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10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persons/person.xml" ContentType="application/vnd.ms-excel.person+xml"/>
  <Override PartName="/xl/threadedComments/threadedComment1.xml" ContentType="application/vnd.ms-excel.threadedcomments+xml"/>
  <Override PartName="/xl/threadedComments/threadedComment2.xml" ContentType="application/vnd.ms-excel.threadedcomment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1934952F-DAB0-4F2C-AB29-DD5E869F78D4}" xr6:coauthVersionLast="47" xr6:coauthVersionMax="47" xr10:uidLastSave="{00000000-0000-0000-0000-000000000000}"/>
  <bookViews>
    <workbookView xWindow="-120" yWindow="-120" windowWidth="20730" windowHeight="11160" tabRatio="842" firstSheet="22" activeTab="23" xr2:uid="{B0004C8F-16F7-4E66-9CAE-5F6680992D02}"/>
  </bookViews>
  <sheets>
    <sheet name="E-CAP SUMMARY" sheetId="1" r:id="rId1"/>
    <sheet name="E - TP 9.21 Plant" sheetId="3" r:id="rId2"/>
    <sheet name="E - PF Q4 '21 Adds" sheetId="14" r:id="rId3"/>
    <sheet name="E - PF Q4 '21 Retires" sheetId="23" r:id="rId4"/>
    <sheet name="WA ADFIT Activity" sheetId="35" r:id="rId5"/>
    <sheet name="G-CAP SUMMARY" sheetId="2" r:id="rId6"/>
    <sheet name="G - TP 9.21 Plant" sheetId="26" r:id="rId7"/>
    <sheet name="G - PF Q4 '21 Adds" sheetId="24" r:id="rId8"/>
    <sheet name="G - PF Q4 '21 Retires" sheetId="25" r:id="rId9"/>
    <sheet name="E - Short Lived Assets Adds" sheetId="13" r:id="rId10"/>
    <sheet name="E- Programs Plant Adds" sheetId="4" r:id="rId11"/>
    <sheet name="E - Mandatory &amp; Compliance Adds" sheetId="12" r:id="rId12"/>
    <sheet name="E - Large and Distinct Adds" sheetId="11" r:id="rId13"/>
    <sheet name="G - Short Lived Assets" sheetId="20" r:id="rId14"/>
    <sheet name="G - Programs Plant Adds" sheetId="16" r:id="rId15"/>
    <sheet name="G - Mandatory and Compliance" sheetId="18" r:id="rId16"/>
    <sheet name="G - Large and Distinct Adds" sheetId="17" r:id="rId17"/>
    <sheet name="E - Retirements " sheetId="10" r:id="rId18"/>
    <sheet name="G - Retirements" sheetId="22" r:id="rId19"/>
    <sheet name="E - 2021 Q4 Additions Summary" sheetId="32" r:id="rId20"/>
    <sheet name="G - 2021 Q4 Additions Summary" sheetId="33" r:id="rId21"/>
    <sheet name="Electric Summary 2022-2024 TTP" sheetId="29" r:id="rId22"/>
    <sheet name="Nat Gas Summary 2022-2024 TTP" sheetId="30" r:id="rId23"/>
    <sheet name="2021-2024 TTP Detail" sheetId="28" r:id="rId24"/>
    <sheet name="Sheet1" sheetId="36" r:id="rId25"/>
    <sheet name="Allocations" sheetId="3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xlnm._FilterDatabase" localSheetId="23" hidden="1">'2021-2024 TTP Detail'!$A$6:$FJ$565</definedName>
    <definedName name="_xlnm._FilterDatabase" localSheetId="25" hidden="1">Allocations!$I$35:$L$128</definedName>
    <definedName name="_xlnm._FilterDatabase" localSheetId="1" hidden="1">'E - TP 9.21 Plant'!$A$6:$BC$427</definedName>
    <definedName name="_xlnm._FilterDatabase" localSheetId="6" hidden="1">'G - TP 9.21 Plant'!$A$6:$BG$151</definedName>
    <definedName name="a">#REF!,#REF!</definedName>
    <definedName name="Allocation_Categories">OFFSET('[1]Allocation Factors'!$A$4,0,0,COUNTA('[1]Allocation Factors'!$A:$A)-COUNTA('[1]Allocation Factors'!$A$1:$A$3),1)</definedName>
    <definedName name="Allocators">'[2]OR-ALL'!$C$8:$J$97</definedName>
    <definedName name="_xlnm.Auto_Open">#REF!</definedName>
    <definedName name="BINFO" localSheetId="25">'[3]ER.BI.Business Case Link.11.02'!$A$3:$I$2889</definedName>
    <definedName name="BINFO">'[4]ER.BI.Business Case Link.11.02'!$A$3:$I$2889</definedName>
    <definedName name="C_">#REF!,#REF!</definedName>
    <definedName name="C_AAM_Titles">#REF!,#REF!</definedName>
    <definedName name="C_ADP_Titles">#REF!,#REF!</definedName>
    <definedName name="C_DTX_Titles">#REF!,#REF!</definedName>
    <definedName name="C_GPL_Titles">#REF!,#REF!</definedName>
    <definedName name="C_IPL_Titles">#REF!,#REF!</definedName>
    <definedName name="_xlnm.Database">[5]!_xlnm.Database</definedName>
    <definedName name="E_903_Titles">#REF!,#REF!</definedName>
    <definedName name="E_908_Titles">#REF!,#REF!</definedName>
    <definedName name="E_928_Titles">#REF!,#REF!</definedName>
    <definedName name="E_ADP_Titles">#REF!,#REF!</definedName>
    <definedName name="E_ALL_Titles">#REF!,#REF!</definedName>
    <definedName name="E_APL_Titles">#REF!,#REF!</definedName>
    <definedName name="E_CAM_Titles">#REF!,#REF!</definedName>
    <definedName name="E_DTE_Titles">#REF!,#REF!</definedName>
    <definedName name="E_FIT_Titles">#REF!,#REF!</definedName>
    <definedName name="E_OPS_Titles">#REF!,#REF!</definedName>
    <definedName name="E_OTX_Titles">#REF!,#REF!</definedName>
    <definedName name="E_PLT_Titles">#REF!,#REF!</definedName>
    <definedName name="E_ROR_Titles">#REF!,#REF!</definedName>
    <definedName name="E_SCM_Titles">#REF!,#REF!</definedName>
    <definedName name="G_804_Titles">#REF!,#REF!</definedName>
    <definedName name="G_807_Titles">#REF!,#REF!</definedName>
    <definedName name="G_928_Titles">#REF!,#REF!</definedName>
    <definedName name="G_ADP_Titles">#REF!,#REF!</definedName>
    <definedName name="G_ALL_Titles">#REF!,#REF!</definedName>
    <definedName name="G_APL_Titles">#REF!,#REF!</definedName>
    <definedName name="G_CAM_Titles">#REF!,#REF!</definedName>
    <definedName name="G_DTE_Titles">#REF!,#REF!</definedName>
    <definedName name="G_FIT_Titles">#REF!,#REF!</definedName>
    <definedName name="G_OPS_Titles">#REF!,#REF!</definedName>
    <definedName name="G_OTX_Titles">#REF!,#REF!</definedName>
    <definedName name="G_PLT_Titles">#REF!,#REF!</definedName>
    <definedName name="G_ROR_Titles">#REF!,#REF!</definedName>
    <definedName name="G_SCM_Titles">#REF!,#REF!</definedName>
    <definedName name="ID_Elec">#REF!</definedName>
    <definedName name="ID_Gas">'[6]DEBT CALC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onths">[2]DATA!$H$2</definedName>
    <definedName name="_xlnm.Print_Area" localSheetId="0">'E-CAP SUMMARY'!$A$1:$AS$42</definedName>
    <definedName name="_xlnm.Print_Area" localSheetId="5">'G-CAP SUMMARY'!$A$2:$AR$38</definedName>
    <definedName name="Print_for_Checking">'[6]ADJ SUMMARY'!#REF!:'[6]ADJ SUMMARY'!#REF!</definedName>
    <definedName name="_xlnm.Print_Titles" localSheetId="0">'E-CAP SUMMARY'!$A:$D,'E-CAP SUMMARY'!$2:$8</definedName>
    <definedName name="_xlnm.Print_Titles" localSheetId="5">'G-CAP SUMMARY'!$A:$D,'G-CAP SUMMARY'!$2:$7</definedName>
    <definedName name="rbcalc">[2]DATA!$H$3</definedName>
    <definedName name="rbcalc_heading">[2]DATA!$H$5</definedName>
    <definedName name="Recover">#REF!</definedName>
    <definedName name="RRC_Adjustment_Print">#REF!</definedName>
    <definedName name="RRC_Rate_Print">#REF!</definedName>
    <definedName name="Summary">#REF!</definedName>
    <definedName name="TableName">"Dummy"</definedName>
    <definedName name="TOTALADDS">#REF!</definedName>
    <definedName name="tp_heading">[2]DATA!$H$4</definedName>
    <definedName name="W_804_Titles">#REF!,#REF!</definedName>
    <definedName name="W_805_Titles">#REF!,#REF!</definedName>
    <definedName name="W_807_Titles">#REF!,#REF!</definedName>
    <definedName name="W_808_Titles">#REF!,#REF!</definedName>
    <definedName name="W_903">#REF!</definedName>
    <definedName name="W_903_Area">#REF!</definedName>
    <definedName name="W_903_Titles">#REF!,#REF!</definedName>
    <definedName name="W_928_Titles">#REF!,#REF!</definedName>
    <definedName name="W_ALL_Titles">#REF!,#REF!</definedName>
    <definedName name="W_APL_Titles">#REF!,#REF!</definedName>
    <definedName name="W_ARR_Titles">#REF!,#REF!</definedName>
    <definedName name="W_DTE_Titles">#REF!,#REF!</definedName>
    <definedName name="W_FIT_Titles">#REF!,#REF!</definedName>
    <definedName name="W_OPS">#REF!</definedName>
    <definedName name="W_OPS_Area">#REF!</definedName>
    <definedName name="W_OPS_Titles">#REF!,#REF!</definedName>
    <definedName name="W_OTX_Titles">#REF!,#REF!</definedName>
    <definedName name="W_PLT">#REF!</definedName>
    <definedName name="W_PLT_Titles">#REF!,#REF!</definedName>
    <definedName name="W_ROR_Titles">#REF!,#REF!</definedName>
    <definedName name="W_SCM_Titles">#REF!,#REF!</definedName>
    <definedName name="WA_Elec">#REF!</definedName>
    <definedName name="WA_Gas">'[6]DEBT CALC'!#REF!</definedName>
    <definedName name="wrn.All._.Sheets." hidden="1">{"IncSt",#N/A,FALSE,"IS";"BalSht",#N/A,FALSE,"BS";"IntCash",#N/A,FALSE,"Int. Cash";"Stats",#N/A,FALSE,"Stats"}</definedName>
    <definedName name="Z_6E1B8C45_B07F_11D2_B0DC_0000832CDFF0_.wvu.Cols" localSheetId="0" hidden="1">'E-CAP SUMMARY'!#REF!,'E-CAP SUMMARY'!#REF!</definedName>
    <definedName name="Z_6E1B8C45_B07F_11D2_B0DC_0000832CDFF0_.wvu.Cols" localSheetId="5" hidden="1">'G-CAP SUMMARY'!#REF!,'G-CAP SUMMARY'!#REF!</definedName>
    <definedName name="Z_6E1B8C45_B07F_11D2_B0DC_0000832CDFF0_.wvu.PrintArea" localSheetId="0" hidden="1">'E-CAP SUMMARY'!$E:$L</definedName>
    <definedName name="Z_6E1B8C45_B07F_11D2_B0DC_0000832CDFF0_.wvu.PrintArea" localSheetId="5" hidden="1">'G-CAP SUMMARY'!$E:$J</definedName>
    <definedName name="Z_6E1B8C45_B07F_11D2_B0DC_0000832CDFF0_.wvu.PrintTitles" localSheetId="0" hidden="1">'E-CAP SUMMARY'!$A:$D,'E-CAP SUMMARY'!$2:$8</definedName>
    <definedName name="Z_6E1B8C45_B07F_11D2_B0DC_0000832CDFF0_.wvu.PrintTitles" localSheetId="5" hidden="1">'G-CAP SUMMARY'!$A:$D,'G-CAP SUMMARY'!$2:$7</definedName>
    <definedName name="Z_A15D1962_B049_11D2_8670_0000832CEEE8_.wvu.Cols" localSheetId="0" hidden="1">'E-CAP SUMMARY'!#REF!</definedName>
    <definedName name="Z_A15D1962_B049_11D2_8670_0000832CEEE8_.wvu.Cols" localSheetId="5" hidden="1">'G-CAP SUMMARY'!#REF!</definedName>
  </definedNames>
  <calcPr calcId="191029"/>
  <pivotCaches>
    <pivotCache cacheId="0" r:id="rId3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H409" i="28" l="1"/>
  <c r="GH408" i="28" s="1"/>
  <c r="GD409" i="28"/>
  <c r="GD408" i="28" s="1"/>
  <c r="FZ409" i="28"/>
  <c r="FZ408" i="28" s="1"/>
  <c r="R53" i="24" l="1"/>
  <c r="R56" i="24" s="1"/>
  <c r="J10" i="1"/>
  <c r="D32" i="23"/>
  <c r="D56" i="23"/>
  <c r="D57" i="23"/>
  <c r="Q10" i="2"/>
  <c r="H12" i="2"/>
  <c r="E37" i="1" l="1"/>
  <c r="E40" i="1" l="1"/>
  <c r="AV273" i="13" l="1"/>
  <c r="AJ27" i="2" l="1"/>
  <c r="AJ26" i="2"/>
  <c r="AJ25" i="2"/>
  <c r="AJ24" i="2"/>
  <c r="Z27" i="2"/>
  <c r="Z26" i="2"/>
  <c r="Z25" i="2"/>
  <c r="Z24" i="2"/>
  <c r="N27" i="2"/>
  <c r="N26" i="2"/>
  <c r="N25" i="2"/>
  <c r="N24" i="2"/>
  <c r="BJ165" i="26"/>
  <c r="BJ164" i="26"/>
  <c r="BJ167" i="26" s="1"/>
  <c r="BJ162" i="26"/>
  <c r="BJ183" i="26" s="1"/>
  <c r="BJ160" i="26"/>
  <c r="BK165" i="26"/>
  <c r="BK167" i="26" s="1"/>
  <c r="BK168" i="26" s="1"/>
  <c r="BK164" i="26"/>
  <c r="BK162" i="26"/>
  <c r="BK160" i="26"/>
  <c r="BK182" i="26" s="1"/>
  <c r="BI165" i="26"/>
  <c r="BI164" i="26"/>
  <c r="BI162" i="26"/>
  <c r="BI183" i="26" s="1"/>
  <c r="BI160" i="26"/>
  <c r="BK183" i="26"/>
  <c r="BJ182" i="26"/>
  <c r="BI182" i="26"/>
  <c r="BK181" i="26"/>
  <c r="BJ181" i="26"/>
  <c r="BI181" i="26"/>
  <c r="N31" i="1"/>
  <c r="N30" i="1"/>
  <c r="N29" i="1"/>
  <c r="N28" i="1"/>
  <c r="N27" i="1"/>
  <c r="BK465" i="3"/>
  <c r="BJ465" i="3"/>
  <c r="BI465" i="3"/>
  <c r="BK464" i="3"/>
  <c r="BJ464" i="3"/>
  <c r="BI464" i="3"/>
  <c r="BK463" i="3"/>
  <c r="BJ463" i="3"/>
  <c r="BI463" i="3"/>
  <c r="BK462" i="3"/>
  <c r="BJ462" i="3"/>
  <c r="BI462" i="3"/>
  <c r="BK461" i="3"/>
  <c r="BK466" i="3" s="1"/>
  <c r="BJ461" i="3"/>
  <c r="BJ466" i="3" s="1"/>
  <c r="BI461" i="3"/>
  <c r="BI466" i="3" s="1"/>
  <c r="BK435" i="3"/>
  <c r="BJ445" i="3"/>
  <c r="BJ444" i="3"/>
  <c r="BJ442" i="3"/>
  <c r="BJ440" i="3"/>
  <c r="BJ437" i="3"/>
  <c r="BJ436" i="3"/>
  <c r="BJ435" i="3"/>
  <c r="BK436" i="3"/>
  <c r="BK437" i="3"/>
  <c r="BJ438" i="3"/>
  <c r="BK438" i="3"/>
  <c r="BK440" i="3"/>
  <c r="BK442" i="3"/>
  <c r="BK444" i="3"/>
  <c r="BJ447" i="3"/>
  <c r="BK445" i="3"/>
  <c r="BK447" i="3" s="1"/>
  <c r="BI448" i="3"/>
  <c r="BI447" i="3"/>
  <c r="BI445" i="3"/>
  <c r="BI444" i="3"/>
  <c r="BI442" i="3"/>
  <c r="BI440" i="3"/>
  <c r="BI438" i="3"/>
  <c r="BI437" i="3"/>
  <c r="BI436" i="3"/>
  <c r="BI435" i="3"/>
  <c r="BJ184" i="26" l="1"/>
  <c r="BJ168" i="26"/>
  <c r="BJ185" i="26"/>
  <c r="BK184" i="26"/>
  <c r="BK185" i="26" s="1"/>
  <c r="BJ448" i="3"/>
  <c r="BK448" i="3"/>
  <c r="S69" i="25"/>
  <c r="H89" i="23"/>
  <c r="J91" i="23"/>
  <c r="J90" i="23"/>
  <c r="J89" i="23"/>
  <c r="J87" i="23"/>
  <c r="J85" i="23"/>
  <c r="J83" i="23"/>
  <c r="J82" i="23"/>
  <c r="J81" i="23"/>
  <c r="J80" i="23"/>
  <c r="H90" i="23"/>
  <c r="D94" i="23"/>
  <c r="F92" i="23"/>
  <c r="F91" i="23"/>
  <c r="F90" i="23"/>
  <c r="F89" i="23"/>
  <c r="E91" i="23"/>
  <c r="E90" i="23"/>
  <c r="E89" i="23"/>
  <c r="D91" i="23"/>
  <c r="E63" i="23"/>
  <c r="F63" i="23" s="1"/>
  <c r="E64" i="23"/>
  <c r="F64" i="23"/>
  <c r="E65" i="23"/>
  <c r="F65" i="23" s="1"/>
  <c r="D64" i="23"/>
  <c r="D65" i="23"/>
  <c r="D90" i="23"/>
  <c r="D16" i="23"/>
  <c r="E16" i="23"/>
  <c r="F16" i="23"/>
  <c r="F27" i="23"/>
  <c r="E27" i="23"/>
  <c r="D27" i="23"/>
  <c r="F26" i="23"/>
  <c r="E26" i="23"/>
  <c r="D26" i="23"/>
  <c r="F25" i="23"/>
  <c r="E25" i="23"/>
  <c r="D25" i="23"/>
  <c r="F22" i="23"/>
  <c r="E22" i="23"/>
  <c r="D22" i="23"/>
  <c r="F21" i="23"/>
  <c r="E21" i="23"/>
  <c r="D21" i="23"/>
  <c r="F20" i="23"/>
  <c r="E20" i="23"/>
  <c r="D20" i="23"/>
  <c r="F17" i="23"/>
  <c r="E17" i="23"/>
  <c r="D17" i="23"/>
  <c r="F15" i="23"/>
  <c r="E15" i="23"/>
  <c r="D15" i="23"/>
  <c r="E13" i="23"/>
  <c r="F13" i="23"/>
  <c r="D13" i="23"/>
  <c r="E8" i="23"/>
  <c r="F8" i="23"/>
  <c r="E9" i="23"/>
  <c r="F9" i="23"/>
  <c r="E10" i="23"/>
  <c r="F10" i="23"/>
  <c r="D9" i="23"/>
  <c r="D10" i="23"/>
  <c r="D8" i="23"/>
  <c r="O20" i="25"/>
  <c r="N20" i="25"/>
  <c r="M20" i="25"/>
  <c r="O19" i="25"/>
  <c r="N19" i="25"/>
  <c r="M19" i="25"/>
  <c r="O18" i="25"/>
  <c r="N18" i="25"/>
  <c r="M18" i="25"/>
  <c r="O15" i="25"/>
  <c r="N15" i="25"/>
  <c r="M15" i="25"/>
  <c r="O14" i="25"/>
  <c r="N14" i="25"/>
  <c r="M14" i="25"/>
  <c r="O13" i="25"/>
  <c r="N13" i="25"/>
  <c r="M13" i="25"/>
  <c r="O10" i="25"/>
  <c r="N10" i="25"/>
  <c r="M10" i="25"/>
  <c r="O9" i="25"/>
  <c r="N9" i="25"/>
  <c r="M9" i="25"/>
  <c r="O8" i="25"/>
  <c r="N8" i="25"/>
  <c r="M8" i="25"/>
  <c r="N6" i="25"/>
  <c r="O6" i="25"/>
  <c r="M6" i="25"/>
  <c r="AX70" i="22"/>
  <c r="D73" i="10" l="1"/>
  <c r="E6" i="10"/>
  <c r="F6" i="10"/>
  <c r="G6" i="10"/>
  <c r="G9" i="10" s="1"/>
  <c r="H6" i="10"/>
  <c r="I6" i="10"/>
  <c r="J6" i="10"/>
  <c r="K6" i="10"/>
  <c r="K9" i="10" s="1"/>
  <c r="L6" i="10"/>
  <c r="M6" i="10"/>
  <c r="N6" i="10"/>
  <c r="O6" i="10"/>
  <c r="O9" i="10" s="1"/>
  <c r="P6" i="10"/>
  <c r="Q6" i="10"/>
  <c r="R6" i="10"/>
  <c r="S6" i="10"/>
  <c r="S9" i="10" s="1"/>
  <c r="T6" i="10"/>
  <c r="U6" i="10"/>
  <c r="V6" i="10"/>
  <c r="W6" i="10"/>
  <c r="W9" i="10" s="1"/>
  <c r="X6" i="10"/>
  <c r="Y6" i="10"/>
  <c r="Z6" i="10"/>
  <c r="AA6" i="10"/>
  <c r="AB6" i="10"/>
  <c r="AC6" i="10"/>
  <c r="AD6" i="10"/>
  <c r="AE6" i="10"/>
  <c r="AE9" i="10" s="1"/>
  <c r="AF6" i="10"/>
  <c r="AG6" i="10"/>
  <c r="AH6" i="10"/>
  <c r="AI6" i="10"/>
  <c r="AI9" i="10" s="1"/>
  <c r="AJ6" i="10"/>
  <c r="AK6" i="10"/>
  <c r="AL6" i="10"/>
  <c r="AM6" i="10"/>
  <c r="AM9" i="10" s="1"/>
  <c r="E7" i="10"/>
  <c r="F7" i="10"/>
  <c r="G7" i="10"/>
  <c r="H7" i="10"/>
  <c r="I7" i="10"/>
  <c r="J7" i="10"/>
  <c r="K7" i="10"/>
  <c r="L7" i="10"/>
  <c r="M7" i="10"/>
  <c r="N7" i="10"/>
  <c r="O7" i="10"/>
  <c r="P7" i="10"/>
  <c r="Q7" i="10"/>
  <c r="R7" i="10"/>
  <c r="S7" i="10"/>
  <c r="T7" i="10"/>
  <c r="U7" i="10"/>
  <c r="V7" i="10"/>
  <c r="W7" i="10"/>
  <c r="X7" i="10"/>
  <c r="Y7" i="10"/>
  <c r="Z7" i="10"/>
  <c r="AA7" i="10"/>
  <c r="AB7" i="10"/>
  <c r="AC7" i="10"/>
  <c r="AD7" i="10"/>
  <c r="AE7" i="10"/>
  <c r="AF7" i="10"/>
  <c r="AG7" i="10"/>
  <c r="AH7" i="10"/>
  <c r="AI7" i="10"/>
  <c r="AJ7" i="10"/>
  <c r="AK7" i="10"/>
  <c r="AL7" i="10"/>
  <c r="AM7" i="10"/>
  <c r="E8" i="10"/>
  <c r="F8" i="10"/>
  <c r="G8" i="10"/>
  <c r="H8" i="10"/>
  <c r="I8" i="10"/>
  <c r="J8" i="10"/>
  <c r="K8" i="10"/>
  <c r="L8" i="10"/>
  <c r="M8" i="10"/>
  <c r="N8" i="10"/>
  <c r="O8" i="10"/>
  <c r="P8" i="10"/>
  <c r="Q8" i="10"/>
  <c r="R8" i="10"/>
  <c r="S8" i="10"/>
  <c r="T8" i="10"/>
  <c r="U8" i="10"/>
  <c r="V8" i="10"/>
  <c r="W8" i="10"/>
  <c r="X8" i="10"/>
  <c r="Y8" i="10"/>
  <c r="Z8" i="10"/>
  <c r="AA8" i="10"/>
  <c r="AB8" i="10"/>
  <c r="AC8" i="10"/>
  <c r="AD8" i="10"/>
  <c r="AE8" i="10"/>
  <c r="AF8" i="10"/>
  <c r="AG8" i="10"/>
  <c r="AH8" i="10"/>
  <c r="AI8" i="10"/>
  <c r="AJ8" i="10"/>
  <c r="AK8" i="10"/>
  <c r="AL8" i="10"/>
  <c r="AM8" i="10"/>
  <c r="AA9" i="10"/>
  <c r="E11" i="10"/>
  <c r="F11" i="10"/>
  <c r="G11" i="10"/>
  <c r="H11" i="10"/>
  <c r="I11" i="10"/>
  <c r="J11" i="10"/>
  <c r="K11" i="10"/>
  <c r="L11" i="10"/>
  <c r="M11" i="10"/>
  <c r="N11" i="10"/>
  <c r="O11" i="10"/>
  <c r="P11" i="10"/>
  <c r="Q11" i="10"/>
  <c r="R11" i="10"/>
  <c r="S11" i="10"/>
  <c r="T11" i="10"/>
  <c r="U11" i="10"/>
  <c r="V11" i="10"/>
  <c r="W11" i="10"/>
  <c r="X11" i="10"/>
  <c r="Y11" i="10"/>
  <c r="Z11" i="10"/>
  <c r="AA11" i="10"/>
  <c r="AB11" i="10"/>
  <c r="AC11" i="10"/>
  <c r="AD11" i="10"/>
  <c r="AE11" i="10"/>
  <c r="AF11" i="10"/>
  <c r="AG11" i="10"/>
  <c r="AH11" i="10"/>
  <c r="AI11" i="10"/>
  <c r="AJ11" i="10"/>
  <c r="AK11" i="10"/>
  <c r="AL11" i="10"/>
  <c r="AM11" i="10"/>
  <c r="E13" i="10"/>
  <c r="F13" i="10"/>
  <c r="G13" i="10"/>
  <c r="H13" i="10"/>
  <c r="I13" i="10"/>
  <c r="J13" i="10"/>
  <c r="K13" i="10"/>
  <c r="L13" i="10"/>
  <c r="M13" i="10"/>
  <c r="N13" i="10"/>
  <c r="O13" i="10"/>
  <c r="P13" i="10"/>
  <c r="Q13" i="10"/>
  <c r="R13" i="10"/>
  <c r="S13" i="10"/>
  <c r="T13" i="10"/>
  <c r="U13" i="10"/>
  <c r="V13" i="10"/>
  <c r="W13" i="10"/>
  <c r="X13" i="10"/>
  <c r="Y13" i="10"/>
  <c r="Z13" i="10"/>
  <c r="AA13" i="10"/>
  <c r="AB13" i="10"/>
  <c r="AC13" i="10"/>
  <c r="AD13" i="10"/>
  <c r="AE13" i="10"/>
  <c r="AF13" i="10"/>
  <c r="AG13" i="10"/>
  <c r="AH13" i="10"/>
  <c r="AI13" i="10"/>
  <c r="AJ13" i="10"/>
  <c r="AK13" i="10"/>
  <c r="AL13" i="10"/>
  <c r="AM13" i="10"/>
  <c r="E14" i="10"/>
  <c r="F14" i="10"/>
  <c r="G14" i="10"/>
  <c r="H14" i="10"/>
  <c r="I14" i="10"/>
  <c r="J14" i="10"/>
  <c r="K14" i="10"/>
  <c r="L14" i="10"/>
  <c r="M14" i="10"/>
  <c r="N14" i="10"/>
  <c r="O14" i="10"/>
  <c r="P14" i="10"/>
  <c r="Q14" i="10"/>
  <c r="R14" i="10"/>
  <c r="S14" i="10"/>
  <c r="T14" i="10"/>
  <c r="U14" i="10"/>
  <c r="V14" i="10"/>
  <c r="W14" i="10"/>
  <c r="X14" i="10"/>
  <c r="Y14" i="10"/>
  <c r="Z14" i="10"/>
  <c r="AA14" i="10"/>
  <c r="AB14" i="10"/>
  <c r="AC14" i="10"/>
  <c r="AD14" i="10"/>
  <c r="AE14" i="10"/>
  <c r="AF14" i="10"/>
  <c r="AG14" i="10"/>
  <c r="AH14" i="10"/>
  <c r="AI14" i="10"/>
  <c r="AJ14" i="10"/>
  <c r="AK14" i="10"/>
  <c r="AL14" i="10"/>
  <c r="AM14" i="10"/>
  <c r="E15" i="10"/>
  <c r="F15" i="10"/>
  <c r="G15" i="10"/>
  <c r="H15" i="10"/>
  <c r="I15" i="10"/>
  <c r="J15" i="10"/>
  <c r="K15" i="10"/>
  <c r="L15" i="10"/>
  <c r="L16" i="10" s="1"/>
  <c r="M15" i="10"/>
  <c r="N15" i="10"/>
  <c r="O15" i="10"/>
  <c r="P15" i="10"/>
  <c r="P16" i="10" s="1"/>
  <c r="Q15" i="10"/>
  <c r="R15" i="10"/>
  <c r="S15" i="10"/>
  <c r="T15" i="10"/>
  <c r="T16" i="10" s="1"/>
  <c r="U15" i="10"/>
  <c r="V15" i="10"/>
  <c r="W15" i="10"/>
  <c r="X15" i="10"/>
  <c r="Y15" i="10"/>
  <c r="Z15" i="10"/>
  <c r="AA15" i="10"/>
  <c r="AB15" i="10"/>
  <c r="AB16" i="10" s="1"/>
  <c r="AC15" i="10"/>
  <c r="AD15" i="10"/>
  <c r="AE15" i="10"/>
  <c r="AF15" i="10"/>
  <c r="AF16" i="10" s="1"/>
  <c r="AG15" i="10"/>
  <c r="AH15" i="10"/>
  <c r="AI15" i="10"/>
  <c r="AJ15" i="10"/>
  <c r="AJ16" i="10" s="1"/>
  <c r="AK15" i="10"/>
  <c r="AL15" i="10"/>
  <c r="AM15" i="10"/>
  <c r="H16" i="10"/>
  <c r="X16" i="10"/>
  <c r="E18" i="10"/>
  <c r="F18" i="10"/>
  <c r="G18" i="10"/>
  <c r="H18" i="10"/>
  <c r="I18" i="10"/>
  <c r="J18" i="10"/>
  <c r="K18" i="10"/>
  <c r="L18" i="10"/>
  <c r="M18" i="10"/>
  <c r="N18" i="10"/>
  <c r="O18" i="10"/>
  <c r="P18" i="10"/>
  <c r="Q18" i="10"/>
  <c r="R18" i="10"/>
  <c r="S18" i="10"/>
  <c r="T18" i="10"/>
  <c r="U18" i="10"/>
  <c r="V18" i="10"/>
  <c r="W18" i="10"/>
  <c r="X18" i="10"/>
  <c r="Y18" i="10"/>
  <c r="Z18" i="10"/>
  <c r="AA18" i="10"/>
  <c r="AB18" i="10"/>
  <c r="AC18" i="10"/>
  <c r="AD18" i="10"/>
  <c r="AE18" i="10"/>
  <c r="AF18" i="10"/>
  <c r="AG18" i="10"/>
  <c r="AH18" i="10"/>
  <c r="AI18" i="10"/>
  <c r="AJ18" i="10"/>
  <c r="AK18" i="10"/>
  <c r="AL18" i="10"/>
  <c r="AM18" i="10"/>
  <c r="E19" i="10"/>
  <c r="F19" i="10"/>
  <c r="G19" i="10"/>
  <c r="H19" i="10"/>
  <c r="I19" i="10"/>
  <c r="J19" i="10"/>
  <c r="K19" i="10"/>
  <c r="L19" i="10"/>
  <c r="M19" i="10"/>
  <c r="N19" i="10"/>
  <c r="O19" i="10"/>
  <c r="P19" i="10"/>
  <c r="Q19" i="10"/>
  <c r="R19" i="10"/>
  <c r="S19" i="10"/>
  <c r="T19" i="10"/>
  <c r="U19" i="10"/>
  <c r="V19" i="10"/>
  <c r="W19" i="10"/>
  <c r="X19" i="10"/>
  <c r="Y19" i="10"/>
  <c r="Z19" i="10"/>
  <c r="AA19" i="10"/>
  <c r="AB19" i="10"/>
  <c r="AC19" i="10"/>
  <c r="AD19" i="10"/>
  <c r="AE19" i="10"/>
  <c r="AF19" i="10"/>
  <c r="AG19" i="10"/>
  <c r="AH19" i="10"/>
  <c r="AI19" i="10"/>
  <c r="AJ19" i="10"/>
  <c r="AK19" i="10"/>
  <c r="AL19" i="10"/>
  <c r="AM19" i="10"/>
  <c r="E20" i="10"/>
  <c r="F20" i="10"/>
  <c r="G20" i="10"/>
  <c r="H20" i="10"/>
  <c r="I20" i="10"/>
  <c r="J20" i="10"/>
  <c r="K20" i="10"/>
  <c r="L20" i="10"/>
  <c r="L21" i="10" s="1"/>
  <c r="M20" i="10"/>
  <c r="N20" i="10"/>
  <c r="O20" i="10"/>
  <c r="P20" i="10"/>
  <c r="P21" i="10" s="1"/>
  <c r="Q20" i="10"/>
  <c r="R20" i="10"/>
  <c r="S20" i="10"/>
  <c r="T20" i="10"/>
  <c r="T21" i="10" s="1"/>
  <c r="U20" i="10"/>
  <c r="V20" i="10"/>
  <c r="W20" i="10"/>
  <c r="X20" i="10"/>
  <c r="Y20" i="10"/>
  <c r="Z20" i="10"/>
  <c r="AA20" i="10"/>
  <c r="AB20" i="10"/>
  <c r="AB21" i="10" s="1"/>
  <c r="AC20" i="10"/>
  <c r="AD20" i="10"/>
  <c r="AE20" i="10"/>
  <c r="AF20" i="10"/>
  <c r="AF21" i="10" s="1"/>
  <c r="AG20" i="10"/>
  <c r="AH20" i="10"/>
  <c r="AI20" i="10"/>
  <c r="AJ20" i="10"/>
  <c r="AJ21" i="10" s="1"/>
  <c r="AK20" i="10"/>
  <c r="AL20" i="10"/>
  <c r="AM20" i="10"/>
  <c r="H21" i="10"/>
  <c r="X21" i="10"/>
  <c r="E23" i="10"/>
  <c r="F23" i="10"/>
  <c r="G23" i="10"/>
  <c r="H23" i="10"/>
  <c r="I23" i="10"/>
  <c r="J23" i="10"/>
  <c r="K23" i="10"/>
  <c r="L23" i="10"/>
  <c r="M23" i="10"/>
  <c r="N23" i="10"/>
  <c r="O23" i="10"/>
  <c r="P23" i="10"/>
  <c r="Q23" i="10"/>
  <c r="R23" i="10"/>
  <c r="S23" i="10"/>
  <c r="T23" i="10"/>
  <c r="U23" i="10"/>
  <c r="V23" i="10"/>
  <c r="W23" i="10"/>
  <c r="X23" i="10"/>
  <c r="X26" i="10" s="1"/>
  <c r="Y23" i="10"/>
  <c r="Z23" i="10"/>
  <c r="AA23" i="10"/>
  <c r="AB23" i="10"/>
  <c r="AB26" i="10" s="1"/>
  <c r="AC23" i="10"/>
  <c r="AD23" i="10"/>
  <c r="AE23" i="10"/>
  <c r="AF23" i="10"/>
  <c r="AG23" i="10"/>
  <c r="AH23" i="10"/>
  <c r="AI23" i="10"/>
  <c r="AJ23" i="10"/>
  <c r="AJ26" i="10" s="1"/>
  <c r="AK23" i="10"/>
  <c r="AL23" i="10"/>
  <c r="AM23" i="10"/>
  <c r="E24" i="10"/>
  <c r="F24" i="10"/>
  <c r="G24" i="10"/>
  <c r="H24" i="10"/>
  <c r="I24" i="10"/>
  <c r="J24" i="10"/>
  <c r="K24" i="10"/>
  <c r="L24" i="10"/>
  <c r="M24" i="10"/>
  <c r="N24" i="10"/>
  <c r="O24" i="10"/>
  <c r="P24" i="10"/>
  <c r="Q24" i="10"/>
  <c r="R24" i="10"/>
  <c r="S24" i="10"/>
  <c r="T24" i="10"/>
  <c r="U24" i="10"/>
  <c r="V24" i="10"/>
  <c r="W24" i="10"/>
  <c r="X24" i="10"/>
  <c r="Y24" i="10"/>
  <c r="Z24" i="10"/>
  <c r="AA24" i="10"/>
  <c r="AB24" i="10"/>
  <c r="AC24" i="10"/>
  <c r="AD24" i="10"/>
  <c r="AE24" i="10"/>
  <c r="AF24" i="10"/>
  <c r="AG24" i="10"/>
  <c r="AH24" i="10"/>
  <c r="AI24" i="10"/>
  <c r="AJ24" i="10"/>
  <c r="AK24" i="10"/>
  <c r="AL24" i="10"/>
  <c r="AM24" i="10"/>
  <c r="E25" i="10"/>
  <c r="F25" i="10"/>
  <c r="G25" i="10"/>
  <c r="G26" i="10" s="1"/>
  <c r="H25" i="10"/>
  <c r="I25" i="10"/>
  <c r="J25" i="10"/>
  <c r="K25" i="10"/>
  <c r="K26" i="10" s="1"/>
  <c r="L25" i="10"/>
  <c r="M25" i="10"/>
  <c r="N25" i="10"/>
  <c r="O25" i="10"/>
  <c r="O26" i="10" s="1"/>
  <c r="P25" i="10"/>
  <c r="Q25" i="10"/>
  <c r="R25" i="10"/>
  <c r="S25" i="10"/>
  <c r="S26" i="10" s="1"/>
  <c r="T25" i="10"/>
  <c r="U25" i="10"/>
  <c r="V25" i="10"/>
  <c r="W25" i="10"/>
  <c r="W26" i="10" s="1"/>
  <c r="X25" i="10"/>
  <c r="Y25" i="10"/>
  <c r="Z25" i="10"/>
  <c r="AA25" i="10"/>
  <c r="AA26" i="10" s="1"/>
  <c r="AB25" i="10"/>
  <c r="AC25" i="10"/>
  <c r="AD25" i="10"/>
  <c r="AE25" i="10"/>
  <c r="AE26" i="10" s="1"/>
  <c r="AF25" i="10"/>
  <c r="AG25" i="10"/>
  <c r="AH25" i="10"/>
  <c r="AI25" i="10"/>
  <c r="AI26" i="10" s="1"/>
  <c r="AJ25" i="10"/>
  <c r="AK25" i="10"/>
  <c r="AL25" i="10"/>
  <c r="AM25" i="10"/>
  <c r="AM26" i="10" s="1"/>
  <c r="P26" i="10"/>
  <c r="AF26" i="10"/>
  <c r="D25" i="10"/>
  <c r="D24" i="10"/>
  <c r="D23" i="10"/>
  <c r="D20" i="10"/>
  <c r="D19" i="10"/>
  <c r="D18" i="10"/>
  <c r="D14" i="10"/>
  <c r="D15" i="10"/>
  <c r="D13" i="10"/>
  <c r="D11" i="10"/>
  <c r="D7" i="10"/>
  <c r="D8" i="10"/>
  <c r="D6" i="10"/>
  <c r="D9" i="10" s="1"/>
  <c r="E6" i="22"/>
  <c r="F6" i="22"/>
  <c r="G6" i="22"/>
  <c r="H6" i="22"/>
  <c r="I6" i="22"/>
  <c r="J6" i="22"/>
  <c r="K6" i="22"/>
  <c r="L6" i="22"/>
  <c r="M6" i="22"/>
  <c r="N6" i="22"/>
  <c r="O6" i="22"/>
  <c r="P6" i="22"/>
  <c r="Q6" i="22"/>
  <c r="R6" i="22"/>
  <c r="S6" i="22"/>
  <c r="T6" i="22"/>
  <c r="U6" i="22"/>
  <c r="V6" i="22"/>
  <c r="W6" i="22"/>
  <c r="X6" i="22"/>
  <c r="Y6" i="22"/>
  <c r="Z6" i="22"/>
  <c r="AA6" i="22"/>
  <c r="AB6" i="22"/>
  <c r="AC6" i="22"/>
  <c r="AD6" i="22"/>
  <c r="AE6" i="22"/>
  <c r="AF6" i="22"/>
  <c r="AG6" i="22"/>
  <c r="AH6" i="22"/>
  <c r="AI6" i="22"/>
  <c r="AJ6" i="22"/>
  <c r="AK6" i="22"/>
  <c r="AL6" i="22"/>
  <c r="AM6" i="22"/>
  <c r="E8" i="22"/>
  <c r="F8" i="22"/>
  <c r="G8" i="22"/>
  <c r="H8" i="22"/>
  <c r="I8" i="22"/>
  <c r="J8" i="22"/>
  <c r="K8" i="22"/>
  <c r="L8" i="22"/>
  <c r="M8" i="22"/>
  <c r="N8" i="22"/>
  <c r="O8" i="22"/>
  <c r="P8" i="22"/>
  <c r="Q8" i="22"/>
  <c r="R8" i="22"/>
  <c r="S8" i="22"/>
  <c r="T8" i="22"/>
  <c r="U8" i="22"/>
  <c r="V8" i="22"/>
  <c r="W8" i="22"/>
  <c r="X8" i="22"/>
  <c r="Y8" i="22"/>
  <c r="Z8" i="22"/>
  <c r="AA8" i="22"/>
  <c r="AB8" i="22"/>
  <c r="AC8" i="22"/>
  <c r="AD8" i="22"/>
  <c r="AE8" i="22"/>
  <c r="AF8" i="22"/>
  <c r="AG8" i="22"/>
  <c r="AH8" i="22"/>
  <c r="AI8" i="22"/>
  <c r="AJ8" i="22"/>
  <c r="AK8" i="22"/>
  <c r="AL8" i="22"/>
  <c r="AM8" i="22"/>
  <c r="E9" i="22"/>
  <c r="F9" i="22"/>
  <c r="G9" i="22"/>
  <c r="H9" i="22"/>
  <c r="I9" i="22"/>
  <c r="J9" i="22"/>
  <c r="K9" i="22"/>
  <c r="L9" i="22"/>
  <c r="M9" i="22"/>
  <c r="N9" i="22"/>
  <c r="O9" i="22"/>
  <c r="P9" i="22"/>
  <c r="Q9" i="22"/>
  <c r="R9" i="22"/>
  <c r="S9" i="22"/>
  <c r="T9" i="22"/>
  <c r="U9" i="22"/>
  <c r="V9" i="22"/>
  <c r="W9" i="22"/>
  <c r="X9" i="22"/>
  <c r="Y9" i="22"/>
  <c r="Z9" i="22"/>
  <c r="AA9" i="22"/>
  <c r="AB9" i="22"/>
  <c r="AC9" i="22"/>
  <c r="AD9" i="22"/>
  <c r="AE9" i="22"/>
  <c r="AF9" i="22"/>
  <c r="AG9" i="22"/>
  <c r="AH9" i="22"/>
  <c r="AI9" i="22"/>
  <c r="AJ9" i="22"/>
  <c r="AJ11" i="22" s="1"/>
  <c r="AK9" i="22"/>
  <c r="AL9" i="22"/>
  <c r="AM9" i="22"/>
  <c r="E10" i="22"/>
  <c r="F10" i="22"/>
  <c r="G10" i="22"/>
  <c r="H10" i="22"/>
  <c r="I10" i="22"/>
  <c r="J10" i="22"/>
  <c r="K10" i="22"/>
  <c r="L10" i="22"/>
  <c r="M10" i="22"/>
  <c r="N10" i="22"/>
  <c r="O10" i="22"/>
  <c r="P10" i="22"/>
  <c r="Q10" i="22"/>
  <c r="R10" i="22"/>
  <c r="S10" i="22"/>
  <c r="T10" i="22"/>
  <c r="U10" i="22"/>
  <c r="V10" i="22"/>
  <c r="W10" i="22"/>
  <c r="X10" i="22"/>
  <c r="Y10" i="22"/>
  <c r="Z10" i="22"/>
  <c r="AA10" i="22"/>
  <c r="AB10" i="22"/>
  <c r="AC10" i="22"/>
  <c r="AD10" i="22"/>
  <c r="AE10" i="22"/>
  <c r="AF10" i="22"/>
  <c r="AG10" i="22"/>
  <c r="AH10" i="22"/>
  <c r="AI10" i="22"/>
  <c r="AJ10" i="22"/>
  <c r="AK10" i="22"/>
  <c r="AL10" i="22"/>
  <c r="AM10" i="22"/>
  <c r="L11" i="22"/>
  <c r="AB11" i="22"/>
  <c r="E13" i="22"/>
  <c r="F13" i="22"/>
  <c r="G13" i="22"/>
  <c r="H13" i="22"/>
  <c r="I13" i="22"/>
  <c r="J13" i="22"/>
  <c r="K13" i="22"/>
  <c r="L13" i="22"/>
  <c r="M13" i="22"/>
  <c r="N13" i="22"/>
  <c r="O13" i="22"/>
  <c r="P13" i="22"/>
  <c r="Q13" i="22"/>
  <c r="R13" i="22"/>
  <c r="S13" i="22"/>
  <c r="T13" i="22"/>
  <c r="U13" i="22"/>
  <c r="V13" i="22"/>
  <c r="W13" i="22"/>
  <c r="X13" i="22"/>
  <c r="Y13" i="22"/>
  <c r="Z13" i="22"/>
  <c r="AA13" i="22"/>
  <c r="AB13" i="22"/>
  <c r="AC13" i="22"/>
  <c r="AD13" i="22"/>
  <c r="AE13" i="22"/>
  <c r="AF13" i="22"/>
  <c r="AG13" i="22"/>
  <c r="AH13" i="22"/>
  <c r="AI13" i="22"/>
  <c r="AJ13" i="22"/>
  <c r="AK13" i="22"/>
  <c r="AL13" i="22"/>
  <c r="AM13" i="22"/>
  <c r="E14" i="22"/>
  <c r="F14" i="22"/>
  <c r="G14" i="22"/>
  <c r="H14" i="22"/>
  <c r="I14" i="22"/>
  <c r="J14" i="22"/>
  <c r="K14" i="22"/>
  <c r="L14" i="22"/>
  <c r="M14" i="22"/>
  <c r="N14" i="22"/>
  <c r="O14" i="22"/>
  <c r="P14" i="22"/>
  <c r="Q14" i="22"/>
  <c r="R14" i="22"/>
  <c r="S14" i="22"/>
  <c r="T14" i="22"/>
  <c r="U14" i="22"/>
  <c r="V14" i="22"/>
  <c r="W14" i="22"/>
  <c r="X14" i="22"/>
  <c r="Y14" i="22"/>
  <c r="Z14" i="22"/>
  <c r="AA14" i="22"/>
  <c r="AB14" i="22"/>
  <c r="AC14" i="22"/>
  <c r="AD14" i="22"/>
  <c r="AE14" i="22"/>
  <c r="AF14" i="22"/>
  <c r="AG14" i="22"/>
  <c r="AH14" i="22"/>
  <c r="AI14" i="22"/>
  <c r="AJ14" i="22"/>
  <c r="AK14" i="22"/>
  <c r="AL14" i="22"/>
  <c r="AM14" i="22"/>
  <c r="E15" i="22"/>
  <c r="F15" i="22"/>
  <c r="G15" i="22"/>
  <c r="H15" i="22"/>
  <c r="I15" i="22"/>
  <c r="J15" i="22"/>
  <c r="K15" i="22"/>
  <c r="L15" i="22"/>
  <c r="L16" i="22" s="1"/>
  <c r="M15" i="22"/>
  <c r="N15" i="22"/>
  <c r="O15" i="22"/>
  <c r="P15" i="22"/>
  <c r="P16" i="22" s="1"/>
  <c r="Q15" i="22"/>
  <c r="R15" i="22"/>
  <c r="S15" i="22"/>
  <c r="T15" i="22"/>
  <c r="T16" i="22" s="1"/>
  <c r="U15" i="22"/>
  <c r="V15" i="22"/>
  <c r="W15" i="22"/>
  <c r="X15" i="22"/>
  <c r="X16" i="22" s="1"/>
  <c r="Y15" i="22"/>
  <c r="Z15" i="22"/>
  <c r="AA15" i="22"/>
  <c r="AB15" i="22"/>
  <c r="AB16" i="22" s="1"/>
  <c r="AC15" i="22"/>
  <c r="AD15" i="22"/>
  <c r="AE15" i="22"/>
  <c r="AF15" i="22"/>
  <c r="AF16" i="22" s="1"/>
  <c r="AG15" i="22"/>
  <c r="AH15" i="22"/>
  <c r="AI15" i="22"/>
  <c r="AJ15" i="22"/>
  <c r="AJ16" i="22" s="1"/>
  <c r="AK15" i="22"/>
  <c r="AL15" i="22"/>
  <c r="AM15" i="22"/>
  <c r="H16" i="22"/>
  <c r="E18" i="22"/>
  <c r="F18" i="22"/>
  <c r="G18" i="22"/>
  <c r="H18" i="22"/>
  <c r="I18" i="22"/>
  <c r="J18" i="22"/>
  <c r="K18" i="22"/>
  <c r="L18" i="22"/>
  <c r="M18" i="22"/>
  <c r="N18" i="22"/>
  <c r="O18" i="22"/>
  <c r="P18" i="22"/>
  <c r="Q18" i="22"/>
  <c r="R18" i="22"/>
  <c r="S18" i="22"/>
  <c r="T18" i="22"/>
  <c r="U18" i="22"/>
  <c r="V18" i="22"/>
  <c r="W18" i="22"/>
  <c r="X18" i="22"/>
  <c r="Y18" i="22"/>
  <c r="Z18" i="22"/>
  <c r="AA18" i="22"/>
  <c r="AB18" i="22"/>
  <c r="AC18" i="22"/>
  <c r="AD18" i="22"/>
  <c r="AE18" i="22"/>
  <c r="AF18" i="22"/>
  <c r="AG18" i="22"/>
  <c r="AH18" i="22"/>
  <c r="AI18" i="22"/>
  <c r="AJ18" i="22"/>
  <c r="AK18" i="22"/>
  <c r="AL18" i="22"/>
  <c r="AM18" i="22"/>
  <c r="E19" i="22"/>
  <c r="F19" i="22"/>
  <c r="F21" i="22" s="1"/>
  <c r="G19" i="22"/>
  <c r="H19" i="22"/>
  <c r="I19" i="22"/>
  <c r="J19" i="22"/>
  <c r="J21" i="22" s="1"/>
  <c r="K19" i="22"/>
  <c r="L19" i="22"/>
  <c r="M19" i="22"/>
  <c r="N19" i="22"/>
  <c r="N21" i="22" s="1"/>
  <c r="O19" i="22"/>
  <c r="P19" i="22"/>
  <c r="P21" i="22" s="1"/>
  <c r="Q19" i="22"/>
  <c r="R19" i="22"/>
  <c r="R21" i="22" s="1"/>
  <c r="S19" i="22"/>
  <c r="T19" i="22"/>
  <c r="U19" i="22"/>
  <c r="V19" i="22"/>
  <c r="V21" i="22" s="1"/>
  <c r="W19" i="22"/>
  <c r="X19" i="22"/>
  <c r="Y19" i="22"/>
  <c r="Z19" i="22"/>
  <c r="Z21" i="22" s="1"/>
  <c r="AA19" i="22"/>
  <c r="AB19" i="22"/>
  <c r="AC19" i="22"/>
  <c r="AD19" i="22"/>
  <c r="AD21" i="22" s="1"/>
  <c r="AE19" i="22"/>
  <c r="AF19" i="22"/>
  <c r="AF21" i="22" s="1"/>
  <c r="AG19" i="22"/>
  <c r="AH19" i="22"/>
  <c r="AH21" i="22" s="1"/>
  <c r="AI19" i="22"/>
  <c r="AJ19" i="22"/>
  <c r="AJ21" i="22" s="1"/>
  <c r="AK19" i="22"/>
  <c r="AL19" i="22"/>
  <c r="AL21" i="22" s="1"/>
  <c r="AM19" i="22"/>
  <c r="E20" i="22"/>
  <c r="F20" i="22"/>
  <c r="G20" i="22"/>
  <c r="H20" i="22"/>
  <c r="I20" i="22"/>
  <c r="J20" i="22"/>
  <c r="K20" i="22"/>
  <c r="L20" i="22"/>
  <c r="M20" i="22"/>
  <c r="N20" i="22"/>
  <c r="O20" i="22"/>
  <c r="P20" i="22"/>
  <c r="Q20" i="22"/>
  <c r="R20" i="22"/>
  <c r="S20" i="22"/>
  <c r="T20" i="22"/>
  <c r="U20" i="22"/>
  <c r="V20" i="22"/>
  <c r="W20" i="22"/>
  <c r="X20" i="22"/>
  <c r="Y20" i="22"/>
  <c r="Z20" i="22"/>
  <c r="AA20" i="22"/>
  <c r="AB20" i="22"/>
  <c r="AC20" i="22"/>
  <c r="AD20" i="22"/>
  <c r="AE20" i="22"/>
  <c r="AF20" i="22"/>
  <c r="AG20" i="22"/>
  <c r="AH20" i="22"/>
  <c r="AI20" i="22"/>
  <c r="AJ20" i="22"/>
  <c r="AK20" i="22"/>
  <c r="AL20" i="22"/>
  <c r="AM20" i="22"/>
  <c r="T21" i="22"/>
  <c r="D20" i="22"/>
  <c r="D19" i="22"/>
  <c r="D18" i="22"/>
  <c r="D15" i="22"/>
  <c r="D14" i="22"/>
  <c r="D13" i="22"/>
  <c r="D10" i="22"/>
  <c r="D9" i="22"/>
  <c r="D8" i="22"/>
  <c r="D6" i="22"/>
  <c r="D54" i="30"/>
  <c r="AK16" i="22" l="1"/>
  <c r="AG16" i="22"/>
  <c r="AC16" i="22"/>
  <c r="Y16" i="22"/>
  <c r="U16" i="22"/>
  <c r="Q16" i="22"/>
  <c r="M16" i="22"/>
  <c r="I16" i="22"/>
  <c r="E16" i="22"/>
  <c r="T26" i="10"/>
  <c r="L26" i="10"/>
  <c r="H26" i="10"/>
  <c r="AM21" i="10"/>
  <c r="AI21" i="10"/>
  <c r="AE21" i="10"/>
  <c r="AA21" i="10"/>
  <c r="AA27" i="10" s="1"/>
  <c r="W21" i="10"/>
  <c r="S21" i="10"/>
  <c r="O21" i="10"/>
  <c r="K21" i="10"/>
  <c r="K27" i="10" s="1"/>
  <c r="G21" i="10"/>
  <c r="AL21" i="10"/>
  <c r="AH21" i="10"/>
  <c r="AD21" i="10"/>
  <c r="Z21" i="10"/>
  <c r="V21" i="10"/>
  <c r="R21" i="10"/>
  <c r="N21" i="10"/>
  <c r="J21" i="10"/>
  <c r="F21" i="10"/>
  <c r="AK21" i="10"/>
  <c r="AG21" i="10"/>
  <c r="AC21" i="10"/>
  <c r="Y21" i="10"/>
  <c r="U21" i="10"/>
  <c r="Q21" i="10"/>
  <c r="M21" i="10"/>
  <c r="I21" i="10"/>
  <c r="E21" i="10"/>
  <c r="AM21" i="22"/>
  <c r="AA21" i="22"/>
  <c r="S21" i="22"/>
  <c r="K21" i="22"/>
  <c r="G21" i="22"/>
  <c r="AK21" i="22"/>
  <c r="AG21" i="22"/>
  <c r="AC21" i="22"/>
  <c r="Y21" i="22"/>
  <c r="U21" i="22"/>
  <c r="Q21" i="22"/>
  <c r="M21" i="22"/>
  <c r="I21" i="22"/>
  <c r="E21" i="22"/>
  <c r="AF11" i="22"/>
  <c r="X11" i="22"/>
  <c r="T11" i="22"/>
  <c r="P11" i="22"/>
  <c r="H11" i="22"/>
  <c r="AI21" i="22"/>
  <c r="AE21" i="22"/>
  <c r="W21" i="22"/>
  <c r="O21" i="22"/>
  <c r="AB21" i="22"/>
  <c r="X21" i="22"/>
  <c r="L21" i="22"/>
  <c r="H21" i="22"/>
  <c r="AM16" i="10"/>
  <c r="AI16" i="10"/>
  <c r="AI27" i="10" s="1"/>
  <c r="AE16" i="10"/>
  <c r="AE27" i="10" s="1"/>
  <c r="AA16" i="10"/>
  <c r="W16" i="10"/>
  <c r="S16" i="10"/>
  <c r="S27" i="10" s="1"/>
  <c r="O16" i="10"/>
  <c r="O27" i="10" s="1"/>
  <c r="K16" i="10"/>
  <c r="G16" i="10"/>
  <c r="AL16" i="10"/>
  <c r="AH16" i="10"/>
  <c r="AD16" i="10"/>
  <c r="Z16" i="10"/>
  <c r="V16" i="10"/>
  <c r="R16" i="10"/>
  <c r="N16" i="10"/>
  <c r="J16" i="10"/>
  <c r="F16" i="10"/>
  <c r="AK16" i="10"/>
  <c r="AG16" i="10"/>
  <c r="AC16" i="10"/>
  <c r="Y16" i="10"/>
  <c r="U16" i="10"/>
  <c r="Q16" i="10"/>
  <c r="M16" i="10"/>
  <c r="I16" i="10"/>
  <c r="E16" i="10"/>
  <c r="AL26" i="10"/>
  <c r="AH26" i="10"/>
  <c r="AD26" i="10"/>
  <c r="Z26" i="10"/>
  <c r="V26" i="10"/>
  <c r="R26" i="10"/>
  <c r="N26" i="10"/>
  <c r="J26" i="10"/>
  <c r="F26" i="10"/>
  <c r="AK26" i="10"/>
  <c r="AG26" i="10"/>
  <c r="AC26" i="10"/>
  <c r="Y26" i="10"/>
  <c r="U26" i="10"/>
  <c r="Q26" i="10"/>
  <c r="M26" i="10"/>
  <c r="I26" i="10"/>
  <c r="E26" i="10"/>
  <c r="AK9" i="10"/>
  <c r="AK27" i="10" s="1"/>
  <c r="AG9" i="10"/>
  <c r="AC9" i="10"/>
  <c r="AC27" i="10" s="1"/>
  <c r="Y9" i="10"/>
  <c r="U9" i="10"/>
  <c r="U27" i="10" s="1"/>
  <c r="Q9" i="10"/>
  <c r="M9" i="10"/>
  <c r="M27" i="10" s="1"/>
  <c r="I9" i="10"/>
  <c r="E9" i="10"/>
  <c r="E27" i="10" s="1"/>
  <c r="AJ9" i="10"/>
  <c r="AF9" i="10"/>
  <c r="AF27" i="10" s="1"/>
  <c r="AB9" i="10"/>
  <c r="X9" i="10"/>
  <c r="X27" i="10" s="1"/>
  <c r="T9" i="10"/>
  <c r="P9" i="10"/>
  <c r="L9" i="10"/>
  <c r="H9" i="10"/>
  <c r="H27" i="10" s="1"/>
  <c r="AM27" i="10"/>
  <c r="W27" i="10"/>
  <c r="G27" i="10"/>
  <c r="AJ27" i="10"/>
  <c r="AB27" i="10"/>
  <c r="T27" i="10"/>
  <c r="P27" i="10"/>
  <c r="L27" i="10"/>
  <c r="AL9" i="10"/>
  <c r="AL27" i="10" s="1"/>
  <c r="AH9" i="10"/>
  <c r="AH27" i="10" s="1"/>
  <c r="AD9" i="10"/>
  <c r="Z9" i="10"/>
  <c r="Z27" i="10" s="1"/>
  <c r="V9" i="10"/>
  <c r="V27" i="10" s="1"/>
  <c r="R9" i="10"/>
  <c r="R27" i="10" s="1"/>
  <c r="N9" i="10"/>
  <c r="J9" i="10"/>
  <c r="J27" i="10" s="1"/>
  <c r="F9" i="10"/>
  <c r="F27" i="10" s="1"/>
  <c r="AH16" i="22"/>
  <c r="Z16" i="22"/>
  <c r="R16" i="22"/>
  <c r="J16" i="22"/>
  <c r="AM11" i="22"/>
  <c r="AI11" i="22"/>
  <c r="AE11" i="22"/>
  <c r="AA11" i="22"/>
  <c r="W11" i="22"/>
  <c r="S11" i="22"/>
  <c r="O11" i="22"/>
  <c r="K11" i="22"/>
  <c r="G11" i="22"/>
  <c r="AL11" i="22"/>
  <c r="AH11" i="22"/>
  <c r="AD11" i="22"/>
  <c r="Z11" i="22"/>
  <c r="V11" i="22"/>
  <c r="R11" i="22"/>
  <c r="N11" i="22"/>
  <c r="J11" i="22"/>
  <c r="F11" i="22"/>
  <c r="AK11" i="22"/>
  <c r="AG11" i="22"/>
  <c r="AC11" i="22"/>
  <c r="Y11" i="22"/>
  <c r="U11" i="22"/>
  <c r="Q11" i="22"/>
  <c r="M11" i="22"/>
  <c r="I11" i="22"/>
  <c r="E11" i="22"/>
  <c r="AM16" i="22"/>
  <c r="AI16" i="22"/>
  <c r="AE16" i="22"/>
  <c r="AA16" i="22"/>
  <c r="W16" i="22"/>
  <c r="S16" i="22"/>
  <c r="O16" i="22"/>
  <c r="K16" i="22"/>
  <c r="G16" i="22"/>
  <c r="AL16" i="22"/>
  <c r="AD16" i="22"/>
  <c r="V16" i="22"/>
  <c r="N16" i="22"/>
  <c r="F16" i="22"/>
  <c r="D75" i="22"/>
  <c r="D74" i="22"/>
  <c r="D73" i="22"/>
  <c r="D70" i="22"/>
  <c r="N27" i="10" l="1"/>
  <c r="AD27" i="10"/>
  <c r="Q27" i="10"/>
  <c r="AG27" i="10"/>
  <c r="I27" i="10"/>
  <c r="Y27" i="10"/>
  <c r="E4" i="24" l="1"/>
  <c r="F4" i="24" s="1"/>
  <c r="G4" i="24" s="1"/>
  <c r="H4" i="24" s="1"/>
  <c r="I4" i="24" s="1"/>
  <c r="J4" i="24" s="1"/>
  <c r="K4" i="24" s="1"/>
  <c r="D11" i="24"/>
  <c r="D22" i="24" s="1"/>
  <c r="E11" i="24"/>
  <c r="F11" i="24"/>
  <c r="G11" i="24"/>
  <c r="H11" i="24"/>
  <c r="H22" i="24" s="1"/>
  <c r="I11" i="24"/>
  <c r="J11" i="24"/>
  <c r="K11" i="24"/>
  <c r="L11" i="24"/>
  <c r="L22" i="24" s="1"/>
  <c r="D16" i="24"/>
  <c r="E16" i="24"/>
  <c r="F16" i="24"/>
  <c r="G16" i="24"/>
  <c r="G22" i="24" s="1"/>
  <c r="H16" i="24"/>
  <c r="I16" i="24"/>
  <c r="J16" i="24"/>
  <c r="K16" i="24"/>
  <c r="K22" i="24" s="1"/>
  <c r="L16" i="24"/>
  <c r="D21" i="24"/>
  <c r="E21" i="24"/>
  <c r="F21" i="24"/>
  <c r="G21" i="24"/>
  <c r="H21" i="24"/>
  <c r="I21" i="24"/>
  <c r="J21" i="24"/>
  <c r="K21" i="24"/>
  <c r="L21" i="24"/>
  <c r="E22" i="24"/>
  <c r="F22" i="24"/>
  <c r="I22" i="24"/>
  <c r="J22" i="24"/>
  <c r="D25" i="24"/>
  <c r="E44" i="24" s="1"/>
  <c r="E25" i="24"/>
  <c r="D27" i="24"/>
  <c r="D28" i="24"/>
  <c r="E28" i="24" s="1"/>
  <c r="F28" i="24" s="1"/>
  <c r="G28" i="24"/>
  <c r="H28" i="24" s="1"/>
  <c r="I28" i="24" s="1"/>
  <c r="J28" i="24" s="1"/>
  <c r="K28" i="24" s="1"/>
  <c r="L28" i="24" s="1"/>
  <c r="D29" i="24"/>
  <c r="E29" i="24"/>
  <c r="F29" i="24"/>
  <c r="G29" i="24" s="1"/>
  <c r="H29" i="24" s="1"/>
  <c r="I29" i="24" s="1"/>
  <c r="J29" i="24" s="1"/>
  <c r="K29" i="24" s="1"/>
  <c r="L29" i="24" s="1"/>
  <c r="D32" i="24"/>
  <c r="E32" i="24" s="1"/>
  <c r="E35" i="24" s="1"/>
  <c r="D33" i="24"/>
  <c r="E33" i="24"/>
  <c r="F33" i="24"/>
  <c r="G33" i="24" s="1"/>
  <c r="D34" i="24"/>
  <c r="E34" i="24"/>
  <c r="F34" i="24" s="1"/>
  <c r="D37" i="24"/>
  <c r="E37" i="24" s="1"/>
  <c r="D38" i="24"/>
  <c r="E38" i="24"/>
  <c r="F38" i="24"/>
  <c r="G38" i="24" s="1"/>
  <c r="D39" i="24"/>
  <c r="E39" i="24"/>
  <c r="F39" i="24"/>
  <c r="G39" i="24" s="1"/>
  <c r="D40" i="24"/>
  <c r="E40" i="24"/>
  <c r="D44" i="24"/>
  <c r="F44" i="24"/>
  <c r="D48" i="24"/>
  <c r="D49" i="24"/>
  <c r="E49" i="24"/>
  <c r="F49" i="24"/>
  <c r="G49" i="24"/>
  <c r="D50" i="24"/>
  <c r="E50" i="24"/>
  <c r="F50" i="24"/>
  <c r="F66" i="24" s="1"/>
  <c r="D53" i="24"/>
  <c r="E53" i="24"/>
  <c r="D54" i="24"/>
  <c r="E54" i="24"/>
  <c r="F54" i="24"/>
  <c r="G54" i="24"/>
  <c r="D55" i="24"/>
  <c r="E55" i="24"/>
  <c r="F55" i="24"/>
  <c r="E56" i="24"/>
  <c r="D60" i="24"/>
  <c r="D65" i="24"/>
  <c r="E65" i="24" s="1"/>
  <c r="F65" i="24" s="1"/>
  <c r="D66" i="24"/>
  <c r="E66" i="24" s="1"/>
  <c r="D70" i="24"/>
  <c r="E70" i="24" s="1"/>
  <c r="F70" i="24" s="1"/>
  <c r="D71" i="24"/>
  <c r="E71" i="24" s="1"/>
  <c r="E50" i="32"/>
  <c r="F50" i="32"/>
  <c r="D50" i="32"/>
  <c r="E49" i="32"/>
  <c r="F49" i="32"/>
  <c r="D49" i="32"/>
  <c r="E48" i="32"/>
  <c r="F48" i="32"/>
  <c r="F51" i="32" s="1"/>
  <c r="D48" i="32"/>
  <c r="E45" i="32"/>
  <c r="F45" i="32"/>
  <c r="D45" i="32"/>
  <c r="E43" i="32"/>
  <c r="F43" i="32"/>
  <c r="D43" i="32"/>
  <c r="E41" i="32"/>
  <c r="F41" i="32"/>
  <c r="D41" i="32"/>
  <c r="E36" i="32"/>
  <c r="F36" i="32"/>
  <c r="E37" i="32"/>
  <c r="F37" i="32"/>
  <c r="E38" i="32"/>
  <c r="E39" i="32" s="1"/>
  <c r="F38" i="32"/>
  <c r="D38" i="32"/>
  <c r="D37" i="32"/>
  <c r="D36" i="32"/>
  <c r="E44" i="33"/>
  <c r="F44" i="33"/>
  <c r="E45" i="33"/>
  <c r="F45" i="33"/>
  <c r="F47" i="33" s="1"/>
  <c r="E46" i="33"/>
  <c r="F46" i="33"/>
  <c r="E47" i="33"/>
  <c r="D47" i="33"/>
  <c r="D46" i="33"/>
  <c r="D45" i="33"/>
  <c r="D44" i="33"/>
  <c r="E39" i="33"/>
  <c r="F39" i="33"/>
  <c r="E40" i="33"/>
  <c r="F40" i="33"/>
  <c r="F42" i="33" s="1"/>
  <c r="E41" i="33"/>
  <c r="E42" i="33" s="1"/>
  <c r="F41" i="33"/>
  <c r="D41" i="33"/>
  <c r="D40" i="33"/>
  <c r="D39" i="33"/>
  <c r="D42" i="33" s="1"/>
  <c r="E34" i="33"/>
  <c r="F34" i="33"/>
  <c r="E35" i="33"/>
  <c r="F35" i="33"/>
  <c r="E36" i="33"/>
  <c r="F36" i="33"/>
  <c r="E37" i="33"/>
  <c r="F37" i="33"/>
  <c r="D36" i="33"/>
  <c r="D35" i="33"/>
  <c r="D34" i="33"/>
  <c r="E32" i="33"/>
  <c r="F32" i="33"/>
  <c r="D32" i="33"/>
  <c r="H38" i="24" l="1"/>
  <c r="H54" i="24"/>
  <c r="G34" i="24"/>
  <c r="G50" i="24"/>
  <c r="G66" i="24" s="1"/>
  <c r="H33" i="24"/>
  <c r="H49" i="24"/>
  <c r="G70" i="24"/>
  <c r="D56" i="24"/>
  <c r="D69" i="24"/>
  <c r="H55" i="24"/>
  <c r="H39" i="24"/>
  <c r="E27" i="24"/>
  <c r="D30" i="24"/>
  <c r="G55" i="24"/>
  <c r="E48" i="24"/>
  <c r="F53" i="24"/>
  <c r="F37" i="24"/>
  <c r="F71" i="24"/>
  <c r="G65" i="24"/>
  <c r="D51" i="24"/>
  <c r="D64" i="24"/>
  <c r="D67" i="24" s="1"/>
  <c r="F60" i="24"/>
  <c r="D35" i="24"/>
  <c r="F25" i="24"/>
  <c r="F48" i="24"/>
  <c r="F32" i="24"/>
  <c r="E60" i="24"/>
  <c r="D46" i="24"/>
  <c r="D46" i="32"/>
  <c r="E51" i="32"/>
  <c r="F39" i="32"/>
  <c r="F46" i="32"/>
  <c r="E46" i="32"/>
  <c r="D51" i="32"/>
  <c r="AN166" i="29"/>
  <c r="AM166" i="29"/>
  <c r="AL166" i="29"/>
  <c r="AK166" i="29"/>
  <c r="AJ166" i="29"/>
  <c r="AI166" i="29"/>
  <c r="AH166" i="29"/>
  <c r="AG166" i="29"/>
  <c r="AF166" i="29"/>
  <c r="AE166" i="29"/>
  <c r="AD166" i="29"/>
  <c r="AC166" i="29"/>
  <c r="AB166" i="29"/>
  <c r="AA166" i="29"/>
  <c r="Z166" i="29"/>
  <c r="Y166" i="29"/>
  <c r="X166" i="29"/>
  <c r="W166" i="29"/>
  <c r="V166" i="29"/>
  <c r="U166" i="29"/>
  <c r="T166" i="29"/>
  <c r="S166" i="29"/>
  <c r="R166" i="29"/>
  <c r="Q166" i="29"/>
  <c r="P166" i="29"/>
  <c r="O166" i="29"/>
  <c r="N166" i="29"/>
  <c r="M166" i="29"/>
  <c r="L166" i="29"/>
  <c r="K166" i="29"/>
  <c r="J166" i="29"/>
  <c r="I166" i="29"/>
  <c r="H166" i="29"/>
  <c r="G166" i="29"/>
  <c r="F166" i="29"/>
  <c r="E166" i="29"/>
  <c r="AN164" i="29"/>
  <c r="AN167" i="29" s="1"/>
  <c r="AM164" i="29"/>
  <c r="AM167" i="29" s="1"/>
  <c r="AL164" i="29"/>
  <c r="AL167" i="29" s="1"/>
  <c r="AK164" i="29"/>
  <c r="AK167" i="29" s="1"/>
  <c r="AJ164" i="29"/>
  <c r="AJ167" i="29" s="1"/>
  <c r="AI164" i="29"/>
  <c r="AI167" i="29" s="1"/>
  <c r="AH164" i="29"/>
  <c r="AH167" i="29" s="1"/>
  <c r="AG164" i="29"/>
  <c r="AG167" i="29" s="1"/>
  <c r="AF164" i="29"/>
  <c r="AF167" i="29" s="1"/>
  <c r="AE164" i="29"/>
  <c r="AE167" i="29" s="1"/>
  <c r="AD164" i="29"/>
  <c r="AD167" i="29" s="1"/>
  <c r="AC164" i="29"/>
  <c r="AC167" i="29" s="1"/>
  <c r="AB164" i="29"/>
  <c r="AB167" i="29" s="1"/>
  <c r="AA164" i="29"/>
  <c r="AA167" i="29" s="1"/>
  <c r="Z164" i="29"/>
  <c r="Z167" i="29" s="1"/>
  <c r="Y164" i="29"/>
  <c r="Y167" i="29" s="1"/>
  <c r="X164" i="29"/>
  <c r="X167" i="29" s="1"/>
  <c r="W164" i="29"/>
  <c r="W167" i="29" s="1"/>
  <c r="V164" i="29"/>
  <c r="V167" i="29" s="1"/>
  <c r="U164" i="29"/>
  <c r="U167" i="29" s="1"/>
  <c r="T164" i="29"/>
  <c r="T167" i="29" s="1"/>
  <c r="S164" i="29"/>
  <c r="S167" i="29" s="1"/>
  <c r="R164" i="29"/>
  <c r="R167" i="29" s="1"/>
  <c r="Q164" i="29"/>
  <c r="Q167" i="29" s="1"/>
  <c r="P164" i="29"/>
  <c r="P167" i="29" s="1"/>
  <c r="O164" i="29"/>
  <c r="O167" i="29" s="1"/>
  <c r="N164" i="29"/>
  <c r="N167" i="29" s="1"/>
  <c r="M164" i="29"/>
  <c r="M167" i="29" s="1"/>
  <c r="L164" i="29"/>
  <c r="L167" i="29" s="1"/>
  <c r="K164" i="29"/>
  <c r="K167" i="29" s="1"/>
  <c r="J164" i="29"/>
  <c r="J167" i="29" s="1"/>
  <c r="I164" i="29"/>
  <c r="I167" i="29" s="1"/>
  <c r="H164" i="29"/>
  <c r="H167" i="29" s="1"/>
  <c r="G164" i="29"/>
  <c r="G167" i="29" s="1"/>
  <c r="F164" i="29"/>
  <c r="F167" i="29" s="1"/>
  <c r="E164" i="29"/>
  <c r="E167" i="29" s="1"/>
  <c r="AN162" i="29"/>
  <c r="AM162" i="29"/>
  <c r="AL162" i="29"/>
  <c r="AK162" i="29"/>
  <c r="AJ162" i="29"/>
  <c r="AI162" i="29"/>
  <c r="AH162" i="29"/>
  <c r="AG162" i="29"/>
  <c r="AF162" i="29"/>
  <c r="AE162" i="29"/>
  <c r="AD162" i="29"/>
  <c r="AC162" i="29"/>
  <c r="AB162" i="29"/>
  <c r="AA162" i="29"/>
  <c r="Z162" i="29"/>
  <c r="Y162" i="29"/>
  <c r="X162" i="29"/>
  <c r="W162" i="29"/>
  <c r="V162" i="29"/>
  <c r="U162" i="29"/>
  <c r="T162" i="29"/>
  <c r="S162" i="29"/>
  <c r="R162" i="29"/>
  <c r="Q162" i="29"/>
  <c r="P162" i="29"/>
  <c r="O162" i="29"/>
  <c r="N162" i="29"/>
  <c r="M162" i="29"/>
  <c r="L162" i="29"/>
  <c r="K162" i="29"/>
  <c r="J162" i="29"/>
  <c r="I162" i="29"/>
  <c r="H162" i="29"/>
  <c r="G162" i="29"/>
  <c r="F162" i="29"/>
  <c r="E162" i="29"/>
  <c r="AN157" i="29"/>
  <c r="AM157" i="29"/>
  <c r="AL157" i="29"/>
  <c r="AK157" i="29"/>
  <c r="AJ157" i="29"/>
  <c r="AI157" i="29"/>
  <c r="AH157" i="29"/>
  <c r="AG157" i="29"/>
  <c r="AF157" i="29"/>
  <c r="AE157" i="29"/>
  <c r="AD157" i="29"/>
  <c r="AC157" i="29"/>
  <c r="AB157" i="29"/>
  <c r="AA157" i="29"/>
  <c r="Z157" i="29"/>
  <c r="Y157" i="29"/>
  <c r="X157" i="29"/>
  <c r="W157" i="29"/>
  <c r="V157" i="29"/>
  <c r="U157" i="29"/>
  <c r="T157" i="29"/>
  <c r="S157" i="29"/>
  <c r="R157" i="29"/>
  <c r="Q157" i="29"/>
  <c r="P157" i="29"/>
  <c r="O157" i="29"/>
  <c r="N157" i="29"/>
  <c r="M157" i="29"/>
  <c r="L157" i="29"/>
  <c r="K157" i="29"/>
  <c r="J157" i="29"/>
  <c r="I157" i="29"/>
  <c r="H157" i="29"/>
  <c r="G157" i="29"/>
  <c r="F157" i="29"/>
  <c r="E157" i="29"/>
  <c r="AN155" i="29"/>
  <c r="AM155" i="29"/>
  <c r="AL155" i="29"/>
  <c r="AK155" i="29"/>
  <c r="AJ155" i="29"/>
  <c r="AI155" i="29"/>
  <c r="AH155" i="29"/>
  <c r="AG155" i="29"/>
  <c r="AF155" i="29"/>
  <c r="AE155" i="29"/>
  <c r="AD155" i="29"/>
  <c r="AC155" i="29"/>
  <c r="AB155" i="29"/>
  <c r="AA155" i="29"/>
  <c r="Z155" i="29"/>
  <c r="Y155" i="29"/>
  <c r="X155" i="29"/>
  <c r="W155" i="29"/>
  <c r="V155" i="29"/>
  <c r="U155" i="29"/>
  <c r="T155" i="29"/>
  <c r="S155" i="29"/>
  <c r="R155" i="29"/>
  <c r="Q155" i="29"/>
  <c r="P155" i="29"/>
  <c r="O155" i="29"/>
  <c r="N155" i="29"/>
  <c r="M155" i="29"/>
  <c r="L155" i="29"/>
  <c r="K155" i="29"/>
  <c r="J155" i="29"/>
  <c r="I155" i="29"/>
  <c r="H155" i="29"/>
  <c r="G155" i="29"/>
  <c r="F155" i="29"/>
  <c r="E155" i="29"/>
  <c r="AN141" i="29"/>
  <c r="AM141" i="29"/>
  <c r="AL141" i="29"/>
  <c r="AK141" i="29"/>
  <c r="AJ141" i="29"/>
  <c r="AI141" i="29"/>
  <c r="AH141" i="29"/>
  <c r="AG141" i="29"/>
  <c r="AF141" i="29"/>
  <c r="AE141" i="29"/>
  <c r="AD141" i="29"/>
  <c r="AC141" i="29"/>
  <c r="AB141" i="29"/>
  <c r="AA141" i="29"/>
  <c r="Z141" i="29"/>
  <c r="Y141" i="29"/>
  <c r="X141" i="29"/>
  <c r="W141" i="29"/>
  <c r="V141" i="29"/>
  <c r="U141" i="29"/>
  <c r="T141" i="29"/>
  <c r="S141" i="29"/>
  <c r="R141" i="29"/>
  <c r="Q141" i="29"/>
  <c r="P141" i="29"/>
  <c r="O141" i="29"/>
  <c r="N141" i="29"/>
  <c r="M141" i="29"/>
  <c r="L141" i="29"/>
  <c r="K141" i="29"/>
  <c r="J141" i="29"/>
  <c r="I141" i="29"/>
  <c r="H141" i="29"/>
  <c r="G141" i="29"/>
  <c r="F141" i="29"/>
  <c r="E141" i="29"/>
  <c r="AN140" i="29"/>
  <c r="AM140" i="29"/>
  <c r="AL140" i="29"/>
  <c r="AK140" i="29"/>
  <c r="AJ140" i="29"/>
  <c r="AI140" i="29"/>
  <c r="AH140" i="29"/>
  <c r="AG140" i="29"/>
  <c r="AF140" i="29"/>
  <c r="AE140" i="29"/>
  <c r="AD140" i="29"/>
  <c r="AC140" i="29"/>
  <c r="AB140" i="29"/>
  <c r="AA140" i="29"/>
  <c r="Z140" i="29"/>
  <c r="Y140" i="29"/>
  <c r="X140" i="29"/>
  <c r="W140" i="29"/>
  <c r="V140" i="29"/>
  <c r="U140" i="29"/>
  <c r="T140" i="29"/>
  <c r="S140" i="29"/>
  <c r="R140" i="29"/>
  <c r="Q140" i="29"/>
  <c r="P140" i="29"/>
  <c r="O140" i="29"/>
  <c r="N140" i="29"/>
  <c r="M140" i="29"/>
  <c r="L140" i="29"/>
  <c r="K140" i="29"/>
  <c r="J140" i="29"/>
  <c r="I140" i="29"/>
  <c r="H140" i="29"/>
  <c r="G140" i="29"/>
  <c r="F140" i="29"/>
  <c r="E140" i="29"/>
  <c r="AN139" i="29"/>
  <c r="AN142" i="29" s="1"/>
  <c r="AM139" i="29"/>
  <c r="AM142" i="29" s="1"/>
  <c r="AL139" i="29"/>
  <c r="AL142" i="29" s="1"/>
  <c r="AK139" i="29"/>
  <c r="AK142" i="29" s="1"/>
  <c r="AJ139" i="29"/>
  <c r="AJ142" i="29" s="1"/>
  <c r="AI139" i="29"/>
  <c r="AI142" i="29" s="1"/>
  <c r="AH139" i="29"/>
  <c r="AH142" i="29" s="1"/>
  <c r="AG139" i="29"/>
  <c r="AG142" i="29" s="1"/>
  <c r="AF139" i="29"/>
  <c r="AF142" i="29" s="1"/>
  <c r="AE139" i="29"/>
  <c r="AE142" i="29" s="1"/>
  <c r="AD139" i="29"/>
  <c r="AD142" i="29" s="1"/>
  <c r="AC139" i="29"/>
  <c r="AC142" i="29" s="1"/>
  <c r="AB139" i="29"/>
  <c r="AB142" i="29" s="1"/>
  <c r="AA139" i="29"/>
  <c r="AA142" i="29" s="1"/>
  <c r="Z139" i="29"/>
  <c r="Z142" i="29" s="1"/>
  <c r="Y139" i="29"/>
  <c r="Y142" i="29" s="1"/>
  <c r="X139" i="29"/>
  <c r="X142" i="29" s="1"/>
  <c r="W139" i="29"/>
  <c r="W142" i="29" s="1"/>
  <c r="V139" i="29"/>
  <c r="V142" i="29" s="1"/>
  <c r="U139" i="29"/>
  <c r="U142" i="29" s="1"/>
  <c r="T139" i="29"/>
  <c r="T142" i="29" s="1"/>
  <c r="S139" i="29"/>
  <c r="S142" i="29" s="1"/>
  <c r="R139" i="29"/>
  <c r="R142" i="29" s="1"/>
  <c r="Q139" i="29"/>
  <c r="Q142" i="29" s="1"/>
  <c r="P139" i="29"/>
  <c r="P142" i="29" s="1"/>
  <c r="O139" i="29"/>
  <c r="O142" i="29" s="1"/>
  <c r="N139" i="29"/>
  <c r="N142" i="29" s="1"/>
  <c r="M139" i="29"/>
  <c r="M142" i="29" s="1"/>
  <c r="L139" i="29"/>
  <c r="L142" i="29" s="1"/>
  <c r="K139" i="29"/>
  <c r="K142" i="29" s="1"/>
  <c r="J139" i="29"/>
  <c r="J142" i="29" s="1"/>
  <c r="I139" i="29"/>
  <c r="I142" i="29" s="1"/>
  <c r="H139" i="29"/>
  <c r="H142" i="29" s="1"/>
  <c r="G139" i="29"/>
  <c r="G142" i="29" s="1"/>
  <c r="F139" i="29"/>
  <c r="F142" i="29" s="1"/>
  <c r="E139" i="29"/>
  <c r="E142" i="29" s="1"/>
  <c r="AN136" i="29"/>
  <c r="AM136" i="29"/>
  <c r="AL136" i="29"/>
  <c r="AK136" i="29"/>
  <c r="AJ136" i="29"/>
  <c r="AI136" i="29"/>
  <c r="AH136" i="29"/>
  <c r="AG136" i="29"/>
  <c r="AF136" i="29"/>
  <c r="AE136" i="29"/>
  <c r="AD136" i="29"/>
  <c r="AC136" i="29"/>
  <c r="AB136" i="29"/>
  <c r="AA136" i="29"/>
  <c r="Z136" i="29"/>
  <c r="Y136" i="29"/>
  <c r="X136" i="29"/>
  <c r="W136" i="29"/>
  <c r="V136" i="29"/>
  <c r="U136" i="29"/>
  <c r="T136" i="29"/>
  <c r="S136" i="29"/>
  <c r="R136" i="29"/>
  <c r="Q136" i="29"/>
  <c r="P136" i="29"/>
  <c r="O136" i="29"/>
  <c r="N136" i="29"/>
  <c r="M136" i="29"/>
  <c r="L136" i="29"/>
  <c r="K136" i="29"/>
  <c r="J136" i="29"/>
  <c r="I136" i="29"/>
  <c r="H136" i="29"/>
  <c r="G136" i="29"/>
  <c r="F136" i="29"/>
  <c r="E136" i="29"/>
  <c r="AN134" i="29"/>
  <c r="AN137" i="29" s="1"/>
  <c r="AM134" i="29"/>
  <c r="AM137" i="29" s="1"/>
  <c r="AL134" i="29"/>
  <c r="AL137" i="29" s="1"/>
  <c r="AK134" i="29"/>
  <c r="AK137" i="29" s="1"/>
  <c r="AJ134" i="29"/>
  <c r="AJ137" i="29" s="1"/>
  <c r="AI134" i="29"/>
  <c r="AI137" i="29" s="1"/>
  <c r="AH134" i="29"/>
  <c r="AH137" i="29" s="1"/>
  <c r="AG134" i="29"/>
  <c r="AG137" i="29" s="1"/>
  <c r="AF134" i="29"/>
  <c r="AF137" i="29" s="1"/>
  <c r="AE134" i="29"/>
  <c r="AE137" i="29" s="1"/>
  <c r="AD134" i="29"/>
  <c r="AD137" i="29" s="1"/>
  <c r="AC134" i="29"/>
  <c r="AC137" i="29" s="1"/>
  <c r="AB134" i="29"/>
  <c r="AB137" i="29" s="1"/>
  <c r="AA134" i="29"/>
  <c r="AA137" i="29" s="1"/>
  <c r="Z134" i="29"/>
  <c r="Z137" i="29" s="1"/>
  <c r="Y134" i="29"/>
  <c r="Y137" i="29" s="1"/>
  <c r="X134" i="29"/>
  <c r="X137" i="29" s="1"/>
  <c r="W134" i="29"/>
  <c r="W137" i="29" s="1"/>
  <c r="V134" i="29"/>
  <c r="V137" i="29" s="1"/>
  <c r="U134" i="29"/>
  <c r="U137" i="29" s="1"/>
  <c r="T134" i="29"/>
  <c r="T137" i="29" s="1"/>
  <c r="S134" i="29"/>
  <c r="S137" i="29" s="1"/>
  <c r="R134" i="29"/>
  <c r="R137" i="29" s="1"/>
  <c r="Q134" i="29"/>
  <c r="Q137" i="29" s="1"/>
  <c r="P134" i="29"/>
  <c r="P137" i="29" s="1"/>
  <c r="O134" i="29"/>
  <c r="O137" i="29" s="1"/>
  <c r="N134" i="29"/>
  <c r="N137" i="29" s="1"/>
  <c r="M134" i="29"/>
  <c r="M137" i="29" s="1"/>
  <c r="L134" i="29"/>
  <c r="L137" i="29" s="1"/>
  <c r="K134" i="29"/>
  <c r="K137" i="29" s="1"/>
  <c r="J134" i="29"/>
  <c r="J137" i="29" s="1"/>
  <c r="I134" i="29"/>
  <c r="I137" i="29" s="1"/>
  <c r="H134" i="29"/>
  <c r="H137" i="29" s="1"/>
  <c r="G134" i="29"/>
  <c r="G137" i="29" s="1"/>
  <c r="F134" i="29"/>
  <c r="F137" i="29" s="1"/>
  <c r="E134" i="29"/>
  <c r="E137" i="29" s="1"/>
  <c r="AN132" i="29"/>
  <c r="AM132" i="29"/>
  <c r="AL132" i="29"/>
  <c r="AK132" i="29"/>
  <c r="AJ132" i="29"/>
  <c r="AI132" i="29"/>
  <c r="AH132" i="29"/>
  <c r="AG132" i="29"/>
  <c r="AF132" i="29"/>
  <c r="AE132" i="29"/>
  <c r="AD132" i="29"/>
  <c r="AC132" i="29"/>
  <c r="AB132" i="29"/>
  <c r="AA132" i="29"/>
  <c r="Z132" i="29"/>
  <c r="Y132" i="29"/>
  <c r="X132" i="29"/>
  <c r="W132" i="29"/>
  <c r="V132" i="29"/>
  <c r="U132" i="29"/>
  <c r="T132" i="29"/>
  <c r="S132" i="29"/>
  <c r="R132" i="29"/>
  <c r="Q132" i="29"/>
  <c r="P132" i="29"/>
  <c r="O132" i="29"/>
  <c r="N132" i="29"/>
  <c r="M132" i="29"/>
  <c r="L132" i="29"/>
  <c r="K132" i="29"/>
  <c r="J132" i="29"/>
  <c r="I132" i="29"/>
  <c r="H132" i="29"/>
  <c r="G132" i="29"/>
  <c r="F132" i="29"/>
  <c r="E132" i="29"/>
  <c r="AN129" i="29"/>
  <c r="AM129" i="29"/>
  <c r="AL129" i="29"/>
  <c r="AK129" i="29"/>
  <c r="AJ129" i="29"/>
  <c r="AI129" i="29"/>
  <c r="AH129" i="29"/>
  <c r="AG129" i="29"/>
  <c r="AF129" i="29"/>
  <c r="AE129" i="29"/>
  <c r="AD129" i="29"/>
  <c r="AC129" i="29"/>
  <c r="AB129" i="29"/>
  <c r="AA129" i="29"/>
  <c r="Z129" i="29"/>
  <c r="Y129" i="29"/>
  <c r="X129" i="29"/>
  <c r="W129" i="29"/>
  <c r="V129" i="29"/>
  <c r="U129" i="29"/>
  <c r="T129" i="29"/>
  <c r="S129" i="29"/>
  <c r="R129" i="29"/>
  <c r="Q129" i="29"/>
  <c r="P129" i="29"/>
  <c r="O129" i="29"/>
  <c r="N129" i="29"/>
  <c r="M129" i="29"/>
  <c r="L129" i="29"/>
  <c r="K129" i="29"/>
  <c r="J129" i="29"/>
  <c r="I129" i="29"/>
  <c r="H129" i="29"/>
  <c r="G129" i="29"/>
  <c r="F129" i="29"/>
  <c r="E129" i="29"/>
  <c r="AN128" i="29"/>
  <c r="AM128" i="29"/>
  <c r="AL128" i="29"/>
  <c r="AK128" i="29"/>
  <c r="AJ128" i="29"/>
  <c r="AI128" i="29"/>
  <c r="AH128" i="29"/>
  <c r="AG128" i="29"/>
  <c r="AF128" i="29"/>
  <c r="AE128" i="29"/>
  <c r="AD128" i="29"/>
  <c r="AC128" i="29"/>
  <c r="AB128" i="29"/>
  <c r="AA128" i="29"/>
  <c r="Z128" i="29"/>
  <c r="Y128" i="29"/>
  <c r="X128" i="29"/>
  <c r="W128" i="29"/>
  <c r="V128" i="29"/>
  <c r="U128" i="29"/>
  <c r="T128" i="29"/>
  <c r="S128" i="29"/>
  <c r="R128" i="29"/>
  <c r="Q128" i="29"/>
  <c r="P128" i="29"/>
  <c r="O128" i="29"/>
  <c r="N128" i="29"/>
  <c r="M128" i="29"/>
  <c r="L128" i="29"/>
  <c r="K128" i="29"/>
  <c r="J128" i="29"/>
  <c r="I128" i="29"/>
  <c r="H128" i="29"/>
  <c r="G128" i="29"/>
  <c r="F128" i="29"/>
  <c r="E128" i="29"/>
  <c r="AN127" i="29"/>
  <c r="AM127" i="29"/>
  <c r="AL127" i="29"/>
  <c r="AK127" i="29"/>
  <c r="AK130" i="29" s="1"/>
  <c r="AJ127" i="29"/>
  <c r="AI127" i="29"/>
  <c r="AH127" i="29"/>
  <c r="AG127" i="29"/>
  <c r="AF127" i="29"/>
  <c r="AE127" i="29"/>
  <c r="AD127" i="29"/>
  <c r="AC127" i="29"/>
  <c r="AC130" i="29" s="1"/>
  <c r="AB127" i="29"/>
  <c r="AA127" i="29"/>
  <c r="Z127" i="29"/>
  <c r="Y127" i="29"/>
  <c r="X127" i="29"/>
  <c r="X130" i="29" s="1"/>
  <c r="W127" i="29"/>
  <c r="V127" i="29"/>
  <c r="U127" i="29"/>
  <c r="U130" i="29" s="1"/>
  <c r="T127" i="29"/>
  <c r="S127" i="29"/>
  <c r="R127" i="29"/>
  <c r="Q127" i="29"/>
  <c r="P127" i="29"/>
  <c r="P130" i="29" s="1"/>
  <c r="O127" i="29"/>
  <c r="N127" i="29"/>
  <c r="M127" i="29"/>
  <c r="M130" i="29" s="1"/>
  <c r="L127" i="29"/>
  <c r="K127" i="29"/>
  <c r="J127" i="29"/>
  <c r="I127" i="29"/>
  <c r="H127" i="29"/>
  <c r="H130" i="29" s="1"/>
  <c r="G127" i="29"/>
  <c r="F127" i="29"/>
  <c r="E127" i="29"/>
  <c r="E130" i="29" s="1"/>
  <c r="AN116" i="29"/>
  <c r="AM116" i="29"/>
  <c r="AL116" i="29"/>
  <c r="AK116" i="29"/>
  <c r="AJ116" i="29"/>
  <c r="AI116" i="29"/>
  <c r="AH116" i="29"/>
  <c r="AG116" i="29"/>
  <c r="AF116" i="29"/>
  <c r="AE116" i="29"/>
  <c r="AD116" i="29"/>
  <c r="AC116" i="29"/>
  <c r="AB116" i="29"/>
  <c r="AA116" i="29"/>
  <c r="Z116" i="29"/>
  <c r="Y116" i="29"/>
  <c r="X116" i="29"/>
  <c r="W116" i="29"/>
  <c r="V116" i="29"/>
  <c r="U116" i="29"/>
  <c r="T116" i="29"/>
  <c r="S116" i="29"/>
  <c r="R116" i="29"/>
  <c r="Q116" i="29"/>
  <c r="P116" i="29"/>
  <c r="O116" i="29"/>
  <c r="N116" i="29"/>
  <c r="M116" i="29"/>
  <c r="L116" i="29"/>
  <c r="K116" i="29"/>
  <c r="J116" i="29"/>
  <c r="I116" i="29"/>
  <c r="H116" i="29"/>
  <c r="G116" i="29"/>
  <c r="F116" i="29"/>
  <c r="E116" i="29"/>
  <c r="AN115" i="29"/>
  <c r="AM115" i="29"/>
  <c r="AL115" i="29"/>
  <c r="AK115" i="29"/>
  <c r="AJ115" i="29"/>
  <c r="AI115" i="29"/>
  <c r="AH115" i="29"/>
  <c r="AG115" i="29"/>
  <c r="AF115" i="29"/>
  <c r="AE115" i="29"/>
  <c r="AD115" i="29"/>
  <c r="AC115" i="29"/>
  <c r="AB115" i="29"/>
  <c r="AA115" i="29"/>
  <c r="Z115" i="29"/>
  <c r="Y115" i="29"/>
  <c r="X115" i="29"/>
  <c r="W115" i="29"/>
  <c r="V115" i="29"/>
  <c r="U115" i="29"/>
  <c r="T115" i="29"/>
  <c r="S115" i="29"/>
  <c r="R115" i="29"/>
  <c r="Q115" i="29"/>
  <c r="P115" i="29"/>
  <c r="O115" i="29"/>
  <c r="N115" i="29"/>
  <c r="M115" i="29"/>
  <c r="L115" i="29"/>
  <c r="K115" i="29"/>
  <c r="J115" i="29"/>
  <c r="I115" i="29"/>
  <c r="H115" i="29"/>
  <c r="G115" i="29"/>
  <c r="F115" i="29"/>
  <c r="E115" i="29"/>
  <c r="AN114" i="29"/>
  <c r="AN117" i="29" s="1"/>
  <c r="AM114" i="29"/>
  <c r="AM117" i="29" s="1"/>
  <c r="AL114" i="29"/>
  <c r="AL117" i="29" s="1"/>
  <c r="AK114" i="29"/>
  <c r="AK117" i="29" s="1"/>
  <c r="AJ114" i="29"/>
  <c r="AJ117" i="29" s="1"/>
  <c r="AI114" i="29"/>
  <c r="AI117" i="29" s="1"/>
  <c r="AH114" i="29"/>
  <c r="AH117" i="29" s="1"/>
  <c r="AG114" i="29"/>
  <c r="AG117" i="29" s="1"/>
  <c r="AF114" i="29"/>
  <c r="AF117" i="29" s="1"/>
  <c r="AE114" i="29"/>
  <c r="AE117" i="29" s="1"/>
  <c r="AD114" i="29"/>
  <c r="AD117" i="29" s="1"/>
  <c r="AC114" i="29"/>
  <c r="AC117" i="29" s="1"/>
  <c r="AB114" i="29"/>
  <c r="AB117" i="29" s="1"/>
  <c r="AA114" i="29"/>
  <c r="AA117" i="29" s="1"/>
  <c r="Z114" i="29"/>
  <c r="Z117" i="29" s="1"/>
  <c r="Y114" i="29"/>
  <c r="Y117" i="29" s="1"/>
  <c r="X114" i="29"/>
  <c r="X117" i="29" s="1"/>
  <c r="W114" i="29"/>
  <c r="W117" i="29" s="1"/>
  <c r="V114" i="29"/>
  <c r="V117" i="29" s="1"/>
  <c r="U114" i="29"/>
  <c r="U117" i="29" s="1"/>
  <c r="T114" i="29"/>
  <c r="T117" i="29" s="1"/>
  <c r="S114" i="29"/>
  <c r="S117" i="29" s="1"/>
  <c r="R114" i="29"/>
  <c r="R117" i="29" s="1"/>
  <c r="Q114" i="29"/>
  <c r="Q117" i="29" s="1"/>
  <c r="P114" i="29"/>
  <c r="P117" i="29" s="1"/>
  <c r="O114" i="29"/>
  <c r="O117" i="29" s="1"/>
  <c r="N114" i="29"/>
  <c r="N117" i="29" s="1"/>
  <c r="M114" i="29"/>
  <c r="M117" i="29" s="1"/>
  <c r="L114" i="29"/>
  <c r="L117" i="29" s="1"/>
  <c r="K114" i="29"/>
  <c r="K117" i="29" s="1"/>
  <c r="J114" i="29"/>
  <c r="J117" i="29" s="1"/>
  <c r="I114" i="29"/>
  <c r="I117" i="29" s="1"/>
  <c r="H114" i="29"/>
  <c r="H117" i="29" s="1"/>
  <c r="G114" i="29"/>
  <c r="G117" i="29" s="1"/>
  <c r="F114" i="29"/>
  <c r="F117" i="29" s="1"/>
  <c r="E114" i="29"/>
  <c r="E117" i="29" s="1"/>
  <c r="AN111" i="29"/>
  <c r="AM111" i="29"/>
  <c r="AL111" i="29"/>
  <c r="AK111" i="29"/>
  <c r="AJ111" i="29"/>
  <c r="AI111" i="29"/>
  <c r="AH111" i="29"/>
  <c r="AG111" i="29"/>
  <c r="AF111" i="29"/>
  <c r="AE111" i="29"/>
  <c r="AD111" i="29"/>
  <c r="AC111" i="29"/>
  <c r="AB111" i="29"/>
  <c r="AA111" i="29"/>
  <c r="Z111" i="29"/>
  <c r="Y111" i="29"/>
  <c r="X111" i="29"/>
  <c r="W111" i="29"/>
  <c r="V111" i="29"/>
  <c r="U111" i="29"/>
  <c r="T111" i="29"/>
  <c r="S111" i="29"/>
  <c r="R111" i="29"/>
  <c r="Q111" i="29"/>
  <c r="P111" i="29"/>
  <c r="O111" i="29"/>
  <c r="N111" i="29"/>
  <c r="M111" i="29"/>
  <c r="L111" i="29"/>
  <c r="K111" i="29"/>
  <c r="J111" i="29"/>
  <c r="I111" i="29"/>
  <c r="H111" i="29"/>
  <c r="G111" i="29"/>
  <c r="F111" i="29"/>
  <c r="E111" i="29"/>
  <c r="AN109" i="29"/>
  <c r="AN112" i="29" s="1"/>
  <c r="AM109" i="29"/>
  <c r="AM112" i="29" s="1"/>
  <c r="AL109" i="29"/>
  <c r="AL112" i="29" s="1"/>
  <c r="AK109" i="29"/>
  <c r="AK112" i="29" s="1"/>
  <c r="AJ109" i="29"/>
  <c r="AJ112" i="29" s="1"/>
  <c r="AI109" i="29"/>
  <c r="AI112" i="29" s="1"/>
  <c r="AH109" i="29"/>
  <c r="AH112" i="29" s="1"/>
  <c r="AG109" i="29"/>
  <c r="AG112" i="29" s="1"/>
  <c r="AF109" i="29"/>
  <c r="AF112" i="29" s="1"/>
  <c r="AE109" i="29"/>
  <c r="AE112" i="29" s="1"/>
  <c r="AD109" i="29"/>
  <c r="AD112" i="29" s="1"/>
  <c r="AC109" i="29"/>
  <c r="AC112" i="29" s="1"/>
  <c r="AB109" i="29"/>
  <c r="AB112" i="29" s="1"/>
  <c r="AA109" i="29"/>
  <c r="AA112" i="29" s="1"/>
  <c r="Z109" i="29"/>
  <c r="Z112" i="29" s="1"/>
  <c r="Y109" i="29"/>
  <c r="Y112" i="29" s="1"/>
  <c r="X109" i="29"/>
  <c r="X112" i="29" s="1"/>
  <c r="W109" i="29"/>
  <c r="W112" i="29" s="1"/>
  <c r="V109" i="29"/>
  <c r="V112" i="29" s="1"/>
  <c r="U109" i="29"/>
  <c r="U112" i="29" s="1"/>
  <c r="T109" i="29"/>
  <c r="T112" i="29" s="1"/>
  <c r="S109" i="29"/>
  <c r="S112" i="29" s="1"/>
  <c r="R109" i="29"/>
  <c r="R112" i="29" s="1"/>
  <c r="Q109" i="29"/>
  <c r="Q112" i="29" s="1"/>
  <c r="P109" i="29"/>
  <c r="P112" i="29" s="1"/>
  <c r="O109" i="29"/>
  <c r="O112" i="29" s="1"/>
  <c r="N109" i="29"/>
  <c r="N112" i="29" s="1"/>
  <c r="M109" i="29"/>
  <c r="M112" i="29" s="1"/>
  <c r="L109" i="29"/>
  <c r="L112" i="29" s="1"/>
  <c r="K109" i="29"/>
  <c r="K112" i="29" s="1"/>
  <c r="J109" i="29"/>
  <c r="J112" i="29" s="1"/>
  <c r="I109" i="29"/>
  <c r="I112" i="29" s="1"/>
  <c r="H109" i="29"/>
  <c r="H112" i="29" s="1"/>
  <c r="G109" i="29"/>
  <c r="G112" i="29" s="1"/>
  <c r="F109" i="29"/>
  <c r="F112" i="29" s="1"/>
  <c r="E109" i="29"/>
  <c r="E112" i="29" s="1"/>
  <c r="AN107" i="29"/>
  <c r="AM107" i="29"/>
  <c r="AL107" i="29"/>
  <c r="AK107" i="29"/>
  <c r="AJ107" i="29"/>
  <c r="AI107" i="29"/>
  <c r="AH107" i="29"/>
  <c r="AG107" i="29"/>
  <c r="AF107" i="29"/>
  <c r="AE107" i="29"/>
  <c r="AD107" i="29"/>
  <c r="AC107" i="29"/>
  <c r="AB107" i="29"/>
  <c r="AA107" i="29"/>
  <c r="Z107" i="29"/>
  <c r="Y107" i="29"/>
  <c r="X107" i="29"/>
  <c r="W107" i="29"/>
  <c r="V107" i="29"/>
  <c r="U107" i="29"/>
  <c r="T107" i="29"/>
  <c r="S107" i="29"/>
  <c r="R107" i="29"/>
  <c r="Q107" i="29"/>
  <c r="P107" i="29"/>
  <c r="O107" i="29"/>
  <c r="N107" i="29"/>
  <c r="M107" i="29"/>
  <c r="L107" i="29"/>
  <c r="K107" i="29"/>
  <c r="J107" i="29"/>
  <c r="I107" i="29"/>
  <c r="H107" i="29"/>
  <c r="G107" i="29"/>
  <c r="F107" i="29"/>
  <c r="E107" i="29"/>
  <c r="AN103" i="29"/>
  <c r="AM103" i="29"/>
  <c r="AL103" i="29"/>
  <c r="AK103" i="29"/>
  <c r="AJ103" i="29"/>
  <c r="AI103" i="29"/>
  <c r="AH103" i="29"/>
  <c r="AG103" i="29"/>
  <c r="AF103" i="29"/>
  <c r="AF105" i="29" s="1"/>
  <c r="AE103" i="29"/>
  <c r="AD103" i="29"/>
  <c r="AC103" i="29"/>
  <c r="AB103" i="29"/>
  <c r="AB105" i="29" s="1"/>
  <c r="AA103" i="29"/>
  <c r="Z103" i="29"/>
  <c r="Y103" i="29"/>
  <c r="X103" i="29"/>
  <c r="W103" i="29"/>
  <c r="V103" i="29"/>
  <c r="U103" i="29"/>
  <c r="T103" i="29"/>
  <c r="S103" i="29"/>
  <c r="R103" i="29"/>
  <c r="Q103" i="29"/>
  <c r="P103" i="29"/>
  <c r="P105" i="29" s="1"/>
  <c r="O103" i="29"/>
  <c r="N103" i="29"/>
  <c r="M103" i="29"/>
  <c r="L103" i="29"/>
  <c r="L105" i="29" s="1"/>
  <c r="K103" i="29"/>
  <c r="J103" i="29"/>
  <c r="I103" i="29"/>
  <c r="H103" i="29"/>
  <c r="G103" i="29"/>
  <c r="F103" i="29"/>
  <c r="E103" i="29"/>
  <c r="AN91" i="29"/>
  <c r="AM91" i="29"/>
  <c r="AL91" i="29"/>
  <c r="AK91" i="29"/>
  <c r="AJ91" i="29"/>
  <c r="AI91" i="29"/>
  <c r="AH91" i="29"/>
  <c r="AG91" i="29"/>
  <c r="AF91" i="29"/>
  <c r="AE91" i="29"/>
  <c r="AD91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H91" i="29"/>
  <c r="G91" i="29"/>
  <c r="F91" i="29"/>
  <c r="E91" i="29"/>
  <c r="AN90" i="29"/>
  <c r="AM90" i="29"/>
  <c r="AL90" i="29"/>
  <c r="AK90" i="29"/>
  <c r="AJ90" i="29"/>
  <c r="AI90" i="29"/>
  <c r="AH90" i="29"/>
  <c r="AG90" i="29"/>
  <c r="AF90" i="29"/>
  <c r="AE90" i="29"/>
  <c r="AD90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H90" i="29"/>
  <c r="G90" i="29"/>
  <c r="F90" i="29"/>
  <c r="E90" i="29"/>
  <c r="AN89" i="29"/>
  <c r="AN92" i="29" s="1"/>
  <c r="AM89" i="29"/>
  <c r="AM92" i="29" s="1"/>
  <c r="AL89" i="29"/>
  <c r="AL92" i="29" s="1"/>
  <c r="AK89" i="29"/>
  <c r="AK92" i="29" s="1"/>
  <c r="AJ89" i="29"/>
  <c r="AJ92" i="29" s="1"/>
  <c r="AI89" i="29"/>
  <c r="AI92" i="29" s="1"/>
  <c r="AH89" i="29"/>
  <c r="AH92" i="29" s="1"/>
  <c r="AG89" i="29"/>
  <c r="AG92" i="29" s="1"/>
  <c r="AF89" i="29"/>
  <c r="AF92" i="29" s="1"/>
  <c r="AE89" i="29"/>
  <c r="AE92" i="29" s="1"/>
  <c r="AD89" i="29"/>
  <c r="AD92" i="29" s="1"/>
  <c r="AC89" i="29"/>
  <c r="AC92" i="29" s="1"/>
  <c r="AB89" i="29"/>
  <c r="AB92" i="29" s="1"/>
  <c r="AA89" i="29"/>
  <c r="AA92" i="29" s="1"/>
  <c r="Z89" i="29"/>
  <c r="Z92" i="29" s="1"/>
  <c r="Y89" i="29"/>
  <c r="Y92" i="29" s="1"/>
  <c r="X89" i="29"/>
  <c r="X92" i="29" s="1"/>
  <c r="W89" i="29"/>
  <c r="W92" i="29" s="1"/>
  <c r="V89" i="29"/>
  <c r="V92" i="29" s="1"/>
  <c r="U89" i="29"/>
  <c r="U92" i="29" s="1"/>
  <c r="T89" i="29"/>
  <c r="T92" i="29" s="1"/>
  <c r="S89" i="29"/>
  <c r="S92" i="29" s="1"/>
  <c r="R89" i="29"/>
  <c r="R92" i="29" s="1"/>
  <c r="Q89" i="29"/>
  <c r="Q92" i="29" s="1"/>
  <c r="P89" i="29"/>
  <c r="P92" i="29" s="1"/>
  <c r="O89" i="29"/>
  <c r="O92" i="29" s="1"/>
  <c r="N89" i="29"/>
  <c r="N92" i="29" s="1"/>
  <c r="M89" i="29"/>
  <c r="M92" i="29" s="1"/>
  <c r="L89" i="29"/>
  <c r="L92" i="29" s="1"/>
  <c r="K89" i="29"/>
  <c r="K92" i="29" s="1"/>
  <c r="J89" i="29"/>
  <c r="J92" i="29" s="1"/>
  <c r="I89" i="29"/>
  <c r="I92" i="29" s="1"/>
  <c r="H89" i="29"/>
  <c r="H92" i="29" s="1"/>
  <c r="G89" i="29"/>
  <c r="G92" i="29" s="1"/>
  <c r="F89" i="29"/>
  <c r="F92" i="29" s="1"/>
  <c r="E89" i="29"/>
  <c r="E92" i="29" s="1"/>
  <c r="AN86" i="29"/>
  <c r="AM86" i="29"/>
  <c r="AL86" i="29"/>
  <c r="AK86" i="29"/>
  <c r="AJ86" i="29"/>
  <c r="AI86" i="29"/>
  <c r="AH86" i="29"/>
  <c r="AG86" i="29"/>
  <c r="AF86" i="29"/>
  <c r="AE86" i="29"/>
  <c r="AD86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H86" i="29"/>
  <c r="G86" i="29"/>
  <c r="F86" i="29"/>
  <c r="E86" i="29"/>
  <c r="AN84" i="29"/>
  <c r="AN87" i="29" s="1"/>
  <c r="AM84" i="29"/>
  <c r="AM87" i="29" s="1"/>
  <c r="AL84" i="29"/>
  <c r="AL87" i="29" s="1"/>
  <c r="AK84" i="29"/>
  <c r="AK87" i="29" s="1"/>
  <c r="AJ84" i="29"/>
  <c r="AJ87" i="29" s="1"/>
  <c r="AI84" i="29"/>
  <c r="AI87" i="29" s="1"/>
  <c r="AH84" i="29"/>
  <c r="AH87" i="29" s="1"/>
  <c r="AG84" i="29"/>
  <c r="AG87" i="29" s="1"/>
  <c r="AF84" i="29"/>
  <c r="AF87" i="29" s="1"/>
  <c r="AE84" i="29"/>
  <c r="AE87" i="29" s="1"/>
  <c r="AD84" i="29"/>
  <c r="AD87" i="29" s="1"/>
  <c r="AC84" i="29"/>
  <c r="AC87" i="29" s="1"/>
  <c r="AB84" i="29"/>
  <c r="AB87" i="29" s="1"/>
  <c r="AA84" i="29"/>
  <c r="AA87" i="29" s="1"/>
  <c r="Z84" i="29"/>
  <c r="Z87" i="29" s="1"/>
  <c r="Y84" i="29"/>
  <c r="Y87" i="29" s="1"/>
  <c r="X84" i="29"/>
  <c r="X87" i="29" s="1"/>
  <c r="W84" i="29"/>
  <c r="W87" i="29" s="1"/>
  <c r="V84" i="29"/>
  <c r="V87" i="29" s="1"/>
  <c r="U84" i="29"/>
  <c r="U87" i="29" s="1"/>
  <c r="T84" i="29"/>
  <c r="T87" i="29" s="1"/>
  <c r="S84" i="29"/>
  <c r="S87" i="29" s="1"/>
  <c r="R84" i="29"/>
  <c r="R87" i="29" s="1"/>
  <c r="Q84" i="29"/>
  <c r="Q87" i="29" s="1"/>
  <c r="P84" i="29"/>
  <c r="P87" i="29" s="1"/>
  <c r="O84" i="29"/>
  <c r="O87" i="29" s="1"/>
  <c r="N84" i="29"/>
  <c r="N87" i="29" s="1"/>
  <c r="M84" i="29"/>
  <c r="M87" i="29" s="1"/>
  <c r="L84" i="29"/>
  <c r="L87" i="29" s="1"/>
  <c r="K84" i="29"/>
  <c r="K87" i="29" s="1"/>
  <c r="J84" i="29"/>
  <c r="J87" i="29" s="1"/>
  <c r="I84" i="29"/>
  <c r="I87" i="29" s="1"/>
  <c r="H84" i="29"/>
  <c r="H87" i="29" s="1"/>
  <c r="G84" i="29"/>
  <c r="G87" i="29" s="1"/>
  <c r="F84" i="29"/>
  <c r="F87" i="29" s="1"/>
  <c r="E84" i="29"/>
  <c r="E87" i="29" s="1"/>
  <c r="AN82" i="29"/>
  <c r="AM82" i="29"/>
  <c r="AL82" i="29"/>
  <c r="AK82" i="29"/>
  <c r="AJ82" i="29"/>
  <c r="AI82" i="29"/>
  <c r="AH82" i="29"/>
  <c r="AG82" i="29"/>
  <c r="AF82" i="29"/>
  <c r="AE82" i="29"/>
  <c r="AD82" i="29"/>
  <c r="AC82" i="29"/>
  <c r="AB82" i="29"/>
  <c r="AA82" i="29"/>
  <c r="Z82" i="29"/>
  <c r="Y82" i="29"/>
  <c r="X82" i="29"/>
  <c r="W82" i="29"/>
  <c r="V82" i="29"/>
  <c r="U82" i="29"/>
  <c r="T82" i="29"/>
  <c r="S82" i="29"/>
  <c r="R82" i="29"/>
  <c r="Q82" i="29"/>
  <c r="P82" i="29"/>
  <c r="O82" i="29"/>
  <c r="N82" i="29"/>
  <c r="M82" i="29"/>
  <c r="L82" i="29"/>
  <c r="K82" i="29"/>
  <c r="J82" i="29"/>
  <c r="I82" i="29"/>
  <c r="H82" i="29"/>
  <c r="G82" i="29"/>
  <c r="F82" i="29"/>
  <c r="E82" i="29"/>
  <c r="AN79" i="29"/>
  <c r="AM79" i="29"/>
  <c r="AL79" i="29"/>
  <c r="AK79" i="29"/>
  <c r="AJ79" i="29"/>
  <c r="AI79" i="29"/>
  <c r="AH79" i="29"/>
  <c r="AG79" i="29"/>
  <c r="AF79" i="29"/>
  <c r="AE79" i="29"/>
  <c r="AD79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H79" i="29"/>
  <c r="G79" i="29"/>
  <c r="F79" i="29"/>
  <c r="E79" i="29"/>
  <c r="AN78" i="29"/>
  <c r="AM78" i="29"/>
  <c r="AL78" i="29"/>
  <c r="AK78" i="29"/>
  <c r="AJ78" i="29"/>
  <c r="AI78" i="29"/>
  <c r="AH78" i="29"/>
  <c r="AG78" i="29"/>
  <c r="AF78" i="29"/>
  <c r="AE78" i="29"/>
  <c r="AD78" i="29"/>
  <c r="AC78" i="29"/>
  <c r="AB78" i="29"/>
  <c r="AA78" i="29"/>
  <c r="Z78" i="29"/>
  <c r="Y78" i="29"/>
  <c r="X78" i="29"/>
  <c r="W78" i="29"/>
  <c r="V78" i="29"/>
  <c r="U78" i="29"/>
  <c r="T78" i="29"/>
  <c r="S78" i="29"/>
  <c r="R78" i="29"/>
  <c r="Q78" i="29"/>
  <c r="P78" i="29"/>
  <c r="O78" i="29"/>
  <c r="N78" i="29"/>
  <c r="M78" i="29"/>
  <c r="L78" i="29"/>
  <c r="K78" i="29"/>
  <c r="J78" i="29"/>
  <c r="I78" i="29"/>
  <c r="H78" i="29"/>
  <c r="G78" i="29"/>
  <c r="F78" i="29"/>
  <c r="E78" i="29"/>
  <c r="AN77" i="29"/>
  <c r="AN80" i="29" s="1"/>
  <c r="AM77" i="29"/>
  <c r="AL77" i="29"/>
  <c r="AK77" i="29"/>
  <c r="AJ77" i="29"/>
  <c r="AI77" i="29"/>
  <c r="AH77" i="29"/>
  <c r="AG77" i="29"/>
  <c r="AF77" i="29"/>
  <c r="AE77" i="29"/>
  <c r="AD77" i="29"/>
  <c r="AC77" i="29"/>
  <c r="AB77" i="29"/>
  <c r="AB80" i="29" s="1"/>
  <c r="AA77" i="29"/>
  <c r="Z77" i="29"/>
  <c r="Y77" i="29"/>
  <c r="X77" i="29"/>
  <c r="X80" i="29" s="1"/>
  <c r="W77" i="29"/>
  <c r="V77" i="29"/>
  <c r="U77" i="29"/>
  <c r="T77" i="29"/>
  <c r="S77" i="29"/>
  <c r="R77" i="29"/>
  <c r="Q77" i="29"/>
  <c r="P77" i="29"/>
  <c r="O77" i="29"/>
  <c r="N77" i="29"/>
  <c r="M77" i="29"/>
  <c r="L77" i="29"/>
  <c r="L80" i="29" s="1"/>
  <c r="K77" i="29"/>
  <c r="J77" i="29"/>
  <c r="I77" i="29"/>
  <c r="H77" i="29"/>
  <c r="H80" i="29" s="1"/>
  <c r="G77" i="29"/>
  <c r="F77" i="29"/>
  <c r="E77" i="29"/>
  <c r="AN130" i="30"/>
  <c r="AM130" i="30"/>
  <c r="AL130" i="30"/>
  <c r="AK130" i="30"/>
  <c r="AJ130" i="30"/>
  <c r="AI130" i="30"/>
  <c r="AH130" i="30"/>
  <c r="AG130" i="30"/>
  <c r="AF130" i="30"/>
  <c r="AE130" i="30"/>
  <c r="AD130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H130" i="30"/>
  <c r="G130" i="30"/>
  <c r="F130" i="30"/>
  <c r="E130" i="30"/>
  <c r="AN129" i="30"/>
  <c r="AM129" i="30"/>
  <c r="AL129" i="30"/>
  <c r="AK129" i="30"/>
  <c r="AJ129" i="30"/>
  <c r="AI129" i="30"/>
  <c r="AH129" i="30"/>
  <c r="AG129" i="30"/>
  <c r="AF129" i="30"/>
  <c r="AE129" i="30"/>
  <c r="AD129" i="30"/>
  <c r="AC129" i="30"/>
  <c r="AB129" i="30"/>
  <c r="AA129" i="30"/>
  <c r="Z129" i="30"/>
  <c r="Y129" i="30"/>
  <c r="X129" i="30"/>
  <c r="W129" i="30"/>
  <c r="V129" i="30"/>
  <c r="U129" i="30"/>
  <c r="T129" i="30"/>
  <c r="S129" i="30"/>
  <c r="R129" i="30"/>
  <c r="Q129" i="30"/>
  <c r="P129" i="30"/>
  <c r="O129" i="30"/>
  <c r="N129" i="30"/>
  <c r="M129" i="30"/>
  <c r="L129" i="30"/>
  <c r="K129" i="30"/>
  <c r="J129" i="30"/>
  <c r="I129" i="30"/>
  <c r="H129" i="30"/>
  <c r="G129" i="30"/>
  <c r="F129" i="30"/>
  <c r="E129" i="30"/>
  <c r="AN128" i="30" a="1"/>
  <c r="AN128" i="30" s="1"/>
  <c r="AN131" i="30" s="1"/>
  <c r="AM128" i="30" a="1"/>
  <c r="AM128" i="30" s="1"/>
  <c r="AM131" i="30" s="1"/>
  <c r="AL128" i="30" a="1"/>
  <c r="AL128" i="30" s="1"/>
  <c r="AL131" i="30" s="1"/>
  <c r="AK128" i="30" a="1"/>
  <c r="AK128" i="30" s="1"/>
  <c r="AK131" i="30" s="1"/>
  <c r="AJ128" i="30" a="1"/>
  <c r="AJ128" i="30" s="1"/>
  <c r="AI128" i="30" a="1"/>
  <c r="AI128" i="30" s="1"/>
  <c r="AI131" i="30" s="1"/>
  <c r="AH128" i="30" a="1"/>
  <c r="AH128" i="30" s="1"/>
  <c r="AH131" i="30" s="1"/>
  <c r="AG128" i="30" a="1"/>
  <c r="AG128" i="30" s="1"/>
  <c r="AG131" i="30" s="1"/>
  <c r="AF128" i="30" a="1"/>
  <c r="AF128" i="30" s="1"/>
  <c r="AF131" i="30" s="1"/>
  <c r="AE128" i="30" a="1"/>
  <c r="AE128" i="30" s="1"/>
  <c r="AE131" i="30" s="1"/>
  <c r="AD128" i="30" a="1"/>
  <c r="AD128" i="30" s="1"/>
  <c r="AD131" i="30" s="1"/>
  <c r="AC128" i="30" a="1"/>
  <c r="AC128" i="30" s="1"/>
  <c r="AC131" i="30" s="1"/>
  <c r="AB128" i="30" a="1"/>
  <c r="AB128" i="30" s="1"/>
  <c r="AA128" i="30" a="1"/>
  <c r="AA128" i="30" s="1"/>
  <c r="AA131" i="30" s="1"/>
  <c r="Z128" i="30" a="1"/>
  <c r="Z128" i="30" s="1"/>
  <c r="Z131" i="30" s="1"/>
  <c r="Y128" i="30" a="1"/>
  <c r="Y128" i="30" s="1"/>
  <c r="Y131" i="30" s="1"/>
  <c r="X128" i="30" a="1"/>
  <c r="X128" i="30" s="1"/>
  <c r="X131" i="30" s="1"/>
  <c r="W128" i="30" a="1"/>
  <c r="W128" i="30" s="1"/>
  <c r="W131" i="30" s="1"/>
  <c r="V128" i="30" a="1"/>
  <c r="V128" i="30" s="1"/>
  <c r="V131" i="30" s="1"/>
  <c r="U128" i="30" a="1"/>
  <c r="U128" i="30" s="1"/>
  <c r="U131" i="30" s="1"/>
  <c r="T128" i="30" a="1"/>
  <c r="T128" i="30" s="1"/>
  <c r="S128" i="30" a="1"/>
  <c r="S128" i="30" s="1"/>
  <c r="S131" i="30" s="1"/>
  <c r="R128" i="30" a="1"/>
  <c r="R128" i="30" s="1"/>
  <c r="R131" i="30" s="1"/>
  <c r="Q128" i="30" a="1"/>
  <c r="Q128" i="30" s="1"/>
  <c r="Q131" i="30" s="1"/>
  <c r="P128" i="30" a="1"/>
  <c r="P128" i="30" s="1"/>
  <c r="O128" i="30" a="1"/>
  <c r="O128" i="30" s="1"/>
  <c r="O131" i="30" s="1"/>
  <c r="N128" i="30" a="1"/>
  <c r="N128" i="30" s="1"/>
  <c r="N131" i="30" s="1"/>
  <c r="M128" i="30" a="1"/>
  <c r="M128" i="30" s="1"/>
  <c r="M131" i="30" s="1"/>
  <c r="L128" i="30" a="1"/>
  <c r="L128" i="30" s="1"/>
  <c r="K128" i="30" a="1"/>
  <c r="K128" i="30" s="1"/>
  <c r="K131" i="30" s="1"/>
  <c r="J128" i="30" a="1"/>
  <c r="J128" i="30" s="1"/>
  <c r="J131" i="30" s="1"/>
  <c r="I128" i="30" a="1"/>
  <c r="I128" i="30" s="1"/>
  <c r="I131" i="30" s="1"/>
  <c r="H128" i="30" a="1"/>
  <c r="H128" i="30" s="1"/>
  <c r="H131" i="30" s="1"/>
  <c r="G128" i="30" a="1"/>
  <c r="G128" i="30" s="1"/>
  <c r="G131" i="30" s="1"/>
  <c r="F128" i="30" a="1"/>
  <c r="F128" i="30" s="1"/>
  <c r="F131" i="30" s="1"/>
  <c r="E128" i="30" a="1"/>
  <c r="E128" i="30" s="1"/>
  <c r="E131" i="30" s="1"/>
  <c r="AN125" i="30"/>
  <c r="AM125" i="30"/>
  <c r="AL125" i="30"/>
  <c r="AK125" i="30"/>
  <c r="AJ125" i="30"/>
  <c r="AI125" i="30"/>
  <c r="AH125" i="30"/>
  <c r="AG125" i="30"/>
  <c r="AF125" i="30"/>
  <c r="AE125" i="30"/>
  <c r="AD125" i="30"/>
  <c r="AC125" i="30"/>
  <c r="AB125" i="30"/>
  <c r="AA125" i="30"/>
  <c r="Z125" i="30"/>
  <c r="Y125" i="30"/>
  <c r="X125" i="30"/>
  <c r="W125" i="30"/>
  <c r="V125" i="30"/>
  <c r="U125" i="30"/>
  <c r="T125" i="30"/>
  <c r="S125" i="30"/>
  <c r="R125" i="30"/>
  <c r="Q125" i="30"/>
  <c r="P125" i="30"/>
  <c r="O125" i="30"/>
  <c r="N125" i="30"/>
  <c r="M125" i="30"/>
  <c r="L125" i="30"/>
  <c r="K125" i="30"/>
  <c r="J125" i="30"/>
  <c r="I125" i="30"/>
  <c r="H125" i="30"/>
  <c r="G125" i="30"/>
  <c r="F125" i="30"/>
  <c r="E125" i="30"/>
  <c r="AN123" i="30"/>
  <c r="AM123" i="30"/>
  <c r="AL123" i="30"/>
  <c r="AK123" i="30"/>
  <c r="AK133" i="30" s="1"/>
  <c r="AJ123" i="30"/>
  <c r="AI123" i="30"/>
  <c r="AH123" i="30"/>
  <c r="AG123" i="30"/>
  <c r="AG133" i="30" s="1"/>
  <c r="AF123" i="30"/>
  <c r="AE123" i="30"/>
  <c r="AE133" i="30" s="1"/>
  <c r="AD123" i="30"/>
  <c r="AC123" i="30"/>
  <c r="AC126" i="30" s="1"/>
  <c r="AB123" i="30"/>
  <c r="AA123" i="30"/>
  <c r="Z123" i="30"/>
  <c r="Y123" i="30"/>
  <c r="Y133" i="30" s="1"/>
  <c r="X123" i="30"/>
  <c r="W123" i="30"/>
  <c r="W133" i="30" s="1"/>
  <c r="V123" i="30"/>
  <c r="U123" i="30"/>
  <c r="T123" i="30"/>
  <c r="S123" i="30"/>
  <c r="S133" i="30" s="1"/>
  <c r="R123" i="30"/>
  <c r="Q123" i="30"/>
  <c r="Q133" i="30" s="1"/>
  <c r="P123" i="30"/>
  <c r="P126" i="30" s="1"/>
  <c r="O123" i="30"/>
  <c r="O133" i="30" s="1"/>
  <c r="N123" i="30"/>
  <c r="M123" i="30"/>
  <c r="M126" i="30" s="1"/>
  <c r="L123" i="30"/>
  <c r="K123" i="30"/>
  <c r="J123" i="30"/>
  <c r="I123" i="30"/>
  <c r="I133" i="30" s="1"/>
  <c r="H123" i="30"/>
  <c r="G123" i="30"/>
  <c r="G133" i="30" s="1"/>
  <c r="F123" i="30"/>
  <c r="E123" i="30"/>
  <c r="E133" i="30" s="1"/>
  <c r="AN121" i="30"/>
  <c r="AM121" i="30"/>
  <c r="AL121" i="30"/>
  <c r="AK121" i="30"/>
  <c r="AJ121" i="30"/>
  <c r="AI121" i="30"/>
  <c r="AH121" i="30"/>
  <c r="AG121" i="30"/>
  <c r="AF121" i="30"/>
  <c r="AE121" i="30"/>
  <c r="AD121" i="30"/>
  <c r="AC121" i="30"/>
  <c r="AB121" i="30"/>
  <c r="AA121" i="30"/>
  <c r="Z121" i="30"/>
  <c r="Y121" i="30"/>
  <c r="X121" i="30"/>
  <c r="W121" i="30"/>
  <c r="V121" i="30"/>
  <c r="U121" i="30"/>
  <c r="T121" i="30"/>
  <c r="S121" i="30"/>
  <c r="R121" i="30"/>
  <c r="Q121" i="30"/>
  <c r="P121" i="30"/>
  <c r="O121" i="30"/>
  <c r="N121" i="30"/>
  <c r="M121" i="30"/>
  <c r="L121" i="30"/>
  <c r="K121" i="30"/>
  <c r="J121" i="30"/>
  <c r="I121" i="30"/>
  <c r="H121" i="30"/>
  <c r="G121" i="30"/>
  <c r="F121" i="30"/>
  <c r="E121" i="30"/>
  <c r="AN110" i="30"/>
  <c r="AM110" i="30"/>
  <c r="AL110" i="30"/>
  <c r="AK110" i="30"/>
  <c r="AJ110" i="30"/>
  <c r="AI110" i="30"/>
  <c r="AH110" i="30"/>
  <c r="AG110" i="30"/>
  <c r="AF110" i="30"/>
  <c r="AE110" i="30"/>
  <c r="AD110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H110" i="30"/>
  <c r="G110" i="30"/>
  <c r="F110" i="30"/>
  <c r="E110" i="30"/>
  <c r="AN109" i="30"/>
  <c r="AM109" i="30"/>
  <c r="AL109" i="30"/>
  <c r="AK109" i="30"/>
  <c r="AJ109" i="30"/>
  <c r="AI109" i="30"/>
  <c r="AH109" i="30"/>
  <c r="AG109" i="30"/>
  <c r="AF109" i="30"/>
  <c r="AE109" i="30"/>
  <c r="AD109" i="30"/>
  <c r="AC109" i="30"/>
  <c r="AB109" i="30"/>
  <c r="AA109" i="30"/>
  <c r="Z109" i="30"/>
  <c r="Y109" i="30"/>
  <c r="X109" i="30"/>
  <c r="W109" i="30"/>
  <c r="V109" i="30"/>
  <c r="U109" i="30"/>
  <c r="T109" i="30"/>
  <c r="S109" i="30"/>
  <c r="R109" i="30"/>
  <c r="Q109" i="30"/>
  <c r="P109" i="30"/>
  <c r="O109" i="30"/>
  <c r="N109" i="30"/>
  <c r="M109" i="30"/>
  <c r="L109" i="30"/>
  <c r="K109" i="30"/>
  <c r="J109" i="30"/>
  <c r="I109" i="30"/>
  <c r="H109" i="30"/>
  <c r="G109" i="30"/>
  <c r="F109" i="30"/>
  <c r="E109" i="30"/>
  <c r="AN108" i="30"/>
  <c r="AN111" i="30" s="1"/>
  <c r="AM108" i="30"/>
  <c r="AM111" i="30" s="1"/>
  <c r="AL108" i="30"/>
  <c r="AL111" i="30" s="1"/>
  <c r="AK108" i="30"/>
  <c r="AK111" i="30" s="1"/>
  <c r="AJ108" i="30"/>
  <c r="AJ111" i="30" s="1"/>
  <c r="AI108" i="30"/>
  <c r="AI111" i="30" s="1"/>
  <c r="AH108" i="30"/>
  <c r="AH111" i="30" s="1"/>
  <c r="AG108" i="30"/>
  <c r="AG111" i="30" s="1"/>
  <c r="AF108" i="30"/>
  <c r="AF111" i="30" s="1"/>
  <c r="AE108" i="30"/>
  <c r="AE111" i="30" s="1"/>
  <c r="AD108" i="30"/>
  <c r="AD111" i="30" s="1"/>
  <c r="AC108" i="30"/>
  <c r="AC111" i="30" s="1"/>
  <c r="AB108" i="30"/>
  <c r="AB111" i="30" s="1"/>
  <c r="AA108" i="30"/>
  <c r="AA111" i="30" s="1"/>
  <c r="Z108" i="30"/>
  <c r="Z111" i="30" s="1"/>
  <c r="Y108" i="30"/>
  <c r="Y111" i="30" s="1"/>
  <c r="X108" i="30"/>
  <c r="X111" i="30" s="1"/>
  <c r="W108" i="30"/>
  <c r="W111" i="30" s="1"/>
  <c r="V108" i="30"/>
  <c r="V111" i="30" s="1"/>
  <c r="U108" i="30"/>
  <c r="U111" i="30" s="1"/>
  <c r="T108" i="30"/>
  <c r="T111" i="30" s="1"/>
  <c r="S108" i="30"/>
  <c r="S111" i="30" s="1"/>
  <c r="R108" i="30"/>
  <c r="R111" i="30" s="1"/>
  <c r="Q108" i="30"/>
  <c r="Q111" i="30" s="1"/>
  <c r="P108" i="30"/>
  <c r="P111" i="30" s="1"/>
  <c r="O108" i="30"/>
  <c r="O111" i="30" s="1"/>
  <c r="N108" i="30"/>
  <c r="N111" i="30" s="1"/>
  <c r="M108" i="30"/>
  <c r="M111" i="30" s="1"/>
  <c r="L108" i="30"/>
  <c r="L111" i="30" s="1"/>
  <c r="K108" i="30"/>
  <c r="K111" i="30" s="1"/>
  <c r="J108" i="30"/>
  <c r="J111" i="30" s="1"/>
  <c r="I108" i="30"/>
  <c r="I111" i="30" s="1"/>
  <c r="H108" i="30"/>
  <c r="H111" i="30" s="1"/>
  <c r="G108" i="30"/>
  <c r="G111" i="30" s="1"/>
  <c r="F108" i="30"/>
  <c r="F111" i="30" s="1"/>
  <c r="E108" i="30"/>
  <c r="E111" i="30" s="1"/>
  <c r="AN105" i="30"/>
  <c r="AM105" i="30"/>
  <c r="AL105" i="30"/>
  <c r="AK105" i="30"/>
  <c r="AJ105" i="30"/>
  <c r="AI105" i="30"/>
  <c r="AH105" i="30"/>
  <c r="AG105" i="30"/>
  <c r="AF105" i="30"/>
  <c r="AE105" i="30"/>
  <c r="AD105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H105" i="30"/>
  <c r="G105" i="30"/>
  <c r="F105" i="30"/>
  <c r="E105" i="30"/>
  <c r="AN104" i="30"/>
  <c r="AM104" i="30"/>
  <c r="AL104" i="30"/>
  <c r="AK104" i="30"/>
  <c r="AJ104" i="30"/>
  <c r="AI104" i="30"/>
  <c r="AH104" i="30"/>
  <c r="AG104" i="30"/>
  <c r="AF104" i="30"/>
  <c r="AE104" i="30"/>
  <c r="AD104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H104" i="30"/>
  <c r="G104" i="30"/>
  <c r="F104" i="30"/>
  <c r="E104" i="30"/>
  <c r="AN103" i="30"/>
  <c r="AN106" i="30" s="1"/>
  <c r="AM103" i="30"/>
  <c r="AM106" i="30" s="1"/>
  <c r="AL103" i="30"/>
  <c r="AL106" i="30" s="1"/>
  <c r="AK103" i="30"/>
  <c r="AK106" i="30" s="1"/>
  <c r="AJ103" i="30"/>
  <c r="AJ106" i="30" s="1"/>
  <c r="AI103" i="30"/>
  <c r="AI106" i="30" s="1"/>
  <c r="AH103" i="30"/>
  <c r="AH106" i="30" s="1"/>
  <c r="AG103" i="30"/>
  <c r="AG106" i="30" s="1"/>
  <c r="AF103" i="30"/>
  <c r="AF106" i="30" s="1"/>
  <c r="AE103" i="30"/>
  <c r="AE106" i="30" s="1"/>
  <c r="AD103" i="30"/>
  <c r="AD106" i="30" s="1"/>
  <c r="AC103" i="30"/>
  <c r="AC106" i="30" s="1"/>
  <c r="AB103" i="30"/>
  <c r="AB106" i="30" s="1"/>
  <c r="AA103" i="30"/>
  <c r="AA106" i="30" s="1"/>
  <c r="Z103" i="30"/>
  <c r="Z106" i="30" s="1"/>
  <c r="Y103" i="30"/>
  <c r="Y106" i="30" s="1"/>
  <c r="X103" i="30"/>
  <c r="X106" i="30" s="1"/>
  <c r="W103" i="30"/>
  <c r="W106" i="30" s="1"/>
  <c r="V103" i="30"/>
  <c r="V106" i="30" s="1"/>
  <c r="U103" i="30"/>
  <c r="U106" i="30" s="1"/>
  <c r="T103" i="30"/>
  <c r="T106" i="30" s="1"/>
  <c r="S103" i="30"/>
  <c r="S106" i="30" s="1"/>
  <c r="R103" i="30"/>
  <c r="R106" i="30" s="1"/>
  <c r="Q103" i="30"/>
  <c r="Q106" i="30" s="1"/>
  <c r="P103" i="30"/>
  <c r="P106" i="30" s="1"/>
  <c r="O103" i="30"/>
  <c r="O106" i="30" s="1"/>
  <c r="N103" i="30"/>
  <c r="N106" i="30" s="1"/>
  <c r="M103" i="30"/>
  <c r="M106" i="30" s="1"/>
  <c r="L103" i="30"/>
  <c r="L106" i="30" s="1"/>
  <c r="K103" i="30"/>
  <c r="K106" i="30" s="1"/>
  <c r="J103" i="30"/>
  <c r="J106" i="30" s="1"/>
  <c r="I103" i="30"/>
  <c r="I106" i="30" s="1"/>
  <c r="H103" i="30"/>
  <c r="H106" i="30" s="1"/>
  <c r="G103" i="30"/>
  <c r="G106" i="30" s="1"/>
  <c r="F103" i="30"/>
  <c r="F106" i="30" s="1"/>
  <c r="E103" i="30"/>
  <c r="E106" i="30" s="1"/>
  <c r="AN100" i="30"/>
  <c r="AM100" i="30"/>
  <c r="AL100" i="30"/>
  <c r="AK100" i="30"/>
  <c r="AJ100" i="30"/>
  <c r="AI100" i="30"/>
  <c r="AH100" i="30"/>
  <c r="AG100" i="30"/>
  <c r="AF100" i="30"/>
  <c r="AE100" i="30"/>
  <c r="AD100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H100" i="30"/>
  <c r="G100" i="30"/>
  <c r="F100" i="30"/>
  <c r="E100" i="30"/>
  <c r="AN99" i="30"/>
  <c r="AM99" i="30"/>
  <c r="AL99" i="30"/>
  <c r="AK99" i="30"/>
  <c r="AJ99" i="30"/>
  <c r="AI99" i="30"/>
  <c r="AH99" i="30"/>
  <c r="AG99" i="30"/>
  <c r="AF99" i="30"/>
  <c r="AE99" i="30"/>
  <c r="AD99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H99" i="30"/>
  <c r="G99" i="30"/>
  <c r="F99" i="30"/>
  <c r="E99" i="30"/>
  <c r="AN98" i="30"/>
  <c r="AN101" i="30" s="1"/>
  <c r="AM98" i="30"/>
  <c r="AM113" i="30" s="1"/>
  <c r="AL98" i="30"/>
  <c r="AK98" i="30"/>
  <c r="AJ98" i="30"/>
  <c r="AJ113" i="30" s="1"/>
  <c r="AI98" i="30"/>
  <c r="AI101" i="30" s="1"/>
  <c r="AH98" i="30"/>
  <c r="AG98" i="30"/>
  <c r="AF98" i="30"/>
  <c r="AE98" i="30"/>
  <c r="AE113" i="30" s="1"/>
  <c r="AD98" i="30"/>
  <c r="AC98" i="30"/>
  <c r="AC101" i="30" s="1"/>
  <c r="AB98" i="30"/>
  <c r="AA98" i="30"/>
  <c r="AA113" i="30" s="1"/>
  <c r="Z98" i="30"/>
  <c r="Y98" i="30"/>
  <c r="X98" i="30"/>
  <c r="X101" i="30" s="1"/>
  <c r="W98" i="30"/>
  <c r="W113" i="30" s="1"/>
  <c r="V98" i="30"/>
  <c r="U98" i="30"/>
  <c r="T98" i="30"/>
  <c r="T113" i="30" s="1"/>
  <c r="S98" i="30"/>
  <c r="S101" i="30" s="1"/>
  <c r="R98" i="30"/>
  <c r="Q98" i="30"/>
  <c r="P98" i="30"/>
  <c r="O98" i="30"/>
  <c r="O113" i="30" s="1"/>
  <c r="N98" i="30"/>
  <c r="M98" i="30"/>
  <c r="M101" i="30" s="1"/>
  <c r="L98" i="30"/>
  <c r="K98" i="30"/>
  <c r="K113" i="30" s="1"/>
  <c r="J98" i="30"/>
  <c r="I98" i="30"/>
  <c r="H98" i="30"/>
  <c r="H101" i="30" s="1"/>
  <c r="G98" i="30"/>
  <c r="G113" i="30" s="1"/>
  <c r="F98" i="30"/>
  <c r="E98" i="30"/>
  <c r="AN90" i="30"/>
  <c r="AM90" i="30"/>
  <c r="AL90" i="30"/>
  <c r="AK90" i="30"/>
  <c r="AJ90" i="30"/>
  <c r="AI90" i="30"/>
  <c r="AH90" i="30"/>
  <c r="AG90" i="30"/>
  <c r="AF90" i="30"/>
  <c r="AE90" i="30"/>
  <c r="AD90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H90" i="30"/>
  <c r="G90" i="30"/>
  <c r="F90" i="30"/>
  <c r="E90" i="30"/>
  <c r="AN89" i="30"/>
  <c r="AM89" i="30"/>
  <c r="AL89" i="30"/>
  <c r="AK89" i="30"/>
  <c r="AJ89" i="30"/>
  <c r="AI89" i="30"/>
  <c r="AH89" i="30"/>
  <c r="AG89" i="30"/>
  <c r="AF89" i="30"/>
  <c r="AE89" i="30"/>
  <c r="AD89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H89" i="30"/>
  <c r="G89" i="30"/>
  <c r="F89" i="30"/>
  <c r="E89" i="30"/>
  <c r="AN88" i="30"/>
  <c r="AN91" i="30" s="1"/>
  <c r="AM88" i="30"/>
  <c r="AM91" i="30" s="1"/>
  <c r="AL88" i="30"/>
  <c r="AL91" i="30" s="1"/>
  <c r="AK88" i="30"/>
  <c r="AK91" i="30" s="1"/>
  <c r="AJ88" i="30"/>
  <c r="AJ91" i="30" s="1"/>
  <c r="AI88" i="30"/>
  <c r="AI91" i="30" s="1"/>
  <c r="AH88" i="30"/>
  <c r="AH91" i="30" s="1"/>
  <c r="AG88" i="30"/>
  <c r="AG91" i="30" s="1"/>
  <c r="AF88" i="30"/>
  <c r="AF91" i="30" s="1"/>
  <c r="AE88" i="30"/>
  <c r="AE91" i="30" s="1"/>
  <c r="AD88" i="30"/>
  <c r="AD91" i="30" s="1"/>
  <c r="AC88" i="30"/>
  <c r="AC91" i="30" s="1"/>
  <c r="AB88" i="30"/>
  <c r="AB91" i="30" s="1"/>
  <c r="AA88" i="30"/>
  <c r="AA91" i="30" s="1"/>
  <c r="Z88" i="30"/>
  <c r="Z91" i="30" s="1"/>
  <c r="Y88" i="30"/>
  <c r="Y91" i="30" s="1"/>
  <c r="X88" i="30"/>
  <c r="X91" i="30" s="1"/>
  <c r="W88" i="30"/>
  <c r="W91" i="30" s="1"/>
  <c r="V88" i="30"/>
  <c r="V91" i="30" s="1"/>
  <c r="U88" i="30"/>
  <c r="U91" i="30" s="1"/>
  <c r="T88" i="30"/>
  <c r="T91" i="30" s="1"/>
  <c r="S88" i="30"/>
  <c r="S91" i="30" s="1"/>
  <c r="R88" i="30"/>
  <c r="R91" i="30" s="1"/>
  <c r="Q88" i="30"/>
  <c r="Q91" i="30" s="1"/>
  <c r="P88" i="30"/>
  <c r="P91" i="30" s="1"/>
  <c r="O88" i="30"/>
  <c r="O91" i="30" s="1"/>
  <c r="N88" i="30"/>
  <c r="N91" i="30" s="1"/>
  <c r="M88" i="30"/>
  <c r="M91" i="30" s="1"/>
  <c r="L88" i="30"/>
  <c r="L91" i="30" s="1"/>
  <c r="K88" i="30"/>
  <c r="K91" i="30" s="1"/>
  <c r="J88" i="30"/>
  <c r="J91" i="30" s="1"/>
  <c r="I88" i="30"/>
  <c r="I91" i="30" s="1"/>
  <c r="H88" i="30"/>
  <c r="H91" i="30" s="1"/>
  <c r="G88" i="30"/>
  <c r="G91" i="30" s="1"/>
  <c r="F88" i="30"/>
  <c r="F91" i="30" s="1"/>
  <c r="E88" i="30"/>
  <c r="E91" i="30" s="1"/>
  <c r="AN85" i="30"/>
  <c r="AM85" i="30"/>
  <c r="AL85" i="30"/>
  <c r="AK85" i="30"/>
  <c r="AJ85" i="30"/>
  <c r="AI85" i="30"/>
  <c r="AH85" i="30"/>
  <c r="AG85" i="30"/>
  <c r="AF85" i="30"/>
  <c r="AE85" i="30"/>
  <c r="AD85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H85" i="30"/>
  <c r="G85" i="30"/>
  <c r="F85" i="30"/>
  <c r="E85" i="30"/>
  <c r="AN83" i="30"/>
  <c r="AN86" i="30" s="1"/>
  <c r="AM83" i="30"/>
  <c r="AM86" i="30" s="1"/>
  <c r="AL83" i="30"/>
  <c r="AL86" i="30" s="1"/>
  <c r="AK83" i="30"/>
  <c r="AK86" i="30" s="1"/>
  <c r="AJ83" i="30"/>
  <c r="AJ86" i="30" s="1"/>
  <c r="AI83" i="30"/>
  <c r="AI86" i="30" s="1"/>
  <c r="AH83" i="30"/>
  <c r="AH86" i="30" s="1"/>
  <c r="AG83" i="30"/>
  <c r="AG86" i="30" s="1"/>
  <c r="AF83" i="30"/>
  <c r="AF86" i="30" s="1"/>
  <c r="AE83" i="30"/>
  <c r="AE86" i="30" s="1"/>
  <c r="AD83" i="30"/>
  <c r="AD86" i="30" s="1"/>
  <c r="AC83" i="30"/>
  <c r="AC86" i="30" s="1"/>
  <c r="AB83" i="30"/>
  <c r="AB86" i="30" s="1"/>
  <c r="AA83" i="30"/>
  <c r="AA86" i="30" s="1"/>
  <c r="Z83" i="30"/>
  <c r="Z86" i="30" s="1"/>
  <c r="Y83" i="30"/>
  <c r="Y86" i="30" s="1"/>
  <c r="X83" i="30"/>
  <c r="X86" i="30" s="1"/>
  <c r="W83" i="30"/>
  <c r="W86" i="30" s="1"/>
  <c r="V83" i="30"/>
  <c r="V86" i="30" s="1"/>
  <c r="U83" i="30"/>
  <c r="U86" i="30" s="1"/>
  <c r="T83" i="30"/>
  <c r="T86" i="30" s="1"/>
  <c r="S83" i="30"/>
  <c r="S86" i="30" s="1"/>
  <c r="R83" i="30"/>
  <c r="R86" i="30" s="1"/>
  <c r="Q83" i="30"/>
  <c r="Q86" i="30" s="1"/>
  <c r="P83" i="30"/>
  <c r="P86" i="30" s="1"/>
  <c r="O83" i="30"/>
  <c r="O86" i="30" s="1"/>
  <c r="N83" i="30"/>
  <c r="N86" i="30" s="1"/>
  <c r="M83" i="30"/>
  <c r="M86" i="30" s="1"/>
  <c r="L83" i="30"/>
  <c r="L86" i="30" s="1"/>
  <c r="K83" i="30"/>
  <c r="K86" i="30" s="1"/>
  <c r="J83" i="30"/>
  <c r="J86" i="30" s="1"/>
  <c r="I83" i="30"/>
  <c r="I86" i="30" s="1"/>
  <c r="H83" i="30"/>
  <c r="H86" i="30" s="1"/>
  <c r="G83" i="30"/>
  <c r="G86" i="30" s="1"/>
  <c r="F83" i="30"/>
  <c r="F86" i="30" s="1"/>
  <c r="E83" i="30"/>
  <c r="E86" i="30" s="1"/>
  <c r="AN79" i="30"/>
  <c r="AM79" i="30"/>
  <c r="AL79" i="30"/>
  <c r="AK79" i="30"/>
  <c r="AJ79" i="30"/>
  <c r="AI79" i="30"/>
  <c r="AH79" i="30"/>
  <c r="AG79" i="30"/>
  <c r="AF79" i="30"/>
  <c r="AE79" i="30"/>
  <c r="AD79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H79" i="30"/>
  <c r="G79" i="30"/>
  <c r="F79" i="30"/>
  <c r="E79" i="30"/>
  <c r="AN78" i="30"/>
  <c r="AN81" i="30" s="1"/>
  <c r="AM78" i="30"/>
  <c r="AL78" i="30"/>
  <c r="AL93" i="30" s="1"/>
  <c r="AK78" i="30"/>
  <c r="AK93" i="30" s="1"/>
  <c r="AJ78" i="30"/>
  <c r="AJ93" i="30" s="1"/>
  <c r="AI78" i="30"/>
  <c r="AI81" i="30" s="1"/>
  <c r="AH78" i="30"/>
  <c r="AH93" i="30" s="1"/>
  <c r="AG78" i="30"/>
  <c r="AG93" i="30" s="1"/>
  <c r="AF78" i="30"/>
  <c r="AF93" i="30" s="1"/>
  <c r="AE78" i="30"/>
  <c r="AE81" i="30" s="1"/>
  <c r="AD78" i="30"/>
  <c r="AD93" i="30" s="1"/>
  <c r="AC78" i="30"/>
  <c r="AC81" i="30" s="1"/>
  <c r="AB78" i="30"/>
  <c r="AB93" i="30" s="1"/>
  <c r="AA78" i="30"/>
  <c r="AA81" i="30" s="1"/>
  <c r="Z78" i="30"/>
  <c r="Z93" i="30" s="1"/>
  <c r="Y78" i="30"/>
  <c r="Y93" i="30" s="1"/>
  <c r="X78" i="30"/>
  <c r="X81" i="30" s="1"/>
  <c r="W78" i="30"/>
  <c r="V78" i="30"/>
  <c r="V81" i="30" s="1"/>
  <c r="U78" i="30"/>
  <c r="U93" i="30" s="1"/>
  <c r="T78" i="30"/>
  <c r="T81" i="30" s="1"/>
  <c r="S78" i="30"/>
  <c r="R78" i="30"/>
  <c r="R93" i="30" s="1"/>
  <c r="Q78" i="30"/>
  <c r="Q93" i="30" s="1"/>
  <c r="P78" i="30"/>
  <c r="P93" i="30" s="1"/>
  <c r="O78" i="30"/>
  <c r="N78" i="30"/>
  <c r="N81" i="30" s="1"/>
  <c r="M78" i="30"/>
  <c r="M93" i="30" s="1"/>
  <c r="L78" i="30"/>
  <c r="L81" i="30" s="1"/>
  <c r="K78" i="30"/>
  <c r="J78" i="30"/>
  <c r="J93" i="30" s="1"/>
  <c r="I78" i="30"/>
  <c r="I93" i="30" s="1"/>
  <c r="H78" i="30"/>
  <c r="H81" i="30" s="1"/>
  <c r="G78" i="30"/>
  <c r="F78" i="30"/>
  <c r="F81" i="30" s="1"/>
  <c r="E78" i="30"/>
  <c r="E93" i="30" s="1"/>
  <c r="AN70" i="30"/>
  <c r="AM70" i="30"/>
  <c r="AL70" i="30"/>
  <c r="AK70" i="30"/>
  <c r="AJ70" i="30"/>
  <c r="AI70" i="30"/>
  <c r="AH70" i="30"/>
  <c r="AG70" i="30"/>
  <c r="AF70" i="30"/>
  <c r="AE70" i="30"/>
  <c r="AD70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H70" i="30"/>
  <c r="G70" i="30"/>
  <c r="F70" i="30"/>
  <c r="E70" i="30"/>
  <c r="AN69" i="30"/>
  <c r="AM69" i="30"/>
  <c r="AL69" i="30"/>
  <c r="AK69" i="30"/>
  <c r="AJ69" i="30"/>
  <c r="AI69" i="30"/>
  <c r="AH69" i="30"/>
  <c r="AG69" i="30"/>
  <c r="AF69" i="30"/>
  <c r="AE69" i="30"/>
  <c r="AD69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H69" i="30"/>
  <c r="G69" i="30"/>
  <c r="F69" i="30"/>
  <c r="E69" i="30"/>
  <c r="AN68" i="30"/>
  <c r="AN71" i="30" s="1"/>
  <c r="AM68" i="30"/>
  <c r="AM71" i="30" s="1"/>
  <c r="AL68" i="30"/>
  <c r="AL71" i="30" s="1"/>
  <c r="AK68" i="30"/>
  <c r="AK71" i="30" s="1"/>
  <c r="AJ68" i="30"/>
  <c r="AJ71" i="30" s="1"/>
  <c r="AI68" i="30"/>
  <c r="AI71" i="30" s="1"/>
  <c r="AH68" i="30"/>
  <c r="AH71" i="30" s="1"/>
  <c r="AG68" i="30"/>
  <c r="AG71" i="30" s="1"/>
  <c r="AF68" i="30"/>
  <c r="AF71" i="30" s="1"/>
  <c r="AE68" i="30"/>
  <c r="AE71" i="30" s="1"/>
  <c r="AD68" i="30"/>
  <c r="AD71" i="30" s="1"/>
  <c r="AC68" i="30"/>
  <c r="AC71" i="30" s="1"/>
  <c r="AB68" i="30"/>
  <c r="AB71" i="30" s="1"/>
  <c r="AA68" i="30"/>
  <c r="AA71" i="30" s="1"/>
  <c r="Z68" i="30"/>
  <c r="Z71" i="30" s="1"/>
  <c r="Y68" i="30"/>
  <c r="Y71" i="30" s="1"/>
  <c r="X68" i="30"/>
  <c r="X71" i="30" s="1"/>
  <c r="W68" i="30"/>
  <c r="W71" i="30" s="1"/>
  <c r="V68" i="30"/>
  <c r="V71" i="30" s="1"/>
  <c r="U68" i="30"/>
  <c r="U71" i="30" s="1"/>
  <c r="T68" i="30"/>
  <c r="T71" i="30" s="1"/>
  <c r="S68" i="30"/>
  <c r="S71" i="30" s="1"/>
  <c r="R68" i="30"/>
  <c r="R71" i="30" s="1"/>
  <c r="Q68" i="30"/>
  <c r="Q71" i="30" s="1"/>
  <c r="P68" i="30"/>
  <c r="P71" i="30" s="1"/>
  <c r="O68" i="30"/>
  <c r="O71" i="30" s="1"/>
  <c r="N68" i="30"/>
  <c r="N71" i="30" s="1"/>
  <c r="M68" i="30"/>
  <c r="M71" i="30" s="1"/>
  <c r="L68" i="30"/>
  <c r="L71" i="30" s="1"/>
  <c r="K68" i="30"/>
  <c r="K71" i="30" s="1"/>
  <c r="J68" i="30"/>
  <c r="J71" i="30" s="1"/>
  <c r="I68" i="30"/>
  <c r="I71" i="30" s="1"/>
  <c r="H68" i="30"/>
  <c r="H71" i="30" s="1"/>
  <c r="G68" i="30"/>
  <c r="G71" i="30" s="1"/>
  <c r="F68" i="30"/>
  <c r="F71" i="30" s="1"/>
  <c r="E68" i="30"/>
  <c r="E71" i="30" s="1"/>
  <c r="AN65" i="30"/>
  <c r="AM65" i="30"/>
  <c r="AL65" i="30"/>
  <c r="AK65" i="30"/>
  <c r="AJ65" i="30"/>
  <c r="AI65" i="30"/>
  <c r="AH65" i="30"/>
  <c r="AG65" i="30"/>
  <c r="AF65" i="30"/>
  <c r="AE65" i="30"/>
  <c r="AD65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H65" i="30"/>
  <c r="G65" i="30"/>
  <c r="F65" i="30"/>
  <c r="E65" i="30"/>
  <c r="AN64" i="30"/>
  <c r="AM64" i="30"/>
  <c r="AL64" i="30"/>
  <c r="AK64" i="30"/>
  <c r="AJ64" i="30"/>
  <c r="AI64" i="30"/>
  <c r="AH64" i="30"/>
  <c r="AG64" i="30"/>
  <c r="AF64" i="30"/>
  <c r="AE64" i="30"/>
  <c r="AD64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H64" i="30"/>
  <c r="G64" i="30"/>
  <c r="F64" i="30"/>
  <c r="E64" i="30"/>
  <c r="AN63" i="30"/>
  <c r="AN66" i="30" s="1"/>
  <c r="AM63" i="30"/>
  <c r="AM66" i="30" s="1"/>
  <c r="AL63" i="30"/>
  <c r="AL66" i="30" s="1"/>
  <c r="AK63" i="30"/>
  <c r="AK66" i="30" s="1"/>
  <c r="AJ63" i="30"/>
  <c r="AJ66" i="30" s="1"/>
  <c r="AI63" i="30"/>
  <c r="AI66" i="30" s="1"/>
  <c r="AH63" i="30"/>
  <c r="AH66" i="30" s="1"/>
  <c r="AG63" i="30"/>
  <c r="AG66" i="30" s="1"/>
  <c r="AF63" i="30"/>
  <c r="AF66" i="30" s="1"/>
  <c r="AE63" i="30"/>
  <c r="AE66" i="30" s="1"/>
  <c r="AD63" i="30"/>
  <c r="AD66" i="30" s="1"/>
  <c r="AC63" i="30"/>
  <c r="AC66" i="30" s="1"/>
  <c r="AB63" i="30"/>
  <c r="AB66" i="30" s="1"/>
  <c r="AA63" i="30"/>
  <c r="AA66" i="30" s="1"/>
  <c r="Z63" i="30"/>
  <c r="Z66" i="30" s="1"/>
  <c r="Y63" i="30"/>
  <c r="Y66" i="30" s="1"/>
  <c r="X63" i="30"/>
  <c r="X66" i="30" s="1"/>
  <c r="W63" i="30"/>
  <c r="W66" i="30" s="1"/>
  <c r="V63" i="30"/>
  <c r="V66" i="30" s="1"/>
  <c r="U63" i="30"/>
  <c r="U66" i="30" s="1"/>
  <c r="T63" i="30"/>
  <c r="T66" i="30" s="1"/>
  <c r="S63" i="30"/>
  <c r="S66" i="30" s="1"/>
  <c r="R63" i="30"/>
  <c r="R66" i="30" s="1"/>
  <c r="Q63" i="30"/>
  <c r="Q66" i="30" s="1"/>
  <c r="P63" i="30"/>
  <c r="P66" i="30" s="1"/>
  <c r="O63" i="30"/>
  <c r="O66" i="30" s="1"/>
  <c r="N63" i="30"/>
  <c r="N66" i="30" s="1"/>
  <c r="M63" i="30"/>
  <c r="M66" i="30" s="1"/>
  <c r="L63" i="30"/>
  <c r="L66" i="30" s="1"/>
  <c r="K63" i="30"/>
  <c r="K66" i="30" s="1"/>
  <c r="J63" i="30"/>
  <c r="J66" i="30" s="1"/>
  <c r="I63" i="30"/>
  <c r="I66" i="30" s="1"/>
  <c r="H63" i="30"/>
  <c r="H66" i="30" s="1"/>
  <c r="G63" i="30"/>
  <c r="G66" i="30" s="1"/>
  <c r="F63" i="30"/>
  <c r="F66" i="30" s="1"/>
  <c r="E63" i="30"/>
  <c r="E66" i="30" s="1"/>
  <c r="AN58" i="30"/>
  <c r="AN61" i="30" s="1"/>
  <c r="AM58" i="30"/>
  <c r="AM61" i="30" s="1"/>
  <c r="AL58" i="30"/>
  <c r="AL61" i="30" s="1"/>
  <c r="AK58" i="30"/>
  <c r="AK61" i="30" s="1"/>
  <c r="AJ58" i="30"/>
  <c r="AJ61" i="30" s="1"/>
  <c r="AI58" i="30"/>
  <c r="AI61" i="30" s="1"/>
  <c r="AH58" i="30"/>
  <c r="AH61" i="30" s="1"/>
  <c r="AG58" i="30"/>
  <c r="AG61" i="30" s="1"/>
  <c r="AF58" i="30"/>
  <c r="AF61" i="30" s="1"/>
  <c r="AE58" i="30"/>
  <c r="AE61" i="30" s="1"/>
  <c r="AD58" i="30"/>
  <c r="AD61" i="30" s="1"/>
  <c r="AC58" i="30"/>
  <c r="AC61" i="30" s="1"/>
  <c r="AB58" i="30"/>
  <c r="AB61" i="30" s="1"/>
  <c r="AA58" i="30"/>
  <c r="AA61" i="30" s="1"/>
  <c r="Z58" i="30"/>
  <c r="Z61" i="30" s="1"/>
  <c r="Y58" i="30"/>
  <c r="Y61" i="30" s="1"/>
  <c r="X58" i="30"/>
  <c r="X61" i="30" s="1"/>
  <c r="W58" i="30"/>
  <c r="W61" i="30" s="1"/>
  <c r="V58" i="30"/>
  <c r="V61" i="30" s="1"/>
  <c r="U58" i="30"/>
  <c r="U61" i="30" s="1"/>
  <c r="T58" i="30"/>
  <c r="T61" i="30" s="1"/>
  <c r="S58" i="30"/>
  <c r="S61" i="30" s="1"/>
  <c r="R58" i="30"/>
  <c r="R61" i="30" s="1"/>
  <c r="Q58" i="30"/>
  <c r="Q61" i="30" s="1"/>
  <c r="P58" i="30"/>
  <c r="P61" i="30" s="1"/>
  <c r="O58" i="30"/>
  <c r="O61" i="30" s="1"/>
  <c r="N58" i="30"/>
  <c r="N61" i="30" s="1"/>
  <c r="M58" i="30"/>
  <c r="M61" i="30" s="1"/>
  <c r="L58" i="30"/>
  <c r="L61" i="30" s="1"/>
  <c r="K58" i="30"/>
  <c r="K61" i="30" s="1"/>
  <c r="J58" i="30"/>
  <c r="J61" i="30" s="1"/>
  <c r="I58" i="30"/>
  <c r="I61" i="30" s="1"/>
  <c r="H58" i="30"/>
  <c r="H61" i="30" s="1"/>
  <c r="G58" i="30"/>
  <c r="G61" i="30" s="1"/>
  <c r="F58" i="30"/>
  <c r="F61" i="30" s="1"/>
  <c r="E58" i="30"/>
  <c r="E61" i="30" s="1"/>
  <c r="AN56" i="30"/>
  <c r="AN73" i="30" s="1"/>
  <c r="AM56" i="30"/>
  <c r="AM73" i="30" s="1"/>
  <c r="AL56" i="30"/>
  <c r="AL73" i="30" s="1"/>
  <c r="AK56" i="30"/>
  <c r="AK73" i="30" s="1"/>
  <c r="AJ56" i="30"/>
  <c r="AJ73" i="30" s="1"/>
  <c r="AI56" i="30"/>
  <c r="AI73" i="30" s="1"/>
  <c r="AH56" i="30"/>
  <c r="AH73" i="30" s="1"/>
  <c r="AG56" i="30"/>
  <c r="AG73" i="30" s="1"/>
  <c r="AF56" i="30"/>
  <c r="AF73" i="30" s="1"/>
  <c r="AE56" i="30"/>
  <c r="AE73" i="30" s="1"/>
  <c r="AD56" i="30"/>
  <c r="AD73" i="30" s="1"/>
  <c r="AC56" i="30"/>
  <c r="AC73" i="30" s="1"/>
  <c r="AB56" i="30"/>
  <c r="AB73" i="30" s="1"/>
  <c r="AA56" i="30"/>
  <c r="AA73" i="30" s="1"/>
  <c r="Z56" i="30"/>
  <c r="Z73" i="30" s="1"/>
  <c r="Y56" i="30"/>
  <c r="Y73" i="30" s="1"/>
  <c r="X56" i="30"/>
  <c r="X73" i="30" s="1"/>
  <c r="W56" i="30"/>
  <c r="W73" i="30" s="1"/>
  <c r="V56" i="30"/>
  <c r="V73" i="30" s="1"/>
  <c r="U56" i="30"/>
  <c r="U73" i="30" s="1"/>
  <c r="T56" i="30"/>
  <c r="T73" i="30" s="1"/>
  <c r="S56" i="30"/>
  <c r="S73" i="30" s="1"/>
  <c r="R56" i="30"/>
  <c r="R73" i="30" s="1"/>
  <c r="Q56" i="30"/>
  <c r="Q73" i="30" s="1"/>
  <c r="P56" i="30"/>
  <c r="P73" i="30" s="1"/>
  <c r="O56" i="30"/>
  <c r="O73" i="30" s="1"/>
  <c r="N56" i="30"/>
  <c r="N73" i="30" s="1"/>
  <c r="M56" i="30"/>
  <c r="M73" i="30" s="1"/>
  <c r="L56" i="30"/>
  <c r="L73" i="30" s="1"/>
  <c r="K56" i="30"/>
  <c r="K73" i="30" s="1"/>
  <c r="J56" i="30"/>
  <c r="J73" i="30" s="1"/>
  <c r="I56" i="30"/>
  <c r="I73" i="30" s="1"/>
  <c r="H56" i="30"/>
  <c r="H73" i="30" s="1"/>
  <c r="G56" i="30"/>
  <c r="G73" i="30" s="1"/>
  <c r="F56" i="30"/>
  <c r="F73" i="30" s="1"/>
  <c r="E56" i="30"/>
  <c r="E73" i="30" s="1"/>
  <c r="F51" i="24" l="1"/>
  <c r="E51" i="24"/>
  <c r="E64" i="24"/>
  <c r="E67" i="24" s="1"/>
  <c r="G71" i="24"/>
  <c r="I55" i="24"/>
  <c r="I71" i="24" s="1"/>
  <c r="I39" i="24"/>
  <c r="H50" i="24"/>
  <c r="H66" i="24" s="1"/>
  <c r="H34" i="24"/>
  <c r="G25" i="24"/>
  <c r="G44" i="24"/>
  <c r="F40" i="24"/>
  <c r="G53" i="24"/>
  <c r="G37" i="24"/>
  <c r="H71" i="24"/>
  <c r="H65" i="24"/>
  <c r="H70" i="24"/>
  <c r="F27" i="24"/>
  <c r="E30" i="24"/>
  <c r="F46" i="24" s="1"/>
  <c r="F57" i="24" s="1"/>
  <c r="D62" i="24"/>
  <c r="D57" i="24"/>
  <c r="F35" i="24"/>
  <c r="G32" i="24"/>
  <c r="G48" i="24"/>
  <c r="F56" i="24"/>
  <c r="D41" i="24"/>
  <c r="E46" i="24"/>
  <c r="E57" i="24" s="1"/>
  <c r="D72" i="24"/>
  <c r="E69" i="24"/>
  <c r="E72" i="24" s="1"/>
  <c r="I49" i="24"/>
  <c r="I33" i="24"/>
  <c r="I54" i="24"/>
  <c r="I70" i="24" s="1"/>
  <c r="I38" i="24"/>
  <c r="AM133" i="30"/>
  <c r="AN93" i="30"/>
  <c r="O101" i="30"/>
  <c r="AI113" i="30"/>
  <c r="AB133" i="30"/>
  <c r="AF133" i="30"/>
  <c r="AJ133" i="30"/>
  <c r="AN133" i="30"/>
  <c r="Y126" i="30"/>
  <c r="P81" i="30"/>
  <c r="F133" i="30"/>
  <c r="V133" i="30"/>
  <c r="AJ80" i="29"/>
  <c r="T80" i="29"/>
  <c r="AF130" i="29"/>
  <c r="AN130" i="29"/>
  <c r="M80" i="29"/>
  <c r="AC80" i="29"/>
  <c r="I80" i="29"/>
  <c r="Y80" i="29"/>
  <c r="F80" i="29"/>
  <c r="J80" i="29"/>
  <c r="N80" i="29"/>
  <c r="R80" i="29"/>
  <c r="V80" i="29"/>
  <c r="Z80" i="29"/>
  <c r="AD80" i="29"/>
  <c r="AH80" i="29"/>
  <c r="AL80" i="29"/>
  <c r="T105" i="29"/>
  <c r="AJ105" i="29"/>
  <c r="Q80" i="29"/>
  <c r="AG80" i="29"/>
  <c r="G80" i="29"/>
  <c r="K80" i="29"/>
  <c r="O80" i="29"/>
  <c r="S80" i="29"/>
  <c r="W80" i="29"/>
  <c r="AA80" i="29"/>
  <c r="AE80" i="29"/>
  <c r="AI80" i="29"/>
  <c r="AM80" i="29"/>
  <c r="H105" i="29"/>
  <c r="X105" i="29"/>
  <c r="AN105" i="29"/>
  <c r="E80" i="29"/>
  <c r="U80" i="29"/>
  <c r="AK80" i="29"/>
  <c r="P80" i="29"/>
  <c r="AF80" i="29"/>
  <c r="E105" i="29"/>
  <c r="I105" i="29"/>
  <c r="M105" i="29"/>
  <c r="Q105" i="29"/>
  <c r="U105" i="29"/>
  <c r="Y105" i="29"/>
  <c r="AC105" i="29"/>
  <c r="AG105" i="29"/>
  <c r="AK105" i="29"/>
  <c r="I130" i="29"/>
  <c r="Q130" i="29"/>
  <c r="Y130" i="29"/>
  <c r="AG130" i="29"/>
  <c r="F105" i="29"/>
  <c r="J105" i="29"/>
  <c r="N105" i="29"/>
  <c r="R105" i="29"/>
  <c r="V105" i="29"/>
  <c r="Z105" i="29"/>
  <c r="AD105" i="29"/>
  <c r="AH105" i="29"/>
  <c r="AL105" i="29"/>
  <c r="L130" i="29"/>
  <c r="T130" i="29"/>
  <c r="AB130" i="29"/>
  <c r="AJ130" i="29"/>
  <c r="G105" i="29"/>
  <c r="K105" i="29"/>
  <c r="O105" i="29"/>
  <c r="S105" i="29"/>
  <c r="W105" i="29"/>
  <c r="AA105" i="29"/>
  <c r="AE105" i="29"/>
  <c r="AI105" i="29"/>
  <c r="AM105" i="29"/>
  <c r="F130" i="29"/>
  <c r="J130" i="29"/>
  <c r="N130" i="29"/>
  <c r="R130" i="29"/>
  <c r="V130" i="29"/>
  <c r="Z130" i="29"/>
  <c r="AD130" i="29"/>
  <c r="AH130" i="29"/>
  <c r="AL130" i="29"/>
  <c r="G130" i="29"/>
  <c r="K130" i="29"/>
  <c r="O130" i="29"/>
  <c r="S130" i="29"/>
  <c r="W130" i="29"/>
  <c r="AA130" i="29"/>
  <c r="AE130" i="29"/>
  <c r="AI130" i="29"/>
  <c r="AM130" i="29"/>
  <c r="AF81" i="30"/>
  <c r="T93" i="30"/>
  <c r="E113" i="30"/>
  <c r="I113" i="30"/>
  <c r="Q113" i="30"/>
  <c r="U113" i="30"/>
  <c r="Y113" i="30"/>
  <c r="AG113" i="30"/>
  <c r="AK113" i="30"/>
  <c r="G101" i="30"/>
  <c r="Q101" i="30"/>
  <c r="AE101" i="30"/>
  <c r="U133" i="30"/>
  <c r="I126" i="30"/>
  <c r="AE126" i="30"/>
  <c r="L131" i="30"/>
  <c r="G93" i="30"/>
  <c r="K93" i="30"/>
  <c r="O93" i="30"/>
  <c r="S93" i="30"/>
  <c r="W93" i="30"/>
  <c r="AM93" i="30"/>
  <c r="AC93" i="30"/>
  <c r="F113" i="30"/>
  <c r="J113" i="30"/>
  <c r="N113" i="30"/>
  <c r="R113" i="30"/>
  <c r="V113" i="30"/>
  <c r="Z113" i="30"/>
  <c r="AD113" i="30"/>
  <c r="AH113" i="30"/>
  <c r="AL113" i="30"/>
  <c r="I101" i="30"/>
  <c r="W101" i="30"/>
  <c r="AG101" i="30"/>
  <c r="M113" i="30"/>
  <c r="N133" i="30"/>
  <c r="AD133" i="30"/>
  <c r="AL133" i="30"/>
  <c r="O126" i="30"/>
  <c r="AG126" i="30"/>
  <c r="P131" i="30"/>
  <c r="AB131" i="30"/>
  <c r="AJ131" i="30"/>
  <c r="AI93" i="30"/>
  <c r="Y101" i="30"/>
  <c r="AM101" i="30"/>
  <c r="S113" i="30"/>
  <c r="K133" i="30"/>
  <c r="AA133" i="30"/>
  <c r="AI133" i="30"/>
  <c r="Q126" i="30"/>
  <c r="AM126" i="30"/>
  <c r="T131" i="30"/>
  <c r="L113" i="30"/>
  <c r="L101" i="30"/>
  <c r="P113" i="30"/>
  <c r="P101" i="30"/>
  <c r="AB113" i="30"/>
  <c r="AB101" i="30"/>
  <c r="AF113" i="30"/>
  <c r="AF101" i="30"/>
  <c r="AJ101" i="30"/>
  <c r="AJ81" i="30"/>
  <c r="H93" i="30"/>
  <c r="X93" i="30"/>
  <c r="H133" i="30"/>
  <c r="H126" i="30"/>
  <c r="L93" i="30"/>
  <c r="T101" i="30"/>
  <c r="X113" i="30"/>
  <c r="AN113" i="30"/>
  <c r="AB81" i="30"/>
  <c r="H113" i="30"/>
  <c r="AC113" i="30"/>
  <c r="L133" i="30"/>
  <c r="T133" i="30"/>
  <c r="T126" i="30"/>
  <c r="AJ126" i="30"/>
  <c r="E81" i="30"/>
  <c r="I81" i="30"/>
  <c r="M81" i="30"/>
  <c r="Q81" i="30"/>
  <c r="U81" i="30"/>
  <c r="Y81" i="30"/>
  <c r="AG81" i="30"/>
  <c r="AK81" i="30"/>
  <c r="AE93" i="30"/>
  <c r="E101" i="30"/>
  <c r="K101" i="30"/>
  <c r="U101" i="30"/>
  <c r="AA101" i="30"/>
  <c r="AK101" i="30"/>
  <c r="E126" i="30"/>
  <c r="K126" i="30"/>
  <c r="U126" i="30"/>
  <c r="AA126" i="30"/>
  <c r="AF126" i="30"/>
  <c r="AK126" i="30"/>
  <c r="M133" i="30"/>
  <c r="AC133" i="30"/>
  <c r="J81" i="30"/>
  <c r="R81" i="30"/>
  <c r="Z81" i="30"/>
  <c r="AH81" i="30"/>
  <c r="F93" i="30"/>
  <c r="N93" i="30"/>
  <c r="V93" i="30"/>
  <c r="AA93" i="30"/>
  <c r="J133" i="30"/>
  <c r="R133" i="30"/>
  <c r="Z133" i="30"/>
  <c r="AH133" i="30"/>
  <c r="G126" i="30"/>
  <c r="L126" i="30"/>
  <c r="W126" i="30"/>
  <c r="AB126" i="30"/>
  <c r="P133" i="30"/>
  <c r="X133" i="30"/>
  <c r="AD81" i="30"/>
  <c r="AL81" i="30"/>
  <c r="G81" i="30"/>
  <c r="K81" i="30"/>
  <c r="O81" i="30"/>
  <c r="S81" i="30"/>
  <c r="W81" i="30"/>
  <c r="AM81" i="30"/>
  <c r="S126" i="30"/>
  <c r="X126" i="30"/>
  <c r="AI126" i="30"/>
  <c r="AN126" i="30"/>
  <c r="F101" i="30"/>
  <c r="J101" i="30"/>
  <c r="N101" i="30"/>
  <c r="R101" i="30"/>
  <c r="V101" i="30"/>
  <c r="Z101" i="30"/>
  <c r="AD101" i="30"/>
  <c r="AH101" i="30"/>
  <c r="AL101" i="30"/>
  <c r="F126" i="30"/>
  <c r="J126" i="30"/>
  <c r="N126" i="30"/>
  <c r="R126" i="30"/>
  <c r="V126" i="30"/>
  <c r="Z126" i="30"/>
  <c r="AD126" i="30"/>
  <c r="AH126" i="30"/>
  <c r="AL126" i="30"/>
  <c r="E62" i="24" l="1"/>
  <c r="D73" i="24"/>
  <c r="I65" i="24"/>
  <c r="G35" i="24"/>
  <c r="H32" i="24"/>
  <c r="H48" i="24"/>
  <c r="G60" i="24"/>
  <c r="I50" i="24"/>
  <c r="I66" i="24" s="1"/>
  <c r="I34" i="24"/>
  <c r="F64" i="24"/>
  <c r="F67" i="24" s="1"/>
  <c r="G51" i="24"/>
  <c r="J54" i="24"/>
  <c r="J70" i="24" s="1"/>
  <c r="J38" i="24"/>
  <c r="F69" i="24"/>
  <c r="F72" i="24" s="1"/>
  <c r="F30" i="24"/>
  <c r="G46" i="24" s="1"/>
  <c r="G57" i="24" s="1"/>
  <c r="G27" i="24"/>
  <c r="G40" i="24"/>
  <c r="H37" i="24"/>
  <c r="H53" i="24"/>
  <c r="F41" i="24"/>
  <c r="J49" i="24"/>
  <c r="J65" i="24" s="1"/>
  <c r="J33" i="24"/>
  <c r="G56" i="24"/>
  <c r="H44" i="24"/>
  <c r="H25" i="24"/>
  <c r="J55" i="24"/>
  <c r="J71" i="24" s="1"/>
  <c r="J39" i="24"/>
  <c r="E41" i="24"/>
  <c r="BG538" i="28"/>
  <c r="BH538" i="28"/>
  <c r="BI538" i="28"/>
  <c r="BJ538" i="28"/>
  <c r="BG539" i="28"/>
  <c r="BH539" i="28"/>
  <c r="BI539" i="28"/>
  <c r="BJ539" i="28"/>
  <c r="BG540" i="28"/>
  <c r="BH540" i="28"/>
  <c r="BI540" i="28"/>
  <c r="BJ540" i="28"/>
  <c r="BG541" i="28"/>
  <c r="BH541" i="28"/>
  <c r="BI541" i="28"/>
  <c r="BJ541" i="28"/>
  <c r="BG542" i="28"/>
  <c r="BH542" i="28"/>
  <c r="BI542" i="28"/>
  <c r="BJ542" i="28"/>
  <c r="BG543" i="28"/>
  <c r="BH543" i="28"/>
  <c r="BI543" i="28"/>
  <c r="BJ543" i="28"/>
  <c r="BG544" i="28"/>
  <c r="BH544" i="28"/>
  <c r="BI544" i="28"/>
  <c r="BJ544" i="28"/>
  <c r="BG545" i="28"/>
  <c r="BH545" i="28"/>
  <c r="BI545" i="28"/>
  <c r="BJ545" i="28"/>
  <c r="BG546" i="28"/>
  <c r="BH546" i="28"/>
  <c r="BI546" i="28"/>
  <c r="BJ546" i="28"/>
  <c r="BG547" i="28"/>
  <c r="BH547" i="28"/>
  <c r="BI547" i="28"/>
  <c r="BJ547" i="28"/>
  <c r="BG548" i="28"/>
  <c r="BH548" i="28"/>
  <c r="BI548" i="28"/>
  <c r="BJ548" i="28"/>
  <c r="BG549" i="28"/>
  <c r="BH549" i="28"/>
  <c r="BI549" i="28"/>
  <c r="BJ549" i="28"/>
  <c r="BG550" i="28"/>
  <c r="BH550" i="28"/>
  <c r="BI550" i="28"/>
  <c r="BJ550" i="28"/>
  <c r="BG551" i="28"/>
  <c r="BH551" i="28"/>
  <c r="BI551" i="28"/>
  <c r="BJ551" i="28"/>
  <c r="BG552" i="28"/>
  <c r="BH552" i="28"/>
  <c r="BI552" i="28"/>
  <c r="BJ552" i="28"/>
  <c r="BG553" i="28"/>
  <c r="BH553" i="28"/>
  <c r="BI553" i="28"/>
  <c r="BJ553" i="28"/>
  <c r="BG554" i="28"/>
  <c r="BH554" i="28"/>
  <c r="BI554" i="28"/>
  <c r="BJ554" i="28"/>
  <c r="BG555" i="28"/>
  <c r="BH555" i="28"/>
  <c r="BI555" i="28"/>
  <c r="BJ555" i="28"/>
  <c r="BG556" i="28"/>
  <c r="BH556" i="28"/>
  <c r="BI556" i="28"/>
  <c r="BJ556" i="28"/>
  <c r="BG557" i="28"/>
  <c r="BH557" i="28"/>
  <c r="BI557" i="28"/>
  <c r="BJ557" i="28"/>
  <c r="BG558" i="28"/>
  <c r="BH558" i="28"/>
  <c r="BI558" i="28"/>
  <c r="BJ558" i="28"/>
  <c r="BG559" i="28"/>
  <c r="BH559" i="28"/>
  <c r="BI559" i="28"/>
  <c r="BJ559" i="28"/>
  <c r="BG560" i="28"/>
  <c r="BH560" i="28"/>
  <c r="BI560" i="28"/>
  <c r="BJ560" i="28"/>
  <c r="BG561" i="28"/>
  <c r="BH561" i="28"/>
  <c r="BI561" i="28"/>
  <c r="BJ561" i="28"/>
  <c r="BG562" i="28"/>
  <c r="BH562" i="28"/>
  <c r="BI562" i="28"/>
  <c r="BJ562" i="28"/>
  <c r="BG563" i="28"/>
  <c r="BH563" i="28"/>
  <c r="BI563" i="28"/>
  <c r="BJ563" i="28"/>
  <c r="BG564" i="28"/>
  <c r="BH564" i="28"/>
  <c r="BI564" i="28"/>
  <c r="BJ564" i="28"/>
  <c r="BG565" i="28"/>
  <c r="BH565" i="28"/>
  <c r="BI565" i="28"/>
  <c r="BJ565" i="28"/>
  <c r="I538" i="28"/>
  <c r="J538" i="28"/>
  <c r="I539" i="28"/>
  <c r="J539" i="28"/>
  <c r="I540" i="28"/>
  <c r="J540" i="28"/>
  <c r="I541" i="28"/>
  <c r="J541" i="28"/>
  <c r="I542" i="28"/>
  <c r="J542" i="28"/>
  <c r="I543" i="28"/>
  <c r="J543" i="28"/>
  <c r="I544" i="28"/>
  <c r="J544" i="28"/>
  <c r="I545" i="28"/>
  <c r="J545" i="28"/>
  <c r="I546" i="28"/>
  <c r="J546" i="28"/>
  <c r="I547" i="28"/>
  <c r="J547" i="28"/>
  <c r="I548" i="28"/>
  <c r="J548" i="28"/>
  <c r="I549" i="28"/>
  <c r="J549" i="28"/>
  <c r="DT549" i="28" s="1"/>
  <c r="I550" i="28"/>
  <c r="BS550" i="28" s="1"/>
  <c r="J550" i="28"/>
  <c r="EH550" i="28" s="1"/>
  <c r="I551" i="28"/>
  <c r="J551" i="28"/>
  <c r="DP551" i="28" s="1"/>
  <c r="I552" i="28"/>
  <c r="BO552" i="28" s="1"/>
  <c r="J552" i="28"/>
  <c r="ED552" i="28" s="1"/>
  <c r="I553" i="28"/>
  <c r="CN553" i="28" s="1"/>
  <c r="J553" i="28"/>
  <c r="EM553" i="28" s="1"/>
  <c r="I554" i="28"/>
  <c r="BV554" i="28" s="1"/>
  <c r="J554" i="28"/>
  <c r="DM554" i="28" s="1"/>
  <c r="I555" i="28"/>
  <c r="CJ555" i="28" s="1"/>
  <c r="J555" i="28"/>
  <c r="DK555" i="28" s="1"/>
  <c r="I556" i="28"/>
  <c r="BR556" i="28" s="1"/>
  <c r="J556" i="28"/>
  <c r="EO556" i="28" s="1"/>
  <c r="I557" i="28"/>
  <c r="CF557" i="28" s="1"/>
  <c r="J557" i="28"/>
  <c r="DO557" i="28" s="1"/>
  <c r="I558" i="28"/>
  <c r="BM558" i="28" s="1"/>
  <c r="J558" i="28"/>
  <c r="DQ558" i="28" s="1"/>
  <c r="I559" i="28"/>
  <c r="BU559" i="28" s="1"/>
  <c r="J559" i="28"/>
  <c r="DP559" i="28" s="1"/>
  <c r="I560" i="28"/>
  <c r="BK560" i="28" s="1"/>
  <c r="J560" i="28"/>
  <c r="DN560" i="28" s="1"/>
  <c r="I561" i="28"/>
  <c r="BQ561" i="28" s="1"/>
  <c r="J561" i="28"/>
  <c r="DQ561" i="28" s="1"/>
  <c r="I562" i="28"/>
  <c r="BP562" i="28" s="1"/>
  <c r="J562" i="28"/>
  <c r="DR562" i="28" s="1"/>
  <c r="I563" i="28"/>
  <c r="BR563" i="28" s="1"/>
  <c r="J563" i="28"/>
  <c r="DQ563" i="28" s="1"/>
  <c r="I564" i="28"/>
  <c r="BK564" i="28" s="1"/>
  <c r="J564" i="28"/>
  <c r="DN564" i="28" s="1"/>
  <c r="I565" i="28"/>
  <c r="BM565" i="28" s="1"/>
  <c r="J565" i="28"/>
  <c r="DL565" i="28" s="1"/>
  <c r="DL539" i="28" l="1"/>
  <c r="DP539" i="28"/>
  <c r="DT539" i="28"/>
  <c r="DX539" i="28"/>
  <c r="EB539" i="28"/>
  <c r="EF539" i="28"/>
  <c r="EJ539" i="28"/>
  <c r="EN539" i="28"/>
  <c r="ER539" i="28"/>
  <c r="EV539" i="28"/>
  <c r="EZ539" i="28"/>
  <c r="FD539" i="28"/>
  <c r="DN539" i="28"/>
  <c r="DR539" i="28"/>
  <c r="DV539" i="28"/>
  <c r="DZ539" i="28"/>
  <c r="ED539" i="28"/>
  <c r="EH539" i="28"/>
  <c r="EL539" i="28"/>
  <c r="EP539" i="28"/>
  <c r="ET539" i="28"/>
  <c r="EX539" i="28"/>
  <c r="FB539" i="28"/>
  <c r="FF539" i="28"/>
  <c r="DK539" i="28"/>
  <c r="DO539" i="28"/>
  <c r="DS539" i="28"/>
  <c r="DW539" i="28"/>
  <c r="EA539" i="28"/>
  <c r="EE539" i="28"/>
  <c r="EI539" i="28"/>
  <c r="EM539" i="28"/>
  <c r="EQ539" i="28"/>
  <c r="EU539" i="28"/>
  <c r="EY539" i="28"/>
  <c r="FC539" i="28"/>
  <c r="DQ539" i="28"/>
  <c r="EG539" i="28"/>
  <c r="EW539" i="28"/>
  <c r="DU539" i="28"/>
  <c r="EK539" i="28"/>
  <c r="FA539" i="28"/>
  <c r="DY539" i="28"/>
  <c r="EO539" i="28"/>
  <c r="FE539" i="28"/>
  <c r="DM539" i="28"/>
  <c r="EC539" i="28"/>
  <c r="ES539" i="28"/>
  <c r="FC565" i="28"/>
  <c r="EY565" i="28"/>
  <c r="EU565" i="28"/>
  <c r="EQ565" i="28"/>
  <c r="EM565" i="28"/>
  <c r="EI565" i="28"/>
  <c r="EE565" i="28"/>
  <c r="EA565" i="28"/>
  <c r="DW565" i="28"/>
  <c r="DS565" i="28"/>
  <c r="DO565" i="28"/>
  <c r="DK565" i="28"/>
  <c r="DD565" i="28"/>
  <c r="CZ565" i="28"/>
  <c r="CV565" i="28"/>
  <c r="CR565" i="28"/>
  <c r="CN565" i="28"/>
  <c r="CJ565" i="28"/>
  <c r="CF565" i="28"/>
  <c r="CB565" i="28"/>
  <c r="BX565" i="28"/>
  <c r="BT565" i="28"/>
  <c r="BP565" i="28"/>
  <c r="BL565" i="28"/>
  <c r="FE564" i="28"/>
  <c r="FA564" i="28"/>
  <c r="EW564" i="28"/>
  <c r="ES564" i="28"/>
  <c r="EO564" i="28"/>
  <c r="EK564" i="28"/>
  <c r="EG564" i="28"/>
  <c r="EC564" i="28"/>
  <c r="DY564" i="28"/>
  <c r="DU564" i="28"/>
  <c r="DQ564" i="28"/>
  <c r="DM564" i="28"/>
  <c r="DF564" i="28"/>
  <c r="DB564" i="28"/>
  <c r="CX564" i="28"/>
  <c r="CT564" i="28"/>
  <c r="CP564" i="28"/>
  <c r="CL564" i="28"/>
  <c r="CH564" i="28"/>
  <c r="CD564" i="28"/>
  <c r="BZ564" i="28"/>
  <c r="BV564" i="28"/>
  <c r="BR564" i="28"/>
  <c r="BN564" i="28"/>
  <c r="FC563" i="28"/>
  <c r="EY563" i="28"/>
  <c r="EU563" i="28"/>
  <c r="EQ563" i="28"/>
  <c r="EM563" i="28"/>
  <c r="EI563" i="28"/>
  <c r="EE563" i="28"/>
  <c r="EA563" i="28"/>
  <c r="DV563" i="28"/>
  <c r="DF563" i="28"/>
  <c r="CX563" i="28"/>
  <c r="CP563" i="28"/>
  <c r="CH563" i="28"/>
  <c r="BZ563" i="28"/>
  <c r="EY562" i="28"/>
  <c r="EQ562" i="28"/>
  <c r="EI562" i="28"/>
  <c r="EA562" i="28"/>
  <c r="DS562" i="28"/>
  <c r="DK562" i="28"/>
  <c r="CZ562" i="28"/>
  <c r="CR562" i="28"/>
  <c r="CJ562" i="28"/>
  <c r="CB562" i="28"/>
  <c r="BT562" i="28"/>
  <c r="BL562" i="28"/>
  <c r="FA561" i="28"/>
  <c r="ES561" i="28"/>
  <c r="EK561" i="28"/>
  <c r="EC561" i="28"/>
  <c r="DU561" i="28"/>
  <c r="DM561" i="28"/>
  <c r="CW561" i="28"/>
  <c r="CG561" i="28"/>
  <c r="EX560" i="28"/>
  <c r="EH560" i="28"/>
  <c r="DR560" i="28"/>
  <c r="CY560" i="28"/>
  <c r="CI560" i="28"/>
  <c r="BS560" i="28"/>
  <c r="EZ559" i="28"/>
  <c r="EJ559" i="28"/>
  <c r="DT559" i="28"/>
  <c r="DA559" i="28"/>
  <c r="CK559" i="28"/>
  <c r="FA558" i="28"/>
  <c r="EK558" i="28"/>
  <c r="DU558" i="28"/>
  <c r="DA558" i="28"/>
  <c r="CK558" i="28"/>
  <c r="BU558" i="28"/>
  <c r="EU557" i="28"/>
  <c r="EW556" i="28"/>
  <c r="DQ556" i="28"/>
  <c r="CH556" i="28"/>
  <c r="EY555" i="28"/>
  <c r="DS555" i="28"/>
  <c r="FA554" i="28"/>
  <c r="DU554" i="28"/>
  <c r="CL554" i="28"/>
  <c r="FC553" i="28"/>
  <c r="DW553" i="28"/>
  <c r="ET552" i="28"/>
  <c r="CE552" i="28"/>
  <c r="EX550" i="28"/>
  <c r="CI550" i="28"/>
  <c r="DN563" i="28"/>
  <c r="DK563" i="28"/>
  <c r="DO563" i="28"/>
  <c r="DS563" i="28"/>
  <c r="DW563" i="28"/>
  <c r="DM557" i="28"/>
  <c r="DQ557" i="28"/>
  <c r="DU557" i="28"/>
  <c r="DY557" i="28"/>
  <c r="EC557" i="28"/>
  <c r="EG557" i="28"/>
  <c r="EK557" i="28"/>
  <c r="EO557" i="28"/>
  <c r="ES557" i="28"/>
  <c r="EW557" i="28"/>
  <c r="FA557" i="28"/>
  <c r="FE557" i="28"/>
  <c r="DN557" i="28"/>
  <c r="DR557" i="28"/>
  <c r="DV557" i="28"/>
  <c r="DZ557" i="28"/>
  <c r="ED557" i="28"/>
  <c r="EH557" i="28"/>
  <c r="EL557" i="28"/>
  <c r="EP557" i="28"/>
  <c r="ET557" i="28"/>
  <c r="EX557" i="28"/>
  <c r="FB557" i="28"/>
  <c r="FF557" i="28"/>
  <c r="DP557" i="28"/>
  <c r="DX557" i="28"/>
  <c r="EF557" i="28"/>
  <c r="EN557" i="28"/>
  <c r="EV557" i="28"/>
  <c r="FD557" i="28"/>
  <c r="DK557" i="28"/>
  <c r="DS557" i="28"/>
  <c r="EA557" i="28"/>
  <c r="EI557" i="28"/>
  <c r="EQ557" i="28"/>
  <c r="EY557" i="28"/>
  <c r="DL557" i="28"/>
  <c r="DT557" i="28"/>
  <c r="EB557" i="28"/>
  <c r="EJ557" i="28"/>
  <c r="ER557" i="28"/>
  <c r="EZ557" i="28"/>
  <c r="DN549" i="28"/>
  <c r="DR549" i="28"/>
  <c r="DV549" i="28"/>
  <c r="DZ549" i="28"/>
  <c r="ED549" i="28"/>
  <c r="EH549" i="28"/>
  <c r="EL549" i="28"/>
  <c r="EP549" i="28"/>
  <c r="ET549" i="28"/>
  <c r="EX549" i="28"/>
  <c r="FB549" i="28"/>
  <c r="FF549" i="28"/>
  <c r="DK549" i="28"/>
  <c r="DO549" i="28"/>
  <c r="DS549" i="28"/>
  <c r="DW549" i="28"/>
  <c r="EA549" i="28"/>
  <c r="EE549" i="28"/>
  <c r="EI549" i="28"/>
  <c r="EM549" i="28"/>
  <c r="EQ549" i="28"/>
  <c r="EU549" i="28"/>
  <c r="EY549" i="28"/>
  <c r="FC549" i="28"/>
  <c r="DP549" i="28"/>
  <c r="DX549" i="28"/>
  <c r="EF549" i="28"/>
  <c r="EN549" i="28"/>
  <c r="EV549" i="28"/>
  <c r="FD549" i="28"/>
  <c r="DQ549" i="28"/>
  <c r="DY549" i="28"/>
  <c r="EG549" i="28"/>
  <c r="EO549" i="28"/>
  <c r="EW549" i="28"/>
  <c r="FE549" i="28"/>
  <c r="DU549" i="28"/>
  <c r="EK549" i="28"/>
  <c r="FA549" i="28"/>
  <c r="DL549" i="28"/>
  <c r="EB549" i="28"/>
  <c r="ER549" i="28"/>
  <c r="DM549" i="28"/>
  <c r="EC549" i="28"/>
  <c r="ES549" i="28"/>
  <c r="DN545" i="28"/>
  <c r="DR545" i="28"/>
  <c r="DV545" i="28"/>
  <c r="DZ545" i="28"/>
  <c r="ED545" i="28"/>
  <c r="EH545" i="28"/>
  <c r="EL545" i="28"/>
  <c r="EP545" i="28"/>
  <c r="ET545" i="28"/>
  <c r="EX545" i="28"/>
  <c r="FB545" i="28"/>
  <c r="FF545" i="28"/>
  <c r="DK545" i="28"/>
  <c r="DO545" i="28"/>
  <c r="DS545" i="28"/>
  <c r="DW545" i="28"/>
  <c r="EA545" i="28"/>
  <c r="EE545" i="28"/>
  <c r="EI545" i="28"/>
  <c r="EM545" i="28"/>
  <c r="EQ545" i="28"/>
  <c r="EU545" i="28"/>
  <c r="EY545" i="28"/>
  <c r="FC545" i="28"/>
  <c r="DQ545" i="28"/>
  <c r="DY545" i="28"/>
  <c r="EG545" i="28"/>
  <c r="EO545" i="28"/>
  <c r="EW545" i="28"/>
  <c r="FE545" i="28"/>
  <c r="DL545" i="28"/>
  <c r="DT545" i="28"/>
  <c r="EB545" i="28"/>
  <c r="EJ545" i="28"/>
  <c r="ER545" i="28"/>
  <c r="EZ545" i="28"/>
  <c r="DU545" i="28"/>
  <c r="EK545" i="28"/>
  <c r="FA545" i="28"/>
  <c r="DX545" i="28"/>
  <c r="EN545" i="28"/>
  <c r="FD545" i="28"/>
  <c r="DM545" i="28"/>
  <c r="EC545" i="28"/>
  <c r="ES545" i="28"/>
  <c r="DP545" i="28"/>
  <c r="EF545" i="28"/>
  <c r="EV545" i="28"/>
  <c r="DL541" i="28"/>
  <c r="DP541" i="28"/>
  <c r="DT541" i="28"/>
  <c r="DX541" i="28"/>
  <c r="EB541" i="28"/>
  <c r="EF541" i="28"/>
  <c r="EJ541" i="28"/>
  <c r="EN541" i="28"/>
  <c r="ER541" i="28"/>
  <c r="EV541" i="28"/>
  <c r="EZ541" i="28"/>
  <c r="FD541" i="28"/>
  <c r="DM541" i="28"/>
  <c r="DQ541" i="28"/>
  <c r="DU541" i="28"/>
  <c r="DY541" i="28"/>
  <c r="EC541" i="28"/>
  <c r="EG541" i="28"/>
  <c r="EK541" i="28"/>
  <c r="EO541" i="28"/>
  <c r="ES541" i="28"/>
  <c r="EW541" i="28"/>
  <c r="FA541" i="28"/>
  <c r="FE541" i="28"/>
  <c r="DN541" i="28"/>
  <c r="DR541" i="28"/>
  <c r="DV541" i="28"/>
  <c r="DZ541" i="28"/>
  <c r="ED541" i="28"/>
  <c r="EH541" i="28"/>
  <c r="EL541" i="28"/>
  <c r="EP541" i="28"/>
  <c r="ET541" i="28"/>
  <c r="EX541" i="28"/>
  <c r="FB541" i="28"/>
  <c r="FF541" i="28"/>
  <c r="DS541" i="28"/>
  <c r="EI541" i="28"/>
  <c r="EY541" i="28"/>
  <c r="DW541" i="28"/>
  <c r="EM541" i="28"/>
  <c r="FC541" i="28"/>
  <c r="DK541" i="28"/>
  <c r="EA541" i="28"/>
  <c r="EQ541" i="28"/>
  <c r="DO541" i="28"/>
  <c r="EE541" i="28"/>
  <c r="EU541" i="28"/>
  <c r="BK563" i="28"/>
  <c r="BO563" i="28"/>
  <c r="BS563" i="28"/>
  <c r="BW563" i="28"/>
  <c r="CA563" i="28"/>
  <c r="CE563" i="28"/>
  <c r="CI563" i="28"/>
  <c r="CM563" i="28"/>
  <c r="CQ563" i="28"/>
  <c r="CU563" i="28"/>
  <c r="CY563" i="28"/>
  <c r="DC563" i="28"/>
  <c r="BL563" i="28"/>
  <c r="BP563" i="28"/>
  <c r="BT563" i="28"/>
  <c r="BX563" i="28"/>
  <c r="CB563" i="28"/>
  <c r="CF563" i="28"/>
  <c r="CJ563" i="28"/>
  <c r="CN563" i="28"/>
  <c r="CR563" i="28"/>
  <c r="CV563" i="28"/>
  <c r="CZ563" i="28"/>
  <c r="DD563" i="28"/>
  <c r="BN561" i="28"/>
  <c r="BR561" i="28"/>
  <c r="BV561" i="28"/>
  <c r="BZ561" i="28"/>
  <c r="CD561" i="28"/>
  <c r="CH561" i="28"/>
  <c r="CL561" i="28"/>
  <c r="CP561" i="28"/>
  <c r="CT561" i="28"/>
  <c r="CX561" i="28"/>
  <c r="DB561" i="28"/>
  <c r="DF561" i="28"/>
  <c r="BK561" i="28"/>
  <c r="BO561" i="28"/>
  <c r="BS561" i="28"/>
  <c r="BW561" i="28"/>
  <c r="CA561" i="28"/>
  <c r="CE561" i="28"/>
  <c r="CI561" i="28"/>
  <c r="CM561" i="28"/>
  <c r="CQ561" i="28"/>
  <c r="CU561" i="28"/>
  <c r="CY561" i="28"/>
  <c r="DC561" i="28"/>
  <c r="BL561" i="28"/>
  <c r="BP561" i="28"/>
  <c r="BT561" i="28"/>
  <c r="BX561" i="28"/>
  <c r="CB561" i="28"/>
  <c r="CF561" i="28"/>
  <c r="CJ561" i="28"/>
  <c r="CN561" i="28"/>
  <c r="CR561" i="28"/>
  <c r="CV561" i="28"/>
  <c r="CZ561" i="28"/>
  <c r="DD561" i="28"/>
  <c r="BN559" i="28"/>
  <c r="BR559" i="28"/>
  <c r="BV559" i="28"/>
  <c r="BZ559" i="28"/>
  <c r="CD559" i="28"/>
  <c r="CH559" i="28"/>
  <c r="CL559" i="28"/>
  <c r="CP559" i="28"/>
  <c r="CT559" i="28"/>
  <c r="CX559" i="28"/>
  <c r="DB559" i="28"/>
  <c r="DF559" i="28"/>
  <c r="BK559" i="28"/>
  <c r="BO559" i="28"/>
  <c r="BS559" i="28"/>
  <c r="BW559" i="28"/>
  <c r="CA559" i="28"/>
  <c r="CE559" i="28"/>
  <c r="CI559" i="28"/>
  <c r="CM559" i="28"/>
  <c r="CQ559" i="28"/>
  <c r="CU559" i="28"/>
  <c r="CY559" i="28"/>
  <c r="DC559" i="28"/>
  <c r="BL559" i="28"/>
  <c r="BP559" i="28"/>
  <c r="BT559" i="28"/>
  <c r="BX559" i="28"/>
  <c r="CB559" i="28"/>
  <c r="CF559" i="28"/>
  <c r="CJ559" i="28"/>
  <c r="CN559" i="28"/>
  <c r="CR559" i="28"/>
  <c r="CV559" i="28"/>
  <c r="CZ559" i="28"/>
  <c r="DD559" i="28"/>
  <c r="BN557" i="28"/>
  <c r="BR557" i="28"/>
  <c r="BV557" i="28"/>
  <c r="BZ557" i="28"/>
  <c r="CD557" i="28"/>
  <c r="CH557" i="28"/>
  <c r="CL557" i="28"/>
  <c r="CP557" i="28"/>
  <c r="CT557" i="28"/>
  <c r="CX557" i="28"/>
  <c r="DB557" i="28"/>
  <c r="DF557" i="28"/>
  <c r="BK557" i="28"/>
  <c r="BO557" i="28"/>
  <c r="BS557" i="28"/>
  <c r="BW557" i="28"/>
  <c r="CA557" i="28"/>
  <c r="CE557" i="28"/>
  <c r="CI557" i="28"/>
  <c r="CM557" i="28"/>
  <c r="CQ557" i="28"/>
  <c r="CU557" i="28"/>
  <c r="CY557" i="28"/>
  <c r="DC557" i="28"/>
  <c r="BQ557" i="28"/>
  <c r="BY557" i="28"/>
  <c r="CG557" i="28"/>
  <c r="CO557" i="28"/>
  <c r="CW557" i="28"/>
  <c r="DE557" i="28"/>
  <c r="BL557" i="28"/>
  <c r="BT557" i="28"/>
  <c r="CB557" i="28"/>
  <c r="CJ557" i="28"/>
  <c r="CR557" i="28"/>
  <c r="CZ557" i="28"/>
  <c r="BM557" i="28"/>
  <c r="BU557" i="28"/>
  <c r="CC557" i="28"/>
  <c r="CK557" i="28"/>
  <c r="CS557" i="28"/>
  <c r="DA557" i="28"/>
  <c r="BN555" i="28"/>
  <c r="BR555" i="28"/>
  <c r="BV555" i="28"/>
  <c r="BZ555" i="28"/>
  <c r="CD555" i="28"/>
  <c r="CH555" i="28"/>
  <c r="CL555" i="28"/>
  <c r="CP555" i="28"/>
  <c r="CT555" i="28"/>
  <c r="CX555" i="28"/>
  <c r="DB555" i="28"/>
  <c r="DF555" i="28"/>
  <c r="BK555" i="28"/>
  <c r="BO555" i="28"/>
  <c r="BS555" i="28"/>
  <c r="BW555" i="28"/>
  <c r="CA555" i="28"/>
  <c r="CE555" i="28"/>
  <c r="CI555" i="28"/>
  <c r="CM555" i="28"/>
  <c r="CQ555" i="28"/>
  <c r="CU555" i="28"/>
  <c r="CY555" i="28"/>
  <c r="DC555" i="28"/>
  <c r="BM555" i="28"/>
  <c r="BU555" i="28"/>
  <c r="CC555" i="28"/>
  <c r="CK555" i="28"/>
  <c r="CS555" i="28"/>
  <c r="DA555" i="28"/>
  <c r="BP555" i="28"/>
  <c r="BX555" i="28"/>
  <c r="CF555" i="28"/>
  <c r="CN555" i="28"/>
  <c r="CV555" i="28"/>
  <c r="DD555" i="28"/>
  <c r="BQ555" i="28"/>
  <c r="BY555" i="28"/>
  <c r="CG555" i="28"/>
  <c r="CO555" i="28"/>
  <c r="CW555" i="28"/>
  <c r="DE555" i="28"/>
  <c r="BK553" i="28"/>
  <c r="BO553" i="28"/>
  <c r="BS553" i="28"/>
  <c r="BL553" i="28"/>
  <c r="BP553" i="28"/>
  <c r="BQ553" i="28"/>
  <c r="BV553" i="28"/>
  <c r="BZ553" i="28"/>
  <c r="CD553" i="28"/>
  <c r="CH553" i="28"/>
  <c r="CL553" i="28"/>
  <c r="CP553" i="28"/>
  <c r="CT553" i="28"/>
  <c r="CX553" i="28"/>
  <c r="DB553" i="28"/>
  <c r="DF553" i="28"/>
  <c r="BR553" i="28"/>
  <c r="BW553" i="28"/>
  <c r="CA553" i="28"/>
  <c r="CE553" i="28"/>
  <c r="CI553" i="28"/>
  <c r="CM553" i="28"/>
  <c r="CQ553" i="28"/>
  <c r="CU553" i="28"/>
  <c r="CY553" i="28"/>
  <c r="DC553" i="28"/>
  <c r="BN553" i="28"/>
  <c r="BY553" i="28"/>
  <c r="CG553" i="28"/>
  <c r="CO553" i="28"/>
  <c r="CW553" i="28"/>
  <c r="DE553" i="28"/>
  <c r="BT553" i="28"/>
  <c r="CB553" i="28"/>
  <c r="CJ553" i="28"/>
  <c r="CR553" i="28"/>
  <c r="CZ553" i="28"/>
  <c r="BU553" i="28"/>
  <c r="CC553" i="28"/>
  <c r="CK553" i="28"/>
  <c r="CS553" i="28"/>
  <c r="DA553" i="28"/>
  <c r="BK551" i="28"/>
  <c r="BO551" i="28"/>
  <c r="BS551" i="28"/>
  <c r="BW551" i="28"/>
  <c r="CA551" i="28"/>
  <c r="CE551" i="28"/>
  <c r="CI551" i="28"/>
  <c r="CM551" i="28"/>
  <c r="CQ551" i="28"/>
  <c r="CU551" i="28"/>
  <c r="CY551" i="28"/>
  <c r="DC551" i="28"/>
  <c r="BL551" i="28"/>
  <c r="BP551" i="28"/>
  <c r="BT551" i="28"/>
  <c r="BX551" i="28"/>
  <c r="CB551" i="28"/>
  <c r="CF551" i="28"/>
  <c r="CJ551" i="28"/>
  <c r="CN551" i="28"/>
  <c r="CR551" i="28"/>
  <c r="CV551" i="28"/>
  <c r="CZ551" i="28"/>
  <c r="DD551" i="28"/>
  <c r="BM551" i="28"/>
  <c r="BU551" i="28"/>
  <c r="CC551" i="28"/>
  <c r="CK551" i="28"/>
  <c r="CS551" i="28"/>
  <c r="DA551" i="28"/>
  <c r="BN551" i="28"/>
  <c r="BV551" i="28"/>
  <c r="CD551" i="28"/>
  <c r="CL551" i="28"/>
  <c r="CT551" i="28"/>
  <c r="DB551" i="28"/>
  <c r="BR551" i="28"/>
  <c r="CH551" i="28"/>
  <c r="CX551" i="28"/>
  <c r="BY551" i="28"/>
  <c r="CO551" i="28"/>
  <c r="DE551" i="28"/>
  <c r="BZ551" i="28"/>
  <c r="CP551" i="28"/>
  <c r="DF551" i="28"/>
  <c r="BK549" i="28"/>
  <c r="BO549" i="28"/>
  <c r="BS549" i="28"/>
  <c r="BW549" i="28"/>
  <c r="CA549" i="28"/>
  <c r="CE549" i="28"/>
  <c r="CI549" i="28"/>
  <c r="CM549" i="28"/>
  <c r="CQ549" i="28"/>
  <c r="CU549" i="28"/>
  <c r="CY549" i="28"/>
  <c r="DC549" i="28"/>
  <c r="BL549" i="28"/>
  <c r="BP549" i="28"/>
  <c r="BT549" i="28"/>
  <c r="BX549" i="28"/>
  <c r="CB549" i="28"/>
  <c r="CF549" i="28"/>
  <c r="CJ549" i="28"/>
  <c r="CN549" i="28"/>
  <c r="CR549" i="28"/>
  <c r="CV549" i="28"/>
  <c r="CZ549" i="28"/>
  <c r="DD549" i="28"/>
  <c r="BM549" i="28"/>
  <c r="BN549" i="28"/>
  <c r="BQ549" i="28"/>
  <c r="BY549" i="28"/>
  <c r="CG549" i="28"/>
  <c r="CO549" i="28"/>
  <c r="CW549" i="28"/>
  <c r="DE549" i="28"/>
  <c r="BR549" i="28"/>
  <c r="BZ549" i="28"/>
  <c r="CH549" i="28"/>
  <c r="CP549" i="28"/>
  <c r="CX549" i="28"/>
  <c r="DF549" i="28"/>
  <c r="BV549" i="28"/>
  <c r="CL549" i="28"/>
  <c r="DB549" i="28"/>
  <c r="CC549" i="28"/>
  <c r="CS549" i="28"/>
  <c r="CD549" i="28"/>
  <c r="CT549" i="28"/>
  <c r="BM547" i="28"/>
  <c r="BQ547" i="28"/>
  <c r="BU547" i="28"/>
  <c r="BY547" i="28"/>
  <c r="CC547" i="28"/>
  <c r="CG547" i="28"/>
  <c r="CK547" i="28"/>
  <c r="CO547" i="28"/>
  <c r="CS547" i="28"/>
  <c r="CW547" i="28"/>
  <c r="DA547" i="28"/>
  <c r="DE547" i="28"/>
  <c r="BN547" i="28"/>
  <c r="BR547" i="28"/>
  <c r="BV547" i="28"/>
  <c r="BZ547" i="28"/>
  <c r="CD547" i="28"/>
  <c r="CH547" i="28"/>
  <c r="CL547" i="28"/>
  <c r="CP547" i="28"/>
  <c r="CT547" i="28"/>
  <c r="CX547" i="28"/>
  <c r="DB547" i="28"/>
  <c r="DF547" i="28"/>
  <c r="BO547" i="28"/>
  <c r="BW547" i="28"/>
  <c r="CE547" i="28"/>
  <c r="CM547" i="28"/>
  <c r="CU547" i="28"/>
  <c r="DC547" i="28"/>
  <c r="BP547" i="28"/>
  <c r="BX547" i="28"/>
  <c r="CF547" i="28"/>
  <c r="CN547" i="28"/>
  <c r="CV547" i="28"/>
  <c r="DD547" i="28"/>
  <c r="BK547" i="28"/>
  <c r="BS547" i="28"/>
  <c r="CA547" i="28"/>
  <c r="CI547" i="28"/>
  <c r="CQ547" i="28"/>
  <c r="CY547" i="28"/>
  <c r="BL547" i="28"/>
  <c r="BT547" i="28"/>
  <c r="CB547" i="28"/>
  <c r="CJ547" i="28"/>
  <c r="CR547" i="28"/>
  <c r="CZ547" i="28"/>
  <c r="BN545" i="28"/>
  <c r="BR545" i="28"/>
  <c r="BV545" i="28"/>
  <c r="BZ545" i="28"/>
  <c r="CD545" i="28"/>
  <c r="CH545" i="28"/>
  <c r="CL545" i="28"/>
  <c r="CP545" i="28"/>
  <c r="CT545" i="28"/>
  <c r="CX545" i="28"/>
  <c r="DB545" i="28"/>
  <c r="DF545" i="28"/>
  <c r="BK545" i="28"/>
  <c r="BO545" i="28"/>
  <c r="BS545" i="28"/>
  <c r="BW545" i="28"/>
  <c r="CA545" i="28"/>
  <c r="CE545" i="28"/>
  <c r="CI545" i="28"/>
  <c r="CM545" i="28"/>
  <c r="CQ545" i="28"/>
  <c r="CU545" i="28"/>
  <c r="CY545" i="28"/>
  <c r="DC545" i="28"/>
  <c r="BQ545" i="28"/>
  <c r="BY545" i="28"/>
  <c r="CG545" i="28"/>
  <c r="CO545" i="28"/>
  <c r="CW545" i="28"/>
  <c r="DE545" i="28"/>
  <c r="BL545" i="28"/>
  <c r="BT545" i="28"/>
  <c r="CB545" i="28"/>
  <c r="CJ545" i="28"/>
  <c r="CR545" i="28"/>
  <c r="CZ545" i="28"/>
  <c r="BU545" i="28"/>
  <c r="CK545" i="28"/>
  <c r="DA545" i="28"/>
  <c r="BX545" i="28"/>
  <c r="CN545" i="28"/>
  <c r="DD545" i="28"/>
  <c r="BM545" i="28"/>
  <c r="CC545" i="28"/>
  <c r="CS545" i="28"/>
  <c r="BP545" i="28"/>
  <c r="CF545" i="28"/>
  <c r="CV545" i="28"/>
  <c r="BM543" i="28"/>
  <c r="BN543" i="28"/>
  <c r="BR543" i="28"/>
  <c r="BV543" i="28"/>
  <c r="BZ543" i="28"/>
  <c r="CD543" i="28"/>
  <c r="CH543" i="28"/>
  <c r="CL543" i="28"/>
  <c r="CP543" i="28"/>
  <c r="CT543" i="28"/>
  <c r="CX543" i="28"/>
  <c r="DB543" i="28"/>
  <c r="DF543" i="28"/>
  <c r="BK543" i="28"/>
  <c r="BO543" i="28"/>
  <c r="BS543" i="28"/>
  <c r="BW543" i="28"/>
  <c r="CA543" i="28"/>
  <c r="CE543" i="28"/>
  <c r="CI543" i="28"/>
  <c r="CM543" i="28"/>
  <c r="BP543" i="28"/>
  <c r="BX543" i="28"/>
  <c r="CF543" i="28"/>
  <c r="CN543" i="28"/>
  <c r="CS543" i="28"/>
  <c r="CY543" i="28"/>
  <c r="DD543" i="28"/>
  <c r="BQ543" i="28"/>
  <c r="BY543" i="28"/>
  <c r="CG543" i="28"/>
  <c r="CO543" i="28"/>
  <c r="CU543" i="28"/>
  <c r="CZ543" i="28"/>
  <c r="DE543" i="28"/>
  <c r="BL543" i="28"/>
  <c r="CC543" i="28"/>
  <c r="CR543" i="28"/>
  <c r="DC543" i="28"/>
  <c r="BT543" i="28"/>
  <c r="CJ543" i="28"/>
  <c r="CV543" i="28"/>
  <c r="BU543" i="28"/>
  <c r="CW543" i="28"/>
  <c r="CB543" i="28"/>
  <c r="DA543" i="28"/>
  <c r="CK543" i="28"/>
  <c r="CQ543" i="28"/>
  <c r="BL541" i="28"/>
  <c r="BP541" i="28"/>
  <c r="BT541" i="28"/>
  <c r="BX541" i="28"/>
  <c r="CB541" i="28"/>
  <c r="CF541" i="28"/>
  <c r="CJ541" i="28"/>
  <c r="CN541" i="28"/>
  <c r="CR541" i="28"/>
  <c r="CV541" i="28"/>
  <c r="CZ541" i="28"/>
  <c r="DD541" i="28"/>
  <c r="BN541" i="28"/>
  <c r="BS541" i="28"/>
  <c r="BY541" i="28"/>
  <c r="CD541" i="28"/>
  <c r="CI541" i="28"/>
  <c r="CO541" i="28"/>
  <c r="CT541" i="28"/>
  <c r="CY541" i="28"/>
  <c r="DE541" i="28"/>
  <c r="BO541" i="28"/>
  <c r="BU541" i="28"/>
  <c r="BZ541" i="28"/>
  <c r="CE541" i="28"/>
  <c r="CK541" i="28"/>
  <c r="CP541" i="28"/>
  <c r="CU541" i="28"/>
  <c r="DA541" i="28"/>
  <c r="DF541" i="28"/>
  <c r="BK541" i="28"/>
  <c r="BQ541" i="28"/>
  <c r="BV541" i="28"/>
  <c r="CA541" i="28"/>
  <c r="CG541" i="28"/>
  <c r="CL541" i="28"/>
  <c r="CQ541" i="28"/>
  <c r="CW541" i="28"/>
  <c r="DB541" i="28"/>
  <c r="CC541" i="28"/>
  <c r="CX541" i="28"/>
  <c r="BM541" i="28"/>
  <c r="CH541" i="28"/>
  <c r="DC541" i="28"/>
  <c r="BR541" i="28"/>
  <c r="CM541" i="28"/>
  <c r="CS541" i="28"/>
  <c r="BW541" i="28"/>
  <c r="BM539" i="28"/>
  <c r="BQ539" i="28"/>
  <c r="BU539" i="28"/>
  <c r="BY539" i="28"/>
  <c r="CC539" i="28"/>
  <c r="CG539" i="28"/>
  <c r="CK539" i="28"/>
  <c r="CO539" i="28"/>
  <c r="CS539" i="28"/>
  <c r="CW539" i="28"/>
  <c r="DA539" i="28"/>
  <c r="DE539" i="28"/>
  <c r="BK539" i="28"/>
  <c r="BO539" i="28"/>
  <c r="BS539" i="28"/>
  <c r="BW539" i="28"/>
  <c r="CA539" i="28"/>
  <c r="CE539" i="28"/>
  <c r="CI539" i="28"/>
  <c r="CM539" i="28"/>
  <c r="CQ539" i="28"/>
  <c r="CU539" i="28"/>
  <c r="CY539" i="28"/>
  <c r="DC539" i="28"/>
  <c r="BL539" i="28"/>
  <c r="BP539" i="28"/>
  <c r="BT539" i="28"/>
  <c r="BX539" i="28"/>
  <c r="CB539" i="28"/>
  <c r="CF539" i="28"/>
  <c r="CJ539" i="28"/>
  <c r="CN539" i="28"/>
  <c r="CR539" i="28"/>
  <c r="CV539" i="28"/>
  <c r="CZ539" i="28"/>
  <c r="DD539" i="28"/>
  <c r="BR539" i="28"/>
  <c r="CH539" i="28"/>
  <c r="CX539" i="28"/>
  <c r="BV539" i="28"/>
  <c r="CL539" i="28"/>
  <c r="DB539" i="28"/>
  <c r="BZ539" i="28"/>
  <c r="CP539" i="28"/>
  <c r="DF539" i="28"/>
  <c r="CT539" i="28"/>
  <c r="BN539" i="28"/>
  <c r="CD539" i="28"/>
  <c r="FF565" i="28"/>
  <c r="FB565" i="28"/>
  <c r="EX565" i="28"/>
  <c r="ET565" i="28"/>
  <c r="EP565" i="28"/>
  <c r="EL565" i="28"/>
  <c r="EH565" i="28"/>
  <c r="ED565" i="28"/>
  <c r="DZ565" i="28"/>
  <c r="DV565" i="28"/>
  <c r="DR565" i="28"/>
  <c r="DN565" i="28"/>
  <c r="DC565" i="28"/>
  <c r="CY565" i="28"/>
  <c r="CU565" i="28"/>
  <c r="CQ565" i="28"/>
  <c r="CM565" i="28"/>
  <c r="CI565" i="28"/>
  <c r="CE565" i="28"/>
  <c r="CA565" i="28"/>
  <c r="BW565" i="28"/>
  <c r="BS565" i="28"/>
  <c r="BO565" i="28"/>
  <c r="BK565" i="28"/>
  <c r="FD564" i="28"/>
  <c r="EZ564" i="28"/>
  <c r="EV564" i="28"/>
  <c r="ER564" i="28"/>
  <c r="EN564" i="28"/>
  <c r="EJ564" i="28"/>
  <c r="EF564" i="28"/>
  <c r="EB564" i="28"/>
  <c r="DX564" i="28"/>
  <c r="DT564" i="28"/>
  <c r="DP564" i="28"/>
  <c r="DL564" i="28"/>
  <c r="DE564" i="28"/>
  <c r="DA564" i="28"/>
  <c r="CW564" i="28"/>
  <c r="CS564" i="28"/>
  <c r="CO564" i="28"/>
  <c r="CK564" i="28"/>
  <c r="CG564" i="28"/>
  <c r="CC564" i="28"/>
  <c r="BY564" i="28"/>
  <c r="BU564" i="28"/>
  <c r="BQ564" i="28"/>
  <c r="BM564" i="28"/>
  <c r="FF563" i="28"/>
  <c r="FB563" i="28"/>
  <c r="EX563" i="28"/>
  <c r="ET563" i="28"/>
  <c r="EP563" i="28"/>
  <c r="EL563" i="28"/>
  <c r="EH563" i="28"/>
  <c r="ED563" i="28"/>
  <c r="DZ563" i="28"/>
  <c r="DU563" i="28"/>
  <c r="DP563" i="28"/>
  <c r="DE563" i="28"/>
  <c r="CW563" i="28"/>
  <c r="CO563" i="28"/>
  <c r="CG563" i="28"/>
  <c r="BY563" i="28"/>
  <c r="BQ563" i="28"/>
  <c r="FF562" i="28"/>
  <c r="EX562" i="28"/>
  <c r="EP562" i="28"/>
  <c r="EH562" i="28"/>
  <c r="DZ562" i="28"/>
  <c r="CY562" i="28"/>
  <c r="CQ562" i="28"/>
  <c r="CI562" i="28"/>
  <c r="CA562" i="28"/>
  <c r="BS562" i="28"/>
  <c r="BK562" i="28"/>
  <c r="EZ561" i="28"/>
  <c r="ER561" i="28"/>
  <c r="EJ561" i="28"/>
  <c r="EB561" i="28"/>
  <c r="DT561" i="28"/>
  <c r="DL561" i="28"/>
  <c r="CS561" i="28"/>
  <c r="CC561" i="28"/>
  <c r="BM561" i="28"/>
  <c r="ET560" i="28"/>
  <c r="ED560" i="28"/>
  <c r="CU560" i="28"/>
  <c r="CE560" i="28"/>
  <c r="BO560" i="28"/>
  <c r="EV559" i="28"/>
  <c r="EF559" i="28"/>
  <c r="CW559" i="28"/>
  <c r="CG559" i="28"/>
  <c r="BQ559" i="28"/>
  <c r="EW558" i="28"/>
  <c r="EG558" i="28"/>
  <c r="CW558" i="28"/>
  <c r="CG558" i="28"/>
  <c r="BQ558" i="28"/>
  <c r="EM557" i="28"/>
  <c r="DD557" i="28"/>
  <c r="BX557" i="28"/>
  <c r="DF556" i="28"/>
  <c r="BZ556" i="28"/>
  <c r="EQ555" i="28"/>
  <c r="CB555" i="28"/>
  <c r="ES554" i="28"/>
  <c r="CD554" i="28"/>
  <c r="EU553" i="28"/>
  <c r="DO553" i="28"/>
  <c r="CF553" i="28"/>
  <c r="CW551" i="28"/>
  <c r="DA549" i="28"/>
  <c r="DM559" i="28"/>
  <c r="DQ559" i="28"/>
  <c r="DU559" i="28"/>
  <c r="DY559" i="28"/>
  <c r="EC559" i="28"/>
  <c r="EG559" i="28"/>
  <c r="EK559" i="28"/>
  <c r="EO559" i="28"/>
  <c r="ES559" i="28"/>
  <c r="EW559" i="28"/>
  <c r="FA559" i="28"/>
  <c r="FE559" i="28"/>
  <c r="DN559" i="28"/>
  <c r="DR559" i="28"/>
  <c r="DV559" i="28"/>
  <c r="DZ559" i="28"/>
  <c r="ED559" i="28"/>
  <c r="EH559" i="28"/>
  <c r="EL559" i="28"/>
  <c r="EP559" i="28"/>
  <c r="ET559" i="28"/>
  <c r="EX559" i="28"/>
  <c r="FB559" i="28"/>
  <c r="FF559" i="28"/>
  <c r="DK559" i="28"/>
  <c r="DO559" i="28"/>
  <c r="DS559" i="28"/>
  <c r="DW559" i="28"/>
  <c r="EA559" i="28"/>
  <c r="EE559" i="28"/>
  <c r="EI559" i="28"/>
  <c r="EM559" i="28"/>
  <c r="EQ559" i="28"/>
  <c r="EU559" i="28"/>
  <c r="EY559" i="28"/>
  <c r="FC559" i="28"/>
  <c r="DM555" i="28"/>
  <c r="DQ555" i="28"/>
  <c r="DU555" i="28"/>
  <c r="DY555" i="28"/>
  <c r="EC555" i="28"/>
  <c r="EG555" i="28"/>
  <c r="EK555" i="28"/>
  <c r="EO555" i="28"/>
  <c r="ES555" i="28"/>
  <c r="EW555" i="28"/>
  <c r="FA555" i="28"/>
  <c r="FE555" i="28"/>
  <c r="DN555" i="28"/>
  <c r="DR555" i="28"/>
  <c r="DV555" i="28"/>
  <c r="DZ555" i="28"/>
  <c r="ED555" i="28"/>
  <c r="EH555" i="28"/>
  <c r="EL555" i="28"/>
  <c r="EP555" i="28"/>
  <c r="ET555" i="28"/>
  <c r="EX555" i="28"/>
  <c r="FB555" i="28"/>
  <c r="FF555" i="28"/>
  <c r="DL555" i="28"/>
  <c r="DT555" i="28"/>
  <c r="EB555" i="28"/>
  <c r="EJ555" i="28"/>
  <c r="ER555" i="28"/>
  <c r="EZ555" i="28"/>
  <c r="DO555" i="28"/>
  <c r="DW555" i="28"/>
  <c r="EE555" i="28"/>
  <c r="EM555" i="28"/>
  <c r="EU555" i="28"/>
  <c r="FC555" i="28"/>
  <c r="DP555" i="28"/>
  <c r="DX555" i="28"/>
  <c r="EF555" i="28"/>
  <c r="EN555" i="28"/>
  <c r="EV555" i="28"/>
  <c r="FD555" i="28"/>
  <c r="DN551" i="28"/>
  <c r="DR551" i="28"/>
  <c r="DV551" i="28"/>
  <c r="DZ551" i="28"/>
  <c r="ED551" i="28"/>
  <c r="EH551" i="28"/>
  <c r="EL551" i="28"/>
  <c r="EP551" i="28"/>
  <c r="ET551" i="28"/>
  <c r="EX551" i="28"/>
  <c r="FB551" i="28"/>
  <c r="FF551" i="28"/>
  <c r="DK551" i="28"/>
  <c r="DO551" i="28"/>
  <c r="DS551" i="28"/>
  <c r="DW551" i="28"/>
  <c r="EA551" i="28"/>
  <c r="EE551" i="28"/>
  <c r="EI551" i="28"/>
  <c r="EM551" i="28"/>
  <c r="EQ551" i="28"/>
  <c r="EU551" i="28"/>
  <c r="EY551" i="28"/>
  <c r="FC551" i="28"/>
  <c r="DL551" i="28"/>
  <c r="DT551" i="28"/>
  <c r="EB551" i="28"/>
  <c r="EJ551" i="28"/>
  <c r="ER551" i="28"/>
  <c r="EZ551" i="28"/>
  <c r="DM551" i="28"/>
  <c r="DU551" i="28"/>
  <c r="EC551" i="28"/>
  <c r="EK551" i="28"/>
  <c r="ES551" i="28"/>
  <c r="FA551" i="28"/>
  <c r="DQ551" i="28"/>
  <c r="EG551" i="28"/>
  <c r="EW551" i="28"/>
  <c r="DX551" i="28"/>
  <c r="EN551" i="28"/>
  <c r="FD551" i="28"/>
  <c r="DY551" i="28"/>
  <c r="EO551" i="28"/>
  <c r="FE551" i="28"/>
  <c r="DL547" i="28"/>
  <c r="DP547" i="28"/>
  <c r="DT547" i="28"/>
  <c r="DX547" i="28"/>
  <c r="EB547" i="28"/>
  <c r="EF547" i="28"/>
  <c r="EJ547" i="28"/>
  <c r="EN547" i="28"/>
  <c r="ER547" i="28"/>
  <c r="EV547" i="28"/>
  <c r="DM547" i="28"/>
  <c r="DQ547" i="28"/>
  <c r="DU547" i="28"/>
  <c r="DY547" i="28"/>
  <c r="EC547" i="28"/>
  <c r="EG547" i="28"/>
  <c r="EK547" i="28"/>
  <c r="EO547" i="28"/>
  <c r="ES547" i="28"/>
  <c r="EW547" i="28"/>
  <c r="DN547" i="28"/>
  <c r="DV547" i="28"/>
  <c r="ED547" i="28"/>
  <c r="EL547" i="28"/>
  <c r="ET547" i="28"/>
  <c r="EZ547" i="28"/>
  <c r="FD547" i="28"/>
  <c r="DO547" i="28"/>
  <c r="DW547" i="28"/>
  <c r="EE547" i="28"/>
  <c r="EM547" i="28"/>
  <c r="EU547" i="28"/>
  <c r="FA547" i="28"/>
  <c r="FE547" i="28"/>
  <c r="DR547" i="28"/>
  <c r="DZ547" i="28"/>
  <c r="EH547" i="28"/>
  <c r="EP547" i="28"/>
  <c r="EX547" i="28"/>
  <c r="FB547" i="28"/>
  <c r="FF547" i="28"/>
  <c r="DK547" i="28"/>
  <c r="DS547" i="28"/>
  <c r="EA547" i="28"/>
  <c r="EI547" i="28"/>
  <c r="EQ547" i="28"/>
  <c r="EY547" i="28"/>
  <c r="FC547" i="28"/>
  <c r="DM543" i="28"/>
  <c r="DQ543" i="28"/>
  <c r="DU543" i="28"/>
  <c r="DY543" i="28"/>
  <c r="EC543" i="28"/>
  <c r="DL543" i="28"/>
  <c r="DR543" i="28"/>
  <c r="DW543" i="28"/>
  <c r="EB543" i="28"/>
  <c r="EG543" i="28"/>
  <c r="EK543" i="28"/>
  <c r="EO543" i="28"/>
  <c r="ES543" i="28"/>
  <c r="EW543" i="28"/>
  <c r="FA543" i="28"/>
  <c r="FE543" i="28"/>
  <c r="DN543" i="28"/>
  <c r="DS543" i="28"/>
  <c r="DX543" i="28"/>
  <c r="ED543" i="28"/>
  <c r="EH543" i="28"/>
  <c r="EL543" i="28"/>
  <c r="EP543" i="28"/>
  <c r="ET543" i="28"/>
  <c r="EX543" i="28"/>
  <c r="FB543" i="28"/>
  <c r="FF543" i="28"/>
  <c r="DP543" i="28"/>
  <c r="EA543" i="28"/>
  <c r="EJ543" i="28"/>
  <c r="ER543" i="28"/>
  <c r="EZ543" i="28"/>
  <c r="DT543" i="28"/>
  <c r="EE543" i="28"/>
  <c r="EM543" i="28"/>
  <c r="EU543" i="28"/>
  <c r="FC543" i="28"/>
  <c r="DV543" i="28"/>
  <c r="EN543" i="28"/>
  <c r="FD543" i="28"/>
  <c r="DZ543" i="28"/>
  <c r="EQ543" i="28"/>
  <c r="DK543" i="28"/>
  <c r="EF543" i="28"/>
  <c r="EV543" i="28"/>
  <c r="DO543" i="28"/>
  <c r="EI543" i="28"/>
  <c r="EY543" i="28"/>
  <c r="DL562" i="28"/>
  <c r="DP562" i="28"/>
  <c r="DT562" i="28"/>
  <c r="DX562" i="28"/>
  <c r="EB562" i="28"/>
  <c r="EF562" i="28"/>
  <c r="EJ562" i="28"/>
  <c r="EN562" i="28"/>
  <c r="ER562" i="28"/>
  <c r="EV562" i="28"/>
  <c r="EZ562" i="28"/>
  <c r="FD562" i="28"/>
  <c r="DM562" i="28"/>
  <c r="DQ562" i="28"/>
  <c r="DU562" i="28"/>
  <c r="DY562" i="28"/>
  <c r="EC562" i="28"/>
  <c r="EG562" i="28"/>
  <c r="EK562" i="28"/>
  <c r="EO562" i="28"/>
  <c r="ES562" i="28"/>
  <c r="EW562" i="28"/>
  <c r="FA562" i="28"/>
  <c r="FE562" i="28"/>
  <c r="DK560" i="28"/>
  <c r="DO560" i="28"/>
  <c r="DS560" i="28"/>
  <c r="DW560" i="28"/>
  <c r="EA560" i="28"/>
  <c r="EE560" i="28"/>
  <c r="EI560" i="28"/>
  <c r="EM560" i="28"/>
  <c r="EQ560" i="28"/>
  <c r="EU560" i="28"/>
  <c r="EY560" i="28"/>
  <c r="FC560" i="28"/>
  <c r="DL560" i="28"/>
  <c r="DP560" i="28"/>
  <c r="DT560" i="28"/>
  <c r="DX560" i="28"/>
  <c r="EB560" i="28"/>
  <c r="EF560" i="28"/>
  <c r="EJ560" i="28"/>
  <c r="EN560" i="28"/>
  <c r="ER560" i="28"/>
  <c r="EV560" i="28"/>
  <c r="EZ560" i="28"/>
  <c r="FD560" i="28"/>
  <c r="DM560" i="28"/>
  <c r="DQ560" i="28"/>
  <c r="DU560" i="28"/>
  <c r="DY560" i="28"/>
  <c r="EC560" i="28"/>
  <c r="EG560" i="28"/>
  <c r="EK560" i="28"/>
  <c r="EO560" i="28"/>
  <c r="ES560" i="28"/>
  <c r="EW560" i="28"/>
  <c r="FA560" i="28"/>
  <c r="FE560" i="28"/>
  <c r="DN558" i="28"/>
  <c r="DR558" i="28"/>
  <c r="DV558" i="28"/>
  <c r="DZ558" i="28"/>
  <c r="ED558" i="28"/>
  <c r="EH558" i="28"/>
  <c r="EL558" i="28"/>
  <c r="EP558" i="28"/>
  <c r="ET558" i="28"/>
  <c r="EX558" i="28"/>
  <c r="FB558" i="28"/>
  <c r="FF558" i="28"/>
  <c r="DK558" i="28"/>
  <c r="DO558" i="28"/>
  <c r="DS558" i="28"/>
  <c r="DW558" i="28"/>
  <c r="EA558" i="28"/>
  <c r="EE558" i="28"/>
  <c r="EI558" i="28"/>
  <c r="EM558" i="28"/>
  <c r="EQ558" i="28"/>
  <c r="EU558" i="28"/>
  <c r="EY558" i="28"/>
  <c r="FC558" i="28"/>
  <c r="DL558" i="28"/>
  <c r="DP558" i="28"/>
  <c r="DT558" i="28"/>
  <c r="DX558" i="28"/>
  <c r="EB558" i="28"/>
  <c r="EF558" i="28"/>
  <c r="EJ558" i="28"/>
  <c r="EN558" i="28"/>
  <c r="ER558" i="28"/>
  <c r="EV558" i="28"/>
  <c r="EZ558" i="28"/>
  <c r="FD558" i="28"/>
  <c r="DK556" i="28"/>
  <c r="DO556" i="28"/>
  <c r="DS556" i="28"/>
  <c r="DW556" i="28"/>
  <c r="EA556" i="28"/>
  <c r="EE556" i="28"/>
  <c r="EI556" i="28"/>
  <c r="EM556" i="28"/>
  <c r="EQ556" i="28"/>
  <c r="EU556" i="28"/>
  <c r="EY556" i="28"/>
  <c r="FC556" i="28"/>
  <c r="DL556" i="28"/>
  <c r="DP556" i="28"/>
  <c r="DT556" i="28"/>
  <c r="DX556" i="28"/>
  <c r="EB556" i="28"/>
  <c r="EF556" i="28"/>
  <c r="EJ556" i="28"/>
  <c r="EN556" i="28"/>
  <c r="ER556" i="28"/>
  <c r="EV556" i="28"/>
  <c r="EZ556" i="28"/>
  <c r="FD556" i="28"/>
  <c r="DR556" i="28"/>
  <c r="DZ556" i="28"/>
  <c r="EH556" i="28"/>
  <c r="EP556" i="28"/>
  <c r="EX556" i="28"/>
  <c r="FF556" i="28"/>
  <c r="DM556" i="28"/>
  <c r="DU556" i="28"/>
  <c r="EC556" i="28"/>
  <c r="EK556" i="28"/>
  <c r="ES556" i="28"/>
  <c r="FA556" i="28"/>
  <c r="DN556" i="28"/>
  <c r="DV556" i="28"/>
  <c r="ED556" i="28"/>
  <c r="EL556" i="28"/>
  <c r="ET556" i="28"/>
  <c r="FB556" i="28"/>
  <c r="DK554" i="28"/>
  <c r="DO554" i="28"/>
  <c r="DS554" i="28"/>
  <c r="DW554" i="28"/>
  <c r="EA554" i="28"/>
  <c r="EE554" i="28"/>
  <c r="EI554" i="28"/>
  <c r="EM554" i="28"/>
  <c r="EQ554" i="28"/>
  <c r="EU554" i="28"/>
  <c r="EY554" i="28"/>
  <c r="FC554" i="28"/>
  <c r="DL554" i="28"/>
  <c r="DP554" i="28"/>
  <c r="DT554" i="28"/>
  <c r="DX554" i="28"/>
  <c r="EB554" i="28"/>
  <c r="EF554" i="28"/>
  <c r="EJ554" i="28"/>
  <c r="EN554" i="28"/>
  <c r="ER554" i="28"/>
  <c r="EV554" i="28"/>
  <c r="EZ554" i="28"/>
  <c r="FD554" i="28"/>
  <c r="DN554" i="28"/>
  <c r="DV554" i="28"/>
  <c r="ED554" i="28"/>
  <c r="EL554" i="28"/>
  <c r="ET554" i="28"/>
  <c r="FB554" i="28"/>
  <c r="DQ554" i="28"/>
  <c r="DY554" i="28"/>
  <c r="EG554" i="28"/>
  <c r="EO554" i="28"/>
  <c r="EW554" i="28"/>
  <c r="FE554" i="28"/>
  <c r="DR554" i="28"/>
  <c r="DZ554" i="28"/>
  <c r="EH554" i="28"/>
  <c r="EP554" i="28"/>
  <c r="EX554" i="28"/>
  <c r="FF554" i="28"/>
  <c r="DL552" i="28"/>
  <c r="DP552" i="28"/>
  <c r="DT552" i="28"/>
  <c r="DX552" i="28"/>
  <c r="EB552" i="28"/>
  <c r="EF552" i="28"/>
  <c r="EJ552" i="28"/>
  <c r="EN552" i="28"/>
  <c r="ER552" i="28"/>
  <c r="EV552" i="28"/>
  <c r="EZ552" i="28"/>
  <c r="FD552" i="28"/>
  <c r="DM552" i="28"/>
  <c r="DQ552" i="28"/>
  <c r="DU552" i="28"/>
  <c r="DY552" i="28"/>
  <c r="EC552" i="28"/>
  <c r="EG552" i="28"/>
  <c r="EK552" i="28"/>
  <c r="EO552" i="28"/>
  <c r="ES552" i="28"/>
  <c r="EW552" i="28"/>
  <c r="FA552" i="28"/>
  <c r="FE552" i="28"/>
  <c r="DR552" i="28"/>
  <c r="DZ552" i="28"/>
  <c r="EH552" i="28"/>
  <c r="EP552" i="28"/>
  <c r="EX552" i="28"/>
  <c r="FF552" i="28"/>
  <c r="DK552" i="28"/>
  <c r="DS552" i="28"/>
  <c r="EA552" i="28"/>
  <c r="EI552" i="28"/>
  <c r="EQ552" i="28"/>
  <c r="EY552" i="28"/>
  <c r="DO552" i="28"/>
  <c r="EE552" i="28"/>
  <c r="EU552" i="28"/>
  <c r="DV552" i="28"/>
  <c r="EL552" i="28"/>
  <c r="FB552" i="28"/>
  <c r="DW552" i="28"/>
  <c r="EM552" i="28"/>
  <c r="FC552" i="28"/>
  <c r="DL550" i="28"/>
  <c r="DP550" i="28"/>
  <c r="DT550" i="28"/>
  <c r="DX550" i="28"/>
  <c r="EB550" i="28"/>
  <c r="EF550" i="28"/>
  <c r="EJ550" i="28"/>
  <c r="EN550" i="28"/>
  <c r="ER550" i="28"/>
  <c r="EV550" i="28"/>
  <c r="EZ550" i="28"/>
  <c r="FD550" i="28"/>
  <c r="DM550" i="28"/>
  <c r="DQ550" i="28"/>
  <c r="DU550" i="28"/>
  <c r="DY550" i="28"/>
  <c r="EC550" i="28"/>
  <c r="EG550" i="28"/>
  <c r="EK550" i="28"/>
  <c r="EO550" i="28"/>
  <c r="ES550" i="28"/>
  <c r="EW550" i="28"/>
  <c r="FA550" i="28"/>
  <c r="FE550" i="28"/>
  <c r="DN550" i="28"/>
  <c r="DV550" i="28"/>
  <c r="ED550" i="28"/>
  <c r="EL550" i="28"/>
  <c r="ET550" i="28"/>
  <c r="FB550" i="28"/>
  <c r="DO550" i="28"/>
  <c r="DW550" i="28"/>
  <c r="EE550" i="28"/>
  <c r="EM550" i="28"/>
  <c r="EU550" i="28"/>
  <c r="FC550" i="28"/>
  <c r="DS550" i="28"/>
  <c r="EI550" i="28"/>
  <c r="EY550" i="28"/>
  <c r="DZ550" i="28"/>
  <c r="EP550" i="28"/>
  <c r="FF550" i="28"/>
  <c r="DK550" i="28"/>
  <c r="EA550" i="28"/>
  <c r="EQ550" i="28"/>
  <c r="DN548" i="28"/>
  <c r="DR548" i="28"/>
  <c r="DV548" i="28"/>
  <c r="DZ548" i="28"/>
  <c r="ED548" i="28"/>
  <c r="EH548" i="28"/>
  <c r="EL548" i="28"/>
  <c r="EP548" i="28"/>
  <c r="ET548" i="28"/>
  <c r="EX548" i="28"/>
  <c r="FB548" i="28"/>
  <c r="FF548" i="28"/>
  <c r="DK548" i="28"/>
  <c r="DO548" i="28"/>
  <c r="DS548" i="28"/>
  <c r="DW548" i="28"/>
  <c r="EA548" i="28"/>
  <c r="EE548" i="28"/>
  <c r="EI548" i="28"/>
  <c r="EM548" i="28"/>
  <c r="EQ548" i="28"/>
  <c r="EU548" i="28"/>
  <c r="EY548" i="28"/>
  <c r="FC548" i="28"/>
  <c r="DL548" i="28"/>
  <c r="DP548" i="28"/>
  <c r="DT548" i="28"/>
  <c r="DX548" i="28"/>
  <c r="EB548" i="28"/>
  <c r="EF548" i="28"/>
  <c r="EJ548" i="28"/>
  <c r="EN548" i="28"/>
  <c r="ER548" i="28"/>
  <c r="EV548" i="28"/>
  <c r="EZ548" i="28"/>
  <c r="FD548" i="28"/>
  <c r="DM548" i="28"/>
  <c r="DQ548" i="28"/>
  <c r="DU548" i="28"/>
  <c r="DY548" i="28"/>
  <c r="EC548" i="28"/>
  <c r="EG548" i="28"/>
  <c r="EK548" i="28"/>
  <c r="EO548" i="28"/>
  <c r="ES548" i="28"/>
  <c r="EW548" i="28"/>
  <c r="FA548" i="28"/>
  <c r="FE548" i="28"/>
  <c r="DN546" i="28"/>
  <c r="DR546" i="28"/>
  <c r="DV546" i="28"/>
  <c r="DZ546" i="28"/>
  <c r="ED546" i="28"/>
  <c r="EH546" i="28"/>
  <c r="EL546" i="28"/>
  <c r="EP546" i="28"/>
  <c r="ET546" i="28"/>
  <c r="EX546" i="28"/>
  <c r="FB546" i="28"/>
  <c r="FF546" i="28"/>
  <c r="DK546" i="28"/>
  <c r="DO546" i="28"/>
  <c r="DS546" i="28"/>
  <c r="DW546" i="28"/>
  <c r="EA546" i="28"/>
  <c r="EE546" i="28"/>
  <c r="EI546" i="28"/>
  <c r="EM546" i="28"/>
  <c r="EQ546" i="28"/>
  <c r="EU546" i="28"/>
  <c r="EY546" i="28"/>
  <c r="FC546" i="28"/>
  <c r="DP546" i="28"/>
  <c r="DX546" i="28"/>
  <c r="EF546" i="28"/>
  <c r="EN546" i="28"/>
  <c r="EV546" i="28"/>
  <c r="FD546" i="28"/>
  <c r="DQ546" i="28"/>
  <c r="DY546" i="28"/>
  <c r="EG546" i="28"/>
  <c r="EO546" i="28"/>
  <c r="EW546" i="28"/>
  <c r="FE546" i="28"/>
  <c r="DL546" i="28"/>
  <c r="DT546" i="28"/>
  <c r="EB546" i="28"/>
  <c r="EJ546" i="28"/>
  <c r="ER546" i="28"/>
  <c r="EZ546" i="28"/>
  <c r="DM546" i="28"/>
  <c r="DU546" i="28"/>
  <c r="EC546" i="28"/>
  <c r="EK546" i="28"/>
  <c r="ES546" i="28"/>
  <c r="FA546" i="28"/>
  <c r="DK544" i="28"/>
  <c r="DO544" i="28"/>
  <c r="DS544" i="28"/>
  <c r="DW544" i="28"/>
  <c r="EA544" i="28"/>
  <c r="EE544" i="28"/>
  <c r="EI544" i="28"/>
  <c r="EM544" i="28"/>
  <c r="EQ544" i="28"/>
  <c r="EU544" i="28"/>
  <c r="EY544" i="28"/>
  <c r="FC544" i="28"/>
  <c r="DL544" i="28"/>
  <c r="DP544" i="28"/>
  <c r="DT544" i="28"/>
  <c r="DX544" i="28"/>
  <c r="EB544" i="28"/>
  <c r="EF544" i="28"/>
  <c r="EJ544" i="28"/>
  <c r="EN544" i="28"/>
  <c r="ER544" i="28"/>
  <c r="EV544" i="28"/>
  <c r="EZ544" i="28"/>
  <c r="FD544" i="28"/>
  <c r="DR544" i="28"/>
  <c r="DZ544" i="28"/>
  <c r="EH544" i="28"/>
  <c r="EP544" i="28"/>
  <c r="EX544" i="28"/>
  <c r="FF544" i="28"/>
  <c r="DM544" i="28"/>
  <c r="DU544" i="28"/>
  <c r="EC544" i="28"/>
  <c r="EK544" i="28"/>
  <c r="ES544" i="28"/>
  <c r="FA544" i="28"/>
  <c r="DV544" i="28"/>
  <c r="EL544" i="28"/>
  <c r="FB544" i="28"/>
  <c r="DY544" i="28"/>
  <c r="EO544" i="28"/>
  <c r="FE544" i="28"/>
  <c r="DN544" i="28"/>
  <c r="ED544" i="28"/>
  <c r="ET544" i="28"/>
  <c r="DQ544" i="28"/>
  <c r="EG544" i="28"/>
  <c r="EW544" i="28"/>
  <c r="DN542" i="28"/>
  <c r="DR542" i="28"/>
  <c r="DV542" i="28"/>
  <c r="DZ542" i="28"/>
  <c r="ED542" i="28"/>
  <c r="EH542" i="28"/>
  <c r="EL542" i="28"/>
  <c r="EP542" i="28"/>
  <c r="ET542" i="28"/>
  <c r="EX542" i="28"/>
  <c r="FB542" i="28"/>
  <c r="FF542" i="28"/>
  <c r="DK542" i="28"/>
  <c r="DO542" i="28"/>
  <c r="DS542" i="28"/>
  <c r="DW542" i="28"/>
  <c r="EA542" i="28"/>
  <c r="EE542" i="28"/>
  <c r="EI542" i="28"/>
  <c r="EM542" i="28"/>
  <c r="EQ542" i="28"/>
  <c r="EU542" i="28"/>
  <c r="EY542" i="28"/>
  <c r="FC542" i="28"/>
  <c r="DL542" i="28"/>
  <c r="DP542" i="28"/>
  <c r="DT542" i="28"/>
  <c r="DX542" i="28"/>
  <c r="EB542" i="28"/>
  <c r="EF542" i="28"/>
  <c r="EJ542" i="28"/>
  <c r="EN542" i="28"/>
  <c r="ER542" i="28"/>
  <c r="EV542" i="28"/>
  <c r="EZ542" i="28"/>
  <c r="FD542" i="28"/>
  <c r="DQ542" i="28"/>
  <c r="EG542" i="28"/>
  <c r="EW542" i="28"/>
  <c r="DU542" i="28"/>
  <c r="EK542" i="28"/>
  <c r="FA542" i="28"/>
  <c r="EC542" i="28"/>
  <c r="EO542" i="28"/>
  <c r="DM542" i="28"/>
  <c r="DY542" i="28"/>
  <c r="ES542" i="28"/>
  <c r="FE542" i="28"/>
  <c r="DL540" i="28"/>
  <c r="DP540" i="28"/>
  <c r="DT540" i="28"/>
  <c r="DX540" i="28"/>
  <c r="EB540" i="28"/>
  <c r="DM540" i="28"/>
  <c r="DQ540" i="28"/>
  <c r="DU540" i="28"/>
  <c r="DY540" i="28"/>
  <c r="EC540" i="28"/>
  <c r="EG540" i="28"/>
  <c r="EK540" i="28"/>
  <c r="EO540" i="28"/>
  <c r="ES540" i="28"/>
  <c r="EW540" i="28"/>
  <c r="FA540" i="28"/>
  <c r="FE540" i="28"/>
  <c r="DO540" i="28"/>
  <c r="DW540" i="28"/>
  <c r="EE540" i="28"/>
  <c r="EJ540" i="28"/>
  <c r="EP540" i="28"/>
  <c r="EU540" i="28"/>
  <c r="EZ540" i="28"/>
  <c r="FF540" i="28"/>
  <c r="DR540" i="28"/>
  <c r="DZ540" i="28"/>
  <c r="EF540" i="28"/>
  <c r="EL540" i="28"/>
  <c r="EQ540" i="28"/>
  <c r="EV540" i="28"/>
  <c r="FB540" i="28"/>
  <c r="DK540" i="28"/>
  <c r="DS540" i="28"/>
  <c r="EA540" i="28"/>
  <c r="EH540" i="28"/>
  <c r="EM540" i="28"/>
  <c r="ER540" i="28"/>
  <c r="EX540" i="28"/>
  <c r="FC540" i="28"/>
  <c r="EI540" i="28"/>
  <c r="FD540" i="28"/>
  <c r="DN540" i="28"/>
  <c r="EN540" i="28"/>
  <c r="DV540" i="28"/>
  <c r="ET540" i="28"/>
  <c r="ED540" i="28"/>
  <c r="EY540" i="28"/>
  <c r="DN538" i="28"/>
  <c r="DR538" i="28"/>
  <c r="DV538" i="28"/>
  <c r="DZ538" i="28"/>
  <c r="ED538" i="28"/>
  <c r="EH538" i="28"/>
  <c r="EL538" i="28"/>
  <c r="EP538" i="28"/>
  <c r="ET538" i="28"/>
  <c r="EX538" i="28"/>
  <c r="FB538" i="28"/>
  <c r="FF538" i="28"/>
  <c r="DK538" i="28"/>
  <c r="DO538" i="28"/>
  <c r="DL538" i="28"/>
  <c r="DP538" i="28"/>
  <c r="DT538" i="28"/>
  <c r="DX538" i="28"/>
  <c r="EB538" i="28"/>
  <c r="EF538" i="28"/>
  <c r="EJ538" i="28"/>
  <c r="EN538" i="28"/>
  <c r="ER538" i="28"/>
  <c r="EV538" i="28"/>
  <c r="EZ538" i="28"/>
  <c r="FD538" i="28"/>
  <c r="DM538" i="28"/>
  <c r="DQ538" i="28"/>
  <c r="DU538" i="28"/>
  <c r="DY538" i="28"/>
  <c r="EC538" i="28"/>
  <c r="EG538" i="28"/>
  <c r="EK538" i="28"/>
  <c r="EO538" i="28"/>
  <c r="ES538" i="28"/>
  <c r="EW538" i="28"/>
  <c r="FA538" i="28"/>
  <c r="FE538" i="28"/>
  <c r="DS538" i="28"/>
  <c r="EI538" i="28"/>
  <c r="EY538" i="28"/>
  <c r="DW538" i="28"/>
  <c r="EM538" i="28"/>
  <c r="FC538" i="28"/>
  <c r="EA538" i="28"/>
  <c r="EQ538" i="28"/>
  <c r="EE538" i="28"/>
  <c r="EU538" i="28"/>
  <c r="FE565" i="28"/>
  <c r="FA565" i="28"/>
  <c r="EW565" i="28"/>
  <c r="ES565" i="28"/>
  <c r="EO565" i="28"/>
  <c r="EK565" i="28"/>
  <c r="EG565" i="28"/>
  <c r="EC565" i="28"/>
  <c r="DY565" i="28"/>
  <c r="DU565" i="28"/>
  <c r="DQ565" i="28"/>
  <c r="DM565" i="28"/>
  <c r="DF565" i="28"/>
  <c r="DB565" i="28"/>
  <c r="CX565" i="28"/>
  <c r="CT565" i="28"/>
  <c r="CP565" i="28"/>
  <c r="CL565" i="28"/>
  <c r="CH565" i="28"/>
  <c r="CD565" i="28"/>
  <c r="BZ565" i="28"/>
  <c r="BV565" i="28"/>
  <c r="BR565" i="28"/>
  <c r="BN565" i="28"/>
  <c r="FC564" i="28"/>
  <c r="EY564" i="28"/>
  <c r="EU564" i="28"/>
  <c r="EQ564" i="28"/>
  <c r="EM564" i="28"/>
  <c r="EI564" i="28"/>
  <c r="EE564" i="28"/>
  <c r="EA564" i="28"/>
  <c r="DW564" i="28"/>
  <c r="DS564" i="28"/>
  <c r="DO564" i="28"/>
  <c r="DK564" i="28"/>
  <c r="DD564" i="28"/>
  <c r="CZ564" i="28"/>
  <c r="CV564" i="28"/>
  <c r="CR564" i="28"/>
  <c r="CN564" i="28"/>
  <c r="CJ564" i="28"/>
  <c r="CF564" i="28"/>
  <c r="CB564" i="28"/>
  <c r="BX564" i="28"/>
  <c r="BT564" i="28"/>
  <c r="BP564" i="28"/>
  <c r="BL564" i="28"/>
  <c r="FE563" i="28"/>
  <c r="FA563" i="28"/>
  <c r="EW563" i="28"/>
  <c r="ES563" i="28"/>
  <c r="EO563" i="28"/>
  <c r="EK563" i="28"/>
  <c r="EG563" i="28"/>
  <c r="EC563" i="28"/>
  <c r="DY563" i="28"/>
  <c r="DT563" i="28"/>
  <c r="DM563" i="28"/>
  <c r="DB563" i="28"/>
  <c r="CT563" i="28"/>
  <c r="CL563" i="28"/>
  <c r="CD563" i="28"/>
  <c r="BV563" i="28"/>
  <c r="BN563" i="28"/>
  <c r="FC562" i="28"/>
  <c r="EU562" i="28"/>
  <c r="EM562" i="28"/>
  <c r="EE562" i="28"/>
  <c r="DW562" i="28"/>
  <c r="DO562" i="28"/>
  <c r="DD562" i="28"/>
  <c r="CV562" i="28"/>
  <c r="CN562" i="28"/>
  <c r="CF562" i="28"/>
  <c r="BX562" i="28"/>
  <c r="FE561" i="28"/>
  <c r="EW561" i="28"/>
  <c r="EO561" i="28"/>
  <c r="EG561" i="28"/>
  <c r="DY561" i="28"/>
  <c r="DE561" i="28"/>
  <c r="CO561" i="28"/>
  <c r="BY561" i="28"/>
  <c r="FF560" i="28"/>
  <c r="EP560" i="28"/>
  <c r="DZ560" i="28"/>
  <c r="CQ560" i="28"/>
  <c r="CA560" i="28"/>
  <c r="ER559" i="28"/>
  <c r="EB559" i="28"/>
  <c r="DL559" i="28"/>
  <c r="CS559" i="28"/>
  <c r="CC559" i="28"/>
  <c r="BM559" i="28"/>
  <c r="ES558" i="28"/>
  <c r="EC558" i="28"/>
  <c r="DM558" i="28"/>
  <c r="CS558" i="28"/>
  <c r="CC558" i="28"/>
  <c r="EE557" i="28"/>
  <c r="CV557" i="28"/>
  <c r="BP557" i="28"/>
  <c r="EG556" i="28"/>
  <c r="CX556" i="28"/>
  <c r="EI555" i="28"/>
  <c r="CZ555" i="28"/>
  <c r="BT555" i="28"/>
  <c r="EK554" i="28"/>
  <c r="DB554" i="28"/>
  <c r="DD553" i="28"/>
  <c r="BX553" i="28"/>
  <c r="DN552" i="28"/>
  <c r="EV551" i="28"/>
  <c r="CG551" i="28"/>
  <c r="DR550" i="28"/>
  <c r="EZ549" i="28"/>
  <c r="CK549" i="28"/>
  <c r="DN561" i="28"/>
  <c r="DR561" i="28"/>
  <c r="DV561" i="28"/>
  <c r="DZ561" i="28"/>
  <c r="ED561" i="28"/>
  <c r="EH561" i="28"/>
  <c r="EL561" i="28"/>
  <c r="EP561" i="28"/>
  <c r="ET561" i="28"/>
  <c r="EX561" i="28"/>
  <c r="FB561" i="28"/>
  <c r="FF561" i="28"/>
  <c r="DK561" i="28"/>
  <c r="DO561" i="28"/>
  <c r="DS561" i="28"/>
  <c r="DW561" i="28"/>
  <c r="EA561" i="28"/>
  <c r="EE561" i="28"/>
  <c r="EI561" i="28"/>
  <c r="EM561" i="28"/>
  <c r="EQ561" i="28"/>
  <c r="EU561" i="28"/>
  <c r="EY561" i="28"/>
  <c r="FC561" i="28"/>
  <c r="DM553" i="28"/>
  <c r="DQ553" i="28"/>
  <c r="DU553" i="28"/>
  <c r="DY553" i="28"/>
  <c r="EC553" i="28"/>
  <c r="EG553" i="28"/>
  <c r="EK553" i="28"/>
  <c r="EO553" i="28"/>
  <c r="ES553" i="28"/>
  <c r="EW553" i="28"/>
  <c r="FA553" i="28"/>
  <c r="FE553" i="28"/>
  <c r="DN553" i="28"/>
  <c r="DR553" i="28"/>
  <c r="DV553" i="28"/>
  <c r="DZ553" i="28"/>
  <c r="ED553" i="28"/>
  <c r="EH553" i="28"/>
  <c r="EL553" i="28"/>
  <c r="EP553" i="28"/>
  <c r="ET553" i="28"/>
  <c r="EX553" i="28"/>
  <c r="FB553" i="28"/>
  <c r="FF553" i="28"/>
  <c r="DP553" i="28"/>
  <c r="DX553" i="28"/>
  <c r="EF553" i="28"/>
  <c r="EN553" i="28"/>
  <c r="EV553" i="28"/>
  <c r="FD553" i="28"/>
  <c r="DK553" i="28"/>
  <c r="DS553" i="28"/>
  <c r="EA553" i="28"/>
  <c r="EI553" i="28"/>
  <c r="EQ553" i="28"/>
  <c r="EY553" i="28"/>
  <c r="DL553" i="28"/>
  <c r="DT553" i="28"/>
  <c r="EB553" i="28"/>
  <c r="EJ553" i="28"/>
  <c r="ER553" i="28"/>
  <c r="EZ553" i="28"/>
  <c r="BM562" i="28"/>
  <c r="BQ562" i="28"/>
  <c r="BU562" i="28"/>
  <c r="BY562" i="28"/>
  <c r="CC562" i="28"/>
  <c r="CG562" i="28"/>
  <c r="CK562" i="28"/>
  <c r="CO562" i="28"/>
  <c r="CS562" i="28"/>
  <c r="CW562" i="28"/>
  <c r="DA562" i="28"/>
  <c r="DE562" i="28"/>
  <c r="BN562" i="28"/>
  <c r="BR562" i="28"/>
  <c r="BV562" i="28"/>
  <c r="BZ562" i="28"/>
  <c r="CD562" i="28"/>
  <c r="CH562" i="28"/>
  <c r="CL562" i="28"/>
  <c r="CP562" i="28"/>
  <c r="CT562" i="28"/>
  <c r="CX562" i="28"/>
  <c r="DB562" i="28"/>
  <c r="DF562" i="28"/>
  <c r="BL560" i="28"/>
  <c r="BP560" i="28"/>
  <c r="BT560" i="28"/>
  <c r="BX560" i="28"/>
  <c r="CB560" i="28"/>
  <c r="CF560" i="28"/>
  <c r="CJ560" i="28"/>
  <c r="CN560" i="28"/>
  <c r="CR560" i="28"/>
  <c r="CV560" i="28"/>
  <c r="CZ560" i="28"/>
  <c r="DD560" i="28"/>
  <c r="BM560" i="28"/>
  <c r="BQ560" i="28"/>
  <c r="BU560" i="28"/>
  <c r="BY560" i="28"/>
  <c r="CC560" i="28"/>
  <c r="CG560" i="28"/>
  <c r="CK560" i="28"/>
  <c r="CO560" i="28"/>
  <c r="CS560" i="28"/>
  <c r="CW560" i="28"/>
  <c r="DA560" i="28"/>
  <c r="DE560" i="28"/>
  <c r="BN560" i="28"/>
  <c r="BR560" i="28"/>
  <c r="BV560" i="28"/>
  <c r="BZ560" i="28"/>
  <c r="CD560" i="28"/>
  <c r="CH560" i="28"/>
  <c r="CL560" i="28"/>
  <c r="CP560" i="28"/>
  <c r="CT560" i="28"/>
  <c r="CX560" i="28"/>
  <c r="DB560" i="28"/>
  <c r="DF560" i="28"/>
  <c r="BN558" i="28"/>
  <c r="BR558" i="28"/>
  <c r="BV558" i="28"/>
  <c r="BZ558" i="28"/>
  <c r="CD558" i="28"/>
  <c r="CH558" i="28"/>
  <c r="CL558" i="28"/>
  <c r="CP558" i="28"/>
  <c r="CT558" i="28"/>
  <c r="CX558" i="28"/>
  <c r="DB558" i="28"/>
  <c r="DF558" i="28"/>
  <c r="BK558" i="28"/>
  <c r="BO558" i="28"/>
  <c r="BS558" i="28"/>
  <c r="BW558" i="28"/>
  <c r="CA558" i="28"/>
  <c r="CE558" i="28"/>
  <c r="CI558" i="28"/>
  <c r="CM558" i="28"/>
  <c r="CQ558" i="28"/>
  <c r="CU558" i="28"/>
  <c r="CY558" i="28"/>
  <c r="DC558" i="28"/>
  <c r="BL558" i="28"/>
  <c r="BP558" i="28"/>
  <c r="BT558" i="28"/>
  <c r="BX558" i="28"/>
  <c r="CB558" i="28"/>
  <c r="CF558" i="28"/>
  <c r="CJ558" i="28"/>
  <c r="CN558" i="28"/>
  <c r="CR558" i="28"/>
  <c r="CV558" i="28"/>
  <c r="CZ558" i="28"/>
  <c r="DD558" i="28"/>
  <c r="BL556" i="28"/>
  <c r="BP556" i="28"/>
  <c r="BT556" i="28"/>
  <c r="BX556" i="28"/>
  <c r="CB556" i="28"/>
  <c r="CF556" i="28"/>
  <c r="CJ556" i="28"/>
  <c r="CN556" i="28"/>
  <c r="CR556" i="28"/>
  <c r="CV556" i="28"/>
  <c r="CZ556" i="28"/>
  <c r="DD556" i="28"/>
  <c r="BM556" i="28"/>
  <c r="BQ556" i="28"/>
  <c r="BU556" i="28"/>
  <c r="BY556" i="28"/>
  <c r="CC556" i="28"/>
  <c r="CG556" i="28"/>
  <c r="CK556" i="28"/>
  <c r="CO556" i="28"/>
  <c r="CS556" i="28"/>
  <c r="CW556" i="28"/>
  <c r="DA556" i="28"/>
  <c r="DE556" i="28"/>
  <c r="BK556" i="28"/>
  <c r="BS556" i="28"/>
  <c r="CA556" i="28"/>
  <c r="CI556" i="28"/>
  <c r="CQ556" i="28"/>
  <c r="CY556" i="28"/>
  <c r="BN556" i="28"/>
  <c r="BV556" i="28"/>
  <c r="CD556" i="28"/>
  <c r="CL556" i="28"/>
  <c r="CT556" i="28"/>
  <c r="DB556" i="28"/>
  <c r="BO556" i="28"/>
  <c r="BW556" i="28"/>
  <c r="CE556" i="28"/>
  <c r="CM556" i="28"/>
  <c r="CU556" i="28"/>
  <c r="DC556" i="28"/>
  <c r="BL554" i="28"/>
  <c r="BP554" i="28"/>
  <c r="BT554" i="28"/>
  <c r="BX554" i="28"/>
  <c r="CB554" i="28"/>
  <c r="CF554" i="28"/>
  <c r="CJ554" i="28"/>
  <c r="CN554" i="28"/>
  <c r="CR554" i="28"/>
  <c r="CV554" i="28"/>
  <c r="CZ554" i="28"/>
  <c r="DD554" i="28"/>
  <c r="BM554" i="28"/>
  <c r="BQ554" i="28"/>
  <c r="BU554" i="28"/>
  <c r="BY554" i="28"/>
  <c r="CC554" i="28"/>
  <c r="CG554" i="28"/>
  <c r="CK554" i="28"/>
  <c r="CO554" i="28"/>
  <c r="CS554" i="28"/>
  <c r="CW554" i="28"/>
  <c r="DA554" i="28"/>
  <c r="DE554" i="28"/>
  <c r="BO554" i="28"/>
  <c r="BW554" i="28"/>
  <c r="CE554" i="28"/>
  <c r="CM554" i="28"/>
  <c r="CU554" i="28"/>
  <c r="DC554" i="28"/>
  <c r="BR554" i="28"/>
  <c r="BZ554" i="28"/>
  <c r="CH554" i="28"/>
  <c r="CP554" i="28"/>
  <c r="CX554" i="28"/>
  <c r="DF554" i="28"/>
  <c r="BK554" i="28"/>
  <c r="BS554" i="28"/>
  <c r="CA554" i="28"/>
  <c r="CI554" i="28"/>
  <c r="CQ554" i="28"/>
  <c r="CY554" i="28"/>
  <c r="BM552" i="28"/>
  <c r="BQ552" i="28"/>
  <c r="BU552" i="28"/>
  <c r="BY552" i="28"/>
  <c r="CC552" i="28"/>
  <c r="CG552" i="28"/>
  <c r="CK552" i="28"/>
  <c r="CO552" i="28"/>
  <c r="CS552" i="28"/>
  <c r="CW552" i="28"/>
  <c r="DA552" i="28"/>
  <c r="DE552" i="28"/>
  <c r="BN552" i="28"/>
  <c r="BR552" i="28"/>
  <c r="BV552" i="28"/>
  <c r="BZ552" i="28"/>
  <c r="CD552" i="28"/>
  <c r="CH552" i="28"/>
  <c r="CL552" i="28"/>
  <c r="CP552" i="28"/>
  <c r="CT552" i="28"/>
  <c r="CX552" i="28"/>
  <c r="DB552" i="28"/>
  <c r="DF552" i="28"/>
  <c r="BK552" i="28"/>
  <c r="BS552" i="28"/>
  <c r="CA552" i="28"/>
  <c r="CI552" i="28"/>
  <c r="CQ552" i="28"/>
  <c r="CY552" i="28"/>
  <c r="BL552" i="28"/>
  <c r="BT552" i="28"/>
  <c r="CB552" i="28"/>
  <c r="CJ552" i="28"/>
  <c r="CR552" i="28"/>
  <c r="CZ552" i="28"/>
  <c r="BP552" i="28"/>
  <c r="CF552" i="28"/>
  <c r="CV552" i="28"/>
  <c r="BW552" i="28"/>
  <c r="CM552" i="28"/>
  <c r="DC552" i="28"/>
  <c r="BX552" i="28"/>
  <c r="CN552" i="28"/>
  <c r="DD552" i="28"/>
  <c r="BM550" i="28"/>
  <c r="BQ550" i="28"/>
  <c r="BU550" i="28"/>
  <c r="BY550" i="28"/>
  <c r="CC550" i="28"/>
  <c r="CG550" i="28"/>
  <c r="CK550" i="28"/>
  <c r="CO550" i="28"/>
  <c r="CS550" i="28"/>
  <c r="CW550" i="28"/>
  <c r="DA550" i="28"/>
  <c r="DE550" i="28"/>
  <c r="BN550" i="28"/>
  <c r="BR550" i="28"/>
  <c r="BV550" i="28"/>
  <c r="BZ550" i="28"/>
  <c r="CD550" i="28"/>
  <c r="CH550" i="28"/>
  <c r="CL550" i="28"/>
  <c r="CP550" i="28"/>
  <c r="CT550" i="28"/>
  <c r="CX550" i="28"/>
  <c r="DB550" i="28"/>
  <c r="DF550" i="28"/>
  <c r="BO550" i="28"/>
  <c r="BW550" i="28"/>
  <c r="CE550" i="28"/>
  <c r="CM550" i="28"/>
  <c r="CU550" i="28"/>
  <c r="DC550" i="28"/>
  <c r="BP550" i="28"/>
  <c r="BX550" i="28"/>
  <c r="CF550" i="28"/>
  <c r="CN550" i="28"/>
  <c r="CV550" i="28"/>
  <c r="DD550" i="28"/>
  <c r="BT550" i="28"/>
  <c r="CJ550" i="28"/>
  <c r="CZ550" i="28"/>
  <c r="BK550" i="28"/>
  <c r="CA550" i="28"/>
  <c r="CQ550" i="28"/>
  <c r="BL550" i="28"/>
  <c r="CB550" i="28"/>
  <c r="CR550" i="28"/>
  <c r="BK548" i="28"/>
  <c r="BO548" i="28"/>
  <c r="BS548" i="28"/>
  <c r="BW548" i="28"/>
  <c r="CA548" i="28"/>
  <c r="CE548" i="28"/>
  <c r="CI548" i="28"/>
  <c r="CM548" i="28"/>
  <c r="CQ548" i="28"/>
  <c r="CU548" i="28"/>
  <c r="CY548" i="28"/>
  <c r="DC548" i="28"/>
  <c r="BL548" i="28"/>
  <c r="BP548" i="28"/>
  <c r="BT548" i="28"/>
  <c r="BX548" i="28"/>
  <c r="CB548" i="28"/>
  <c r="CF548" i="28"/>
  <c r="CJ548" i="28"/>
  <c r="CN548" i="28"/>
  <c r="CR548" i="28"/>
  <c r="CV548" i="28"/>
  <c r="CZ548" i="28"/>
  <c r="DD548" i="28"/>
  <c r="BM548" i="28"/>
  <c r="BQ548" i="28"/>
  <c r="BU548" i="28"/>
  <c r="BY548" i="28"/>
  <c r="CC548" i="28"/>
  <c r="CG548" i="28"/>
  <c r="CK548" i="28"/>
  <c r="CO548" i="28"/>
  <c r="CS548" i="28"/>
  <c r="CW548" i="28"/>
  <c r="DA548" i="28"/>
  <c r="DE548" i="28"/>
  <c r="BN548" i="28"/>
  <c r="BR548" i="28"/>
  <c r="BV548" i="28"/>
  <c r="BZ548" i="28"/>
  <c r="CD548" i="28"/>
  <c r="CH548" i="28"/>
  <c r="CL548" i="28"/>
  <c r="CP548" i="28"/>
  <c r="CT548" i="28"/>
  <c r="CX548" i="28"/>
  <c r="DB548" i="28"/>
  <c r="DF548" i="28"/>
  <c r="BM546" i="28"/>
  <c r="BO546" i="28"/>
  <c r="BS546" i="28"/>
  <c r="BW546" i="28"/>
  <c r="CA546" i="28"/>
  <c r="CE546" i="28"/>
  <c r="CI546" i="28"/>
  <c r="CM546" i="28"/>
  <c r="CQ546" i="28"/>
  <c r="CU546" i="28"/>
  <c r="CY546" i="28"/>
  <c r="DC546" i="28"/>
  <c r="BK546" i="28"/>
  <c r="BP546" i="28"/>
  <c r="BT546" i="28"/>
  <c r="BX546" i="28"/>
  <c r="CB546" i="28"/>
  <c r="CF546" i="28"/>
  <c r="CJ546" i="28"/>
  <c r="CN546" i="28"/>
  <c r="CR546" i="28"/>
  <c r="CV546" i="28"/>
  <c r="CZ546" i="28"/>
  <c r="DD546" i="28"/>
  <c r="BQ546" i="28"/>
  <c r="BY546" i="28"/>
  <c r="CG546" i="28"/>
  <c r="CO546" i="28"/>
  <c r="CW546" i="28"/>
  <c r="DE546" i="28"/>
  <c r="BR546" i="28"/>
  <c r="BZ546" i="28"/>
  <c r="CH546" i="28"/>
  <c r="CP546" i="28"/>
  <c r="CX546" i="28"/>
  <c r="DF546" i="28"/>
  <c r="BL546" i="28"/>
  <c r="BU546" i="28"/>
  <c r="CC546" i="28"/>
  <c r="CK546" i="28"/>
  <c r="CS546" i="28"/>
  <c r="DA546" i="28"/>
  <c r="BN546" i="28"/>
  <c r="BV546" i="28"/>
  <c r="CD546" i="28"/>
  <c r="CL546" i="28"/>
  <c r="CT546" i="28"/>
  <c r="DB546" i="28"/>
  <c r="BL544" i="28"/>
  <c r="BP544" i="28"/>
  <c r="BT544" i="28"/>
  <c r="BX544" i="28"/>
  <c r="CB544" i="28"/>
  <c r="CF544" i="28"/>
  <c r="CJ544" i="28"/>
  <c r="CN544" i="28"/>
  <c r="CR544" i="28"/>
  <c r="CV544" i="28"/>
  <c r="CZ544" i="28"/>
  <c r="DD544" i="28"/>
  <c r="BM544" i="28"/>
  <c r="BQ544" i="28"/>
  <c r="BU544" i="28"/>
  <c r="BY544" i="28"/>
  <c r="CC544" i="28"/>
  <c r="CG544" i="28"/>
  <c r="CK544" i="28"/>
  <c r="CO544" i="28"/>
  <c r="CS544" i="28"/>
  <c r="CW544" i="28"/>
  <c r="DA544" i="28"/>
  <c r="DE544" i="28"/>
  <c r="BK544" i="28"/>
  <c r="BS544" i="28"/>
  <c r="CA544" i="28"/>
  <c r="CI544" i="28"/>
  <c r="CQ544" i="28"/>
  <c r="CY544" i="28"/>
  <c r="BN544" i="28"/>
  <c r="BV544" i="28"/>
  <c r="CD544" i="28"/>
  <c r="CL544" i="28"/>
  <c r="CT544" i="28"/>
  <c r="DB544" i="28"/>
  <c r="BW544" i="28"/>
  <c r="CM544" i="28"/>
  <c r="DC544" i="28"/>
  <c r="BZ544" i="28"/>
  <c r="CP544" i="28"/>
  <c r="DF544" i="28"/>
  <c r="BO544" i="28"/>
  <c r="CE544" i="28"/>
  <c r="CU544" i="28"/>
  <c r="BR544" i="28"/>
  <c r="CH544" i="28"/>
  <c r="CX544" i="28"/>
  <c r="BK542" i="28"/>
  <c r="BO542" i="28"/>
  <c r="BS542" i="28"/>
  <c r="BW542" i="28"/>
  <c r="CA542" i="28"/>
  <c r="CE542" i="28"/>
  <c r="CI542" i="28"/>
  <c r="CM542" i="28"/>
  <c r="CQ542" i="28"/>
  <c r="CU542" i="28"/>
  <c r="CY542" i="28"/>
  <c r="DC542" i="28"/>
  <c r="BL542" i="28"/>
  <c r="BP542" i="28"/>
  <c r="BT542" i="28"/>
  <c r="BX542" i="28"/>
  <c r="CB542" i="28"/>
  <c r="CF542" i="28"/>
  <c r="CJ542" i="28"/>
  <c r="CN542" i="28"/>
  <c r="CR542" i="28"/>
  <c r="CV542" i="28"/>
  <c r="CZ542" i="28"/>
  <c r="DD542" i="28"/>
  <c r="BM542" i="28"/>
  <c r="BQ542" i="28"/>
  <c r="BU542" i="28"/>
  <c r="BY542" i="28"/>
  <c r="CC542" i="28"/>
  <c r="CG542" i="28"/>
  <c r="CK542" i="28"/>
  <c r="CO542" i="28"/>
  <c r="CS542" i="28"/>
  <c r="CW542" i="28"/>
  <c r="DA542" i="28"/>
  <c r="DE542" i="28"/>
  <c r="BR542" i="28"/>
  <c r="CH542" i="28"/>
  <c r="CX542" i="28"/>
  <c r="BV542" i="28"/>
  <c r="CL542" i="28"/>
  <c r="DB542" i="28"/>
  <c r="BN542" i="28"/>
  <c r="CT542" i="28"/>
  <c r="BZ542" i="28"/>
  <c r="DF542" i="28"/>
  <c r="CD542" i="28"/>
  <c r="CP542" i="28"/>
  <c r="BK540" i="28"/>
  <c r="BO540" i="28"/>
  <c r="BS540" i="28"/>
  <c r="BW540" i="28"/>
  <c r="CA540" i="28"/>
  <c r="CE540" i="28"/>
  <c r="BM540" i="28"/>
  <c r="BQ540" i="28"/>
  <c r="BU540" i="28"/>
  <c r="BY540" i="28"/>
  <c r="CC540" i="28"/>
  <c r="CG540" i="28"/>
  <c r="CK540" i="28"/>
  <c r="CO540" i="28"/>
  <c r="CS540" i="28"/>
  <c r="CW540" i="28"/>
  <c r="DA540" i="28"/>
  <c r="DE540" i="28"/>
  <c r="BN540" i="28"/>
  <c r="BR540" i="28"/>
  <c r="BV540" i="28"/>
  <c r="BZ540" i="28"/>
  <c r="CD540" i="28"/>
  <c r="CH540" i="28"/>
  <c r="CL540" i="28"/>
  <c r="CP540" i="28"/>
  <c r="CT540" i="28"/>
  <c r="CX540" i="28"/>
  <c r="DB540" i="28"/>
  <c r="DF540" i="28"/>
  <c r="BP540" i="28"/>
  <c r="CF540" i="28"/>
  <c r="CN540" i="28"/>
  <c r="CV540" i="28"/>
  <c r="DD540" i="28"/>
  <c r="BT540" i="28"/>
  <c r="CI540" i="28"/>
  <c r="CQ540" i="28"/>
  <c r="CY540" i="28"/>
  <c r="BX540" i="28"/>
  <c r="CJ540" i="28"/>
  <c r="CR540" i="28"/>
  <c r="CZ540" i="28"/>
  <c r="BL540" i="28"/>
  <c r="DC540" i="28"/>
  <c r="CB540" i="28"/>
  <c r="CM540" i="28"/>
  <c r="CU540" i="28"/>
  <c r="BK538" i="28"/>
  <c r="BO538" i="28"/>
  <c r="BS538" i="28"/>
  <c r="BW538" i="28"/>
  <c r="CA538" i="28"/>
  <c r="CE538" i="28"/>
  <c r="CI538" i="28"/>
  <c r="CM538" i="28"/>
  <c r="CQ538" i="28"/>
  <c r="CU538" i="28"/>
  <c r="CY538" i="28"/>
  <c r="DC538" i="28"/>
  <c r="BL538" i="28"/>
  <c r="BP538" i="28"/>
  <c r="BT538" i="28"/>
  <c r="BX538" i="28"/>
  <c r="CB538" i="28"/>
  <c r="CF538" i="28"/>
  <c r="CJ538" i="28"/>
  <c r="CN538" i="28"/>
  <c r="CR538" i="28"/>
  <c r="CV538" i="28"/>
  <c r="CZ538" i="28"/>
  <c r="DD538" i="28"/>
  <c r="BM538" i="28"/>
  <c r="BQ538" i="28"/>
  <c r="BU538" i="28"/>
  <c r="BY538" i="28"/>
  <c r="CC538" i="28"/>
  <c r="CG538" i="28"/>
  <c r="CK538" i="28"/>
  <c r="CO538" i="28"/>
  <c r="CS538" i="28"/>
  <c r="CW538" i="28"/>
  <c r="DA538" i="28"/>
  <c r="DE538" i="28"/>
  <c r="BN538" i="28"/>
  <c r="BR538" i="28"/>
  <c r="BV538" i="28"/>
  <c r="BZ538" i="28"/>
  <c r="CD538" i="28"/>
  <c r="CH538" i="28"/>
  <c r="CL538" i="28"/>
  <c r="CP538" i="28"/>
  <c r="CT538" i="28"/>
  <c r="CX538" i="28"/>
  <c r="DB538" i="28"/>
  <c r="DF538" i="28"/>
  <c r="FD565" i="28"/>
  <c r="EZ565" i="28"/>
  <c r="EV565" i="28"/>
  <c r="ER565" i="28"/>
  <c r="EN565" i="28"/>
  <c r="EJ565" i="28"/>
  <c r="EF565" i="28"/>
  <c r="EB565" i="28"/>
  <c r="DX565" i="28"/>
  <c r="DT565" i="28"/>
  <c r="DP565" i="28"/>
  <c r="DE565" i="28"/>
  <c r="DA565" i="28"/>
  <c r="CW565" i="28"/>
  <c r="CS565" i="28"/>
  <c r="CO565" i="28"/>
  <c r="CK565" i="28"/>
  <c r="CG565" i="28"/>
  <c r="CC565" i="28"/>
  <c r="BY565" i="28"/>
  <c r="BU565" i="28"/>
  <c r="BQ565" i="28"/>
  <c r="FF564" i="28"/>
  <c r="FB564" i="28"/>
  <c r="EX564" i="28"/>
  <c r="ET564" i="28"/>
  <c r="EP564" i="28"/>
  <c r="EL564" i="28"/>
  <c r="EH564" i="28"/>
  <c r="ED564" i="28"/>
  <c r="DZ564" i="28"/>
  <c r="DV564" i="28"/>
  <c r="DR564" i="28"/>
  <c r="DC564" i="28"/>
  <c r="CY564" i="28"/>
  <c r="CU564" i="28"/>
  <c r="CQ564" i="28"/>
  <c r="CM564" i="28"/>
  <c r="CI564" i="28"/>
  <c r="CE564" i="28"/>
  <c r="CA564" i="28"/>
  <c r="BW564" i="28"/>
  <c r="BS564" i="28"/>
  <c r="BO564" i="28"/>
  <c r="FD563" i="28"/>
  <c r="EZ563" i="28"/>
  <c r="EV563" i="28"/>
  <c r="ER563" i="28"/>
  <c r="EN563" i="28"/>
  <c r="EJ563" i="28"/>
  <c r="EF563" i="28"/>
  <c r="EB563" i="28"/>
  <c r="DX563" i="28"/>
  <c r="DR563" i="28"/>
  <c r="DL563" i="28"/>
  <c r="DA563" i="28"/>
  <c r="CS563" i="28"/>
  <c r="CK563" i="28"/>
  <c r="CC563" i="28"/>
  <c r="BU563" i="28"/>
  <c r="BM563" i="28"/>
  <c r="FB562" i="28"/>
  <c r="ET562" i="28"/>
  <c r="EL562" i="28"/>
  <c r="ED562" i="28"/>
  <c r="DV562" i="28"/>
  <c r="DN562" i="28"/>
  <c r="DC562" i="28"/>
  <c r="CU562" i="28"/>
  <c r="CM562" i="28"/>
  <c r="CE562" i="28"/>
  <c r="BW562" i="28"/>
  <c r="BO562" i="28"/>
  <c r="FD561" i="28"/>
  <c r="EV561" i="28"/>
  <c r="EN561" i="28"/>
  <c r="EF561" i="28"/>
  <c r="DX561" i="28"/>
  <c r="DP561" i="28"/>
  <c r="DA561" i="28"/>
  <c r="CK561" i="28"/>
  <c r="BU561" i="28"/>
  <c r="FB560" i="28"/>
  <c r="EL560" i="28"/>
  <c r="DV560" i="28"/>
  <c r="DC560" i="28"/>
  <c r="CM560" i="28"/>
  <c r="BW560" i="28"/>
  <c r="FD559" i="28"/>
  <c r="EN559" i="28"/>
  <c r="DX559" i="28"/>
  <c r="DE559" i="28"/>
  <c r="CO559" i="28"/>
  <c r="BY559" i="28"/>
  <c r="FE558" i="28"/>
  <c r="EO558" i="28"/>
  <c r="DY558" i="28"/>
  <c r="DE558" i="28"/>
  <c r="CO558" i="28"/>
  <c r="BY558" i="28"/>
  <c r="FC557" i="28"/>
  <c r="DW557" i="28"/>
  <c r="CN557" i="28"/>
  <c r="FE556" i="28"/>
  <c r="DY556" i="28"/>
  <c r="CP556" i="28"/>
  <c r="EA555" i="28"/>
  <c r="CR555" i="28"/>
  <c r="BL555" i="28"/>
  <c r="EC554" i="28"/>
  <c r="CT554" i="28"/>
  <c r="BN554" i="28"/>
  <c r="EE553" i="28"/>
  <c r="CV553" i="28"/>
  <c r="BM553" i="28"/>
  <c r="CU552" i="28"/>
  <c r="EF551" i="28"/>
  <c r="BQ551" i="28"/>
  <c r="CY550" i="28"/>
  <c r="EJ549" i="28"/>
  <c r="BU549" i="28"/>
  <c r="I44" i="24"/>
  <c r="I25" i="24"/>
  <c r="K33" i="24"/>
  <c r="K49" i="24"/>
  <c r="K65" i="24" s="1"/>
  <c r="I37" i="24"/>
  <c r="H40" i="24"/>
  <c r="I53" i="24"/>
  <c r="K39" i="24"/>
  <c r="K55" i="24"/>
  <c r="K71" i="24" s="1"/>
  <c r="H60" i="24"/>
  <c r="K38" i="24"/>
  <c r="K54" i="24"/>
  <c r="K70" i="24" s="1"/>
  <c r="G69" i="24"/>
  <c r="G72" i="24" s="1"/>
  <c r="G30" i="24"/>
  <c r="H27" i="24"/>
  <c r="J34" i="24"/>
  <c r="J50" i="24"/>
  <c r="J66" i="24" s="1"/>
  <c r="H51" i="24"/>
  <c r="H56" i="24"/>
  <c r="H69" i="24"/>
  <c r="H72" i="24" s="1"/>
  <c r="G64" i="24"/>
  <c r="G67" i="24" s="1"/>
  <c r="I32" i="24"/>
  <c r="I48" i="24"/>
  <c r="H35" i="24"/>
  <c r="F62" i="24"/>
  <c r="E73" i="24"/>
  <c r="N59" i="1"/>
  <c r="N60" i="1"/>
  <c r="N58" i="1"/>
  <c r="P61" i="1"/>
  <c r="P58" i="1"/>
  <c r="P59" i="1"/>
  <c r="P60" i="1"/>
  <c r="O55" i="1"/>
  <c r="P55" i="1"/>
  <c r="FG559" i="28" l="1"/>
  <c r="FI549" i="28"/>
  <c r="DG555" i="28"/>
  <c r="FH560" i="28"/>
  <c r="DJ552" i="28"/>
  <c r="DJ564" i="28"/>
  <c r="DH546" i="28"/>
  <c r="DH548" i="28"/>
  <c r="DI552" i="28"/>
  <c r="DH554" i="28"/>
  <c r="FI553" i="28"/>
  <c r="FH544" i="28"/>
  <c r="FJ555" i="28"/>
  <c r="DI539" i="28"/>
  <c r="DI543" i="28"/>
  <c r="DJ543" i="28"/>
  <c r="DJ547" i="28"/>
  <c r="DI555" i="28"/>
  <c r="DH538" i="28"/>
  <c r="DJ540" i="28"/>
  <c r="FG563" i="28"/>
  <c r="FH564" i="28"/>
  <c r="FG565" i="28"/>
  <c r="DG539" i="28"/>
  <c r="DH539" i="28"/>
  <c r="DI553" i="28"/>
  <c r="FG549" i="28"/>
  <c r="DG540" i="28"/>
  <c r="DG542" i="28"/>
  <c r="DG544" i="28"/>
  <c r="DI544" i="28"/>
  <c r="DG546" i="28"/>
  <c r="DI546" i="28"/>
  <c r="DI548" i="28"/>
  <c r="DH550" i="28"/>
  <c r="DI554" i="28"/>
  <c r="DJ556" i="28"/>
  <c r="DG556" i="28"/>
  <c r="DG558" i="28"/>
  <c r="DG560" i="28"/>
  <c r="DH565" i="28"/>
  <c r="FG538" i="28"/>
  <c r="FI540" i="28"/>
  <c r="FG542" i="28"/>
  <c r="FG546" i="28"/>
  <c r="FG548" i="28"/>
  <c r="FJ552" i="28"/>
  <c r="FI552" i="28"/>
  <c r="FG554" i="28"/>
  <c r="FI556" i="28"/>
  <c r="FI558" i="28"/>
  <c r="FJ558" i="28"/>
  <c r="FI560" i="28"/>
  <c r="FI562" i="28"/>
  <c r="FI547" i="28"/>
  <c r="FI551" i="28"/>
  <c r="FH551" i="28"/>
  <c r="FJ559" i="28"/>
  <c r="DJ560" i="28"/>
  <c r="FG564" i="28"/>
  <c r="DI541" i="28"/>
  <c r="DJ541" i="28"/>
  <c r="DH541" i="28"/>
  <c r="DJ545" i="28"/>
  <c r="DH545" i="28"/>
  <c r="DH547" i="28"/>
  <c r="DG549" i="28"/>
  <c r="DJ551" i="28"/>
  <c r="DJ553" i="28"/>
  <c r="DH553" i="28"/>
  <c r="DG553" i="28"/>
  <c r="DJ555" i="28"/>
  <c r="DH557" i="28"/>
  <c r="DH559" i="28"/>
  <c r="DH561" i="28"/>
  <c r="FJ541" i="28"/>
  <c r="FH541" i="28"/>
  <c r="FH545" i="28"/>
  <c r="FI559" i="28"/>
  <c r="DG562" i="28"/>
  <c r="DH563" i="28"/>
  <c r="DI565" i="28"/>
  <c r="FJ539" i="28"/>
  <c r="DI538" i="28"/>
  <c r="DJ538" i="28"/>
  <c r="DH540" i="28"/>
  <c r="DJ542" i="28"/>
  <c r="DJ546" i="28"/>
  <c r="DJ548" i="28"/>
  <c r="DG550" i="28"/>
  <c r="DH552" i="28"/>
  <c r="DH558" i="28"/>
  <c r="DH560" i="28"/>
  <c r="DH562" i="28"/>
  <c r="FJ561" i="28"/>
  <c r="DG564" i="28"/>
  <c r="FJ538" i="28"/>
  <c r="FH538" i="28"/>
  <c r="FH542" i="28"/>
  <c r="FI546" i="28"/>
  <c r="FH546" i="28"/>
  <c r="FH548" i="28"/>
  <c r="FG550" i="28"/>
  <c r="FH552" i="28"/>
  <c r="FH556" i="28"/>
  <c r="FJ556" i="28"/>
  <c r="FJ560" i="28"/>
  <c r="FI543" i="28"/>
  <c r="FG555" i="28"/>
  <c r="FI561" i="28"/>
  <c r="DJ565" i="28"/>
  <c r="DG551" i="28"/>
  <c r="DG557" i="28"/>
  <c r="DI559" i="28"/>
  <c r="DI561" i="28"/>
  <c r="DI563" i="28"/>
  <c r="FI541" i="28"/>
  <c r="FH549" i="28"/>
  <c r="DH564" i="28"/>
  <c r="FG539" i="28"/>
  <c r="FI563" i="28"/>
  <c r="FI565" i="28"/>
  <c r="DJ562" i="28"/>
  <c r="DG538" i="28"/>
  <c r="DI540" i="28"/>
  <c r="DH542" i="28"/>
  <c r="DI542" i="28"/>
  <c r="DJ544" i="28"/>
  <c r="DG548" i="28"/>
  <c r="DI550" i="28"/>
  <c r="DG552" i="28"/>
  <c r="DJ554" i="28"/>
  <c r="DG554" i="28"/>
  <c r="DI556" i="28"/>
  <c r="DI558" i="28"/>
  <c r="DJ558" i="28"/>
  <c r="DI560" i="28"/>
  <c r="FG553" i="28"/>
  <c r="FJ562" i="28"/>
  <c r="FJ564" i="28"/>
  <c r="FI538" i="28"/>
  <c r="FG540" i="28"/>
  <c r="FH540" i="28"/>
  <c r="FJ540" i="28"/>
  <c r="FI542" i="28"/>
  <c r="FG544" i="28"/>
  <c r="FI544" i="28"/>
  <c r="FI548" i="28"/>
  <c r="FH550" i="28"/>
  <c r="FG552" i="28"/>
  <c r="FI554" i="28"/>
  <c r="FG556" i="28"/>
  <c r="FG558" i="28"/>
  <c r="FG560" i="28"/>
  <c r="FG562" i="28"/>
  <c r="FH543" i="28"/>
  <c r="FG543" i="28"/>
  <c r="FG547" i="28"/>
  <c r="FJ551" i="28"/>
  <c r="FI555" i="28"/>
  <c r="FH555" i="28"/>
  <c r="FH559" i="28"/>
  <c r="FJ553" i="28"/>
  <c r="FG561" i="28"/>
  <c r="FH562" i="28"/>
  <c r="FI564" i="28"/>
  <c r="DJ539" i="28"/>
  <c r="DG543" i="28"/>
  <c r="DI545" i="28"/>
  <c r="DI547" i="28"/>
  <c r="DI549" i="28"/>
  <c r="DH555" i="28"/>
  <c r="DI557" i="28"/>
  <c r="DJ557" i="28"/>
  <c r="DJ559" i="28"/>
  <c r="DJ561" i="28"/>
  <c r="DJ563" i="28"/>
  <c r="FI545" i="28"/>
  <c r="FJ545" i="28"/>
  <c r="FG557" i="28"/>
  <c r="DG565" i="28"/>
  <c r="FH539" i="28"/>
  <c r="DH544" i="28"/>
  <c r="DJ550" i="28"/>
  <c r="FH553" i="28"/>
  <c r="FH561" i="28"/>
  <c r="DI564" i="28"/>
  <c r="FJ542" i="28"/>
  <c r="FJ544" i="28"/>
  <c r="FJ546" i="28"/>
  <c r="FJ548" i="28"/>
  <c r="FJ550" i="28"/>
  <c r="FI550" i="28"/>
  <c r="FH554" i="28"/>
  <c r="FJ554" i="28"/>
  <c r="FH558" i="28"/>
  <c r="FJ543" i="28"/>
  <c r="FH547" i="28"/>
  <c r="FJ547" i="28"/>
  <c r="FG551" i="28"/>
  <c r="DH556" i="28"/>
  <c r="FH563" i="28"/>
  <c r="FH565" i="28"/>
  <c r="DG541" i="28"/>
  <c r="DH543" i="28"/>
  <c r="DG545" i="28"/>
  <c r="DG547" i="28"/>
  <c r="DH549" i="28"/>
  <c r="DJ549" i="28"/>
  <c r="DH551" i="28"/>
  <c r="DI551" i="28"/>
  <c r="DG559" i="28"/>
  <c r="DG561" i="28"/>
  <c r="DG563" i="28"/>
  <c r="FG541" i="28"/>
  <c r="FG545" i="28"/>
  <c r="FJ549" i="28"/>
  <c r="FI557" i="28"/>
  <c r="FJ557" i="28"/>
  <c r="FH557" i="28"/>
  <c r="DI562" i="28"/>
  <c r="FJ563" i="28"/>
  <c r="FJ565" i="28"/>
  <c r="FI539" i="28"/>
  <c r="H46" i="24"/>
  <c r="H57" i="24" s="1"/>
  <c r="G41" i="24"/>
  <c r="L33" i="24"/>
  <c r="L49" i="24"/>
  <c r="L65" i="24" s="1"/>
  <c r="I51" i="24"/>
  <c r="J25" i="24"/>
  <c r="J44" i="24"/>
  <c r="I56" i="24"/>
  <c r="I69" i="24"/>
  <c r="I72" i="24" s="1"/>
  <c r="J48" i="24"/>
  <c r="J32" i="24"/>
  <c r="I35" i="24"/>
  <c r="K34" i="24"/>
  <c r="K50" i="24"/>
  <c r="K66" i="24" s="1"/>
  <c r="J53" i="24"/>
  <c r="J37" i="24"/>
  <c r="I40" i="24"/>
  <c r="G62" i="24"/>
  <c r="F73" i="24"/>
  <c r="H64" i="24"/>
  <c r="H67" i="24" s="1"/>
  <c r="I27" i="24"/>
  <c r="H30" i="24"/>
  <c r="I46" i="24" s="1"/>
  <c r="L38" i="24"/>
  <c r="L54" i="24"/>
  <c r="L70" i="24" s="1"/>
  <c r="L55" i="24"/>
  <c r="L71" i="24" s="1"/>
  <c r="L39" i="24"/>
  <c r="I60" i="24"/>
  <c r="I57" i="24"/>
  <c r="AK37" i="2"/>
  <c r="AJ37" i="2"/>
  <c r="AJ36" i="2"/>
  <c r="AJ35" i="2"/>
  <c r="AJ34" i="2"/>
  <c r="AJ33" i="2"/>
  <c r="AA37" i="2"/>
  <c r="Z37" i="2"/>
  <c r="Z36" i="2"/>
  <c r="Z35" i="2"/>
  <c r="Z34" i="2"/>
  <c r="Z33" i="2"/>
  <c r="N33" i="2"/>
  <c r="J56" i="24" l="1"/>
  <c r="J69" i="24"/>
  <c r="J72" i="24" s="1"/>
  <c r="J35" i="24"/>
  <c r="K32" i="24"/>
  <c r="K48" i="24"/>
  <c r="J60" i="24"/>
  <c r="I64" i="24"/>
  <c r="I67" i="24" s="1"/>
  <c r="H62" i="24"/>
  <c r="G73" i="24"/>
  <c r="J51" i="24"/>
  <c r="J57" i="24" s="1"/>
  <c r="J40" i="24"/>
  <c r="K53" i="24"/>
  <c r="K37" i="24"/>
  <c r="J27" i="24"/>
  <c r="I30" i="24"/>
  <c r="J46" i="24" s="1"/>
  <c r="L50" i="24"/>
  <c r="L66" i="24" s="1"/>
  <c r="L34" i="24"/>
  <c r="K25" i="24"/>
  <c r="K44" i="24"/>
  <c r="H41" i="24"/>
  <c r="AJ40" i="1"/>
  <c r="AJ39" i="1"/>
  <c r="AJ38" i="1"/>
  <c r="AJ37" i="1"/>
  <c r="AJ36" i="1"/>
  <c r="Z40" i="1"/>
  <c r="Z39" i="1"/>
  <c r="Z38" i="1"/>
  <c r="Z37" i="1"/>
  <c r="Z36" i="1"/>
  <c r="N40" i="1"/>
  <c r="N39" i="1"/>
  <c r="N38" i="1"/>
  <c r="N37" i="1"/>
  <c r="N36" i="1"/>
  <c r="AK41" i="1"/>
  <c r="AA41" i="1"/>
  <c r="J64" i="24" l="1"/>
  <c r="J67" i="24" s="1"/>
  <c r="K60" i="24"/>
  <c r="K56" i="24"/>
  <c r="K69" i="24"/>
  <c r="K72" i="24" s="1"/>
  <c r="I62" i="24"/>
  <c r="H73" i="24"/>
  <c r="K51" i="24"/>
  <c r="K64" i="24"/>
  <c r="K67" i="24" s="1"/>
  <c r="L44" i="24"/>
  <c r="L25" i="24"/>
  <c r="J30" i="24"/>
  <c r="K27" i="24"/>
  <c r="K35" i="24"/>
  <c r="L32" i="24"/>
  <c r="L35" i="24" s="1"/>
  <c r="L48" i="24"/>
  <c r="K40" i="24"/>
  <c r="L53" i="24"/>
  <c r="L37" i="24"/>
  <c r="L40" i="24" s="1"/>
  <c r="I41" i="24"/>
  <c r="AJ41" i="1"/>
  <c r="Z41" i="1"/>
  <c r="L51" i="24" l="1"/>
  <c r="L64" i="24"/>
  <c r="L67" i="24" s="1"/>
  <c r="L56" i="24"/>
  <c r="L69" i="24"/>
  <c r="L72" i="24" s="1"/>
  <c r="K46" i="24"/>
  <c r="K57" i="24" s="1"/>
  <c r="J41" i="24"/>
  <c r="K30" i="24"/>
  <c r="L27" i="24"/>
  <c r="L30" i="24" s="1"/>
  <c r="L60" i="24"/>
  <c r="J62" i="24"/>
  <c r="I73" i="24"/>
  <c r="U72" i="25"/>
  <c r="E4" i="25"/>
  <c r="F4" i="25" s="1"/>
  <c r="G4" i="25" s="1"/>
  <c r="H4" i="25" s="1"/>
  <c r="I4" i="25" s="1"/>
  <c r="J4" i="25" s="1"/>
  <c r="K4" i="25" s="1"/>
  <c r="D11" i="25"/>
  <c r="E11" i="25"/>
  <c r="F11" i="25"/>
  <c r="G11" i="25"/>
  <c r="H11" i="25"/>
  <c r="I11" i="25"/>
  <c r="J11" i="25"/>
  <c r="K11" i="25"/>
  <c r="K22" i="25" s="1"/>
  <c r="D16" i="25"/>
  <c r="E16" i="25"/>
  <c r="F16" i="25"/>
  <c r="G16" i="25"/>
  <c r="H16" i="25"/>
  <c r="I16" i="25"/>
  <c r="J16" i="25"/>
  <c r="K16" i="25"/>
  <c r="D21" i="25"/>
  <c r="E21" i="25"/>
  <c r="F21" i="25"/>
  <c r="G21" i="25"/>
  <c r="H21" i="25"/>
  <c r="I21" i="25"/>
  <c r="J21" i="25"/>
  <c r="K21" i="25"/>
  <c r="D22" i="25"/>
  <c r="E22" i="25"/>
  <c r="F22" i="25"/>
  <c r="G22" i="25"/>
  <c r="I22" i="25"/>
  <c r="J22" i="25"/>
  <c r="D25" i="25"/>
  <c r="D64" i="25" s="1"/>
  <c r="E25" i="25"/>
  <c r="F25" i="25"/>
  <c r="G25" i="25"/>
  <c r="H25" i="25"/>
  <c r="I25" i="25"/>
  <c r="J25" i="25"/>
  <c r="K25" i="25"/>
  <c r="D27" i="25"/>
  <c r="D47" i="25" s="1"/>
  <c r="E27" i="25"/>
  <c r="F27" i="25"/>
  <c r="G27" i="25"/>
  <c r="H27" i="25"/>
  <c r="I27" i="25"/>
  <c r="J27" i="25"/>
  <c r="K27" i="25"/>
  <c r="D28" i="25"/>
  <c r="D48" i="25" s="1"/>
  <c r="E48" i="25" s="1"/>
  <c r="F48" i="25" s="1"/>
  <c r="G48" i="25" s="1"/>
  <c r="H48" i="25" s="1"/>
  <c r="I48" i="25" s="1"/>
  <c r="J48" i="25" s="1"/>
  <c r="K48" i="25" s="1"/>
  <c r="E28" i="25"/>
  <c r="F28" i="25"/>
  <c r="G28" i="25"/>
  <c r="H28" i="25"/>
  <c r="I28" i="25"/>
  <c r="J28" i="25"/>
  <c r="K28" i="25"/>
  <c r="D29" i="25"/>
  <c r="D49" i="25" s="1"/>
  <c r="E29" i="25"/>
  <c r="F29" i="25"/>
  <c r="G29" i="25"/>
  <c r="H29" i="25"/>
  <c r="I29" i="25"/>
  <c r="J29" i="25"/>
  <c r="K29" i="25"/>
  <c r="D30" i="25"/>
  <c r="E30" i="25"/>
  <c r="F30" i="25"/>
  <c r="G30" i="25"/>
  <c r="H30" i="25"/>
  <c r="I30" i="25"/>
  <c r="J30" i="25"/>
  <c r="K30" i="25"/>
  <c r="D32" i="25"/>
  <c r="D52" i="25" s="1"/>
  <c r="E32" i="25"/>
  <c r="F32" i="25"/>
  <c r="G32" i="25"/>
  <c r="H32" i="25"/>
  <c r="I32" i="25"/>
  <c r="J32" i="25"/>
  <c r="K32" i="25"/>
  <c r="D33" i="25"/>
  <c r="D53" i="25" s="1"/>
  <c r="E53" i="25" s="1"/>
  <c r="E33" i="25"/>
  <c r="F33" i="25"/>
  <c r="G33" i="25"/>
  <c r="H33" i="25"/>
  <c r="I33" i="25"/>
  <c r="J33" i="25"/>
  <c r="K33" i="25"/>
  <c r="D35" i="25"/>
  <c r="D41" i="25" s="1"/>
  <c r="E35" i="25"/>
  <c r="F35" i="25"/>
  <c r="G35" i="25"/>
  <c r="H35" i="25"/>
  <c r="I35" i="25"/>
  <c r="J35" i="25"/>
  <c r="K35" i="25"/>
  <c r="D40" i="25"/>
  <c r="E40" i="25"/>
  <c r="F40" i="25"/>
  <c r="G40" i="25"/>
  <c r="H40" i="25"/>
  <c r="I40" i="25"/>
  <c r="J40" i="25"/>
  <c r="K40" i="25"/>
  <c r="E41" i="25"/>
  <c r="F41" i="25"/>
  <c r="G41" i="25"/>
  <c r="H41" i="25"/>
  <c r="I41" i="25"/>
  <c r="J41" i="25"/>
  <c r="K41" i="25"/>
  <c r="D45" i="25"/>
  <c r="E45" i="25" s="1"/>
  <c r="D54" i="25"/>
  <c r="E54" i="25" s="1"/>
  <c r="D57" i="25"/>
  <c r="E57" i="25" s="1"/>
  <c r="D58" i="25"/>
  <c r="E58" i="25" s="1"/>
  <c r="F58" i="25" s="1"/>
  <c r="G58" i="25" s="1"/>
  <c r="H58" i="25" s="1"/>
  <c r="I58" i="25" s="1"/>
  <c r="J58" i="25" s="1"/>
  <c r="K58" i="25" s="1"/>
  <c r="L58" i="25" s="1"/>
  <c r="M74" i="25" s="1"/>
  <c r="D59" i="25"/>
  <c r="E59" i="25" s="1"/>
  <c r="F59" i="25" s="1"/>
  <c r="G59" i="25" s="1"/>
  <c r="H59" i="25" s="1"/>
  <c r="I59" i="25" s="1"/>
  <c r="J59" i="25" s="1"/>
  <c r="K59" i="25" s="1"/>
  <c r="L59" i="25" s="1"/>
  <c r="M75" i="25" s="1"/>
  <c r="D60" i="25"/>
  <c r="D69" i="25"/>
  <c r="D70" i="25"/>
  <c r="E70" i="25"/>
  <c r="F70" i="25"/>
  <c r="G70" i="25"/>
  <c r="H70" i="25"/>
  <c r="I70" i="25"/>
  <c r="J70" i="25"/>
  <c r="K70" i="25"/>
  <c r="D73" i="25"/>
  <c r="D75" i="25"/>
  <c r="E75" i="25"/>
  <c r="F75" i="25"/>
  <c r="G75" i="25"/>
  <c r="H75" i="25"/>
  <c r="I75" i="25"/>
  <c r="J75" i="25"/>
  <c r="K75" i="25"/>
  <c r="D86" i="25"/>
  <c r="E86" i="25"/>
  <c r="F86" i="25"/>
  <c r="G86" i="25"/>
  <c r="H86" i="25"/>
  <c r="I86" i="25"/>
  <c r="J86" i="25"/>
  <c r="K86" i="25"/>
  <c r="D89" i="25"/>
  <c r="D91" i="25"/>
  <c r="E91" i="25"/>
  <c r="F91" i="25"/>
  <c r="G91" i="25"/>
  <c r="H91" i="25"/>
  <c r="I91" i="25"/>
  <c r="J91" i="25"/>
  <c r="K91" i="25"/>
  <c r="L11" i="25"/>
  <c r="L16" i="25"/>
  <c r="L21" i="25"/>
  <c r="L25" i="25"/>
  <c r="L27" i="25"/>
  <c r="L28" i="25"/>
  <c r="L29" i="25"/>
  <c r="L32" i="25"/>
  <c r="L33" i="25"/>
  <c r="L40" i="25"/>
  <c r="L86" i="25"/>
  <c r="L91" i="25"/>
  <c r="M4" i="24"/>
  <c r="N4" i="24" s="1"/>
  <c r="O4" i="24" s="1"/>
  <c r="P28" i="2"/>
  <c r="P29" i="2" s="1"/>
  <c r="N36" i="2"/>
  <c r="N35" i="2"/>
  <c r="N34" i="2"/>
  <c r="AJ22" i="2"/>
  <c r="Z22" i="2"/>
  <c r="O22" i="2"/>
  <c r="P22" i="2"/>
  <c r="F22" i="2"/>
  <c r="G22" i="2"/>
  <c r="N13" i="2"/>
  <c r="N12" i="2"/>
  <c r="N11" i="2"/>
  <c r="N10" i="2"/>
  <c r="BE174" i="26"/>
  <c r="E52" i="25" l="1"/>
  <c r="D55" i="25"/>
  <c r="E49" i="25"/>
  <c r="D84" i="25"/>
  <c r="E47" i="25"/>
  <c r="D50" i="25"/>
  <c r="D82" i="25"/>
  <c r="D77" i="25"/>
  <c r="D74" i="25"/>
  <c r="D76" i="25" s="1"/>
  <c r="D68" i="25"/>
  <c r="D71" i="25" s="1"/>
  <c r="D80" i="25"/>
  <c r="D66" i="25"/>
  <c r="H22" i="25"/>
  <c r="K62" i="24"/>
  <c r="J73" i="24"/>
  <c r="L46" i="24"/>
  <c r="L57" i="24" s="1"/>
  <c r="K41" i="24"/>
  <c r="L41" i="24"/>
  <c r="E80" i="25"/>
  <c r="F45" i="25"/>
  <c r="F64" i="25"/>
  <c r="E89" i="25"/>
  <c r="F54" i="25"/>
  <c r="F73" i="25"/>
  <c r="E84" i="25"/>
  <c r="F49" i="25"/>
  <c r="F68" i="25"/>
  <c r="F53" i="25"/>
  <c r="F69" i="25"/>
  <c r="E60" i="25"/>
  <c r="F57" i="25"/>
  <c r="E55" i="25"/>
  <c r="F52" i="25"/>
  <c r="E50" i="25"/>
  <c r="E85" i="25" s="1"/>
  <c r="E82" i="25"/>
  <c r="F47" i="25"/>
  <c r="F66" i="25"/>
  <c r="L48" i="25"/>
  <c r="L22" i="25"/>
  <c r="E73" i="25"/>
  <c r="E69" i="25"/>
  <c r="E68" i="25"/>
  <c r="E66" i="25"/>
  <c r="E64" i="25"/>
  <c r="L35" i="25"/>
  <c r="L41" i="25" s="1"/>
  <c r="L30" i="25"/>
  <c r="D61" i="25" l="1"/>
  <c r="D85" i="25"/>
  <c r="D87" i="25" s="1"/>
  <c r="E74" i="25"/>
  <c r="E76" i="25" s="1"/>
  <c r="D90" i="25"/>
  <c r="D92" i="25" s="1"/>
  <c r="L62" i="24"/>
  <c r="L73" i="24" s="1"/>
  <c r="K73" i="24"/>
  <c r="E87" i="25"/>
  <c r="F50" i="25"/>
  <c r="F85" i="25" s="1"/>
  <c r="F82" i="25"/>
  <c r="G47" i="25"/>
  <c r="G66" i="25"/>
  <c r="E90" i="25"/>
  <c r="F74" i="25"/>
  <c r="F76" i="25" s="1"/>
  <c r="G53" i="25"/>
  <c r="G69" i="25"/>
  <c r="F80" i="25"/>
  <c r="G45" i="25"/>
  <c r="G64" i="25"/>
  <c r="F60" i="25"/>
  <c r="G57" i="25"/>
  <c r="F71" i="25"/>
  <c r="F77" i="25" s="1"/>
  <c r="F89" i="25"/>
  <c r="G54" i="25"/>
  <c r="G73" i="25"/>
  <c r="E93" i="25"/>
  <c r="F55" i="25"/>
  <c r="G52" i="25"/>
  <c r="E71" i="25"/>
  <c r="F84" i="25"/>
  <c r="F87" i="25" s="1"/>
  <c r="G49" i="25"/>
  <c r="G68" i="25"/>
  <c r="G71" i="25" s="1"/>
  <c r="E92" i="25"/>
  <c r="E61" i="25"/>
  <c r="D93" i="25" l="1"/>
  <c r="E77" i="25"/>
  <c r="H53" i="25"/>
  <c r="H69" i="25"/>
  <c r="H68" i="25"/>
  <c r="H71" i="25" s="1"/>
  <c r="G84" i="25"/>
  <c r="H49" i="25"/>
  <c r="F90" i="25"/>
  <c r="G74" i="25"/>
  <c r="F61" i="25"/>
  <c r="G55" i="25"/>
  <c r="H52" i="25"/>
  <c r="H54" i="25"/>
  <c r="G89" i="25"/>
  <c r="H73" i="25"/>
  <c r="H47" i="25"/>
  <c r="H66" i="25"/>
  <c r="G50" i="25"/>
  <c r="G85" i="25" s="1"/>
  <c r="G82" i="25"/>
  <c r="H57" i="25"/>
  <c r="G60" i="25"/>
  <c r="H64" i="25"/>
  <c r="G80" i="25"/>
  <c r="H45" i="25"/>
  <c r="I45" i="25" l="1"/>
  <c r="I64" i="25"/>
  <c r="H80" i="25"/>
  <c r="H74" i="25"/>
  <c r="H76" i="25" s="1"/>
  <c r="G90" i="25"/>
  <c r="G92" i="25" s="1"/>
  <c r="I52" i="25"/>
  <c r="H55" i="25"/>
  <c r="I57" i="25"/>
  <c r="H60" i="25"/>
  <c r="I54" i="25"/>
  <c r="I73" i="25"/>
  <c r="H89" i="25"/>
  <c r="I49" i="25"/>
  <c r="I68" i="25"/>
  <c r="H84" i="25"/>
  <c r="I53" i="25"/>
  <c r="I69" i="25"/>
  <c r="G61" i="25"/>
  <c r="G76" i="25"/>
  <c r="G77" i="25" s="1"/>
  <c r="I47" i="25"/>
  <c r="I66" i="25"/>
  <c r="H82" i="25"/>
  <c r="H50" i="25"/>
  <c r="H85" i="25" s="1"/>
  <c r="F92" i="25"/>
  <c r="F93" i="25" s="1"/>
  <c r="G87" i="25"/>
  <c r="G93" i="25" l="1"/>
  <c r="H77" i="25"/>
  <c r="I55" i="25"/>
  <c r="J52" i="25"/>
  <c r="I80" i="25"/>
  <c r="J45" i="25"/>
  <c r="J64" i="25"/>
  <c r="I50" i="25"/>
  <c r="I85" i="25" s="1"/>
  <c r="I82" i="25"/>
  <c r="J47" i="25"/>
  <c r="J66" i="25"/>
  <c r="J53" i="25"/>
  <c r="J69" i="25"/>
  <c r="I60" i="25"/>
  <c r="J57" i="25"/>
  <c r="H87" i="25"/>
  <c r="H61" i="25"/>
  <c r="I84" i="25"/>
  <c r="J49" i="25"/>
  <c r="J68" i="25"/>
  <c r="I71" i="25"/>
  <c r="I89" i="25"/>
  <c r="J54" i="25"/>
  <c r="J73" i="25"/>
  <c r="I74" i="25"/>
  <c r="I76" i="25" s="1"/>
  <c r="H90" i="25"/>
  <c r="H92" i="25" s="1"/>
  <c r="I87" i="25" l="1"/>
  <c r="I77" i="25"/>
  <c r="H93" i="25"/>
  <c r="J60" i="25"/>
  <c r="K57" i="25"/>
  <c r="K60" i="25" s="1"/>
  <c r="K53" i="25"/>
  <c r="K69" i="25"/>
  <c r="I61" i="25"/>
  <c r="J71" i="25"/>
  <c r="J55" i="25"/>
  <c r="K52" i="25"/>
  <c r="J89" i="25"/>
  <c r="K54" i="25"/>
  <c r="K89" i="25" s="1"/>
  <c r="K73" i="25"/>
  <c r="J84" i="25"/>
  <c r="K49" i="25"/>
  <c r="K84" i="25" s="1"/>
  <c r="K68" i="25"/>
  <c r="K71" i="25" s="1"/>
  <c r="J50" i="25"/>
  <c r="J85" i="25" s="1"/>
  <c r="J82" i="25"/>
  <c r="K47" i="25"/>
  <c r="K66" i="25"/>
  <c r="J80" i="25"/>
  <c r="K45" i="25"/>
  <c r="K64" i="25"/>
  <c r="I90" i="25"/>
  <c r="I92" i="25" s="1"/>
  <c r="J74" i="25"/>
  <c r="J76" i="25" s="1"/>
  <c r="I93" i="25" l="1"/>
  <c r="K80" i="25"/>
  <c r="K50" i="25"/>
  <c r="K85" i="25" s="1"/>
  <c r="K87" i="25" s="1"/>
  <c r="K82" i="25"/>
  <c r="J77" i="25"/>
  <c r="J90" i="25"/>
  <c r="J92" i="25" s="1"/>
  <c r="K74" i="25"/>
  <c r="K76" i="25" s="1"/>
  <c r="K77" i="25" s="1"/>
  <c r="J87" i="25"/>
  <c r="J61" i="25"/>
  <c r="K55" i="25"/>
  <c r="K90" i="25" s="1"/>
  <c r="K92" i="25" s="1"/>
  <c r="L49" i="25"/>
  <c r="L84" i="25" s="1"/>
  <c r="L71" i="25"/>
  <c r="L53" i="25"/>
  <c r="L45" i="25"/>
  <c r="L54" i="25"/>
  <c r="L89" i="25" l="1"/>
  <c r="M70" i="25"/>
  <c r="J93" i="25"/>
  <c r="K93" i="25"/>
  <c r="K61" i="25"/>
  <c r="L57" i="25"/>
  <c r="L52" i="25"/>
  <c r="L55" i="25" s="1"/>
  <c r="L90" i="25" s="1"/>
  <c r="L92" i="25" s="1"/>
  <c r="L80" i="25"/>
  <c r="L47" i="25"/>
  <c r="L60" i="25" l="1"/>
  <c r="M73" i="25"/>
  <c r="L82" i="25"/>
  <c r="L93" i="25" s="1"/>
  <c r="L50" i="25"/>
  <c r="L85" i="25" s="1"/>
  <c r="L87" i="25" s="1"/>
  <c r="L76" i="25"/>
  <c r="L61" i="25" l="1"/>
  <c r="L77" i="25"/>
  <c r="V68" i="24" l="1"/>
  <c r="E38" i="2"/>
  <c r="O37" i="2"/>
  <c r="P37" i="2"/>
  <c r="Q37" i="2"/>
  <c r="N37" i="2"/>
  <c r="F38" i="2"/>
  <c r="K38" i="2"/>
  <c r="M38" i="2"/>
  <c r="P38" i="2"/>
  <c r="N22" i="2"/>
  <c r="O41" i="1" l="1"/>
  <c r="P41" i="1"/>
  <c r="Q41" i="1"/>
  <c r="AA44" i="35"/>
  <c r="T37" i="35"/>
  <c r="T38" i="35" s="1"/>
  <c r="T39" i="35" s="1"/>
  <c r="T40" i="35" s="1"/>
  <c r="T41" i="35" s="1"/>
  <c r="T42" i="35" s="1"/>
  <c r="T43" i="35" s="1"/>
  <c r="T44" i="35" s="1"/>
  <c r="AA36" i="35"/>
  <c r="AA37" i="35" s="1"/>
  <c r="AA38" i="35" s="1"/>
  <c r="AA39" i="35" s="1"/>
  <c r="AA40" i="35" s="1"/>
  <c r="AA41" i="35" s="1"/>
  <c r="AA42" i="35" s="1"/>
  <c r="AA43" i="35" s="1"/>
  <c r="U35" i="35"/>
  <c r="U36" i="35" s="1"/>
  <c r="U37" i="35" s="1"/>
  <c r="U38" i="35" s="1"/>
  <c r="U39" i="35" s="1"/>
  <c r="U40" i="35" s="1"/>
  <c r="U41" i="35" s="1"/>
  <c r="U42" i="35" s="1"/>
  <c r="U43" i="35" s="1"/>
  <c r="U44" i="35" s="1"/>
  <c r="AA34" i="35"/>
  <c r="AA35" i="35" s="1"/>
  <c r="X34" i="35"/>
  <c r="X35" i="35" s="1"/>
  <c r="W34" i="35"/>
  <c r="U34" i="35"/>
  <c r="R34" i="35"/>
  <c r="R35" i="35" s="1"/>
  <c r="R36" i="35" s="1"/>
  <c r="R37" i="35" s="1"/>
  <c r="R38" i="35" s="1"/>
  <c r="R39" i="35" s="1"/>
  <c r="R40" i="35" s="1"/>
  <c r="R41" i="35" s="1"/>
  <c r="R42" i="35" s="1"/>
  <c r="R43" i="35" s="1"/>
  <c r="R44" i="35" s="1"/>
  <c r="Q34" i="35"/>
  <c r="AA33" i="35"/>
  <c r="Z33" i="35"/>
  <c r="Z34" i="35" s="1"/>
  <c r="Z35" i="35" s="1"/>
  <c r="Z36" i="35" s="1"/>
  <c r="Z37" i="35" s="1"/>
  <c r="Z38" i="35" s="1"/>
  <c r="Z39" i="35" s="1"/>
  <c r="Z40" i="35" s="1"/>
  <c r="Z41" i="35" s="1"/>
  <c r="Z42" i="35" s="1"/>
  <c r="Z43" i="35" s="1"/>
  <c r="Z44" i="35" s="1"/>
  <c r="Y33" i="35"/>
  <c r="Y34" i="35" s="1"/>
  <c r="Y35" i="35" s="1"/>
  <c r="Y36" i="35" s="1"/>
  <c r="Y37" i="35" s="1"/>
  <c r="Y38" i="35" s="1"/>
  <c r="Y39" i="35" s="1"/>
  <c r="Y40" i="35" s="1"/>
  <c r="Y41" i="35" s="1"/>
  <c r="Y42" i="35" s="1"/>
  <c r="Y43" i="35" s="1"/>
  <c r="Y44" i="35" s="1"/>
  <c r="X33" i="35"/>
  <c r="U33" i="35"/>
  <c r="T33" i="35"/>
  <c r="T34" i="35" s="1"/>
  <c r="T35" i="35" s="1"/>
  <c r="T36" i="35" s="1"/>
  <c r="S33" i="35"/>
  <c r="R33" i="35"/>
  <c r="Q33" i="35"/>
  <c r="Q27" i="35"/>
  <c r="AA23" i="35"/>
  <c r="AA24" i="35" s="1"/>
  <c r="AA25" i="35" s="1"/>
  <c r="AA26" i="35" s="1"/>
  <c r="AA27" i="35" s="1"/>
  <c r="AA28" i="35" s="1"/>
  <c r="AA29" i="35" s="1"/>
  <c r="AA30" i="35" s="1"/>
  <c r="AA31" i="35" s="1"/>
  <c r="AA32" i="35" s="1"/>
  <c r="AA22" i="35"/>
  <c r="Z22" i="35"/>
  <c r="Z23" i="35" s="1"/>
  <c r="Z24" i="35" s="1"/>
  <c r="Z25" i="35" s="1"/>
  <c r="Z26" i="35" s="1"/>
  <c r="Z27" i="35" s="1"/>
  <c r="Z28" i="35" s="1"/>
  <c r="Z29" i="35" s="1"/>
  <c r="Z30" i="35" s="1"/>
  <c r="Z31" i="35" s="1"/>
  <c r="Z32" i="35" s="1"/>
  <c r="U22" i="35"/>
  <c r="U23" i="35" s="1"/>
  <c r="U24" i="35" s="1"/>
  <c r="U25" i="35" s="1"/>
  <c r="U26" i="35" s="1"/>
  <c r="U27" i="35" s="1"/>
  <c r="U28" i="35" s="1"/>
  <c r="U29" i="35" s="1"/>
  <c r="U30" i="35" s="1"/>
  <c r="U31" i="35" s="1"/>
  <c r="U32" i="35" s="1"/>
  <c r="T22" i="35"/>
  <c r="T23" i="35" s="1"/>
  <c r="T24" i="35" s="1"/>
  <c r="T25" i="35" s="1"/>
  <c r="T26" i="35" s="1"/>
  <c r="T27" i="35" s="1"/>
  <c r="T28" i="35" s="1"/>
  <c r="T29" i="35" s="1"/>
  <c r="T30" i="35" s="1"/>
  <c r="T31" i="35" s="1"/>
  <c r="T32" i="35" s="1"/>
  <c r="Q22" i="35"/>
  <c r="Q23" i="35" s="1"/>
  <c r="Q24" i="35" s="1"/>
  <c r="Q25" i="35" s="1"/>
  <c r="Q26" i="35" s="1"/>
  <c r="AA21" i="35"/>
  <c r="Z21" i="35"/>
  <c r="Y21" i="35"/>
  <c r="Y22" i="35" s="1"/>
  <c r="Y23" i="35" s="1"/>
  <c r="Y24" i="35" s="1"/>
  <c r="Y25" i="35" s="1"/>
  <c r="Y26" i="35" s="1"/>
  <c r="Y27" i="35" s="1"/>
  <c r="Y28" i="35" s="1"/>
  <c r="Y29" i="35" s="1"/>
  <c r="Y30" i="35" s="1"/>
  <c r="Y31" i="35" s="1"/>
  <c r="Y32" i="35" s="1"/>
  <c r="X21" i="35"/>
  <c r="X22" i="35" s="1"/>
  <c r="X23" i="35" s="1"/>
  <c r="X24" i="35" s="1"/>
  <c r="X25" i="35" s="1"/>
  <c r="U21" i="35"/>
  <c r="T21" i="35"/>
  <c r="S21" i="35"/>
  <c r="S22" i="35" s="1"/>
  <c r="S23" i="35" s="1"/>
  <c r="S24" i="35" s="1"/>
  <c r="S25" i="35" s="1"/>
  <c r="S26" i="35" s="1"/>
  <c r="S27" i="35" s="1"/>
  <c r="S28" i="35" s="1"/>
  <c r="S29" i="35" s="1"/>
  <c r="S30" i="35" s="1"/>
  <c r="S31" i="35" s="1"/>
  <c r="S32" i="35" s="1"/>
  <c r="R21" i="35"/>
  <c r="R22" i="35" s="1"/>
  <c r="Q21" i="35"/>
  <c r="P21" i="35"/>
  <c r="V19" i="35"/>
  <c r="V18" i="35"/>
  <c r="V17" i="35"/>
  <c r="V16" i="35"/>
  <c r="V15" i="35"/>
  <c r="V14" i="35"/>
  <c r="AA13" i="35"/>
  <c r="AA14" i="35" s="1"/>
  <c r="AA15" i="35" s="1"/>
  <c r="AA16" i="35" s="1"/>
  <c r="AA17" i="35" s="1"/>
  <c r="AA18" i="35" s="1"/>
  <c r="AA19" i="35" s="1"/>
  <c r="AA20" i="35" s="1"/>
  <c r="V13" i="35"/>
  <c r="V12" i="35"/>
  <c r="AA11" i="35"/>
  <c r="AA12" i="35" s="1"/>
  <c r="Z11" i="35"/>
  <c r="Z12" i="35" s="1"/>
  <c r="Z13" i="35" s="1"/>
  <c r="Z14" i="35" s="1"/>
  <c r="Z15" i="35" s="1"/>
  <c r="Z16" i="35" s="1"/>
  <c r="Z17" i="35" s="1"/>
  <c r="Z18" i="35" s="1"/>
  <c r="Z19" i="35" s="1"/>
  <c r="Z20" i="35" s="1"/>
  <c r="V11" i="35"/>
  <c r="S11" i="35"/>
  <c r="S12" i="35" s="1"/>
  <c r="S13" i="35" s="1"/>
  <c r="S14" i="35" s="1"/>
  <c r="S15" i="35" s="1"/>
  <c r="S16" i="35" s="1"/>
  <c r="S17" i="35" s="1"/>
  <c r="S18" i="35" s="1"/>
  <c r="S19" i="35" s="1"/>
  <c r="S20" i="35" s="1"/>
  <c r="R11" i="35"/>
  <c r="R12" i="35" s="1"/>
  <c r="R13" i="35" s="1"/>
  <c r="R14" i="35" s="1"/>
  <c r="R15" i="35" s="1"/>
  <c r="R16" i="35" s="1"/>
  <c r="R17" i="35" s="1"/>
  <c r="R18" i="35" s="1"/>
  <c r="R19" i="35" s="1"/>
  <c r="R20" i="35" s="1"/>
  <c r="N11" i="35"/>
  <c r="N12" i="35" s="1"/>
  <c r="N13" i="35" s="1"/>
  <c r="N14" i="35" s="1"/>
  <c r="N15" i="35" s="1"/>
  <c r="N16" i="35" s="1"/>
  <c r="N17" i="35" s="1"/>
  <c r="N18" i="35" s="1"/>
  <c r="N19" i="35" s="1"/>
  <c r="N20" i="35" s="1"/>
  <c r="M11" i="35"/>
  <c r="M12" i="35" s="1"/>
  <c r="M13" i="35" s="1"/>
  <c r="M14" i="35" s="1"/>
  <c r="M15" i="35" s="1"/>
  <c r="M16" i="35" s="1"/>
  <c r="M17" i="35" s="1"/>
  <c r="M18" i="35" s="1"/>
  <c r="M19" i="35" s="1"/>
  <c r="M20" i="35" s="1"/>
  <c r="AA10" i="35"/>
  <c r="Z10" i="35"/>
  <c r="Y10" i="35"/>
  <c r="Y11" i="35" s="1"/>
  <c r="Y12" i="35" s="1"/>
  <c r="Y13" i="35" s="1"/>
  <c r="Y14" i="35" s="1"/>
  <c r="Y15" i="35" s="1"/>
  <c r="Y16" i="35" s="1"/>
  <c r="Y17" i="35" s="1"/>
  <c r="Y18" i="35" s="1"/>
  <c r="Y19" i="35" s="1"/>
  <c r="Y20" i="35" s="1"/>
  <c r="V10" i="35"/>
  <c r="U10" i="35"/>
  <c r="U11" i="35" s="1"/>
  <c r="U12" i="35" s="1"/>
  <c r="U13" i="35" s="1"/>
  <c r="U14" i="35" s="1"/>
  <c r="U15" i="35" s="1"/>
  <c r="U16" i="35" s="1"/>
  <c r="U17" i="35" s="1"/>
  <c r="U18" i="35" s="1"/>
  <c r="U19" i="35" s="1"/>
  <c r="U20" i="35" s="1"/>
  <c r="S10" i="35"/>
  <c r="R10" i="35"/>
  <c r="Q10" i="35"/>
  <c r="Q11" i="35" s="1"/>
  <c r="N10" i="35"/>
  <c r="M10" i="35"/>
  <c r="L10" i="35"/>
  <c r="L11" i="35" s="1"/>
  <c r="L12" i="35" s="1"/>
  <c r="L13" i="35" s="1"/>
  <c r="L14" i="35" s="1"/>
  <c r="L15" i="35" s="1"/>
  <c r="L16" i="35" s="1"/>
  <c r="L17" i="35" s="1"/>
  <c r="L18" i="35" s="1"/>
  <c r="L19" i="35" s="1"/>
  <c r="L20" i="35" s="1"/>
  <c r="AA9" i="35"/>
  <c r="Z9" i="35"/>
  <c r="Y9" i="35"/>
  <c r="X9" i="35"/>
  <c r="X10" i="35" s="1"/>
  <c r="V9" i="35"/>
  <c r="U9" i="35"/>
  <c r="H9" i="35" s="1"/>
  <c r="H10" i="35" s="1"/>
  <c r="H11" i="35" s="1"/>
  <c r="H12" i="35" s="1"/>
  <c r="H13" i="35" s="1"/>
  <c r="H14" i="35" s="1"/>
  <c r="H15" i="35" s="1"/>
  <c r="H16" i="35" s="1"/>
  <c r="H17" i="35" s="1"/>
  <c r="H18" i="35" s="1"/>
  <c r="H19" i="35" s="1"/>
  <c r="H20" i="35" s="1"/>
  <c r="T9" i="35"/>
  <c r="T10" i="35" s="1"/>
  <c r="T11" i="35" s="1"/>
  <c r="T12" i="35" s="1"/>
  <c r="T13" i="35" s="1"/>
  <c r="T14" i="35" s="1"/>
  <c r="T15" i="35" s="1"/>
  <c r="T16" i="35" s="1"/>
  <c r="T17" i="35" s="1"/>
  <c r="T18" i="35" s="1"/>
  <c r="T19" i="35" s="1"/>
  <c r="T20" i="35" s="1"/>
  <c r="S9" i="35"/>
  <c r="R9" i="35"/>
  <c r="E9" i="35" s="1"/>
  <c r="E10" i="35" s="1"/>
  <c r="E11" i="35" s="1"/>
  <c r="E12" i="35" s="1"/>
  <c r="E13" i="35" s="1"/>
  <c r="E14" i="35" s="1"/>
  <c r="E15" i="35" s="1"/>
  <c r="E16" i="35" s="1"/>
  <c r="E17" i="35" s="1"/>
  <c r="E18" i="35" s="1"/>
  <c r="E19" i="35" s="1"/>
  <c r="E20" i="35" s="1"/>
  <c r="Q9" i="35"/>
  <c r="D9" i="35" s="1"/>
  <c r="D10" i="35" s="1"/>
  <c r="P9" i="35"/>
  <c r="C9" i="35" s="1"/>
  <c r="N9" i="35"/>
  <c r="M9" i="35"/>
  <c r="L9" i="35"/>
  <c r="K9" i="35"/>
  <c r="F9" i="35"/>
  <c r="F10" i="35" s="1"/>
  <c r="F11" i="35" s="1"/>
  <c r="F12" i="35" s="1"/>
  <c r="F13" i="35" s="1"/>
  <c r="F14" i="35" s="1"/>
  <c r="F15" i="35" s="1"/>
  <c r="F16" i="35" s="1"/>
  <c r="F17" i="35" s="1"/>
  <c r="F18" i="35" s="1"/>
  <c r="F19" i="35" s="1"/>
  <c r="F20" i="35" s="1"/>
  <c r="W8" i="35"/>
  <c r="P8" i="35"/>
  <c r="J8" i="35"/>
  <c r="C8" i="35"/>
  <c r="W4" i="35"/>
  <c r="P4" i="35"/>
  <c r="W3" i="35"/>
  <c r="P3" i="35"/>
  <c r="W2" i="35"/>
  <c r="P2" i="35"/>
  <c r="E47" i="35" l="1"/>
  <c r="E21" i="35"/>
  <c r="E22" i="35" s="1"/>
  <c r="Q12" i="35"/>
  <c r="P11" i="35"/>
  <c r="F47" i="35"/>
  <c r="F21" i="35"/>
  <c r="F22" i="35" s="1"/>
  <c r="F23" i="35" s="1"/>
  <c r="F24" i="35" s="1"/>
  <c r="F25" i="35" s="1"/>
  <c r="F26" i="35" s="1"/>
  <c r="F27" i="35" s="1"/>
  <c r="F28" i="35" s="1"/>
  <c r="F29" i="35" s="1"/>
  <c r="F30" i="35" s="1"/>
  <c r="F31" i="35" s="1"/>
  <c r="F32" i="35" s="1"/>
  <c r="X11" i="35"/>
  <c r="W10" i="35"/>
  <c r="M47" i="35"/>
  <c r="M49" i="35"/>
  <c r="M48" i="35" s="1"/>
  <c r="M21" i="35"/>
  <c r="M22" i="35" s="1"/>
  <c r="M23" i="35" s="1"/>
  <c r="M24" i="35" s="1"/>
  <c r="M25" i="35" s="1"/>
  <c r="M26" i="35" s="1"/>
  <c r="M27" i="35" s="1"/>
  <c r="M28" i="35" s="1"/>
  <c r="M29" i="35" s="1"/>
  <c r="M30" i="35" s="1"/>
  <c r="M31" i="35" s="1"/>
  <c r="M32" i="35" s="1"/>
  <c r="L47" i="35"/>
  <c r="L21" i="35"/>
  <c r="L22" i="35" s="1"/>
  <c r="L23" i="35" s="1"/>
  <c r="L24" i="35" s="1"/>
  <c r="L25" i="35" s="1"/>
  <c r="L26" i="35" s="1"/>
  <c r="L27" i="35" s="1"/>
  <c r="L28" i="35" s="1"/>
  <c r="L29" i="35" s="1"/>
  <c r="L30" i="35" s="1"/>
  <c r="L31" i="35" s="1"/>
  <c r="L32" i="35" s="1"/>
  <c r="L49" i="35" s="1"/>
  <c r="L48" i="35" s="1"/>
  <c r="N21" i="35"/>
  <c r="N22" i="35" s="1"/>
  <c r="N23" i="35" s="1"/>
  <c r="N24" i="35" s="1"/>
  <c r="N25" i="35" s="1"/>
  <c r="N26" i="35" s="1"/>
  <c r="N27" i="35" s="1"/>
  <c r="N28" i="35" s="1"/>
  <c r="N29" i="35" s="1"/>
  <c r="N30" i="35" s="1"/>
  <c r="N31" i="35" s="1"/>
  <c r="N32" i="35" s="1"/>
  <c r="N47" i="35"/>
  <c r="K10" i="35"/>
  <c r="K11" i="35" s="1"/>
  <c r="P22" i="35"/>
  <c r="R23" i="35"/>
  <c r="R24" i="35" s="1"/>
  <c r="R25" i="35" s="1"/>
  <c r="D11" i="35"/>
  <c r="D12" i="35" s="1"/>
  <c r="H47" i="35"/>
  <c r="H21" i="35"/>
  <c r="H22" i="35" s="1"/>
  <c r="H23" i="35" s="1"/>
  <c r="H24" i="35" s="1"/>
  <c r="H25" i="35" s="1"/>
  <c r="H26" i="35" s="1"/>
  <c r="H27" i="35" s="1"/>
  <c r="H28" i="35" s="1"/>
  <c r="H29" i="35" s="1"/>
  <c r="H30" i="35" s="1"/>
  <c r="H31" i="35" s="1"/>
  <c r="H32" i="35" s="1"/>
  <c r="W25" i="35"/>
  <c r="G9" i="35"/>
  <c r="G10" i="35" s="1"/>
  <c r="G11" i="35" s="1"/>
  <c r="G12" i="35" s="1"/>
  <c r="G13" i="35" s="1"/>
  <c r="G14" i="35" s="1"/>
  <c r="G15" i="35" s="1"/>
  <c r="G16" i="35" s="1"/>
  <c r="G17" i="35" s="1"/>
  <c r="G18" i="35" s="1"/>
  <c r="G19" i="35" s="1"/>
  <c r="G20" i="35" s="1"/>
  <c r="W24" i="35"/>
  <c r="Q28" i="35"/>
  <c r="S34" i="35"/>
  <c r="S35" i="35" s="1"/>
  <c r="S36" i="35" s="1"/>
  <c r="S37" i="35" s="1"/>
  <c r="S38" i="35" s="1"/>
  <c r="S39" i="35" s="1"/>
  <c r="S40" i="35" s="1"/>
  <c r="S41" i="35" s="1"/>
  <c r="S42" i="35" s="1"/>
  <c r="S43" i="35" s="1"/>
  <c r="S44" i="35" s="1"/>
  <c r="P33" i="35"/>
  <c r="W22" i="35"/>
  <c r="W23" i="35"/>
  <c r="P24" i="35"/>
  <c r="X26" i="35"/>
  <c r="W9" i="35"/>
  <c r="J9" i="35" s="1"/>
  <c r="J10" i="35" s="1"/>
  <c r="P10" i="35"/>
  <c r="C10" i="35" s="1"/>
  <c r="C11" i="35" s="1"/>
  <c r="W21" i="35"/>
  <c r="P23" i="35"/>
  <c r="P34" i="35"/>
  <c r="Q35" i="35"/>
  <c r="W35" i="35"/>
  <c r="X36" i="35"/>
  <c r="W33" i="35"/>
  <c r="F33" i="35" l="1"/>
  <c r="F34" i="35" s="1"/>
  <c r="F35" i="35" s="1"/>
  <c r="F36" i="35" s="1"/>
  <c r="F37" i="35" s="1"/>
  <c r="F38" i="35" s="1"/>
  <c r="F39" i="35" s="1"/>
  <c r="F40" i="35" s="1"/>
  <c r="F41" i="35" s="1"/>
  <c r="F42" i="35" s="1"/>
  <c r="F43" i="35" s="1"/>
  <c r="F44" i="35" s="1"/>
  <c r="F51" i="35" s="1"/>
  <c r="F50" i="35" s="1"/>
  <c r="X27" i="35"/>
  <c r="W26" i="35"/>
  <c r="H51" i="35"/>
  <c r="H33" i="35"/>
  <c r="H34" i="35" s="1"/>
  <c r="H35" i="35" s="1"/>
  <c r="H36" i="35" s="1"/>
  <c r="H37" i="35" s="1"/>
  <c r="H38" i="35" s="1"/>
  <c r="H39" i="35" s="1"/>
  <c r="H40" i="35" s="1"/>
  <c r="H41" i="35" s="1"/>
  <c r="H42" i="35" s="1"/>
  <c r="H43" i="35" s="1"/>
  <c r="H44" i="35" s="1"/>
  <c r="R26" i="35"/>
  <c r="P25" i="35"/>
  <c r="E23" i="35"/>
  <c r="E24" i="35" s="1"/>
  <c r="E25" i="35" s="1"/>
  <c r="E26" i="35" s="1"/>
  <c r="Q29" i="35"/>
  <c r="Q13" i="35"/>
  <c r="P12" i="35"/>
  <c r="C12" i="35" s="1"/>
  <c r="X37" i="35"/>
  <c r="W36" i="35"/>
  <c r="H49" i="35"/>
  <c r="H48" i="35" s="1"/>
  <c r="N33" i="35"/>
  <c r="N34" i="35" s="1"/>
  <c r="N35" i="35" s="1"/>
  <c r="N36" i="35" s="1"/>
  <c r="N37" i="35" s="1"/>
  <c r="N38" i="35" s="1"/>
  <c r="N39" i="35" s="1"/>
  <c r="N40" i="35" s="1"/>
  <c r="N41" i="35" s="1"/>
  <c r="N42" i="35" s="1"/>
  <c r="N43" i="35" s="1"/>
  <c r="N44" i="35" s="1"/>
  <c r="N51" i="35" s="1"/>
  <c r="N50" i="35" s="1"/>
  <c r="F49" i="35"/>
  <c r="F48" i="35" s="1"/>
  <c r="L51" i="35"/>
  <c r="L50" i="35" s="1"/>
  <c r="L33" i="35"/>
  <c r="L34" i="35" s="1"/>
  <c r="L35" i="35" s="1"/>
  <c r="L36" i="35" s="1"/>
  <c r="L37" i="35" s="1"/>
  <c r="L38" i="35" s="1"/>
  <c r="L39" i="35" s="1"/>
  <c r="L40" i="35" s="1"/>
  <c r="L41" i="35" s="1"/>
  <c r="L42" i="35" s="1"/>
  <c r="L43" i="35" s="1"/>
  <c r="L44" i="35" s="1"/>
  <c r="Q36" i="35"/>
  <c r="P35" i="35"/>
  <c r="G49" i="35"/>
  <c r="G48" i="35" s="1"/>
  <c r="G21" i="35"/>
  <c r="G22" i="35" s="1"/>
  <c r="G23" i="35" s="1"/>
  <c r="G24" i="35" s="1"/>
  <c r="G25" i="35" s="1"/>
  <c r="G26" i="35" s="1"/>
  <c r="G27" i="35" s="1"/>
  <c r="G28" i="35" s="1"/>
  <c r="G29" i="35" s="1"/>
  <c r="G30" i="35" s="1"/>
  <c r="G31" i="35" s="1"/>
  <c r="G32" i="35" s="1"/>
  <c r="G47" i="35"/>
  <c r="N49" i="35"/>
  <c r="N48" i="35" s="1"/>
  <c r="M33" i="35"/>
  <c r="M34" i="35" s="1"/>
  <c r="M35" i="35" s="1"/>
  <c r="M36" i="35" s="1"/>
  <c r="M37" i="35" s="1"/>
  <c r="M38" i="35" s="1"/>
  <c r="M39" i="35" s="1"/>
  <c r="M40" i="35" s="1"/>
  <c r="M41" i="35" s="1"/>
  <c r="M42" i="35" s="1"/>
  <c r="M43" i="35" s="1"/>
  <c r="M44" i="35" s="1"/>
  <c r="M51" i="35" s="1"/>
  <c r="M50" i="35" s="1"/>
  <c r="W11" i="35"/>
  <c r="J11" i="35" s="1"/>
  <c r="X12" i="35"/>
  <c r="K12" i="35" s="1"/>
  <c r="C13" i="35" l="1"/>
  <c r="J12" i="35"/>
  <c r="Q14" i="35"/>
  <c r="P13" i="35"/>
  <c r="E27" i="35"/>
  <c r="H50" i="35"/>
  <c r="D13" i="35"/>
  <c r="D14" i="35" s="1"/>
  <c r="X13" i="35"/>
  <c r="W12" i="35"/>
  <c r="P36" i="35"/>
  <c r="Q37" i="35"/>
  <c r="W37" i="35"/>
  <c r="X38" i="35"/>
  <c r="Q30" i="35"/>
  <c r="R27" i="35"/>
  <c r="P26" i="35"/>
  <c r="W27" i="35"/>
  <c r="X28" i="35"/>
  <c r="G33" i="35"/>
  <c r="G34" i="35" s="1"/>
  <c r="G35" i="35" s="1"/>
  <c r="G36" i="35" s="1"/>
  <c r="G37" i="35" s="1"/>
  <c r="G38" i="35" s="1"/>
  <c r="G39" i="35" s="1"/>
  <c r="G40" i="35" s="1"/>
  <c r="G41" i="35" s="1"/>
  <c r="G42" i="35" s="1"/>
  <c r="G43" i="35" s="1"/>
  <c r="G44" i="35" s="1"/>
  <c r="G51" i="35" s="1"/>
  <c r="G50" i="35" s="1"/>
  <c r="W28" i="35" l="1"/>
  <c r="X29" i="35"/>
  <c r="Q31" i="35"/>
  <c r="Q38" i="35"/>
  <c r="P37" i="35"/>
  <c r="Q15" i="35"/>
  <c r="P14" i="35"/>
  <c r="X39" i="35"/>
  <c r="W38" i="35"/>
  <c r="C14" i="35"/>
  <c r="R28" i="35"/>
  <c r="P27" i="35"/>
  <c r="X14" i="35"/>
  <c r="W13" i="35"/>
  <c r="J13" i="35" s="1"/>
  <c r="K13" i="35"/>
  <c r="K14" i="35" s="1"/>
  <c r="Q32" i="35" l="1"/>
  <c r="R29" i="35"/>
  <c r="P28" i="35"/>
  <c r="Q16" i="35"/>
  <c r="P15" i="35"/>
  <c r="C15" i="35" s="1"/>
  <c r="W29" i="35"/>
  <c r="X30" i="35"/>
  <c r="K15" i="35"/>
  <c r="E28" i="35"/>
  <c r="E29" i="35" s="1"/>
  <c r="X15" i="35"/>
  <c r="W14" i="35"/>
  <c r="J14" i="35" s="1"/>
  <c r="D15" i="35"/>
  <c r="D16" i="35" s="1"/>
  <c r="W39" i="35"/>
  <c r="X40" i="35"/>
  <c r="P38" i="35"/>
  <c r="Q39" i="35"/>
  <c r="E30" i="35" l="1"/>
  <c r="Q17" i="35"/>
  <c r="P16" i="35"/>
  <c r="C16" i="35" s="1"/>
  <c r="Q40" i="35"/>
  <c r="P39" i="35"/>
  <c r="W30" i="35"/>
  <c r="X31" i="35"/>
  <c r="D17" i="35"/>
  <c r="W40" i="35"/>
  <c r="X41" i="35"/>
  <c r="X16" i="35"/>
  <c r="W15" i="35"/>
  <c r="J15" i="35" s="1"/>
  <c r="R30" i="35"/>
  <c r="P29" i="35"/>
  <c r="X17" i="35" l="1"/>
  <c r="W16" i="35"/>
  <c r="J16" i="35" s="1"/>
  <c r="W41" i="35"/>
  <c r="X42" i="35"/>
  <c r="Q18" i="35"/>
  <c r="P17" i="35"/>
  <c r="C17" i="35" s="1"/>
  <c r="P40" i="35"/>
  <c r="Q41" i="35"/>
  <c r="W31" i="35"/>
  <c r="X32" i="35"/>
  <c r="W32" i="35" s="1"/>
  <c r="R31" i="35"/>
  <c r="P30" i="35"/>
  <c r="K16" i="35"/>
  <c r="R32" i="35" l="1"/>
  <c r="P32" i="35" s="1"/>
  <c r="P31" i="35"/>
  <c r="P41" i="35"/>
  <c r="Q42" i="35"/>
  <c r="Q19" i="35"/>
  <c r="P18" i="35"/>
  <c r="C18" i="35" s="1"/>
  <c r="X18" i="35"/>
  <c r="W17" i="35"/>
  <c r="J17" i="35" s="1"/>
  <c r="E31" i="35"/>
  <c r="E32" i="35" s="1"/>
  <c r="X43" i="35"/>
  <c r="W42" i="35"/>
  <c r="K17" i="35"/>
  <c r="K18" i="35" s="1"/>
  <c r="D18" i="35"/>
  <c r="D19" i="35" s="1"/>
  <c r="E33" i="35" l="1"/>
  <c r="E34" i="35" s="1"/>
  <c r="E35" i="35" s="1"/>
  <c r="E36" i="35" s="1"/>
  <c r="E37" i="35" s="1"/>
  <c r="E38" i="35" s="1"/>
  <c r="E39" i="35" s="1"/>
  <c r="E40" i="35" s="1"/>
  <c r="E41" i="35" s="1"/>
  <c r="E42" i="35" s="1"/>
  <c r="E43" i="35" s="1"/>
  <c r="E44" i="35" s="1"/>
  <c r="E51" i="35" s="1"/>
  <c r="E50" i="35" s="1"/>
  <c r="E49" i="35"/>
  <c r="E48" i="35" s="1"/>
  <c r="W43" i="35"/>
  <c r="X44" i="35"/>
  <c r="W44" i="35" s="1"/>
  <c r="K19" i="35"/>
  <c r="P42" i="35"/>
  <c r="Q43" i="35"/>
  <c r="Q20" i="35"/>
  <c r="P20" i="35" s="1"/>
  <c r="P19" i="35"/>
  <c r="C19" i="35" s="1"/>
  <c r="C20" i="35" s="1"/>
  <c r="X19" i="35"/>
  <c r="W18" i="35"/>
  <c r="J18" i="35" s="1"/>
  <c r="C47" i="35" l="1"/>
  <c r="C21" i="35"/>
  <c r="C22" i="35" s="1"/>
  <c r="C23" i="35" s="1"/>
  <c r="C24" i="35" s="1"/>
  <c r="C25" i="35" s="1"/>
  <c r="C26" i="35" s="1"/>
  <c r="C27" i="35" s="1"/>
  <c r="C28" i="35" s="1"/>
  <c r="C29" i="35" s="1"/>
  <c r="C30" i="35" s="1"/>
  <c r="C31" i="35" s="1"/>
  <c r="C32" i="35" s="1"/>
  <c r="X20" i="35"/>
  <c r="W20" i="35" s="1"/>
  <c r="W19" i="35"/>
  <c r="J19" i="35" s="1"/>
  <c r="J20" i="35" s="1"/>
  <c r="Q44" i="35"/>
  <c r="P44" i="35" s="1"/>
  <c r="P43" i="35"/>
  <c r="D20" i="35"/>
  <c r="J49" i="35" l="1"/>
  <c r="J48" i="35" s="1"/>
  <c r="J47" i="35"/>
  <c r="J21" i="35"/>
  <c r="J22" i="35" s="1"/>
  <c r="J23" i="35" s="1"/>
  <c r="J24" i="35" s="1"/>
  <c r="J25" i="35" s="1"/>
  <c r="J26" i="35" s="1"/>
  <c r="J27" i="35" s="1"/>
  <c r="J28" i="35" s="1"/>
  <c r="J29" i="35" s="1"/>
  <c r="J30" i="35" s="1"/>
  <c r="J31" i="35" s="1"/>
  <c r="J32" i="35" s="1"/>
  <c r="C33" i="35"/>
  <c r="C34" i="35" s="1"/>
  <c r="C35" i="35" s="1"/>
  <c r="C36" i="35" s="1"/>
  <c r="C37" i="35" s="1"/>
  <c r="C38" i="35" s="1"/>
  <c r="C39" i="35" s="1"/>
  <c r="C40" i="35" s="1"/>
  <c r="C41" i="35" s="1"/>
  <c r="C42" i="35" s="1"/>
  <c r="C43" i="35" s="1"/>
  <c r="C44" i="35" s="1"/>
  <c r="C51" i="35" s="1"/>
  <c r="C50" i="35" s="1"/>
  <c r="C49" i="35"/>
  <c r="C48" i="35" s="1"/>
  <c r="D47" i="35"/>
  <c r="D21" i="35"/>
  <c r="D22" i="35" s="1"/>
  <c r="D23" i="35" s="1"/>
  <c r="D24" i="35" s="1"/>
  <c r="D25" i="35" s="1"/>
  <c r="D26" i="35" s="1"/>
  <c r="D27" i="35" s="1"/>
  <c r="D28" i="35" s="1"/>
  <c r="D29" i="35" s="1"/>
  <c r="D30" i="35" s="1"/>
  <c r="D31" i="35" s="1"/>
  <c r="D32" i="35" s="1"/>
  <c r="D49" i="35"/>
  <c r="D48" i="35" s="1"/>
  <c r="K20" i="35"/>
  <c r="J33" i="35" l="1"/>
  <c r="J34" i="35" s="1"/>
  <c r="J35" i="35" s="1"/>
  <c r="J36" i="35" s="1"/>
  <c r="J37" i="35" s="1"/>
  <c r="J38" i="35" s="1"/>
  <c r="J39" i="35" s="1"/>
  <c r="J40" i="35" s="1"/>
  <c r="J41" i="35" s="1"/>
  <c r="J42" i="35" s="1"/>
  <c r="J43" i="35" s="1"/>
  <c r="J44" i="35" s="1"/>
  <c r="J51" i="35" s="1"/>
  <c r="J50" i="35" s="1"/>
  <c r="D33" i="35"/>
  <c r="D34" i="35" s="1"/>
  <c r="D35" i="35" s="1"/>
  <c r="D36" i="35" s="1"/>
  <c r="D37" i="35" s="1"/>
  <c r="D38" i="35" s="1"/>
  <c r="D39" i="35" s="1"/>
  <c r="D40" i="35" s="1"/>
  <c r="D41" i="35" s="1"/>
  <c r="D42" i="35" s="1"/>
  <c r="D43" i="35" s="1"/>
  <c r="D44" i="35" s="1"/>
  <c r="D51" i="35" s="1"/>
  <c r="D50" i="35" s="1"/>
  <c r="K47" i="35"/>
  <c r="K21" i="35"/>
  <c r="K22" i="35" s="1"/>
  <c r="K23" i="35" s="1"/>
  <c r="K24" i="35" s="1"/>
  <c r="K25" i="35" s="1"/>
  <c r="K26" i="35" s="1"/>
  <c r="K27" i="35" s="1"/>
  <c r="K28" i="35" s="1"/>
  <c r="K29" i="35" s="1"/>
  <c r="K30" i="35" s="1"/>
  <c r="K31" i="35" s="1"/>
  <c r="K32" i="35" s="1"/>
  <c r="K33" i="35" l="1"/>
  <c r="K34" i="35" s="1"/>
  <c r="K35" i="35" s="1"/>
  <c r="K36" i="35" s="1"/>
  <c r="K37" i="35" s="1"/>
  <c r="K38" i="35" s="1"/>
  <c r="K39" i="35" s="1"/>
  <c r="K40" i="35" s="1"/>
  <c r="K41" i="35" s="1"/>
  <c r="K42" i="35" s="1"/>
  <c r="K43" i="35" s="1"/>
  <c r="K44" i="35" s="1"/>
  <c r="K51" i="35" s="1"/>
  <c r="K50" i="35" s="1"/>
  <c r="K49" i="35"/>
  <c r="K48" i="35" s="1"/>
  <c r="L96" i="23" l="1"/>
  <c r="J94" i="23"/>
  <c r="J96" i="23"/>
  <c r="N41" i="1"/>
  <c r="M42" i="1"/>
  <c r="P32" i="1"/>
  <c r="O25" i="1"/>
  <c r="P25" i="1"/>
  <c r="BG7" i="3"/>
  <c r="BC7" i="3"/>
  <c r="BC453" i="3"/>
  <c r="AX7" i="3"/>
  <c r="P33" i="1" l="1"/>
  <c r="P42" i="1" s="1"/>
  <c r="L37" i="2"/>
  <c r="L36" i="2"/>
  <c r="L35" i="2"/>
  <c r="L34" i="2"/>
  <c r="L33" i="2"/>
  <c r="F37" i="2"/>
  <c r="G37" i="2"/>
  <c r="H37" i="2"/>
  <c r="I37" i="2"/>
  <c r="J34" i="2"/>
  <c r="J35" i="2"/>
  <c r="J36" i="2"/>
  <c r="J33" i="2"/>
  <c r="F41" i="1"/>
  <c r="G41" i="1"/>
  <c r="H41" i="1"/>
  <c r="I41" i="1"/>
  <c r="J37" i="1"/>
  <c r="L37" i="1" s="1"/>
  <c r="J38" i="1"/>
  <c r="L38" i="1" s="1"/>
  <c r="J39" i="1"/>
  <c r="L39" i="1" s="1"/>
  <c r="J40" i="1"/>
  <c r="L40" i="1" s="1"/>
  <c r="J36" i="1"/>
  <c r="L36" i="1" s="1"/>
  <c r="E37" i="2"/>
  <c r="E41" i="1"/>
  <c r="L41" i="1" l="1"/>
  <c r="J37" i="2"/>
  <c r="J41" i="1"/>
  <c r="AW10" i="3" l="1"/>
  <c r="D11" i="14" l="1"/>
  <c r="D29" i="14" s="1"/>
  <c r="D18" i="14"/>
  <c r="D23" i="14"/>
  <c r="D28" i="14"/>
  <c r="M40" i="25" l="1"/>
  <c r="M33" i="25"/>
  <c r="M69" i="25" s="1"/>
  <c r="N32" i="25"/>
  <c r="O27" i="25"/>
  <c r="H76" i="23"/>
  <c r="E33" i="23"/>
  <c r="F33" i="23"/>
  <c r="F32" i="23"/>
  <c r="BG386" i="3"/>
  <c r="BG424" i="3"/>
  <c r="Q427" i="3"/>
  <c r="AW402" i="3"/>
  <c r="AP399" i="3"/>
  <c r="AC4" i="3"/>
  <c r="P435" i="3" l="1"/>
  <c r="P431" i="3"/>
  <c r="G16" i="14" l="1"/>
  <c r="F16" i="14"/>
  <c r="E16" i="14"/>
  <c r="E8" i="14"/>
  <c r="N6" i="24"/>
  <c r="O8" i="24"/>
  <c r="N9" i="24"/>
  <c r="O9" i="24"/>
  <c r="N10" i="24"/>
  <c r="O10" i="24"/>
  <c r="O13" i="24"/>
  <c r="N14" i="24"/>
  <c r="O14" i="24"/>
  <c r="N15" i="24"/>
  <c r="O15" i="24"/>
  <c r="N19" i="24"/>
  <c r="O19" i="24"/>
  <c r="N20" i="24"/>
  <c r="O20" i="24"/>
  <c r="E49" i="33"/>
  <c r="M20" i="24"/>
  <c r="M19" i="24"/>
  <c r="M18" i="24"/>
  <c r="M15" i="24"/>
  <c r="M14" i="24"/>
  <c r="M13" i="24"/>
  <c r="M10" i="24"/>
  <c r="M9" i="24"/>
  <c r="M6" i="24"/>
  <c r="M25" i="24" s="1"/>
  <c r="F8" i="14"/>
  <c r="G8" i="14"/>
  <c r="G9" i="14"/>
  <c r="F10" i="14"/>
  <c r="G10" i="14"/>
  <c r="F13" i="14"/>
  <c r="G13" i="14"/>
  <c r="F15" i="14"/>
  <c r="F18" i="14" s="1"/>
  <c r="G15" i="14"/>
  <c r="F17" i="14"/>
  <c r="G17" i="14"/>
  <c r="F20" i="14"/>
  <c r="G20" i="14"/>
  <c r="F21" i="14"/>
  <c r="G21" i="14"/>
  <c r="F22" i="14"/>
  <c r="G22" i="14"/>
  <c r="E15" i="14"/>
  <c r="E22" i="14"/>
  <c r="G6" i="32"/>
  <c r="H4" i="32" s="1"/>
  <c r="E20" i="14"/>
  <c r="E17" i="14"/>
  <c r="E13" i="14"/>
  <c r="E9" i="14"/>
  <c r="E10" i="14"/>
  <c r="G6" i="33"/>
  <c r="H4" i="33" s="1"/>
  <c r="D54" i="32" l="1"/>
  <c r="E54" i="32"/>
  <c r="F54" i="32"/>
  <c r="H5" i="32"/>
  <c r="D39" i="32"/>
  <c r="G11" i="14"/>
  <c r="F9" i="14"/>
  <c r="F11" i="14" s="1"/>
  <c r="E21" i="14"/>
  <c r="D49" i="33"/>
  <c r="F49" i="33"/>
  <c r="M8" i="24"/>
  <c r="O18" i="24"/>
  <c r="N13" i="24"/>
  <c r="O6" i="24"/>
  <c r="N8" i="24"/>
  <c r="N11" i="24" s="1"/>
  <c r="N18" i="24"/>
  <c r="N16" i="24"/>
  <c r="F23" i="14"/>
  <c r="O11" i="24"/>
  <c r="O16" i="24"/>
  <c r="G23" i="14"/>
  <c r="G18" i="14"/>
  <c r="H5" i="33"/>
  <c r="D37" i="33"/>
  <c r="E26" i="14"/>
  <c r="F26" i="14"/>
  <c r="H3" i="32"/>
  <c r="H3" i="33"/>
  <c r="E53" i="32" l="1"/>
  <c r="D53" i="32"/>
  <c r="F53" i="32"/>
  <c r="E55" i="32"/>
  <c r="F55" i="32"/>
  <c r="G27" i="14" s="1"/>
  <c r="D55" i="32"/>
  <c r="E27" i="14" s="1"/>
  <c r="G26" i="14"/>
  <c r="F25" i="14"/>
  <c r="G25" i="14"/>
  <c r="H6" i="32"/>
  <c r="H6" i="33"/>
  <c r="F58" i="32" l="1"/>
  <c r="E58" i="32"/>
  <c r="D58" i="32"/>
  <c r="E56" i="32"/>
  <c r="F27" i="14"/>
  <c r="F56" i="32"/>
  <c r="E25" i="14"/>
  <c r="D56" i="32"/>
  <c r="E9" i="17" l="1"/>
  <c r="F9" i="17"/>
  <c r="G9" i="17"/>
  <c r="H9" i="17"/>
  <c r="I9" i="17"/>
  <c r="J9" i="17"/>
  <c r="K9" i="17"/>
  <c r="L9" i="17"/>
  <c r="M9" i="17"/>
  <c r="N9" i="17"/>
  <c r="O9" i="17"/>
  <c r="P9" i="17"/>
  <c r="Q9" i="17"/>
  <c r="R9" i="17"/>
  <c r="S9" i="17"/>
  <c r="T9" i="17"/>
  <c r="U9" i="17"/>
  <c r="V9" i="17"/>
  <c r="W9" i="17"/>
  <c r="X9" i="17"/>
  <c r="Y9" i="17"/>
  <c r="Z9" i="17"/>
  <c r="AA9" i="17"/>
  <c r="AB9" i="17"/>
  <c r="AC9" i="17"/>
  <c r="AD9" i="17"/>
  <c r="AE9" i="17"/>
  <c r="AF9" i="17"/>
  <c r="AG9" i="17"/>
  <c r="AH9" i="17"/>
  <c r="AI9" i="17"/>
  <c r="AJ9" i="17"/>
  <c r="AK9" i="17"/>
  <c r="AL9" i="17"/>
  <c r="AM9" i="17"/>
  <c r="E10" i="17"/>
  <c r="F10" i="17"/>
  <c r="G10" i="17"/>
  <c r="H10" i="17"/>
  <c r="I10" i="17"/>
  <c r="J10" i="17"/>
  <c r="K10" i="17"/>
  <c r="L10" i="17"/>
  <c r="M10" i="17"/>
  <c r="N10" i="17"/>
  <c r="O10" i="17"/>
  <c r="P10" i="17"/>
  <c r="Q10" i="17"/>
  <c r="R10" i="17"/>
  <c r="S10" i="17"/>
  <c r="T10" i="17"/>
  <c r="U10" i="17"/>
  <c r="V10" i="17"/>
  <c r="W10" i="17"/>
  <c r="X10" i="17"/>
  <c r="Y10" i="17"/>
  <c r="Z10" i="17"/>
  <c r="AA10" i="17"/>
  <c r="AB10" i="17"/>
  <c r="AC10" i="17"/>
  <c r="AD10" i="17"/>
  <c r="AE10" i="17"/>
  <c r="AF10" i="17"/>
  <c r="AG10" i="17"/>
  <c r="AH10" i="17"/>
  <c r="AI10" i="17"/>
  <c r="AJ10" i="17"/>
  <c r="AK10" i="17"/>
  <c r="AL10" i="17"/>
  <c r="AM10" i="17"/>
  <c r="D9" i="17"/>
  <c r="D10" i="17"/>
  <c r="E6" i="18"/>
  <c r="F6" i="18"/>
  <c r="G6" i="18"/>
  <c r="H6" i="18"/>
  <c r="I6" i="18"/>
  <c r="J6" i="18"/>
  <c r="K6" i="18"/>
  <c r="L6" i="18"/>
  <c r="M6" i="18"/>
  <c r="N6" i="18"/>
  <c r="O6" i="18"/>
  <c r="P6" i="18"/>
  <c r="Q6" i="18"/>
  <c r="R6" i="18"/>
  <c r="S6" i="18"/>
  <c r="T6" i="18"/>
  <c r="U6" i="18"/>
  <c r="V6" i="18"/>
  <c r="W6" i="18"/>
  <c r="X6" i="18"/>
  <c r="Y6" i="18"/>
  <c r="Z6" i="18"/>
  <c r="AA6" i="18"/>
  <c r="AB6" i="18"/>
  <c r="AC6" i="18"/>
  <c r="AD6" i="18"/>
  <c r="AE6" i="18"/>
  <c r="AF6" i="18"/>
  <c r="AG6" i="18"/>
  <c r="AH6" i="18"/>
  <c r="AI6" i="18"/>
  <c r="AJ6" i="18"/>
  <c r="AK6" i="18"/>
  <c r="AL6" i="18"/>
  <c r="AM6" i="18"/>
  <c r="E14" i="18"/>
  <c r="F14" i="18"/>
  <c r="G14" i="18"/>
  <c r="H14" i="18"/>
  <c r="I14" i="18"/>
  <c r="J14" i="18"/>
  <c r="K14" i="18"/>
  <c r="L14" i="18"/>
  <c r="M14" i="18"/>
  <c r="N14" i="18"/>
  <c r="O14" i="18"/>
  <c r="P14" i="18"/>
  <c r="Q14" i="18"/>
  <c r="R14" i="18"/>
  <c r="S14" i="18"/>
  <c r="T14" i="18"/>
  <c r="U14" i="18"/>
  <c r="V14" i="18"/>
  <c r="W14" i="18"/>
  <c r="X14" i="18"/>
  <c r="Y14" i="18"/>
  <c r="Z14" i="18"/>
  <c r="AA14" i="18"/>
  <c r="AB14" i="18"/>
  <c r="AC14" i="18"/>
  <c r="AD14" i="18"/>
  <c r="AE14" i="18"/>
  <c r="AF14" i="18"/>
  <c r="AG14" i="18"/>
  <c r="AH14" i="18"/>
  <c r="AI14" i="18"/>
  <c r="AJ14" i="18"/>
  <c r="AK14" i="18"/>
  <c r="AL14" i="18"/>
  <c r="AM14" i="18"/>
  <c r="D14" i="18"/>
  <c r="D6" i="18"/>
  <c r="E6" i="16"/>
  <c r="F6" i="16"/>
  <c r="G6" i="16"/>
  <c r="H6" i="16"/>
  <c r="I6" i="16"/>
  <c r="J6" i="16"/>
  <c r="K6" i="16"/>
  <c r="L6" i="16"/>
  <c r="M6" i="16"/>
  <c r="N6" i="16"/>
  <c r="O6" i="16"/>
  <c r="P6" i="16"/>
  <c r="Q6" i="16"/>
  <c r="R6" i="16"/>
  <c r="S6" i="16"/>
  <c r="T6" i="16"/>
  <c r="U6" i="16"/>
  <c r="V6" i="16"/>
  <c r="W6" i="16"/>
  <c r="X6" i="16"/>
  <c r="Y6" i="16"/>
  <c r="Z6" i="16"/>
  <c r="AA6" i="16"/>
  <c r="AB6" i="16"/>
  <c r="AC6" i="16"/>
  <c r="AD6" i="16"/>
  <c r="AE6" i="16"/>
  <c r="AF6" i="16"/>
  <c r="AG6" i="16"/>
  <c r="AH6" i="16"/>
  <c r="AI6" i="16"/>
  <c r="AJ6" i="16"/>
  <c r="AK6" i="16"/>
  <c r="AL6" i="16"/>
  <c r="AM6" i="16"/>
  <c r="D6" i="16"/>
  <c r="E6" i="20"/>
  <c r="F6" i="20"/>
  <c r="G6" i="20"/>
  <c r="H6" i="20"/>
  <c r="I6" i="20"/>
  <c r="J6" i="20"/>
  <c r="K6" i="20"/>
  <c r="L6" i="20"/>
  <c r="M6" i="20"/>
  <c r="N6" i="20"/>
  <c r="O6" i="20"/>
  <c r="P6" i="20"/>
  <c r="Q6" i="20"/>
  <c r="R6" i="20"/>
  <c r="S6" i="20"/>
  <c r="T6" i="20"/>
  <c r="U6" i="20"/>
  <c r="V6" i="20"/>
  <c r="W6" i="20"/>
  <c r="X6" i="20"/>
  <c r="Y6" i="20"/>
  <c r="Z6" i="20"/>
  <c r="AA6" i="20"/>
  <c r="AB6" i="20"/>
  <c r="AC6" i="20"/>
  <c r="AD6" i="20"/>
  <c r="AE6" i="20"/>
  <c r="AF6" i="20"/>
  <c r="AG6" i="20"/>
  <c r="AH6" i="20"/>
  <c r="AI6" i="20"/>
  <c r="AJ6" i="20"/>
  <c r="AK6" i="20"/>
  <c r="AL6" i="20"/>
  <c r="AM6" i="20"/>
  <c r="E8" i="20"/>
  <c r="E11" i="20" s="1"/>
  <c r="F8" i="20"/>
  <c r="G8" i="20"/>
  <c r="H8" i="20"/>
  <c r="I8" i="20"/>
  <c r="I11" i="20" s="1"/>
  <c r="J8" i="20"/>
  <c r="K8" i="20"/>
  <c r="L8" i="20"/>
  <c r="M8" i="20"/>
  <c r="M11" i="20" s="1"/>
  <c r="N8" i="20"/>
  <c r="O8" i="20"/>
  <c r="P8" i="20"/>
  <c r="Q8" i="20"/>
  <c r="Q11" i="20" s="1"/>
  <c r="R8" i="20"/>
  <c r="S8" i="20"/>
  <c r="T8" i="20"/>
  <c r="U8" i="20"/>
  <c r="U11" i="20" s="1"/>
  <c r="V8" i="20"/>
  <c r="W8" i="20"/>
  <c r="X8" i="20"/>
  <c r="Y8" i="20"/>
  <c r="Y11" i="20" s="1"/>
  <c r="Z8" i="20"/>
  <c r="AA8" i="20"/>
  <c r="AB8" i="20"/>
  <c r="AC8" i="20"/>
  <c r="AC11" i="20" s="1"/>
  <c r="AD8" i="20"/>
  <c r="AE8" i="20"/>
  <c r="AF8" i="20"/>
  <c r="AG8" i="20"/>
  <c r="AG11" i="20" s="1"/>
  <c r="AH8" i="20"/>
  <c r="AI8" i="20"/>
  <c r="AJ8" i="20"/>
  <c r="AK8" i="20"/>
  <c r="AK11" i="20" s="1"/>
  <c r="AL8" i="20"/>
  <c r="AM8" i="20"/>
  <c r="E9" i="20"/>
  <c r="F9" i="20"/>
  <c r="G9" i="20"/>
  <c r="H9" i="20"/>
  <c r="I9" i="20"/>
  <c r="J9" i="20"/>
  <c r="K9" i="20"/>
  <c r="L9" i="20"/>
  <c r="M9" i="20"/>
  <c r="N9" i="20"/>
  <c r="O9" i="20"/>
  <c r="P9" i="20"/>
  <c r="Q9" i="20"/>
  <c r="R9" i="20"/>
  <c r="S9" i="20"/>
  <c r="T9" i="20"/>
  <c r="U9" i="20"/>
  <c r="V9" i="20"/>
  <c r="W9" i="20"/>
  <c r="X9" i="20"/>
  <c r="Y9" i="20"/>
  <c r="Z9" i="20"/>
  <c r="AA9" i="20"/>
  <c r="AB9" i="20"/>
  <c r="AC9" i="20"/>
  <c r="AD9" i="20"/>
  <c r="AE9" i="20"/>
  <c r="AF9" i="20"/>
  <c r="AG9" i="20"/>
  <c r="AH9" i="20"/>
  <c r="AI9" i="20"/>
  <c r="AJ9" i="20"/>
  <c r="AK9" i="20"/>
  <c r="AL9" i="20"/>
  <c r="AM9" i="20"/>
  <c r="E10" i="20"/>
  <c r="F10" i="20"/>
  <c r="G10" i="20"/>
  <c r="H10" i="20"/>
  <c r="I10" i="20"/>
  <c r="J10" i="20"/>
  <c r="K10" i="20"/>
  <c r="L10" i="20"/>
  <c r="M10" i="20"/>
  <c r="N10" i="20"/>
  <c r="O10" i="20"/>
  <c r="P10" i="20"/>
  <c r="Q10" i="20"/>
  <c r="R10" i="20"/>
  <c r="S10" i="20"/>
  <c r="T10" i="20"/>
  <c r="U10" i="20"/>
  <c r="V10" i="20"/>
  <c r="W10" i="20"/>
  <c r="X10" i="20"/>
  <c r="Y10" i="20"/>
  <c r="Z10" i="20"/>
  <c r="AA10" i="20"/>
  <c r="AB10" i="20"/>
  <c r="AC10" i="20"/>
  <c r="AD10" i="20"/>
  <c r="AE10" i="20"/>
  <c r="AF10" i="20"/>
  <c r="AG10" i="20"/>
  <c r="AH10" i="20"/>
  <c r="AI10" i="20"/>
  <c r="AJ10" i="20"/>
  <c r="AK10" i="20"/>
  <c r="AL10" i="20"/>
  <c r="AM10" i="20"/>
  <c r="H11" i="20"/>
  <c r="L11" i="20"/>
  <c r="P11" i="20"/>
  <c r="T11" i="20"/>
  <c r="X11" i="20"/>
  <c r="AB11" i="20"/>
  <c r="AF11" i="20"/>
  <c r="AJ11" i="20"/>
  <c r="E14" i="20"/>
  <c r="F14" i="20"/>
  <c r="G14" i="20"/>
  <c r="H14" i="20"/>
  <c r="I14" i="20"/>
  <c r="J14" i="20"/>
  <c r="K14" i="20"/>
  <c r="L14" i="20"/>
  <c r="M14" i="20"/>
  <c r="N14" i="20"/>
  <c r="O14" i="20"/>
  <c r="P14" i="20"/>
  <c r="Q14" i="20"/>
  <c r="R14" i="20"/>
  <c r="S14" i="20"/>
  <c r="T14" i="20"/>
  <c r="U14" i="20"/>
  <c r="V14" i="20"/>
  <c r="W14" i="20"/>
  <c r="X14" i="20"/>
  <c r="Y14" i="20"/>
  <c r="Z14" i="20"/>
  <c r="AA14" i="20"/>
  <c r="AB14" i="20"/>
  <c r="AC14" i="20"/>
  <c r="AD14" i="20"/>
  <c r="AE14" i="20"/>
  <c r="AF14" i="20"/>
  <c r="AG14" i="20"/>
  <c r="AH14" i="20"/>
  <c r="AI14" i="20"/>
  <c r="AJ14" i="20"/>
  <c r="AK14" i="20"/>
  <c r="AL14" i="20"/>
  <c r="AM14" i="20"/>
  <c r="D14" i="20"/>
  <c r="D10" i="20"/>
  <c r="D9" i="20"/>
  <c r="D8" i="20"/>
  <c r="D6" i="20"/>
  <c r="E16" i="11"/>
  <c r="F16" i="11"/>
  <c r="G16" i="11"/>
  <c r="H16" i="11"/>
  <c r="I16" i="11"/>
  <c r="J16" i="11"/>
  <c r="K16" i="11"/>
  <c r="L16" i="11"/>
  <c r="M16" i="11"/>
  <c r="N16" i="11"/>
  <c r="O16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D16" i="11"/>
  <c r="E8" i="12"/>
  <c r="F8" i="12"/>
  <c r="G8" i="12"/>
  <c r="H8" i="12"/>
  <c r="I8" i="12"/>
  <c r="J8" i="12"/>
  <c r="K8" i="12"/>
  <c r="L8" i="12"/>
  <c r="M8" i="12"/>
  <c r="N8" i="12"/>
  <c r="O8" i="12"/>
  <c r="P8" i="12"/>
  <c r="Q8" i="12"/>
  <c r="R8" i="12"/>
  <c r="S8" i="12"/>
  <c r="T8" i="12"/>
  <c r="U8" i="12"/>
  <c r="V8" i="12"/>
  <c r="W8" i="12"/>
  <c r="X8" i="12"/>
  <c r="Y8" i="12"/>
  <c r="Z8" i="12"/>
  <c r="AA8" i="12"/>
  <c r="AB8" i="12"/>
  <c r="AC8" i="12"/>
  <c r="AD8" i="12"/>
  <c r="AE8" i="12"/>
  <c r="AF8" i="12"/>
  <c r="AG8" i="12"/>
  <c r="AH8" i="12"/>
  <c r="AI8" i="12"/>
  <c r="AJ8" i="12"/>
  <c r="AK8" i="12"/>
  <c r="AL8" i="12"/>
  <c r="AM8" i="12"/>
  <c r="E10" i="12"/>
  <c r="F10" i="12"/>
  <c r="G10" i="12"/>
  <c r="H10" i="12"/>
  <c r="I10" i="12"/>
  <c r="J10" i="12"/>
  <c r="K10" i="12"/>
  <c r="L10" i="12"/>
  <c r="M10" i="12"/>
  <c r="N10" i="12"/>
  <c r="O10" i="12"/>
  <c r="P10" i="12"/>
  <c r="Q10" i="12"/>
  <c r="R10" i="12"/>
  <c r="S10" i="12"/>
  <c r="T10" i="12"/>
  <c r="U10" i="12"/>
  <c r="V10" i="12"/>
  <c r="W10" i="12"/>
  <c r="X10" i="12"/>
  <c r="Y10" i="12"/>
  <c r="Z10" i="12"/>
  <c r="AA10" i="12"/>
  <c r="AB10" i="12"/>
  <c r="AC10" i="12"/>
  <c r="AD10" i="12"/>
  <c r="AE10" i="12"/>
  <c r="AF10" i="12"/>
  <c r="AG10" i="12"/>
  <c r="AH10" i="12"/>
  <c r="AI10" i="12"/>
  <c r="AJ10" i="12"/>
  <c r="AK10" i="12"/>
  <c r="AL10" i="12"/>
  <c r="AM10" i="12"/>
  <c r="E16" i="12"/>
  <c r="F16" i="12"/>
  <c r="G16" i="12"/>
  <c r="H16" i="12"/>
  <c r="I16" i="12"/>
  <c r="J16" i="12"/>
  <c r="K16" i="12"/>
  <c r="L16" i="12"/>
  <c r="M16" i="12"/>
  <c r="N16" i="12"/>
  <c r="O16" i="12"/>
  <c r="P16" i="12"/>
  <c r="Q16" i="12"/>
  <c r="R16" i="12"/>
  <c r="S16" i="12"/>
  <c r="T16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AH16" i="12"/>
  <c r="AI16" i="12"/>
  <c r="AJ16" i="12"/>
  <c r="AK16" i="12"/>
  <c r="AL16" i="12"/>
  <c r="AM16" i="12"/>
  <c r="D16" i="12"/>
  <c r="D10" i="12"/>
  <c r="D8" i="12"/>
  <c r="E16" i="4"/>
  <c r="F16" i="4"/>
  <c r="G16" i="4"/>
  <c r="H16" i="4"/>
  <c r="I16" i="4"/>
  <c r="J16" i="4"/>
  <c r="K16" i="4"/>
  <c r="L16" i="4"/>
  <c r="M16" i="4"/>
  <c r="N16" i="4"/>
  <c r="O16" i="4"/>
  <c r="P16" i="4"/>
  <c r="Q16" i="4"/>
  <c r="R16" i="4"/>
  <c r="S16" i="4"/>
  <c r="T16" i="4"/>
  <c r="U16" i="4"/>
  <c r="V16" i="4"/>
  <c r="W16" i="4"/>
  <c r="X16" i="4"/>
  <c r="Y16" i="4"/>
  <c r="Z16" i="4"/>
  <c r="AA16" i="4"/>
  <c r="AB16" i="4"/>
  <c r="AC16" i="4"/>
  <c r="AD16" i="4"/>
  <c r="AE16" i="4"/>
  <c r="AF16" i="4"/>
  <c r="AG16" i="4"/>
  <c r="AH16" i="4"/>
  <c r="AI16" i="4"/>
  <c r="AJ16" i="4"/>
  <c r="AK16" i="4"/>
  <c r="AL16" i="4"/>
  <c r="AM16" i="4"/>
  <c r="D16" i="4"/>
  <c r="E8" i="13"/>
  <c r="F8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AL8" i="13"/>
  <c r="AM8" i="13"/>
  <c r="E9" i="13"/>
  <c r="F9" i="13"/>
  <c r="G9" i="13"/>
  <c r="H9" i="13"/>
  <c r="I9" i="13"/>
  <c r="J9" i="13"/>
  <c r="K9" i="13"/>
  <c r="L9" i="13"/>
  <c r="M9" i="13"/>
  <c r="N9" i="13"/>
  <c r="O9" i="13"/>
  <c r="P9" i="13"/>
  <c r="Q9" i="13"/>
  <c r="R9" i="13"/>
  <c r="S9" i="13"/>
  <c r="T9" i="13"/>
  <c r="U9" i="13"/>
  <c r="V9" i="13"/>
  <c r="W9" i="13"/>
  <c r="X9" i="13"/>
  <c r="Y9" i="13"/>
  <c r="Z9" i="13"/>
  <c r="AA9" i="13"/>
  <c r="AA11" i="13" s="1"/>
  <c r="AB9" i="13"/>
  <c r="AC9" i="13"/>
  <c r="AD9" i="13"/>
  <c r="AE9" i="13"/>
  <c r="AF9" i="13"/>
  <c r="AG9" i="13"/>
  <c r="AH9" i="13"/>
  <c r="AI9" i="13"/>
  <c r="AJ9" i="13"/>
  <c r="AK9" i="13"/>
  <c r="AL9" i="13"/>
  <c r="AM9" i="13"/>
  <c r="E10" i="13"/>
  <c r="F10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AL10" i="13"/>
  <c r="AM10" i="13"/>
  <c r="K11" i="13"/>
  <c r="E15" i="13"/>
  <c r="F15" i="13"/>
  <c r="G15" i="13"/>
  <c r="H15" i="13"/>
  <c r="I15" i="13"/>
  <c r="J15" i="13"/>
  <c r="K15" i="13"/>
  <c r="L15" i="13"/>
  <c r="M15" i="13"/>
  <c r="N15" i="13"/>
  <c r="O15" i="13"/>
  <c r="P15" i="13"/>
  <c r="Q15" i="13"/>
  <c r="R15" i="13"/>
  <c r="S15" i="13"/>
  <c r="T15" i="13"/>
  <c r="U15" i="13"/>
  <c r="V15" i="13"/>
  <c r="W15" i="13"/>
  <c r="X15" i="13"/>
  <c r="Y15" i="13"/>
  <c r="Z15" i="13"/>
  <c r="AA15" i="13"/>
  <c r="AB15" i="13"/>
  <c r="AC15" i="13"/>
  <c r="AD15" i="13"/>
  <c r="AE15" i="13"/>
  <c r="AF15" i="13"/>
  <c r="AG15" i="13"/>
  <c r="AH15" i="13"/>
  <c r="AI15" i="13"/>
  <c r="AJ15" i="13"/>
  <c r="AK15" i="13"/>
  <c r="AL15" i="13"/>
  <c r="AM15" i="13"/>
  <c r="E16" i="13"/>
  <c r="F16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AL16" i="13"/>
  <c r="AM16" i="13"/>
  <c r="E17" i="13"/>
  <c r="F17" i="13"/>
  <c r="G17" i="13"/>
  <c r="H17" i="13"/>
  <c r="I17" i="13"/>
  <c r="J17" i="13"/>
  <c r="K17" i="13"/>
  <c r="L17" i="13"/>
  <c r="M17" i="13"/>
  <c r="N17" i="13"/>
  <c r="O17" i="13"/>
  <c r="P17" i="13"/>
  <c r="Q17" i="13"/>
  <c r="R17" i="13"/>
  <c r="S17" i="13"/>
  <c r="T17" i="13"/>
  <c r="U17" i="13"/>
  <c r="V17" i="13"/>
  <c r="W17" i="13"/>
  <c r="X17" i="13"/>
  <c r="Y17" i="13"/>
  <c r="Z17" i="13"/>
  <c r="AA17" i="13"/>
  <c r="AB17" i="13"/>
  <c r="AC17" i="13"/>
  <c r="AD17" i="13"/>
  <c r="AE17" i="13"/>
  <c r="AF17" i="13"/>
  <c r="AG17" i="13"/>
  <c r="AH17" i="13"/>
  <c r="AI17" i="13"/>
  <c r="AJ17" i="13"/>
  <c r="AK17" i="13"/>
  <c r="AL17" i="13"/>
  <c r="AM17" i="13"/>
  <c r="E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D21" i="13"/>
  <c r="D16" i="13"/>
  <c r="D17" i="13"/>
  <c r="D15" i="13"/>
  <c r="D9" i="13"/>
  <c r="D10" i="13"/>
  <c r="D8" i="13"/>
  <c r="I8" i="28"/>
  <c r="J8" i="28"/>
  <c r="I9" i="28"/>
  <c r="J9" i="28"/>
  <c r="I10" i="28"/>
  <c r="J10" i="28"/>
  <c r="I11" i="28"/>
  <c r="J11" i="28"/>
  <c r="I12" i="28"/>
  <c r="J12" i="28"/>
  <c r="I13" i="28"/>
  <c r="J13" i="28"/>
  <c r="I14" i="28"/>
  <c r="J14" i="28"/>
  <c r="I17" i="28"/>
  <c r="J17" i="28"/>
  <c r="I18" i="28"/>
  <c r="J18" i="28"/>
  <c r="I19" i="28"/>
  <c r="J19" i="28"/>
  <c r="I20" i="28"/>
  <c r="J20" i="28"/>
  <c r="I21" i="28"/>
  <c r="J21" i="28"/>
  <c r="I22" i="28"/>
  <c r="J22" i="28"/>
  <c r="I23" i="28"/>
  <c r="J23" i="28"/>
  <c r="I24" i="28"/>
  <c r="J24" i="28"/>
  <c r="I25" i="28"/>
  <c r="J25" i="28"/>
  <c r="I26" i="28"/>
  <c r="J26" i="28"/>
  <c r="I27" i="28"/>
  <c r="J27" i="28"/>
  <c r="I28" i="28"/>
  <c r="J28" i="28"/>
  <c r="I29" i="28"/>
  <c r="J29" i="28"/>
  <c r="I30" i="28"/>
  <c r="J30" i="28"/>
  <c r="I31" i="28"/>
  <c r="J31" i="28"/>
  <c r="I32" i="28"/>
  <c r="J32" i="28"/>
  <c r="I33" i="28"/>
  <c r="J33" i="28"/>
  <c r="I34" i="28"/>
  <c r="J34" i="28"/>
  <c r="I35" i="28"/>
  <c r="J35" i="28"/>
  <c r="I36" i="28"/>
  <c r="J36" i="28"/>
  <c r="I37" i="28"/>
  <c r="J37" i="28"/>
  <c r="I38" i="28"/>
  <c r="J38" i="28"/>
  <c r="I39" i="28"/>
  <c r="J39" i="28"/>
  <c r="I40" i="28"/>
  <c r="J40" i="28"/>
  <c r="I41" i="28"/>
  <c r="J41" i="28"/>
  <c r="I42" i="28"/>
  <c r="J42" i="28"/>
  <c r="I43" i="28"/>
  <c r="J43" i="28"/>
  <c r="I44" i="28"/>
  <c r="J44" i="28"/>
  <c r="I45" i="28"/>
  <c r="J45" i="28"/>
  <c r="I46" i="28"/>
  <c r="J46" i="28"/>
  <c r="I47" i="28"/>
  <c r="J47" i="28"/>
  <c r="I48" i="28"/>
  <c r="J48" i="28"/>
  <c r="I49" i="28"/>
  <c r="J49" i="28"/>
  <c r="I50" i="28"/>
  <c r="J50" i="28"/>
  <c r="I51" i="28"/>
  <c r="J51" i="28"/>
  <c r="I54" i="28"/>
  <c r="J54" i="28"/>
  <c r="I55" i="28"/>
  <c r="J55" i="28"/>
  <c r="I56" i="28"/>
  <c r="J56" i="28"/>
  <c r="I57" i="28"/>
  <c r="J57" i="28"/>
  <c r="I58" i="28"/>
  <c r="J58" i="28"/>
  <c r="I59" i="28"/>
  <c r="J59" i="28"/>
  <c r="I60" i="28"/>
  <c r="J60" i="28"/>
  <c r="I61" i="28"/>
  <c r="J61" i="28"/>
  <c r="I64" i="28"/>
  <c r="J64" i="28"/>
  <c r="I65" i="28"/>
  <c r="J65" i="28"/>
  <c r="I66" i="28"/>
  <c r="J66" i="28"/>
  <c r="I67" i="28"/>
  <c r="J67" i="28"/>
  <c r="I68" i="28"/>
  <c r="J68" i="28"/>
  <c r="I69" i="28"/>
  <c r="J69" i="28"/>
  <c r="I70" i="28"/>
  <c r="J70" i="28"/>
  <c r="I71" i="28"/>
  <c r="J71" i="28"/>
  <c r="I72" i="28"/>
  <c r="J72" i="28"/>
  <c r="I73" i="28"/>
  <c r="J73" i="28"/>
  <c r="I74" i="28"/>
  <c r="J74" i="28"/>
  <c r="I75" i="28"/>
  <c r="J75" i="28"/>
  <c r="I76" i="28"/>
  <c r="J76" i="28"/>
  <c r="I77" i="28"/>
  <c r="J77" i="28"/>
  <c r="I78" i="28"/>
  <c r="J78" i="28"/>
  <c r="I79" i="28"/>
  <c r="J79" i="28"/>
  <c r="I80" i="28"/>
  <c r="J80" i="28"/>
  <c r="I81" i="28"/>
  <c r="J81" i="28"/>
  <c r="I82" i="28"/>
  <c r="J82" i="28"/>
  <c r="I83" i="28"/>
  <c r="J83" i="28"/>
  <c r="I84" i="28"/>
  <c r="J84" i="28"/>
  <c r="I85" i="28"/>
  <c r="J85" i="28"/>
  <c r="I86" i="28"/>
  <c r="J86" i="28"/>
  <c r="I87" i="28"/>
  <c r="J87" i="28"/>
  <c r="I88" i="28"/>
  <c r="J88" i="28"/>
  <c r="I89" i="28"/>
  <c r="J89" i="28"/>
  <c r="I90" i="28"/>
  <c r="J90" i="28"/>
  <c r="I91" i="28"/>
  <c r="J91" i="28"/>
  <c r="I92" i="28"/>
  <c r="J92" i="28"/>
  <c r="I93" i="28"/>
  <c r="J93" i="28"/>
  <c r="I94" i="28"/>
  <c r="J94" i="28"/>
  <c r="I95" i="28"/>
  <c r="J95" i="28"/>
  <c r="I96" i="28"/>
  <c r="J96" i="28"/>
  <c r="I97" i="28"/>
  <c r="J97" i="28"/>
  <c r="I98" i="28"/>
  <c r="J98" i="28"/>
  <c r="I99" i="28"/>
  <c r="J99" i="28"/>
  <c r="I100" i="28"/>
  <c r="J100" i="28"/>
  <c r="I101" i="28"/>
  <c r="J101" i="28"/>
  <c r="I102" i="28"/>
  <c r="J102" i="28"/>
  <c r="I103" i="28"/>
  <c r="J103" i="28"/>
  <c r="I104" i="28"/>
  <c r="J104" i="28"/>
  <c r="I105" i="28"/>
  <c r="J105" i="28"/>
  <c r="I106" i="28"/>
  <c r="J106" i="28"/>
  <c r="I107" i="28"/>
  <c r="J107" i="28"/>
  <c r="I110" i="28"/>
  <c r="J110" i="28"/>
  <c r="I111" i="28"/>
  <c r="J111" i="28"/>
  <c r="I112" i="28"/>
  <c r="J112" i="28"/>
  <c r="I113" i="28"/>
  <c r="J113" i="28"/>
  <c r="I114" i="28"/>
  <c r="J114" i="28"/>
  <c r="I115" i="28"/>
  <c r="J115" i="28"/>
  <c r="I116" i="28"/>
  <c r="J116" i="28"/>
  <c r="I117" i="28"/>
  <c r="J117" i="28"/>
  <c r="I118" i="28"/>
  <c r="J118" i="28"/>
  <c r="I121" i="28"/>
  <c r="J121" i="28"/>
  <c r="I122" i="28"/>
  <c r="J122" i="28"/>
  <c r="I123" i="28"/>
  <c r="J123" i="28"/>
  <c r="I124" i="28"/>
  <c r="J124" i="28"/>
  <c r="I125" i="28"/>
  <c r="J125" i="28"/>
  <c r="I126" i="28"/>
  <c r="J126" i="28"/>
  <c r="I127" i="28"/>
  <c r="J127" i="28"/>
  <c r="I128" i="28"/>
  <c r="J128" i="28"/>
  <c r="I131" i="28"/>
  <c r="J131" i="28"/>
  <c r="I132" i="28"/>
  <c r="J132" i="28"/>
  <c r="I133" i="28"/>
  <c r="J133" i="28"/>
  <c r="I134" i="28"/>
  <c r="J134" i="28"/>
  <c r="I135" i="28"/>
  <c r="J135" i="28"/>
  <c r="I136" i="28"/>
  <c r="J136" i="28"/>
  <c r="I137" i="28"/>
  <c r="J137" i="28"/>
  <c r="I138" i="28"/>
  <c r="J138" i="28"/>
  <c r="I139" i="28"/>
  <c r="J139" i="28"/>
  <c r="I140" i="28"/>
  <c r="J140" i="28"/>
  <c r="I141" i="28"/>
  <c r="J141" i="28"/>
  <c r="I142" i="28"/>
  <c r="J142" i="28"/>
  <c r="I143" i="28"/>
  <c r="J143" i="28"/>
  <c r="I144" i="28"/>
  <c r="J144" i="28"/>
  <c r="I145" i="28"/>
  <c r="J145" i="28"/>
  <c r="I146" i="28"/>
  <c r="J146" i="28"/>
  <c r="I147" i="28"/>
  <c r="J147" i="28"/>
  <c r="I148" i="28"/>
  <c r="J148" i="28"/>
  <c r="I149" i="28"/>
  <c r="J149" i="28"/>
  <c r="I150" i="28"/>
  <c r="J150" i="28"/>
  <c r="I151" i="28"/>
  <c r="J151" i="28"/>
  <c r="I152" i="28"/>
  <c r="J152" i="28"/>
  <c r="I153" i="28"/>
  <c r="J153" i="28"/>
  <c r="I154" i="28"/>
  <c r="J154" i="28"/>
  <c r="I155" i="28"/>
  <c r="J155" i="28"/>
  <c r="I156" i="28"/>
  <c r="J156" i="28"/>
  <c r="I157" i="28"/>
  <c r="J157" i="28"/>
  <c r="I158" i="28"/>
  <c r="J158" i="28"/>
  <c r="I159" i="28"/>
  <c r="J159" i="28"/>
  <c r="I160" i="28"/>
  <c r="J160" i="28"/>
  <c r="I162" i="28"/>
  <c r="J162" i="28"/>
  <c r="I164" i="28"/>
  <c r="J164" i="28"/>
  <c r="I165" i="28"/>
  <c r="J165" i="28"/>
  <c r="I166" i="28"/>
  <c r="J166" i="28"/>
  <c r="I167" i="28"/>
  <c r="J167" i="28"/>
  <c r="I168" i="28"/>
  <c r="J168" i="28"/>
  <c r="I169" i="28"/>
  <c r="J169" i="28"/>
  <c r="I170" i="28"/>
  <c r="J170" i="28"/>
  <c r="I171" i="28"/>
  <c r="J171" i="28"/>
  <c r="I174" i="28"/>
  <c r="J174" i="28"/>
  <c r="I175" i="28"/>
  <c r="J175" i="28"/>
  <c r="I176" i="28"/>
  <c r="J176" i="28"/>
  <c r="I177" i="28"/>
  <c r="J177" i="28"/>
  <c r="I178" i="28"/>
  <c r="J178" i="28"/>
  <c r="I179" i="28"/>
  <c r="J179" i="28"/>
  <c r="I180" i="28"/>
  <c r="J180" i="28"/>
  <c r="I181" i="28"/>
  <c r="J181" i="28"/>
  <c r="I182" i="28"/>
  <c r="J182" i="28"/>
  <c r="I183" i="28"/>
  <c r="J183" i="28"/>
  <c r="I184" i="28"/>
  <c r="J184" i="28"/>
  <c r="I185" i="28"/>
  <c r="J185" i="28"/>
  <c r="I186" i="28"/>
  <c r="J186" i="28"/>
  <c r="I187" i="28"/>
  <c r="J187" i="28"/>
  <c r="I188" i="28"/>
  <c r="J188" i="28"/>
  <c r="I189" i="28"/>
  <c r="J189" i="28"/>
  <c r="I190" i="28"/>
  <c r="J190" i="28"/>
  <c r="I191" i="28"/>
  <c r="J191" i="28"/>
  <c r="I192" i="28"/>
  <c r="J192" i="28"/>
  <c r="I193" i="28"/>
  <c r="J193" i="28"/>
  <c r="I194" i="28"/>
  <c r="J194" i="28"/>
  <c r="I195" i="28"/>
  <c r="J195" i="28"/>
  <c r="I196" i="28"/>
  <c r="J196" i="28"/>
  <c r="I197" i="28"/>
  <c r="J197" i="28"/>
  <c r="I198" i="28"/>
  <c r="J198" i="28"/>
  <c r="I199" i="28"/>
  <c r="J199" i="28"/>
  <c r="I200" i="28"/>
  <c r="J200" i="28"/>
  <c r="I201" i="28"/>
  <c r="J201" i="28"/>
  <c r="I202" i="28"/>
  <c r="J202" i="28"/>
  <c r="I203" i="28"/>
  <c r="J203" i="28"/>
  <c r="I204" i="28"/>
  <c r="J204" i="28"/>
  <c r="I205" i="28"/>
  <c r="J205" i="28"/>
  <c r="I206" i="28"/>
  <c r="J206" i="28"/>
  <c r="I207" i="28"/>
  <c r="J207" i="28"/>
  <c r="I208" i="28"/>
  <c r="J208" i="28"/>
  <c r="I209" i="28"/>
  <c r="J209" i="28"/>
  <c r="I210" i="28"/>
  <c r="J210" i="28"/>
  <c r="I211" i="28"/>
  <c r="J211" i="28"/>
  <c r="I212" i="28"/>
  <c r="J212" i="28"/>
  <c r="I213" i="28"/>
  <c r="J213" i="28"/>
  <c r="I214" i="28"/>
  <c r="J214" i="28"/>
  <c r="I215" i="28"/>
  <c r="J215" i="28"/>
  <c r="I216" i="28"/>
  <c r="J216" i="28"/>
  <c r="I217" i="28"/>
  <c r="J217" i="28"/>
  <c r="I218" i="28"/>
  <c r="J218" i="28"/>
  <c r="I219" i="28"/>
  <c r="J219" i="28"/>
  <c r="I220" i="28"/>
  <c r="J220" i="28"/>
  <c r="I221" i="28"/>
  <c r="J221" i="28"/>
  <c r="I222" i="28"/>
  <c r="J222" i="28"/>
  <c r="I225" i="28"/>
  <c r="J225" i="28"/>
  <c r="I226" i="28"/>
  <c r="J226" i="28"/>
  <c r="I227" i="28"/>
  <c r="J227" i="28"/>
  <c r="I228" i="28"/>
  <c r="J228" i="28"/>
  <c r="I229" i="28"/>
  <c r="J229" i="28"/>
  <c r="I230" i="28"/>
  <c r="J230" i="28"/>
  <c r="I231" i="28"/>
  <c r="J231" i="28"/>
  <c r="I232" i="28"/>
  <c r="J232" i="28"/>
  <c r="I233" i="28"/>
  <c r="J233" i="28"/>
  <c r="I234" i="28"/>
  <c r="J234" i="28"/>
  <c r="I235" i="28"/>
  <c r="J235" i="28"/>
  <c r="I238" i="28"/>
  <c r="J238" i="28"/>
  <c r="I239" i="28"/>
  <c r="J239" i="28"/>
  <c r="I240" i="28"/>
  <c r="J240" i="28"/>
  <c r="I241" i="28"/>
  <c r="J241" i="28"/>
  <c r="I242" i="28"/>
  <c r="J242" i="28"/>
  <c r="I243" i="28"/>
  <c r="J243" i="28"/>
  <c r="I244" i="28"/>
  <c r="J244" i="28"/>
  <c r="I245" i="28"/>
  <c r="J245" i="28"/>
  <c r="I246" i="28"/>
  <c r="J246" i="28"/>
  <c r="I247" i="28"/>
  <c r="J247" i="28"/>
  <c r="I248" i="28"/>
  <c r="J248" i="28"/>
  <c r="I249" i="28"/>
  <c r="J249" i="28"/>
  <c r="I250" i="28"/>
  <c r="J250" i="28"/>
  <c r="I253" i="28"/>
  <c r="J253" i="28"/>
  <c r="I254" i="28"/>
  <c r="J254" i="28"/>
  <c r="I255" i="28"/>
  <c r="J255" i="28"/>
  <c r="I256" i="28"/>
  <c r="J256" i="28"/>
  <c r="I257" i="28"/>
  <c r="J257" i="28"/>
  <c r="I258" i="28"/>
  <c r="J258" i="28"/>
  <c r="I259" i="28"/>
  <c r="J259" i="28"/>
  <c r="I260" i="28"/>
  <c r="J260" i="28"/>
  <c r="I261" i="28"/>
  <c r="J261" i="28"/>
  <c r="I262" i="28"/>
  <c r="J262" i="28"/>
  <c r="I263" i="28"/>
  <c r="J263" i="28"/>
  <c r="I264" i="28"/>
  <c r="J264" i="28"/>
  <c r="I265" i="28"/>
  <c r="J265" i="28"/>
  <c r="I266" i="28"/>
  <c r="J266" i="28"/>
  <c r="I267" i="28"/>
  <c r="J267" i="28"/>
  <c r="I268" i="28"/>
  <c r="J268" i="28"/>
  <c r="I269" i="28"/>
  <c r="J269" i="28"/>
  <c r="I270" i="28"/>
  <c r="J270" i="28"/>
  <c r="I271" i="28"/>
  <c r="J271" i="28"/>
  <c r="I272" i="28"/>
  <c r="J272" i="28"/>
  <c r="I273" i="28"/>
  <c r="J273" i="28"/>
  <c r="I274" i="28"/>
  <c r="J274" i="28"/>
  <c r="I275" i="28"/>
  <c r="J275" i="28"/>
  <c r="I276" i="28"/>
  <c r="J276" i="28"/>
  <c r="I277" i="28"/>
  <c r="J277" i="28"/>
  <c r="I278" i="28"/>
  <c r="J278" i="28"/>
  <c r="I279" i="28"/>
  <c r="J279" i="28"/>
  <c r="I280" i="28"/>
  <c r="J280" i="28"/>
  <c r="I281" i="28"/>
  <c r="J281" i="28"/>
  <c r="I282" i="28"/>
  <c r="J282" i="28"/>
  <c r="I283" i="28"/>
  <c r="J283" i="28"/>
  <c r="I284" i="28"/>
  <c r="J284" i="28"/>
  <c r="I285" i="28"/>
  <c r="J285" i="28"/>
  <c r="I286" i="28"/>
  <c r="J286" i="28"/>
  <c r="I287" i="28"/>
  <c r="J287" i="28"/>
  <c r="I288" i="28"/>
  <c r="J288" i="28"/>
  <c r="I289" i="28"/>
  <c r="J289" i="28"/>
  <c r="I290" i="28"/>
  <c r="J290" i="28"/>
  <c r="I291" i="28"/>
  <c r="J291" i="28"/>
  <c r="I292" i="28"/>
  <c r="J292" i="28"/>
  <c r="I293" i="28"/>
  <c r="J293" i="28"/>
  <c r="I294" i="28"/>
  <c r="J294" i="28"/>
  <c r="I295" i="28"/>
  <c r="J295" i="28"/>
  <c r="I296" i="28"/>
  <c r="J296" i="28"/>
  <c r="I297" i="28"/>
  <c r="J297" i="28"/>
  <c r="I298" i="28"/>
  <c r="J298" i="28"/>
  <c r="I299" i="28"/>
  <c r="J299" i="28"/>
  <c r="I300" i="28"/>
  <c r="J300" i="28"/>
  <c r="I301" i="28"/>
  <c r="J301" i="28"/>
  <c r="I302" i="28"/>
  <c r="J302" i="28"/>
  <c r="I303" i="28"/>
  <c r="J303" i="28"/>
  <c r="I304" i="28"/>
  <c r="J304" i="28"/>
  <c r="I305" i="28"/>
  <c r="J305" i="28"/>
  <c r="I306" i="28"/>
  <c r="J306" i="28"/>
  <c r="I307" i="28"/>
  <c r="J307" i="28"/>
  <c r="I308" i="28"/>
  <c r="J308" i="28"/>
  <c r="I309" i="28"/>
  <c r="J309" i="28"/>
  <c r="I310" i="28"/>
  <c r="J310" i="28"/>
  <c r="I311" i="28"/>
  <c r="J311" i="28"/>
  <c r="I312" i="28"/>
  <c r="J312" i="28"/>
  <c r="I313" i="28"/>
  <c r="J313" i="28"/>
  <c r="I314" i="28"/>
  <c r="J314" i="28"/>
  <c r="I315" i="28"/>
  <c r="J315" i="28"/>
  <c r="I316" i="28"/>
  <c r="J316" i="28"/>
  <c r="I317" i="28"/>
  <c r="J317" i="28"/>
  <c r="I318" i="28"/>
  <c r="J318" i="28"/>
  <c r="I319" i="28"/>
  <c r="J319" i="28"/>
  <c r="I320" i="28"/>
  <c r="J320" i="28"/>
  <c r="I321" i="28"/>
  <c r="J321" i="28"/>
  <c r="I322" i="28"/>
  <c r="J322" i="28"/>
  <c r="I323" i="28"/>
  <c r="J323" i="28"/>
  <c r="I324" i="28"/>
  <c r="J324" i="28"/>
  <c r="I325" i="28"/>
  <c r="J325" i="28"/>
  <c r="I326" i="28"/>
  <c r="J326" i="28"/>
  <c r="I327" i="28"/>
  <c r="J327" i="28"/>
  <c r="I328" i="28"/>
  <c r="J328" i="28"/>
  <c r="I329" i="28"/>
  <c r="J329" i="28"/>
  <c r="I330" i="28"/>
  <c r="J330" i="28"/>
  <c r="I331" i="28"/>
  <c r="J331" i="28"/>
  <c r="I332" i="28"/>
  <c r="J332" i="28"/>
  <c r="I333" i="28"/>
  <c r="J333" i="28"/>
  <c r="I334" i="28"/>
  <c r="J334" i="28"/>
  <c r="I335" i="28"/>
  <c r="J335" i="28"/>
  <c r="I336" i="28"/>
  <c r="J336" i="28"/>
  <c r="I337" i="28"/>
  <c r="J337" i="28"/>
  <c r="I338" i="28"/>
  <c r="J338" i="28"/>
  <c r="I339" i="28"/>
  <c r="J339" i="28"/>
  <c r="I340" i="28"/>
  <c r="J340" i="28"/>
  <c r="I341" i="28"/>
  <c r="J341" i="28"/>
  <c r="I342" i="28"/>
  <c r="J342" i="28"/>
  <c r="I343" i="28"/>
  <c r="J343" i="28"/>
  <c r="I344" i="28"/>
  <c r="J344" i="28"/>
  <c r="I345" i="28"/>
  <c r="J345" i="28"/>
  <c r="I346" i="28"/>
  <c r="J346" i="28"/>
  <c r="I347" i="28"/>
  <c r="J347" i="28"/>
  <c r="I348" i="28"/>
  <c r="J348" i="28"/>
  <c r="I349" i="28"/>
  <c r="J349" i="28"/>
  <c r="I350" i="28"/>
  <c r="J350" i="28"/>
  <c r="I351" i="28"/>
  <c r="J351" i="28"/>
  <c r="I352" i="28"/>
  <c r="J352" i="28"/>
  <c r="I353" i="28"/>
  <c r="J353" i="28"/>
  <c r="I354" i="28"/>
  <c r="J354" i="28"/>
  <c r="I355" i="28"/>
  <c r="J355" i="28"/>
  <c r="I356" i="28"/>
  <c r="J356" i="28"/>
  <c r="I357" i="28"/>
  <c r="J357" i="28"/>
  <c r="I358" i="28"/>
  <c r="J358" i="28"/>
  <c r="I359" i="28"/>
  <c r="J359" i="28"/>
  <c r="I360" i="28"/>
  <c r="J360" i="28"/>
  <c r="I361" i="28"/>
  <c r="J361" i="28"/>
  <c r="I362" i="28"/>
  <c r="J362" i="28"/>
  <c r="I363" i="28"/>
  <c r="J363" i="28"/>
  <c r="I364" i="28"/>
  <c r="J364" i="28"/>
  <c r="I365" i="28"/>
  <c r="J365" i="28"/>
  <c r="I366" i="28"/>
  <c r="J366" i="28"/>
  <c r="I367" i="28"/>
  <c r="J367" i="28"/>
  <c r="I368" i="28"/>
  <c r="J368" i="28"/>
  <c r="I369" i="28"/>
  <c r="J369" i="28"/>
  <c r="I370" i="28"/>
  <c r="J370" i="28"/>
  <c r="I371" i="28"/>
  <c r="J371" i="28"/>
  <c r="I372" i="28"/>
  <c r="J372" i="28"/>
  <c r="I373" i="28"/>
  <c r="J373" i="28"/>
  <c r="I374" i="28"/>
  <c r="J374" i="28"/>
  <c r="I375" i="28"/>
  <c r="J375" i="28"/>
  <c r="I376" i="28"/>
  <c r="J376" i="28"/>
  <c r="I379" i="28"/>
  <c r="J379" i="28"/>
  <c r="I380" i="28"/>
  <c r="J380" i="28"/>
  <c r="I381" i="28"/>
  <c r="J381" i="28"/>
  <c r="I382" i="28"/>
  <c r="J382" i="28"/>
  <c r="I383" i="28"/>
  <c r="J383" i="28"/>
  <c r="I384" i="28"/>
  <c r="J384" i="28"/>
  <c r="I385" i="28"/>
  <c r="J385" i="28"/>
  <c r="I386" i="28"/>
  <c r="J386" i="28"/>
  <c r="I389" i="28"/>
  <c r="J389" i="28"/>
  <c r="I390" i="28"/>
  <c r="J390" i="28"/>
  <c r="I391" i="28"/>
  <c r="J391" i="28"/>
  <c r="I392" i="28"/>
  <c r="J392" i="28"/>
  <c r="I393" i="28"/>
  <c r="J393" i="28"/>
  <c r="I394" i="28"/>
  <c r="J394" i="28"/>
  <c r="I395" i="28"/>
  <c r="J395" i="28"/>
  <c r="I396" i="28"/>
  <c r="J396" i="28"/>
  <c r="I397" i="28"/>
  <c r="J397" i="28"/>
  <c r="I398" i="28"/>
  <c r="J398" i="28"/>
  <c r="I399" i="28"/>
  <c r="J399" i="28"/>
  <c r="I400" i="28"/>
  <c r="J400" i="28"/>
  <c r="I401" i="28"/>
  <c r="J401" i="28"/>
  <c r="I402" i="28"/>
  <c r="J402" i="28"/>
  <c r="I403" i="28"/>
  <c r="J403" i="28"/>
  <c r="I404" i="28"/>
  <c r="J404" i="28"/>
  <c r="I405" i="28"/>
  <c r="J405" i="28"/>
  <c r="I406" i="28"/>
  <c r="J406" i="28"/>
  <c r="I407" i="28"/>
  <c r="J407" i="28"/>
  <c r="I408" i="28"/>
  <c r="J408" i="28"/>
  <c r="I411" i="28"/>
  <c r="J411" i="28"/>
  <c r="I412" i="28"/>
  <c r="J412" i="28"/>
  <c r="I413" i="28"/>
  <c r="J413" i="28"/>
  <c r="I414" i="28"/>
  <c r="J414" i="28"/>
  <c r="I415" i="28"/>
  <c r="J415" i="28"/>
  <c r="I416" i="28"/>
  <c r="J416" i="28"/>
  <c r="I417" i="28"/>
  <c r="J417" i="28"/>
  <c r="I418" i="28"/>
  <c r="J418" i="28"/>
  <c r="I421" i="28"/>
  <c r="J421" i="28"/>
  <c r="I422" i="28"/>
  <c r="J422" i="28"/>
  <c r="I423" i="28"/>
  <c r="J423" i="28"/>
  <c r="I424" i="28"/>
  <c r="J424" i="28"/>
  <c r="I425" i="28"/>
  <c r="J425" i="28"/>
  <c r="I426" i="28"/>
  <c r="J426" i="28"/>
  <c r="I427" i="28"/>
  <c r="J427" i="28"/>
  <c r="I428" i="28"/>
  <c r="J428" i="28"/>
  <c r="I429" i="28"/>
  <c r="J429" i="28"/>
  <c r="I430" i="28"/>
  <c r="J430" i="28"/>
  <c r="I431" i="28"/>
  <c r="J431" i="28"/>
  <c r="I432" i="28"/>
  <c r="J432" i="28"/>
  <c r="I433" i="28"/>
  <c r="J433" i="28"/>
  <c r="I434" i="28"/>
  <c r="J434" i="28"/>
  <c r="I435" i="28"/>
  <c r="J435" i="28"/>
  <c r="I436" i="28"/>
  <c r="J436" i="28"/>
  <c r="I437" i="28"/>
  <c r="J437" i="28"/>
  <c r="I438" i="28"/>
  <c r="J438" i="28"/>
  <c r="I439" i="28"/>
  <c r="J439" i="28"/>
  <c r="I440" i="28"/>
  <c r="J440" i="28"/>
  <c r="I441" i="28"/>
  <c r="J441" i="28"/>
  <c r="I442" i="28"/>
  <c r="J442" i="28"/>
  <c r="I443" i="28"/>
  <c r="J443" i="28"/>
  <c r="I444" i="28"/>
  <c r="J444" i="28"/>
  <c r="I447" i="28"/>
  <c r="J447" i="28"/>
  <c r="I448" i="28"/>
  <c r="J448" i="28"/>
  <c r="I449" i="28"/>
  <c r="J449" i="28"/>
  <c r="I450" i="28"/>
  <c r="J450" i="28"/>
  <c r="I451" i="28"/>
  <c r="J451" i="28"/>
  <c r="I452" i="28"/>
  <c r="J452" i="28"/>
  <c r="I453" i="28"/>
  <c r="J453" i="28"/>
  <c r="I454" i="28"/>
  <c r="J454" i="28"/>
  <c r="I455" i="28"/>
  <c r="J455" i="28"/>
  <c r="I456" i="28"/>
  <c r="J456" i="28"/>
  <c r="I457" i="28"/>
  <c r="J457" i="28"/>
  <c r="I458" i="28"/>
  <c r="J458" i="28"/>
  <c r="I459" i="28"/>
  <c r="J459" i="28"/>
  <c r="I460" i="28"/>
  <c r="J460" i="28"/>
  <c r="I461" i="28"/>
  <c r="J461" i="28"/>
  <c r="I462" i="28"/>
  <c r="J462" i="28"/>
  <c r="I463" i="28"/>
  <c r="J463" i="28"/>
  <c r="I464" i="28"/>
  <c r="J464" i="28"/>
  <c r="I465" i="28"/>
  <c r="J465" i="28"/>
  <c r="I466" i="28"/>
  <c r="J466" i="28"/>
  <c r="I467" i="28"/>
  <c r="J467" i="28"/>
  <c r="I468" i="28"/>
  <c r="J468" i="28"/>
  <c r="I469" i="28"/>
  <c r="J469" i="28"/>
  <c r="I470" i="28"/>
  <c r="J470" i="28"/>
  <c r="I471" i="28"/>
  <c r="J471" i="28"/>
  <c r="I472" i="28"/>
  <c r="J472" i="28"/>
  <c r="I473" i="28"/>
  <c r="J473" i="28"/>
  <c r="I474" i="28"/>
  <c r="J474" i="28"/>
  <c r="I475" i="28"/>
  <c r="J475" i="28"/>
  <c r="I476" i="28"/>
  <c r="J476" i="28"/>
  <c r="I477" i="28"/>
  <c r="J477" i="28"/>
  <c r="I478" i="28"/>
  <c r="J478" i="28"/>
  <c r="I479" i="28"/>
  <c r="J479" i="28"/>
  <c r="I480" i="28"/>
  <c r="J480" i="28"/>
  <c r="I481" i="28"/>
  <c r="J481" i="28"/>
  <c r="I482" i="28"/>
  <c r="J482" i="28"/>
  <c r="I483" i="28"/>
  <c r="J483" i="28"/>
  <c r="I484" i="28"/>
  <c r="J484" i="28"/>
  <c r="I485" i="28"/>
  <c r="J485" i="28"/>
  <c r="I486" i="28"/>
  <c r="J486" i="28"/>
  <c r="I487" i="28"/>
  <c r="J487" i="28"/>
  <c r="I488" i="28"/>
  <c r="J488" i="28"/>
  <c r="I489" i="28"/>
  <c r="J489" i="28"/>
  <c r="I490" i="28"/>
  <c r="J490" i="28"/>
  <c r="I491" i="28"/>
  <c r="J491" i="28"/>
  <c r="I492" i="28"/>
  <c r="J492" i="28"/>
  <c r="I493" i="28"/>
  <c r="J493" i="28"/>
  <c r="I494" i="28"/>
  <c r="J494" i="28"/>
  <c r="I495" i="28"/>
  <c r="J495" i="28"/>
  <c r="I496" i="28"/>
  <c r="J496" i="28"/>
  <c r="I497" i="28"/>
  <c r="J497" i="28"/>
  <c r="I498" i="28"/>
  <c r="J498" i="28"/>
  <c r="I499" i="28"/>
  <c r="J499" i="28"/>
  <c r="I500" i="28"/>
  <c r="J500" i="28"/>
  <c r="I501" i="28"/>
  <c r="J501" i="28"/>
  <c r="I502" i="28"/>
  <c r="J502" i="28"/>
  <c r="I503" i="28"/>
  <c r="J503" i="28"/>
  <c r="I504" i="28"/>
  <c r="J504" i="28"/>
  <c r="I505" i="28"/>
  <c r="J505" i="28"/>
  <c r="I506" i="28"/>
  <c r="J506" i="28"/>
  <c r="I507" i="28"/>
  <c r="J507" i="28"/>
  <c r="I508" i="28"/>
  <c r="J508" i="28"/>
  <c r="I509" i="28"/>
  <c r="J509" i="28"/>
  <c r="I510" i="28"/>
  <c r="J510" i="28"/>
  <c r="I511" i="28"/>
  <c r="J511" i="28"/>
  <c r="I512" i="28"/>
  <c r="J512" i="28"/>
  <c r="I513" i="28"/>
  <c r="J513" i="28"/>
  <c r="I514" i="28"/>
  <c r="J514" i="28"/>
  <c r="I515" i="28"/>
  <c r="J515" i="28"/>
  <c r="I516" i="28"/>
  <c r="J516" i="28"/>
  <c r="I517" i="28"/>
  <c r="J517" i="28"/>
  <c r="I518" i="28"/>
  <c r="J518" i="28"/>
  <c r="I519" i="28"/>
  <c r="J519" i="28"/>
  <c r="I520" i="28"/>
  <c r="J520" i="28"/>
  <c r="I521" i="28"/>
  <c r="J521" i="28"/>
  <c r="I522" i="28"/>
  <c r="J522" i="28"/>
  <c r="I523" i="28"/>
  <c r="J523" i="28"/>
  <c r="I524" i="28"/>
  <c r="J524" i="28"/>
  <c r="I525" i="28"/>
  <c r="J525" i="28"/>
  <c r="I526" i="28"/>
  <c r="J526" i="28"/>
  <c r="I527" i="28"/>
  <c r="J527" i="28"/>
  <c r="I528" i="28"/>
  <c r="J528" i="28"/>
  <c r="I529" i="28"/>
  <c r="J529" i="28"/>
  <c r="I530" i="28"/>
  <c r="J530" i="28"/>
  <c r="I531" i="28"/>
  <c r="J531" i="28"/>
  <c r="I532" i="28"/>
  <c r="J532" i="28"/>
  <c r="I533" i="28"/>
  <c r="J533" i="28"/>
  <c r="I534" i="28"/>
  <c r="J534" i="28"/>
  <c r="I535" i="28"/>
  <c r="J535" i="28"/>
  <c r="I536" i="28"/>
  <c r="J536" i="28"/>
  <c r="I537" i="28"/>
  <c r="J537" i="28"/>
  <c r="J7" i="28"/>
  <c r="I7" i="28"/>
  <c r="K106" i="31"/>
  <c r="L71" i="31"/>
  <c r="E70" i="31"/>
  <c r="K108" i="31" s="1"/>
  <c r="J69" i="31"/>
  <c r="E69" i="31"/>
  <c r="E68" i="31"/>
  <c r="K109" i="31" s="1"/>
  <c r="E67" i="31"/>
  <c r="K105" i="31" s="1"/>
  <c r="E66" i="31"/>
  <c r="L65" i="31"/>
  <c r="L66" i="31" s="1"/>
  <c r="E65" i="31"/>
  <c r="K107" i="31" s="1"/>
  <c r="K64" i="31"/>
  <c r="J64" i="31"/>
  <c r="E64" i="31"/>
  <c r="K63" i="31"/>
  <c r="J63" i="31"/>
  <c r="E63" i="31"/>
  <c r="E62" i="31"/>
  <c r="K61" i="31"/>
  <c r="J61" i="31"/>
  <c r="E61" i="31"/>
  <c r="E60" i="31"/>
  <c r="E59" i="31"/>
  <c r="K101" i="31" s="1"/>
  <c r="K102" i="31" s="1"/>
  <c r="K103" i="31" s="1"/>
  <c r="K104" i="31" s="1"/>
  <c r="K53" i="31"/>
  <c r="J53" i="31"/>
  <c r="J51" i="31"/>
  <c r="D51" i="31"/>
  <c r="K50" i="31"/>
  <c r="D50" i="31"/>
  <c r="K49" i="31"/>
  <c r="D49" i="31"/>
  <c r="K48" i="31"/>
  <c r="D48" i="31"/>
  <c r="J70" i="31" s="1"/>
  <c r="J71" i="31" s="1"/>
  <c r="J72" i="31" s="1"/>
  <c r="J73" i="31" s="1"/>
  <c r="J74" i="31" s="1"/>
  <c r="J75" i="31" s="1"/>
  <c r="J76" i="31" s="1"/>
  <c r="J77" i="31" s="1"/>
  <c r="J78" i="31" s="1"/>
  <c r="J47" i="31"/>
  <c r="D47" i="31"/>
  <c r="J68" i="31" s="1"/>
  <c r="D46" i="31"/>
  <c r="J49" i="31" s="1"/>
  <c r="J65" i="31" s="1"/>
  <c r="J66" i="31" s="1"/>
  <c r="D45" i="31"/>
  <c r="K44" i="31"/>
  <c r="E44" i="31"/>
  <c r="D44" i="31"/>
  <c r="E43" i="31"/>
  <c r="D43" i="31"/>
  <c r="E42" i="31"/>
  <c r="D42" i="31"/>
  <c r="E41" i="31"/>
  <c r="D41" i="31"/>
  <c r="E40" i="31"/>
  <c r="K47" i="31" s="1"/>
  <c r="D40" i="31"/>
  <c r="K39" i="31"/>
  <c r="E39" i="31"/>
  <c r="D39" i="31"/>
  <c r="J39" i="31" s="1"/>
  <c r="E38" i="31"/>
  <c r="D38" i="31"/>
  <c r="E37" i="31"/>
  <c r="D37" i="31"/>
  <c r="J48" i="31" s="1"/>
  <c r="E36" i="31"/>
  <c r="D36" i="31"/>
  <c r="E35" i="31"/>
  <c r="K52" i="31" s="1"/>
  <c r="D35" i="31"/>
  <c r="J43" i="31" s="1"/>
  <c r="AJ18" i="13" l="1"/>
  <c r="X18" i="13"/>
  <c r="H18" i="13"/>
  <c r="AF18" i="13"/>
  <c r="AB18" i="13"/>
  <c r="T18" i="13"/>
  <c r="P18" i="13"/>
  <c r="L18" i="13"/>
  <c r="AM18" i="13"/>
  <c r="AM11" i="13"/>
  <c r="AI11" i="13"/>
  <c r="AE11" i="13"/>
  <c r="W11" i="13"/>
  <c r="S11" i="13"/>
  <c r="O11" i="13"/>
  <c r="G11" i="13"/>
  <c r="AI18" i="13"/>
  <c r="AE18" i="13"/>
  <c r="AA18" i="13"/>
  <c r="W18" i="13"/>
  <c r="S18" i="13"/>
  <c r="O18" i="13"/>
  <c r="K18" i="13"/>
  <c r="G18" i="13"/>
  <c r="AL18" i="13"/>
  <c r="AH18" i="13"/>
  <c r="AD18" i="13"/>
  <c r="Z18" i="13"/>
  <c r="V18" i="13"/>
  <c r="R18" i="13"/>
  <c r="N18" i="13"/>
  <c r="J18" i="13"/>
  <c r="F18" i="13"/>
  <c r="AK18" i="13"/>
  <c r="AG18" i="13"/>
  <c r="AC18" i="13"/>
  <c r="Y18" i="13"/>
  <c r="U18" i="13"/>
  <c r="Q18" i="13"/>
  <c r="M18" i="13"/>
  <c r="I18" i="13"/>
  <c r="E18" i="13"/>
  <c r="AK11" i="13"/>
  <c r="AG11" i="13"/>
  <c r="AC11" i="13"/>
  <c r="Y11" i="13"/>
  <c r="U11" i="13"/>
  <c r="Q11" i="13"/>
  <c r="M11" i="13"/>
  <c r="I11" i="13"/>
  <c r="E11" i="13"/>
  <c r="AJ11" i="13"/>
  <c r="AF11" i="13"/>
  <c r="AB11" i="13"/>
  <c r="X11" i="13"/>
  <c r="T11" i="13"/>
  <c r="P11" i="13"/>
  <c r="L11" i="13"/>
  <c r="H11" i="13"/>
  <c r="BK7" i="28"/>
  <c r="BS7" i="28"/>
  <c r="CA7" i="28"/>
  <c r="CI7" i="28"/>
  <c r="CQ7" i="28"/>
  <c r="CY7" i="28"/>
  <c r="BL7" i="28"/>
  <c r="BT7" i="28"/>
  <c r="CB7" i="28"/>
  <c r="CJ7" i="28"/>
  <c r="CR7" i="28"/>
  <c r="CZ7" i="28"/>
  <c r="BR7" i="28"/>
  <c r="BM7" i="28"/>
  <c r="BU7" i="28"/>
  <c r="CC7" i="28"/>
  <c r="CK7" i="28"/>
  <c r="CS7" i="28"/>
  <c r="DA7" i="28"/>
  <c r="DC7" i="28"/>
  <c r="BZ7" i="28"/>
  <c r="BN7" i="28"/>
  <c r="BV7" i="28"/>
  <c r="CD7" i="28"/>
  <c r="CL7" i="28"/>
  <c r="CT7" i="28"/>
  <c r="DB7" i="28"/>
  <c r="CH7" i="28"/>
  <c r="BO7" i="28"/>
  <c r="BW7" i="28"/>
  <c r="CE7" i="28"/>
  <c r="CM7" i="28"/>
  <c r="CU7" i="28"/>
  <c r="CP7" i="28"/>
  <c r="BP7" i="28"/>
  <c r="BX7" i="28"/>
  <c r="CF7" i="28"/>
  <c r="CN7" i="28"/>
  <c r="CV7" i="28"/>
  <c r="DD7" i="28"/>
  <c r="CX7" i="28"/>
  <c r="BQ7" i="28"/>
  <c r="BY7" i="28"/>
  <c r="CG7" i="28"/>
  <c r="CO7" i="28"/>
  <c r="CW7" i="28"/>
  <c r="DE7" i="28"/>
  <c r="DF7" i="28"/>
  <c r="DR7" i="28"/>
  <c r="DZ7" i="28"/>
  <c r="EH7" i="28"/>
  <c r="EP7" i="28"/>
  <c r="EX7" i="28"/>
  <c r="FF7" i="28"/>
  <c r="DK7" i="28"/>
  <c r="DS7" i="28"/>
  <c r="EA7" i="28"/>
  <c r="EI7" i="28"/>
  <c r="EQ7" i="28"/>
  <c r="EY7" i="28"/>
  <c r="EW7" i="28"/>
  <c r="DL7" i="28"/>
  <c r="DT7" i="28"/>
  <c r="EB7" i="28"/>
  <c r="EJ7" i="28"/>
  <c r="ER7" i="28"/>
  <c r="EZ7" i="28"/>
  <c r="FA7" i="28"/>
  <c r="ET7" i="28"/>
  <c r="EN7" i="28"/>
  <c r="DQ7" i="28"/>
  <c r="DM7" i="28"/>
  <c r="DU7" i="28"/>
  <c r="EC7" i="28"/>
  <c r="EK7" i="28"/>
  <c r="ES7" i="28"/>
  <c r="DV7" i="28"/>
  <c r="EL7" i="28"/>
  <c r="EF7" i="28"/>
  <c r="DN7" i="28"/>
  <c r="ED7" i="28"/>
  <c r="FB7" i="28"/>
  <c r="EV7" i="28"/>
  <c r="EO7" i="28"/>
  <c r="DO7" i="28"/>
  <c r="DW7" i="28"/>
  <c r="EE7" i="28"/>
  <c r="EM7" i="28"/>
  <c r="EU7" i="28"/>
  <c r="FC7" i="28"/>
  <c r="DP7" i="28"/>
  <c r="EG7" i="28"/>
  <c r="DX7" i="28"/>
  <c r="FD7" i="28"/>
  <c r="DY7" i="28"/>
  <c r="FE7" i="28"/>
  <c r="AM11" i="20"/>
  <c r="AI11" i="20"/>
  <c r="AE11" i="20"/>
  <c r="AA11" i="20"/>
  <c r="W11" i="20"/>
  <c r="S11" i="20"/>
  <c r="O11" i="20"/>
  <c r="K11" i="20"/>
  <c r="G11" i="20"/>
  <c r="AL11" i="20"/>
  <c r="AH11" i="20"/>
  <c r="AD11" i="20"/>
  <c r="Z11" i="20"/>
  <c r="V11" i="20"/>
  <c r="R11" i="20"/>
  <c r="N11" i="20"/>
  <c r="J11" i="20"/>
  <c r="F11" i="20"/>
  <c r="AL11" i="13"/>
  <c r="AH11" i="13"/>
  <c r="AD11" i="13"/>
  <c r="Z11" i="13"/>
  <c r="V11" i="13"/>
  <c r="R11" i="13"/>
  <c r="N11" i="13"/>
  <c r="J11" i="13"/>
  <c r="F11" i="13"/>
  <c r="K40" i="31"/>
  <c r="K43" i="31"/>
  <c r="K100" i="31"/>
  <c r="K38" i="31"/>
  <c r="K67" i="31" s="1"/>
  <c r="J46" i="31"/>
  <c r="J50" i="31"/>
  <c r="K51" i="31"/>
  <c r="K36" i="31"/>
  <c r="K41" i="31"/>
  <c r="J45" i="31"/>
  <c r="K46" i="31"/>
  <c r="J52" i="31"/>
  <c r="K37" i="31"/>
  <c r="K62" i="31" s="1"/>
  <c r="K42" i="31"/>
  <c r="J36" i="31"/>
  <c r="J37" i="31"/>
  <c r="J62" i="31" s="1"/>
  <c r="J38" i="31"/>
  <c r="J67" i="31" s="1"/>
  <c r="J40" i="31"/>
  <c r="J41" i="31"/>
  <c r="J42" i="31"/>
  <c r="J44" i="31"/>
  <c r="K45" i="31"/>
  <c r="FG7" i="28" l="1"/>
  <c r="FI7" i="28"/>
  <c r="DG7" i="28"/>
  <c r="DH7" i="28"/>
  <c r="FH7" i="28"/>
  <c r="FJ7" i="28"/>
  <c r="DJ7" i="28"/>
  <c r="DI7" i="28"/>
  <c r="AM15" i="20" l="1"/>
  <c r="AL15" i="20"/>
  <c r="AK15" i="20"/>
  <c r="AJ15" i="20"/>
  <c r="AI15" i="20"/>
  <c r="AH15" i="20"/>
  <c r="AG15" i="20"/>
  <c r="AF15" i="20"/>
  <c r="AE15" i="20"/>
  <c r="AD15" i="20"/>
  <c r="AC15" i="20"/>
  <c r="AB15" i="20"/>
  <c r="AA15" i="20"/>
  <c r="Z15" i="20"/>
  <c r="Y15" i="20"/>
  <c r="X15" i="20"/>
  <c r="W15" i="20"/>
  <c r="V15" i="20"/>
  <c r="U15" i="20"/>
  <c r="T15" i="20"/>
  <c r="S15" i="20"/>
  <c r="R15" i="20"/>
  <c r="Q15" i="20"/>
  <c r="P15" i="20"/>
  <c r="O15" i="20"/>
  <c r="N15" i="20"/>
  <c r="M15" i="20"/>
  <c r="L15" i="20"/>
  <c r="K15" i="20"/>
  <c r="J15" i="20"/>
  <c r="I15" i="20"/>
  <c r="H15" i="20"/>
  <c r="G15" i="20"/>
  <c r="F15" i="20"/>
  <c r="E15" i="20"/>
  <c r="D15" i="20"/>
  <c r="AM13" i="20"/>
  <c r="AL13" i="20"/>
  <c r="AK13" i="20"/>
  <c r="AJ13" i="20"/>
  <c r="AI13" i="20"/>
  <c r="AH13" i="20"/>
  <c r="AG13" i="20"/>
  <c r="AF13" i="20"/>
  <c r="AE13" i="20"/>
  <c r="AD13" i="20"/>
  <c r="AB13" i="20"/>
  <c r="AA13" i="20"/>
  <c r="Z13" i="20"/>
  <c r="X13" i="20"/>
  <c r="W13" i="20"/>
  <c r="V13" i="20"/>
  <c r="U13" i="20"/>
  <c r="T13" i="20"/>
  <c r="S13" i="20"/>
  <c r="R13" i="20"/>
  <c r="Q13" i="20"/>
  <c r="P13" i="20"/>
  <c r="O13" i="20"/>
  <c r="N13" i="20"/>
  <c r="L13" i="20"/>
  <c r="K13" i="20"/>
  <c r="J13" i="20"/>
  <c r="H13" i="20"/>
  <c r="G13" i="20"/>
  <c r="F13" i="20"/>
  <c r="E13" i="20"/>
  <c r="D13" i="20"/>
  <c r="AM15" i="16"/>
  <c r="AL15" i="16"/>
  <c r="AK15" i="16"/>
  <c r="AJ15" i="16"/>
  <c r="AI15" i="16"/>
  <c r="AH15" i="16"/>
  <c r="AG15" i="16"/>
  <c r="AF15" i="16"/>
  <c r="AE15" i="16"/>
  <c r="AD15" i="16"/>
  <c r="AC15" i="16"/>
  <c r="AB15" i="16"/>
  <c r="AA15" i="16"/>
  <c r="Z15" i="16"/>
  <c r="Y15" i="16"/>
  <c r="X15" i="16"/>
  <c r="W15" i="16"/>
  <c r="V15" i="16"/>
  <c r="U15" i="16"/>
  <c r="T15" i="16"/>
  <c r="S15" i="16"/>
  <c r="R15" i="16"/>
  <c r="Q15" i="16"/>
  <c r="P15" i="16"/>
  <c r="O15" i="16"/>
  <c r="N15" i="16"/>
  <c r="M15" i="16"/>
  <c r="L15" i="16"/>
  <c r="K15" i="16"/>
  <c r="J15" i="16"/>
  <c r="I15" i="16"/>
  <c r="H15" i="16"/>
  <c r="G15" i="16"/>
  <c r="F15" i="16"/>
  <c r="E15" i="16"/>
  <c r="D15" i="16"/>
  <c r="AM14" i="16"/>
  <c r="AL14" i="16"/>
  <c r="AK14" i="16"/>
  <c r="AJ14" i="16"/>
  <c r="AI14" i="16"/>
  <c r="AH14" i="16"/>
  <c r="AG14" i="16"/>
  <c r="AF14" i="16"/>
  <c r="AE14" i="16"/>
  <c r="AD14" i="16"/>
  <c r="AC14" i="16"/>
  <c r="AB14" i="16"/>
  <c r="AA14" i="16"/>
  <c r="Z14" i="16"/>
  <c r="Y14" i="16"/>
  <c r="X14" i="16"/>
  <c r="W14" i="16"/>
  <c r="V14" i="16"/>
  <c r="U14" i="16"/>
  <c r="T14" i="16"/>
  <c r="S14" i="16"/>
  <c r="R14" i="16"/>
  <c r="Q14" i="16"/>
  <c r="P14" i="16"/>
  <c r="O14" i="16"/>
  <c r="N14" i="16"/>
  <c r="M14" i="16"/>
  <c r="L14" i="16"/>
  <c r="K14" i="16"/>
  <c r="J14" i="16"/>
  <c r="I14" i="16"/>
  <c r="H14" i="16"/>
  <c r="G14" i="16"/>
  <c r="F14" i="16"/>
  <c r="E14" i="16"/>
  <c r="D14" i="16"/>
  <c r="AM10" i="16"/>
  <c r="AL10" i="16"/>
  <c r="AK10" i="16"/>
  <c r="AJ10" i="16"/>
  <c r="AI10" i="16"/>
  <c r="AH10" i="16"/>
  <c r="AG10" i="16"/>
  <c r="AF10" i="16"/>
  <c r="AE10" i="16"/>
  <c r="AD10" i="16"/>
  <c r="AC10" i="16"/>
  <c r="AB10" i="16"/>
  <c r="AA10" i="16"/>
  <c r="Z10" i="16"/>
  <c r="Y10" i="16"/>
  <c r="X10" i="16"/>
  <c r="W10" i="16"/>
  <c r="V10" i="16"/>
  <c r="U10" i="16"/>
  <c r="T10" i="16"/>
  <c r="S10" i="16"/>
  <c r="R10" i="16"/>
  <c r="Q10" i="16"/>
  <c r="P10" i="16"/>
  <c r="O10" i="16"/>
  <c r="N10" i="16"/>
  <c r="M10" i="16"/>
  <c r="L10" i="16"/>
  <c r="K10" i="16"/>
  <c r="J10" i="16"/>
  <c r="I10" i="16"/>
  <c r="H10" i="16"/>
  <c r="G10" i="16"/>
  <c r="F10" i="16"/>
  <c r="E10" i="16"/>
  <c r="D10" i="16"/>
  <c r="AM9" i="16"/>
  <c r="AL9" i="16"/>
  <c r="AK9" i="16"/>
  <c r="AJ9" i="16"/>
  <c r="AI9" i="16"/>
  <c r="AH9" i="16"/>
  <c r="AG9" i="16"/>
  <c r="AF9" i="16"/>
  <c r="AE9" i="16"/>
  <c r="AD9" i="16"/>
  <c r="AC9" i="16"/>
  <c r="AB9" i="16"/>
  <c r="AA9" i="16"/>
  <c r="Z9" i="16"/>
  <c r="Y9" i="16"/>
  <c r="X9" i="16"/>
  <c r="W9" i="16"/>
  <c r="V9" i="16"/>
  <c r="U9" i="16"/>
  <c r="T9" i="16"/>
  <c r="S9" i="16"/>
  <c r="R9" i="16"/>
  <c r="Q9" i="16"/>
  <c r="P9" i="16"/>
  <c r="O9" i="16"/>
  <c r="N9" i="16"/>
  <c r="M9" i="16"/>
  <c r="L9" i="16"/>
  <c r="K9" i="16"/>
  <c r="J9" i="16"/>
  <c r="I9" i="16"/>
  <c r="H9" i="16"/>
  <c r="G9" i="16"/>
  <c r="F9" i="16"/>
  <c r="E9" i="16"/>
  <c r="D9" i="16"/>
  <c r="AL8" i="16"/>
  <c r="AK8" i="16"/>
  <c r="AJ8" i="16"/>
  <c r="AI8" i="16"/>
  <c r="AH8" i="16"/>
  <c r="AH11" i="16" s="1"/>
  <c r="AG8" i="16"/>
  <c r="AF8" i="16"/>
  <c r="AD8" i="16"/>
  <c r="AD11" i="16" s="1"/>
  <c r="AC8" i="16"/>
  <c r="AB8" i="16"/>
  <c r="AA8" i="16"/>
  <c r="AA11" i="16" s="1"/>
  <c r="Z8" i="16"/>
  <c r="Z11" i="16" s="1"/>
  <c r="X8" i="16"/>
  <c r="V8" i="16"/>
  <c r="U8" i="16"/>
  <c r="T8" i="16"/>
  <c r="S8" i="16"/>
  <c r="R8" i="16"/>
  <c r="R11" i="16" s="1"/>
  <c r="Q8" i="16"/>
  <c r="Q11" i="16" s="1"/>
  <c r="P8" i="16"/>
  <c r="N8" i="16"/>
  <c r="M8" i="16"/>
  <c r="L8" i="16"/>
  <c r="K8" i="16"/>
  <c r="K11" i="16" s="1"/>
  <c r="J8" i="16"/>
  <c r="J11" i="16" s="1"/>
  <c r="I8" i="16"/>
  <c r="H8" i="16"/>
  <c r="F8" i="16"/>
  <c r="E8" i="16"/>
  <c r="D8" i="16"/>
  <c r="O18" i="18"/>
  <c r="AM15" i="18"/>
  <c r="AL15" i="18"/>
  <c r="AK15" i="18"/>
  <c r="AJ15" i="18"/>
  <c r="AI15" i="18"/>
  <c r="AH15" i="18"/>
  <c r="AG15" i="18"/>
  <c r="AF15" i="18"/>
  <c r="AE15" i="18"/>
  <c r="AD15" i="18"/>
  <c r="AC15" i="18"/>
  <c r="AB15" i="18"/>
  <c r="AA15" i="18"/>
  <c r="Z15" i="18"/>
  <c r="Y15" i="18"/>
  <c r="X15" i="18"/>
  <c r="W15" i="18"/>
  <c r="V15" i="18"/>
  <c r="U15" i="18"/>
  <c r="T15" i="18"/>
  <c r="S15" i="18"/>
  <c r="R15" i="18"/>
  <c r="Q15" i="18"/>
  <c r="P15" i="18"/>
  <c r="O15" i="18"/>
  <c r="N15" i="18"/>
  <c r="M15" i="18"/>
  <c r="L15" i="18"/>
  <c r="K15" i="18"/>
  <c r="J15" i="18"/>
  <c r="I15" i="18"/>
  <c r="H15" i="18"/>
  <c r="G15" i="18"/>
  <c r="F15" i="18"/>
  <c r="E15" i="18"/>
  <c r="D15" i="18"/>
  <c r="AM10" i="18"/>
  <c r="AL10" i="18"/>
  <c r="AK10" i="18"/>
  <c r="AJ10" i="18"/>
  <c r="AI10" i="18"/>
  <c r="AH10" i="18"/>
  <c r="AG10" i="18"/>
  <c r="AF10" i="18"/>
  <c r="AE10" i="18"/>
  <c r="AD10" i="18"/>
  <c r="AC10" i="18"/>
  <c r="AB10" i="18"/>
  <c r="AA10" i="18"/>
  <c r="Z10" i="18"/>
  <c r="Y10" i="18"/>
  <c r="X10" i="18"/>
  <c r="W10" i="18"/>
  <c r="V10" i="18"/>
  <c r="U10" i="18"/>
  <c r="T10" i="18"/>
  <c r="S10" i="18"/>
  <c r="R10" i="18"/>
  <c r="Q10" i="18"/>
  <c r="P10" i="18"/>
  <c r="O10" i="18"/>
  <c r="N10" i="18"/>
  <c r="M10" i="18"/>
  <c r="L10" i="18"/>
  <c r="K10" i="18"/>
  <c r="J10" i="18"/>
  <c r="I10" i="18"/>
  <c r="H10" i="18"/>
  <c r="G10" i="18"/>
  <c r="F10" i="18"/>
  <c r="E10" i="18"/>
  <c r="D10" i="18"/>
  <c r="AM9" i="18"/>
  <c r="AL9" i="18"/>
  <c r="AK9" i="18"/>
  <c r="AJ9" i="18"/>
  <c r="AI9" i="18"/>
  <c r="AH9" i="18"/>
  <c r="AG9" i="18"/>
  <c r="AF9" i="18"/>
  <c r="AE9" i="18"/>
  <c r="AD9" i="18"/>
  <c r="AC9" i="18"/>
  <c r="AB9" i="18"/>
  <c r="AA9" i="18"/>
  <c r="Z9" i="18"/>
  <c r="Y9" i="18"/>
  <c r="X9" i="18"/>
  <c r="W9" i="18"/>
  <c r="V9" i="18"/>
  <c r="U9" i="18"/>
  <c r="T9" i="1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D9" i="18"/>
  <c r="AL8" i="18"/>
  <c r="AL11" i="18" s="1"/>
  <c r="AK8" i="18"/>
  <c r="AK11" i="18" s="1"/>
  <c r="AJ8" i="18"/>
  <c r="AI8" i="18"/>
  <c r="AH8" i="18"/>
  <c r="AH11" i="18" s="1"/>
  <c r="AD8" i="18"/>
  <c r="AD11" i="18" s="1"/>
  <c r="AC8" i="18"/>
  <c r="AC11" i="18" s="1"/>
  <c r="AB8" i="18"/>
  <c r="AA8" i="18"/>
  <c r="AA11" i="18" s="1"/>
  <c r="Z8" i="18"/>
  <c r="V8" i="18"/>
  <c r="V11" i="18" s="1"/>
  <c r="U8" i="18"/>
  <c r="U11" i="18" s="1"/>
  <c r="T8" i="18"/>
  <c r="S8" i="18"/>
  <c r="R8" i="18"/>
  <c r="R11" i="18" s="1"/>
  <c r="N8" i="18"/>
  <c r="N11" i="18" s="1"/>
  <c r="M8" i="18"/>
  <c r="M11" i="18" s="1"/>
  <c r="L8" i="18"/>
  <c r="K8" i="18"/>
  <c r="J8" i="18"/>
  <c r="J11" i="18" s="1"/>
  <c r="AL18" i="17"/>
  <c r="AD18" i="17"/>
  <c r="V18" i="17"/>
  <c r="N18" i="17"/>
  <c r="F18" i="17"/>
  <c r="AM15" i="17"/>
  <c r="AL15" i="17"/>
  <c r="AK15" i="17"/>
  <c r="AJ15" i="17"/>
  <c r="AI15" i="17"/>
  <c r="AH15" i="17"/>
  <c r="AG15" i="17"/>
  <c r="AF15" i="17"/>
  <c r="AE15" i="17"/>
  <c r="AD15" i="17"/>
  <c r="AC15" i="17"/>
  <c r="AB15" i="17"/>
  <c r="AA15" i="17"/>
  <c r="Z15" i="17"/>
  <c r="Y15" i="17"/>
  <c r="X15" i="17"/>
  <c r="W15" i="17"/>
  <c r="V15" i="17"/>
  <c r="U15" i="17"/>
  <c r="T15" i="17"/>
  <c r="S15" i="17"/>
  <c r="R15" i="17"/>
  <c r="Q15" i="17"/>
  <c r="P15" i="17"/>
  <c r="O15" i="17"/>
  <c r="N15" i="17"/>
  <c r="M15" i="17"/>
  <c r="L15" i="17"/>
  <c r="K15" i="17"/>
  <c r="J15" i="17"/>
  <c r="I15" i="17"/>
  <c r="H15" i="17"/>
  <c r="G15" i="17"/>
  <c r="F15" i="17"/>
  <c r="E15" i="17"/>
  <c r="D15" i="17"/>
  <c r="AM14" i="17"/>
  <c r="AL14" i="17"/>
  <c r="AK14" i="17"/>
  <c r="AJ14" i="17"/>
  <c r="AI14" i="17"/>
  <c r="AH14" i="17"/>
  <c r="AG14" i="17"/>
  <c r="AF14" i="17"/>
  <c r="AE14" i="17"/>
  <c r="AD14" i="17"/>
  <c r="AC14" i="17"/>
  <c r="AB14" i="17"/>
  <c r="AA14" i="17"/>
  <c r="Z14" i="17"/>
  <c r="Y14" i="17"/>
  <c r="X14" i="17"/>
  <c r="W14" i="17"/>
  <c r="V14" i="17"/>
  <c r="U14" i="17"/>
  <c r="T14" i="17"/>
  <c r="S14" i="17"/>
  <c r="R14" i="17"/>
  <c r="Q14" i="17"/>
  <c r="P14" i="17"/>
  <c r="O14" i="17"/>
  <c r="N14" i="17"/>
  <c r="M14" i="17"/>
  <c r="L14" i="17"/>
  <c r="K14" i="17"/>
  <c r="J14" i="17"/>
  <c r="I14" i="17"/>
  <c r="H14" i="17"/>
  <c r="G14" i="17"/>
  <c r="F14" i="17"/>
  <c r="E14" i="17"/>
  <c r="D14" i="17"/>
  <c r="AM6" i="17"/>
  <c r="AL6" i="17"/>
  <c r="AK6" i="17"/>
  <c r="AJ6" i="17"/>
  <c r="AI6" i="17"/>
  <c r="AH6" i="17"/>
  <c r="AG6" i="17"/>
  <c r="AF6" i="17"/>
  <c r="AE6" i="17"/>
  <c r="AD6" i="17"/>
  <c r="AC6" i="17"/>
  <c r="AB6" i="17"/>
  <c r="AA6" i="17"/>
  <c r="Z6" i="17"/>
  <c r="Y6" i="17"/>
  <c r="X6" i="17"/>
  <c r="W6" i="17"/>
  <c r="V6" i="17"/>
  <c r="U6" i="17"/>
  <c r="T6" i="17"/>
  <c r="S6" i="17"/>
  <c r="R6" i="17"/>
  <c r="Q6" i="17"/>
  <c r="P6" i="17"/>
  <c r="O6" i="17"/>
  <c r="N6" i="17"/>
  <c r="M6" i="17"/>
  <c r="L6" i="17"/>
  <c r="K6" i="17"/>
  <c r="J6" i="17"/>
  <c r="I6" i="17"/>
  <c r="H6" i="17"/>
  <c r="G6" i="17"/>
  <c r="F6" i="17"/>
  <c r="E6" i="17"/>
  <c r="D6" i="17"/>
  <c r="G6" i="30"/>
  <c r="H3" i="30"/>
  <c r="AM22" i="13"/>
  <c r="AL22" i="13"/>
  <c r="AK22" i="13"/>
  <c r="AJ22" i="13"/>
  <c r="AI22" i="13"/>
  <c r="AH22" i="13"/>
  <c r="AG22" i="13"/>
  <c r="AF22" i="13"/>
  <c r="AE22" i="13"/>
  <c r="AD22" i="13"/>
  <c r="AC22" i="13"/>
  <c r="AB22" i="13"/>
  <c r="AA22" i="13"/>
  <c r="Z22" i="13"/>
  <c r="Y22" i="13"/>
  <c r="X22" i="13"/>
  <c r="W22" i="13"/>
  <c r="V22" i="13"/>
  <c r="U22" i="13"/>
  <c r="T22" i="13"/>
  <c r="S22" i="13"/>
  <c r="R22" i="13"/>
  <c r="Q22" i="13"/>
  <c r="P22" i="13"/>
  <c r="O22" i="13"/>
  <c r="N22" i="13"/>
  <c r="M22" i="13"/>
  <c r="L22" i="13"/>
  <c r="K22" i="13"/>
  <c r="J22" i="13"/>
  <c r="I22" i="13"/>
  <c r="H22" i="13"/>
  <c r="G22" i="13"/>
  <c r="F22" i="13"/>
  <c r="E22" i="13"/>
  <c r="D22" i="13"/>
  <c r="AM13" i="13"/>
  <c r="AL13" i="13"/>
  <c r="AK13" i="13"/>
  <c r="AJ13" i="13"/>
  <c r="AI13" i="13"/>
  <c r="AH13" i="13"/>
  <c r="AG13" i="13"/>
  <c r="AF13" i="13"/>
  <c r="AE13" i="13"/>
  <c r="AD13" i="13"/>
  <c r="AC13" i="13"/>
  <c r="AB13" i="13"/>
  <c r="AA13" i="13"/>
  <c r="Z13" i="13"/>
  <c r="Y13" i="13"/>
  <c r="X13" i="13"/>
  <c r="W13" i="13"/>
  <c r="V13" i="13"/>
  <c r="U13" i="13"/>
  <c r="T13" i="13"/>
  <c r="S13" i="13"/>
  <c r="R13" i="13"/>
  <c r="Q13" i="13"/>
  <c r="P13" i="13"/>
  <c r="O13" i="13"/>
  <c r="N13" i="13"/>
  <c r="M13" i="13"/>
  <c r="L13" i="13"/>
  <c r="K13" i="13"/>
  <c r="J13" i="13"/>
  <c r="I13" i="13"/>
  <c r="H13" i="13"/>
  <c r="G13" i="13"/>
  <c r="F13" i="13"/>
  <c r="E13" i="13"/>
  <c r="D13" i="13"/>
  <c r="AM22" i="4"/>
  <c r="AL22" i="4"/>
  <c r="AK22" i="4"/>
  <c r="AJ22" i="4"/>
  <c r="AI22" i="4"/>
  <c r="AH22" i="4"/>
  <c r="AG22" i="4"/>
  <c r="AF22" i="4"/>
  <c r="AE22" i="4"/>
  <c r="AD22" i="4"/>
  <c r="AC22" i="4"/>
  <c r="AB22" i="4"/>
  <c r="AA22" i="4"/>
  <c r="Z22" i="4"/>
  <c r="Y22" i="4"/>
  <c r="X22" i="4"/>
  <c r="W22" i="4"/>
  <c r="V22" i="4"/>
  <c r="U22" i="4"/>
  <c r="T22" i="4"/>
  <c r="S22" i="4"/>
  <c r="R22" i="4"/>
  <c r="Q22" i="4"/>
  <c r="P22" i="4"/>
  <c r="O22" i="4"/>
  <c r="N22" i="4"/>
  <c r="M22" i="4"/>
  <c r="L22" i="4"/>
  <c r="K22" i="4"/>
  <c r="J22" i="4"/>
  <c r="I22" i="4"/>
  <c r="H22" i="4"/>
  <c r="G22" i="4"/>
  <c r="F22" i="4"/>
  <c r="E22" i="4"/>
  <c r="D22" i="4"/>
  <c r="AM21" i="4"/>
  <c r="AL21" i="4"/>
  <c r="AK21" i="4"/>
  <c r="AJ21" i="4"/>
  <c r="AI21" i="4"/>
  <c r="AH21" i="4"/>
  <c r="AG21" i="4"/>
  <c r="AF21" i="4"/>
  <c r="AE21" i="4"/>
  <c r="AD21" i="4"/>
  <c r="AC21" i="4"/>
  <c r="AB21" i="4"/>
  <c r="AA21" i="4"/>
  <c r="Z21" i="4"/>
  <c r="Y21" i="4"/>
  <c r="X21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G21" i="4"/>
  <c r="F21" i="4"/>
  <c r="E21" i="4"/>
  <c r="D21" i="4"/>
  <c r="AM17" i="4"/>
  <c r="AL17" i="4"/>
  <c r="AK17" i="4"/>
  <c r="AJ17" i="4"/>
  <c r="AI17" i="4"/>
  <c r="AH17" i="4"/>
  <c r="AG17" i="4"/>
  <c r="AF17" i="4"/>
  <c r="AE17" i="4"/>
  <c r="AD17" i="4"/>
  <c r="AC17" i="4"/>
  <c r="AB17" i="4"/>
  <c r="AA17" i="4"/>
  <c r="Z17" i="4"/>
  <c r="Y17" i="4"/>
  <c r="X17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F17" i="4"/>
  <c r="E17" i="4"/>
  <c r="D17" i="4"/>
  <c r="AM13" i="4"/>
  <c r="AL13" i="4"/>
  <c r="AK13" i="4"/>
  <c r="AJ13" i="4"/>
  <c r="AI13" i="4"/>
  <c r="AH13" i="4"/>
  <c r="AG13" i="4"/>
  <c r="AF13" i="4"/>
  <c r="AE13" i="4"/>
  <c r="AD13" i="4"/>
  <c r="AC13" i="4"/>
  <c r="AB13" i="4"/>
  <c r="AA13" i="4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F13" i="4"/>
  <c r="E13" i="4"/>
  <c r="D13" i="4"/>
  <c r="AM10" i="4"/>
  <c r="AL10" i="4"/>
  <c r="AK10" i="4"/>
  <c r="AJ10" i="4"/>
  <c r="AI10" i="4"/>
  <c r="AH10" i="4"/>
  <c r="AG10" i="4"/>
  <c r="AF10" i="4"/>
  <c r="AE10" i="4"/>
  <c r="AD10" i="4"/>
  <c r="AC10" i="4"/>
  <c r="AB10" i="4"/>
  <c r="AA10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F10" i="4"/>
  <c r="E10" i="4"/>
  <c r="D10" i="4"/>
  <c r="AM9" i="4"/>
  <c r="AL9" i="4"/>
  <c r="AK9" i="4"/>
  <c r="AJ9" i="4"/>
  <c r="AI9" i="4"/>
  <c r="AH9" i="4"/>
  <c r="AG9" i="4"/>
  <c r="AF9" i="4"/>
  <c r="AE9" i="4"/>
  <c r="AD9" i="4"/>
  <c r="AC9" i="4"/>
  <c r="AB9" i="4"/>
  <c r="AA9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F9" i="4"/>
  <c r="E9" i="4"/>
  <c r="D9" i="4"/>
  <c r="AK8" i="4"/>
  <c r="AJ8" i="4"/>
  <c r="AI8" i="4"/>
  <c r="AG8" i="4"/>
  <c r="AF8" i="4"/>
  <c r="AE8" i="4"/>
  <c r="AD8" i="4"/>
  <c r="AC8" i="4"/>
  <c r="AA8" i="4"/>
  <c r="Y8" i="4"/>
  <c r="U8" i="4"/>
  <c r="T8" i="4"/>
  <c r="S8" i="4"/>
  <c r="Q8" i="4"/>
  <c r="P8" i="4"/>
  <c r="O8" i="4"/>
  <c r="N8" i="4"/>
  <c r="M8" i="4"/>
  <c r="K8" i="4"/>
  <c r="I8" i="4"/>
  <c r="E8" i="4"/>
  <c r="D8" i="4"/>
  <c r="D11" i="4" s="1"/>
  <c r="AM22" i="12"/>
  <c r="AL22" i="12"/>
  <c r="AK22" i="12"/>
  <c r="AJ22" i="12"/>
  <c r="AI22" i="12"/>
  <c r="AH22" i="12"/>
  <c r="AG22" i="12"/>
  <c r="AF22" i="12"/>
  <c r="AE22" i="12"/>
  <c r="AD22" i="12"/>
  <c r="AC22" i="12"/>
  <c r="AB22" i="12"/>
  <c r="AA22" i="12"/>
  <c r="Z22" i="12"/>
  <c r="Y22" i="12"/>
  <c r="X22" i="12"/>
  <c r="W22" i="12"/>
  <c r="V22" i="12"/>
  <c r="U22" i="12"/>
  <c r="T22" i="12"/>
  <c r="S22" i="12"/>
  <c r="R22" i="12"/>
  <c r="Q22" i="12"/>
  <c r="P22" i="12"/>
  <c r="O22" i="12"/>
  <c r="N22" i="12"/>
  <c r="M22" i="12"/>
  <c r="L22" i="12"/>
  <c r="K22" i="12"/>
  <c r="J22" i="12"/>
  <c r="I22" i="12"/>
  <c r="H22" i="12"/>
  <c r="G22" i="12"/>
  <c r="F22" i="12"/>
  <c r="E22" i="12"/>
  <c r="D22" i="12"/>
  <c r="AM21" i="12"/>
  <c r="AL21" i="12"/>
  <c r="AK21" i="12"/>
  <c r="AJ21" i="12"/>
  <c r="AI21" i="12"/>
  <c r="AH21" i="12"/>
  <c r="AG21" i="12"/>
  <c r="AF21" i="12"/>
  <c r="AE21" i="12"/>
  <c r="AD21" i="12"/>
  <c r="AC21" i="12"/>
  <c r="AB21" i="12"/>
  <c r="AA21" i="12"/>
  <c r="Z21" i="12"/>
  <c r="Y21" i="12"/>
  <c r="X21" i="12"/>
  <c r="W21" i="12"/>
  <c r="V21" i="12"/>
  <c r="U21" i="12"/>
  <c r="T21" i="12"/>
  <c r="S21" i="12"/>
  <c r="R21" i="12"/>
  <c r="Q21" i="12"/>
  <c r="P21" i="12"/>
  <c r="O21" i="12"/>
  <c r="N21" i="12"/>
  <c r="M21" i="12"/>
  <c r="L21" i="12"/>
  <c r="K21" i="12"/>
  <c r="J21" i="12"/>
  <c r="I21" i="12"/>
  <c r="H21" i="12"/>
  <c r="G21" i="12"/>
  <c r="F21" i="12"/>
  <c r="E21" i="12"/>
  <c r="D21" i="12"/>
  <c r="AM17" i="12"/>
  <c r="AL17" i="12"/>
  <c r="AK17" i="12"/>
  <c r="AJ17" i="12"/>
  <c r="AI17" i="12"/>
  <c r="AH17" i="12"/>
  <c r="AG17" i="12"/>
  <c r="AF17" i="12"/>
  <c r="AE17" i="12"/>
  <c r="AD17" i="12"/>
  <c r="AC17" i="12"/>
  <c r="AB17" i="12"/>
  <c r="AA17" i="12"/>
  <c r="Z17" i="12"/>
  <c r="Y17" i="12"/>
  <c r="X17" i="12"/>
  <c r="W17" i="12"/>
  <c r="V17" i="12"/>
  <c r="U17" i="12"/>
  <c r="T17" i="12"/>
  <c r="S17" i="12"/>
  <c r="R17" i="12"/>
  <c r="Q17" i="12"/>
  <c r="P17" i="12"/>
  <c r="O17" i="12"/>
  <c r="N17" i="12"/>
  <c r="M17" i="12"/>
  <c r="L17" i="12"/>
  <c r="K17" i="12"/>
  <c r="J17" i="12"/>
  <c r="I17" i="12"/>
  <c r="H17" i="12"/>
  <c r="G17" i="12"/>
  <c r="F17" i="12"/>
  <c r="E17" i="12"/>
  <c r="D17" i="12"/>
  <c r="AM13" i="12"/>
  <c r="AL13" i="12"/>
  <c r="AK13" i="12"/>
  <c r="AJ13" i="12"/>
  <c r="AI13" i="12"/>
  <c r="AH13" i="12"/>
  <c r="AG13" i="12"/>
  <c r="AF13" i="12"/>
  <c r="AE13" i="12"/>
  <c r="AD13" i="12"/>
  <c r="AC13" i="12"/>
  <c r="AB13" i="12"/>
  <c r="AA13" i="12"/>
  <c r="Z13" i="12"/>
  <c r="Y13" i="12"/>
  <c r="X13" i="12"/>
  <c r="W13" i="12"/>
  <c r="V13" i="12"/>
  <c r="U13" i="12"/>
  <c r="T13" i="12"/>
  <c r="S13" i="12"/>
  <c r="R13" i="12"/>
  <c r="Q13" i="12"/>
  <c r="P13" i="12"/>
  <c r="O13" i="12"/>
  <c r="N13" i="12"/>
  <c r="M13" i="12"/>
  <c r="L13" i="12"/>
  <c r="K13" i="12"/>
  <c r="J13" i="12"/>
  <c r="I13" i="12"/>
  <c r="H13" i="12"/>
  <c r="G13" i="12"/>
  <c r="F13" i="12"/>
  <c r="E13" i="12"/>
  <c r="D13" i="12"/>
  <c r="AM9" i="12"/>
  <c r="AK9" i="12"/>
  <c r="AJ9" i="12"/>
  <c r="AI9" i="12"/>
  <c r="AF9" i="12"/>
  <c r="AC9" i="12"/>
  <c r="AB9" i="12"/>
  <c r="X9" i="12"/>
  <c r="W9" i="12"/>
  <c r="U9" i="12"/>
  <c r="T9" i="12"/>
  <c r="S9" i="12"/>
  <c r="P9" i="12"/>
  <c r="M9" i="12"/>
  <c r="L9" i="12"/>
  <c r="H9" i="12"/>
  <c r="G9" i="12"/>
  <c r="E9" i="12"/>
  <c r="D9" i="12"/>
  <c r="AM22" i="11"/>
  <c r="AL22" i="11"/>
  <c r="AK22" i="11"/>
  <c r="AJ22" i="11"/>
  <c r="AI22" i="11"/>
  <c r="AH22" i="11"/>
  <c r="AG22" i="11"/>
  <c r="AF22" i="11"/>
  <c r="AE22" i="11"/>
  <c r="AD22" i="11"/>
  <c r="AC22" i="11"/>
  <c r="AB22" i="11"/>
  <c r="AA22" i="11"/>
  <c r="Z22" i="11"/>
  <c r="Y22" i="11"/>
  <c r="X22" i="11"/>
  <c r="W22" i="11"/>
  <c r="V22" i="11"/>
  <c r="U22" i="11"/>
  <c r="T22" i="11"/>
  <c r="S22" i="11"/>
  <c r="R22" i="11"/>
  <c r="Q22" i="11"/>
  <c r="P22" i="11"/>
  <c r="O22" i="11"/>
  <c r="N22" i="11"/>
  <c r="M22" i="11"/>
  <c r="L22" i="11"/>
  <c r="K22" i="11"/>
  <c r="J22" i="11"/>
  <c r="I22" i="11"/>
  <c r="H22" i="11"/>
  <c r="G22" i="11"/>
  <c r="F22" i="11"/>
  <c r="E22" i="11"/>
  <c r="D22" i="11"/>
  <c r="AM21" i="11"/>
  <c r="AL21" i="11"/>
  <c r="AK21" i="11"/>
  <c r="AJ21" i="11"/>
  <c r="AI21" i="11"/>
  <c r="AH21" i="11"/>
  <c r="AG21" i="11"/>
  <c r="AF21" i="11"/>
  <c r="AE21" i="11"/>
  <c r="AD21" i="11"/>
  <c r="AC21" i="11"/>
  <c r="AB21" i="11"/>
  <c r="AA21" i="11"/>
  <c r="Z21" i="11"/>
  <c r="Y21" i="11"/>
  <c r="X21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AM17" i="11"/>
  <c r="AL17" i="11"/>
  <c r="AK17" i="11"/>
  <c r="AJ17" i="11"/>
  <c r="AI17" i="11"/>
  <c r="AH17" i="11"/>
  <c r="AG17" i="11"/>
  <c r="AF17" i="11"/>
  <c r="AE17" i="11"/>
  <c r="AD17" i="11"/>
  <c r="AC17" i="11"/>
  <c r="AB17" i="11"/>
  <c r="AA17" i="11"/>
  <c r="Z17" i="11"/>
  <c r="Y17" i="11"/>
  <c r="X17" i="11"/>
  <c r="W17" i="11"/>
  <c r="V17" i="11"/>
  <c r="U17" i="11"/>
  <c r="T17" i="11"/>
  <c r="S17" i="11"/>
  <c r="R17" i="11"/>
  <c r="Q17" i="11"/>
  <c r="P17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AM13" i="11"/>
  <c r="AL13" i="11"/>
  <c r="AK13" i="11"/>
  <c r="AJ13" i="11"/>
  <c r="AI13" i="11"/>
  <c r="AH13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AM10" i="11"/>
  <c r="AL10" i="11"/>
  <c r="AK10" i="11"/>
  <c r="AJ10" i="11"/>
  <c r="AI10" i="11"/>
  <c r="AH10" i="11"/>
  <c r="AG10" i="11"/>
  <c r="AF10" i="11"/>
  <c r="AE10" i="11"/>
  <c r="AD10" i="11"/>
  <c r="AC10" i="11"/>
  <c r="AB10" i="11"/>
  <c r="AA10" i="11"/>
  <c r="Z10" i="11"/>
  <c r="Y10" i="11"/>
  <c r="X10" i="11"/>
  <c r="W10" i="11"/>
  <c r="V10" i="11"/>
  <c r="U10" i="11"/>
  <c r="T10" i="11"/>
  <c r="S10" i="11"/>
  <c r="R10" i="11"/>
  <c r="Q10" i="11"/>
  <c r="P10" i="11"/>
  <c r="O10" i="11"/>
  <c r="N10" i="11"/>
  <c r="M10" i="11"/>
  <c r="L10" i="11"/>
  <c r="K10" i="11"/>
  <c r="J10" i="11"/>
  <c r="I10" i="11"/>
  <c r="H10" i="11"/>
  <c r="G10" i="11"/>
  <c r="F10" i="11"/>
  <c r="E10" i="11"/>
  <c r="D10" i="11"/>
  <c r="AM9" i="11"/>
  <c r="AL9" i="11"/>
  <c r="AK9" i="11"/>
  <c r="AJ9" i="11"/>
  <c r="AI9" i="11"/>
  <c r="AH9" i="11"/>
  <c r="AG9" i="11"/>
  <c r="AF9" i="11"/>
  <c r="AE9" i="11"/>
  <c r="AD9" i="11"/>
  <c r="AC9" i="11"/>
  <c r="AB9" i="11"/>
  <c r="AA9" i="11"/>
  <c r="Z9" i="11"/>
  <c r="Y9" i="11"/>
  <c r="X9" i="11"/>
  <c r="W9" i="11"/>
  <c r="V9" i="11"/>
  <c r="U9" i="11"/>
  <c r="T9" i="11"/>
  <c r="S9" i="11"/>
  <c r="R9" i="11"/>
  <c r="Q9" i="11"/>
  <c r="P9" i="11"/>
  <c r="O9" i="11"/>
  <c r="N9" i="11"/>
  <c r="M9" i="11"/>
  <c r="L9" i="11"/>
  <c r="K9" i="11"/>
  <c r="J9" i="11"/>
  <c r="I9" i="11"/>
  <c r="H9" i="11"/>
  <c r="G9" i="11"/>
  <c r="F9" i="11"/>
  <c r="E9" i="11"/>
  <c r="D9" i="11"/>
  <c r="AL8" i="11"/>
  <c r="AK8" i="11"/>
  <c r="AJ8" i="11"/>
  <c r="AH8" i="11"/>
  <c r="AG8" i="11"/>
  <c r="AF8" i="11"/>
  <c r="AD8" i="11"/>
  <c r="AC8" i="11"/>
  <c r="AB8" i="11"/>
  <c r="Z8" i="11"/>
  <c r="Z11" i="11" s="1"/>
  <c r="Y8" i="11"/>
  <c r="X8" i="11"/>
  <c r="V8" i="11"/>
  <c r="U8" i="11"/>
  <c r="T8" i="11"/>
  <c r="R8" i="11"/>
  <c r="Q8" i="11"/>
  <c r="P8" i="11"/>
  <c r="N8" i="11"/>
  <c r="M8" i="11"/>
  <c r="L8" i="11"/>
  <c r="J8" i="11"/>
  <c r="J11" i="11" s="1"/>
  <c r="I8" i="11"/>
  <c r="H8" i="11"/>
  <c r="G8" i="11"/>
  <c r="E8" i="11"/>
  <c r="D8" i="11"/>
  <c r="G6" i="29"/>
  <c r="H3" i="29"/>
  <c r="FF537" i="28"/>
  <c r="FE537" i="28"/>
  <c r="FD537" i="28"/>
  <c r="FC537" i="28"/>
  <c r="FB537" i="28"/>
  <c r="FA537" i="28"/>
  <c r="EZ537" i="28"/>
  <c r="EY537" i="28"/>
  <c r="EX537" i="28"/>
  <c r="EW537" i="28"/>
  <c r="EV537" i="28"/>
  <c r="EU537" i="28"/>
  <c r="ET537" i="28"/>
  <c r="ES537" i="28"/>
  <c r="ER537" i="28"/>
  <c r="EQ537" i="28"/>
  <c r="EP537" i="28"/>
  <c r="EO537" i="28"/>
  <c r="EN537" i="28"/>
  <c r="EM537" i="28"/>
  <c r="EL537" i="28"/>
  <c r="EK537" i="28"/>
  <c r="EJ537" i="28"/>
  <c r="EI537" i="28"/>
  <c r="EH537" i="28"/>
  <c r="EG537" i="28"/>
  <c r="EF537" i="28"/>
  <c r="EE537" i="28"/>
  <c r="ED537" i="28"/>
  <c r="EC537" i="28"/>
  <c r="EB537" i="28"/>
  <c r="EA537" i="28"/>
  <c r="DZ537" i="28"/>
  <c r="DY537" i="28"/>
  <c r="DX537" i="28"/>
  <c r="DW537" i="28"/>
  <c r="DV537" i="28"/>
  <c r="DU537" i="28"/>
  <c r="DT537" i="28"/>
  <c r="DS537" i="28"/>
  <c r="DR537" i="28"/>
  <c r="DQ537" i="28"/>
  <c r="DP537" i="28"/>
  <c r="DO537" i="28"/>
  <c r="DN537" i="28"/>
  <c r="DM537" i="28"/>
  <c r="DL537" i="28"/>
  <c r="DK537" i="28"/>
  <c r="DF537" i="28"/>
  <c r="DE537" i="28"/>
  <c r="DD537" i="28"/>
  <c r="DC537" i="28"/>
  <c r="DB537" i="28"/>
  <c r="DA537" i="28"/>
  <c r="CZ537" i="28"/>
  <c r="CY537" i="28"/>
  <c r="CX537" i="28"/>
  <c r="CW537" i="28"/>
  <c r="CV537" i="28"/>
  <c r="CU537" i="28"/>
  <c r="CT537" i="28"/>
  <c r="CS537" i="28"/>
  <c r="CR537" i="28"/>
  <c r="CQ537" i="28"/>
  <c r="CP537" i="28"/>
  <c r="CO537" i="28"/>
  <c r="CN537" i="28"/>
  <c r="CM537" i="28"/>
  <c r="CL537" i="28"/>
  <c r="CK537" i="28"/>
  <c r="CJ537" i="28"/>
  <c r="CI537" i="28"/>
  <c r="CH537" i="28"/>
  <c r="CG537" i="28"/>
  <c r="CF537" i="28"/>
  <c r="CE537" i="28"/>
  <c r="CD537" i="28"/>
  <c r="CC537" i="28"/>
  <c r="CB537" i="28"/>
  <c r="CA537" i="28"/>
  <c r="BZ537" i="28"/>
  <c r="BY537" i="28"/>
  <c r="BX537" i="28"/>
  <c r="BW537" i="28"/>
  <c r="BV537" i="28"/>
  <c r="BU537" i="28"/>
  <c r="BT537" i="28"/>
  <c r="BS537" i="28"/>
  <c r="BR537" i="28"/>
  <c r="BQ537" i="28"/>
  <c r="BP537" i="28"/>
  <c r="BO537" i="28"/>
  <c r="BN537" i="28"/>
  <c r="BM537" i="28"/>
  <c r="BL537" i="28"/>
  <c r="BK537" i="28"/>
  <c r="BJ537" i="28"/>
  <c r="BI537" i="28"/>
  <c r="BH537" i="28"/>
  <c r="BG537" i="28"/>
  <c r="FF536" i="28"/>
  <c r="FE536" i="28"/>
  <c r="FD536" i="28"/>
  <c r="FC536" i="28"/>
  <c r="FB536" i="28"/>
  <c r="FA536" i="28"/>
  <c r="EZ536" i="28"/>
  <c r="EY536" i="28"/>
  <c r="EX536" i="28"/>
  <c r="EW536" i="28"/>
  <c r="EV536" i="28"/>
  <c r="EU536" i="28"/>
  <c r="ET536" i="28"/>
  <c r="ES536" i="28"/>
  <c r="ER536" i="28"/>
  <c r="EQ536" i="28"/>
  <c r="EP536" i="28"/>
  <c r="EO536" i="28"/>
  <c r="EN536" i="28"/>
  <c r="EM536" i="28"/>
  <c r="EL536" i="28"/>
  <c r="EK536" i="28"/>
  <c r="EJ536" i="28"/>
  <c r="EI536" i="28"/>
  <c r="EH536" i="28"/>
  <c r="EG536" i="28"/>
  <c r="EF536" i="28"/>
  <c r="EE536" i="28"/>
  <c r="ED536" i="28"/>
  <c r="EC536" i="28"/>
  <c r="EB536" i="28"/>
  <c r="EA536" i="28"/>
  <c r="DZ536" i="28"/>
  <c r="DY536" i="28"/>
  <c r="DX536" i="28"/>
  <c r="DW536" i="28"/>
  <c r="DV536" i="28"/>
  <c r="DU536" i="28"/>
  <c r="DT536" i="28"/>
  <c r="DS536" i="28"/>
  <c r="DR536" i="28"/>
  <c r="DQ536" i="28"/>
  <c r="DP536" i="28"/>
  <c r="DO536" i="28"/>
  <c r="DN536" i="28"/>
  <c r="DM536" i="28"/>
  <c r="DL536" i="28"/>
  <c r="DK536" i="28"/>
  <c r="DF536" i="28"/>
  <c r="DE536" i="28"/>
  <c r="DD536" i="28"/>
  <c r="DC536" i="28"/>
  <c r="DB536" i="28"/>
  <c r="DA536" i="28"/>
  <c r="CZ536" i="28"/>
  <c r="CY536" i="28"/>
  <c r="CX536" i="28"/>
  <c r="CW536" i="28"/>
  <c r="CV536" i="28"/>
  <c r="CU536" i="28"/>
  <c r="CT536" i="28"/>
  <c r="CS536" i="28"/>
  <c r="CR536" i="28"/>
  <c r="CQ536" i="28"/>
  <c r="CP536" i="28"/>
  <c r="CO536" i="28"/>
  <c r="CN536" i="28"/>
  <c r="CM536" i="28"/>
  <c r="CL536" i="28"/>
  <c r="CK536" i="28"/>
  <c r="CJ536" i="28"/>
  <c r="CI536" i="28"/>
  <c r="CH536" i="28"/>
  <c r="CG536" i="28"/>
  <c r="CF536" i="28"/>
  <c r="CE536" i="28"/>
  <c r="CD536" i="28"/>
  <c r="CC536" i="28"/>
  <c r="CB536" i="28"/>
  <c r="CA536" i="28"/>
  <c r="BZ536" i="28"/>
  <c r="BY536" i="28"/>
  <c r="BX536" i="28"/>
  <c r="BW536" i="28"/>
  <c r="BV536" i="28"/>
  <c r="BU536" i="28"/>
  <c r="BT536" i="28"/>
  <c r="BS536" i="28"/>
  <c r="BR536" i="28"/>
  <c r="BQ536" i="28"/>
  <c r="BP536" i="28"/>
  <c r="BO536" i="28"/>
  <c r="BN536" i="28"/>
  <c r="BM536" i="28"/>
  <c r="BL536" i="28"/>
  <c r="BK536" i="28"/>
  <c r="BJ536" i="28"/>
  <c r="BI536" i="28"/>
  <c r="BH536" i="28"/>
  <c r="BG536" i="28"/>
  <c r="FF535" i="28"/>
  <c r="FE535" i="28"/>
  <c r="FD535" i="28"/>
  <c r="FC535" i="28"/>
  <c r="FB535" i="28"/>
  <c r="FA535" i="28"/>
  <c r="EZ535" i="28"/>
  <c r="EY535" i="28"/>
  <c r="EX535" i="28"/>
  <c r="EW535" i="28"/>
  <c r="EV535" i="28"/>
  <c r="EU535" i="28"/>
  <c r="ET535" i="28"/>
  <c r="ES535" i="28"/>
  <c r="ER535" i="28"/>
  <c r="EQ535" i="28"/>
  <c r="EP535" i="28"/>
  <c r="EO535" i="28"/>
  <c r="EN535" i="28"/>
  <c r="EM535" i="28"/>
  <c r="EL535" i="28"/>
  <c r="EK535" i="28"/>
  <c r="EJ535" i="28"/>
  <c r="EI535" i="28"/>
  <c r="EH535" i="28"/>
  <c r="EG535" i="28"/>
  <c r="EF535" i="28"/>
  <c r="EE535" i="28"/>
  <c r="ED535" i="28"/>
  <c r="EC535" i="28"/>
  <c r="EB535" i="28"/>
  <c r="EA535" i="28"/>
  <c r="DZ535" i="28"/>
  <c r="DY535" i="28"/>
  <c r="DX535" i="28"/>
  <c r="DW535" i="28"/>
  <c r="DV535" i="28"/>
  <c r="DU535" i="28"/>
  <c r="DT535" i="28"/>
  <c r="DS535" i="28"/>
  <c r="DR535" i="28"/>
  <c r="DQ535" i="28"/>
  <c r="DP535" i="28"/>
  <c r="DO535" i="28"/>
  <c r="DN535" i="28"/>
  <c r="DM535" i="28"/>
  <c r="DL535" i="28"/>
  <c r="DK535" i="28"/>
  <c r="DF535" i="28"/>
  <c r="DE535" i="28"/>
  <c r="DD535" i="28"/>
  <c r="DC535" i="28"/>
  <c r="DB535" i="28"/>
  <c r="DA535" i="28"/>
  <c r="CZ535" i="28"/>
  <c r="CY535" i="28"/>
  <c r="CX535" i="28"/>
  <c r="CW535" i="28"/>
  <c r="CV535" i="28"/>
  <c r="CU535" i="28"/>
  <c r="CT535" i="28"/>
  <c r="CS535" i="28"/>
  <c r="CR535" i="28"/>
  <c r="CQ535" i="28"/>
  <c r="CP535" i="28"/>
  <c r="CO535" i="28"/>
  <c r="CN535" i="28"/>
  <c r="CM535" i="28"/>
  <c r="CL535" i="28"/>
  <c r="CK535" i="28"/>
  <c r="CJ535" i="28"/>
  <c r="CI535" i="28"/>
  <c r="CH535" i="28"/>
  <c r="CG535" i="28"/>
  <c r="CF535" i="28"/>
  <c r="CE535" i="28"/>
  <c r="CD535" i="28"/>
  <c r="CC535" i="28"/>
  <c r="CB535" i="28"/>
  <c r="CA535" i="28"/>
  <c r="BZ535" i="28"/>
  <c r="BY535" i="28"/>
  <c r="BX535" i="28"/>
  <c r="BW535" i="28"/>
  <c r="BV535" i="28"/>
  <c r="BU535" i="28"/>
  <c r="BT535" i="28"/>
  <c r="BS535" i="28"/>
  <c r="BR535" i="28"/>
  <c r="BQ535" i="28"/>
  <c r="BP535" i="28"/>
  <c r="BO535" i="28"/>
  <c r="BN535" i="28"/>
  <c r="BM535" i="28"/>
  <c r="BL535" i="28"/>
  <c r="BK535" i="28"/>
  <c r="BJ535" i="28"/>
  <c r="BI535" i="28"/>
  <c r="BH535" i="28"/>
  <c r="BG535" i="28"/>
  <c r="FF534" i="28"/>
  <c r="FE534" i="28"/>
  <c r="FD534" i="28"/>
  <c r="FC534" i="28"/>
  <c r="FB534" i="28"/>
  <c r="FA534" i="28"/>
  <c r="EZ534" i="28"/>
  <c r="EY534" i="28"/>
  <c r="EX534" i="28"/>
  <c r="EW534" i="28"/>
  <c r="EV534" i="28"/>
  <c r="EU534" i="28"/>
  <c r="ET534" i="28"/>
  <c r="ES534" i="28"/>
  <c r="ER534" i="28"/>
  <c r="EQ534" i="28"/>
  <c r="EP534" i="28"/>
  <c r="EO534" i="28"/>
  <c r="EN534" i="28"/>
  <c r="EM534" i="28"/>
  <c r="EL534" i="28"/>
  <c r="EK534" i="28"/>
  <c r="EJ534" i="28"/>
  <c r="EI534" i="28"/>
  <c r="EH534" i="28"/>
  <c r="EG534" i="28"/>
  <c r="EF534" i="28"/>
  <c r="EE534" i="28"/>
  <c r="ED534" i="28"/>
  <c r="EC534" i="28"/>
  <c r="EB534" i="28"/>
  <c r="EA534" i="28"/>
  <c r="DZ534" i="28"/>
  <c r="DY534" i="28"/>
  <c r="DX534" i="28"/>
  <c r="DW534" i="28"/>
  <c r="DV534" i="28"/>
  <c r="DU534" i="28"/>
  <c r="DT534" i="28"/>
  <c r="DS534" i="28"/>
  <c r="DR534" i="28"/>
  <c r="DQ534" i="28"/>
  <c r="DP534" i="28"/>
  <c r="DO534" i="28"/>
  <c r="DN534" i="28"/>
  <c r="DM534" i="28"/>
  <c r="DL534" i="28"/>
  <c r="DK534" i="28"/>
  <c r="DF534" i="28"/>
  <c r="DE534" i="28"/>
  <c r="DD534" i="28"/>
  <c r="DC534" i="28"/>
  <c r="DB534" i="28"/>
  <c r="DA534" i="28"/>
  <c r="CZ534" i="28"/>
  <c r="CY534" i="28"/>
  <c r="CX534" i="28"/>
  <c r="CW534" i="28"/>
  <c r="CV534" i="28"/>
  <c r="CU534" i="28"/>
  <c r="CT534" i="28"/>
  <c r="CS534" i="28"/>
  <c r="CR534" i="28"/>
  <c r="CQ534" i="28"/>
  <c r="CP534" i="28"/>
  <c r="CO534" i="28"/>
  <c r="CN534" i="28"/>
  <c r="CM534" i="28"/>
  <c r="CL534" i="28"/>
  <c r="CK534" i="28"/>
  <c r="CJ534" i="28"/>
  <c r="CI534" i="28"/>
  <c r="CH534" i="28"/>
  <c r="CG534" i="28"/>
  <c r="CF534" i="28"/>
  <c r="CE534" i="28"/>
  <c r="CD534" i="28"/>
  <c r="CC534" i="28"/>
  <c r="CB534" i="28"/>
  <c r="CA534" i="28"/>
  <c r="BZ534" i="28"/>
  <c r="BY534" i="28"/>
  <c r="BX534" i="28"/>
  <c r="BW534" i="28"/>
  <c r="BV534" i="28"/>
  <c r="BU534" i="28"/>
  <c r="BT534" i="28"/>
  <c r="BS534" i="28"/>
  <c r="BR534" i="28"/>
  <c r="BQ534" i="28"/>
  <c r="BP534" i="28"/>
  <c r="BO534" i="28"/>
  <c r="BN534" i="28"/>
  <c r="BM534" i="28"/>
  <c r="BL534" i="28"/>
  <c r="BK534" i="28"/>
  <c r="BJ534" i="28"/>
  <c r="BI534" i="28"/>
  <c r="BH534" i="28"/>
  <c r="BG534" i="28"/>
  <c r="FF533" i="28"/>
  <c r="FE533" i="28"/>
  <c r="FD533" i="28"/>
  <c r="FC533" i="28"/>
  <c r="FB533" i="28"/>
  <c r="FA533" i="28"/>
  <c r="EZ533" i="28"/>
  <c r="EY533" i="28"/>
  <c r="EX533" i="28"/>
  <c r="EW533" i="28"/>
  <c r="EV533" i="28"/>
  <c r="EU533" i="28"/>
  <c r="ET533" i="28"/>
  <c r="ES533" i="28"/>
  <c r="ER533" i="28"/>
  <c r="EQ533" i="28"/>
  <c r="EP533" i="28"/>
  <c r="EO533" i="28"/>
  <c r="EN533" i="28"/>
  <c r="EM533" i="28"/>
  <c r="EL533" i="28"/>
  <c r="EK533" i="28"/>
  <c r="EJ533" i="28"/>
  <c r="EI533" i="28"/>
  <c r="EH533" i="28"/>
  <c r="EG533" i="28"/>
  <c r="EF533" i="28"/>
  <c r="EE533" i="28"/>
  <c r="ED533" i="28"/>
  <c r="EC533" i="28"/>
  <c r="EB533" i="28"/>
  <c r="EA533" i="28"/>
  <c r="DZ533" i="28"/>
  <c r="DY533" i="28"/>
  <c r="DX533" i="28"/>
  <c r="DW533" i="28"/>
  <c r="DV533" i="28"/>
  <c r="DU533" i="28"/>
  <c r="DT533" i="28"/>
  <c r="DS533" i="28"/>
  <c r="DR533" i="28"/>
  <c r="DQ533" i="28"/>
  <c r="DP533" i="28"/>
  <c r="DO533" i="28"/>
  <c r="DN533" i="28"/>
  <c r="DM533" i="28"/>
  <c r="DL533" i="28"/>
  <c r="DK533" i="28"/>
  <c r="DF533" i="28"/>
  <c r="DE533" i="28"/>
  <c r="DD533" i="28"/>
  <c r="DC533" i="28"/>
  <c r="DB533" i="28"/>
  <c r="DA533" i="28"/>
  <c r="CZ533" i="28"/>
  <c r="CY533" i="28"/>
  <c r="CX533" i="28"/>
  <c r="CW533" i="28"/>
  <c r="CV533" i="28"/>
  <c r="CU533" i="28"/>
  <c r="CT533" i="28"/>
  <c r="CS533" i="28"/>
  <c r="CR533" i="28"/>
  <c r="CQ533" i="28"/>
  <c r="CP533" i="28"/>
  <c r="CO533" i="28"/>
  <c r="CN533" i="28"/>
  <c r="CM533" i="28"/>
  <c r="CL533" i="28"/>
  <c r="CK533" i="28"/>
  <c r="CJ533" i="28"/>
  <c r="CI533" i="28"/>
  <c r="CH533" i="28"/>
  <c r="CG533" i="28"/>
  <c r="CF533" i="28"/>
  <c r="CE533" i="28"/>
  <c r="CD533" i="28"/>
  <c r="CC533" i="28"/>
  <c r="CB533" i="28"/>
  <c r="CA533" i="28"/>
  <c r="BZ533" i="28"/>
  <c r="BY533" i="28"/>
  <c r="BX533" i="28"/>
  <c r="BW533" i="28"/>
  <c r="BV533" i="28"/>
  <c r="BU533" i="28"/>
  <c r="BT533" i="28"/>
  <c r="BS533" i="28"/>
  <c r="BR533" i="28"/>
  <c r="BQ533" i="28"/>
  <c r="BP533" i="28"/>
  <c r="BO533" i="28"/>
  <c r="BN533" i="28"/>
  <c r="BM533" i="28"/>
  <c r="BL533" i="28"/>
  <c r="BK533" i="28"/>
  <c r="BJ533" i="28"/>
  <c r="BI533" i="28"/>
  <c r="BH533" i="28"/>
  <c r="BG533" i="28"/>
  <c r="FF532" i="28"/>
  <c r="FE532" i="28"/>
  <c r="FD532" i="28"/>
  <c r="FC532" i="28"/>
  <c r="FB532" i="28"/>
  <c r="FA532" i="28"/>
  <c r="EZ532" i="28"/>
  <c r="EY532" i="28"/>
  <c r="EX532" i="28"/>
  <c r="EW532" i="28"/>
  <c r="EV532" i="28"/>
  <c r="EU532" i="28"/>
  <c r="ET532" i="28"/>
  <c r="ES532" i="28"/>
  <c r="ER532" i="28"/>
  <c r="EQ532" i="28"/>
  <c r="EP532" i="28"/>
  <c r="EO532" i="28"/>
  <c r="EN532" i="28"/>
  <c r="EM532" i="28"/>
  <c r="EL532" i="28"/>
  <c r="EK532" i="28"/>
  <c r="EJ532" i="28"/>
  <c r="EI532" i="28"/>
  <c r="EH532" i="28"/>
  <c r="EG532" i="28"/>
  <c r="EF532" i="28"/>
  <c r="EE532" i="28"/>
  <c r="ED532" i="28"/>
  <c r="EC532" i="28"/>
  <c r="EB532" i="28"/>
  <c r="EA532" i="28"/>
  <c r="DZ532" i="28"/>
  <c r="DY532" i="28"/>
  <c r="DX532" i="28"/>
  <c r="DW532" i="28"/>
  <c r="DV532" i="28"/>
  <c r="DU532" i="28"/>
  <c r="DT532" i="28"/>
  <c r="DS532" i="28"/>
  <c r="DR532" i="28"/>
  <c r="DQ532" i="28"/>
  <c r="DP532" i="28"/>
  <c r="DO532" i="28"/>
  <c r="DN532" i="28"/>
  <c r="DM532" i="28"/>
  <c r="DL532" i="28"/>
  <c r="DK532" i="28"/>
  <c r="DF532" i="28"/>
  <c r="DE532" i="28"/>
  <c r="DD532" i="28"/>
  <c r="DC532" i="28"/>
  <c r="DB532" i="28"/>
  <c r="DA532" i="28"/>
  <c r="CZ532" i="28"/>
  <c r="CY532" i="28"/>
  <c r="CX532" i="28"/>
  <c r="CW532" i="28"/>
  <c r="CV532" i="28"/>
  <c r="CU532" i="28"/>
  <c r="CT532" i="28"/>
  <c r="CS532" i="28"/>
  <c r="CR532" i="28"/>
  <c r="CQ532" i="28"/>
  <c r="CP532" i="28"/>
  <c r="CO532" i="28"/>
  <c r="CN532" i="28"/>
  <c r="CM532" i="28"/>
  <c r="CL532" i="28"/>
  <c r="CK532" i="28"/>
  <c r="CJ532" i="28"/>
  <c r="CI532" i="28"/>
  <c r="CH532" i="28"/>
  <c r="CG532" i="28"/>
  <c r="CF532" i="28"/>
  <c r="CE532" i="28"/>
  <c r="CD532" i="28"/>
  <c r="CC532" i="28"/>
  <c r="CB532" i="28"/>
  <c r="CA532" i="28"/>
  <c r="BZ532" i="28"/>
  <c r="BY532" i="28"/>
  <c r="BX532" i="28"/>
  <c r="BW532" i="28"/>
  <c r="BV532" i="28"/>
  <c r="BU532" i="28"/>
  <c r="BT532" i="28"/>
  <c r="BS532" i="28"/>
  <c r="BR532" i="28"/>
  <c r="BQ532" i="28"/>
  <c r="BP532" i="28"/>
  <c r="BO532" i="28"/>
  <c r="BN532" i="28"/>
  <c r="BM532" i="28"/>
  <c r="BL532" i="28"/>
  <c r="BK532" i="28"/>
  <c r="BJ532" i="28"/>
  <c r="BI532" i="28"/>
  <c r="BH532" i="28"/>
  <c r="BG532" i="28"/>
  <c r="FF531" i="28"/>
  <c r="FE531" i="28"/>
  <c r="FD531" i="28"/>
  <c r="FC531" i="28"/>
  <c r="FB531" i="28"/>
  <c r="FA531" i="28"/>
  <c r="EZ531" i="28"/>
  <c r="EY531" i="28"/>
  <c r="EX531" i="28"/>
  <c r="EW531" i="28"/>
  <c r="EV531" i="28"/>
  <c r="EU531" i="28"/>
  <c r="ET531" i="28"/>
  <c r="ES531" i="28"/>
  <c r="ER531" i="28"/>
  <c r="EQ531" i="28"/>
  <c r="EP531" i="28"/>
  <c r="EO531" i="28"/>
  <c r="EN531" i="28"/>
  <c r="EM531" i="28"/>
  <c r="EL531" i="28"/>
  <c r="EK531" i="28"/>
  <c r="EJ531" i="28"/>
  <c r="EI531" i="28"/>
  <c r="EH531" i="28"/>
  <c r="EG531" i="28"/>
  <c r="EF531" i="28"/>
  <c r="EE531" i="28"/>
  <c r="ED531" i="28"/>
  <c r="EC531" i="28"/>
  <c r="EB531" i="28"/>
  <c r="EA531" i="28"/>
  <c r="DZ531" i="28"/>
  <c r="DY531" i="28"/>
  <c r="DX531" i="28"/>
  <c r="DW531" i="28"/>
  <c r="DV531" i="28"/>
  <c r="DU531" i="28"/>
  <c r="DT531" i="28"/>
  <c r="DS531" i="28"/>
  <c r="DR531" i="28"/>
  <c r="DQ531" i="28"/>
  <c r="DP531" i="28"/>
  <c r="DO531" i="28"/>
  <c r="DN531" i="28"/>
  <c r="DM531" i="28"/>
  <c r="DL531" i="28"/>
  <c r="DK531" i="28"/>
  <c r="DF531" i="28"/>
  <c r="DE531" i="28"/>
  <c r="DD531" i="28"/>
  <c r="DC531" i="28"/>
  <c r="DB531" i="28"/>
  <c r="DA531" i="28"/>
  <c r="CZ531" i="28"/>
  <c r="CY531" i="28"/>
  <c r="CX531" i="28"/>
  <c r="CW531" i="28"/>
  <c r="CV531" i="28"/>
  <c r="CU531" i="28"/>
  <c r="CT531" i="28"/>
  <c r="CS531" i="28"/>
  <c r="CR531" i="28"/>
  <c r="CQ531" i="28"/>
  <c r="CP531" i="28"/>
  <c r="CO531" i="28"/>
  <c r="CN531" i="28"/>
  <c r="CM531" i="28"/>
  <c r="CL531" i="28"/>
  <c r="CK531" i="28"/>
  <c r="CJ531" i="28"/>
  <c r="CI531" i="28"/>
  <c r="CH531" i="28"/>
  <c r="CG531" i="28"/>
  <c r="CF531" i="28"/>
  <c r="CE531" i="28"/>
  <c r="CD531" i="28"/>
  <c r="CC531" i="28"/>
  <c r="CB531" i="28"/>
  <c r="CA531" i="28"/>
  <c r="BZ531" i="28"/>
  <c r="BY531" i="28"/>
  <c r="BX531" i="28"/>
  <c r="BW531" i="28"/>
  <c r="BV531" i="28"/>
  <c r="BU531" i="28"/>
  <c r="BT531" i="28"/>
  <c r="BS531" i="28"/>
  <c r="BR531" i="28"/>
  <c r="BQ531" i="28"/>
  <c r="BP531" i="28"/>
  <c r="BO531" i="28"/>
  <c r="BN531" i="28"/>
  <c r="BM531" i="28"/>
  <c r="BL531" i="28"/>
  <c r="BK531" i="28"/>
  <c r="BJ531" i="28"/>
  <c r="BI531" i="28"/>
  <c r="BH531" i="28"/>
  <c r="BG531" i="28"/>
  <c r="FF530" i="28"/>
  <c r="FE530" i="28"/>
  <c r="FD530" i="28"/>
  <c r="FC530" i="28"/>
  <c r="FB530" i="28"/>
  <c r="FA530" i="28"/>
  <c r="EZ530" i="28"/>
  <c r="EY530" i="28"/>
  <c r="EX530" i="28"/>
  <c r="EW530" i="28"/>
  <c r="EV530" i="28"/>
  <c r="EU530" i="28"/>
  <c r="ET530" i="28"/>
  <c r="ES530" i="28"/>
  <c r="ER530" i="28"/>
  <c r="EQ530" i="28"/>
  <c r="EP530" i="28"/>
  <c r="EO530" i="28"/>
  <c r="EN530" i="28"/>
  <c r="EM530" i="28"/>
  <c r="EL530" i="28"/>
  <c r="EK530" i="28"/>
  <c r="EJ530" i="28"/>
  <c r="EI530" i="28"/>
  <c r="EH530" i="28"/>
  <c r="EG530" i="28"/>
  <c r="EF530" i="28"/>
  <c r="EE530" i="28"/>
  <c r="ED530" i="28"/>
  <c r="EC530" i="28"/>
  <c r="EB530" i="28"/>
  <c r="EA530" i="28"/>
  <c r="DZ530" i="28"/>
  <c r="DY530" i="28"/>
  <c r="DX530" i="28"/>
  <c r="DW530" i="28"/>
  <c r="DV530" i="28"/>
  <c r="DU530" i="28"/>
  <c r="DT530" i="28"/>
  <c r="DS530" i="28"/>
  <c r="DR530" i="28"/>
  <c r="DQ530" i="28"/>
  <c r="DP530" i="28"/>
  <c r="DO530" i="28"/>
  <c r="DN530" i="28"/>
  <c r="DM530" i="28"/>
  <c r="DL530" i="28"/>
  <c r="DK530" i="28"/>
  <c r="DF530" i="28"/>
  <c r="DE530" i="28"/>
  <c r="DD530" i="28"/>
  <c r="DC530" i="28"/>
  <c r="DB530" i="28"/>
  <c r="DA530" i="28"/>
  <c r="CZ530" i="28"/>
  <c r="CY530" i="28"/>
  <c r="CX530" i="28"/>
  <c r="CW530" i="28"/>
  <c r="CV530" i="28"/>
  <c r="CU530" i="28"/>
  <c r="CT530" i="28"/>
  <c r="CS530" i="28"/>
  <c r="CR530" i="28"/>
  <c r="CQ530" i="28"/>
  <c r="CP530" i="28"/>
  <c r="CO530" i="28"/>
  <c r="CN530" i="28"/>
  <c r="CM530" i="28"/>
  <c r="CL530" i="28"/>
  <c r="CK530" i="28"/>
  <c r="CJ530" i="28"/>
  <c r="CI530" i="28"/>
  <c r="CH530" i="28"/>
  <c r="CG530" i="28"/>
  <c r="CF530" i="28"/>
  <c r="CE530" i="28"/>
  <c r="CD530" i="28"/>
  <c r="CC530" i="28"/>
  <c r="CB530" i="28"/>
  <c r="CA530" i="28"/>
  <c r="BZ530" i="28"/>
  <c r="BY530" i="28"/>
  <c r="BX530" i="28"/>
  <c r="BW530" i="28"/>
  <c r="BV530" i="28"/>
  <c r="BU530" i="28"/>
  <c r="BT530" i="28"/>
  <c r="BS530" i="28"/>
  <c r="BR530" i="28"/>
  <c r="BQ530" i="28"/>
  <c r="BP530" i="28"/>
  <c r="BO530" i="28"/>
  <c r="BN530" i="28"/>
  <c r="BM530" i="28"/>
  <c r="BL530" i="28"/>
  <c r="BK530" i="28"/>
  <c r="BJ530" i="28"/>
  <c r="BI530" i="28"/>
  <c r="BH530" i="28"/>
  <c r="BG530" i="28"/>
  <c r="FF529" i="28"/>
  <c r="FE529" i="28"/>
  <c r="FD529" i="28"/>
  <c r="FC529" i="28"/>
  <c r="FB529" i="28"/>
  <c r="FA529" i="28"/>
  <c r="EZ529" i="28"/>
  <c r="EY529" i="28"/>
  <c r="EX529" i="28"/>
  <c r="EW529" i="28"/>
  <c r="EV529" i="28"/>
  <c r="EU529" i="28"/>
  <c r="ET529" i="28"/>
  <c r="ES529" i="28"/>
  <c r="ER529" i="28"/>
  <c r="EQ529" i="28"/>
  <c r="EP529" i="28"/>
  <c r="EO529" i="28"/>
  <c r="EN529" i="28"/>
  <c r="EM529" i="28"/>
  <c r="EL529" i="28"/>
  <c r="EK529" i="28"/>
  <c r="EJ529" i="28"/>
  <c r="EI529" i="28"/>
  <c r="EH529" i="28"/>
  <c r="EG529" i="28"/>
  <c r="EF529" i="28"/>
  <c r="EE529" i="28"/>
  <c r="ED529" i="28"/>
  <c r="EC529" i="28"/>
  <c r="EB529" i="28"/>
  <c r="EA529" i="28"/>
  <c r="DZ529" i="28"/>
  <c r="DY529" i="28"/>
  <c r="DX529" i="28"/>
  <c r="DW529" i="28"/>
  <c r="DV529" i="28"/>
  <c r="DU529" i="28"/>
  <c r="DT529" i="28"/>
  <c r="DS529" i="28"/>
  <c r="DR529" i="28"/>
  <c r="DQ529" i="28"/>
  <c r="DP529" i="28"/>
  <c r="DO529" i="28"/>
  <c r="DN529" i="28"/>
  <c r="DM529" i="28"/>
  <c r="DL529" i="28"/>
  <c r="DK529" i="28"/>
  <c r="DF529" i="28"/>
  <c r="DE529" i="28"/>
  <c r="DD529" i="28"/>
  <c r="DC529" i="28"/>
  <c r="DB529" i="28"/>
  <c r="DA529" i="28"/>
  <c r="CZ529" i="28"/>
  <c r="CY529" i="28"/>
  <c r="CX529" i="28"/>
  <c r="CW529" i="28"/>
  <c r="CV529" i="28"/>
  <c r="CU529" i="28"/>
  <c r="CT529" i="28"/>
  <c r="CS529" i="28"/>
  <c r="CR529" i="28"/>
  <c r="CQ529" i="28"/>
  <c r="CP529" i="28"/>
  <c r="CO529" i="28"/>
  <c r="CN529" i="28"/>
  <c r="CM529" i="28"/>
  <c r="CL529" i="28"/>
  <c r="CK529" i="28"/>
  <c r="CJ529" i="28"/>
  <c r="CI529" i="28"/>
  <c r="CH529" i="28"/>
  <c r="CG529" i="28"/>
  <c r="CF529" i="28"/>
  <c r="CE529" i="28"/>
  <c r="CD529" i="28"/>
  <c r="CC529" i="28"/>
  <c r="CB529" i="28"/>
  <c r="CA529" i="28"/>
  <c r="BZ529" i="28"/>
  <c r="BY529" i="28"/>
  <c r="BX529" i="28"/>
  <c r="BW529" i="28"/>
  <c r="BV529" i="28"/>
  <c r="BU529" i="28"/>
  <c r="BT529" i="28"/>
  <c r="BS529" i="28"/>
  <c r="BR529" i="28"/>
  <c r="BQ529" i="28"/>
  <c r="BP529" i="28"/>
  <c r="BO529" i="28"/>
  <c r="BN529" i="28"/>
  <c r="BM529" i="28"/>
  <c r="BL529" i="28"/>
  <c r="BK529" i="28"/>
  <c r="BJ529" i="28"/>
  <c r="BI529" i="28"/>
  <c r="BH529" i="28"/>
  <c r="BG529" i="28"/>
  <c r="FF528" i="28"/>
  <c r="FE528" i="28"/>
  <c r="FD528" i="28"/>
  <c r="FC528" i="28"/>
  <c r="FB528" i="28"/>
  <c r="FA528" i="28"/>
  <c r="EZ528" i="28"/>
  <c r="EY528" i="28"/>
  <c r="EX528" i="28"/>
  <c r="EW528" i="28"/>
  <c r="EV528" i="28"/>
  <c r="EU528" i="28"/>
  <c r="ET528" i="28"/>
  <c r="ES528" i="28"/>
  <c r="ER528" i="28"/>
  <c r="EQ528" i="28"/>
  <c r="EP528" i="28"/>
  <c r="EO528" i="28"/>
  <c r="EN528" i="28"/>
  <c r="EM528" i="28"/>
  <c r="EL528" i="28"/>
  <c r="EK528" i="28"/>
  <c r="EJ528" i="28"/>
  <c r="EI528" i="28"/>
  <c r="EH528" i="28"/>
  <c r="EG528" i="28"/>
  <c r="EF528" i="28"/>
  <c r="EE528" i="28"/>
  <c r="ED528" i="28"/>
  <c r="EC528" i="28"/>
  <c r="EB528" i="28"/>
  <c r="EA528" i="28"/>
  <c r="DZ528" i="28"/>
  <c r="DY528" i="28"/>
  <c r="DX528" i="28"/>
  <c r="DW528" i="28"/>
  <c r="DV528" i="28"/>
  <c r="DU528" i="28"/>
  <c r="DT528" i="28"/>
  <c r="DS528" i="28"/>
  <c r="DR528" i="28"/>
  <c r="DQ528" i="28"/>
  <c r="DP528" i="28"/>
  <c r="DO528" i="28"/>
  <c r="DN528" i="28"/>
  <c r="DM528" i="28"/>
  <c r="DL528" i="28"/>
  <c r="DK528" i="28"/>
  <c r="DF528" i="28"/>
  <c r="DE528" i="28"/>
  <c r="DD528" i="28"/>
  <c r="DC528" i="28"/>
  <c r="DB528" i="28"/>
  <c r="DA528" i="28"/>
  <c r="CZ528" i="28"/>
  <c r="CY528" i="28"/>
  <c r="CX528" i="28"/>
  <c r="CW528" i="28"/>
  <c r="CV528" i="28"/>
  <c r="CU528" i="28"/>
  <c r="CT528" i="28"/>
  <c r="CS528" i="28"/>
  <c r="CR528" i="28"/>
  <c r="CQ528" i="28"/>
  <c r="CP528" i="28"/>
  <c r="CO528" i="28"/>
  <c r="CN528" i="28"/>
  <c r="CM528" i="28"/>
  <c r="CL528" i="28"/>
  <c r="CK528" i="28"/>
  <c r="CJ528" i="28"/>
  <c r="CI528" i="28"/>
  <c r="CH528" i="28"/>
  <c r="CG528" i="28"/>
  <c r="CF528" i="28"/>
  <c r="CE528" i="28"/>
  <c r="CD528" i="28"/>
  <c r="CC528" i="28"/>
  <c r="CB528" i="28"/>
  <c r="CA528" i="28"/>
  <c r="BZ528" i="28"/>
  <c r="BY528" i="28"/>
  <c r="BX528" i="28"/>
  <c r="BW528" i="28"/>
  <c r="BV528" i="28"/>
  <c r="BU528" i="28"/>
  <c r="BT528" i="28"/>
  <c r="BS528" i="28"/>
  <c r="BR528" i="28"/>
  <c r="BQ528" i="28"/>
  <c r="BP528" i="28"/>
  <c r="BO528" i="28"/>
  <c r="BN528" i="28"/>
  <c r="BM528" i="28"/>
  <c r="BL528" i="28"/>
  <c r="BK528" i="28"/>
  <c r="BJ528" i="28"/>
  <c r="BI528" i="28"/>
  <c r="BH528" i="28"/>
  <c r="BG528" i="28"/>
  <c r="FF527" i="28"/>
  <c r="FE527" i="28"/>
  <c r="FD527" i="28"/>
  <c r="FC527" i="28"/>
  <c r="FB527" i="28"/>
  <c r="FA527" i="28"/>
  <c r="EZ527" i="28"/>
  <c r="EY527" i="28"/>
  <c r="EX527" i="28"/>
  <c r="EW527" i="28"/>
  <c r="EV527" i="28"/>
  <c r="EU527" i="28"/>
  <c r="ET527" i="28"/>
  <c r="ES527" i="28"/>
  <c r="ER527" i="28"/>
  <c r="EQ527" i="28"/>
  <c r="EP527" i="28"/>
  <c r="EO527" i="28"/>
  <c r="EN527" i="28"/>
  <c r="EM527" i="28"/>
  <c r="EL527" i="28"/>
  <c r="EK527" i="28"/>
  <c r="EJ527" i="28"/>
  <c r="EI527" i="28"/>
  <c r="EH527" i="28"/>
  <c r="EG527" i="28"/>
  <c r="EF527" i="28"/>
  <c r="EE527" i="28"/>
  <c r="ED527" i="28"/>
  <c r="EC527" i="28"/>
  <c r="EB527" i="28"/>
  <c r="EA527" i="28"/>
  <c r="DZ527" i="28"/>
  <c r="DY527" i="28"/>
  <c r="DX527" i="28"/>
  <c r="DW527" i="28"/>
  <c r="DV527" i="28"/>
  <c r="DU527" i="28"/>
  <c r="DT527" i="28"/>
  <c r="DS527" i="28"/>
  <c r="DR527" i="28"/>
  <c r="DQ527" i="28"/>
  <c r="DP527" i="28"/>
  <c r="DO527" i="28"/>
  <c r="DN527" i="28"/>
  <c r="DM527" i="28"/>
  <c r="DL527" i="28"/>
  <c r="DK527" i="28"/>
  <c r="DF527" i="28"/>
  <c r="DE527" i="28"/>
  <c r="DD527" i="28"/>
  <c r="DC527" i="28"/>
  <c r="DB527" i="28"/>
  <c r="DA527" i="28"/>
  <c r="CZ527" i="28"/>
  <c r="CY527" i="28"/>
  <c r="CX527" i="28"/>
  <c r="CW527" i="28"/>
  <c r="CV527" i="28"/>
  <c r="CU527" i="28"/>
  <c r="CT527" i="28"/>
  <c r="CS527" i="28"/>
  <c r="CR527" i="28"/>
  <c r="CQ527" i="28"/>
  <c r="CP527" i="28"/>
  <c r="CO527" i="28"/>
  <c r="CN527" i="28"/>
  <c r="CM527" i="28"/>
  <c r="CL527" i="28"/>
  <c r="CK527" i="28"/>
  <c r="CJ527" i="28"/>
  <c r="CI527" i="28"/>
  <c r="CH527" i="28"/>
  <c r="CG527" i="28"/>
  <c r="CF527" i="28"/>
  <c r="CE527" i="28"/>
  <c r="CD527" i="28"/>
  <c r="CC527" i="28"/>
  <c r="CB527" i="28"/>
  <c r="CA527" i="28"/>
  <c r="BZ527" i="28"/>
  <c r="BY527" i="28"/>
  <c r="BX527" i="28"/>
  <c r="BW527" i="28"/>
  <c r="BV527" i="28"/>
  <c r="BU527" i="28"/>
  <c r="BT527" i="28"/>
  <c r="BS527" i="28"/>
  <c r="BR527" i="28"/>
  <c r="BQ527" i="28"/>
  <c r="BP527" i="28"/>
  <c r="BO527" i="28"/>
  <c r="BN527" i="28"/>
  <c r="BM527" i="28"/>
  <c r="BL527" i="28"/>
  <c r="BK527" i="28"/>
  <c r="BJ527" i="28"/>
  <c r="BI527" i="28"/>
  <c r="BH527" i="28"/>
  <c r="BG527" i="28"/>
  <c r="FF526" i="28"/>
  <c r="FE526" i="28"/>
  <c r="FD526" i="28"/>
  <c r="FC526" i="28"/>
  <c r="FB526" i="28"/>
  <c r="FA526" i="28"/>
  <c r="EZ526" i="28"/>
  <c r="EY526" i="28"/>
  <c r="EX526" i="28"/>
  <c r="EW526" i="28"/>
  <c r="EV526" i="28"/>
  <c r="EU526" i="28"/>
  <c r="ET526" i="28"/>
  <c r="ES526" i="28"/>
  <c r="ER526" i="28"/>
  <c r="EQ526" i="28"/>
  <c r="EP526" i="28"/>
  <c r="EO526" i="28"/>
  <c r="EN526" i="28"/>
  <c r="EM526" i="28"/>
  <c r="EL526" i="28"/>
  <c r="EK526" i="28"/>
  <c r="EJ526" i="28"/>
  <c r="EI526" i="28"/>
  <c r="EH526" i="28"/>
  <c r="EG526" i="28"/>
  <c r="EF526" i="28"/>
  <c r="EE526" i="28"/>
  <c r="ED526" i="28"/>
  <c r="EC526" i="28"/>
  <c r="EB526" i="28"/>
  <c r="EA526" i="28"/>
  <c r="DZ526" i="28"/>
  <c r="DY526" i="28"/>
  <c r="DX526" i="28"/>
  <c r="DW526" i="28"/>
  <c r="DV526" i="28"/>
  <c r="DU526" i="28"/>
  <c r="DT526" i="28"/>
  <c r="DS526" i="28"/>
  <c r="DR526" i="28"/>
  <c r="DQ526" i="28"/>
  <c r="DP526" i="28"/>
  <c r="DO526" i="28"/>
  <c r="DN526" i="28"/>
  <c r="DM526" i="28"/>
  <c r="DL526" i="28"/>
  <c r="DK526" i="28"/>
  <c r="DF526" i="28"/>
  <c r="DE526" i="28"/>
  <c r="DD526" i="28"/>
  <c r="DC526" i="28"/>
  <c r="DB526" i="28"/>
  <c r="DA526" i="28"/>
  <c r="CZ526" i="28"/>
  <c r="CY526" i="28"/>
  <c r="CX526" i="28"/>
  <c r="CW526" i="28"/>
  <c r="CV526" i="28"/>
  <c r="CU526" i="28"/>
  <c r="CT526" i="28"/>
  <c r="CS526" i="28"/>
  <c r="CR526" i="28"/>
  <c r="CQ526" i="28"/>
  <c r="CP526" i="28"/>
  <c r="CO526" i="28"/>
  <c r="CN526" i="28"/>
  <c r="CM526" i="28"/>
  <c r="CL526" i="28"/>
  <c r="CK526" i="28"/>
  <c r="CJ526" i="28"/>
  <c r="CI526" i="28"/>
  <c r="CH526" i="28"/>
  <c r="CG526" i="28"/>
  <c r="CF526" i="28"/>
  <c r="CE526" i="28"/>
  <c r="CD526" i="28"/>
  <c r="CC526" i="28"/>
  <c r="CB526" i="28"/>
  <c r="CA526" i="28"/>
  <c r="BZ526" i="28"/>
  <c r="BY526" i="28"/>
  <c r="BX526" i="28"/>
  <c r="BW526" i="28"/>
  <c r="BV526" i="28"/>
  <c r="BU526" i="28"/>
  <c r="BT526" i="28"/>
  <c r="BS526" i="28"/>
  <c r="BR526" i="28"/>
  <c r="BQ526" i="28"/>
  <c r="BP526" i="28"/>
  <c r="BO526" i="28"/>
  <c r="BN526" i="28"/>
  <c r="BM526" i="28"/>
  <c r="BL526" i="28"/>
  <c r="BK526" i="28"/>
  <c r="BJ526" i="28"/>
  <c r="BI526" i="28"/>
  <c r="BH526" i="28"/>
  <c r="BG526" i="28"/>
  <c r="FF525" i="28"/>
  <c r="FE525" i="28"/>
  <c r="FD525" i="28"/>
  <c r="FC525" i="28"/>
  <c r="FB525" i="28"/>
  <c r="FA525" i="28"/>
  <c r="EZ525" i="28"/>
  <c r="EY525" i="28"/>
  <c r="EX525" i="28"/>
  <c r="EW525" i="28"/>
  <c r="EV525" i="28"/>
  <c r="EU525" i="28"/>
  <c r="ET525" i="28"/>
  <c r="ES525" i="28"/>
  <c r="ER525" i="28"/>
  <c r="EQ525" i="28"/>
  <c r="EP525" i="28"/>
  <c r="EO525" i="28"/>
  <c r="EN525" i="28"/>
  <c r="EM525" i="28"/>
  <c r="EL525" i="28"/>
  <c r="EK525" i="28"/>
  <c r="EJ525" i="28"/>
  <c r="EI525" i="28"/>
  <c r="EH525" i="28"/>
  <c r="EG525" i="28"/>
  <c r="EF525" i="28"/>
  <c r="EE525" i="28"/>
  <c r="ED525" i="28"/>
  <c r="EC525" i="28"/>
  <c r="EB525" i="28"/>
  <c r="EA525" i="28"/>
  <c r="DZ525" i="28"/>
  <c r="DY525" i="28"/>
  <c r="DX525" i="28"/>
  <c r="DW525" i="28"/>
  <c r="DV525" i="28"/>
  <c r="DU525" i="28"/>
  <c r="DT525" i="28"/>
  <c r="DS525" i="28"/>
  <c r="DR525" i="28"/>
  <c r="DQ525" i="28"/>
  <c r="DP525" i="28"/>
  <c r="DO525" i="28"/>
  <c r="DN525" i="28"/>
  <c r="DM525" i="28"/>
  <c r="DL525" i="28"/>
  <c r="DK525" i="28"/>
  <c r="DF525" i="28"/>
  <c r="DE525" i="28"/>
  <c r="DD525" i="28"/>
  <c r="DC525" i="28"/>
  <c r="DB525" i="28"/>
  <c r="DA525" i="28"/>
  <c r="CZ525" i="28"/>
  <c r="CY525" i="28"/>
  <c r="CX525" i="28"/>
  <c r="CW525" i="28"/>
  <c r="CV525" i="28"/>
  <c r="CU525" i="28"/>
  <c r="CT525" i="28"/>
  <c r="CS525" i="28"/>
  <c r="CR525" i="28"/>
  <c r="CQ525" i="28"/>
  <c r="CP525" i="28"/>
  <c r="CO525" i="28"/>
  <c r="CN525" i="28"/>
  <c r="CM525" i="28"/>
  <c r="CL525" i="28"/>
  <c r="CK525" i="28"/>
  <c r="CJ525" i="28"/>
  <c r="CI525" i="28"/>
  <c r="CH525" i="28"/>
  <c r="CG525" i="28"/>
  <c r="CF525" i="28"/>
  <c r="CE525" i="28"/>
  <c r="CD525" i="28"/>
  <c r="CC525" i="28"/>
  <c r="CB525" i="28"/>
  <c r="CA525" i="28"/>
  <c r="BZ525" i="28"/>
  <c r="BY525" i="28"/>
  <c r="BX525" i="28"/>
  <c r="BW525" i="28"/>
  <c r="BV525" i="28"/>
  <c r="BU525" i="28"/>
  <c r="BT525" i="28"/>
  <c r="BS525" i="28"/>
  <c r="BR525" i="28"/>
  <c r="BQ525" i="28"/>
  <c r="BP525" i="28"/>
  <c r="BO525" i="28"/>
  <c r="BN525" i="28"/>
  <c r="BM525" i="28"/>
  <c r="BL525" i="28"/>
  <c r="BK525" i="28"/>
  <c r="BJ525" i="28"/>
  <c r="BI525" i="28"/>
  <c r="BH525" i="28"/>
  <c r="BG525" i="28"/>
  <c r="FF524" i="28"/>
  <c r="FE524" i="28"/>
  <c r="FD524" i="28"/>
  <c r="FC524" i="28"/>
  <c r="FB524" i="28"/>
  <c r="FA524" i="28"/>
  <c r="EZ524" i="28"/>
  <c r="EY524" i="28"/>
  <c r="EX524" i="28"/>
  <c r="EW524" i="28"/>
  <c r="EV524" i="28"/>
  <c r="EU524" i="28"/>
  <c r="ET524" i="28"/>
  <c r="ES524" i="28"/>
  <c r="ER524" i="28"/>
  <c r="EQ524" i="28"/>
  <c r="EP524" i="28"/>
  <c r="EO524" i="28"/>
  <c r="EN524" i="28"/>
  <c r="EM524" i="28"/>
  <c r="EL524" i="28"/>
  <c r="EK524" i="28"/>
  <c r="EJ524" i="28"/>
  <c r="EI524" i="28"/>
  <c r="EH524" i="28"/>
  <c r="EG524" i="28"/>
  <c r="EF524" i="28"/>
  <c r="EE524" i="28"/>
  <c r="ED524" i="28"/>
  <c r="EC524" i="28"/>
  <c r="EB524" i="28"/>
  <c r="EA524" i="28"/>
  <c r="DZ524" i="28"/>
  <c r="DY524" i="28"/>
  <c r="DX524" i="28"/>
  <c r="DW524" i="28"/>
  <c r="DV524" i="28"/>
  <c r="DU524" i="28"/>
  <c r="DT524" i="28"/>
  <c r="DS524" i="28"/>
  <c r="DR524" i="28"/>
  <c r="DQ524" i="28"/>
  <c r="DP524" i="28"/>
  <c r="DO524" i="28"/>
  <c r="DN524" i="28"/>
  <c r="DM524" i="28"/>
  <c r="DL524" i="28"/>
  <c r="DK524" i="28"/>
  <c r="DF524" i="28"/>
  <c r="DE524" i="28"/>
  <c r="DD524" i="28"/>
  <c r="DC524" i="28"/>
  <c r="DB524" i="28"/>
  <c r="DA524" i="28"/>
  <c r="CZ524" i="28"/>
  <c r="CY524" i="28"/>
  <c r="CX524" i="28"/>
  <c r="CW524" i="28"/>
  <c r="CV524" i="28"/>
  <c r="CU524" i="28"/>
  <c r="CT524" i="28"/>
  <c r="CS524" i="28"/>
  <c r="CR524" i="28"/>
  <c r="CQ524" i="28"/>
  <c r="CP524" i="28"/>
  <c r="CO524" i="28"/>
  <c r="CN524" i="28"/>
  <c r="CM524" i="28"/>
  <c r="CL524" i="28"/>
  <c r="CK524" i="28"/>
  <c r="CJ524" i="28"/>
  <c r="CI524" i="28"/>
  <c r="CH524" i="28"/>
  <c r="CG524" i="28"/>
  <c r="CF524" i="28"/>
  <c r="CE524" i="28"/>
  <c r="CD524" i="28"/>
  <c r="CC524" i="28"/>
  <c r="CB524" i="28"/>
  <c r="CA524" i="28"/>
  <c r="BZ524" i="28"/>
  <c r="BY524" i="28"/>
  <c r="BX524" i="28"/>
  <c r="BW524" i="28"/>
  <c r="BV524" i="28"/>
  <c r="BU524" i="28"/>
  <c r="BT524" i="28"/>
  <c r="BS524" i="28"/>
  <c r="BR524" i="28"/>
  <c r="BQ524" i="28"/>
  <c r="BP524" i="28"/>
  <c r="BO524" i="28"/>
  <c r="BN524" i="28"/>
  <c r="BM524" i="28"/>
  <c r="BL524" i="28"/>
  <c r="BK524" i="28"/>
  <c r="BJ524" i="28"/>
  <c r="BI524" i="28"/>
  <c r="BH524" i="28"/>
  <c r="BG524" i="28"/>
  <c r="FF523" i="28"/>
  <c r="FE523" i="28"/>
  <c r="FD523" i="28"/>
  <c r="FC523" i="28"/>
  <c r="FB523" i="28"/>
  <c r="FA523" i="28"/>
  <c r="EZ523" i="28"/>
  <c r="EY523" i="28"/>
  <c r="EX523" i="28"/>
  <c r="EW523" i="28"/>
  <c r="EV523" i="28"/>
  <c r="EU523" i="28"/>
  <c r="ET523" i="28"/>
  <c r="ES523" i="28"/>
  <c r="ER523" i="28"/>
  <c r="EQ523" i="28"/>
  <c r="EP523" i="28"/>
  <c r="EO523" i="28"/>
  <c r="EN523" i="28"/>
  <c r="EM523" i="28"/>
  <c r="EL523" i="28"/>
  <c r="EK523" i="28"/>
  <c r="EJ523" i="28"/>
  <c r="EI523" i="28"/>
  <c r="EH523" i="28"/>
  <c r="EG523" i="28"/>
  <c r="EF523" i="28"/>
  <c r="EE523" i="28"/>
  <c r="ED523" i="28"/>
  <c r="EC523" i="28"/>
  <c r="EB523" i="28"/>
  <c r="EA523" i="28"/>
  <c r="DZ523" i="28"/>
  <c r="DY523" i="28"/>
  <c r="DX523" i="28"/>
  <c r="DW523" i="28"/>
  <c r="DV523" i="28"/>
  <c r="DU523" i="28"/>
  <c r="DT523" i="28"/>
  <c r="DS523" i="28"/>
  <c r="DR523" i="28"/>
  <c r="DQ523" i="28"/>
  <c r="DP523" i="28"/>
  <c r="DO523" i="28"/>
  <c r="DN523" i="28"/>
  <c r="DM523" i="28"/>
  <c r="DL523" i="28"/>
  <c r="DK523" i="28"/>
  <c r="DF523" i="28"/>
  <c r="DE523" i="28"/>
  <c r="DD523" i="28"/>
  <c r="DC523" i="28"/>
  <c r="DB523" i="28"/>
  <c r="DA523" i="28"/>
  <c r="CZ523" i="28"/>
  <c r="CY523" i="28"/>
  <c r="CX523" i="28"/>
  <c r="CW523" i="28"/>
  <c r="CV523" i="28"/>
  <c r="CU523" i="28"/>
  <c r="CT523" i="28"/>
  <c r="CS523" i="28"/>
  <c r="CR523" i="28"/>
  <c r="CQ523" i="28"/>
  <c r="CP523" i="28"/>
  <c r="CO523" i="28"/>
  <c r="CN523" i="28"/>
  <c r="CM523" i="28"/>
  <c r="CL523" i="28"/>
  <c r="CK523" i="28"/>
  <c r="CJ523" i="28"/>
  <c r="CI523" i="28"/>
  <c r="CH523" i="28"/>
  <c r="CG523" i="28"/>
  <c r="CF523" i="28"/>
  <c r="CE523" i="28"/>
  <c r="CD523" i="28"/>
  <c r="CC523" i="28"/>
  <c r="CB523" i="28"/>
  <c r="CA523" i="28"/>
  <c r="BZ523" i="28"/>
  <c r="BY523" i="28"/>
  <c r="BX523" i="28"/>
  <c r="BW523" i="28"/>
  <c r="BV523" i="28"/>
  <c r="BU523" i="28"/>
  <c r="BT523" i="28"/>
  <c r="BS523" i="28"/>
  <c r="BR523" i="28"/>
  <c r="BQ523" i="28"/>
  <c r="BP523" i="28"/>
  <c r="BO523" i="28"/>
  <c r="BN523" i="28"/>
  <c r="BM523" i="28"/>
  <c r="BL523" i="28"/>
  <c r="BK523" i="28"/>
  <c r="BJ523" i="28"/>
  <c r="BI523" i="28"/>
  <c r="BH523" i="28"/>
  <c r="BG523" i="28"/>
  <c r="FF522" i="28"/>
  <c r="FE522" i="28"/>
  <c r="FD522" i="28"/>
  <c r="FC522" i="28"/>
  <c r="FB522" i="28"/>
  <c r="FA522" i="28"/>
  <c r="EZ522" i="28"/>
  <c r="EY522" i="28"/>
  <c r="EX522" i="28"/>
  <c r="EW522" i="28"/>
  <c r="EV522" i="28"/>
  <c r="EU522" i="28"/>
  <c r="ET522" i="28"/>
  <c r="ES522" i="28"/>
  <c r="ER522" i="28"/>
  <c r="EQ522" i="28"/>
  <c r="EP522" i="28"/>
  <c r="EO522" i="28"/>
  <c r="EN522" i="28"/>
  <c r="EM522" i="28"/>
  <c r="EL522" i="28"/>
  <c r="EK522" i="28"/>
  <c r="EJ522" i="28"/>
  <c r="EI522" i="28"/>
  <c r="EH522" i="28"/>
  <c r="EG522" i="28"/>
  <c r="EF522" i="28"/>
  <c r="EE522" i="28"/>
  <c r="ED522" i="28"/>
  <c r="EC522" i="28"/>
  <c r="EB522" i="28"/>
  <c r="EA522" i="28"/>
  <c r="DZ522" i="28"/>
  <c r="DY522" i="28"/>
  <c r="DX522" i="28"/>
  <c r="DW522" i="28"/>
  <c r="DV522" i="28"/>
  <c r="DU522" i="28"/>
  <c r="DT522" i="28"/>
  <c r="DS522" i="28"/>
  <c r="DR522" i="28"/>
  <c r="DQ522" i="28"/>
  <c r="DP522" i="28"/>
  <c r="DO522" i="28"/>
  <c r="DN522" i="28"/>
  <c r="DM522" i="28"/>
  <c r="DL522" i="28"/>
  <c r="DK522" i="28"/>
  <c r="DF522" i="28"/>
  <c r="DE522" i="28"/>
  <c r="DD522" i="28"/>
  <c r="DC522" i="28"/>
  <c r="DB522" i="28"/>
  <c r="DA522" i="28"/>
  <c r="CZ522" i="28"/>
  <c r="CY522" i="28"/>
  <c r="CX522" i="28"/>
  <c r="CW522" i="28"/>
  <c r="CV522" i="28"/>
  <c r="CU522" i="28"/>
  <c r="CT522" i="28"/>
  <c r="CS522" i="28"/>
  <c r="CR522" i="28"/>
  <c r="CQ522" i="28"/>
  <c r="CP522" i="28"/>
  <c r="CO522" i="28"/>
  <c r="CN522" i="28"/>
  <c r="CM522" i="28"/>
  <c r="CL522" i="28"/>
  <c r="CK522" i="28"/>
  <c r="CJ522" i="28"/>
  <c r="CI522" i="28"/>
  <c r="CH522" i="28"/>
  <c r="CG522" i="28"/>
  <c r="CF522" i="28"/>
  <c r="CE522" i="28"/>
  <c r="CD522" i="28"/>
  <c r="CC522" i="28"/>
  <c r="CB522" i="28"/>
  <c r="CA522" i="28"/>
  <c r="BZ522" i="28"/>
  <c r="BY522" i="28"/>
  <c r="BX522" i="28"/>
  <c r="BW522" i="28"/>
  <c r="BV522" i="28"/>
  <c r="BU522" i="28"/>
  <c r="BT522" i="28"/>
  <c r="BS522" i="28"/>
  <c r="BR522" i="28"/>
  <c r="BQ522" i="28"/>
  <c r="BP522" i="28"/>
  <c r="BO522" i="28"/>
  <c r="BN522" i="28"/>
  <c r="BM522" i="28"/>
  <c r="BL522" i="28"/>
  <c r="BK522" i="28"/>
  <c r="BJ522" i="28"/>
  <c r="BI522" i="28"/>
  <c r="BH522" i="28"/>
  <c r="BG522" i="28"/>
  <c r="FF521" i="28"/>
  <c r="FE521" i="28"/>
  <c r="FD521" i="28"/>
  <c r="FC521" i="28"/>
  <c r="FB521" i="28"/>
  <c r="FA521" i="28"/>
  <c r="EZ521" i="28"/>
  <c r="EY521" i="28"/>
  <c r="EX521" i="28"/>
  <c r="EW521" i="28"/>
  <c r="EV521" i="28"/>
  <c r="EU521" i="28"/>
  <c r="ET521" i="28"/>
  <c r="ES521" i="28"/>
  <c r="ER521" i="28"/>
  <c r="EQ521" i="28"/>
  <c r="EP521" i="28"/>
  <c r="EO521" i="28"/>
  <c r="EN521" i="28"/>
  <c r="EM521" i="28"/>
  <c r="EL521" i="28"/>
  <c r="EK521" i="28"/>
  <c r="EJ521" i="28"/>
  <c r="EI521" i="28"/>
  <c r="EH521" i="28"/>
  <c r="EG521" i="28"/>
  <c r="EF521" i="28"/>
  <c r="EE521" i="28"/>
  <c r="ED521" i="28"/>
  <c r="EC521" i="28"/>
  <c r="EB521" i="28"/>
  <c r="EA521" i="28"/>
  <c r="DZ521" i="28"/>
  <c r="DY521" i="28"/>
  <c r="DX521" i="28"/>
  <c r="DW521" i="28"/>
  <c r="DV521" i="28"/>
  <c r="DU521" i="28"/>
  <c r="DT521" i="28"/>
  <c r="DS521" i="28"/>
  <c r="DR521" i="28"/>
  <c r="DQ521" i="28"/>
  <c r="DP521" i="28"/>
  <c r="DO521" i="28"/>
  <c r="DN521" i="28"/>
  <c r="DM521" i="28"/>
  <c r="DL521" i="28"/>
  <c r="DK521" i="28"/>
  <c r="DF521" i="28"/>
  <c r="DE521" i="28"/>
  <c r="DD521" i="28"/>
  <c r="DC521" i="28"/>
  <c r="DB521" i="28"/>
  <c r="DA521" i="28"/>
  <c r="CZ521" i="28"/>
  <c r="CY521" i="28"/>
  <c r="CX521" i="28"/>
  <c r="CW521" i="28"/>
  <c r="CV521" i="28"/>
  <c r="CU521" i="28"/>
  <c r="CT521" i="28"/>
  <c r="CS521" i="28"/>
  <c r="CR521" i="28"/>
  <c r="CQ521" i="28"/>
  <c r="CP521" i="28"/>
  <c r="CO521" i="28"/>
  <c r="CN521" i="28"/>
  <c r="CM521" i="28"/>
  <c r="CL521" i="28"/>
  <c r="CK521" i="28"/>
  <c r="CJ521" i="28"/>
  <c r="CI521" i="28"/>
  <c r="CH521" i="28"/>
  <c r="CG521" i="28"/>
  <c r="CF521" i="28"/>
  <c r="CE521" i="28"/>
  <c r="CD521" i="28"/>
  <c r="CC521" i="28"/>
  <c r="CB521" i="28"/>
  <c r="CA521" i="28"/>
  <c r="BZ521" i="28"/>
  <c r="BY521" i="28"/>
  <c r="BX521" i="28"/>
  <c r="BW521" i="28"/>
  <c r="BV521" i="28"/>
  <c r="BU521" i="28"/>
  <c r="BT521" i="28"/>
  <c r="BS521" i="28"/>
  <c r="BR521" i="28"/>
  <c r="BQ521" i="28"/>
  <c r="BP521" i="28"/>
  <c r="BO521" i="28"/>
  <c r="BN521" i="28"/>
  <c r="BM521" i="28"/>
  <c r="BL521" i="28"/>
  <c r="BK521" i="28"/>
  <c r="BJ521" i="28"/>
  <c r="BI521" i="28"/>
  <c r="BH521" i="28"/>
  <c r="BG521" i="28"/>
  <c r="FF520" i="28"/>
  <c r="FE520" i="28"/>
  <c r="FD520" i="28"/>
  <c r="FC520" i="28"/>
  <c r="FB520" i="28"/>
  <c r="FA520" i="28"/>
  <c r="EZ520" i="28"/>
  <c r="EY520" i="28"/>
  <c r="EX520" i="28"/>
  <c r="EW520" i="28"/>
  <c r="EV520" i="28"/>
  <c r="EU520" i="28"/>
  <c r="ET520" i="28"/>
  <c r="ES520" i="28"/>
  <c r="ER520" i="28"/>
  <c r="EQ520" i="28"/>
  <c r="EP520" i="28"/>
  <c r="EO520" i="28"/>
  <c r="EN520" i="28"/>
  <c r="EM520" i="28"/>
  <c r="EL520" i="28"/>
  <c r="EK520" i="28"/>
  <c r="EJ520" i="28"/>
  <c r="EI520" i="28"/>
  <c r="EH520" i="28"/>
  <c r="EG520" i="28"/>
  <c r="EF520" i="28"/>
  <c r="EE520" i="28"/>
  <c r="ED520" i="28"/>
  <c r="EC520" i="28"/>
  <c r="EB520" i="28"/>
  <c r="EA520" i="28"/>
  <c r="DZ520" i="28"/>
  <c r="DY520" i="28"/>
  <c r="DX520" i="28"/>
  <c r="DW520" i="28"/>
  <c r="DV520" i="28"/>
  <c r="DU520" i="28"/>
  <c r="DT520" i="28"/>
  <c r="DS520" i="28"/>
  <c r="DR520" i="28"/>
  <c r="DQ520" i="28"/>
  <c r="DP520" i="28"/>
  <c r="DO520" i="28"/>
  <c r="DN520" i="28"/>
  <c r="DM520" i="28"/>
  <c r="DL520" i="28"/>
  <c r="DK520" i="28"/>
  <c r="DF520" i="28"/>
  <c r="DE520" i="28"/>
  <c r="DD520" i="28"/>
  <c r="DC520" i="28"/>
  <c r="DB520" i="28"/>
  <c r="DA520" i="28"/>
  <c r="CZ520" i="28"/>
  <c r="CY520" i="28"/>
  <c r="CX520" i="28"/>
  <c r="CW520" i="28"/>
  <c r="CV520" i="28"/>
  <c r="CU520" i="28"/>
  <c r="CT520" i="28"/>
  <c r="CS520" i="28"/>
  <c r="CR520" i="28"/>
  <c r="CQ520" i="28"/>
  <c r="CP520" i="28"/>
  <c r="CO520" i="28"/>
  <c r="CN520" i="28"/>
  <c r="CM520" i="28"/>
  <c r="CL520" i="28"/>
  <c r="CK520" i="28"/>
  <c r="CJ520" i="28"/>
  <c r="CI520" i="28"/>
  <c r="CH520" i="28"/>
  <c r="CG520" i="28"/>
  <c r="CF520" i="28"/>
  <c r="CE520" i="28"/>
  <c r="CD520" i="28"/>
  <c r="CC520" i="28"/>
  <c r="CB520" i="28"/>
  <c r="CA520" i="28"/>
  <c r="BZ520" i="28"/>
  <c r="BY520" i="28"/>
  <c r="BX520" i="28"/>
  <c r="BW520" i="28"/>
  <c r="BV520" i="28"/>
  <c r="BU520" i="28"/>
  <c r="BT520" i="28"/>
  <c r="BS520" i="28"/>
  <c r="BR520" i="28"/>
  <c r="BQ520" i="28"/>
  <c r="BP520" i="28"/>
  <c r="BO520" i="28"/>
  <c r="BN520" i="28"/>
  <c r="BM520" i="28"/>
  <c r="BL520" i="28"/>
  <c r="BK520" i="28"/>
  <c r="BJ520" i="28"/>
  <c r="BI520" i="28"/>
  <c r="BH520" i="28"/>
  <c r="BG520" i="28"/>
  <c r="FF519" i="28"/>
  <c r="FE519" i="28"/>
  <c r="FD519" i="28"/>
  <c r="FC519" i="28"/>
  <c r="FB519" i="28"/>
  <c r="FA519" i="28"/>
  <c r="EZ519" i="28"/>
  <c r="EY519" i="28"/>
  <c r="EX519" i="28"/>
  <c r="EW519" i="28"/>
  <c r="EV519" i="28"/>
  <c r="EU519" i="28"/>
  <c r="ET519" i="28"/>
  <c r="ES519" i="28"/>
  <c r="ER519" i="28"/>
  <c r="EQ519" i="28"/>
  <c r="EP519" i="28"/>
  <c r="EO519" i="28"/>
  <c r="EN519" i="28"/>
  <c r="EM519" i="28"/>
  <c r="EL519" i="28"/>
  <c r="EK519" i="28"/>
  <c r="EJ519" i="28"/>
  <c r="EI519" i="28"/>
  <c r="EH519" i="28"/>
  <c r="EG519" i="28"/>
  <c r="EF519" i="28"/>
  <c r="EE519" i="28"/>
  <c r="ED519" i="28"/>
  <c r="EC519" i="28"/>
  <c r="EB519" i="28"/>
  <c r="EA519" i="28"/>
  <c r="DZ519" i="28"/>
  <c r="DY519" i="28"/>
  <c r="DX519" i="28"/>
  <c r="DW519" i="28"/>
  <c r="DV519" i="28"/>
  <c r="DU519" i="28"/>
  <c r="DT519" i="28"/>
  <c r="DS519" i="28"/>
  <c r="DR519" i="28"/>
  <c r="DQ519" i="28"/>
  <c r="DP519" i="28"/>
  <c r="DO519" i="28"/>
  <c r="DN519" i="28"/>
  <c r="DM519" i="28"/>
  <c r="DL519" i="28"/>
  <c r="DK519" i="28"/>
  <c r="DF519" i="28"/>
  <c r="DE519" i="28"/>
  <c r="DD519" i="28"/>
  <c r="DC519" i="28"/>
  <c r="DB519" i="28"/>
  <c r="DA519" i="28"/>
  <c r="CZ519" i="28"/>
  <c r="CY519" i="28"/>
  <c r="CX519" i="28"/>
  <c r="CW519" i="28"/>
  <c r="CV519" i="28"/>
  <c r="CU519" i="28"/>
  <c r="CT519" i="28"/>
  <c r="CS519" i="28"/>
  <c r="CR519" i="28"/>
  <c r="CQ519" i="28"/>
  <c r="CP519" i="28"/>
  <c r="CO519" i="28"/>
  <c r="CN519" i="28"/>
  <c r="CM519" i="28"/>
  <c r="CL519" i="28"/>
  <c r="CK519" i="28"/>
  <c r="CJ519" i="28"/>
  <c r="CI519" i="28"/>
  <c r="CH519" i="28"/>
  <c r="CG519" i="28"/>
  <c r="CF519" i="28"/>
  <c r="CE519" i="28"/>
  <c r="CD519" i="28"/>
  <c r="CC519" i="28"/>
  <c r="CB519" i="28"/>
  <c r="CA519" i="28"/>
  <c r="BZ519" i="28"/>
  <c r="BY519" i="28"/>
  <c r="BX519" i="28"/>
  <c r="BW519" i="28"/>
  <c r="BV519" i="28"/>
  <c r="BU519" i="28"/>
  <c r="BT519" i="28"/>
  <c r="BS519" i="28"/>
  <c r="BR519" i="28"/>
  <c r="BQ519" i="28"/>
  <c r="BP519" i="28"/>
  <c r="BO519" i="28"/>
  <c r="BN519" i="28"/>
  <c r="BM519" i="28"/>
  <c r="BL519" i="28"/>
  <c r="BK519" i="28"/>
  <c r="BJ519" i="28"/>
  <c r="BI519" i="28"/>
  <c r="BH519" i="28"/>
  <c r="BG519" i="28"/>
  <c r="FF518" i="28"/>
  <c r="FE518" i="28"/>
  <c r="FD518" i="28"/>
  <c r="FC518" i="28"/>
  <c r="FB518" i="28"/>
  <c r="FA518" i="28"/>
  <c r="EZ518" i="28"/>
  <c r="EY518" i="28"/>
  <c r="EX518" i="28"/>
  <c r="EW518" i="28"/>
  <c r="EV518" i="28"/>
  <c r="EU518" i="28"/>
  <c r="ET518" i="28"/>
  <c r="ES518" i="28"/>
  <c r="ER518" i="28"/>
  <c r="EQ518" i="28"/>
  <c r="EP518" i="28"/>
  <c r="EO518" i="28"/>
  <c r="EN518" i="28"/>
  <c r="EM518" i="28"/>
  <c r="EL518" i="28"/>
  <c r="EK518" i="28"/>
  <c r="EJ518" i="28"/>
  <c r="EI518" i="28"/>
  <c r="EH518" i="28"/>
  <c r="EG518" i="28"/>
  <c r="EF518" i="28"/>
  <c r="EE518" i="28"/>
  <c r="ED518" i="28"/>
  <c r="EC518" i="28"/>
  <c r="EB518" i="28"/>
  <c r="EA518" i="28"/>
  <c r="DZ518" i="28"/>
  <c r="DY518" i="28"/>
  <c r="DX518" i="28"/>
  <c r="DW518" i="28"/>
  <c r="DV518" i="28"/>
  <c r="DU518" i="28"/>
  <c r="DT518" i="28"/>
  <c r="DS518" i="28"/>
  <c r="DR518" i="28"/>
  <c r="DQ518" i="28"/>
  <c r="DP518" i="28"/>
  <c r="DO518" i="28"/>
  <c r="DN518" i="28"/>
  <c r="DM518" i="28"/>
  <c r="DL518" i="28"/>
  <c r="DK518" i="28"/>
  <c r="DF518" i="28"/>
  <c r="DE518" i="28"/>
  <c r="DD518" i="28"/>
  <c r="DC518" i="28"/>
  <c r="DB518" i="28"/>
  <c r="DA518" i="28"/>
  <c r="CZ518" i="28"/>
  <c r="CY518" i="28"/>
  <c r="CX518" i="28"/>
  <c r="CW518" i="28"/>
  <c r="CV518" i="28"/>
  <c r="CU518" i="28"/>
  <c r="CT518" i="28"/>
  <c r="CS518" i="28"/>
  <c r="CR518" i="28"/>
  <c r="CQ518" i="28"/>
  <c r="CP518" i="28"/>
  <c r="CO518" i="28"/>
  <c r="CN518" i="28"/>
  <c r="CM518" i="28"/>
  <c r="CL518" i="28"/>
  <c r="CK518" i="28"/>
  <c r="CJ518" i="28"/>
  <c r="CI518" i="28"/>
  <c r="CH518" i="28"/>
  <c r="CG518" i="28"/>
  <c r="CF518" i="28"/>
  <c r="CE518" i="28"/>
  <c r="CD518" i="28"/>
  <c r="CC518" i="28"/>
  <c r="CB518" i="28"/>
  <c r="CA518" i="28"/>
  <c r="BZ518" i="28"/>
  <c r="BY518" i="28"/>
  <c r="BX518" i="28"/>
  <c r="BW518" i="28"/>
  <c r="BV518" i="28"/>
  <c r="BU518" i="28"/>
  <c r="BT518" i="28"/>
  <c r="BS518" i="28"/>
  <c r="BR518" i="28"/>
  <c r="BQ518" i="28"/>
  <c r="BP518" i="28"/>
  <c r="BO518" i="28"/>
  <c r="BN518" i="28"/>
  <c r="BM518" i="28"/>
  <c r="BL518" i="28"/>
  <c r="BK518" i="28"/>
  <c r="BJ518" i="28"/>
  <c r="BI518" i="28"/>
  <c r="BH518" i="28"/>
  <c r="BG518" i="28"/>
  <c r="FF517" i="28"/>
  <c r="FE517" i="28"/>
  <c r="FD517" i="28"/>
  <c r="FC517" i="28"/>
  <c r="FB517" i="28"/>
  <c r="FA517" i="28"/>
  <c r="EZ517" i="28"/>
  <c r="EY517" i="28"/>
  <c r="EX517" i="28"/>
  <c r="EW517" i="28"/>
  <c r="EV517" i="28"/>
  <c r="EU517" i="28"/>
  <c r="ET517" i="28"/>
  <c r="ES517" i="28"/>
  <c r="ER517" i="28"/>
  <c r="EQ517" i="28"/>
  <c r="EP517" i="28"/>
  <c r="EO517" i="28"/>
  <c r="EN517" i="28"/>
  <c r="EM517" i="28"/>
  <c r="EL517" i="28"/>
  <c r="EK517" i="28"/>
  <c r="EJ517" i="28"/>
  <c r="EI517" i="28"/>
  <c r="EH517" i="28"/>
  <c r="EG517" i="28"/>
  <c r="EF517" i="28"/>
  <c r="EE517" i="28"/>
  <c r="ED517" i="28"/>
  <c r="EC517" i="28"/>
  <c r="EB517" i="28"/>
  <c r="EA517" i="28"/>
  <c r="DZ517" i="28"/>
  <c r="DY517" i="28"/>
  <c r="DX517" i="28"/>
  <c r="DW517" i="28"/>
  <c r="DV517" i="28"/>
  <c r="DU517" i="28"/>
  <c r="DT517" i="28"/>
  <c r="DS517" i="28"/>
  <c r="DR517" i="28"/>
  <c r="DQ517" i="28"/>
  <c r="DP517" i="28"/>
  <c r="DO517" i="28"/>
  <c r="DN517" i="28"/>
  <c r="DM517" i="28"/>
  <c r="DL517" i="28"/>
  <c r="DK517" i="28"/>
  <c r="DF517" i="28"/>
  <c r="DE517" i="28"/>
  <c r="DD517" i="28"/>
  <c r="DC517" i="28"/>
  <c r="DB517" i="28"/>
  <c r="DA517" i="28"/>
  <c r="CZ517" i="28"/>
  <c r="CY517" i="28"/>
  <c r="CX517" i="28"/>
  <c r="CW517" i="28"/>
  <c r="CV517" i="28"/>
  <c r="CU517" i="28"/>
  <c r="CT517" i="28"/>
  <c r="CS517" i="28"/>
  <c r="CR517" i="28"/>
  <c r="CQ517" i="28"/>
  <c r="CP517" i="28"/>
  <c r="CO517" i="28"/>
  <c r="CN517" i="28"/>
  <c r="CM517" i="28"/>
  <c r="CL517" i="28"/>
  <c r="CK517" i="28"/>
  <c r="CJ517" i="28"/>
  <c r="CI517" i="28"/>
  <c r="CH517" i="28"/>
  <c r="CG517" i="28"/>
  <c r="CF517" i="28"/>
  <c r="CE517" i="28"/>
  <c r="CD517" i="28"/>
  <c r="CC517" i="28"/>
  <c r="CB517" i="28"/>
  <c r="CA517" i="28"/>
  <c r="BZ517" i="28"/>
  <c r="BY517" i="28"/>
  <c r="BX517" i="28"/>
  <c r="BW517" i="28"/>
  <c r="BV517" i="28"/>
  <c r="BU517" i="28"/>
  <c r="BT517" i="28"/>
  <c r="BS517" i="28"/>
  <c r="BR517" i="28"/>
  <c r="BQ517" i="28"/>
  <c r="BP517" i="28"/>
  <c r="BO517" i="28"/>
  <c r="BN517" i="28"/>
  <c r="BM517" i="28"/>
  <c r="BL517" i="28"/>
  <c r="BK517" i="28"/>
  <c r="BJ517" i="28"/>
  <c r="BI517" i="28"/>
  <c r="BH517" i="28"/>
  <c r="BG517" i="28"/>
  <c r="FF516" i="28"/>
  <c r="FE516" i="28"/>
  <c r="FD516" i="28"/>
  <c r="FC516" i="28"/>
  <c r="FB516" i="28"/>
  <c r="FA516" i="28"/>
  <c r="EZ516" i="28"/>
  <c r="EY516" i="28"/>
  <c r="EX516" i="28"/>
  <c r="EW516" i="28"/>
  <c r="EV516" i="28"/>
  <c r="EU516" i="28"/>
  <c r="ET516" i="28"/>
  <c r="ES516" i="28"/>
  <c r="ER516" i="28"/>
  <c r="EQ516" i="28"/>
  <c r="EP516" i="28"/>
  <c r="EO516" i="28"/>
  <c r="EN516" i="28"/>
  <c r="EM516" i="28"/>
  <c r="EL516" i="28"/>
  <c r="EK516" i="28"/>
  <c r="EJ516" i="28"/>
  <c r="EI516" i="28"/>
  <c r="EH516" i="28"/>
  <c r="EG516" i="28"/>
  <c r="EF516" i="28"/>
  <c r="EE516" i="28"/>
  <c r="ED516" i="28"/>
  <c r="EC516" i="28"/>
  <c r="EB516" i="28"/>
  <c r="EA516" i="28"/>
  <c r="DZ516" i="28"/>
  <c r="DY516" i="28"/>
  <c r="DX516" i="28"/>
  <c r="DW516" i="28"/>
  <c r="DV516" i="28"/>
  <c r="DU516" i="28"/>
  <c r="DT516" i="28"/>
  <c r="DS516" i="28"/>
  <c r="DR516" i="28"/>
  <c r="DQ516" i="28"/>
  <c r="DP516" i="28"/>
  <c r="DO516" i="28"/>
  <c r="DN516" i="28"/>
  <c r="DM516" i="28"/>
  <c r="DL516" i="28"/>
  <c r="DK516" i="28"/>
  <c r="DF516" i="28"/>
  <c r="DE516" i="28"/>
  <c r="DD516" i="28"/>
  <c r="DC516" i="28"/>
  <c r="DB516" i="28"/>
  <c r="DA516" i="28"/>
  <c r="CZ516" i="28"/>
  <c r="CY516" i="28"/>
  <c r="CX516" i="28"/>
  <c r="CW516" i="28"/>
  <c r="CV516" i="28"/>
  <c r="CU516" i="28"/>
  <c r="CT516" i="28"/>
  <c r="CS516" i="28"/>
  <c r="CR516" i="28"/>
  <c r="CQ516" i="28"/>
  <c r="CP516" i="28"/>
  <c r="CO516" i="28"/>
  <c r="CN516" i="28"/>
  <c r="CM516" i="28"/>
  <c r="CL516" i="28"/>
  <c r="CK516" i="28"/>
  <c r="CJ516" i="28"/>
  <c r="CI516" i="28"/>
  <c r="CH516" i="28"/>
  <c r="CG516" i="28"/>
  <c r="CF516" i="28"/>
  <c r="CE516" i="28"/>
  <c r="CD516" i="28"/>
  <c r="CC516" i="28"/>
  <c r="CB516" i="28"/>
  <c r="CA516" i="28"/>
  <c r="BZ516" i="28"/>
  <c r="BY516" i="28"/>
  <c r="BX516" i="28"/>
  <c r="BW516" i="28"/>
  <c r="BV516" i="28"/>
  <c r="BU516" i="28"/>
  <c r="BT516" i="28"/>
  <c r="BS516" i="28"/>
  <c r="BR516" i="28"/>
  <c r="BQ516" i="28"/>
  <c r="BP516" i="28"/>
  <c r="BO516" i="28"/>
  <c r="BN516" i="28"/>
  <c r="BM516" i="28"/>
  <c r="BL516" i="28"/>
  <c r="BK516" i="28"/>
  <c r="BJ516" i="28"/>
  <c r="BI516" i="28"/>
  <c r="BH516" i="28"/>
  <c r="BG516" i="28"/>
  <c r="FF515" i="28"/>
  <c r="FE515" i="28"/>
  <c r="FD515" i="28"/>
  <c r="FC515" i="28"/>
  <c r="FB515" i="28"/>
  <c r="FA515" i="28"/>
  <c r="EZ515" i="28"/>
  <c r="EY515" i="28"/>
  <c r="EX515" i="28"/>
  <c r="EW515" i="28"/>
  <c r="EV515" i="28"/>
  <c r="EU515" i="28"/>
  <c r="ET515" i="28"/>
  <c r="ES515" i="28"/>
  <c r="ER515" i="28"/>
  <c r="EQ515" i="28"/>
  <c r="EP515" i="28"/>
  <c r="EO515" i="28"/>
  <c r="EN515" i="28"/>
  <c r="EM515" i="28"/>
  <c r="EL515" i="28"/>
  <c r="EK515" i="28"/>
  <c r="EJ515" i="28"/>
  <c r="EI515" i="28"/>
  <c r="EH515" i="28"/>
  <c r="EG515" i="28"/>
  <c r="EF515" i="28"/>
  <c r="EE515" i="28"/>
  <c r="ED515" i="28"/>
  <c r="EC515" i="28"/>
  <c r="EB515" i="28"/>
  <c r="EA515" i="28"/>
  <c r="DZ515" i="28"/>
  <c r="DY515" i="28"/>
  <c r="DX515" i="28"/>
  <c r="DW515" i="28"/>
  <c r="DV515" i="28"/>
  <c r="DU515" i="28"/>
  <c r="DT515" i="28"/>
  <c r="DS515" i="28"/>
  <c r="DR515" i="28"/>
  <c r="DQ515" i="28"/>
  <c r="DP515" i="28"/>
  <c r="DO515" i="28"/>
  <c r="DN515" i="28"/>
  <c r="DM515" i="28"/>
  <c r="DL515" i="28"/>
  <c r="DK515" i="28"/>
  <c r="DF515" i="28"/>
  <c r="DE515" i="28"/>
  <c r="DD515" i="28"/>
  <c r="DC515" i="28"/>
  <c r="DB515" i="28"/>
  <c r="DA515" i="28"/>
  <c r="CZ515" i="28"/>
  <c r="CY515" i="28"/>
  <c r="CX515" i="28"/>
  <c r="CW515" i="28"/>
  <c r="CV515" i="28"/>
  <c r="CU515" i="28"/>
  <c r="CT515" i="28"/>
  <c r="CS515" i="28"/>
  <c r="CR515" i="28"/>
  <c r="CQ515" i="28"/>
  <c r="CP515" i="28"/>
  <c r="CO515" i="28"/>
  <c r="CN515" i="28"/>
  <c r="CM515" i="28"/>
  <c r="CL515" i="28"/>
  <c r="CK515" i="28"/>
  <c r="CJ515" i="28"/>
  <c r="CI515" i="28"/>
  <c r="CH515" i="28"/>
  <c r="CG515" i="28"/>
  <c r="CF515" i="28"/>
  <c r="CE515" i="28"/>
  <c r="CD515" i="28"/>
  <c r="CC515" i="28"/>
  <c r="CB515" i="28"/>
  <c r="CA515" i="28"/>
  <c r="BZ515" i="28"/>
  <c r="BY515" i="28"/>
  <c r="BX515" i="28"/>
  <c r="BW515" i="28"/>
  <c r="BV515" i="28"/>
  <c r="BU515" i="28"/>
  <c r="BT515" i="28"/>
  <c r="BS515" i="28"/>
  <c r="BR515" i="28"/>
  <c r="BQ515" i="28"/>
  <c r="BP515" i="28"/>
  <c r="BO515" i="28"/>
  <c r="BN515" i="28"/>
  <c r="BM515" i="28"/>
  <c r="BL515" i="28"/>
  <c r="BK515" i="28"/>
  <c r="BJ515" i="28"/>
  <c r="BI515" i="28"/>
  <c r="BH515" i="28"/>
  <c r="BG515" i="28"/>
  <c r="FF514" i="28"/>
  <c r="FE514" i="28"/>
  <c r="FD514" i="28"/>
  <c r="FC514" i="28"/>
  <c r="FB514" i="28"/>
  <c r="FA514" i="28"/>
  <c r="EZ514" i="28"/>
  <c r="EY514" i="28"/>
  <c r="EX514" i="28"/>
  <c r="EW514" i="28"/>
  <c r="EV514" i="28"/>
  <c r="EU514" i="28"/>
  <c r="ET514" i="28"/>
  <c r="ES514" i="28"/>
  <c r="ER514" i="28"/>
  <c r="EQ514" i="28"/>
  <c r="EP514" i="28"/>
  <c r="EO514" i="28"/>
  <c r="EN514" i="28"/>
  <c r="EM514" i="28"/>
  <c r="EL514" i="28"/>
  <c r="EK514" i="28"/>
  <c r="EJ514" i="28"/>
  <c r="EI514" i="28"/>
  <c r="EH514" i="28"/>
  <c r="EG514" i="28"/>
  <c r="EF514" i="28"/>
  <c r="EE514" i="28"/>
  <c r="ED514" i="28"/>
  <c r="EC514" i="28"/>
  <c r="EB514" i="28"/>
  <c r="EA514" i="28"/>
  <c r="DZ514" i="28"/>
  <c r="DY514" i="28"/>
  <c r="DX514" i="28"/>
  <c r="DW514" i="28"/>
  <c r="DV514" i="28"/>
  <c r="DU514" i="28"/>
  <c r="DT514" i="28"/>
  <c r="DS514" i="28"/>
  <c r="DR514" i="28"/>
  <c r="DQ514" i="28"/>
  <c r="DP514" i="28"/>
  <c r="DO514" i="28"/>
  <c r="DN514" i="28"/>
  <c r="DM514" i="28"/>
  <c r="DL514" i="28"/>
  <c r="DK514" i="28"/>
  <c r="DF514" i="28"/>
  <c r="DE514" i="28"/>
  <c r="DD514" i="28"/>
  <c r="DC514" i="28"/>
  <c r="DB514" i="28"/>
  <c r="DA514" i="28"/>
  <c r="CZ514" i="28"/>
  <c r="CY514" i="28"/>
  <c r="CX514" i="28"/>
  <c r="CW514" i="28"/>
  <c r="CV514" i="28"/>
  <c r="CU514" i="28"/>
  <c r="CT514" i="28"/>
  <c r="CS514" i="28"/>
  <c r="CR514" i="28"/>
  <c r="CQ514" i="28"/>
  <c r="CP514" i="28"/>
  <c r="CO514" i="28"/>
  <c r="CN514" i="28"/>
  <c r="CM514" i="28"/>
  <c r="CL514" i="28"/>
  <c r="CK514" i="28"/>
  <c r="CJ514" i="28"/>
  <c r="CI514" i="28"/>
  <c r="CH514" i="28"/>
  <c r="CG514" i="28"/>
  <c r="CF514" i="28"/>
  <c r="CE514" i="28"/>
  <c r="CD514" i="28"/>
  <c r="CC514" i="28"/>
  <c r="CB514" i="28"/>
  <c r="CA514" i="28"/>
  <c r="BZ514" i="28"/>
  <c r="BY514" i="28"/>
  <c r="BX514" i="28"/>
  <c r="BW514" i="28"/>
  <c r="BV514" i="28"/>
  <c r="BU514" i="28"/>
  <c r="BT514" i="28"/>
  <c r="BS514" i="28"/>
  <c r="BR514" i="28"/>
  <c r="BQ514" i="28"/>
  <c r="BP514" i="28"/>
  <c r="BO514" i="28"/>
  <c r="BN514" i="28"/>
  <c r="BM514" i="28"/>
  <c r="BL514" i="28"/>
  <c r="BK514" i="28"/>
  <c r="BJ514" i="28"/>
  <c r="BI514" i="28"/>
  <c r="BH514" i="28"/>
  <c r="BG514" i="28"/>
  <c r="FF513" i="28"/>
  <c r="FE513" i="28"/>
  <c r="FD513" i="28"/>
  <c r="FC513" i="28"/>
  <c r="FB513" i="28"/>
  <c r="FA513" i="28"/>
  <c r="EZ513" i="28"/>
  <c r="EY513" i="28"/>
  <c r="EX513" i="28"/>
  <c r="EW513" i="28"/>
  <c r="EV513" i="28"/>
  <c r="EU513" i="28"/>
  <c r="ET513" i="28"/>
  <c r="ES513" i="28"/>
  <c r="ER513" i="28"/>
  <c r="EQ513" i="28"/>
  <c r="EP513" i="28"/>
  <c r="EO513" i="28"/>
  <c r="EN513" i="28"/>
  <c r="EM513" i="28"/>
  <c r="EL513" i="28"/>
  <c r="EK513" i="28"/>
  <c r="EJ513" i="28"/>
  <c r="EI513" i="28"/>
  <c r="EH513" i="28"/>
  <c r="EG513" i="28"/>
  <c r="EF513" i="28"/>
  <c r="EE513" i="28"/>
  <c r="ED513" i="28"/>
  <c r="EC513" i="28"/>
  <c r="EB513" i="28"/>
  <c r="EA513" i="28"/>
  <c r="DZ513" i="28"/>
  <c r="DY513" i="28"/>
  <c r="DX513" i="28"/>
  <c r="DW513" i="28"/>
  <c r="DV513" i="28"/>
  <c r="DU513" i="28"/>
  <c r="DT513" i="28"/>
  <c r="DS513" i="28"/>
  <c r="DR513" i="28"/>
  <c r="DQ513" i="28"/>
  <c r="DP513" i="28"/>
  <c r="DO513" i="28"/>
  <c r="DN513" i="28"/>
  <c r="DM513" i="28"/>
  <c r="DL513" i="28"/>
  <c r="DK513" i="28"/>
  <c r="DF513" i="28"/>
  <c r="DE513" i="28"/>
  <c r="DD513" i="28"/>
  <c r="DC513" i="28"/>
  <c r="DB513" i="28"/>
  <c r="DA513" i="28"/>
  <c r="CZ513" i="28"/>
  <c r="CY513" i="28"/>
  <c r="CX513" i="28"/>
  <c r="CW513" i="28"/>
  <c r="CV513" i="28"/>
  <c r="CU513" i="28"/>
  <c r="CT513" i="28"/>
  <c r="CS513" i="28"/>
  <c r="CR513" i="28"/>
  <c r="CQ513" i="28"/>
  <c r="CP513" i="28"/>
  <c r="CO513" i="28"/>
  <c r="CN513" i="28"/>
  <c r="CM513" i="28"/>
  <c r="CL513" i="28"/>
  <c r="CK513" i="28"/>
  <c r="CJ513" i="28"/>
  <c r="CI513" i="28"/>
  <c r="CH513" i="28"/>
  <c r="CG513" i="28"/>
  <c r="CF513" i="28"/>
  <c r="CE513" i="28"/>
  <c r="CD513" i="28"/>
  <c r="CC513" i="28"/>
  <c r="CB513" i="28"/>
  <c r="CA513" i="28"/>
  <c r="BZ513" i="28"/>
  <c r="BY513" i="28"/>
  <c r="BX513" i="28"/>
  <c r="BW513" i="28"/>
  <c r="BV513" i="28"/>
  <c r="BU513" i="28"/>
  <c r="BT513" i="28"/>
  <c r="BS513" i="28"/>
  <c r="BR513" i="28"/>
  <c r="BQ513" i="28"/>
  <c r="BP513" i="28"/>
  <c r="BO513" i="28"/>
  <c r="BN513" i="28"/>
  <c r="BM513" i="28"/>
  <c r="BL513" i="28"/>
  <c r="BK513" i="28"/>
  <c r="BJ513" i="28"/>
  <c r="BI513" i="28"/>
  <c r="BH513" i="28"/>
  <c r="BG513" i="28"/>
  <c r="FF512" i="28"/>
  <c r="FE512" i="28"/>
  <c r="FD512" i="28"/>
  <c r="FC512" i="28"/>
  <c r="FB512" i="28"/>
  <c r="FA512" i="28"/>
  <c r="EZ512" i="28"/>
  <c r="EY512" i="28"/>
  <c r="EX512" i="28"/>
  <c r="EW512" i="28"/>
  <c r="EV512" i="28"/>
  <c r="EU512" i="28"/>
  <c r="ET512" i="28"/>
  <c r="ES512" i="28"/>
  <c r="ER512" i="28"/>
  <c r="EQ512" i="28"/>
  <c r="EP512" i="28"/>
  <c r="EO512" i="28"/>
  <c r="EN512" i="28"/>
  <c r="EM512" i="28"/>
  <c r="EL512" i="28"/>
  <c r="EK512" i="28"/>
  <c r="EJ512" i="28"/>
  <c r="EI512" i="28"/>
  <c r="EH512" i="28"/>
  <c r="EG512" i="28"/>
  <c r="EF512" i="28"/>
  <c r="EE512" i="28"/>
  <c r="ED512" i="28"/>
  <c r="EC512" i="28"/>
  <c r="EB512" i="28"/>
  <c r="EA512" i="28"/>
  <c r="DZ512" i="28"/>
  <c r="DY512" i="28"/>
  <c r="DX512" i="28"/>
  <c r="DW512" i="28"/>
  <c r="DV512" i="28"/>
  <c r="DU512" i="28"/>
  <c r="DT512" i="28"/>
  <c r="DS512" i="28"/>
  <c r="DR512" i="28"/>
  <c r="DQ512" i="28"/>
  <c r="DP512" i="28"/>
  <c r="DO512" i="28"/>
  <c r="DN512" i="28"/>
  <c r="DM512" i="28"/>
  <c r="DL512" i="28"/>
  <c r="DK512" i="28"/>
  <c r="DF512" i="28"/>
  <c r="DE512" i="28"/>
  <c r="DD512" i="28"/>
  <c r="DC512" i="28"/>
  <c r="DB512" i="28"/>
  <c r="DA512" i="28"/>
  <c r="CZ512" i="28"/>
  <c r="CY512" i="28"/>
  <c r="CX512" i="28"/>
  <c r="CW512" i="28"/>
  <c r="CV512" i="28"/>
  <c r="CU512" i="28"/>
  <c r="CT512" i="28"/>
  <c r="CS512" i="28"/>
  <c r="CR512" i="28"/>
  <c r="CQ512" i="28"/>
  <c r="CP512" i="28"/>
  <c r="CO512" i="28"/>
  <c r="CN512" i="28"/>
  <c r="CM512" i="28"/>
  <c r="CL512" i="28"/>
  <c r="CK512" i="28"/>
  <c r="CJ512" i="28"/>
  <c r="CI512" i="28"/>
  <c r="CH512" i="28"/>
  <c r="CG512" i="28"/>
  <c r="CF512" i="28"/>
  <c r="CE512" i="28"/>
  <c r="CD512" i="28"/>
  <c r="CC512" i="28"/>
  <c r="CB512" i="28"/>
  <c r="CA512" i="28"/>
  <c r="BZ512" i="28"/>
  <c r="BY512" i="28"/>
  <c r="BX512" i="28"/>
  <c r="BW512" i="28"/>
  <c r="BV512" i="28"/>
  <c r="BU512" i="28"/>
  <c r="BT512" i="28"/>
  <c r="BS512" i="28"/>
  <c r="BR512" i="28"/>
  <c r="BQ512" i="28"/>
  <c r="BP512" i="28"/>
  <c r="BO512" i="28"/>
  <c r="BN512" i="28"/>
  <c r="BM512" i="28"/>
  <c r="BL512" i="28"/>
  <c r="BK512" i="28"/>
  <c r="BJ512" i="28"/>
  <c r="BI512" i="28"/>
  <c r="BH512" i="28"/>
  <c r="BG512" i="28"/>
  <c r="FF511" i="28"/>
  <c r="FE511" i="28"/>
  <c r="FD511" i="28"/>
  <c r="FC511" i="28"/>
  <c r="FB511" i="28"/>
  <c r="FA511" i="28"/>
  <c r="EZ511" i="28"/>
  <c r="EY511" i="28"/>
  <c r="EX511" i="28"/>
  <c r="EW511" i="28"/>
  <c r="EV511" i="28"/>
  <c r="EU511" i="28"/>
  <c r="ET511" i="28"/>
  <c r="ES511" i="28"/>
  <c r="ER511" i="28"/>
  <c r="EQ511" i="28"/>
  <c r="EP511" i="28"/>
  <c r="EO511" i="28"/>
  <c r="EN511" i="28"/>
  <c r="EM511" i="28"/>
  <c r="EL511" i="28"/>
  <c r="EK511" i="28"/>
  <c r="EJ511" i="28"/>
  <c r="EI511" i="28"/>
  <c r="EH511" i="28"/>
  <c r="EG511" i="28"/>
  <c r="EF511" i="28"/>
  <c r="EE511" i="28"/>
  <c r="ED511" i="28"/>
  <c r="EC511" i="28"/>
  <c r="EB511" i="28"/>
  <c r="EA511" i="28"/>
  <c r="DZ511" i="28"/>
  <c r="DY511" i="28"/>
  <c r="DX511" i="28"/>
  <c r="DW511" i="28"/>
  <c r="DV511" i="28"/>
  <c r="DU511" i="28"/>
  <c r="DT511" i="28"/>
  <c r="DS511" i="28"/>
  <c r="DR511" i="28"/>
  <c r="DQ511" i="28"/>
  <c r="DP511" i="28"/>
  <c r="DO511" i="28"/>
  <c r="DN511" i="28"/>
  <c r="DM511" i="28"/>
  <c r="DL511" i="28"/>
  <c r="DK511" i="28"/>
  <c r="DF511" i="28"/>
  <c r="DE511" i="28"/>
  <c r="DD511" i="28"/>
  <c r="DC511" i="28"/>
  <c r="DB511" i="28"/>
  <c r="DA511" i="28"/>
  <c r="CZ511" i="28"/>
  <c r="CY511" i="28"/>
  <c r="CX511" i="28"/>
  <c r="CW511" i="28"/>
  <c r="CV511" i="28"/>
  <c r="CU511" i="28"/>
  <c r="CT511" i="28"/>
  <c r="CS511" i="28"/>
  <c r="CR511" i="28"/>
  <c r="CQ511" i="28"/>
  <c r="CP511" i="28"/>
  <c r="CO511" i="28"/>
  <c r="CN511" i="28"/>
  <c r="CM511" i="28"/>
  <c r="CL511" i="28"/>
  <c r="CK511" i="28"/>
  <c r="CJ511" i="28"/>
  <c r="CI511" i="28"/>
  <c r="CH511" i="28"/>
  <c r="CG511" i="28"/>
  <c r="CF511" i="28"/>
  <c r="CE511" i="28"/>
  <c r="CD511" i="28"/>
  <c r="CC511" i="28"/>
  <c r="CB511" i="28"/>
  <c r="CA511" i="28"/>
  <c r="BZ511" i="28"/>
  <c r="BY511" i="28"/>
  <c r="BX511" i="28"/>
  <c r="BW511" i="28"/>
  <c r="BV511" i="28"/>
  <c r="BU511" i="28"/>
  <c r="BT511" i="28"/>
  <c r="BS511" i="28"/>
  <c r="BR511" i="28"/>
  <c r="BQ511" i="28"/>
  <c r="BP511" i="28"/>
  <c r="BO511" i="28"/>
  <c r="BN511" i="28"/>
  <c r="BM511" i="28"/>
  <c r="BL511" i="28"/>
  <c r="BK511" i="28"/>
  <c r="BJ511" i="28"/>
  <c r="BI511" i="28"/>
  <c r="BH511" i="28"/>
  <c r="BG511" i="28"/>
  <c r="FF510" i="28"/>
  <c r="FE510" i="28"/>
  <c r="FD510" i="28"/>
  <c r="FC510" i="28"/>
  <c r="FB510" i="28"/>
  <c r="FA510" i="28"/>
  <c r="EZ510" i="28"/>
  <c r="EY510" i="28"/>
  <c r="EX510" i="28"/>
  <c r="EW510" i="28"/>
  <c r="EV510" i="28"/>
  <c r="EU510" i="28"/>
  <c r="ET510" i="28"/>
  <c r="ES510" i="28"/>
  <c r="ER510" i="28"/>
  <c r="EQ510" i="28"/>
  <c r="EP510" i="28"/>
  <c r="EO510" i="28"/>
  <c r="EN510" i="28"/>
  <c r="EM510" i="28"/>
  <c r="EL510" i="28"/>
  <c r="EK510" i="28"/>
  <c r="EJ510" i="28"/>
  <c r="EI510" i="28"/>
  <c r="EH510" i="28"/>
  <c r="EG510" i="28"/>
  <c r="EF510" i="28"/>
  <c r="EE510" i="28"/>
  <c r="ED510" i="28"/>
  <c r="EC510" i="28"/>
  <c r="EB510" i="28"/>
  <c r="EA510" i="28"/>
  <c r="DZ510" i="28"/>
  <c r="DY510" i="28"/>
  <c r="DX510" i="28"/>
  <c r="DW510" i="28"/>
  <c r="DV510" i="28"/>
  <c r="DU510" i="28"/>
  <c r="DT510" i="28"/>
  <c r="DS510" i="28"/>
  <c r="DR510" i="28"/>
  <c r="DQ510" i="28"/>
  <c r="DP510" i="28"/>
  <c r="DO510" i="28"/>
  <c r="DN510" i="28"/>
  <c r="DM510" i="28"/>
  <c r="DL510" i="28"/>
  <c r="DK510" i="28"/>
  <c r="DF510" i="28"/>
  <c r="DE510" i="28"/>
  <c r="DD510" i="28"/>
  <c r="DC510" i="28"/>
  <c r="DB510" i="28"/>
  <c r="DA510" i="28"/>
  <c r="CZ510" i="28"/>
  <c r="CY510" i="28"/>
  <c r="CX510" i="28"/>
  <c r="CW510" i="28"/>
  <c r="CV510" i="28"/>
  <c r="CU510" i="28"/>
  <c r="CT510" i="28"/>
  <c r="CS510" i="28"/>
  <c r="CR510" i="28"/>
  <c r="CQ510" i="28"/>
  <c r="CP510" i="28"/>
  <c r="CO510" i="28"/>
  <c r="CN510" i="28"/>
  <c r="CM510" i="28"/>
  <c r="CL510" i="28"/>
  <c r="CK510" i="28"/>
  <c r="CJ510" i="28"/>
  <c r="CI510" i="28"/>
  <c r="CH510" i="28"/>
  <c r="CG510" i="28"/>
  <c r="CF510" i="28"/>
  <c r="CE510" i="28"/>
  <c r="CD510" i="28"/>
  <c r="CC510" i="28"/>
  <c r="CB510" i="28"/>
  <c r="CA510" i="28"/>
  <c r="BZ510" i="28"/>
  <c r="BY510" i="28"/>
  <c r="BX510" i="28"/>
  <c r="BW510" i="28"/>
  <c r="BV510" i="28"/>
  <c r="BU510" i="28"/>
  <c r="BT510" i="28"/>
  <c r="BS510" i="28"/>
  <c r="BR510" i="28"/>
  <c r="BQ510" i="28"/>
  <c r="BP510" i="28"/>
  <c r="BO510" i="28"/>
  <c r="BN510" i="28"/>
  <c r="BM510" i="28"/>
  <c r="BL510" i="28"/>
  <c r="BK510" i="28"/>
  <c r="BJ510" i="28"/>
  <c r="BI510" i="28"/>
  <c r="BH510" i="28"/>
  <c r="BG510" i="28"/>
  <c r="FF509" i="28"/>
  <c r="FE509" i="28"/>
  <c r="FD509" i="28"/>
  <c r="FC509" i="28"/>
  <c r="FB509" i="28"/>
  <c r="FA509" i="28"/>
  <c r="EZ509" i="28"/>
  <c r="EY509" i="28"/>
  <c r="EX509" i="28"/>
  <c r="EW509" i="28"/>
  <c r="EV509" i="28"/>
  <c r="EU509" i="28"/>
  <c r="ET509" i="28"/>
  <c r="ES509" i="28"/>
  <c r="ER509" i="28"/>
  <c r="EQ509" i="28"/>
  <c r="EP509" i="28"/>
  <c r="EO509" i="28"/>
  <c r="EN509" i="28"/>
  <c r="EM509" i="28"/>
  <c r="EL509" i="28"/>
  <c r="EK509" i="28"/>
  <c r="EJ509" i="28"/>
  <c r="EI509" i="28"/>
  <c r="EH509" i="28"/>
  <c r="EG509" i="28"/>
  <c r="EF509" i="28"/>
  <c r="EE509" i="28"/>
  <c r="ED509" i="28"/>
  <c r="EC509" i="28"/>
  <c r="EB509" i="28"/>
  <c r="EA509" i="28"/>
  <c r="DZ509" i="28"/>
  <c r="DY509" i="28"/>
  <c r="DX509" i="28"/>
  <c r="DW509" i="28"/>
  <c r="DV509" i="28"/>
  <c r="DU509" i="28"/>
  <c r="DT509" i="28"/>
  <c r="DS509" i="28"/>
  <c r="DR509" i="28"/>
  <c r="DQ509" i="28"/>
  <c r="DP509" i="28"/>
  <c r="DO509" i="28"/>
  <c r="DN509" i="28"/>
  <c r="DM509" i="28"/>
  <c r="DL509" i="28"/>
  <c r="DK509" i="28"/>
  <c r="DF509" i="28"/>
  <c r="DE509" i="28"/>
  <c r="DD509" i="28"/>
  <c r="DC509" i="28"/>
  <c r="DB509" i="28"/>
  <c r="DA509" i="28"/>
  <c r="CZ509" i="28"/>
  <c r="CY509" i="28"/>
  <c r="CX509" i="28"/>
  <c r="CW509" i="28"/>
  <c r="CV509" i="28"/>
  <c r="CU509" i="28"/>
  <c r="CT509" i="28"/>
  <c r="CS509" i="28"/>
  <c r="CR509" i="28"/>
  <c r="CQ509" i="28"/>
  <c r="CP509" i="28"/>
  <c r="CO509" i="28"/>
  <c r="CN509" i="28"/>
  <c r="CM509" i="28"/>
  <c r="CL509" i="28"/>
  <c r="CK509" i="28"/>
  <c r="CJ509" i="28"/>
  <c r="CI509" i="28"/>
  <c r="CH509" i="28"/>
  <c r="CG509" i="28"/>
  <c r="CF509" i="28"/>
  <c r="CE509" i="28"/>
  <c r="CD509" i="28"/>
  <c r="CC509" i="28"/>
  <c r="CB509" i="28"/>
  <c r="CA509" i="28"/>
  <c r="BZ509" i="28"/>
  <c r="BY509" i="28"/>
  <c r="BX509" i="28"/>
  <c r="BW509" i="28"/>
  <c r="BV509" i="28"/>
  <c r="BU509" i="28"/>
  <c r="BT509" i="28"/>
  <c r="BS509" i="28"/>
  <c r="BR509" i="28"/>
  <c r="BQ509" i="28"/>
  <c r="BP509" i="28"/>
  <c r="BO509" i="28"/>
  <c r="BN509" i="28"/>
  <c r="BM509" i="28"/>
  <c r="BL509" i="28"/>
  <c r="BK509" i="28"/>
  <c r="BJ509" i="28"/>
  <c r="BI509" i="28"/>
  <c r="BH509" i="28"/>
  <c r="BG509" i="28"/>
  <c r="FF508" i="28"/>
  <c r="FE508" i="28"/>
  <c r="FD508" i="28"/>
  <c r="FC508" i="28"/>
  <c r="FB508" i="28"/>
  <c r="FA508" i="28"/>
  <c r="EZ508" i="28"/>
  <c r="EY508" i="28"/>
  <c r="EX508" i="28"/>
  <c r="EW508" i="28"/>
  <c r="EV508" i="28"/>
  <c r="EU508" i="28"/>
  <c r="ET508" i="28"/>
  <c r="ES508" i="28"/>
  <c r="ER508" i="28"/>
  <c r="EQ508" i="28"/>
  <c r="EP508" i="28"/>
  <c r="EO508" i="28"/>
  <c r="EN508" i="28"/>
  <c r="EM508" i="28"/>
  <c r="EL508" i="28"/>
  <c r="EK508" i="28"/>
  <c r="EJ508" i="28"/>
  <c r="EI508" i="28"/>
  <c r="EH508" i="28"/>
  <c r="EG508" i="28"/>
  <c r="EF508" i="28"/>
  <c r="EE508" i="28"/>
  <c r="ED508" i="28"/>
  <c r="EC508" i="28"/>
  <c r="EB508" i="28"/>
  <c r="EA508" i="28"/>
  <c r="DZ508" i="28"/>
  <c r="DY508" i="28"/>
  <c r="DX508" i="28"/>
  <c r="DW508" i="28"/>
  <c r="DV508" i="28"/>
  <c r="DU508" i="28"/>
  <c r="DT508" i="28"/>
  <c r="DS508" i="28"/>
  <c r="DR508" i="28"/>
  <c r="DQ508" i="28"/>
  <c r="DP508" i="28"/>
  <c r="DO508" i="28"/>
  <c r="DN508" i="28"/>
  <c r="DM508" i="28"/>
  <c r="DL508" i="28"/>
  <c r="DK508" i="28"/>
  <c r="DF508" i="28"/>
  <c r="DE508" i="28"/>
  <c r="DD508" i="28"/>
  <c r="DC508" i="28"/>
  <c r="DB508" i="28"/>
  <c r="DA508" i="28"/>
  <c r="CZ508" i="28"/>
  <c r="CY508" i="28"/>
  <c r="CX508" i="28"/>
  <c r="CW508" i="28"/>
  <c r="CV508" i="28"/>
  <c r="CU508" i="28"/>
  <c r="CT508" i="28"/>
  <c r="CS508" i="28"/>
  <c r="CR508" i="28"/>
  <c r="CQ508" i="28"/>
  <c r="CP508" i="28"/>
  <c r="CO508" i="28"/>
  <c r="CN508" i="28"/>
  <c r="CM508" i="28"/>
  <c r="CL508" i="28"/>
  <c r="CK508" i="28"/>
  <c r="CJ508" i="28"/>
  <c r="CI508" i="28"/>
  <c r="CH508" i="28"/>
  <c r="CG508" i="28"/>
  <c r="CF508" i="28"/>
  <c r="CE508" i="28"/>
  <c r="CD508" i="28"/>
  <c r="CC508" i="28"/>
  <c r="CB508" i="28"/>
  <c r="CA508" i="28"/>
  <c r="BZ508" i="28"/>
  <c r="BY508" i="28"/>
  <c r="BX508" i="28"/>
  <c r="BW508" i="28"/>
  <c r="BV508" i="28"/>
  <c r="BU508" i="28"/>
  <c r="BT508" i="28"/>
  <c r="BS508" i="28"/>
  <c r="BR508" i="28"/>
  <c r="BQ508" i="28"/>
  <c r="BP508" i="28"/>
  <c r="BO508" i="28"/>
  <c r="BN508" i="28"/>
  <c r="BM508" i="28"/>
  <c r="BL508" i="28"/>
  <c r="BK508" i="28"/>
  <c r="BJ508" i="28"/>
  <c r="BI508" i="28"/>
  <c r="BH508" i="28"/>
  <c r="BG508" i="28"/>
  <c r="FF507" i="28"/>
  <c r="FE507" i="28"/>
  <c r="FD507" i="28"/>
  <c r="FC507" i="28"/>
  <c r="FB507" i="28"/>
  <c r="FA507" i="28"/>
  <c r="EZ507" i="28"/>
  <c r="EY507" i="28"/>
  <c r="EX507" i="28"/>
  <c r="EW507" i="28"/>
  <c r="EV507" i="28"/>
  <c r="EU507" i="28"/>
  <c r="ET507" i="28"/>
  <c r="ES507" i="28"/>
  <c r="ER507" i="28"/>
  <c r="EQ507" i="28"/>
  <c r="EP507" i="28"/>
  <c r="EO507" i="28"/>
  <c r="EN507" i="28"/>
  <c r="EM507" i="28"/>
  <c r="EL507" i="28"/>
  <c r="EK507" i="28"/>
  <c r="EJ507" i="28"/>
  <c r="EI507" i="28"/>
  <c r="EH507" i="28"/>
  <c r="EG507" i="28"/>
  <c r="EF507" i="28"/>
  <c r="EE507" i="28"/>
  <c r="ED507" i="28"/>
  <c r="EC507" i="28"/>
  <c r="EB507" i="28"/>
  <c r="EA507" i="28"/>
  <c r="DZ507" i="28"/>
  <c r="DY507" i="28"/>
  <c r="DX507" i="28"/>
  <c r="DW507" i="28"/>
  <c r="DV507" i="28"/>
  <c r="DU507" i="28"/>
  <c r="DT507" i="28"/>
  <c r="DS507" i="28"/>
  <c r="DR507" i="28"/>
  <c r="DQ507" i="28"/>
  <c r="DP507" i="28"/>
  <c r="DO507" i="28"/>
  <c r="DN507" i="28"/>
  <c r="DM507" i="28"/>
  <c r="DL507" i="28"/>
  <c r="DK507" i="28"/>
  <c r="DF507" i="28"/>
  <c r="DE507" i="28"/>
  <c r="DD507" i="28"/>
  <c r="DC507" i="28"/>
  <c r="DB507" i="28"/>
  <c r="DA507" i="28"/>
  <c r="CZ507" i="28"/>
  <c r="CY507" i="28"/>
  <c r="CX507" i="28"/>
  <c r="CW507" i="28"/>
  <c r="CV507" i="28"/>
  <c r="CU507" i="28"/>
  <c r="CT507" i="28"/>
  <c r="CS507" i="28"/>
  <c r="CR507" i="28"/>
  <c r="CQ507" i="28"/>
  <c r="CP507" i="28"/>
  <c r="CO507" i="28"/>
  <c r="CN507" i="28"/>
  <c r="CM507" i="28"/>
  <c r="CL507" i="28"/>
  <c r="CK507" i="28"/>
  <c r="CJ507" i="28"/>
  <c r="CI507" i="28"/>
  <c r="CH507" i="28"/>
  <c r="CG507" i="28"/>
  <c r="CF507" i="28"/>
  <c r="CE507" i="28"/>
  <c r="CD507" i="28"/>
  <c r="CC507" i="28"/>
  <c r="CB507" i="28"/>
  <c r="CA507" i="28"/>
  <c r="BZ507" i="28"/>
  <c r="BY507" i="28"/>
  <c r="BX507" i="28"/>
  <c r="BW507" i="28"/>
  <c r="BV507" i="28"/>
  <c r="BU507" i="28"/>
  <c r="BT507" i="28"/>
  <c r="BS507" i="28"/>
  <c r="BR507" i="28"/>
  <c r="BQ507" i="28"/>
  <c r="BP507" i="28"/>
  <c r="BO507" i="28"/>
  <c r="BN507" i="28"/>
  <c r="BM507" i="28"/>
  <c r="BL507" i="28"/>
  <c r="BK507" i="28"/>
  <c r="BJ507" i="28"/>
  <c r="BI507" i="28"/>
  <c r="BH507" i="28"/>
  <c r="BG507" i="28"/>
  <c r="FF506" i="28"/>
  <c r="FE506" i="28"/>
  <c r="FD506" i="28"/>
  <c r="FC506" i="28"/>
  <c r="FB506" i="28"/>
  <c r="FA506" i="28"/>
  <c r="EZ506" i="28"/>
  <c r="EY506" i="28"/>
  <c r="EX506" i="28"/>
  <c r="EW506" i="28"/>
  <c r="EV506" i="28"/>
  <c r="EU506" i="28"/>
  <c r="ET506" i="28"/>
  <c r="ES506" i="28"/>
  <c r="ER506" i="28"/>
  <c r="EQ506" i="28"/>
  <c r="EP506" i="28"/>
  <c r="EO506" i="28"/>
  <c r="EN506" i="28"/>
  <c r="EM506" i="28"/>
  <c r="EL506" i="28"/>
  <c r="EK506" i="28"/>
  <c r="EJ506" i="28"/>
  <c r="EI506" i="28"/>
  <c r="EH506" i="28"/>
  <c r="EG506" i="28"/>
  <c r="EF506" i="28"/>
  <c r="EE506" i="28"/>
  <c r="ED506" i="28"/>
  <c r="EC506" i="28"/>
  <c r="EB506" i="28"/>
  <c r="EA506" i="28"/>
  <c r="DZ506" i="28"/>
  <c r="DY506" i="28"/>
  <c r="DX506" i="28"/>
  <c r="DW506" i="28"/>
  <c r="DV506" i="28"/>
  <c r="DU506" i="28"/>
  <c r="DT506" i="28"/>
  <c r="DS506" i="28"/>
  <c r="DR506" i="28"/>
  <c r="DQ506" i="28"/>
  <c r="DP506" i="28"/>
  <c r="DO506" i="28"/>
  <c r="DN506" i="28"/>
  <c r="DM506" i="28"/>
  <c r="DL506" i="28"/>
  <c r="DK506" i="28"/>
  <c r="DF506" i="28"/>
  <c r="DE506" i="28"/>
  <c r="DD506" i="28"/>
  <c r="DC506" i="28"/>
  <c r="DB506" i="28"/>
  <c r="DA506" i="28"/>
  <c r="CZ506" i="28"/>
  <c r="CY506" i="28"/>
  <c r="CX506" i="28"/>
  <c r="CW506" i="28"/>
  <c r="CV506" i="28"/>
  <c r="CU506" i="28"/>
  <c r="CT506" i="28"/>
  <c r="CS506" i="28"/>
  <c r="CR506" i="28"/>
  <c r="CQ506" i="28"/>
  <c r="CP506" i="28"/>
  <c r="CO506" i="28"/>
  <c r="CN506" i="28"/>
  <c r="CM506" i="28"/>
  <c r="CL506" i="28"/>
  <c r="CK506" i="28"/>
  <c r="CJ506" i="28"/>
  <c r="CI506" i="28"/>
  <c r="CH506" i="28"/>
  <c r="CG506" i="28"/>
  <c r="CF506" i="28"/>
  <c r="CE506" i="28"/>
  <c r="CD506" i="28"/>
  <c r="CC506" i="28"/>
  <c r="CB506" i="28"/>
  <c r="CA506" i="28"/>
  <c r="BZ506" i="28"/>
  <c r="BY506" i="28"/>
  <c r="BX506" i="28"/>
  <c r="BW506" i="28"/>
  <c r="BV506" i="28"/>
  <c r="BU506" i="28"/>
  <c r="BT506" i="28"/>
  <c r="BS506" i="28"/>
  <c r="BR506" i="28"/>
  <c r="BQ506" i="28"/>
  <c r="BP506" i="28"/>
  <c r="BO506" i="28"/>
  <c r="BN506" i="28"/>
  <c r="BM506" i="28"/>
  <c r="BL506" i="28"/>
  <c r="BK506" i="28"/>
  <c r="BJ506" i="28"/>
  <c r="BI506" i="28"/>
  <c r="BH506" i="28"/>
  <c r="BG506" i="28"/>
  <c r="FF505" i="28"/>
  <c r="FE505" i="28"/>
  <c r="FD505" i="28"/>
  <c r="FC505" i="28"/>
  <c r="FB505" i="28"/>
  <c r="FA505" i="28"/>
  <c r="EZ505" i="28"/>
  <c r="EY505" i="28"/>
  <c r="EX505" i="28"/>
  <c r="EW505" i="28"/>
  <c r="EV505" i="28"/>
  <c r="EU505" i="28"/>
  <c r="ET505" i="28"/>
  <c r="ES505" i="28"/>
  <c r="ER505" i="28"/>
  <c r="EQ505" i="28"/>
  <c r="EP505" i="28"/>
  <c r="EO505" i="28"/>
  <c r="EN505" i="28"/>
  <c r="EM505" i="28"/>
  <c r="EL505" i="28"/>
  <c r="EK505" i="28"/>
  <c r="EJ505" i="28"/>
  <c r="EI505" i="28"/>
  <c r="EH505" i="28"/>
  <c r="EG505" i="28"/>
  <c r="EF505" i="28"/>
  <c r="EE505" i="28"/>
  <c r="ED505" i="28"/>
  <c r="EC505" i="28"/>
  <c r="EB505" i="28"/>
  <c r="EA505" i="28"/>
  <c r="DZ505" i="28"/>
  <c r="DY505" i="28"/>
  <c r="DX505" i="28"/>
  <c r="DW505" i="28"/>
  <c r="DV505" i="28"/>
  <c r="DU505" i="28"/>
  <c r="DT505" i="28"/>
  <c r="DS505" i="28"/>
  <c r="DR505" i="28"/>
  <c r="DQ505" i="28"/>
  <c r="DP505" i="28"/>
  <c r="DO505" i="28"/>
  <c r="DN505" i="28"/>
  <c r="DM505" i="28"/>
  <c r="DL505" i="28"/>
  <c r="DK505" i="28"/>
  <c r="DF505" i="28"/>
  <c r="DE505" i="28"/>
  <c r="DD505" i="28"/>
  <c r="DC505" i="28"/>
  <c r="DB505" i="28"/>
  <c r="DA505" i="28"/>
  <c r="CZ505" i="28"/>
  <c r="CY505" i="28"/>
  <c r="CX505" i="28"/>
  <c r="CW505" i="28"/>
  <c r="CV505" i="28"/>
  <c r="CU505" i="28"/>
  <c r="CT505" i="28"/>
  <c r="CS505" i="28"/>
  <c r="CR505" i="28"/>
  <c r="CQ505" i="28"/>
  <c r="CP505" i="28"/>
  <c r="CO505" i="28"/>
  <c r="CN505" i="28"/>
  <c r="CM505" i="28"/>
  <c r="CL505" i="28"/>
  <c r="CK505" i="28"/>
  <c r="CJ505" i="28"/>
  <c r="CI505" i="28"/>
  <c r="CH505" i="28"/>
  <c r="CG505" i="28"/>
  <c r="CF505" i="28"/>
  <c r="CE505" i="28"/>
  <c r="CD505" i="28"/>
  <c r="CC505" i="28"/>
  <c r="CB505" i="28"/>
  <c r="CA505" i="28"/>
  <c r="BZ505" i="28"/>
  <c r="BY505" i="28"/>
  <c r="BX505" i="28"/>
  <c r="BW505" i="28"/>
  <c r="BV505" i="28"/>
  <c r="BU505" i="28"/>
  <c r="BT505" i="28"/>
  <c r="BS505" i="28"/>
  <c r="BR505" i="28"/>
  <c r="BQ505" i="28"/>
  <c r="BP505" i="28"/>
  <c r="BO505" i="28"/>
  <c r="BN505" i="28"/>
  <c r="BM505" i="28"/>
  <c r="BL505" i="28"/>
  <c r="BK505" i="28"/>
  <c r="BJ505" i="28"/>
  <c r="BI505" i="28"/>
  <c r="BH505" i="28"/>
  <c r="BG505" i="28"/>
  <c r="FF504" i="28"/>
  <c r="FE504" i="28"/>
  <c r="FD504" i="28"/>
  <c r="FC504" i="28"/>
  <c r="FB504" i="28"/>
  <c r="FA504" i="28"/>
  <c r="EZ504" i="28"/>
  <c r="EY504" i="28"/>
  <c r="EX504" i="28"/>
  <c r="EW504" i="28"/>
  <c r="EV504" i="28"/>
  <c r="EU504" i="28"/>
  <c r="ET504" i="28"/>
  <c r="ES504" i="28"/>
  <c r="ER504" i="28"/>
  <c r="EQ504" i="28"/>
  <c r="EP504" i="28"/>
  <c r="EO504" i="28"/>
  <c r="EN504" i="28"/>
  <c r="EM504" i="28"/>
  <c r="EL504" i="28"/>
  <c r="EK504" i="28"/>
  <c r="EJ504" i="28"/>
  <c r="EI504" i="28"/>
  <c r="EH504" i="28"/>
  <c r="EG504" i="28"/>
  <c r="EF504" i="28"/>
  <c r="EE504" i="28"/>
  <c r="ED504" i="28"/>
  <c r="EC504" i="28"/>
  <c r="EB504" i="28"/>
  <c r="EA504" i="28"/>
  <c r="DZ504" i="28"/>
  <c r="DY504" i="28"/>
  <c r="DX504" i="28"/>
  <c r="DW504" i="28"/>
  <c r="DV504" i="28"/>
  <c r="DU504" i="28"/>
  <c r="DT504" i="28"/>
  <c r="DS504" i="28"/>
  <c r="DR504" i="28"/>
  <c r="DQ504" i="28"/>
  <c r="DP504" i="28"/>
  <c r="DO504" i="28"/>
  <c r="DN504" i="28"/>
  <c r="DM504" i="28"/>
  <c r="DL504" i="28"/>
  <c r="DK504" i="28"/>
  <c r="DF504" i="28"/>
  <c r="DE504" i="28"/>
  <c r="DD504" i="28"/>
  <c r="DC504" i="28"/>
  <c r="DB504" i="28"/>
  <c r="DA504" i="28"/>
  <c r="CZ504" i="28"/>
  <c r="CY504" i="28"/>
  <c r="CX504" i="28"/>
  <c r="CW504" i="28"/>
  <c r="CV504" i="28"/>
  <c r="CU504" i="28"/>
  <c r="CT504" i="28"/>
  <c r="CS504" i="28"/>
  <c r="CR504" i="28"/>
  <c r="CQ504" i="28"/>
  <c r="CP504" i="28"/>
  <c r="CO504" i="28"/>
  <c r="CN504" i="28"/>
  <c r="CM504" i="28"/>
  <c r="CL504" i="28"/>
  <c r="CK504" i="28"/>
  <c r="CJ504" i="28"/>
  <c r="CI504" i="28"/>
  <c r="CH504" i="28"/>
  <c r="CG504" i="28"/>
  <c r="CF504" i="28"/>
  <c r="CE504" i="28"/>
  <c r="CD504" i="28"/>
  <c r="CC504" i="28"/>
  <c r="CB504" i="28"/>
  <c r="CA504" i="28"/>
  <c r="BZ504" i="28"/>
  <c r="BY504" i="28"/>
  <c r="BX504" i="28"/>
  <c r="BW504" i="28"/>
  <c r="BV504" i="28"/>
  <c r="BU504" i="28"/>
  <c r="BT504" i="28"/>
  <c r="BS504" i="28"/>
  <c r="BR504" i="28"/>
  <c r="BQ504" i="28"/>
  <c r="BP504" i="28"/>
  <c r="BO504" i="28"/>
  <c r="BN504" i="28"/>
  <c r="BM504" i="28"/>
  <c r="BL504" i="28"/>
  <c r="BK504" i="28"/>
  <c r="BJ504" i="28"/>
  <c r="BI504" i="28"/>
  <c r="BH504" i="28"/>
  <c r="BG504" i="28"/>
  <c r="FF503" i="28"/>
  <c r="FE503" i="28"/>
  <c r="FD503" i="28"/>
  <c r="FC503" i="28"/>
  <c r="FB503" i="28"/>
  <c r="FA503" i="28"/>
  <c r="EZ503" i="28"/>
  <c r="EY503" i="28"/>
  <c r="EX503" i="28"/>
  <c r="EW503" i="28"/>
  <c r="EV503" i="28"/>
  <c r="EU503" i="28"/>
  <c r="ET503" i="28"/>
  <c r="ES503" i="28"/>
  <c r="ER503" i="28"/>
  <c r="EQ503" i="28"/>
  <c r="EP503" i="28"/>
  <c r="EO503" i="28"/>
  <c r="EN503" i="28"/>
  <c r="EM503" i="28"/>
  <c r="EL503" i="28"/>
  <c r="EK503" i="28"/>
  <c r="EJ503" i="28"/>
  <c r="EI503" i="28"/>
  <c r="EH503" i="28"/>
  <c r="EG503" i="28"/>
  <c r="EF503" i="28"/>
  <c r="EE503" i="28"/>
  <c r="ED503" i="28"/>
  <c r="EC503" i="28"/>
  <c r="EB503" i="28"/>
  <c r="EA503" i="28"/>
  <c r="DZ503" i="28"/>
  <c r="DY503" i="28"/>
  <c r="DX503" i="28"/>
  <c r="DW503" i="28"/>
  <c r="DV503" i="28"/>
  <c r="DU503" i="28"/>
  <c r="DT503" i="28"/>
  <c r="DS503" i="28"/>
  <c r="DR503" i="28"/>
  <c r="DQ503" i="28"/>
  <c r="DP503" i="28"/>
  <c r="DO503" i="28"/>
  <c r="DN503" i="28"/>
  <c r="DM503" i="28"/>
  <c r="DL503" i="28"/>
  <c r="DK503" i="28"/>
  <c r="DF503" i="28"/>
  <c r="DE503" i="28"/>
  <c r="DD503" i="28"/>
  <c r="DC503" i="28"/>
  <c r="DB503" i="28"/>
  <c r="DA503" i="28"/>
  <c r="CZ503" i="28"/>
  <c r="CY503" i="28"/>
  <c r="CX503" i="28"/>
  <c r="CW503" i="28"/>
  <c r="CV503" i="28"/>
  <c r="CU503" i="28"/>
  <c r="CT503" i="28"/>
  <c r="CS503" i="28"/>
  <c r="CR503" i="28"/>
  <c r="CQ503" i="28"/>
  <c r="CP503" i="28"/>
  <c r="CO503" i="28"/>
  <c r="CN503" i="28"/>
  <c r="CM503" i="28"/>
  <c r="CL503" i="28"/>
  <c r="CK503" i="28"/>
  <c r="CJ503" i="28"/>
  <c r="CI503" i="28"/>
  <c r="CH503" i="28"/>
  <c r="CG503" i="28"/>
  <c r="CF503" i="28"/>
  <c r="CE503" i="28"/>
  <c r="CD503" i="28"/>
  <c r="CC503" i="28"/>
  <c r="CB503" i="28"/>
  <c r="CA503" i="28"/>
  <c r="BZ503" i="28"/>
  <c r="BY503" i="28"/>
  <c r="BX503" i="28"/>
  <c r="BW503" i="28"/>
  <c r="BV503" i="28"/>
  <c r="BU503" i="28"/>
  <c r="BT503" i="28"/>
  <c r="BS503" i="28"/>
  <c r="BR503" i="28"/>
  <c r="BQ503" i="28"/>
  <c r="BP503" i="28"/>
  <c r="BO503" i="28"/>
  <c r="BN503" i="28"/>
  <c r="BM503" i="28"/>
  <c r="BL503" i="28"/>
  <c r="BK503" i="28"/>
  <c r="BJ503" i="28"/>
  <c r="BI503" i="28"/>
  <c r="BH503" i="28"/>
  <c r="BG503" i="28"/>
  <c r="FF502" i="28"/>
  <c r="FE502" i="28"/>
  <c r="FD502" i="28"/>
  <c r="FC502" i="28"/>
  <c r="FB502" i="28"/>
  <c r="FA502" i="28"/>
  <c r="EZ502" i="28"/>
  <c r="EY502" i="28"/>
  <c r="EX502" i="28"/>
  <c r="EW502" i="28"/>
  <c r="EV502" i="28"/>
  <c r="EU502" i="28"/>
  <c r="ET502" i="28"/>
  <c r="ES502" i="28"/>
  <c r="ER502" i="28"/>
  <c r="EQ502" i="28"/>
  <c r="EP502" i="28"/>
  <c r="EO502" i="28"/>
  <c r="EN502" i="28"/>
  <c r="EM502" i="28"/>
  <c r="EL502" i="28"/>
  <c r="EK502" i="28"/>
  <c r="EJ502" i="28"/>
  <c r="EI502" i="28"/>
  <c r="EH502" i="28"/>
  <c r="EG502" i="28"/>
  <c r="EF502" i="28"/>
  <c r="EE502" i="28"/>
  <c r="ED502" i="28"/>
  <c r="EC502" i="28"/>
  <c r="EB502" i="28"/>
  <c r="EA502" i="28"/>
  <c r="DZ502" i="28"/>
  <c r="DY502" i="28"/>
  <c r="DX502" i="28"/>
  <c r="DW502" i="28"/>
  <c r="DV502" i="28"/>
  <c r="DU502" i="28"/>
  <c r="DT502" i="28"/>
  <c r="DS502" i="28"/>
  <c r="DR502" i="28"/>
  <c r="DQ502" i="28"/>
  <c r="DP502" i="28"/>
  <c r="DO502" i="28"/>
  <c r="DN502" i="28"/>
  <c r="DM502" i="28"/>
  <c r="DL502" i="28"/>
  <c r="DK502" i="28"/>
  <c r="DF502" i="28"/>
  <c r="DE502" i="28"/>
  <c r="DD502" i="28"/>
  <c r="DC502" i="28"/>
  <c r="DB502" i="28"/>
  <c r="DA502" i="28"/>
  <c r="CZ502" i="28"/>
  <c r="CY502" i="28"/>
  <c r="CX502" i="28"/>
  <c r="CW502" i="28"/>
  <c r="CV502" i="28"/>
  <c r="CU502" i="28"/>
  <c r="CT502" i="28"/>
  <c r="CS502" i="28"/>
  <c r="CR502" i="28"/>
  <c r="CQ502" i="28"/>
  <c r="CP502" i="28"/>
  <c r="CO502" i="28"/>
  <c r="CN502" i="28"/>
  <c r="CM502" i="28"/>
  <c r="CL502" i="28"/>
  <c r="CK502" i="28"/>
  <c r="CJ502" i="28"/>
  <c r="CI502" i="28"/>
  <c r="CH502" i="28"/>
  <c r="CG502" i="28"/>
  <c r="CF502" i="28"/>
  <c r="CE502" i="28"/>
  <c r="CD502" i="28"/>
  <c r="CC502" i="28"/>
  <c r="CB502" i="28"/>
  <c r="CA502" i="28"/>
  <c r="BZ502" i="28"/>
  <c r="BY502" i="28"/>
  <c r="BX502" i="28"/>
  <c r="BW502" i="28"/>
  <c r="BV502" i="28"/>
  <c r="BU502" i="28"/>
  <c r="BT502" i="28"/>
  <c r="BS502" i="28"/>
  <c r="BR502" i="28"/>
  <c r="BQ502" i="28"/>
  <c r="BP502" i="28"/>
  <c r="BO502" i="28"/>
  <c r="BN502" i="28"/>
  <c r="BM502" i="28"/>
  <c r="BL502" i="28"/>
  <c r="BK502" i="28"/>
  <c r="BJ502" i="28"/>
  <c r="BI502" i="28"/>
  <c r="BH502" i="28"/>
  <c r="BG502" i="28"/>
  <c r="FF501" i="28"/>
  <c r="FE501" i="28"/>
  <c r="FD501" i="28"/>
  <c r="FC501" i="28"/>
  <c r="FB501" i="28"/>
  <c r="FA501" i="28"/>
  <c r="EZ501" i="28"/>
  <c r="EY501" i="28"/>
  <c r="EX501" i="28"/>
  <c r="EW501" i="28"/>
  <c r="EV501" i="28"/>
  <c r="EU501" i="28"/>
  <c r="ET501" i="28"/>
  <c r="ES501" i="28"/>
  <c r="ER501" i="28"/>
  <c r="EQ501" i="28"/>
  <c r="EP501" i="28"/>
  <c r="EO501" i="28"/>
  <c r="EN501" i="28"/>
  <c r="EM501" i="28"/>
  <c r="EL501" i="28"/>
  <c r="EK501" i="28"/>
  <c r="EJ501" i="28"/>
  <c r="EI501" i="28"/>
  <c r="EH501" i="28"/>
  <c r="EG501" i="28"/>
  <c r="EF501" i="28"/>
  <c r="EE501" i="28"/>
  <c r="ED501" i="28"/>
  <c r="EC501" i="28"/>
  <c r="EB501" i="28"/>
  <c r="EA501" i="28"/>
  <c r="DZ501" i="28"/>
  <c r="DY501" i="28"/>
  <c r="DX501" i="28"/>
  <c r="DW501" i="28"/>
  <c r="DV501" i="28"/>
  <c r="DU501" i="28"/>
  <c r="DT501" i="28"/>
  <c r="DS501" i="28"/>
  <c r="DR501" i="28"/>
  <c r="DQ501" i="28"/>
  <c r="DP501" i="28"/>
  <c r="DO501" i="28"/>
  <c r="DN501" i="28"/>
  <c r="DM501" i="28"/>
  <c r="DL501" i="28"/>
  <c r="DK501" i="28"/>
  <c r="DF501" i="28"/>
  <c r="DE501" i="28"/>
  <c r="DD501" i="28"/>
  <c r="DC501" i="28"/>
  <c r="DB501" i="28"/>
  <c r="DA501" i="28"/>
  <c r="CZ501" i="28"/>
  <c r="CY501" i="28"/>
  <c r="CX501" i="28"/>
  <c r="CW501" i="28"/>
  <c r="CV501" i="28"/>
  <c r="CU501" i="28"/>
  <c r="CT501" i="28"/>
  <c r="CS501" i="28"/>
  <c r="CR501" i="28"/>
  <c r="CQ501" i="28"/>
  <c r="CP501" i="28"/>
  <c r="CO501" i="28"/>
  <c r="CN501" i="28"/>
  <c r="CM501" i="28"/>
  <c r="CL501" i="28"/>
  <c r="CK501" i="28"/>
  <c r="CJ501" i="28"/>
  <c r="CI501" i="28"/>
  <c r="CH501" i="28"/>
  <c r="CG501" i="28"/>
  <c r="CF501" i="28"/>
  <c r="CE501" i="28"/>
  <c r="CD501" i="28"/>
  <c r="CC501" i="28"/>
  <c r="CB501" i="28"/>
  <c r="CA501" i="28"/>
  <c r="BZ501" i="28"/>
  <c r="BY501" i="28"/>
  <c r="BX501" i="28"/>
  <c r="BW501" i="28"/>
  <c r="BV501" i="28"/>
  <c r="BU501" i="28"/>
  <c r="BT501" i="28"/>
  <c r="BS501" i="28"/>
  <c r="BR501" i="28"/>
  <c r="BQ501" i="28"/>
  <c r="BP501" i="28"/>
  <c r="BO501" i="28"/>
  <c r="BN501" i="28"/>
  <c r="BM501" i="28"/>
  <c r="BL501" i="28"/>
  <c r="BK501" i="28"/>
  <c r="BJ501" i="28"/>
  <c r="BI501" i="28"/>
  <c r="BH501" i="28"/>
  <c r="BG501" i="28"/>
  <c r="FF500" i="28"/>
  <c r="FE500" i="28"/>
  <c r="FD500" i="28"/>
  <c r="FC500" i="28"/>
  <c r="FB500" i="28"/>
  <c r="FA500" i="28"/>
  <c r="EZ500" i="28"/>
  <c r="EY500" i="28"/>
  <c r="EX500" i="28"/>
  <c r="EW500" i="28"/>
  <c r="EV500" i="28"/>
  <c r="EU500" i="28"/>
  <c r="ET500" i="28"/>
  <c r="ES500" i="28"/>
  <c r="ER500" i="28"/>
  <c r="EQ500" i="28"/>
  <c r="EP500" i="28"/>
  <c r="EO500" i="28"/>
  <c r="EN500" i="28"/>
  <c r="EM500" i="28"/>
  <c r="EL500" i="28"/>
  <c r="EK500" i="28"/>
  <c r="EJ500" i="28"/>
  <c r="EI500" i="28"/>
  <c r="EH500" i="28"/>
  <c r="EG500" i="28"/>
  <c r="EF500" i="28"/>
  <c r="EE500" i="28"/>
  <c r="ED500" i="28"/>
  <c r="EC500" i="28"/>
  <c r="EB500" i="28"/>
  <c r="EA500" i="28"/>
  <c r="DZ500" i="28"/>
  <c r="DY500" i="28"/>
  <c r="DX500" i="28"/>
  <c r="DW500" i="28"/>
  <c r="DV500" i="28"/>
  <c r="DU500" i="28"/>
  <c r="DT500" i="28"/>
  <c r="DS500" i="28"/>
  <c r="DR500" i="28"/>
  <c r="DQ500" i="28"/>
  <c r="DP500" i="28"/>
  <c r="DO500" i="28"/>
  <c r="DN500" i="28"/>
  <c r="DM500" i="28"/>
  <c r="DL500" i="28"/>
  <c r="DK500" i="28"/>
  <c r="DF500" i="28"/>
  <c r="DE500" i="28"/>
  <c r="DD500" i="28"/>
  <c r="DC500" i="28"/>
  <c r="DB500" i="28"/>
  <c r="DA500" i="28"/>
  <c r="CZ500" i="28"/>
  <c r="CY500" i="28"/>
  <c r="CX500" i="28"/>
  <c r="CW500" i="28"/>
  <c r="CV500" i="28"/>
  <c r="CU500" i="28"/>
  <c r="CT500" i="28"/>
  <c r="CS500" i="28"/>
  <c r="CR500" i="28"/>
  <c r="CQ500" i="28"/>
  <c r="CP500" i="28"/>
  <c r="CO500" i="28"/>
  <c r="CN500" i="28"/>
  <c r="CM500" i="28"/>
  <c r="CL500" i="28"/>
  <c r="CK500" i="28"/>
  <c r="CJ500" i="28"/>
  <c r="CI500" i="28"/>
  <c r="CH500" i="28"/>
  <c r="CG500" i="28"/>
  <c r="CF500" i="28"/>
  <c r="CE500" i="28"/>
  <c r="CD500" i="28"/>
  <c r="CC500" i="28"/>
  <c r="CB500" i="28"/>
  <c r="CA500" i="28"/>
  <c r="BZ500" i="28"/>
  <c r="BY500" i="28"/>
  <c r="BX500" i="28"/>
  <c r="BW500" i="28"/>
  <c r="BV500" i="28"/>
  <c r="BU500" i="28"/>
  <c r="BT500" i="28"/>
  <c r="BS500" i="28"/>
  <c r="BR500" i="28"/>
  <c r="BQ500" i="28"/>
  <c r="BP500" i="28"/>
  <c r="BO500" i="28"/>
  <c r="BN500" i="28"/>
  <c r="BM500" i="28"/>
  <c r="BL500" i="28"/>
  <c r="BK500" i="28"/>
  <c r="BJ500" i="28"/>
  <c r="BI500" i="28"/>
  <c r="BH500" i="28"/>
  <c r="BG500" i="28"/>
  <c r="FF499" i="28"/>
  <c r="FE499" i="28"/>
  <c r="FD499" i="28"/>
  <c r="FC499" i="28"/>
  <c r="FB499" i="28"/>
  <c r="FA499" i="28"/>
  <c r="EZ499" i="28"/>
  <c r="EY499" i="28"/>
  <c r="EX499" i="28"/>
  <c r="EW499" i="28"/>
  <c r="EV499" i="28"/>
  <c r="EU499" i="28"/>
  <c r="ET499" i="28"/>
  <c r="ES499" i="28"/>
  <c r="ER499" i="28"/>
  <c r="EQ499" i="28"/>
  <c r="EP499" i="28"/>
  <c r="EO499" i="28"/>
  <c r="EN499" i="28"/>
  <c r="EM499" i="28"/>
  <c r="EL499" i="28"/>
  <c r="EK499" i="28"/>
  <c r="EJ499" i="28"/>
  <c r="EI499" i="28"/>
  <c r="EH499" i="28"/>
  <c r="EG499" i="28"/>
  <c r="EF499" i="28"/>
  <c r="EE499" i="28"/>
  <c r="ED499" i="28"/>
  <c r="EC499" i="28"/>
  <c r="EB499" i="28"/>
  <c r="EA499" i="28"/>
  <c r="DZ499" i="28"/>
  <c r="DY499" i="28"/>
  <c r="DX499" i="28"/>
  <c r="DW499" i="28"/>
  <c r="DV499" i="28"/>
  <c r="DU499" i="28"/>
  <c r="DT499" i="28"/>
  <c r="DS499" i="28"/>
  <c r="DR499" i="28"/>
  <c r="DQ499" i="28"/>
  <c r="DP499" i="28"/>
  <c r="DO499" i="28"/>
  <c r="DN499" i="28"/>
  <c r="DM499" i="28"/>
  <c r="DL499" i="28"/>
  <c r="DK499" i="28"/>
  <c r="DF499" i="28"/>
  <c r="DE499" i="28"/>
  <c r="DD499" i="28"/>
  <c r="DC499" i="28"/>
  <c r="DB499" i="28"/>
  <c r="DA499" i="28"/>
  <c r="CZ499" i="28"/>
  <c r="CY499" i="28"/>
  <c r="CX499" i="28"/>
  <c r="CW499" i="28"/>
  <c r="CV499" i="28"/>
  <c r="CU499" i="28"/>
  <c r="CT499" i="28"/>
  <c r="CS499" i="28"/>
  <c r="CR499" i="28"/>
  <c r="CQ499" i="28"/>
  <c r="CP499" i="28"/>
  <c r="CO499" i="28"/>
  <c r="CN499" i="28"/>
  <c r="CM499" i="28"/>
  <c r="CL499" i="28"/>
  <c r="CK499" i="28"/>
  <c r="CJ499" i="28"/>
  <c r="CI499" i="28"/>
  <c r="CH499" i="28"/>
  <c r="CG499" i="28"/>
  <c r="CF499" i="28"/>
  <c r="CE499" i="28"/>
  <c r="CD499" i="28"/>
  <c r="CC499" i="28"/>
  <c r="CB499" i="28"/>
  <c r="CA499" i="28"/>
  <c r="BZ499" i="28"/>
  <c r="BY499" i="28"/>
  <c r="BX499" i="28"/>
  <c r="BW499" i="28"/>
  <c r="BV499" i="28"/>
  <c r="BU499" i="28"/>
  <c r="BT499" i="28"/>
  <c r="BS499" i="28"/>
  <c r="BR499" i="28"/>
  <c r="BQ499" i="28"/>
  <c r="BP499" i="28"/>
  <c r="BO499" i="28"/>
  <c r="BN499" i="28"/>
  <c r="BM499" i="28"/>
  <c r="BL499" i="28"/>
  <c r="BK499" i="28"/>
  <c r="BJ499" i="28"/>
  <c r="BI499" i="28"/>
  <c r="BH499" i="28"/>
  <c r="BG499" i="28"/>
  <c r="FF498" i="28"/>
  <c r="FE498" i="28"/>
  <c r="FD498" i="28"/>
  <c r="FC498" i="28"/>
  <c r="FB498" i="28"/>
  <c r="FA498" i="28"/>
  <c r="EZ498" i="28"/>
  <c r="EY498" i="28"/>
  <c r="EX498" i="28"/>
  <c r="EW498" i="28"/>
  <c r="EV498" i="28"/>
  <c r="EU498" i="28"/>
  <c r="ET498" i="28"/>
  <c r="ES498" i="28"/>
  <c r="ER498" i="28"/>
  <c r="EQ498" i="28"/>
  <c r="EP498" i="28"/>
  <c r="EO498" i="28"/>
  <c r="EN498" i="28"/>
  <c r="EM498" i="28"/>
  <c r="EL498" i="28"/>
  <c r="EK498" i="28"/>
  <c r="EJ498" i="28"/>
  <c r="EI498" i="28"/>
  <c r="EH498" i="28"/>
  <c r="EG498" i="28"/>
  <c r="EF498" i="28"/>
  <c r="EE498" i="28"/>
  <c r="ED498" i="28"/>
  <c r="EC498" i="28"/>
  <c r="EB498" i="28"/>
  <c r="EA498" i="28"/>
  <c r="DZ498" i="28"/>
  <c r="DY498" i="28"/>
  <c r="DX498" i="28"/>
  <c r="DW498" i="28"/>
  <c r="DV498" i="28"/>
  <c r="DU498" i="28"/>
  <c r="DT498" i="28"/>
  <c r="DS498" i="28"/>
  <c r="DR498" i="28"/>
  <c r="DQ498" i="28"/>
  <c r="DP498" i="28"/>
  <c r="DO498" i="28"/>
  <c r="DN498" i="28"/>
  <c r="DM498" i="28"/>
  <c r="DL498" i="28"/>
  <c r="DK498" i="28"/>
  <c r="DF498" i="28"/>
  <c r="DE498" i="28"/>
  <c r="DD498" i="28"/>
  <c r="DC498" i="28"/>
  <c r="DB498" i="28"/>
  <c r="DA498" i="28"/>
  <c r="CZ498" i="28"/>
  <c r="CY498" i="28"/>
  <c r="CX498" i="28"/>
  <c r="CW498" i="28"/>
  <c r="CV498" i="28"/>
  <c r="CU498" i="28"/>
  <c r="CT498" i="28"/>
  <c r="CS498" i="28"/>
  <c r="CR498" i="28"/>
  <c r="CQ498" i="28"/>
  <c r="CP498" i="28"/>
  <c r="CO498" i="28"/>
  <c r="CN498" i="28"/>
  <c r="CM498" i="28"/>
  <c r="CL498" i="28"/>
  <c r="CK498" i="28"/>
  <c r="CJ498" i="28"/>
  <c r="CI498" i="28"/>
  <c r="CH498" i="28"/>
  <c r="CG498" i="28"/>
  <c r="CF498" i="28"/>
  <c r="CE498" i="28"/>
  <c r="CD498" i="28"/>
  <c r="CC498" i="28"/>
  <c r="CB498" i="28"/>
  <c r="CA498" i="28"/>
  <c r="BZ498" i="28"/>
  <c r="BY498" i="28"/>
  <c r="BX498" i="28"/>
  <c r="BW498" i="28"/>
  <c r="BV498" i="28"/>
  <c r="BU498" i="28"/>
  <c r="BT498" i="28"/>
  <c r="BS498" i="28"/>
  <c r="BR498" i="28"/>
  <c r="BQ498" i="28"/>
  <c r="BP498" i="28"/>
  <c r="BO498" i="28"/>
  <c r="BN498" i="28"/>
  <c r="BM498" i="28"/>
  <c r="BL498" i="28"/>
  <c r="BK498" i="28"/>
  <c r="BJ498" i="28"/>
  <c r="BI498" i="28"/>
  <c r="BH498" i="28"/>
  <c r="BG498" i="28"/>
  <c r="FF497" i="28"/>
  <c r="FE497" i="28"/>
  <c r="FD497" i="28"/>
  <c r="FC497" i="28"/>
  <c r="FB497" i="28"/>
  <c r="FA497" i="28"/>
  <c r="EZ497" i="28"/>
  <c r="EY497" i="28"/>
  <c r="EX497" i="28"/>
  <c r="EW497" i="28"/>
  <c r="EV497" i="28"/>
  <c r="EU497" i="28"/>
  <c r="ET497" i="28"/>
  <c r="ES497" i="28"/>
  <c r="ER497" i="28"/>
  <c r="EQ497" i="28"/>
  <c r="EP497" i="28"/>
  <c r="EO497" i="28"/>
  <c r="EN497" i="28"/>
  <c r="EM497" i="28"/>
  <c r="EL497" i="28"/>
  <c r="EK497" i="28"/>
  <c r="EJ497" i="28"/>
  <c r="EI497" i="28"/>
  <c r="EH497" i="28"/>
  <c r="EG497" i="28"/>
  <c r="EF497" i="28"/>
  <c r="EE497" i="28"/>
  <c r="ED497" i="28"/>
  <c r="EC497" i="28"/>
  <c r="EB497" i="28"/>
  <c r="EA497" i="28"/>
  <c r="DZ497" i="28"/>
  <c r="DY497" i="28"/>
  <c r="DX497" i="28"/>
  <c r="DW497" i="28"/>
  <c r="DV497" i="28"/>
  <c r="DU497" i="28"/>
  <c r="DT497" i="28"/>
  <c r="DS497" i="28"/>
  <c r="DR497" i="28"/>
  <c r="DQ497" i="28"/>
  <c r="DP497" i="28"/>
  <c r="DO497" i="28"/>
  <c r="DN497" i="28"/>
  <c r="DM497" i="28"/>
  <c r="DL497" i="28"/>
  <c r="DK497" i="28"/>
  <c r="DF497" i="28"/>
  <c r="DE497" i="28"/>
  <c r="DD497" i="28"/>
  <c r="DC497" i="28"/>
  <c r="DB497" i="28"/>
  <c r="DA497" i="28"/>
  <c r="CZ497" i="28"/>
  <c r="CY497" i="28"/>
  <c r="CX497" i="28"/>
  <c r="CW497" i="28"/>
  <c r="CV497" i="28"/>
  <c r="CU497" i="28"/>
  <c r="CT497" i="28"/>
  <c r="CS497" i="28"/>
  <c r="CR497" i="28"/>
  <c r="CQ497" i="28"/>
  <c r="CP497" i="28"/>
  <c r="CO497" i="28"/>
  <c r="CN497" i="28"/>
  <c r="CM497" i="28"/>
  <c r="CL497" i="28"/>
  <c r="CK497" i="28"/>
  <c r="CJ497" i="28"/>
  <c r="CI497" i="28"/>
  <c r="CH497" i="28"/>
  <c r="CG497" i="28"/>
  <c r="CF497" i="28"/>
  <c r="CE497" i="28"/>
  <c r="CD497" i="28"/>
  <c r="CC497" i="28"/>
  <c r="CB497" i="28"/>
  <c r="CA497" i="28"/>
  <c r="BZ497" i="28"/>
  <c r="BY497" i="28"/>
  <c r="BX497" i="28"/>
  <c r="BW497" i="28"/>
  <c r="BV497" i="28"/>
  <c r="BU497" i="28"/>
  <c r="BT497" i="28"/>
  <c r="BS497" i="28"/>
  <c r="BR497" i="28"/>
  <c r="BQ497" i="28"/>
  <c r="BP497" i="28"/>
  <c r="BO497" i="28"/>
  <c r="BN497" i="28"/>
  <c r="BM497" i="28"/>
  <c r="BL497" i="28"/>
  <c r="BK497" i="28"/>
  <c r="BJ497" i="28"/>
  <c r="BI497" i="28"/>
  <c r="BH497" i="28"/>
  <c r="BG497" i="28"/>
  <c r="FF496" i="28"/>
  <c r="FE496" i="28"/>
  <c r="FD496" i="28"/>
  <c r="FC496" i="28"/>
  <c r="FB496" i="28"/>
  <c r="FA496" i="28"/>
  <c r="EZ496" i="28"/>
  <c r="EY496" i="28"/>
  <c r="EX496" i="28"/>
  <c r="EW496" i="28"/>
  <c r="EV496" i="28"/>
  <c r="EU496" i="28"/>
  <c r="ET496" i="28"/>
  <c r="ES496" i="28"/>
  <c r="ER496" i="28"/>
  <c r="EQ496" i="28"/>
  <c r="EP496" i="28"/>
  <c r="EO496" i="28"/>
  <c r="EN496" i="28"/>
  <c r="EM496" i="28"/>
  <c r="EL496" i="28"/>
  <c r="EK496" i="28"/>
  <c r="EJ496" i="28"/>
  <c r="EI496" i="28"/>
  <c r="EH496" i="28"/>
  <c r="EG496" i="28"/>
  <c r="EF496" i="28"/>
  <c r="EE496" i="28"/>
  <c r="ED496" i="28"/>
  <c r="EC496" i="28"/>
  <c r="EB496" i="28"/>
  <c r="EA496" i="28"/>
  <c r="DZ496" i="28"/>
  <c r="DY496" i="28"/>
  <c r="DX496" i="28"/>
  <c r="DW496" i="28"/>
  <c r="DV496" i="28"/>
  <c r="DU496" i="28"/>
  <c r="DT496" i="28"/>
  <c r="DS496" i="28"/>
  <c r="DR496" i="28"/>
  <c r="DQ496" i="28"/>
  <c r="DP496" i="28"/>
  <c r="DO496" i="28"/>
  <c r="DN496" i="28"/>
  <c r="DM496" i="28"/>
  <c r="DL496" i="28"/>
  <c r="DK496" i="28"/>
  <c r="DF496" i="28"/>
  <c r="DE496" i="28"/>
  <c r="DD496" i="28"/>
  <c r="DC496" i="28"/>
  <c r="DB496" i="28"/>
  <c r="DA496" i="28"/>
  <c r="CZ496" i="28"/>
  <c r="CY496" i="28"/>
  <c r="CX496" i="28"/>
  <c r="CW496" i="28"/>
  <c r="CV496" i="28"/>
  <c r="CU496" i="28"/>
  <c r="CT496" i="28"/>
  <c r="CS496" i="28"/>
  <c r="CR496" i="28"/>
  <c r="CQ496" i="28"/>
  <c r="CP496" i="28"/>
  <c r="CO496" i="28"/>
  <c r="CN496" i="28"/>
  <c r="CM496" i="28"/>
  <c r="CL496" i="28"/>
  <c r="CK496" i="28"/>
  <c r="CJ496" i="28"/>
  <c r="CI496" i="28"/>
  <c r="CH496" i="28"/>
  <c r="CG496" i="28"/>
  <c r="CF496" i="28"/>
  <c r="CE496" i="28"/>
  <c r="CD496" i="28"/>
  <c r="CC496" i="28"/>
  <c r="CB496" i="28"/>
  <c r="CA496" i="28"/>
  <c r="BZ496" i="28"/>
  <c r="BY496" i="28"/>
  <c r="BX496" i="28"/>
  <c r="BW496" i="28"/>
  <c r="BV496" i="28"/>
  <c r="BU496" i="28"/>
  <c r="BT496" i="28"/>
  <c r="BS496" i="28"/>
  <c r="BR496" i="28"/>
  <c r="BQ496" i="28"/>
  <c r="BP496" i="28"/>
  <c r="BO496" i="28"/>
  <c r="BN496" i="28"/>
  <c r="BM496" i="28"/>
  <c r="BL496" i="28"/>
  <c r="BK496" i="28"/>
  <c r="BJ496" i="28"/>
  <c r="BI496" i="28"/>
  <c r="BH496" i="28"/>
  <c r="BG496" i="28"/>
  <c r="FF495" i="28"/>
  <c r="FE495" i="28"/>
  <c r="FD495" i="28"/>
  <c r="FC495" i="28"/>
  <c r="FB495" i="28"/>
  <c r="FA495" i="28"/>
  <c r="EZ495" i="28"/>
  <c r="EY495" i="28"/>
  <c r="EX495" i="28"/>
  <c r="EW495" i="28"/>
  <c r="EV495" i="28"/>
  <c r="EU495" i="28"/>
  <c r="ET495" i="28"/>
  <c r="ES495" i="28"/>
  <c r="ER495" i="28"/>
  <c r="EQ495" i="28"/>
  <c r="EP495" i="28"/>
  <c r="EO495" i="28"/>
  <c r="EN495" i="28"/>
  <c r="EM495" i="28"/>
  <c r="EL495" i="28"/>
  <c r="EK495" i="28"/>
  <c r="EJ495" i="28"/>
  <c r="EI495" i="28"/>
  <c r="EH495" i="28"/>
  <c r="EG495" i="28"/>
  <c r="EF495" i="28"/>
  <c r="EE495" i="28"/>
  <c r="ED495" i="28"/>
  <c r="EC495" i="28"/>
  <c r="EB495" i="28"/>
  <c r="EA495" i="28"/>
  <c r="DZ495" i="28"/>
  <c r="DY495" i="28"/>
  <c r="DX495" i="28"/>
  <c r="DW495" i="28"/>
  <c r="DV495" i="28"/>
  <c r="DU495" i="28"/>
  <c r="DT495" i="28"/>
  <c r="DS495" i="28"/>
  <c r="DR495" i="28"/>
  <c r="DQ495" i="28"/>
  <c r="DP495" i="28"/>
  <c r="DO495" i="28"/>
  <c r="DN495" i="28"/>
  <c r="DM495" i="28"/>
  <c r="DL495" i="28"/>
  <c r="DK495" i="28"/>
  <c r="DF495" i="28"/>
  <c r="DE495" i="28"/>
  <c r="DD495" i="28"/>
  <c r="DC495" i="28"/>
  <c r="DB495" i="28"/>
  <c r="DA495" i="28"/>
  <c r="CZ495" i="28"/>
  <c r="CY495" i="28"/>
  <c r="CX495" i="28"/>
  <c r="CW495" i="28"/>
  <c r="CV495" i="28"/>
  <c r="CU495" i="28"/>
  <c r="CT495" i="28"/>
  <c r="CS495" i="28"/>
  <c r="CR495" i="28"/>
  <c r="CQ495" i="28"/>
  <c r="CP495" i="28"/>
  <c r="CO495" i="28"/>
  <c r="CN495" i="28"/>
  <c r="CM495" i="28"/>
  <c r="CL495" i="28"/>
  <c r="CK495" i="28"/>
  <c r="CJ495" i="28"/>
  <c r="CI495" i="28"/>
  <c r="CH495" i="28"/>
  <c r="CG495" i="28"/>
  <c r="CF495" i="28"/>
  <c r="CE495" i="28"/>
  <c r="CD495" i="28"/>
  <c r="CC495" i="28"/>
  <c r="CB495" i="28"/>
  <c r="CA495" i="28"/>
  <c r="BZ495" i="28"/>
  <c r="BY495" i="28"/>
  <c r="BX495" i="28"/>
  <c r="BW495" i="28"/>
  <c r="BV495" i="28"/>
  <c r="BU495" i="28"/>
  <c r="BT495" i="28"/>
  <c r="BS495" i="28"/>
  <c r="BR495" i="28"/>
  <c r="BQ495" i="28"/>
  <c r="BP495" i="28"/>
  <c r="BO495" i="28"/>
  <c r="BN495" i="28"/>
  <c r="BM495" i="28"/>
  <c r="BL495" i="28"/>
  <c r="BK495" i="28"/>
  <c r="BJ495" i="28"/>
  <c r="BI495" i="28"/>
  <c r="BH495" i="28"/>
  <c r="BG495" i="28"/>
  <c r="FF494" i="28"/>
  <c r="FE494" i="28"/>
  <c r="FD494" i="28"/>
  <c r="FC494" i="28"/>
  <c r="FB494" i="28"/>
  <c r="FA494" i="28"/>
  <c r="EZ494" i="28"/>
  <c r="EY494" i="28"/>
  <c r="EX494" i="28"/>
  <c r="EW494" i="28"/>
  <c r="EV494" i="28"/>
  <c r="EU494" i="28"/>
  <c r="ET494" i="28"/>
  <c r="ES494" i="28"/>
  <c r="ER494" i="28"/>
  <c r="EQ494" i="28"/>
  <c r="EP494" i="28"/>
  <c r="EO494" i="28"/>
  <c r="EN494" i="28"/>
  <c r="EM494" i="28"/>
  <c r="EL494" i="28"/>
  <c r="EK494" i="28"/>
  <c r="EJ494" i="28"/>
  <c r="EI494" i="28"/>
  <c r="EH494" i="28"/>
  <c r="EG494" i="28"/>
  <c r="EF494" i="28"/>
  <c r="EE494" i="28"/>
  <c r="ED494" i="28"/>
  <c r="EC494" i="28"/>
  <c r="EB494" i="28"/>
  <c r="EA494" i="28"/>
  <c r="DZ494" i="28"/>
  <c r="DY494" i="28"/>
  <c r="DX494" i="28"/>
  <c r="DW494" i="28"/>
  <c r="DV494" i="28"/>
  <c r="DU494" i="28"/>
  <c r="DT494" i="28"/>
  <c r="DS494" i="28"/>
  <c r="DR494" i="28"/>
  <c r="DQ494" i="28"/>
  <c r="DP494" i="28"/>
  <c r="DO494" i="28"/>
  <c r="DN494" i="28"/>
  <c r="DM494" i="28"/>
  <c r="DL494" i="28"/>
  <c r="DK494" i="28"/>
  <c r="DF494" i="28"/>
  <c r="DE494" i="28"/>
  <c r="DD494" i="28"/>
  <c r="DC494" i="28"/>
  <c r="DB494" i="28"/>
  <c r="DA494" i="28"/>
  <c r="CZ494" i="28"/>
  <c r="CY494" i="28"/>
  <c r="CX494" i="28"/>
  <c r="CW494" i="28"/>
  <c r="CV494" i="28"/>
  <c r="CU494" i="28"/>
  <c r="CT494" i="28"/>
  <c r="CS494" i="28"/>
  <c r="CR494" i="28"/>
  <c r="CQ494" i="28"/>
  <c r="CP494" i="28"/>
  <c r="CO494" i="28"/>
  <c r="CN494" i="28"/>
  <c r="CM494" i="28"/>
  <c r="CL494" i="28"/>
  <c r="CK494" i="28"/>
  <c r="CJ494" i="28"/>
  <c r="CI494" i="28"/>
  <c r="CH494" i="28"/>
  <c r="CG494" i="28"/>
  <c r="CF494" i="28"/>
  <c r="CE494" i="28"/>
  <c r="CD494" i="28"/>
  <c r="CC494" i="28"/>
  <c r="CB494" i="28"/>
  <c r="CA494" i="28"/>
  <c r="BZ494" i="28"/>
  <c r="BY494" i="28"/>
  <c r="BX494" i="28"/>
  <c r="BW494" i="28"/>
  <c r="BV494" i="28"/>
  <c r="BU494" i="28"/>
  <c r="BT494" i="28"/>
  <c r="BS494" i="28"/>
  <c r="BR494" i="28"/>
  <c r="BQ494" i="28"/>
  <c r="BP494" i="28"/>
  <c r="BO494" i="28"/>
  <c r="BN494" i="28"/>
  <c r="BM494" i="28"/>
  <c r="BL494" i="28"/>
  <c r="BK494" i="28"/>
  <c r="BJ494" i="28"/>
  <c r="BI494" i="28"/>
  <c r="BH494" i="28"/>
  <c r="BG494" i="28"/>
  <c r="FF493" i="28"/>
  <c r="FE493" i="28"/>
  <c r="FD493" i="28"/>
  <c r="FC493" i="28"/>
  <c r="FB493" i="28"/>
  <c r="FA493" i="28"/>
  <c r="EZ493" i="28"/>
  <c r="EY493" i="28"/>
  <c r="EX493" i="28"/>
  <c r="EW493" i="28"/>
  <c r="EV493" i="28"/>
  <c r="EU493" i="28"/>
  <c r="ET493" i="28"/>
  <c r="ES493" i="28"/>
  <c r="ER493" i="28"/>
  <c r="EQ493" i="28"/>
  <c r="EP493" i="28"/>
  <c r="EO493" i="28"/>
  <c r="EN493" i="28"/>
  <c r="EM493" i="28"/>
  <c r="EL493" i="28"/>
  <c r="EK493" i="28"/>
  <c r="EJ493" i="28"/>
  <c r="EI493" i="28"/>
  <c r="EH493" i="28"/>
  <c r="EG493" i="28"/>
  <c r="EF493" i="28"/>
  <c r="EE493" i="28"/>
  <c r="ED493" i="28"/>
  <c r="EC493" i="28"/>
  <c r="EB493" i="28"/>
  <c r="EA493" i="28"/>
  <c r="DZ493" i="28"/>
  <c r="DY493" i="28"/>
  <c r="DX493" i="28"/>
  <c r="DW493" i="28"/>
  <c r="DV493" i="28"/>
  <c r="DU493" i="28"/>
  <c r="DT493" i="28"/>
  <c r="DS493" i="28"/>
  <c r="DR493" i="28"/>
  <c r="DQ493" i="28"/>
  <c r="DP493" i="28"/>
  <c r="DO493" i="28"/>
  <c r="DN493" i="28"/>
  <c r="DM493" i="28"/>
  <c r="DL493" i="28"/>
  <c r="DK493" i="28"/>
  <c r="DF493" i="28"/>
  <c r="DE493" i="28"/>
  <c r="DD493" i="28"/>
  <c r="DC493" i="28"/>
  <c r="DB493" i="28"/>
  <c r="DA493" i="28"/>
  <c r="CZ493" i="28"/>
  <c r="CY493" i="28"/>
  <c r="CX493" i="28"/>
  <c r="CW493" i="28"/>
  <c r="CV493" i="28"/>
  <c r="CU493" i="28"/>
  <c r="CT493" i="28"/>
  <c r="CS493" i="28"/>
  <c r="CR493" i="28"/>
  <c r="CQ493" i="28"/>
  <c r="CP493" i="28"/>
  <c r="CO493" i="28"/>
  <c r="CN493" i="28"/>
  <c r="CM493" i="28"/>
  <c r="CL493" i="28"/>
  <c r="CK493" i="28"/>
  <c r="CJ493" i="28"/>
  <c r="CI493" i="28"/>
  <c r="CH493" i="28"/>
  <c r="CG493" i="28"/>
  <c r="CF493" i="28"/>
  <c r="CE493" i="28"/>
  <c r="CD493" i="28"/>
  <c r="CC493" i="28"/>
  <c r="CB493" i="28"/>
  <c r="CA493" i="28"/>
  <c r="BZ493" i="28"/>
  <c r="BY493" i="28"/>
  <c r="BX493" i="28"/>
  <c r="BW493" i="28"/>
  <c r="BV493" i="28"/>
  <c r="BU493" i="28"/>
  <c r="BT493" i="28"/>
  <c r="BS493" i="28"/>
  <c r="BR493" i="28"/>
  <c r="BQ493" i="28"/>
  <c r="BP493" i="28"/>
  <c r="BO493" i="28"/>
  <c r="BN493" i="28"/>
  <c r="BM493" i="28"/>
  <c r="BL493" i="28"/>
  <c r="BK493" i="28"/>
  <c r="BJ493" i="28"/>
  <c r="BI493" i="28"/>
  <c r="BH493" i="28"/>
  <c r="BG493" i="28"/>
  <c r="FF492" i="28"/>
  <c r="FE492" i="28"/>
  <c r="FD492" i="28"/>
  <c r="FC492" i="28"/>
  <c r="FB492" i="28"/>
  <c r="FA492" i="28"/>
  <c r="EZ492" i="28"/>
  <c r="EY492" i="28"/>
  <c r="EX492" i="28"/>
  <c r="EW492" i="28"/>
  <c r="EV492" i="28"/>
  <c r="EU492" i="28"/>
  <c r="ET492" i="28"/>
  <c r="ES492" i="28"/>
  <c r="ER492" i="28"/>
  <c r="EQ492" i="28"/>
  <c r="EP492" i="28"/>
  <c r="EO492" i="28"/>
  <c r="EN492" i="28"/>
  <c r="EM492" i="28"/>
  <c r="EL492" i="28"/>
  <c r="EK492" i="28"/>
  <c r="EJ492" i="28"/>
  <c r="EI492" i="28"/>
  <c r="EH492" i="28"/>
  <c r="EG492" i="28"/>
  <c r="EF492" i="28"/>
  <c r="EE492" i="28"/>
  <c r="ED492" i="28"/>
  <c r="EC492" i="28"/>
  <c r="EB492" i="28"/>
  <c r="EA492" i="28"/>
  <c r="DZ492" i="28"/>
  <c r="DY492" i="28"/>
  <c r="DX492" i="28"/>
  <c r="DW492" i="28"/>
  <c r="DV492" i="28"/>
  <c r="DU492" i="28"/>
  <c r="DT492" i="28"/>
  <c r="DS492" i="28"/>
  <c r="DR492" i="28"/>
  <c r="DQ492" i="28"/>
  <c r="DP492" i="28"/>
  <c r="DO492" i="28"/>
  <c r="DN492" i="28"/>
  <c r="DM492" i="28"/>
  <c r="DL492" i="28"/>
  <c r="DK492" i="28"/>
  <c r="DF492" i="28"/>
  <c r="DE492" i="28"/>
  <c r="DD492" i="28"/>
  <c r="DC492" i="28"/>
  <c r="DB492" i="28"/>
  <c r="DA492" i="28"/>
  <c r="CZ492" i="28"/>
  <c r="CY492" i="28"/>
  <c r="CX492" i="28"/>
  <c r="CW492" i="28"/>
  <c r="CV492" i="28"/>
  <c r="CU492" i="28"/>
  <c r="CT492" i="28"/>
  <c r="CS492" i="28"/>
  <c r="CR492" i="28"/>
  <c r="CQ492" i="28"/>
  <c r="CP492" i="28"/>
  <c r="CO492" i="28"/>
  <c r="CN492" i="28"/>
  <c r="CM492" i="28"/>
  <c r="CL492" i="28"/>
  <c r="CK492" i="28"/>
  <c r="CJ492" i="28"/>
  <c r="CI492" i="28"/>
  <c r="CH492" i="28"/>
  <c r="CG492" i="28"/>
  <c r="CF492" i="28"/>
  <c r="CE492" i="28"/>
  <c r="CD492" i="28"/>
  <c r="CC492" i="28"/>
  <c r="CB492" i="28"/>
  <c r="CA492" i="28"/>
  <c r="BZ492" i="28"/>
  <c r="BY492" i="28"/>
  <c r="BX492" i="28"/>
  <c r="BW492" i="28"/>
  <c r="BV492" i="28"/>
  <c r="BU492" i="28"/>
  <c r="BT492" i="28"/>
  <c r="BS492" i="28"/>
  <c r="BR492" i="28"/>
  <c r="BQ492" i="28"/>
  <c r="BP492" i="28"/>
  <c r="BO492" i="28"/>
  <c r="BN492" i="28"/>
  <c r="BM492" i="28"/>
  <c r="BL492" i="28"/>
  <c r="BK492" i="28"/>
  <c r="BJ492" i="28"/>
  <c r="BI492" i="28"/>
  <c r="BH492" i="28"/>
  <c r="BG492" i="28"/>
  <c r="FF491" i="28"/>
  <c r="FE491" i="28"/>
  <c r="FD491" i="28"/>
  <c r="FC491" i="28"/>
  <c r="FB491" i="28"/>
  <c r="FA491" i="28"/>
  <c r="EZ491" i="28"/>
  <c r="EY491" i="28"/>
  <c r="EX491" i="28"/>
  <c r="EW491" i="28"/>
  <c r="EV491" i="28"/>
  <c r="EU491" i="28"/>
  <c r="ET491" i="28"/>
  <c r="ES491" i="28"/>
  <c r="ER491" i="28"/>
  <c r="EQ491" i="28"/>
  <c r="EP491" i="28"/>
  <c r="EO491" i="28"/>
  <c r="EN491" i="28"/>
  <c r="EM491" i="28"/>
  <c r="EL491" i="28"/>
  <c r="EK491" i="28"/>
  <c r="EJ491" i="28"/>
  <c r="EI491" i="28"/>
  <c r="EH491" i="28"/>
  <c r="EG491" i="28"/>
  <c r="EF491" i="28"/>
  <c r="EE491" i="28"/>
  <c r="ED491" i="28"/>
  <c r="EC491" i="28"/>
  <c r="EB491" i="28"/>
  <c r="EA491" i="28"/>
  <c r="DZ491" i="28"/>
  <c r="DY491" i="28"/>
  <c r="DX491" i="28"/>
  <c r="DW491" i="28"/>
  <c r="DV491" i="28"/>
  <c r="DU491" i="28"/>
  <c r="DT491" i="28"/>
  <c r="DS491" i="28"/>
  <c r="DR491" i="28"/>
  <c r="DQ491" i="28"/>
  <c r="DP491" i="28"/>
  <c r="DO491" i="28"/>
  <c r="DN491" i="28"/>
  <c r="DM491" i="28"/>
  <c r="DL491" i="28"/>
  <c r="DK491" i="28"/>
  <c r="DF491" i="28"/>
  <c r="DE491" i="28"/>
  <c r="DD491" i="28"/>
  <c r="DC491" i="28"/>
  <c r="DB491" i="28"/>
  <c r="DA491" i="28"/>
  <c r="CZ491" i="28"/>
  <c r="CY491" i="28"/>
  <c r="CX491" i="28"/>
  <c r="CW491" i="28"/>
  <c r="CV491" i="28"/>
  <c r="CU491" i="28"/>
  <c r="CT491" i="28"/>
  <c r="CS491" i="28"/>
  <c r="CR491" i="28"/>
  <c r="CQ491" i="28"/>
  <c r="CP491" i="28"/>
  <c r="CO491" i="28"/>
  <c r="CN491" i="28"/>
  <c r="CM491" i="28"/>
  <c r="CL491" i="28"/>
  <c r="CK491" i="28"/>
  <c r="CJ491" i="28"/>
  <c r="CI491" i="28"/>
  <c r="CH491" i="28"/>
  <c r="CG491" i="28"/>
  <c r="CF491" i="28"/>
  <c r="CE491" i="28"/>
  <c r="CD491" i="28"/>
  <c r="CC491" i="28"/>
  <c r="CB491" i="28"/>
  <c r="CA491" i="28"/>
  <c r="BZ491" i="28"/>
  <c r="BY491" i="28"/>
  <c r="BX491" i="28"/>
  <c r="BW491" i="28"/>
  <c r="BV491" i="28"/>
  <c r="BU491" i="28"/>
  <c r="BT491" i="28"/>
  <c r="BS491" i="28"/>
  <c r="BR491" i="28"/>
  <c r="BQ491" i="28"/>
  <c r="BP491" i="28"/>
  <c r="BO491" i="28"/>
  <c r="BN491" i="28"/>
  <c r="BM491" i="28"/>
  <c r="BL491" i="28"/>
  <c r="BK491" i="28"/>
  <c r="BJ491" i="28"/>
  <c r="BI491" i="28"/>
  <c r="BH491" i="28"/>
  <c r="BG491" i="28"/>
  <c r="FF490" i="28"/>
  <c r="FE490" i="28"/>
  <c r="FD490" i="28"/>
  <c r="FC490" i="28"/>
  <c r="FB490" i="28"/>
  <c r="FA490" i="28"/>
  <c r="EZ490" i="28"/>
  <c r="EY490" i="28"/>
  <c r="EX490" i="28"/>
  <c r="EW490" i="28"/>
  <c r="EV490" i="28"/>
  <c r="EU490" i="28"/>
  <c r="ET490" i="28"/>
  <c r="ES490" i="28"/>
  <c r="ER490" i="28"/>
  <c r="EQ490" i="28"/>
  <c r="EP490" i="28"/>
  <c r="EO490" i="28"/>
  <c r="EN490" i="28"/>
  <c r="EM490" i="28"/>
  <c r="EL490" i="28"/>
  <c r="EK490" i="28"/>
  <c r="EJ490" i="28"/>
  <c r="EI490" i="28"/>
  <c r="EH490" i="28"/>
  <c r="EG490" i="28"/>
  <c r="EF490" i="28"/>
  <c r="EE490" i="28"/>
  <c r="ED490" i="28"/>
  <c r="EC490" i="28"/>
  <c r="EB490" i="28"/>
  <c r="EA490" i="28"/>
  <c r="DZ490" i="28"/>
  <c r="DY490" i="28"/>
  <c r="DX490" i="28"/>
  <c r="DW490" i="28"/>
  <c r="DV490" i="28"/>
  <c r="DU490" i="28"/>
  <c r="DT490" i="28"/>
  <c r="DS490" i="28"/>
  <c r="DR490" i="28"/>
  <c r="DQ490" i="28"/>
  <c r="DP490" i="28"/>
  <c r="DO490" i="28"/>
  <c r="DN490" i="28"/>
  <c r="DM490" i="28"/>
  <c r="DL490" i="28"/>
  <c r="DK490" i="28"/>
  <c r="DF490" i="28"/>
  <c r="DE490" i="28"/>
  <c r="DD490" i="28"/>
  <c r="DC490" i="28"/>
  <c r="DB490" i="28"/>
  <c r="DA490" i="28"/>
  <c r="CZ490" i="28"/>
  <c r="CY490" i="28"/>
  <c r="CX490" i="28"/>
  <c r="CW490" i="28"/>
  <c r="CV490" i="28"/>
  <c r="CU490" i="28"/>
  <c r="CT490" i="28"/>
  <c r="CS490" i="28"/>
  <c r="CR490" i="28"/>
  <c r="CQ490" i="28"/>
  <c r="CP490" i="28"/>
  <c r="CO490" i="28"/>
  <c r="CN490" i="28"/>
  <c r="CM490" i="28"/>
  <c r="CL490" i="28"/>
  <c r="CK490" i="28"/>
  <c r="CJ490" i="28"/>
  <c r="CI490" i="28"/>
  <c r="CH490" i="28"/>
  <c r="CG490" i="28"/>
  <c r="CF490" i="28"/>
  <c r="CE490" i="28"/>
  <c r="CD490" i="28"/>
  <c r="CC490" i="28"/>
  <c r="CB490" i="28"/>
  <c r="CA490" i="28"/>
  <c r="BZ490" i="28"/>
  <c r="BY490" i="28"/>
  <c r="BX490" i="28"/>
  <c r="BW490" i="28"/>
  <c r="BV490" i="28"/>
  <c r="BU490" i="28"/>
  <c r="BT490" i="28"/>
  <c r="BS490" i="28"/>
  <c r="BR490" i="28"/>
  <c r="BQ490" i="28"/>
  <c r="BP490" i="28"/>
  <c r="BO490" i="28"/>
  <c r="BN490" i="28"/>
  <c r="BM490" i="28"/>
  <c r="BL490" i="28"/>
  <c r="BK490" i="28"/>
  <c r="BJ490" i="28"/>
  <c r="BI490" i="28"/>
  <c r="BH490" i="28"/>
  <c r="BG490" i="28"/>
  <c r="FF489" i="28"/>
  <c r="FE489" i="28"/>
  <c r="FD489" i="28"/>
  <c r="FC489" i="28"/>
  <c r="FB489" i="28"/>
  <c r="FA489" i="28"/>
  <c r="EZ489" i="28"/>
  <c r="EY489" i="28"/>
  <c r="EX489" i="28"/>
  <c r="EW489" i="28"/>
  <c r="EV489" i="28"/>
  <c r="EU489" i="28"/>
  <c r="ET489" i="28"/>
  <c r="ES489" i="28"/>
  <c r="ER489" i="28"/>
  <c r="EQ489" i="28"/>
  <c r="EP489" i="28"/>
  <c r="EO489" i="28"/>
  <c r="EN489" i="28"/>
  <c r="EM489" i="28"/>
  <c r="EL489" i="28"/>
  <c r="EK489" i="28"/>
  <c r="EJ489" i="28"/>
  <c r="EI489" i="28"/>
  <c r="EH489" i="28"/>
  <c r="EG489" i="28"/>
  <c r="EF489" i="28"/>
  <c r="EE489" i="28"/>
  <c r="ED489" i="28"/>
  <c r="EC489" i="28"/>
  <c r="EB489" i="28"/>
  <c r="EA489" i="28"/>
  <c r="DZ489" i="28"/>
  <c r="DY489" i="28"/>
  <c r="DX489" i="28"/>
  <c r="DW489" i="28"/>
  <c r="DV489" i="28"/>
  <c r="DU489" i="28"/>
  <c r="DT489" i="28"/>
  <c r="DS489" i="28"/>
  <c r="DR489" i="28"/>
  <c r="DQ489" i="28"/>
  <c r="DP489" i="28"/>
  <c r="DO489" i="28"/>
  <c r="DN489" i="28"/>
  <c r="DM489" i="28"/>
  <c r="DL489" i="28"/>
  <c r="DK489" i="28"/>
  <c r="DF489" i="28"/>
  <c r="DE489" i="28"/>
  <c r="DD489" i="28"/>
  <c r="DC489" i="28"/>
  <c r="DB489" i="28"/>
  <c r="DA489" i="28"/>
  <c r="CZ489" i="28"/>
  <c r="CY489" i="28"/>
  <c r="CX489" i="28"/>
  <c r="CW489" i="28"/>
  <c r="CV489" i="28"/>
  <c r="CU489" i="28"/>
  <c r="CT489" i="28"/>
  <c r="CS489" i="28"/>
  <c r="CR489" i="28"/>
  <c r="CQ489" i="28"/>
  <c r="CP489" i="28"/>
  <c r="CO489" i="28"/>
  <c r="CN489" i="28"/>
  <c r="CM489" i="28"/>
  <c r="CL489" i="28"/>
  <c r="CK489" i="28"/>
  <c r="CJ489" i="28"/>
  <c r="CI489" i="28"/>
  <c r="CH489" i="28"/>
  <c r="CG489" i="28"/>
  <c r="CF489" i="28"/>
  <c r="CE489" i="28"/>
  <c r="CD489" i="28"/>
  <c r="CC489" i="28"/>
  <c r="CB489" i="28"/>
  <c r="CA489" i="28"/>
  <c r="BZ489" i="28"/>
  <c r="BY489" i="28"/>
  <c r="BX489" i="28"/>
  <c r="BW489" i="28"/>
  <c r="BV489" i="28"/>
  <c r="BU489" i="28"/>
  <c r="BT489" i="28"/>
  <c r="BS489" i="28"/>
  <c r="BR489" i="28"/>
  <c r="BQ489" i="28"/>
  <c r="BP489" i="28"/>
  <c r="BO489" i="28"/>
  <c r="BN489" i="28"/>
  <c r="BM489" i="28"/>
  <c r="BL489" i="28"/>
  <c r="BK489" i="28"/>
  <c r="BJ489" i="28"/>
  <c r="BI489" i="28"/>
  <c r="BH489" i="28"/>
  <c r="BG489" i="28"/>
  <c r="FF488" i="28"/>
  <c r="FE488" i="28"/>
  <c r="FD488" i="28"/>
  <c r="FC488" i="28"/>
  <c r="FB488" i="28"/>
  <c r="FA488" i="28"/>
  <c r="EZ488" i="28"/>
  <c r="EY488" i="28"/>
  <c r="EX488" i="28"/>
  <c r="EW488" i="28"/>
  <c r="EV488" i="28"/>
  <c r="EU488" i="28"/>
  <c r="ET488" i="28"/>
  <c r="ES488" i="28"/>
  <c r="ER488" i="28"/>
  <c r="EQ488" i="28"/>
  <c r="EP488" i="28"/>
  <c r="EO488" i="28"/>
  <c r="EN488" i="28"/>
  <c r="EM488" i="28"/>
  <c r="EL488" i="28"/>
  <c r="EK488" i="28"/>
  <c r="EJ488" i="28"/>
  <c r="EI488" i="28"/>
  <c r="EH488" i="28"/>
  <c r="EG488" i="28"/>
  <c r="EF488" i="28"/>
  <c r="EE488" i="28"/>
  <c r="ED488" i="28"/>
  <c r="EC488" i="28"/>
  <c r="EB488" i="28"/>
  <c r="EA488" i="28"/>
  <c r="DZ488" i="28"/>
  <c r="DY488" i="28"/>
  <c r="DX488" i="28"/>
  <c r="DW488" i="28"/>
  <c r="DV488" i="28"/>
  <c r="DU488" i="28"/>
  <c r="DT488" i="28"/>
  <c r="DS488" i="28"/>
  <c r="DR488" i="28"/>
  <c r="DQ488" i="28"/>
  <c r="DP488" i="28"/>
  <c r="DO488" i="28"/>
  <c r="DN488" i="28"/>
  <c r="DM488" i="28"/>
  <c r="DL488" i="28"/>
  <c r="DK488" i="28"/>
  <c r="DF488" i="28"/>
  <c r="DE488" i="28"/>
  <c r="DD488" i="28"/>
  <c r="DC488" i="28"/>
  <c r="DB488" i="28"/>
  <c r="DA488" i="28"/>
  <c r="CZ488" i="28"/>
  <c r="CY488" i="28"/>
  <c r="CX488" i="28"/>
  <c r="CW488" i="28"/>
  <c r="CV488" i="28"/>
  <c r="CU488" i="28"/>
  <c r="CT488" i="28"/>
  <c r="CS488" i="28"/>
  <c r="CR488" i="28"/>
  <c r="CQ488" i="28"/>
  <c r="CP488" i="28"/>
  <c r="CO488" i="28"/>
  <c r="CN488" i="28"/>
  <c r="CM488" i="28"/>
  <c r="CL488" i="28"/>
  <c r="CK488" i="28"/>
  <c r="CJ488" i="28"/>
  <c r="CI488" i="28"/>
  <c r="CH488" i="28"/>
  <c r="CG488" i="28"/>
  <c r="CF488" i="28"/>
  <c r="CE488" i="28"/>
  <c r="CD488" i="28"/>
  <c r="CC488" i="28"/>
  <c r="CB488" i="28"/>
  <c r="CA488" i="28"/>
  <c r="BZ488" i="28"/>
  <c r="BY488" i="28"/>
  <c r="BX488" i="28"/>
  <c r="BW488" i="28"/>
  <c r="BV488" i="28"/>
  <c r="BU488" i="28"/>
  <c r="BT488" i="28"/>
  <c r="BS488" i="28"/>
  <c r="BR488" i="28"/>
  <c r="BQ488" i="28"/>
  <c r="BP488" i="28"/>
  <c r="BO488" i="28"/>
  <c r="BN488" i="28"/>
  <c r="BM488" i="28"/>
  <c r="BL488" i="28"/>
  <c r="BK488" i="28"/>
  <c r="BJ488" i="28"/>
  <c r="BI488" i="28"/>
  <c r="BH488" i="28"/>
  <c r="BG488" i="28"/>
  <c r="FF487" i="28"/>
  <c r="FE487" i="28"/>
  <c r="FD487" i="28"/>
  <c r="FC487" i="28"/>
  <c r="FB487" i="28"/>
  <c r="FA487" i="28"/>
  <c r="EZ487" i="28"/>
  <c r="EY487" i="28"/>
  <c r="EX487" i="28"/>
  <c r="EW487" i="28"/>
  <c r="EV487" i="28"/>
  <c r="EU487" i="28"/>
  <c r="ET487" i="28"/>
  <c r="ES487" i="28"/>
  <c r="ER487" i="28"/>
  <c r="EQ487" i="28"/>
  <c r="EP487" i="28"/>
  <c r="EO487" i="28"/>
  <c r="EN487" i="28"/>
  <c r="EM487" i="28"/>
  <c r="EL487" i="28"/>
  <c r="EK487" i="28"/>
  <c r="EJ487" i="28"/>
  <c r="EI487" i="28"/>
  <c r="EH487" i="28"/>
  <c r="EG487" i="28"/>
  <c r="EF487" i="28"/>
  <c r="EE487" i="28"/>
  <c r="ED487" i="28"/>
  <c r="EC487" i="28"/>
  <c r="EB487" i="28"/>
  <c r="EA487" i="28"/>
  <c r="DZ487" i="28"/>
  <c r="DY487" i="28"/>
  <c r="DX487" i="28"/>
  <c r="DW487" i="28"/>
  <c r="DV487" i="28"/>
  <c r="DU487" i="28"/>
  <c r="DT487" i="28"/>
  <c r="DS487" i="28"/>
  <c r="DR487" i="28"/>
  <c r="DQ487" i="28"/>
  <c r="DP487" i="28"/>
  <c r="DO487" i="28"/>
  <c r="DN487" i="28"/>
  <c r="DM487" i="28"/>
  <c r="DL487" i="28"/>
  <c r="DK487" i="28"/>
  <c r="DF487" i="28"/>
  <c r="DE487" i="28"/>
  <c r="DD487" i="28"/>
  <c r="DC487" i="28"/>
  <c r="DB487" i="28"/>
  <c r="DA487" i="28"/>
  <c r="CZ487" i="28"/>
  <c r="CY487" i="28"/>
  <c r="CX487" i="28"/>
  <c r="CW487" i="28"/>
  <c r="CV487" i="28"/>
  <c r="CU487" i="28"/>
  <c r="CT487" i="28"/>
  <c r="CS487" i="28"/>
  <c r="CR487" i="28"/>
  <c r="CQ487" i="28"/>
  <c r="CP487" i="28"/>
  <c r="CO487" i="28"/>
  <c r="CN487" i="28"/>
  <c r="CM487" i="28"/>
  <c r="CL487" i="28"/>
  <c r="CK487" i="28"/>
  <c r="CJ487" i="28"/>
  <c r="CI487" i="28"/>
  <c r="CH487" i="28"/>
  <c r="CG487" i="28"/>
  <c r="CF487" i="28"/>
  <c r="CE487" i="28"/>
  <c r="CD487" i="28"/>
  <c r="CC487" i="28"/>
  <c r="CB487" i="28"/>
  <c r="CA487" i="28"/>
  <c r="BZ487" i="28"/>
  <c r="BY487" i="28"/>
  <c r="BX487" i="28"/>
  <c r="BW487" i="28"/>
  <c r="BV487" i="28"/>
  <c r="BU487" i="28"/>
  <c r="BT487" i="28"/>
  <c r="BS487" i="28"/>
  <c r="BR487" i="28"/>
  <c r="BQ487" i="28"/>
  <c r="BP487" i="28"/>
  <c r="BO487" i="28"/>
  <c r="BN487" i="28"/>
  <c r="BM487" i="28"/>
  <c r="BL487" i="28"/>
  <c r="BK487" i="28"/>
  <c r="BJ487" i="28"/>
  <c r="BI487" i="28"/>
  <c r="BH487" i="28"/>
  <c r="BG487" i="28"/>
  <c r="FF486" i="28"/>
  <c r="FE486" i="28"/>
  <c r="FD486" i="28"/>
  <c r="FC486" i="28"/>
  <c r="FB486" i="28"/>
  <c r="FA486" i="28"/>
  <c r="EZ486" i="28"/>
  <c r="EY486" i="28"/>
  <c r="EX486" i="28"/>
  <c r="EW486" i="28"/>
  <c r="EV486" i="28"/>
  <c r="EU486" i="28"/>
  <c r="ET486" i="28"/>
  <c r="ES486" i="28"/>
  <c r="ER486" i="28"/>
  <c r="EQ486" i="28"/>
  <c r="EP486" i="28"/>
  <c r="EO486" i="28"/>
  <c r="EN486" i="28"/>
  <c r="EM486" i="28"/>
  <c r="EL486" i="28"/>
  <c r="EK486" i="28"/>
  <c r="EJ486" i="28"/>
  <c r="EI486" i="28"/>
  <c r="EH486" i="28"/>
  <c r="EG486" i="28"/>
  <c r="EF486" i="28"/>
  <c r="EE486" i="28"/>
  <c r="ED486" i="28"/>
  <c r="EC486" i="28"/>
  <c r="EB486" i="28"/>
  <c r="EA486" i="28"/>
  <c r="DZ486" i="28"/>
  <c r="DY486" i="28"/>
  <c r="DX486" i="28"/>
  <c r="DW486" i="28"/>
  <c r="DV486" i="28"/>
  <c r="DU486" i="28"/>
  <c r="DT486" i="28"/>
  <c r="DS486" i="28"/>
  <c r="DR486" i="28"/>
  <c r="DQ486" i="28"/>
  <c r="DP486" i="28"/>
  <c r="DO486" i="28"/>
  <c r="DN486" i="28"/>
  <c r="DM486" i="28"/>
  <c r="DL486" i="28"/>
  <c r="DK486" i="28"/>
  <c r="DF486" i="28"/>
  <c r="DE486" i="28"/>
  <c r="DD486" i="28"/>
  <c r="DC486" i="28"/>
  <c r="DB486" i="28"/>
  <c r="DA486" i="28"/>
  <c r="CZ486" i="28"/>
  <c r="CY486" i="28"/>
  <c r="CX486" i="28"/>
  <c r="CW486" i="28"/>
  <c r="CV486" i="28"/>
  <c r="CU486" i="28"/>
  <c r="CT486" i="28"/>
  <c r="CS486" i="28"/>
  <c r="CR486" i="28"/>
  <c r="CQ486" i="28"/>
  <c r="CP486" i="28"/>
  <c r="CO486" i="28"/>
  <c r="CN486" i="28"/>
  <c r="CM486" i="28"/>
  <c r="CL486" i="28"/>
  <c r="CK486" i="28"/>
  <c r="CJ486" i="28"/>
  <c r="CI486" i="28"/>
  <c r="CH486" i="28"/>
  <c r="CG486" i="28"/>
  <c r="CF486" i="28"/>
  <c r="CE486" i="28"/>
  <c r="CD486" i="28"/>
  <c r="CC486" i="28"/>
  <c r="CB486" i="28"/>
  <c r="CA486" i="28"/>
  <c r="BZ486" i="28"/>
  <c r="BY486" i="28"/>
  <c r="BX486" i="28"/>
  <c r="BW486" i="28"/>
  <c r="BV486" i="28"/>
  <c r="BU486" i="28"/>
  <c r="BT486" i="28"/>
  <c r="BS486" i="28"/>
  <c r="BR486" i="28"/>
  <c r="BQ486" i="28"/>
  <c r="BP486" i="28"/>
  <c r="BO486" i="28"/>
  <c r="BN486" i="28"/>
  <c r="BM486" i="28"/>
  <c r="BL486" i="28"/>
  <c r="BK486" i="28"/>
  <c r="BJ486" i="28"/>
  <c r="BI486" i="28"/>
  <c r="BH486" i="28"/>
  <c r="BG486" i="28"/>
  <c r="FF485" i="28"/>
  <c r="FE485" i="28"/>
  <c r="FD485" i="28"/>
  <c r="FC485" i="28"/>
  <c r="FB485" i="28"/>
  <c r="FA485" i="28"/>
  <c r="EZ485" i="28"/>
  <c r="EY485" i="28"/>
  <c r="EX485" i="28"/>
  <c r="EW485" i="28"/>
  <c r="EV485" i="28"/>
  <c r="EU485" i="28"/>
  <c r="ET485" i="28"/>
  <c r="ES485" i="28"/>
  <c r="ER485" i="28"/>
  <c r="EQ485" i="28"/>
  <c r="EP485" i="28"/>
  <c r="EO485" i="28"/>
  <c r="EN485" i="28"/>
  <c r="EM485" i="28"/>
  <c r="EL485" i="28"/>
  <c r="EK485" i="28"/>
  <c r="EJ485" i="28"/>
  <c r="EI485" i="28"/>
  <c r="EH485" i="28"/>
  <c r="EG485" i="28"/>
  <c r="EF485" i="28"/>
  <c r="EE485" i="28"/>
  <c r="ED485" i="28"/>
  <c r="EC485" i="28"/>
  <c r="EB485" i="28"/>
  <c r="EA485" i="28"/>
  <c r="DZ485" i="28"/>
  <c r="DY485" i="28"/>
  <c r="DX485" i="28"/>
  <c r="DW485" i="28"/>
  <c r="DV485" i="28"/>
  <c r="DU485" i="28"/>
  <c r="DT485" i="28"/>
  <c r="DS485" i="28"/>
  <c r="DR485" i="28"/>
  <c r="DQ485" i="28"/>
  <c r="DP485" i="28"/>
  <c r="DO485" i="28"/>
  <c r="DN485" i="28"/>
  <c r="DM485" i="28"/>
  <c r="DL485" i="28"/>
  <c r="DK485" i="28"/>
  <c r="DF485" i="28"/>
  <c r="DE485" i="28"/>
  <c r="DD485" i="28"/>
  <c r="DC485" i="28"/>
  <c r="DB485" i="28"/>
  <c r="DA485" i="28"/>
  <c r="CZ485" i="28"/>
  <c r="CY485" i="28"/>
  <c r="CX485" i="28"/>
  <c r="CW485" i="28"/>
  <c r="CV485" i="28"/>
  <c r="CU485" i="28"/>
  <c r="CT485" i="28"/>
  <c r="CS485" i="28"/>
  <c r="CR485" i="28"/>
  <c r="CQ485" i="28"/>
  <c r="CP485" i="28"/>
  <c r="CO485" i="28"/>
  <c r="CN485" i="28"/>
  <c r="CM485" i="28"/>
  <c r="CL485" i="28"/>
  <c r="CK485" i="28"/>
  <c r="CJ485" i="28"/>
  <c r="CI485" i="28"/>
  <c r="CH485" i="28"/>
  <c r="CG485" i="28"/>
  <c r="CF485" i="28"/>
  <c r="CE485" i="28"/>
  <c r="CD485" i="28"/>
  <c r="CC485" i="28"/>
  <c r="CB485" i="28"/>
  <c r="CA485" i="28"/>
  <c r="BZ485" i="28"/>
  <c r="BY485" i="28"/>
  <c r="BX485" i="28"/>
  <c r="BW485" i="28"/>
  <c r="BV485" i="28"/>
  <c r="BU485" i="28"/>
  <c r="BT485" i="28"/>
  <c r="BS485" i="28"/>
  <c r="BR485" i="28"/>
  <c r="BQ485" i="28"/>
  <c r="BP485" i="28"/>
  <c r="BO485" i="28"/>
  <c r="BN485" i="28"/>
  <c r="BM485" i="28"/>
  <c r="BL485" i="28"/>
  <c r="BK485" i="28"/>
  <c r="BJ485" i="28"/>
  <c r="BI485" i="28"/>
  <c r="BH485" i="28"/>
  <c r="BG485" i="28"/>
  <c r="FF484" i="28"/>
  <c r="FE484" i="28"/>
  <c r="FD484" i="28"/>
  <c r="FC484" i="28"/>
  <c r="FB484" i="28"/>
  <c r="FA484" i="28"/>
  <c r="EZ484" i="28"/>
  <c r="EY484" i="28"/>
  <c r="EX484" i="28"/>
  <c r="EW484" i="28"/>
  <c r="EV484" i="28"/>
  <c r="EU484" i="28"/>
  <c r="ET484" i="28"/>
  <c r="ES484" i="28"/>
  <c r="ER484" i="28"/>
  <c r="EQ484" i="28"/>
  <c r="EP484" i="28"/>
  <c r="EO484" i="28"/>
  <c r="EN484" i="28"/>
  <c r="EM484" i="28"/>
  <c r="EL484" i="28"/>
  <c r="EK484" i="28"/>
  <c r="EJ484" i="28"/>
  <c r="EI484" i="28"/>
  <c r="EH484" i="28"/>
  <c r="EG484" i="28"/>
  <c r="EF484" i="28"/>
  <c r="EE484" i="28"/>
  <c r="ED484" i="28"/>
  <c r="EC484" i="28"/>
  <c r="EB484" i="28"/>
  <c r="EA484" i="28"/>
  <c r="DZ484" i="28"/>
  <c r="DY484" i="28"/>
  <c r="DX484" i="28"/>
  <c r="DW484" i="28"/>
  <c r="DV484" i="28"/>
  <c r="DU484" i="28"/>
  <c r="DT484" i="28"/>
  <c r="DS484" i="28"/>
  <c r="DR484" i="28"/>
  <c r="DQ484" i="28"/>
  <c r="DP484" i="28"/>
  <c r="DO484" i="28"/>
  <c r="DN484" i="28"/>
  <c r="DM484" i="28"/>
  <c r="DL484" i="28"/>
  <c r="DK484" i="28"/>
  <c r="DF484" i="28"/>
  <c r="DE484" i="28"/>
  <c r="DD484" i="28"/>
  <c r="DC484" i="28"/>
  <c r="DB484" i="28"/>
  <c r="DA484" i="28"/>
  <c r="CZ484" i="28"/>
  <c r="CY484" i="28"/>
  <c r="CX484" i="28"/>
  <c r="CW484" i="28"/>
  <c r="CV484" i="28"/>
  <c r="CU484" i="28"/>
  <c r="CT484" i="28"/>
  <c r="CS484" i="28"/>
  <c r="CR484" i="28"/>
  <c r="CQ484" i="28"/>
  <c r="CP484" i="28"/>
  <c r="CO484" i="28"/>
  <c r="CN484" i="28"/>
  <c r="CM484" i="28"/>
  <c r="CL484" i="28"/>
  <c r="CK484" i="28"/>
  <c r="CJ484" i="28"/>
  <c r="CI484" i="28"/>
  <c r="CH484" i="28"/>
  <c r="CG484" i="28"/>
  <c r="CF484" i="28"/>
  <c r="CE484" i="28"/>
  <c r="CD484" i="28"/>
  <c r="CC484" i="28"/>
  <c r="CB484" i="28"/>
  <c r="CA484" i="28"/>
  <c r="BZ484" i="28"/>
  <c r="BY484" i="28"/>
  <c r="BX484" i="28"/>
  <c r="BW484" i="28"/>
  <c r="BV484" i="28"/>
  <c r="BU484" i="28"/>
  <c r="BT484" i="28"/>
  <c r="BS484" i="28"/>
  <c r="BR484" i="28"/>
  <c r="BQ484" i="28"/>
  <c r="BP484" i="28"/>
  <c r="BO484" i="28"/>
  <c r="BN484" i="28"/>
  <c r="BM484" i="28"/>
  <c r="BL484" i="28"/>
  <c r="BK484" i="28"/>
  <c r="BJ484" i="28"/>
  <c r="BI484" i="28"/>
  <c r="BH484" i="28"/>
  <c r="BG484" i="28"/>
  <c r="FF483" i="28"/>
  <c r="FE483" i="28"/>
  <c r="FD483" i="28"/>
  <c r="FC483" i="28"/>
  <c r="FB483" i="28"/>
  <c r="FA483" i="28"/>
  <c r="EZ483" i="28"/>
  <c r="EY483" i="28"/>
  <c r="EX483" i="28"/>
  <c r="EW483" i="28"/>
  <c r="EV483" i="28"/>
  <c r="EU483" i="28"/>
  <c r="ET483" i="28"/>
  <c r="ES483" i="28"/>
  <c r="ER483" i="28"/>
  <c r="EQ483" i="28"/>
  <c r="EP483" i="28"/>
  <c r="EO483" i="28"/>
  <c r="EN483" i="28"/>
  <c r="EM483" i="28"/>
  <c r="EL483" i="28"/>
  <c r="EK483" i="28"/>
  <c r="EJ483" i="28"/>
  <c r="EI483" i="28"/>
  <c r="EH483" i="28"/>
  <c r="EG483" i="28"/>
  <c r="EF483" i="28"/>
  <c r="EE483" i="28"/>
  <c r="ED483" i="28"/>
  <c r="EC483" i="28"/>
  <c r="EB483" i="28"/>
  <c r="EA483" i="28"/>
  <c r="DZ483" i="28"/>
  <c r="DY483" i="28"/>
  <c r="DX483" i="28"/>
  <c r="DW483" i="28"/>
  <c r="DV483" i="28"/>
  <c r="DU483" i="28"/>
  <c r="DT483" i="28"/>
  <c r="DS483" i="28"/>
  <c r="DR483" i="28"/>
  <c r="DQ483" i="28"/>
  <c r="DP483" i="28"/>
  <c r="DO483" i="28"/>
  <c r="DN483" i="28"/>
  <c r="DM483" i="28"/>
  <c r="DL483" i="28"/>
  <c r="DK483" i="28"/>
  <c r="DF483" i="28"/>
  <c r="DE483" i="28"/>
  <c r="DD483" i="28"/>
  <c r="DC483" i="28"/>
  <c r="DB483" i="28"/>
  <c r="DA483" i="28"/>
  <c r="CZ483" i="28"/>
  <c r="CY483" i="28"/>
  <c r="CX483" i="28"/>
  <c r="CW483" i="28"/>
  <c r="CV483" i="28"/>
  <c r="CU483" i="28"/>
  <c r="CT483" i="28"/>
  <c r="CS483" i="28"/>
  <c r="CR483" i="28"/>
  <c r="CQ483" i="28"/>
  <c r="CP483" i="28"/>
  <c r="CO483" i="28"/>
  <c r="CN483" i="28"/>
  <c r="CM483" i="28"/>
  <c r="CL483" i="28"/>
  <c r="CK483" i="28"/>
  <c r="CJ483" i="28"/>
  <c r="CI483" i="28"/>
  <c r="CH483" i="28"/>
  <c r="CG483" i="28"/>
  <c r="CF483" i="28"/>
  <c r="CE483" i="28"/>
  <c r="CD483" i="28"/>
  <c r="CC483" i="28"/>
  <c r="CB483" i="28"/>
  <c r="CA483" i="28"/>
  <c r="BZ483" i="28"/>
  <c r="BY483" i="28"/>
  <c r="BX483" i="28"/>
  <c r="BW483" i="28"/>
  <c r="BV483" i="28"/>
  <c r="BU483" i="28"/>
  <c r="BT483" i="28"/>
  <c r="BS483" i="28"/>
  <c r="BR483" i="28"/>
  <c r="BQ483" i="28"/>
  <c r="BP483" i="28"/>
  <c r="BO483" i="28"/>
  <c r="BN483" i="28"/>
  <c r="BM483" i="28"/>
  <c r="BL483" i="28"/>
  <c r="BK483" i="28"/>
  <c r="BJ483" i="28"/>
  <c r="BI483" i="28"/>
  <c r="BH483" i="28"/>
  <c r="BG483" i="28"/>
  <c r="FF482" i="28"/>
  <c r="FE482" i="28"/>
  <c r="FD482" i="28"/>
  <c r="FC482" i="28"/>
  <c r="FB482" i="28"/>
  <c r="FA482" i="28"/>
  <c r="EZ482" i="28"/>
  <c r="EY482" i="28"/>
  <c r="EX482" i="28"/>
  <c r="EW482" i="28"/>
  <c r="EV482" i="28"/>
  <c r="EU482" i="28"/>
  <c r="ET482" i="28"/>
  <c r="ES482" i="28"/>
  <c r="ER482" i="28"/>
  <c r="EQ482" i="28"/>
  <c r="EP482" i="28"/>
  <c r="EO482" i="28"/>
  <c r="EN482" i="28"/>
  <c r="EM482" i="28"/>
  <c r="EL482" i="28"/>
  <c r="EK482" i="28"/>
  <c r="EJ482" i="28"/>
  <c r="EI482" i="28"/>
  <c r="EH482" i="28"/>
  <c r="EG482" i="28"/>
  <c r="EF482" i="28"/>
  <c r="EE482" i="28"/>
  <c r="ED482" i="28"/>
  <c r="EC482" i="28"/>
  <c r="EB482" i="28"/>
  <c r="EA482" i="28"/>
  <c r="DZ482" i="28"/>
  <c r="DY482" i="28"/>
  <c r="DX482" i="28"/>
  <c r="DW482" i="28"/>
  <c r="DV482" i="28"/>
  <c r="DU482" i="28"/>
  <c r="DT482" i="28"/>
  <c r="DS482" i="28"/>
  <c r="DR482" i="28"/>
  <c r="DQ482" i="28"/>
  <c r="DP482" i="28"/>
  <c r="DO482" i="28"/>
  <c r="DN482" i="28"/>
  <c r="DM482" i="28"/>
  <c r="DL482" i="28"/>
  <c r="DK482" i="28"/>
  <c r="DF482" i="28"/>
  <c r="DE482" i="28"/>
  <c r="DD482" i="28"/>
  <c r="DC482" i="28"/>
  <c r="DB482" i="28"/>
  <c r="DA482" i="28"/>
  <c r="CZ482" i="28"/>
  <c r="CY482" i="28"/>
  <c r="CX482" i="28"/>
  <c r="CW482" i="28"/>
  <c r="CV482" i="28"/>
  <c r="CU482" i="28"/>
  <c r="CT482" i="28"/>
  <c r="CS482" i="28"/>
  <c r="CR482" i="28"/>
  <c r="CQ482" i="28"/>
  <c r="CP482" i="28"/>
  <c r="CO482" i="28"/>
  <c r="CN482" i="28"/>
  <c r="CM482" i="28"/>
  <c r="CL482" i="28"/>
  <c r="CK482" i="28"/>
  <c r="CJ482" i="28"/>
  <c r="CI482" i="28"/>
  <c r="CH482" i="28"/>
  <c r="CG482" i="28"/>
  <c r="CF482" i="28"/>
  <c r="CE482" i="28"/>
  <c r="CD482" i="28"/>
  <c r="CC482" i="28"/>
  <c r="CB482" i="28"/>
  <c r="CA482" i="28"/>
  <c r="BZ482" i="28"/>
  <c r="BY482" i="28"/>
  <c r="BX482" i="28"/>
  <c r="BW482" i="28"/>
  <c r="BV482" i="28"/>
  <c r="BU482" i="28"/>
  <c r="BT482" i="28"/>
  <c r="BS482" i="28"/>
  <c r="BR482" i="28"/>
  <c r="BQ482" i="28"/>
  <c r="BP482" i="28"/>
  <c r="BO482" i="28"/>
  <c r="BN482" i="28"/>
  <c r="BM482" i="28"/>
  <c r="BL482" i="28"/>
  <c r="BK482" i="28"/>
  <c r="BJ482" i="28"/>
  <c r="BI482" i="28"/>
  <c r="BH482" i="28"/>
  <c r="BG482" i="28"/>
  <c r="FF481" i="28"/>
  <c r="FE481" i="28"/>
  <c r="FD481" i="28"/>
  <c r="FC481" i="28"/>
  <c r="FB481" i="28"/>
  <c r="FA481" i="28"/>
  <c r="EZ481" i="28"/>
  <c r="EY481" i="28"/>
  <c r="EX481" i="28"/>
  <c r="EW481" i="28"/>
  <c r="EV481" i="28"/>
  <c r="EU481" i="28"/>
  <c r="ET481" i="28"/>
  <c r="ES481" i="28"/>
  <c r="ER481" i="28"/>
  <c r="EQ481" i="28"/>
  <c r="EP481" i="28"/>
  <c r="EO481" i="28"/>
  <c r="EN481" i="28"/>
  <c r="EM481" i="28"/>
  <c r="EL481" i="28"/>
  <c r="EK481" i="28"/>
  <c r="EJ481" i="28"/>
  <c r="EI481" i="28"/>
  <c r="EH481" i="28"/>
  <c r="EG481" i="28"/>
  <c r="EF481" i="28"/>
  <c r="EE481" i="28"/>
  <c r="ED481" i="28"/>
  <c r="EC481" i="28"/>
  <c r="EB481" i="28"/>
  <c r="EA481" i="28"/>
  <c r="DZ481" i="28"/>
  <c r="DY481" i="28"/>
  <c r="DX481" i="28"/>
  <c r="DW481" i="28"/>
  <c r="DV481" i="28"/>
  <c r="DU481" i="28"/>
  <c r="DT481" i="28"/>
  <c r="DS481" i="28"/>
  <c r="DR481" i="28"/>
  <c r="DQ481" i="28"/>
  <c r="DP481" i="28"/>
  <c r="DO481" i="28"/>
  <c r="DN481" i="28"/>
  <c r="DM481" i="28"/>
  <c r="DL481" i="28"/>
  <c r="DK481" i="28"/>
  <c r="DF481" i="28"/>
  <c r="DE481" i="28"/>
  <c r="DD481" i="28"/>
  <c r="DC481" i="28"/>
  <c r="DB481" i="28"/>
  <c r="DA481" i="28"/>
  <c r="CZ481" i="28"/>
  <c r="CY481" i="28"/>
  <c r="CX481" i="28"/>
  <c r="CW481" i="28"/>
  <c r="CV481" i="28"/>
  <c r="CU481" i="28"/>
  <c r="CT481" i="28"/>
  <c r="CS481" i="28"/>
  <c r="CR481" i="28"/>
  <c r="CQ481" i="28"/>
  <c r="CP481" i="28"/>
  <c r="CO481" i="28"/>
  <c r="CN481" i="28"/>
  <c r="CM481" i="28"/>
  <c r="CL481" i="28"/>
  <c r="CK481" i="28"/>
  <c r="CJ481" i="28"/>
  <c r="CI481" i="28"/>
  <c r="CH481" i="28"/>
  <c r="CG481" i="28"/>
  <c r="CF481" i="28"/>
  <c r="CE481" i="28"/>
  <c r="CD481" i="28"/>
  <c r="CC481" i="28"/>
  <c r="CB481" i="28"/>
  <c r="CA481" i="28"/>
  <c r="BZ481" i="28"/>
  <c r="BY481" i="28"/>
  <c r="BX481" i="28"/>
  <c r="BW481" i="28"/>
  <c r="BV481" i="28"/>
  <c r="BU481" i="28"/>
  <c r="BT481" i="28"/>
  <c r="BS481" i="28"/>
  <c r="BR481" i="28"/>
  <c r="BQ481" i="28"/>
  <c r="BP481" i="28"/>
  <c r="BO481" i="28"/>
  <c r="BN481" i="28"/>
  <c r="BM481" i="28"/>
  <c r="BL481" i="28"/>
  <c r="BK481" i="28"/>
  <c r="BJ481" i="28"/>
  <c r="BI481" i="28"/>
  <c r="BH481" i="28"/>
  <c r="BG481" i="28"/>
  <c r="FF480" i="28"/>
  <c r="FE480" i="28"/>
  <c r="FD480" i="28"/>
  <c r="FC480" i="28"/>
  <c r="FB480" i="28"/>
  <c r="FA480" i="28"/>
  <c r="EZ480" i="28"/>
  <c r="EY480" i="28"/>
  <c r="EX480" i="28"/>
  <c r="EW480" i="28"/>
  <c r="EV480" i="28"/>
  <c r="EU480" i="28"/>
  <c r="ET480" i="28"/>
  <c r="ES480" i="28"/>
  <c r="ER480" i="28"/>
  <c r="EQ480" i="28"/>
  <c r="EP480" i="28"/>
  <c r="EO480" i="28"/>
  <c r="EN480" i="28"/>
  <c r="EM480" i="28"/>
  <c r="EL480" i="28"/>
  <c r="EK480" i="28"/>
  <c r="EJ480" i="28"/>
  <c r="EI480" i="28"/>
  <c r="EH480" i="28"/>
  <c r="EG480" i="28"/>
  <c r="EF480" i="28"/>
  <c r="EE480" i="28"/>
  <c r="ED480" i="28"/>
  <c r="EC480" i="28"/>
  <c r="EB480" i="28"/>
  <c r="EA480" i="28"/>
  <c r="DZ480" i="28"/>
  <c r="DY480" i="28"/>
  <c r="DX480" i="28"/>
  <c r="DW480" i="28"/>
  <c r="DV480" i="28"/>
  <c r="DU480" i="28"/>
  <c r="DT480" i="28"/>
  <c r="DS480" i="28"/>
  <c r="DR480" i="28"/>
  <c r="DQ480" i="28"/>
  <c r="DP480" i="28"/>
  <c r="DO480" i="28"/>
  <c r="DN480" i="28"/>
  <c r="DM480" i="28"/>
  <c r="DL480" i="28"/>
  <c r="DK480" i="28"/>
  <c r="DF480" i="28"/>
  <c r="DE480" i="28"/>
  <c r="DD480" i="28"/>
  <c r="DC480" i="28"/>
  <c r="DB480" i="28"/>
  <c r="DA480" i="28"/>
  <c r="CZ480" i="28"/>
  <c r="CY480" i="28"/>
  <c r="CX480" i="28"/>
  <c r="CW480" i="28"/>
  <c r="CV480" i="28"/>
  <c r="CU480" i="28"/>
  <c r="CT480" i="28"/>
  <c r="CS480" i="28"/>
  <c r="CR480" i="28"/>
  <c r="CQ480" i="28"/>
  <c r="CP480" i="28"/>
  <c r="CO480" i="28"/>
  <c r="CN480" i="28"/>
  <c r="CM480" i="28"/>
  <c r="CL480" i="28"/>
  <c r="CK480" i="28"/>
  <c r="CJ480" i="28"/>
  <c r="CI480" i="28"/>
  <c r="CH480" i="28"/>
  <c r="CG480" i="28"/>
  <c r="CF480" i="28"/>
  <c r="CE480" i="28"/>
  <c r="CD480" i="28"/>
  <c r="CC480" i="28"/>
  <c r="CB480" i="28"/>
  <c r="CA480" i="28"/>
  <c r="BZ480" i="28"/>
  <c r="BY480" i="28"/>
  <c r="BX480" i="28"/>
  <c r="BW480" i="28"/>
  <c r="BV480" i="28"/>
  <c r="BU480" i="28"/>
  <c r="BT480" i="28"/>
  <c r="BS480" i="28"/>
  <c r="BR480" i="28"/>
  <c r="BQ480" i="28"/>
  <c r="BP480" i="28"/>
  <c r="BO480" i="28"/>
  <c r="BN480" i="28"/>
  <c r="BM480" i="28"/>
  <c r="BL480" i="28"/>
  <c r="BK480" i="28"/>
  <c r="BJ480" i="28"/>
  <c r="BI480" i="28"/>
  <c r="BH480" i="28"/>
  <c r="BG480" i="28"/>
  <c r="FF479" i="28"/>
  <c r="FE479" i="28"/>
  <c r="FD479" i="28"/>
  <c r="FC479" i="28"/>
  <c r="FB479" i="28"/>
  <c r="FA479" i="28"/>
  <c r="EZ479" i="28"/>
  <c r="EY479" i="28"/>
  <c r="EX479" i="28"/>
  <c r="EW479" i="28"/>
  <c r="EV479" i="28"/>
  <c r="EU479" i="28"/>
  <c r="ET479" i="28"/>
  <c r="ES479" i="28"/>
  <c r="ER479" i="28"/>
  <c r="EQ479" i="28"/>
  <c r="EP479" i="28"/>
  <c r="EO479" i="28"/>
  <c r="EN479" i="28"/>
  <c r="EM479" i="28"/>
  <c r="EL479" i="28"/>
  <c r="EK479" i="28"/>
  <c r="EJ479" i="28"/>
  <c r="EI479" i="28"/>
  <c r="EH479" i="28"/>
  <c r="EG479" i="28"/>
  <c r="EF479" i="28"/>
  <c r="EE479" i="28"/>
  <c r="ED479" i="28"/>
  <c r="EC479" i="28"/>
  <c r="EB479" i="28"/>
  <c r="EA479" i="28"/>
  <c r="DZ479" i="28"/>
  <c r="DY479" i="28"/>
  <c r="DX479" i="28"/>
  <c r="DW479" i="28"/>
  <c r="DV479" i="28"/>
  <c r="DU479" i="28"/>
  <c r="DT479" i="28"/>
  <c r="DS479" i="28"/>
  <c r="DR479" i="28"/>
  <c r="DQ479" i="28"/>
  <c r="DP479" i="28"/>
  <c r="DO479" i="28"/>
  <c r="DN479" i="28"/>
  <c r="DM479" i="28"/>
  <c r="DL479" i="28"/>
  <c r="DK479" i="28"/>
  <c r="DF479" i="28"/>
  <c r="DE479" i="28"/>
  <c r="DD479" i="28"/>
  <c r="DC479" i="28"/>
  <c r="DB479" i="28"/>
  <c r="DA479" i="28"/>
  <c r="CZ479" i="28"/>
  <c r="CY479" i="28"/>
  <c r="CX479" i="28"/>
  <c r="CW479" i="28"/>
  <c r="CV479" i="28"/>
  <c r="CU479" i="28"/>
  <c r="CT479" i="28"/>
  <c r="CS479" i="28"/>
  <c r="CR479" i="28"/>
  <c r="CQ479" i="28"/>
  <c r="CP479" i="28"/>
  <c r="CO479" i="28"/>
  <c r="CN479" i="28"/>
  <c r="CM479" i="28"/>
  <c r="CL479" i="28"/>
  <c r="CK479" i="28"/>
  <c r="CJ479" i="28"/>
  <c r="CI479" i="28"/>
  <c r="CH479" i="28"/>
  <c r="CG479" i="28"/>
  <c r="CF479" i="28"/>
  <c r="CE479" i="28"/>
  <c r="CD479" i="28"/>
  <c r="CC479" i="28"/>
  <c r="CB479" i="28"/>
  <c r="CA479" i="28"/>
  <c r="BZ479" i="28"/>
  <c r="BY479" i="28"/>
  <c r="BX479" i="28"/>
  <c r="BW479" i="28"/>
  <c r="BV479" i="28"/>
  <c r="BU479" i="28"/>
  <c r="BT479" i="28"/>
  <c r="BS479" i="28"/>
  <c r="BR479" i="28"/>
  <c r="BQ479" i="28"/>
  <c r="BP479" i="28"/>
  <c r="BO479" i="28"/>
  <c r="BN479" i="28"/>
  <c r="BM479" i="28"/>
  <c r="BL479" i="28"/>
  <c r="BK479" i="28"/>
  <c r="BJ479" i="28"/>
  <c r="BI479" i="28"/>
  <c r="BH479" i="28"/>
  <c r="BG479" i="28"/>
  <c r="FF478" i="28"/>
  <c r="FE478" i="28"/>
  <c r="FD478" i="28"/>
  <c r="FC478" i="28"/>
  <c r="FB478" i="28"/>
  <c r="FA478" i="28"/>
  <c r="EZ478" i="28"/>
  <c r="EY478" i="28"/>
  <c r="EX478" i="28"/>
  <c r="EW478" i="28"/>
  <c r="EV478" i="28"/>
  <c r="EU478" i="28"/>
  <c r="ET478" i="28"/>
  <c r="ES478" i="28"/>
  <c r="ER478" i="28"/>
  <c r="EQ478" i="28"/>
  <c r="EP478" i="28"/>
  <c r="EO478" i="28"/>
  <c r="EN478" i="28"/>
  <c r="EM478" i="28"/>
  <c r="EL478" i="28"/>
  <c r="EK478" i="28"/>
  <c r="EJ478" i="28"/>
  <c r="EI478" i="28"/>
  <c r="EH478" i="28"/>
  <c r="EG478" i="28"/>
  <c r="EF478" i="28"/>
  <c r="EE478" i="28"/>
  <c r="ED478" i="28"/>
  <c r="EC478" i="28"/>
  <c r="EB478" i="28"/>
  <c r="EA478" i="28"/>
  <c r="DZ478" i="28"/>
  <c r="DY478" i="28"/>
  <c r="DX478" i="28"/>
  <c r="DW478" i="28"/>
  <c r="DV478" i="28"/>
  <c r="DU478" i="28"/>
  <c r="DT478" i="28"/>
  <c r="DS478" i="28"/>
  <c r="DR478" i="28"/>
  <c r="DQ478" i="28"/>
  <c r="DP478" i="28"/>
  <c r="DO478" i="28"/>
  <c r="DN478" i="28"/>
  <c r="DM478" i="28"/>
  <c r="DL478" i="28"/>
  <c r="DK478" i="28"/>
  <c r="DF478" i="28"/>
  <c r="DE478" i="28"/>
  <c r="DD478" i="28"/>
  <c r="DC478" i="28"/>
  <c r="DB478" i="28"/>
  <c r="DA478" i="28"/>
  <c r="CZ478" i="28"/>
  <c r="CY478" i="28"/>
  <c r="CX478" i="28"/>
  <c r="CW478" i="28"/>
  <c r="CV478" i="28"/>
  <c r="CU478" i="28"/>
  <c r="CT478" i="28"/>
  <c r="CS478" i="28"/>
  <c r="CR478" i="28"/>
  <c r="CQ478" i="28"/>
  <c r="CP478" i="28"/>
  <c r="CO478" i="28"/>
  <c r="CN478" i="28"/>
  <c r="CM478" i="28"/>
  <c r="CL478" i="28"/>
  <c r="CK478" i="28"/>
  <c r="CJ478" i="28"/>
  <c r="CI478" i="28"/>
  <c r="CH478" i="28"/>
  <c r="CG478" i="28"/>
  <c r="CF478" i="28"/>
  <c r="CE478" i="28"/>
  <c r="CD478" i="28"/>
  <c r="CC478" i="28"/>
  <c r="CB478" i="28"/>
  <c r="CA478" i="28"/>
  <c r="BZ478" i="28"/>
  <c r="BY478" i="28"/>
  <c r="BX478" i="28"/>
  <c r="BW478" i="28"/>
  <c r="BV478" i="28"/>
  <c r="BU478" i="28"/>
  <c r="BT478" i="28"/>
  <c r="BS478" i="28"/>
  <c r="BR478" i="28"/>
  <c r="BQ478" i="28"/>
  <c r="BP478" i="28"/>
  <c r="BO478" i="28"/>
  <c r="BN478" i="28"/>
  <c r="BM478" i="28"/>
  <c r="BL478" i="28"/>
  <c r="BK478" i="28"/>
  <c r="BJ478" i="28"/>
  <c r="BI478" i="28"/>
  <c r="BH478" i="28"/>
  <c r="BG478" i="28"/>
  <c r="FF477" i="28"/>
  <c r="FE477" i="28"/>
  <c r="FD477" i="28"/>
  <c r="FC477" i="28"/>
  <c r="FB477" i="28"/>
  <c r="FA477" i="28"/>
  <c r="EZ477" i="28"/>
  <c r="EY477" i="28"/>
  <c r="EX477" i="28"/>
  <c r="EW477" i="28"/>
  <c r="EV477" i="28"/>
  <c r="EU477" i="28"/>
  <c r="ET477" i="28"/>
  <c r="ES477" i="28"/>
  <c r="ER477" i="28"/>
  <c r="EQ477" i="28"/>
  <c r="EP477" i="28"/>
  <c r="EO477" i="28"/>
  <c r="EN477" i="28"/>
  <c r="EM477" i="28"/>
  <c r="EL477" i="28"/>
  <c r="EK477" i="28"/>
  <c r="EJ477" i="28"/>
  <c r="EI477" i="28"/>
  <c r="EH477" i="28"/>
  <c r="EG477" i="28"/>
  <c r="EF477" i="28"/>
  <c r="EE477" i="28"/>
  <c r="ED477" i="28"/>
  <c r="EC477" i="28"/>
  <c r="EB477" i="28"/>
  <c r="EA477" i="28"/>
  <c r="DZ477" i="28"/>
  <c r="DY477" i="28"/>
  <c r="DX477" i="28"/>
  <c r="DW477" i="28"/>
  <c r="DV477" i="28"/>
  <c r="DU477" i="28"/>
  <c r="DT477" i="28"/>
  <c r="DS477" i="28"/>
  <c r="DR477" i="28"/>
  <c r="DQ477" i="28"/>
  <c r="DP477" i="28"/>
  <c r="DO477" i="28"/>
  <c r="DN477" i="28"/>
  <c r="DM477" i="28"/>
  <c r="DL477" i="28"/>
  <c r="DK477" i="28"/>
  <c r="DF477" i="28"/>
  <c r="DE477" i="28"/>
  <c r="DD477" i="28"/>
  <c r="DC477" i="28"/>
  <c r="DB477" i="28"/>
  <c r="DA477" i="28"/>
  <c r="CZ477" i="28"/>
  <c r="CY477" i="28"/>
  <c r="CX477" i="28"/>
  <c r="CW477" i="28"/>
  <c r="CV477" i="28"/>
  <c r="CU477" i="28"/>
  <c r="CT477" i="28"/>
  <c r="CS477" i="28"/>
  <c r="CR477" i="28"/>
  <c r="CQ477" i="28"/>
  <c r="CP477" i="28"/>
  <c r="CO477" i="28"/>
  <c r="CN477" i="28"/>
  <c r="CM477" i="28"/>
  <c r="CL477" i="28"/>
  <c r="CK477" i="28"/>
  <c r="CJ477" i="28"/>
  <c r="CI477" i="28"/>
  <c r="CH477" i="28"/>
  <c r="CG477" i="28"/>
  <c r="CF477" i="28"/>
  <c r="CE477" i="28"/>
  <c r="CD477" i="28"/>
  <c r="CC477" i="28"/>
  <c r="CB477" i="28"/>
  <c r="CA477" i="28"/>
  <c r="BZ477" i="28"/>
  <c r="BY477" i="28"/>
  <c r="BX477" i="28"/>
  <c r="BW477" i="28"/>
  <c r="BV477" i="28"/>
  <c r="BU477" i="28"/>
  <c r="BT477" i="28"/>
  <c r="BS477" i="28"/>
  <c r="BR477" i="28"/>
  <c r="BQ477" i="28"/>
  <c r="BP477" i="28"/>
  <c r="BO477" i="28"/>
  <c r="BN477" i="28"/>
  <c r="BM477" i="28"/>
  <c r="BL477" i="28"/>
  <c r="BK477" i="28"/>
  <c r="BJ477" i="28"/>
  <c r="BI477" i="28"/>
  <c r="BH477" i="28"/>
  <c r="BG477" i="28"/>
  <c r="FF476" i="28"/>
  <c r="FE476" i="28"/>
  <c r="FD476" i="28"/>
  <c r="FC476" i="28"/>
  <c r="FB476" i="28"/>
  <c r="FA476" i="28"/>
  <c r="EZ476" i="28"/>
  <c r="EY476" i="28"/>
  <c r="EX476" i="28"/>
  <c r="EW476" i="28"/>
  <c r="EV476" i="28"/>
  <c r="EU476" i="28"/>
  <c r="ET476" i="28"/>
  <c r="ES476" i="28"/>
  <c r="ER476" i="28"/>
  <c r="EQ476" i="28"/>
  <c r="EP476" i="28"/>
  <c r="EO476" i="28"/>
  <c r="EN476" i="28"/>
  <c r="EM476" i="28"/>
  <c r="EL476" i="28"/>
  <c r="EK476" i="28"/>
  <c r="EJ476" i="28"/>
  <c r="EI476" i="28"/>
  <c r="EH476" i="28"/>
  <c r="EG476" i="28"/>
  <c r="EF476" i="28"/>
  <c r="EE476" i="28"/>
  <c r="ED476" i="28"/>
  <c r="EC476" i="28"/>
  <c r="EB476" i="28"/>
  <c r="EA476" i="28"/>
  <c r="DZ476" i="28"/>
  <c r="DY476" i="28"/>
  <c r="DX476" i="28"/>
  <c r="DW476" i="28"/>
  <c r="DV476" i="28"/>
  <c r="DU476" i="28"/>
  <c r="DT476" i="28"/>
  <c r="DS476" i="28"/>
  <c r="DR476" i="28"/>
  <c r="DQ476" i="28"/>
  <c r="DP476" i="28"/>
  <c r="DO476" i="28"/>
  <c r="DN476" i="28"/>
  <c r="DM476" i="28"/>
  <c r="DL476" i="28"/>
  <c r="DK476" i="28"/>
  <c r="DF476" i="28"/>
  <c r="DE476" i="28"/>
  <c r="DD476" i="28"/>
  <c r="DC476" i="28"/>
  <c r="DB476" i="28"/>
  <c r="DA476" i="28"/>
  <c r="CZ476" i="28"/>
  <c r="CY476" i="28"/>
  <c r="CX476" i="28"/>
  <c r="CW476" i="28"/>
  <c r="CV476" i="28"/>
  <c r="CU476" i="28"/>
  <c r="CT476" i="28"/>
  <c r="CS476" i="28"/>
  <c r="CR476" i="28"/>
  <c r="CQ476" i="28"/>
  <c r="CP476" i="28"/>
  <c r="CO476" i="28"/>
  <c r="CN476" i="28"/>
  <c r="CM476" i="28"/>
  <c r="CL476" i="28"/>
  <c r="CK476" i="28"/>
  <c r="CJ476" i="28"/>
  <c r="CI476" i="28"/>
  <c r="CH476" i="28"/>
  <c r="CG476" i="28"/>
  <c r="CF476" i="28"/>
  <c r="CE476" i="28"/>
  <c r="CD476" i="28"/>
  <c r="CC476" i="28"/>
  <c r="CB476" i="28"/>
  <c r="CA476" i="28"/>
  <c r="BZ476" i="28"/>
  <c r="BY476" i="28"/>
  <c r="BX476" i="28"/>
  <c r="BW476" i="28"/>
  <c r="BV476" i="28"/>
  <c r="BU476" i="28"/>
  <c r="BT476" i="28"/>
  <c r="BS476" i="28"/>
  <c r="BR476" i="28"/>
  <c r="BQ476" i="28"/>
  <c r="BP476" i="28"/>
  <c r="BO476" i="28"/>
  <c r="BN476" i="28"/>
  <c r="BM476" i="28"/>
  <c r="BL476" i="28"/>
  <c r="BK476" i="28"/>
  <c r="BJ476" i="28"/>
  <c r="BI476" i="28"/>
  <c r="BH476" i="28"/>
  <c r="BG476" i="28"/>
  <c r="FF475" i="28"/>
  <c r="FE475" i="28"/>
  <c r="FD475" i="28"/>
  <c r="FC475" i="28"/>
  <c r="FB475" i="28"/>
  <c r="FA475" i="28"/>
  <c r="EZ475" i="28"/>
  <c r="EY475" i="28"/>
  <c r="EX475" i="28"/>
  <c r="EW475" i="28"/>
  <c r="EV475" i="28"/>
  <c r="EU475" i="28"/>
  <c r="ET475" i="28"/>
  <c r="ES475" i="28"/>
  <c r="ER475" i="28"/>
  <c r="EQ475" i="28"/>
  <c r="EP475" i="28"/>
  <c r="EO475" i="28"/>
  <c r="EN475" i="28"/>
  <c r="EM475" i="28"/>
  <c r="EL475" i="28"/>
  <c r="EK475" i="28"/>
  <c r="EJ475" i="28"/>
  <c r="EI475" i="28"/>
  <c r="EH475" i="28"/>
  <c r="EG475" i="28"/>
  <c r="EF475" i="28"/>
  <c r="EE475" i="28"/>
  <c r="ED475" i="28"/>
  <c r="EC475" i="28"/>
  <c r="EB475" i="28"/>
  <c r="EA475" i="28"/>
  <c r="DZ475" i="28"/>
  <c r="DY475" i="28"/>
  <c r="DX475" i="28"/>
  <c r="DW475" i="28"/>
  <c r="DV475" i="28"/>
  <c r="DU475" i="28"/>
  <c r="DT475" i="28"/>
  <c r="DS475" i="28"/>
  <c r="DR475" i="28"/>
  <c r="DQ475" i="28"/>
  <c r="DP475" i="28"/>
  <c r="DO475" i="28"/>
  <c r="DN475" i="28"/>
  <c r="DM475" i="28"/>
  <c r="DL475" i="28"/>
  <c r="DK475" i="28"/>
  <c r="DF475" i="28"/>
  <c r="DE475" i="28"/>
  <c r="DD475" i="28"/>
  <c r="DC475" i="28"/>
  <c r="DB475" i="28"/>
  <c r="DA475" i="28"/>
  <c r="CZ475" i="28"/>
  <c r="CY475" i="28"/>
  <c r="CX475" i="28"/>
  <c r="CW475" i="28"/>
  <c r="CV475" i="28"/>
  <c r="CU475" i="28"/>
  <c r="CT475" i="28"/>
  <c r="CS475" i="28"/>
  <c r="CR475" i="28"/>
  <c r="CQ475" i="28"/>
  <c r="CP475" i="28"/>
  <c r="CO475" i="28"/>
  <c r="CN475" i="28"/>
  <c r="CM475" i="28"/>
  <c r="CL475" i="28"/>
  <c r="CK475" i="28"/>
  <c r="CJ475" i="28"/>
  <c r="CI475" i="28"/>
  <c r="CH475" i="28"/>
  <c r="CG475" i="28"/>
  <c r="CF475" i="28"/>
  <c r="CE475" i="28"/>
  <c r="CD475" i="28"/>
  <c r="CC475" i="28"/>
  <c r="CB475" i="28"/>
  <c r="CA475" i="28"/>
  <c r="BZ475" i="28"/>
  <c r="BY475" i="28"/>
  <c r="BX475" i="28"/>
  <c r="BW475" i="28"/>
  <c r="BV475" i="28"/>
  <c r="BU475" i="28"/>
  <c r="BT475" i="28"/>
  <c r="BS475" i="28"/>
  <c r="BR475" i="28"/>
  <c r="BQ475" i="28"/>
  <c r="BP475" i="28"/>
  <c r="BO475" i="28"/>
  <c r="BN475" i="28"/>
  <c r="BM475" i="28"/>
  <c r="BL475" i="28"/>
  <c r="BK475" i="28"/>
  <c r="BJ475" i="28"/>
  <c r="BI475" i="28"/>
  <c r="BH475" i="28"/>
  <c r="BG475" i="28"/>
  <c r="FF474" i="28"/>
  <c r="FE474" i="28"/>
  <c r="FD474" i="28"/>
  <c r="FC474" i="28"/>
  <c r="FB474" i="28"/>
  <c r="FA474" i="28"/>
  <c r="EZ474" i="28"/>
  <c r="EY474" i="28"/>
  <c r="EX474" i="28"/>
  <c r="EW474" i="28"/>
  <c r="EV474" i="28"/>
  <c r="EU474" i="28"/>
  <c r="ET474" i="28"/>
  <c r="ES474" i="28"/>
  <c r="ER474" i="28"/>
  <c r="EQ474" i="28"/>
  <c r="EP474" i="28"/>
  <c r="EO474" i="28"/>
  <c r="EN474" i="28"/>
  <c r="EM474" i="28"/>
  <c r="EL474" i="28"/>
  <c r="EK474" i="28"/>
  <c r="EJ474" i="28"/>
  <c r="EI474" i="28"/>
  <c r="EH474" i="28"/>
  <c r="EG474" i="28"/>
  <c r="EF474" i="28"/>
  <c r="EE474" i="28"/>
  <c r="ED474" i="28"/>
  <c r="EC474" i="28"/>
  <c r="EB474" i="28"/>
  <c r="EA474" i="28"/>
  <c r="DZ474" i="28"/>
  <c r="DY474" i="28"/>
  <c r="DX474" i="28"/>
  <c r="DW474" i="28"/>
  <c r="DV474" i="28"/>
  <c r="DU474" i="28"/>
  <c r="DT474" i="28"/>
  <c r="DS474" i="28"/>
  <c r="DR474" i="28"/>
  <c r="DQ474" i="28"/>
  <c r="DP474" i="28"/>
  <c r="DO474" i="28"/>
  <c r="DN474" i="28"/>
  <c r="DM474" i="28"/>
  <c r="DL474" i="28"/>
  <c r="DK474" i="28"/>
  <c r="DF474" i="28"/>
  <c r="DE474" i="28"/>
  <c r="DD474" i="28"/>
  <c r="DC474" i="28"/>
  <c r="DB474" i="28"/>
  <c r="DA474" i="28"/>
  <c r="CZ474" i="28"/>
  <c r="CY474" i="28"/>
  <c r="CX474" i="28"/>
  <c r="CW474" i="28"/>
  <c r="CV474" i="28"/>
  <c r="CU474" i="28"/>
  <c r="CT474" i="28"/>
  <c r="CS474" i="28"/>
  <c r="CR474" i="28"/>
  <c r="CQ474" i="28"/>
  <c r="CP474" i="28"/>
  <c r="CO474" i="28"/>
  <c r="CN474" i="28"/>
  <c r="CM474" i="28"/>
  <c r="CL474" i="28"/>
  <c r="CK474" i="28"/>
  <c r="CJ474" i="28"/>
  <c r="CI474" i="28"/>
  <c r="CH474" i="28"/>
  <c r="CG474" i="28"/>
  <c r="CF474" i="28"/>
  <c r="CE474" i="28"/>
  <c r="CD474" i="28"/>
  <c r="CC474" i="28"/>
  <c r="CB474" i="28"/>
  <c r="CA474" i="28"/>
  <c r="BZ474" i="28"/>
  <c r="BY474" i="28"/>
  <c r="BX474" i="28"/>
  <c r="BW474" i="28"/>
  <c r="BV474" i="28"/>
  <c r="BU474" i="28"/>
  <c r="BT474" i="28"/>
  <c r="BS474" i="28"/>
  <c r="BR474" i="28"/>
  <c r="BQ474" i="28"/>
  <c r="BP474" i="28"/>
  <c r="BO474" i="28"/>
  <c r="BN474" i="28"/>
  <c r="BM474" i="28"/>
  <c r="BL474" i="28"/>
  <c r="BK474" i="28"/>
  <c r="BJ474" i="28"/>
  <c r="BI474" i="28"/>
  <c r="BH474" i="28"/>
  <c r="BG474" i="28"/>
  <c r="FF473" i="28"/>
  <c r="FE473" i="28"/>
  <c r="FD473" i="28"/>
  <c r="FC473" i="28"/>
  <c r="FB473" i="28"/>
  <c r="FA473" i="28"/>
  <c r="EZ473" i="28"/>
  <c r="EY473" i="28"/>
  <c r="EX473" i="28"/>
  <c r="EW473" i="28"/>
  <c r="EV473" i="28"/>
  <c r="EU473" i="28"/>
  <c r="ET473" i="28"/>
  <c r="ES473" i="28"/>
  <c r="ER473" i="28"/>
  <c r="EQ473" i="28"/>
  <c r="EP473" i="28"/>
  <c r="EO473" i="28"/>
  <c r="EN473" i="28"/>
  <c r="EM473" i="28"/>
  <c r="EL473" i="28"/>
  <c r="EK473" i="28"/>
  <c r="EJ473" i="28"/>
  <c r="EI473" i="28"/>
  <c r="EH473" i="28"/>
  <c r="EG473" i="28"/>
  <c r="EF473" i="28"/>
  <c r="EE473" i="28"/>
  <c r="ED473" i="28"/>
  <c r="EC473" i="28"/>
  <c r="EB473" i="28"/>
  <c r="EA473" i="28"/>
  <c r="DZ473" i="28"/>
  <c r="DY473" i="28"/>
  <c r="DX473" i="28"/>
  <c r="DW473" i="28"/>
  <c r="DV473" i="28"/>
  <c r="DU473" i="28"/>
  <c r="DT473" i="28"/>
  <c r="DS473" i="28"/>
  <c r="DR473" i="28"/>
  <c r="DQ473" i="28"/>
  <c r="DP473" i="28"/>
  <c r="DO473" i="28"/>
  <c r="DN473" i="28"/>
  <c r="DM473" i="28"/>
  <c r="DL473" i="28"/>
  <c r="DK473" i="28"/>
  <c r="DF473" i="28"/>
  <c r="DE473" i="28"/>
  <c r="DD473" i="28"/>
  <c r="DC473" i="28"/>
  <c r="DB473" i="28"/>
  <c r="DA473" i="28"/>
  <c r="CZ473" i="28"/>
  <c r="CY473" i="28"/>
  <c r="CX473" i="28"/>
  <c r="CW473" i="28"/>
  <c r="CV473" i="28"/>
  <c r="CU473" i="28"/>
  <c r="CT473" i="28"/>
  <c r="CS473" i="28"/>
  <c r="CR473" i="28"/>
  <c r="CQ473" i="28"/>
  <c r="CP473" i="28"/>
  <c r="CO473" i="28"/>
  <c r="CN473" i="28"/>
  <c r="CM473" i="28"/>
  <c r="CL473" i="28"/>
  <c r="CK473" i="28"/>
  <c r="CJ473" i="28"/>
  <c r="CI473" i="28"/>
  <c r="CH473" i="28"/>
  <c r="CG473" i="28"/>
  <c r="CF473" i="28"/>
  <c r="CE473" i="28"/>
  <c r="CD473" i="28"/>
  <c r="CC473" i="28"/>
  <c r="CB473" i="28"/>
  <c r="CA473" i="28"/>
  <c r="BZ473" i="28"/>
  <c r="BY473" i="28"/>
  <c r="BX473" i="28"/>
  <c r="BW473" i="28"/>
  <c r="BV473" i="28"/>
  <c r="BU473" i="28"/>
  <c r="BT473" i="28"/>
  <c r="BS473" i="28"/>
  <c r="BR473" i="28"/>
  <c r="BQ473" i="28"/>
  <c r="BP473" i="28"/>
  <c r="BO473" i="28"/>
  <c r="BN473" i="28"/>
  <c r="BM473" i="28"/>
  <c r="BL473" i="28"/>
  <c r="BK473" i="28"/>
  <c r="BJ473" i="28"/>
  <c r="BI473" i="28"/>
  <c r="BH473" i="28"/>
  <c r="BG473" i="28"/>
  <c r="FF472" i="28"/>
  <c r="FE472" i="28"/>
  <c r="FD472" i="28"/>
  <c r="FC472" i="28"/>
  <c r="FB472" i="28"/>
  <c r="FA472" i="28"/>
  <c r="EZ472" i="28"/>
  <c r="EY472" i="28"/>
  <c r="EX472" i="28"/>
  <c r="EW472" i="28"/>
  <c r="EV472" i="28"/>
  <c r="EU472" i="28"/>
  <c r="ET472" i="28"/>
  <c r="ES472" i="28"/>
  <c r="ER472" i="28"/>
  <c r="EQ472" i="28"/>
  <c r="EP472" i="28"/>
  <c r="EO472" i="28"/>
  <c r="EN472" i="28"/>
  <c r="EM472" i="28"/>
  <c r="EL472" i="28"/>
  <c r="EK472" i="28"/>
  <c r="EJ472" i="28"/>
  <c r="EI472" i="28"/>
  <c r="EH472" i="28"/>
  <c r="EG472" i="28"/>
  <c r="EF472" i="28"/>
  <c r="EE472" i="28"/>
  <c r="ED472" i="28"/>
  <c r="EC472" i="28"/>
  <c r="EB472" i="28"/>
  <c r="EA472" i="28"/>
  <c r="DZ472" i="28"/>
  <c r="DY472" i="28"/>
  <c r="DX472" i="28"/>
  <c r="DW472" i="28"/>
  <c r="DV472" i="28"/>
  <c r="DU472" i="28"/>
  <c r="DT472" i="28"/>
  <c r="DS472" i="28"/>
  <c r="DR472" i="28"/>
  <c r="DQ472" i="28"/>
  <c r="DP472" i="28"/>
  <c r="DO472" i="28"/>
  <c r="DN472" i="28"/>
  <c r="DM472" i="28"/>
  <c r="DL472" i="28"/>
  <c r="DK472" i="28"/>
  <c r="DF472" i="28"/>
  <c r="DE472" i="28"/>
  <c r="DD472" i="28"/>
  <c r="DC472" i="28"/>
  <c r="DB472" i="28"/>
  <c r="DA472" i="28"/>
  <c r="CZ472" i="28"/>
  <c r="CY472" i="28"/>
  <c r="CX472" i="28"/>
  <c r="CW472" i="28"/>
  <c r="CV472" i="28"/>
  <c r="CU472" i="28"/>
  <c r="CT472" i="28"/>
  <c r="CS472" i="28"/>
  <c r="CR472" i="28"/>
  <c r="CQ472" i="28"/>
  <c r="CP472" i="28"/>
  <c r="CO472" i="28"/>
  <c r="CN472" i="28"/>
  <c r="CM472" i="28"/>
  <c r="CL472" i="28"/>
  <c r="CK472" i="28"/>
  <c r="CJ472" i="28"/>
  <c r="CI472" i="28"/>
  <c r="CH472" i="28"/>
  <c r="CG472" i="28"/>
  <c r="CF472" i="28"/>
  <c r="CE472" i="28"/>
  <c r="CD472" i="28"/>
  <c r="CC472" i="28"/>
  <c r="CB472" i="28"/>
  <c r="CA472" i="28"/>
  <c r="BZ472" i="28"/>
  <c r="BY472" i="28"/>
  <c r="BX472" i="28"/>
  <c r="BW472" i="28"/>
  <c r="BV472" i="28"/>
  <c r="BU472" i="28"/>
  <c r="BT472" i="28"/>
  <c r="BS472" i="28"/>
  <c r="BR472" i="28"/>
  <c r="BQ472" i="28"/>
  <c r="BP472" i="28"/>
  <c r="BO472" i="28"/>
  <c r="BN472" i="28"/>
  <c r="BM472" i="28"/>
  <c r="BL472" i="28"/>
  <c r="BK472" i="28"/>
  <c r="BJ472" i="28"/>
  <c r="BI472" i="28"/>
  <c r="BH472" i="28"/>
  <c r="BG472" i="28"/>
  <c r="FF471" i="28"/>
  <c r="FE471" i="28"/>
  <c r="FD471" i="28"/>
  <c r="FC471" i="28"/>
  <c r="FB471" i="28"/>
  <c r="FA471" i="28"/>
  <c r="EZ471" i="28"/>
  <c r="EY471" i="28"/>
  <c r="EX471" i="28"/>
  <c r="EW471" i="28"/>
  <c r="EV471" i="28"/>
  <c r="EU471" i="28"/>
  <c r="ET471" i="28"/>
  <c r="ES471" i="28"/>
  <c r="ER471" i="28"/>
  <c r="EQ471" i="28"/>
  <c r="EP471" i="28"/>
  <c r="EO471" i="28"/>
  <c r="EN471" i="28"/>
  <c r="EM471" i="28"/>
  <c r="EL471" i="28"/>
  <c r="EK471" i="28"/>
  <c r="EJ471" i="28"/>
  <c r="EI471" i="28"/>
  <c r="EH471" i="28"/>
  <c r="EG471" i="28"/>
  <c r="EF471" i="28"/>
  <c r="EE471" i="28"/>
  <c r="ED471" i="28"/>
  <c r="EC471" i="28"/>
  <c r="EB471" i="28"/>
  <c r="EA471" i="28"/>
  <c r="DZ471" i="28"/>
  <c r="DY471" i="28"/>
  <c r="DX471" i="28"/>
  <c r="DW471" i="28"/>
  <c r="DV471" i="28"/>
  <c r="DU471" i="28"/>
  <c r="DT471" i="28"/>
  <c r="DS471" i="28"/>
  <c r="DR471" i="28"/>
  <c r="DQ471" i="28"/>
  <c r="DP471" i="28"/>
  <c r="DO471" i="28"/>
  <c r="DN471" i="28"/>
  <c r="DM471" i="28"/>
  <c r="DL471" i="28"/>
  <c r="DK471" i="28"/>
  <c r="DF471" i="28"/>
  <c r="DE471" i="28"/>
  <c r="DD471" i="28"/>
  <c r="DC471" i="28"/>
  <c r="DB471" i="28"/>
  <c r="DA471" i="28"/>
  <c r="CZ471" i="28"/>
  <c r="CY471" i="28"/>
  <c r="CX471" i="28"/>
  <c r="CW471" i="28"/>
  <c r="CV471" i="28"/>
  <c r="CU471" i="28"/>
  <c r="CT471" i="28"/>
  <c r="CS471" i="28"/>
  <c r="CR471" i="28"/>
  <c r="CQ471" i="28"/>
  <c r="CP471" i="28"/>
  <c r="CO471" i="28"/>
  <c r="CN471" i="28"/>
  <c r="CM471" i="28"/>
  <c r="CL471" i="28"/>
  <c r="CK471" i="28"/>
  <c r="CJ471" i="28"/>
  <c r="CI471" i="28"/>
  <c r="CH471" i="28"/>
  <c r="CG471" i="28"/>
  <c r="CF471" i="28"/>
  <c r="CE471" i="28"/>
  <c r="CD471" i="28"/>
  <c r="CC471" i="28"/>
  <c r="CB471" i="28"/>
  <c r="CA471" i="28"/>
  <c r="BZ471" i="28"/>
  <c r="BY471" i="28"/>
  <c r="BX471" i="28"/>
  <c r="BW471" i="28"/>
  <c r="BV471" i="28"/>
  <c r="BU471" i="28"/>
  <c r="BT471" i="28"/>
  <c r="BS471" i="28"/>
  <c r="BR471" i="28"/>
  <c r="BQ471" i="28"/>
  <c r="BP471" i="28"/>
  <c r="BO471" i="28"/>
  <c r="BN471" i="28"/>
  <c r="BM471" i="28"/>
  <c r="BL471" i="28"/>
  <c r="BK471" i="28"/>
  <c r="BJ471" i="28"/>
  <c r="BI471" i="28"/>
  <c r="BH471" i="28"/>
  <c r="BG471" i="28"/>
  <c r="FF470" i="28"/>
  <c r="FE470" i="28"/>
  <c r="FD470" i="28"/>
  <c r="FC470" i="28"/>
  <c r="FB470" i="28"/>
  <c r="FA470" i="28"/>
  <c r="EZ470" i="28"/>
  <c r="EY470" i="28"/>
  <c r="EX470" i="28"/>
  <c r="EW470" i="28"/>
  <c r="EV470" i="28"/>
  <c r="EU470" i="28"/>
  <c r="ET470" i="28"/>
  <c r="ES470" i="28"/>
  <c r="ER470" i="28"/>
  <c r="EQ470" i="28"/>
  <c r="EP470" i="28"/>
  <c r="EO470" i="28"/>
  <c r="EN470" i="28"/>
  <c r="EM470" i="28"/>
  <c r="EL470" i="28"/>
  <c r="EK470" i="28"/>
  <c r="EJ470" i="28"/>
  <c r="EI470" i="28"/>
  <c r="EH470" i="28"/>
  <c r="EG470" i="28"/>
  <c r="EF470" i="28"/>
  <c r="EE470" i="28"/>
  <c r="ED470" i="28"/>
  <c r="EC470" i="28"/>
  <c r="EB470" i="28"/>
  <c r="EA470" i="28"/>
  <c r="DZ470" i="28"/>
  <c r="DY470" i="28"/>
  <c r="DX470" i="28"/>
  <c r="DW470" i="28"/>
  <c r="DV470" i="28"/>
  <c r="DU470" i="28"/>
  <c r="DT470" i="28"/>
  <c r="DS470" i="28"/>
  <c r="DR470" i="28"/>
  <c r="DQ470" i="28"/>
  <c r="DP470" i="28"/>
  <c r="DO470" i="28"/>
  <c r="DN470" i="28"/>
  <c r="DM470" i="28"/>
  <c r="DL470" i="28"/>
  <c r="DK470" i="28"/>
  <c r="DF470" i="28"/>
  <c r="DE470" i="28"/>
  <c r="DD470" i="28"/>
  <c r="DC470" i="28"/>
  <c r="DB470" i="28"/>
  <c r="DA470" i="28"/>
  <c r="CZ470" i="28"/>
  <c r="CY470" i="28"/>
  <c r="CX470" i="28"/>
  <c r="CW470" i="28"/>
  <c r="CV470" i="28"/>
  <c r="CU470" i="28"/>
  <c r="CT470" i="28"/>
  <c r="CS470" i="28"/>
  <c r="CR470" i="28"/>
  <c r="CQ470" i="28"/>
  <c r="CP470" i="28"/>
  <c r="CO470" i="28"/>
  <c r="CN470" i="28"/>
  <c r="CM470" i="28"/>
  <c r="CL470" i="28"/>
  <c r="CK470" i="28"/>
  <c r="CJ470" i="28"/>
  <c r="CI470" i="28"/>
  <c r="CH470" i="28"/>
  <c r="CG470" i="28"/>
  <c r="CF470" i="28"/>
  <c r="CE470" i="28"/>
  <c r="CD470" i="28"/>
  <c r="CC470" i="28"/>
  <c r="CB470" i="28"/>
  <c r="CA470" i="28"/>
  <c r="BZ470" i="28"/>
  <c r="BY470" i="28"/>
  <c r="BX470" i="28"/>
  <c r="BW470" i="28"/>
  <c r="BV470" i="28"/>
  <c r="BU470" i="28"/>
  <c r="BT470" i="28"/>
  <c r="BS470" i="28"/>
  <c r="BR470" i="28"/>
  <c r="BQ470" i="28"/>
  <c r="BP470" i="28"/>
  <c r="BO470" i="28"/>
  <c r="BN470" i="28"/>
  <c r="BM470" i="28"/>
  <c r="BL470" i="28"/>
  <c r="BK470" i="28"/>
  <c r="BJ470" i="28"/>
  <c r="BI470" i="28"/>
  <c r="BH470" i="28"/>
  <c r="BG470" i="28"/>
  <c r="FF469" i="28"/>
  <c r="FE469" i="28"/>
  <c r="FD469" i="28"/>
  <c r="FC469" i="28"/>
  <c r="FB469" i="28"/>
  <c r="FA469" i="28"/>
  <c r="EZ469" i="28"/>
  <c r="EY469" i="28"/>
  <c r="EX469" i="28"/>
  <c r="EW469" i="28"/>
  <c r="EV469" i="28"/>
  <c r="EU469" i="28"/>
  <c r="ET469" i="28"/>
  <c r="ES469" i="28"/>
  <c r="ER469" i="28"/>
  <c r="EQ469" i="28"/>
  <c r="EP469" i="28"/>
  <c r="EO469" i="28"/>
  <c r="EN469" i="28"/>
  <c r="EM469" i="28"/>
  <c r="EL469" i="28"/>
  <c r="EK469" i="28"/>
  <c r="EJ469" i="28"/>
  <c r="EI469" i="28"/>
  <c r="EH469" i="28"/>
  <c r="EG469" i="28"/>
  <c r="EF469" i="28"/>
  <c r="EE469" i="28"/>
  <c r="ED469" i="28"/>
  <c r="EC469" i="28"/>
  <c r="EB469" i="28"/>
  <c r="EA469" i="28"/>
  <c r="DZ469" i="28"/>
  <c r="DY469" i="28"/>
  <c r="DX469" i="28"/>
  <c r="DW469" i="28"/>
  <c r="DV469" i="28"/>
  <c r="DU469" i="28"/>
  <c r="DT469" i="28"/>
  <c r="DS469" i="28"/>
  <c r="DR469" i="28"/>
  <c r="DQ469" i="28"/>
  <c r="DP469" i="28"/>
  <c r="DO469" i="28"/>
  <c r="DN469" i="28"/>
  <c r="DM469" i="28"/>
  <c r="DL469" i="28"/>
  <c r="DK469" i="28"/>
  <c r="DF469" i="28"/>
  <c r="DE469" i="28"/>
  <c r="DD469" i="28"/>
  <c r="DC469" i="28"/>
  <c r="DB469" i="28"/>
  <c r="DA469" i="28"/>
  <c r="CZ469" i="28"/>
  <c r="CY469" i="28"/>
  <c r="CX469" i="28"/>
  <c r="CW469" i="28"/>
  <c r="CV469" i="28"/>
  <c r="CU469" i="28"/>
  <c r="CT469" i="28"/>
  <c r="CS469" i="28"/>
  <c r="CR469" i="28"/>
  <c r="CQ469" i="28"/>
  <c r="CP469" i="28"/>
  <c r="CO469" i="28"/>
  <c r="CN469" i="28"/>
  <c r="CM469" i="28"/>
  <c r="CL469" i="28"/>
  <c r="CK469" i="28"/>
  <c r="CJ469" i="28"/>
  <c r="CI469" i="28"/>
  <c r="CH469" i="28"/>
  <c r="CG469" i="28"/>
  <c r="CF469" i="28"/>
  <c r="CE469" i="28"/>
  <c r="CD469" i="28"/>
  <c r="CC469" i="28"/>
  <c r="CB469" i="28"/>
  <c r="CA469" i="28"/>
  <c r="BZ469" i="28"/>
  <c r="BY469" i="28"/>
  <c r="BX469" i="28"/>
  <c r="BW469" i="28"/>
  <c r="BV469" i="28"/>
  <c r="BU469" i="28"/>
  <c r="BT469" i="28"/>
  <c r="BS469" i="28"/>
  <c r="BR469" i="28"/>
  <c r="BQ469" i="28"/>
  <c r="BP469" i="28"/>
  <c r="BO469" i="28"/>
  <c r="BN469" i="28"/>
  <c r="BM469" i="28"/>
  <c r="BL469" i="28"/>
  <c r="BK469" i="28"/>
  <c r="BJ469" i="28"/>
  <c r="BI469" i="28"/>
  <c r="BH469" i="28"/>
  <c r="BG469" i="28"/>
  <c r="FF468" i="28"/>
  <c r="FE468" i="28"/>
  <c r="FD468" i="28"/>
  <c r="FC468" i="28"/>
  <c r="FB468" i="28"/>
  <c r="FA468" i="28"/>
  <c r="EZ468" i="28"/>
  <c r="EY468" i="28"/>
  <c r="EX468" i="28"/>
  <c r="EW468" i="28"/>
  <c r="EV468" i="28"/>
  <c r="EU468" i="28"/>
  <c r="ET468" i="28"/>
  <c r="ES468" i="28"/>
  <c r="ER468" i="28"/>
  <c r="EQ468" i="28"/>
  <c r="EP468" i="28"/>
  <c r="EO468" i="28"/>
  <c r="EN468" i="28"/>
  <c r="EM468" i="28"/>
  <c r="EL468" i="28"/>
  <c r="EK468" i="28"/>
  <c r="EJ468" i="28"/>
  <c r="EI468" i="28"/>
  <c r="EH468" i="28"/>
  <c r="EG468" i="28"/>
  <c r="EF468" i="28"/>
  <c r="EE468" i="28"/>
  <c r="ED468" i="28"/>
  <c r="EC468" i="28"/>
  <c r="EB468" i="28"/>
  <c r="EA468" i="28"/>
  <c r="DZ468" i="28"/>
  <c r="DY468" i="28"/>
  <c r="DX468" i="28"/>
  <c r="DW468" i="28"/>
  <c r="DV468" i="28"/>
  <c r="DU468" i="28"/>
  <c r="DT468" i="28"/>
  <c r="DS468" i="28"/>
  <c r="DR468" i="28"/>
  <c r="DQ468" i="28"/>
  <c r="DP468" i="28"/>
  <c r="DO468" i="28"/>
  <c r="DN468" i="28"/>
  <c r="DM468" i="28"/>
  <c r="DL468" i="28"/>
  <c r="DK468" i="28"/>
  <c r="DF468" i="28"/>
  <c r="DE468" i="28"/>
  <c r="DD468" i="28"/>
  <c r="DC468" i="28"/>
  <c r="DB468" i="28"/>
  <c r="DA468" i="28"/>
  <c r="CZ468" i="28"/>
  <c r="CY468" i="28"/>
  <c r="CX468" i="28"/>
  <c r="CW468" i="28"/>
  <c r="CV468" i="28"/>
  <c r="CU468" i="28"/>
  <c r="CT468" i="28"/>
  <c r="CS468" i="28"/>
  <c r="CR468" i="28"/>
  <c r="CQ468" i="28"/>
  <c r="CP468" i="28"/>
  <c r="CO468" i="28"/>
  <c r="CN468" i="28"/>
  <c r="CM468" i="28"/>
  <c r="CL468" i="28"/>
  <c r="CK468" i="28"/>
  <c r="CJ468" i="28"/>
  <c r="CI468" i="28"/>
  <c r="CH468" i="28"/>
  <c r="CG468" i="28"/>
  <c r="CF468" i="28"/>
  <c r="CE468" i="28"/>
  <c r="CD468" i="28"/>
  <c r="CC468" i="28"/>
  <c r="CB468" i="28"/>
  <c r="CA468" i="28"/>
  <c r="BZ468" i="28"/>
  <c r="BY468" i="28"/>
  <c r="BX468" i="28"/>
  <c r="BW468" i="28"/>
  <c r="BV468" i="28"/>
  <c r="BU468" i="28"/>
  <c r="BT468" i="28"/>
  <c r="BS468" i="28"/>
  <c r="BR468" i="28"/>
  <c r="BQ468" i="28"/>
  <c r="BP468" i="28"/>
  <c r="BO468" i="28"/>
  <c r="BN468" i="28"/>
  <c r="BM468" i="28"/>
  <c r="BL468" i="28"/>
  <c r="BK468" i="28"/>
  <c r="BJ468" i="28"/>
  <c r="BI468" i="28"/>
  <c r="BH468" i="28"/>
  <c r="BG468" i="28"/>
  <c r="FF467" i="28"/>
  <c r="FE467" i="28"/>
  <c r="FD467" i="28"/>
  <c r="FC467" i="28"/>
  <c r="FB467" i="28"/>
  <c r="FA467" i="28"/>
  <c r="EZ467" i="28"/>
  <c r="EY467" i="28"/>
  <c r="EX467" i="28"/>
  <c r="EW467" i="28"/>
  <c r="EV467" i="28"/>
  <c r="EU467" i="28"/>
  <c r="ET467" i="28"/>
  <c r="ES467" i="28"/>
  <c r="ER467" i="28"/>
  <c r="EQ467" i="28"/>
  <c r="EP467" i="28"/>
  <c r="EO467" i="28"/>
  <c r="EN467" i="28"/>
  <c r="EM467" i="28"/>
  <c r="EL467" i="28"/>
  <c r="EK467" i="28"/>
  <c r="EJ467" i="28"/>
  <c r="EI467" i="28"/>
  <c r="EH467" i="28"/>
  <c r="EG467" i="28"/>
  <c r="EF467" i="28"/>
  <c r="EE467" i="28"/>
  <c r="ED467" i="28"/>
  <c r="EC467" i="28"/>
  <c r="EB467" i="28"/>
  <c r="EA467" i="28"/>
  <c r="DZ467" i="28"/>
  <c r="DY467" i="28"/>
  <c r="DX467" i="28"/>
  <c r="DW467" i="28"/>
  <c r="DV467" i="28"/>
  <c r="DU467" i="28"/>
  <c r="DT467" i="28"/>
  <c r="DS467" i="28"/>
  <c r="DR467" i="28"/>
  <c r="DQ467" i="28"/>
  <c r="DP467" i="28"/>
  <c r="DO467" i="28"/>
  <c r="DN467" i="28"/>
  <c r="DM467" i="28"/>
  <c r="DL467" i="28"/>
  <c r="DK467" i="28"/>
  <c r="DF467" i="28"/>
  <c r="DE467" i="28"/>
  <c r="DD467" i="28"/>
  <c r="DC467" i="28"/>
  <c r="DB467" i="28"/>
  <c r="DA467" i="28"/>
  <c r="CZ467" i="28"/>
  <c r="CY467" i="28"/>
  <c r="CX467" i="28"/>
  <c r="CW467" i="28"/>
  <c r="CV467" i="28"/>
  <c r="CU467" i="28"/>
  <c r="CT467" i="28"/>
  <c r="CS467" i="28"/>
  <c r="CR467" i="28"/>
  <c r="CQ467" i="28"/>
  <c r="CP467" i="28"/>
  <c r="CO467" i="28"/>
  <c r="CN467" i="28"/>
  <c r="CM467" i="28"/>
  <c r="CL467" i="28"/>
  <c r="CK467" i="28"/>
  <c r="CJ467" i="28"/>
  <c r="CI467" i="28"/>
  <c r="CH467" i="28"/>
  <c r="CG467" i="28"/>
  <c r="CF467" i="28"/>
  <c r="CE467" i="28"/>
  <c r="CD467" i="28"/>
  <c r="CC467" i="28"/>
  <c r="CB467" i="28"/>
  <c r="CA467" i="28"/>
  <c r="BZ467" i="28"/>
  <c r="BY467" i="28"/>
  <c r="BX467" i="28"/>
  <c r="BW467" i="28"/>
  <c r="BV467" i="28"/>
  <c r="BU467" i="28"/>
  <c r="BT467" i="28"/>
  <c r="BS467" i="28"/>
  <c r="BR467" i="28"/>
  <c r="BQ467" i="28"/>
  <c r="BP467" i="28"/>
  <c r="BO467" i="28"/>
  <c r="BN467" i="28"/>
  <c r="BM467" i="28"/>
  <c r="BL467" i="28"/>
  <c r="BK467" i="28"/>
  <c r="BJ467" i="28"/>
  <c r="BI467" i="28"/>
  <c r="BH467" i="28"/>
  <c r="BG467" i="28"/>
  <c r="FF466" i="28"/>
  <c r="FE466" i="28"/>
  <c r="FD466" i="28"/>
  <c r="FC466" i="28"/>
  <c r="FB466" i="28"/>
  <c r="FA466" i="28"/>
  <c r="EZ466" i="28"/>
  <c r="EY466" i="28"/>
  <c r="EX466" i="28"/>
  <c r="EW466" i="28"/>
  <c r="EV466" i="28"/>
  <c r="EU466" i="28"/>
  <c r="ET466" i="28"/>
  <c r="ES466" i="28"/>
  <c r="ER466" i="28"/>
  <c r="EQ466" i="28"/>
  <c r="EP466" i="28"/>
  <c r="EO466" i="28"/>
  <c r="EN466" i="28"/>
  <c r="EM466" i="28"/>
  <c r="EL466" i="28"/>
  <c r="EK466" i="28"/>
  <c r="EJ466" i="28"/>
  <c r="EI466" i="28"/>
  <c r="EH466" i="28"/>
  <c r="EG466" i="28"/>
  <c r="EF466" i="28"/>
  <c r="EE466" i="28"/>
  <c r="ED466" i="28"/>
  <c r="EC466" i="28"/>
  <c r="EB466" i="28"/>
  <c r="EA466" i="28"/>
  <c r="DZ466" i="28"/>
  <c r="DY466" i="28"/>
  <c r="DX466" i="28"/>
  <c r="DW466" i="28"/>
  <c r="DV466" i="28"/>
  <c r="DU466" i="28"/>
  <c r="DT466" i="28"/>
  <c r="DS466" i="28"/>
  <c r="DR466" i="28"/>
  <c r="DQ466" i="28"/>
  <c r="DP466" i="28"/>
  <c r="DO466" i="28"/>
  <c r="DN466" i="28"/>
  <c r="DM466" i="28"/>
  <c r="DL466" i="28"/>
  <c r="DK466" i="28"/>
  <c r="DF466" i="28"/>
  <c r="DE466" i="28"/>
  <c r="DD466" i="28"/>
  <c r="DC466" i="28"/>
  <c r="DB466" i="28"/>
  <c r="DA466" i="28"/>
  <c r="CZ466" i="28"/>
  <c r="CY466" i="28"/>
  <c r="CX466" i="28"/>
  <c r="CW466" i="28"/>
  <c r="CV466" i="28"/>
  <c r="CU466" i="28"/>
  <c r="CT466" i="28"/>
  <c r="CS466" i="28"/>
  <c r="CR466" i="28"/>
  <c r="CQ466" i="28"/>
  <c r="CP466" i="28"/>
  <c r="CO466" i="28"/>
  <c r="CN466" i="28"/>
  <c r="CM466" i="28"/>
  <c r="CL466" i="28"/>
  <c r="CK466" i="28"/>
  <c r="CJ466" i="28"/>
  <c r="CI466" i="28"/>
  <c r="CH466" i="28"/>
  <c r="CG466" i="28"/>
  <c r="CF466" i="28"/>
  <c r="CE466" i="28"/>
  <c r="CD466" i="28"/>
  <c r="CC466" i="28"/>
  <c r="CB466" i="28"/>
  <c r="CA466" i="28"/>
  <c r="BZ466" i="28"/>
  <c r="BY466" i="28"/>
  <c r="BX466" i="28"/>
  <c r="BW466" i="28"/>
  <c r="BV466" i="28"/>
  <c r="BU466" i="28"/>
  <c r="BT466" i="28"/>
  <c r="BS466" i="28"/>
  <c r="BR466" i="28"/>
  <c r="BQ466" i="28"/>
  <c r="BP466" i="28"/>
  <c r="BO466" i="28"/>
  <c r="BN466" i="28"/>
  <c r="BM466" i="28"/>
  <c r="BL466" i="28"/>
  <c r="BK466" i="28"/>
  <c r="BJ466" i="28"/>
  <c r="BI466" i="28"/>
  <c r="BH466" i="28"/>
  <c r="BG466" i="28"/>
  <c r="FF465" i="28"/>
  <c r="FE465" i="28"/>
  <c r="FD465" i="28"/>
  <c r="FC465" i="28"/>
  <c r="FB465" i="28"/>
  <c r="FA465" i="28"/>
  <c r="EZ465" i="28"/>
  <c r="EY465" i="28"/>
  <c r="EX465" i="28"/>
  <c r="EW465" i="28"/>
  <c r="EV465" i="28"/>
  <c r="EU465" i="28"/>
  <c r="ET465" i="28"/>
  <c r="ES465" i="28"/>
  <c r="ER465" i="28"/>
  <c r="EQ465" i="28"/>
  <c r="EP465" i="28"/>
  <c r="EO465" i="28"/>
  <c r="EN465" i="28"/>
  <c r="EM465" i="28"/>
  <c r="EL465" i="28"/>
  <c r="EK465" i="28"/>
  <c r="EJ465" i="28"/>
  <c r="EI465" i="28"/>
  <c r="EH465" i="28"/>
  <c r="EG465" i="28"/>
  <c r="EF465" i="28"/>
  <c r="EE465" i="28"/>
  <c r="ED465" i="28"/>
  <c r="EC465" i="28"/>
  <c r="EB465" i="28"/>
  <c r="EA465" i="28"/>
  <c r="DZ465" i="28"/>
  <c r="DY465" i="28"/>
  <c r="DX465" i="28"/>
  <c r="DW465" i="28"/>
  <c r="DV465" i="28"/>
  <c r="DU465" i="28"/>
  <c r="DT465" i="28"/>
  <c r="DS465" i="28"/>
  <c r="DR465" i="28"/>
  <c r="DQ465" i="28"/>
  <c r="DP465" i="28"/>
  <c r="DO465" i="28"/>
  <c r="DN465" i="28"/>
  <c r="DM465" i="28"/>
  <c r="DL465" i="28"/>
  <c r="DK465" i="28"/>
  <c r="DF465" i="28"/>
  <c r="DE465" i="28"/>
  <c r="DD465" i="28"/>
  <c r="DC465" i="28"/>
  <c r="DB465" i="28"/>
  <c r="DA465" i="28"/>
  <c r="CZ465" i="28"/>
  <c r="CY465" i="28"/>
  <c r="CX465" i="28"/>
  <c r="CW465" i="28"/>
  <c r="CV465" i="28"/>
  <c r="CU465" i="28"/>
  <c r="CT465" i="28"/>
  <c r="CS465" i="28"/>
  <c r="CR465" i="28"/>
  <c r="CQ465" i="28"/>
  <c r="CP465" i="28"/>
  <c r="CO465" i="28"/>
  <c r="CN465" i="28"/>
  <c r="CM465" i="28"/>
  <c r="CL465" i="28"/>
  <c r="CK465" i="28"/>
  <c r="CJ465" i="28"/>
  <c r="CI465" i="28"/>
  <c r="CH465" i="28"/>
  <c r="CG465" i="28"/>
  <c r="CF465" i="28"/>
  <c r="CE465" i="28"/>
  <c r="CD465" i="28"/>
  <c r="CC465" i="28"/>
  <c r="CB465" i="28"/>
  <c r="CA465" i="28"/>
  <c r="BZ465" i="28"/>
  <c r="BY465" i="28"/>
  <c r="BX465" i="28"/>
  <c r="BW465" i="28"/>
  <c r="BV465" i="28"/>
  <c r="BU465" i="28"/>
  <c r="BT465" i="28"/>
  <c r="BS465" i="28"/>
  <c r="BR465" i="28"/>
  <c r="BQ465" i="28"/>
  <c r="BP465" i="28"/>
  <c r="BO465" i="28"/>
  <c r="BN465" i="28"/>
  <c r="BM465" i="28"/>
  <c r="BL465" i="28"/>
  <c r="BK465" i="28"/>
  <c r="BJ465" i="28"/>
  <c r="BI465" i="28"/>
  <c r="BH465" i="28"/>
  <c r="BG465" i="28"/>
  <c r="FF464" i="28"/>
  <c r="FE464" i="28"/>
  <c r="FD464" i="28"/>
  <c r="FC464" i="28"/>
  <c r="FB464" i="28"/>
  <c r="FA464" i="28"/>
  <c r="EZ464" i="28"/>
  <c r="EY464" i="28"/>
  <c r="EX464" i="28"/>
  <c r="EW464" i="28"/>
  <c r="EV464" i="28"/>
  <c r="EU464" i="28"/>
  <c r="ET464" i="28"/>
  <c r="ES464" i="28"/>
  <c r="ER464" i="28"/>
  <c r="EQ464" i="28"/>
  <c r="EP464" i="28"/>
  <c r="EO464" i="28"/>
  <c r="EN464" i="28"/>
  <c r="EM464" i="28"/>
  <c r="EL464" i="28"/>
  <c r="EK464" i="28"/>
  <c r="EJ464" i="28"/>
  <c r="EI464" i="28"/>
  <c r="EH464" i="28"/>
  <c r="EG464" i="28"/>
  <c r="EF464" i="28"/>
  <c r="EE464" i="28"/>
  <c r="ED464" i="28"/>
  <c r="EC464" i="28"/>
  <c r="EB464" i="28"/>
  <c r="EA464" i="28"/>
  <c r="DZ464" i="28"/>
  <c r="DY464" i="28"/>
  <c r="DX464" i="28"/>
  <c r="DW464" i="28"/>
  <c r="DV464" i="28"/>
  <c r="DU464" i="28"/>
  <c r="DT464" i="28"/>
  <c r="DS464" i="28"/>
  <c r="DR464" i="28"/>
  <c r="DQ464" i="28"/>
  <c r="DP464" i="28"/>
  <c r="DO464" i="28"/>
  <c r="DN464" i="28"/>
  <c r="DM464" i="28"/>
  <c r="DL464" i="28"/>
  <c r="DK464" i="28"/>
  <c r="DF464" i="28"/>
  <c r="DE464" i="28"/>
  <c r="DD464" i="28"/>
  <c r="DC464" i="28"/>
  <c r="DB464" i="28"/>
  <c r="DA464" i="28"/>
  <c r="CZ464" i="28"/>
  <c r="CY464" i="28"/>
  <c r="CX464" i="28"/>
  <c r="CW464" i="28"/>
  <c r="CV464" i="28"/>
  <c r="CU464" i="28"/>
  <c r="CT464" i="28"/>
  <c r="CS464" i="28"/>
  <c r="CR464" i="28"/>
  <c r="CQ464" i="28"/>
  <c r="CP464" i="28"/>
  <c r="CO464" i="28"/>
  <c r="CN464" i="28"/>
  <c r="CM464" i="28"/>
  <c r="CL464" i="28"/>
  <c r="CK464" i="28"/>
  <c r="CJ464" i="28"/>
  <c r="CI464" i="28"/>
  <c r="CH464" i="28"/>
  <c r="CG464" i="28"/>
  <c r="CF464" i="28"/>
  <c r="CE464" i="28"/>
  <c r="CD464" i="28"/>
  <c r="CC464" i="28"/>
  <c r="CB464" i="28"/>
  <c r="CA464" i="28"/>
  <c r="BZ464" i="28"/>
  <c r="BY464" i="28"/>
  <c r="BX464" i="28"/>
  <c r="BW464" i="28"/>
  <c r="BV464" i="28"/>
  <c r="BU464" i="28"/>
  <c r="BT464" i="28"/>
  <c r="BS464" i="28"/>
  <c r="BR464" i="28"/>
  <c r="BQ464" i="28"/>
  <c r="BP464" i="28"/>
  <c r="BO464" i="28"/>
  <c r="BN464" i="28"/>
  <c r="BM464" i="28"/>
  <c r="BL464" i="28"/>
  <c r="BK464" i="28"/>
  <c r="BJ464" i="28"/>
  <c r="BI464" i="28"/>
  <c r="BH464" i="28"/>
  <c r="BG464" i="28"/>
  <c r="FF463" i="28"/>
  <c r="FE463" i="28"/>
  <c r="FD463" i="28"/>
  <c r="FC463" i="28"/>
  <c r="FB463" i="28"/>
  <c r="FA463" i="28"/>
  <c r="EZ463" i="28"/>
  <c r="EY463" i="28"/>
  <c r="EX463" i="28"/>
  <c r="EW463" i="28"/>
  <c r="EV463" i="28"/>
  <c r="EU463" i="28"/>
  <c r="ET463" i="28"/>
  <c r="ES463" i="28"/>
  <c r="ER463" i="28"/>
  <c r="EQ463" i="28"/>
  <c r="EP463" i="28"/>
  <c r="EO463" i="28"/>
  <c r="EN463" i="28"/>
  <c r="EM463" i="28"/>
  <c r="EL463" i="28"/>
  <c r="EK463" i="28"/>
  <c r="EJ463" i="28"/>
  <c r="EI463" i="28"/>
  <c r="EH463" i="28"/>
  <c r="EG463" i="28"/>
  <c r="EF463" i="28"/>
  <c r="EE463" i="28"/>
  <c r="ED463" i="28"/>
  <c r="EC463" i="28"/>
  <c r="EB463" i="28"/>
  <c r="EA463" i="28"/>
  <c r="DZ463" i="28"/>
  <c r="DY463" i="28"/>
  <c r="DX463" i="28"/>
  <c r="DW463" i="28"/>
  <c r="DV463" i="28"/>
  <c r="DU463" i="28"/>
  <c r="DT463" i="28"/>
  <c r="DS463" i="28"/>
  <c r="DR463" i="28"/>
  <c r="DQ463" i="28"/>
  <c r="DP463" i="28"/>
  <c r="DO463" i="28"/>
  <c r="DN463" i="28"/>
  <c r="DM463" i="28"/>
  <c r="DL463" i="28"/>
  <c r="DK463" i="28"/>
  <c r="DF463" i="28"/>
  <c r="DE463" i="28"/>
  <c r="DD463" i="28"/>
  <c r="DC463" i="28"/>
  <c r="DB463" i="28"/>
  <c r="DA463" i="28"/>
  <c r="CZ463" i="28"/>
  <c r="CY463" i="28"/>
  <c r="CX463" i="28"/>
  <c r="CW463" i="28"/>
  <c r="CV463" i="28"/>
  <c r="CU463" i="28"/>
  <c r="CT463" i="28"/>
  <c r="CS463" i="28"/>
  <c r="CR463" i="28"/>
  <c r="CQ463" i="28"/>
  <c r="CP463" i="28"/>
  <c r="CO463" i="28"/>
  <c r="CN463" i="28"/>
  <c r="CM463" i="28"/>
  <c r="CL463" i="28"/>
  <c r="CK463" i="28"/>
  <c r="CJ463" i="28"/>
  <c r="CI463" i="28"/>
  <c r="CH463" i="28"/>
  <c r="CG463" i="28"/>
  <c r="CF463" i="28"/>
  <c r="CE463" i="28"/>
  <c r="CD463" i="28"/>
  <c r="CC463" i="28"/>
  <c r="CB463" i="28"/>
  <c r="CA463" i="28"/>
  <c r="BZ463" i="28"/>
  <c r="BY463" i="28"/>
  <c r="BX463" i="28"/>
  <c r="BW463" i="28"/>
  <c r="BV463" i="28"/>
  <c r="BU463" i="28"/>
  <c r="BT463" i="28"/>
  <c r="BS463" i="28"/>
  <c r="BR463" i="28"/>
  <c r="BQ463" i="28"/>
  <c r="BP463" i="28"/>
  <c r="BO463" i="28"/>
  <c r="BN463" i="28"/>
  <c r="BM463" i="28"/>
  <c r="BL463" i="28"/>
  <c r="BK463" i="28"/>
  <c r="BJ463" i="28"/>
  <c r="BI463" i="28"/>
  <c r="BH463" i="28"/>
  <c r="BG463" i="28"/>
  <c r="FF462" i="28"/>
  <c r="FE462" i="28"/>
  <c r="FD462" i="28"/>
  <c r="FC462" i="28"/>
  <c r="FB462" i="28"/>
  <c r="FA462" i="28"/>
  <c r="EZ462" i="28"/>
  <c r="EY462" i="28"/>
  <c r="EX462" i="28"/>
  <c r="EW462" i="28"/>
  <c r="EV462" i="28"/>
  <c r="EU462" i="28"/>
  <c r="ET462" i="28"/>
  <c r="ES462" i="28"/>
  <c r="ER462" i="28"/>
  <c r="EQ462" i="28"/>
  <c r="EP462" i="28"/>
  <c r="EO462" i="28"/>
  <c r="EN462" i="28"/>
  <c r="EM462" i="28"/>
  <c r="EL462" i="28"/>
  <c r="EK462" i="28"/>
  <c r="EJ462" i="28"/>
  <c r="EI462" i="28"/>
  <c r="EH462" i="28"/>
  <c r="EG462" i="28"/>
  <c r="EF462" i="28"/>
  <c r="EE462" i="28"/>
  <c r="ED462" i="28"/>
  <c r="EC462" i="28"/>
  <c r="EB462" i="28"/>
  <c r="EA462" i="28"/>
  <c r="DZ462" i="28"/>
  <c r="DY462" i="28"/>
  <c r="DX462" i="28"/>
  <c r="DW462" i="28"/>
  <c r="DV462" i="28"/>
  <c r="DU462" i="28"/>
  <c r="DT462" i="28"/>
  <c r="DS462" i="28"/>
  <c r="DR462" i="28"/>
  <c r="DQ462" i="28"/>
  <c r="DP462" i="28"/>
  <c r="DO462" i="28"/>
  <c r="DN462" i="28"/>
  <c r="DM462" i="28"/>
  <c r="DL462" i="28"/>
  <c r="DK462" i="28"/>
  <c r="DF462" i="28"/>
  <c r="DE462" i="28"/>
  <c r="DD462" i="28"/>
  <c r="DC462" i="28"/>
  <c r="DB462" i="28"/>
  <c r="DA462" i="28"/>
  <c r="CZ462" i="28"/>
  <c r="CY462" i="28"/>
  <c r="CX462" i="28"/>
  <c r="CW462" i="28"/>
  <c r="CV462" i="28"/>
  <c r="CU462" i="28"/>
  <c r="CT462" i="28"/>
  <c r="CS462" i="28"/>
  <c r="CR462" i="28"/>
  <c r="CQ462" i="28"/>
  <c r="CP462" i="28"/>
  <c r="CO462" i="28"/>
  <c r="CN462" i="28"/>
  <c r="CM462" i="28"/>
  <c r="CL462" i="28"/>
  <c r="CK462" i="28"/>
  <c r="CJ462" i="28"/>
  <c r="CI462" i="28"/>
  <c r="CH462" i="28"/>
  <c r="CG462" i="28"/>
  <c r="CF462" i="28"/>
  <c r="CE462" i="28"/>
  <c r="CD462" i="28"/>
  <c r="CC462" i="28"/>
  <c r="CB462" i="28"/>
  <c r="CA462" i="28"/>
  <c r="BZ462" i="28"/>
  <c r="BY462" i="28"/>
  <c r="BX462" i="28"/>
  <c r="BW462" i="28"/>
  <c r="BV462" i="28"/>
  <c r="BU462" i="28"/>
  <c r="BT462" i="28"/>
  <c r="BS462" i="28"/>
  <c r="BR462" i="28"/>
  <c r="BQ462" i="28"/>
  <c r="BP462" i="28"/>
  <c r="BO462" i="28"/>
  <c r="BN462" i="28"/>
  <c r="BM462" i="28"/>
  <c r="BL462" i="28"/>
  <c r="BK462" i="28"/>
  <c r="BJ462" i="28"/>
  <c r="BI462" i="28"/>
  <c r="BH462" i="28"/>
  <c r="BG462" i="28"/>
  <c r="FF461" i="28"/>
  <c r="FE461" i="28"/>
  <c r="FD461" i="28"/>
  <c r="FC461" i="28"/>
  <c r="FB461" i="28"/>
  <c r="FA461" i="28"/>
  <c r="EZ461" i="28"/>
  <c r="EY461" i="28"/>
  <c r="EX461" i="28"/>
  <c r="EW461" i="28"/>
  <c r="EV461" i="28"/>
  <c r="EU461" i="28"/>
  <c r="ET461" i="28"/>
  <c r="ES461" i="28"/>
  <c r="ER461" i="28"/>
  <c r="EQ461" i="28"/>
  <c r="EP461" i="28"/>
  <c r="EO461" i="28"/>
  <c r="EN461" i="28"/>
  <c r="EM461" i="28"/>
  <c r="EL461" i="28"/>
  <c r="EK461" i="28"/>
  <c r="EJ461" i="28"/>
  <c r="EI461" i="28"/>
  <c r="EH461" i="28"/>
  <c r="EG461" i="28"/>
  <c r="EF461" i="28"/>
  <c r="EE461" i="28"/>
  <c r="ED461" i="28"/>
  <c r="EC461" i="28"/>
  <c r="EB461" i="28"/>
  <c r="EA461" i="28"/>
  <c r="DZ461" i="28"/>
  <c r="DY461" i="28"/>
  <c r="DX461" i="28"/>
  <c r="DW461" i="28"/>
  <c r="DV461" i="28"/>
  <c r="DU461" i="28"/>
  <c r="DT461" i="28"/>
  <c r="DS461" i="28"/>
  <c r="DR461" i="28"/>
  <c r="DQ461" i="28"/>
  <c r="DP461" i="28"/>
  <c r="DO461" i="28"/>
  <c r="DN461" i="28"/>
  <c r="DM461" i="28"/>
  <c r="DL461" i="28"/>
  <c r="DK461" i="28"/>
  <c r="DF461" i="28"/>
  <c r="DE461" i="28"/>
  <c r="DD461" i="28"/>
  <c r="DC461" i="28"/>
  <c r="DB461" i="28"/>
  <c r="DA461" i="28"/>
  <c r="CZ461" i="28"/>
  <c r="CY461" i="28"/>
  <c r="CX461" i="28"/>
  <c r="CW461" i="28"/>
  <c r="CV461" i="28"/>
  <c r="CU461" i="28"/>
  <c r="CT461" i="28"/>
  <c r="CS461" i="28"/>
  <c r="CR461" i="28"/>
  <c r="CQ461" i="28"/>
  <c r="CP461" i="28"/>
  <c r="CO461" i="28"/>
  <c r="CN461" i="28"/>
  <c r="CM461" i="28"/>
  <c r="CL461" i="28"/>
  <c r="CK461" i="28"/>
  <c r="CJ461" i="28"/>
  <c r="CI461" i="28"/>
  <c r="CH461" i="28"/>
  <c r="CG461" i="28"/>
  <c r="CF461" i="28"/>
  <c r="CE461" i="28"/>
  <c r="CD461" i="28"/>
  <c r="CC461" i="28"/>
  <c r="CB461" i="28"/>
  <c r="CA461" i="28"/>
  <c r="BZ461" i="28"/>
  <c r="BY461" i="28"/>
  <c r="BX461" i="28"/>
  <c r="BW461" i="28"/>
  <c r="BV461" i="28"/>
  <c r="BU461" i="28"/>
  <c r="BT461" i="28"/>
  <c r="BS461" i="28"/>
  <c r="BR461" i="28"/>
  <c r="BQ461" i="28"/>
  <c r="BP461" i="28"/>
  <c r="BO461" i="28"/>
  <c r="BN461" i="28"/>
  <c r="BM461" i="28"/>
  <c r="BL461" i="28"/>
  <c r="BK461" i="28"/>
  <c r="BJ461" i="28"/>
  <c r="BI461" i="28"/>
  <c r="BH461" i="28"/>
  <c r="BG461" i="28"/>
  <c r="FF460" i="28"/>
  <c r="FE460" i="28"/>
  <c r="FD460" i="28"/>
  <c r="FC460" i="28"/>
  <c r="FB460" i="28"/>
  <c r="FA460" i="28"/>
  <c r="EZ460" i="28"/>
  <c r="EY460" i="28"/>
  <c r="EX460" i="28"/>
  <c r="EW460" i="28"/>
  <c r="EV460" i="28"/>
  <c r="EU460" i="28"/>
  <c r="ET460" i="28"/>
  <c r="ES460" i="28"/>
  <c r="ER460" i="28"/>
  <c r="EQ460" i="28"/>
  <c r="EP460" i="28"/>
  <c r="EO460" i="28"/>
  <c r="EN460" i="28"/>
  <c r="EM460" i="28"/>
  <c r="EL460" i="28"/>
  <c r="EK460" i="28"/>
  <c r="EJ460" i="28"/>
  <c r="EI460" i="28"/>
  <c r="EH460" i="28"/>
  <c r="EG460" i="28"/>
  <c r="EF460" i="28"/>
  <c r="EE460" i="28"/>
  <c r="ED460" i="28"/>
  <c r="EC460" i="28"/>
  <c r="EB460" i="28"/>
  <c r="EA460" i="28"/>
  <c r="DZ460" i="28"/>
  <c r="DY460" i="28"/>
  <c r="DX460" i="28"/>
  <c r="DW460" i="28"/>
  <c r="DV460" i="28"/>
  <c r="DU460" i="28"/>
  <c r="DT460" i="28"/>
  <c r="DS460" i="28"/>
  <c r="DR460" i="28"/>
  <c r="DQ460" i="28"/>
  <c r="DP460" i="28"/>
  <c r="DO460" i="28"/>
  <c r="DN460" i="28"/>
  <c r="DM460" i="28"/>
  <c r="DL460" i="28"/>
  <c r="DK460" i="28"/>
  <c r="DF460" i="28"/>
  <c r="DE460" i="28"/>
  <c r="DD460" i="28"/>
  <c r="DC460" i="28"/>
  <c r="DB460" i="28"/>
  <c r="DA460" i="28"/>
  <c r="CZ460" i="28"/>
  <c r="CY460" i="28"/>
  <c r="CX460" i="28"/>
  <c r="CW460" i="28"/>
  <c r="CV460" i="28"/>
  <c r="CU460" i="28"/>
  <c r="CT460" i="28"/>
  <c r="CS460" i="28"/>
  <c r="CR460" i="28"/>
  <c r="CQ460" i="28"/>
  <c r="CP460" i="28"/>
  <c r="CO460" i="28"/>
  <c r="CN460" i="28"/>
  <c r="CM460" i="28"/>
  <c r="CL460" i="28"/>
  <c r="CK460" i="28"/>
  <c r="CJ460" i="28"/>
  <c r="CI460" i="28"/>
  <c r="CH460" i="28"/>
  <c r="CG460" i="28"/>
  <c r="CF460" i="28"/>
  <c r="CE460" i="28"/>
  <c r="CD460" i="28"/>
  <c r="CC460" i="28"/>
  <c r="CB460" i="28"/>
  <c r="CA460" i="28"/>
  <c r="BZ460" i="28"/>
  <c r="BY460" i="28"/>
  <c r="BX460" i="28"/>
  <c r="BW460" i="28"/>
  <c r="BV460" i="28"/>
  <c r="BU460" i="28"/>
  <c r="BT460" i="28"/>
  <c r="BS460" i="28"/>
  <c r="BR460" i="28"/>
  <c r="BQ460" i="28"/>
  <c r="BP460" i="28"/>
  <c r="BO460" i="28"/>
  <c r="BN460" i="28"/>
  <c r="BM460" i="28"/>
  <c r="BL460" i="28"/>
  <c r="BK460" i="28"/>
  <c r="BJ460" i="28"/>
  <c r="BI460" i="28"/>
  <c r="BH460" i="28"/>
  <c r="BG460" i="28"/>
  <c r="FF459" i="28"/>
  <c r="FE459" i="28"/>
  <c r="FD459" i="28"/>
  <c r="FC459" i="28"/>
  <c r="FB459" i="28"/>
  <c r="FA459" i="28"/>
  <c r="EZ459" i="28"/>
  <c r="EY459" i="28"/>
  <c r="EX459" i="28"/>
  <c r="EW459" i="28"/>
  <c r="EV459" i="28"/>
  <c r="EU459" i="28"/>
  <c r="ET459" i="28"/>
  <c r="ES459" i="28"/>
  <c r="ER459" i="28"/>
  <c r="EQ459" i="28"/>
  <c r="EP459" i="28"/>
  <c r="EO459" i="28"/>
  <c r="EN459" i="28"/>
  <c r="EM459" i="28"/>
  <c r="EL459" i="28"/>
  <c r="EK459" i="28"/>
  <c r="EJ459" i="28"/>
  <c r="EI459" i="28"/>
  <c r="EH459" i="28"/>
  <c r="EG459" i="28"/>
  <c r="EF459" i="28"/>
  <c r="EE459" i="28"/>
  <c r="ED459" i="28"/>
  <c r="EC459" i="28"/>
  <c r="EB459" i="28"/>
  <c r="EA459" i="28"/>
  <c r="DZ459" i="28"/>
  <c r="DY459" i="28"/>
  <c r="DX459" i="28"/>
  <c r="DW459" i="28"/>
  <c r="DV459" i="28"/>
  <c r="DU459" i="28"/>
  <c r="DT459" i="28"/>
  <c r="DS459" i="28"/>
  <c r="DR459" i="28"/>
  <c r="DQ459" i="28"/>
  <c r="DP459" i="28"/>
  <c r="DO459" i="28"/>
  <c r="DN459" i="28"/>
  <c r="DM459" i="28"/>
  <c r="DL459" i="28"/>
  <c r="DK459" i="28"/>
  <c r="DF459" i="28"/>
  <c r="DE459" i="28"/>
  <c r="DD459" i="28"/>
  <c r="DC459" i="28"/>
  <c r="DB459" i="28"/>
  <c r="DA459" i="28"/>
  <c r="CZ459" i="28"/>
  <c r="CY459" i="28"/>
  <c r="CX459" i="28"/>
  <c r="CW459" i="28"/>
  <c r="CV459" i="28"/>
  <c r="CU459" i="28"/>
  <c r="CT459" i="28"/>
  <c r="CS459" i="28"/>
  <c r="CR459" i="28"/>
  <c r="CQ459" i="28"/>
  <c r="CP459" i="28"/>
  <c r="CO459" i="28"/>
  <c r="CN459" i="28"/>
  <c r="CM459" i="28"/>
  <c r="CL459" i="28"/>
  <c r="CK459" i="28"/>
  <c r="CJ459" i="28"/>
  <c r="CI459" i="28"/>
  <c r="CH459" i="28"/>
  <c r="CG459" i="28"/>
  <c r="CF459" i="28"/>
  <c r="CE459" i="28"/>
  <c r="CD459" i="28"/>
  <c r="CC459" i="28"/>
  <c r="CB459" i="28"/>
  <c r="CA459" i="28"/>
  <c r="BZ459" i="28"/>
  <c r="BY459" i="28"/>
  <c r="BX459" i="28"/>
  <c r="BW459" i="28"/>
  <c r="BV459" i="28"/>
  <c r="BU459" i="28"/>
  <c r="BT459" i="28"/>
  <c r="BS459" i="28"/>
  <c r="BR459" i="28"/>
  <c r="BQ459" i="28"/>
  <c r="BP459" i="28"/>
  <c r="BO459" i="28"/>
  <c r="BN459" i="28"/>
  <c r="BM459" i="28"/>
  <c r="BL459" i="28"/>
  <c r="BK459" i="28"/>
  <c r="BJ459" i="28"/>
  <c r="BI459" i="28"/>
  <c r="BH459" i="28"/>
  <c r="BG459" i="28"/>
  <c r="FF458" i="28"/>
  <c r="FE458" i="28"/>
  <c r="FD458" i="28"/>
  <c r="FC458" i="28"/>
  <c r="FB458" i="28"/>
  <c r="FA458" i="28"/>
  <c r="EZ458" i="28"/>
  <c r="EY458" i="28"/>
  <c r="EX458" i="28"/>
  <c r="EW458" i="28"/>
  <c r="EV458" i="28"/>
  <c r="EU458" i="28"/>
  <c r="ET458" i="28"/>
  <c r="ES458" i="28"/>
  <c r="ER458" i="28"/>
  <c r="EQ458" i="28"/>
  <c r="EP458" i="28"/>
  <c r="EO458" i="28"/>
  <c r="EN458" i="28"/>
  <c r="EM458" i="28"/>
  <c r="EL458" i="28"/>
  <c r="EK458" i="28"/>
  <c r="EJ458" i="28"/>
  <c r="EI458" i="28"/>
  <c r="EH458" i="28"/>
  <c r="EG458" i="28"/>
  <c r="EF458" i="28"/>
  <c r="EE458" i="28"/>
  <c r="ED458" i="28"/>
  <c r="EC458" i="28"/>
  <c r="EB458" i="28"/>
  <c r="EA458" i="28"/>
  <c r="DZ458" i="28"/>
  <c r="DY458" i="28"/>
  <c r="DX458" i="28"/>
  <c r="DW458" i="28"/>
  <c r="DV458" i="28"/>
  <c r="DU458" i="28"/>
  <c r="DT458" i="28"/>
  <c r="DS458" i="28"/>
  <c r="DR458" i="28"/>
  <c r="DQ458" i="28"/>
  <c r="DP458" i="28"/>
  <c r="DO458" i="28"/>
  <c r="DN458" i="28"/>
  <c r="DM458" i="28"/>
  <c r="DL458" i="28"/>
  <c r="DK458" i="28"/>
  <c r="DF458" i="28"/>
  <c r="DE458" i="28"/>
  <c r="DD458" i="28"/>
  <c r="DC458" i="28"/>
  <c r="DB458" i="28"/>
  <c r="DA458" i="28"/>
  <c r="CZ458" i="28"/>
  <c r="CY458" i="28"/>
  <c r="CX458" i="28"/>
  <c r="CW458" i="28"/>
  <c r="CV458" i="28"/>
  <c r="CU458" i="28"/>
  <c r="CT458" i="28"/>
  <c r="CS458" i="28"/>
  <c r="CR458" i="28"/>
  <c r="CQ458" i="28"/>
  <c r="CP458" i="28"/>
  <c r="CO458" i="28"/>
  <c r="CN458" i="28"/>
  <c r="CM458" i="28"/>
  <c r="CL458" i="28"/>
  <c r="CK458" i="28"/>
  <c r="CJ458" i="28"/>
  <c r="CI458" i="28"/>
  <c r="CH458" i="28"/>
  <c r="CG458" i="28"/>
  <c r="CF458" i="28"/>
  <c r="CE458" i="28"/>
  <c r="CD458" i="28"/>
  <c r="CC458" i="28"/>
  <c r="CB458" i="28"/>
  <c r="CA458" i="28"/>
  <c r="BZ458" i="28"/>
  <c r="BY458" i="28"/>
  <c r="BX458" i="28"/>
  <c r="BW458" i="28"/>
  <c r="BV458" i="28"/>
  <c r="BU458" i="28"/>
  <c r="BT458" i="28"/>
  <c r="BS458" i="28"/>
  <c r="BR458" i="28"/>
  <c r="BQ458" i="28"/>
  <c r="BP458" i="28"/>
  <c r="BO458" i="28"/>
  <c r="BN458" i="28"/>
  <c r="BM458" i="28"/>
  <c r="BL458" i="28"/>
  <c r="BK458" i="28"/>
  <c r="BJ458" i="28"/>
  <c r="BI458" i="28"/>
  <c r="BH458" i="28"/>
  <c r="BG458" i="28"/>
  <c r="FF457" i="28"/>
  <c r="FE457" i="28"/>
  <c r="FD457" i="28"/>
  <c r="FC457" i="28"/>
  <c r="FB457" i="28"/>
  <c r="FA457" i="28"/>
  <c r="EZ457" i="28"/>
  <c r="EY457" i="28"/>
  <c r="EX457" i="28"/>
  <c r="EW457" i="28"/>
  <c r="EV457" i="28"/>
  <c r="EU457" i="28"/>
  <c r="ET457" i="28"/>
  <c r="ES457" i="28"/>
  <c r="ER457" i="28"/>
  <c r="EQ457" i="28"/>
  <c r="EP457" i="28"/>
  <c r="EO457" i="28"/>
  <c r="EN457" i="28"/>
  <c r="EM457" i="28"/>
  <c r="EL457" i="28"/>
  <c r="EK457" i="28"/>
  <c r="EJ457" i="28"/>
  <c r="EI457" i="28"/>
  <c r="EH457" i="28"/>
  <c r="EG457" i="28"/>
  <c r="EF457" i="28"/>
  <c r="EE457" i="28"/>
  <c r="ED457" i="28"/>
  <c r="EC457" i="28"/>
  <c r="EB457" i="28"/>
  <c r="EA457" i="28"/>
  <c r="DZ457" i="28"/>
  <c r="DY457" i="28"/>
  <c r="DX457" i="28"/>
  <c r="DW457" i="28"/>
  <c r="DV457" i="28"/>
  <c r="DU457" i="28"/>
  <c r="DT457" i="28"/>
  <c r="DS457" i="28"/>
  <c r="DR457" i="28"/>
  <c r="DQ457" i="28"/>
  <c r="DP457" i="28"/>
  <c r="DO457" i="28"/>
  <c r="DN457" i="28"/>
  <c r="DM457" i="28"/>
  <c r="DL457" i="28"/>
  <c r="DK457" i="28"/>
  <c r="DF457" i="28"/>
  <c r="DE457" i="28"/>
  <c r="DD457" i="28"/>
  <c r="DC457" i="28"/>
  <c r="DB457" i="28"/>
  <c r="DA457" i="28"/>
  <c r="CZ457" i="28"/>
  <c r="CY457" i="28"/>
  <c r="CX457" i="28"/>
  <c r="CW457" i="28"/>
  <c r="CV457" i="28"/>
  <c r="CU457" i="28"/>
  <c r="CT457" i="28"/>
  <c r="CS457" i="28"/>
  <c r="CR457" i="28"/>
  <c r="CQ457" i="28"/>
  <c r="CP457" i="28"/>
  <c r="CO457" i="28"/>
  <c r="CN457" i="28"/>
  <c r="CM457" i="28"/>
  <c r="CL457" i="28"/>
  <c r="CK457" i="28"/>
  <c r="CJ457" i="28"/>
  <c r="CI457" i="28"/>
  <c r="CH457" i="28"/>
  <c r="CG457" i="28"/>
  <c r="CF457" i="28"/>
  <c r="CE457" i="28"/>
  <c r="CD457" i="28"/>
  <c r="CC457" i="28"/>
  <c r="CB457" i="28"/>
  <c r="CA457" i="28"/>
  <c r="BZ457" i="28"/>
  <c r="BY457" i="28"/>
  <c r="BX457" i="28"/>
  <c r="BW457" i="28"/>
  <c r="BV457" i="28"/>
  <c r="BU457" i="28"/>
  <c r="BT457" i="28"/>
  <c r="BS457" i="28"/>
  <c r="BR457" i="28"/>
  <c r="BQ457" i="28"/>
  <c r="BP457" i="28"/>
  <c r="BO457" i="28"/>
  <c r="BN457" i="28"/>
  <c r="BM457" i="28"/>
  <c r="BL457" i="28"/>
  <c r="BK457" i="28"/>
  <c r="BJ457" i="28"/>
  <c r="BI457" i="28"/>
  <c r="BH457" i="28"/>
  <c r="BG457" i="28"/>
  <c r="FF456" i="28"/>
  <c r="FE456" i="28"/>
  <c r="FD456" i="28"/>
  <c r="FC456" i="28"/>
  <c r="FB456" i="28"/>
  <c r="FA456" i="28"/>
  <c r="EZ456" i="28"/>
  <c r="EY456" i="28"/>
  <c r="EX456" i="28"/>
  <c r="EW456" i="28"/>
  <c r="EV456" i="28"/>
  <c r="EU456" i="28"/>
  <c r="ET456" i="28"/>
  <c r="ES456" i="28"/>
  <c r="ER456" i="28"/>
  <c r="EQ456" i="28"/>
  <c r="EP456" i="28"/>
  <c r="EO456" i="28"/>
  <c r="EN456" i="28"/>
  <c r="EM456" i="28"/>
  <c r="EL456" i="28"/>
  <c r="EK456" i="28"/>
  <c r="EJ456" i="28"/>
  <c r="EI456" i="28"/>
  <c r="EH456" i="28"/>
  <c r="EG456" i="28"/>
  <c r="EF456" i="28"/>
  <c r="EE456" i="28"/>
  <c r="ED456" i="28"/>
  <c r="EC456" i="28"/>
  <c r="EB456" i="28"/>
  <c r="EA456" i="28"/>
  <c r="DZ456" i="28"/>
  <c r="DY456" i="28"/>
  <c r="DX456" i="28"/>
  <c r="DW456" i="28"/>
  <c r="DV456" i="28"/>
  <c r="DU456" i="28"/>
  <c r="DT456" i="28"/>
  <c r="DS456" i="28"/>
  <c r="DR456" i="28"/>
  <c r="DQ456" i="28"/>
  <c r="DP456" i="28"/>
  <c r="DO456" i="28"/>
  <c r="DN456" i="28"/>
  <c r="DM456" i="28"/>
  <c r="DL456" i="28"/>
  <c r="DK456" i="28"/>
  <c r="DF456" i="28"/>
  <c r="DE456" i="28"/>
  <c r="DD456" i="28"/>
  <c r="DC456" i="28"/>
  <c r="DB456" i="28"/>
  <c r="DA456" i="28"/>
  <c r="CZ456" i="28"/>
  <c r="CY456" i="28"/>
  <c r="CX456" i="28"/>
  <c r="CW456" i="28"/>
  <c r="CV456" i="28"/>
  <c r="CU456" i="28"/>
  <c r="CT456" i="28"/>
  <c r="CS456" i="28"/>
  <c r="CR456" i="28"/>
  <c r="CQ456" i="28"/>
  <c r="CP456" i="28"/>
  <c r="CO456" i="28"/>
  <c r="CN456" i="28"/>
  <c r="CM456" i="28"/>
  <c r="CL456" i="28"/>
  <c r="CK456" i="28"/>
  <c r="CJ456" i="28"/>
  <c r="CI456" i="28"/>
  <c r="CH456" i="28"/>
  <c r="CG456" i="28"/>
  <c r="CF456" i="28"/>
  <c r="CE456" i="28"/>
  <c r="CD456" i="28"/>
  <c r="CC456" i="28"/>
  <c r="CB456" i="28"/>
  <c r="CA456" i="28"/>
  <c r="BZ456" i="28"/>
  <c r="BY456" i="28"/>
  <c r="BX456" i="28"/>
  <c r="BW456" i="28"/>
  <c r="BV456" i="28"/>
  <c r="BU456" i="28"/>
  <c r="BT456" i="28"/>
  <c r="BS456" i="28"/>
  <c r="BR456" i="28"/>
  <c r="BQ456" i="28"/>
  <c r="BP456" i="28"/>
  <c r="BO456" i="28"/>
  <c r="BN456" i="28"/>
  <c r="BM456" i="28"/>
  <c r="BL456" i="28"/>
  <c r="BK456" i="28"/>
  <c r="BJ456" i="28"/>
  <c r="BI456" i="28"/>
  <c r="BH456" i="28"/>
  <c r="BG456" i="28"/>
  <c r="FF455" i="28"/>
  <c r="FE455" i="28"/>
  <c r="FD455" i="28"/>
  <c r="FC455" i="28"/>
  <c r="FB455" i="28"/>
  <c r="FA455" i="28"/>
  <c r="EZ455" i="28"/>
  <c r="EY455" i="28"/>
  <c r="EX455" i="28"/>
  <c r="EW455" i="28"/>
  <c r="EV455" i="28"/>
  <c r="EU455" i="28"/>
  <c r="ET455" i="28"/>
  <c r="ES455" i="28"/>
  <c r="ER455" i="28"/>
  <c r="EQ455" i="28"/>
  <c r="EP455" i="28"/>
  <c r="EO455" i="28"/>
  <c r="EN455" i="28"/>
  <c r="EM455" i="28"/>
  <c r="EL455" i="28"/>
  <c r="EK455" i="28"/>
  <c r="EJ455" i="28"/>
  <c r="EI455" i="28"/>
  <c r="EH455" i="28"/>
  <c r="EG455" i="28"/>
  <c r="EF455" i="28"/>
  <c r="EE455" i="28"/>
  <c r="ED455" i="28"/>
  <c r="EC455" i="28"/>
  <c r="EB455" i="28"/>
  <c r="EA455" i="28"/>
  <c r="DZ455" i="28"/>
  <c r="DY455" i="28"/>
  <c r="DX455" i="28"/>
  <c r="DW455" i="28"/>
  <c r="DV455" i="28"/>
  <c r="DU455" i="28"/>
  <c r="DT455" i="28"/>
  <c r="DS455" i="28"/>
  <c r="DR455" i="28"/>
  <c r="DQ455" i="28"/>
  <c r="DP455" i="28"/>
  <c r="DO455" i="28"/>
  <c r="DN455" i="28"/>
  <c r="DM455" i="28"/>
  <c r="DL455" i="28"/>
  <c r="DK455" i="28"/>
  <c r="DF455" i="28"/>
  <c r="DE455" i="28"/>
  <c r="DD455" i="28"/>
  <c r="DC455" i="28"/>
  <c r="DB455" i="28"/>
  <c r="DA455" i="28"/>
  <c r="CZ455" i="28"/>
  <c r="CY455" i="28"/>
  <c r="CX455" i="28"/>
  <c r="CW455" i="28"/>
  <c r="CV455" i="28"/>
  <c r="CU455" i="28"/>
  <c r="CT455" i="28"/>
  <c r="CS455" i="28"/>
  <c r="CR455" i="28"/>
  <c r="CQ455" i="28"/>
  <c r="CP455" i="28"/>
  <c r="CO455" i="28"/>
  <c r="CN455" i="28"/>
  <c r="CM455" i="28"/>
  <c r="CL455" i="28"/>
  <c r="CK455" i="28"/>
  <c r="CJ455" i="28"/>
  <c r="CI455" i="28"/>
  <c r="CH455" i="28"/>
  <c r="CG455" i="28"/>
  <c r="CF455" i="28"/>
  <c r="CE455" i="28"/>
  <c r="CD455" i="28"/>
  <c r="CC455" i="28"/>
  <c r="CB455" i="28"/>
  <c r="CA455" i="28"/>
  <c r="BZ455" i="28"/>
  <c r="BY455" i="28"/>
  <c r="BX455" i="28"/>
  <c r="BW455" i="28"/>
  <c r="BV455" i="28"/>
  <c r="BU455" i="28"/>
  <c r="BT455" i="28"/>
  <c r="BS455" i="28"/>
  <c r="BR455" i="28"/>
  <c r="BQ455" i="28"/>
  <c r="BP455" i="28"/>
  <c r="BO455" i="28"/>
  <c r="BN455" i="28"/>
  <c r="BM455" i="28"/>
  <c r="BL455" i="28"/>
  <c r="BK455" i="28"/>
  <c r="BJ455" i="28"/>
  <c r="BI455" i="28"/>
  <c r="BH455" i="28"/>
  <c r="BG455" i="28"/>
  <c r="FF454" i="28"/>
  <c r="FE454" i="28"/>
  <c r="FD454" i="28"/>
  <c r="FC454" i="28"/>
  <c r="FB454" i="28"/>
  <c r="FA454" i="28"/>
  <c r="EZ454" i="28"/>
  <c r="EY454" i="28"/>
  <c r="EX454" i="28"/>
  <c r="EW454" i="28"/>
  <c r="EV454" i="28"/>
  <c r="EU454" i="28"/>
  <c r="ET454" i="28"/>
  <c r="ES454" i="28"/>
  <c r="ER454" i="28"/>
  <c r="EQ454" i="28"/>
  <c r="EP454" i="28"/>
  <c r="EO454" i="28"/>
  <c r="EN454" i="28"/>
  <c r="EM454" i="28"/>
  <c r="EL454" i="28"/>
  <c r="EK454" i="28"/>
  <c r="EJ454" i="28"/>
  <c r="EI454" i="28"/>
  <c r="EH454" i="28"/>
  <c r="EG454" i="28"/>
  <c r="EF454" i="28"/>
  <c r="EE454" i="28"/>
  <c r="ED454" i="28"/>
  <c r="EC454" i="28"/>
  <c r="EB454" i="28"/>
  <c r="EA454" i="28"/>
  <c r="DZ454" i="28"/>
  <c r="DY454" i="28"/>
  <c r="DX454" i="28"/>
  <c r="DW454" i="28"/>
  <c r="DV454" i="28"/>
  <c r="DU454" i="28"/>
  <c r="DT454" i="28"/>
  <c r="DS454" i="28"/>
  <c r="DR454" i="28"/>
  <c r="DQ454" i="28"/>
  <c r="DP454" i="28"/>
  <c r="DO454" i="28"/>
  <c r="DN454" i="28"/>
  <c r="DM454" i="28"/>
  <c r="DL454" i="28"/>
  <c r="DK454" i="28"/>
  <c r="DF454" i="28"/>
  <c r="DE454" i="28"/>
  <c r="DD454" i="28"/>
  <c r="DC454" i="28"/>
  <c r="DB454" i="28"/>
  <c r="DA454" i="28"/>
  <c r="CZ454" i="28"/>
  <c r="CY454" i="28"/>
  <c r="CX454" i="28"/>
  <c r="CW454" i="28"/>
  <c r="CV454" i="28"/>
  <c r="CU454" i="28"/>
  <c r="CT454" i="28"/>
  <c r="CS454" i="28"/>
  <c r="CR454" i="28"/>
  <c r="CQ454" i="28"/>
  <c r="CP454" i="28"/>
  <c r="CO454" i="28"/>
  <c r="CN454" i="28"/>
  <c r="CM454" i="28"/>
  <c r="CL454" i="28"/>
  <c r="CK454" i="28"/>
  <c r="CJ454" i="28"/>
  <c r="CI454" i="28"/>
  <c r="CH454" i="28"/>
  <c r="CG454" i="28"/>
  <c r="CF454" i="28"/>
  <c r="CE454" i="28"/>
  <c r="CD454" i="28"/>
  <c r="CC454" i="28"/>
  <c r="CB454" i="28"/>
  <c r="CA454" i="28"/>
  <c r="BZ454" i="28"/>
  <c r="BY454" i="28"/>
  <c r="BX454" i="28"/>
  <c r="BW454" i="28"/>
  <c r="BV454" i="28"/>
  <c r="BU454" i="28"/>
  <c r="BT454" i="28"/>
  <c r="BS454" i="28"/>
  <c r="BR454" i="28"/>
  <c r="BQ454" i="28"/>
  <c r="BP454" i="28"/>
  <c r="BO454" i="28"/>
  <c r="BN454" i="28"/>
  <c r="BM454" i="28"/>
  <c r="BL454" i="28"/>
  <c r="BK454" i="28"/>
  <c r="BJ454" i="28"/>
  <c r="BI454" i="28"/>
  <c r="BH454" i="28"/>
  <c r="BG454" i="28"/>
  <c r="FF453" i="28"/>
  <c r="FE453" i="28"/>
  <c r="FD453" i="28"/>
  <c r="FC453" i="28"/>
  <c r="FB453" i="28"/>
  <c r="FA453" i="28"/>
  <c r="EZ453" i="28"/>
  <c r="EY453" i="28"/>
  <c r="EX453" i="28"/>
  <c r="EW453" i="28"/>
  <c r="EV453" i="28"/>
  <c r="EU453" i="28"/>
  <c r="ET453" i="28"/>
  <c r="ES453" i="28"/>
  <c r="ER453" i="28"/>
  <c r="EQ453" i="28"/>
  <c r="EP453" i="28"/>
  <c r="EO453" i="28"/>
  <c r="EN453" i="28"/>
  <c r="EM453" i="28"/>
  <c r="EL453" i="28"/>
  <c r="EK453" i="28"/>
  <c r="EJ453" i="28"/>
  <c r="EI453" i="28"/>
  <c r="EH453" i="28"/>
  <c r="EG453" i="28"/>
  <c r="EF453" i="28"/>
  <c r="EE453" i="28"/>
  <c r="ED453" i="28"/>
  <c r="EC453" i="28"/>
  <c r="EB453" i="28"/>
  <c r="EA453" i="28"/>
  <c r="DZ453" i="28"/>
  <c r="DY453" i="28"/>
  <c r="DX453" i="28"/>
  <c r="DW453" i="28"/>
  <c r="DV453" i="28"/>
  <c r="DU453" i="28"/>
  <c r="DT453" i="28"/>
  <c r="DS453" i="28"/>
  <c r="DR453" i="28"/>
  <c r="DQ453" i="28"/>
  <c r="DP453" i="28"/>
  <c r="DO453" i="28"/>
  <c r="DN453" i="28"/>
  <c r="DM453" i="28"/>
  <c r="DL453" i="28"/>
  <c r="DK453" i="28"/>
  <c r="DF453" i="28"/>
  <c r="DE453" i="28"/>
  <c r="DD453" i="28"/>
  <c r="DC453" i="28"/>
  <c r="DB453" i="28"/>
  <c r="DA453" i="28"/>
  <c r="CZ453" i="28"/>
  <c r="CY453" i="28"/>
  <c r="CX453" i="28"/>
  <c r="CW453" i="28"/>
  <c r="CV453" i="28"/>
  <c r="CU453" i="28"/>
  <c r="CT453" i="28"/>
  <c r="CS453" i="28"/>
  <c r="CR453" i="28"/>
  <c r="CQ453" i="28"/>
  <c r="CP453" i="28"/>
  <c r="CO453" i="28"/>
  <c r="CN453" i="28"/>
  <c r="CM453" i="28"/>
  <c r="CL453" i="28"/>
  <c r="CK453" i="28"/>
  <c r="CJ453" i="28"/>
  <c r="CI453" i="28"/>
  <c r="CH453" i="28"/>
  <c r="CG453" i="28"/>
  <c r="CF453" i="28"/>
  <c r="CE453" i="28"/>
  <c r="CD453" i="28"/>
  <c r="CC453" i="28"/>
  <c r="CB453" i="28"/>
  <c r="CA453" i="28"/>
  <c r="BZ453" i="28"/>
  <c r="BY453" i="28"/>
  <c r="BX453" i="28"/>
  <c r="BW453" i="28"/>
  <c r="BV453" i="28"/>
  <c r="BU453" i="28"/>
  <c r="BT453" i="28"/>
  <c r="BS453" i="28"/>
  <c r="BR453" i="28"/>
  <c r="BQ453" i="28"/>
  <c r="BP453" i="28"/>
  <c r="BO453" i="28"/>
  <c r="BN453" i="28"/>
  <c r="BM453" i="28"/>
  <c r="BL453" i="28"/>
  <c r="BK453" i="28"/>
  <c r="BJ453" i="28"/>
  <c r="BI453" i="28"/>
  <c r="BH453" i="28"/>
  <c r="BG453" i="28"/>
  <c r="FF452" i="28"/>
  <c r="FE452" i="28"/>
  <c r="FD452" i="28"/>
  <c r="FC452" i="28"/>
  <c r="FB452" i="28"/>
  <c r="FA452" i="28"/>
  <c r="EZ452" i="28"/>
  <c r="EY452" i="28"/>
  <c r="EX452" i="28"/>
  <c r="EW452" i="28"/>
  <c r="EV452" i="28"/>
  <c r="EU452" i="28"/>
  <c r="ET452" i="28"/>
  <c r="ES452" i="28"/>
  <c r="ER452" i="28"/>
  <c r="EQ452" i="28"/>
  <c r="EP452" i="28"/>
  <c r="EO452" i="28"/>
  <c r="EN452" i="28"/>
  <c r="EM452" i="28"/>
  <c r="EL452" i="28"/>
  <c r="EK452" i="28"/>
  <c r="EJ452" i="28"/>
  <c r="EI452" i="28"/>
  <c r="EH452" i="28"/>
  <c r="EG452" i="28"/>
  <c r="EF452" i="28"/>
  <c r="EE452" i="28"/>
  <c r="ED452" i="28"/>
  <c r="EC452" i="28"/>
  <c r="EB452" i="28"/>
  <c r="EA452" i="28"/>
  <c r="DZ452" i="28"/>
  <c r="DY452" i="28"/>
  <c r="DX452" i="28"/>
  <c r="DW452" i="28"/>
  <c r="DV452" i="28"/>
  <c r="DU452" i="28"/>
  <c r="DT452" i="28"/>
  <c r="DS452" i="28"/>
  <c r="DR452" i="28"/>
  <c r="DQ452" i="28"/>
  <c r="DP452" i="28"/>
  <c r="DO452" i="28"/>
  <c r="DN452" i="28"/>
  <c r="DM452" i="28"/>
  <c r="DL452" i="28"/>
  <c r="DK452" i="28"/>
  <c r="DF452" i="28"/>
  <c r="DE452" i="28"/>
  <c r="DD452" i="28"/>
  <c r="DC452" i="28"/>
  <c r="DB452" i="28"/>
  <c r="DA452" i="28"/>
  <c r="CZ452" i="28"/>
  <c r="CY452" i="28"/>
  <c r="CX452" i="28"/>
  <c r="CW452" i="28"/>
  <c r="CV452" i="28"/>
  <c r="CU452" i="28"/>
  <c r="CT452" i="28"/>
  <c r="CS452" i="28"/>
  <c r="CR452" i="28"/>
  <c r="CQ452" i="28"/>
  <c r="CP452" i="28"/>
  <c r="CO452" i="28"/>
  <c r="CN452" i="28"/>
  <c r="CM452" i="28"/>
  <c r="CL452" i="28"/>
  <c r="CK452" i="28"/>
  <c r="CJ452" i="28"/>
  <c r="CI452" i="28"/>
  <c r="CH452" i="28"/>
  <c r="CG452" i="28"/>
  <c r="CF452" i="28"/>
  <c r="CE452" i="28"/>
  <c r="CD452" i="28"/>
  <c r="CC452" i="28"/>
  <c r="CB452" i="28"/>
  <c r="CA452" i="28"/>
  <c r="BZ452" i="28"/>
  <c r="BY452" i="28"/>
  <c r="BX452" i="28"/>
  <c r="BW452" i="28"/>
  <c r="BV452" i="28"/>
  <c r="BU452" i="28"/>
  <c r="BT452" i="28"/>
  <c r="BS452" i="28"/>
  <c r="BR452" i="28"/>
  <c r="BQ452" i="28"/>
  <c r="BP452" i="28"/>
  <c r="BO452" i="28"/>
  <c r="BN452" i="28"/>
  <c r="BM452" i="28"/>
  <c r="BL452" i="28"/>
  <c r="BK452" i="28"/>
  <c r="BJ452" i="28"/>
  <c r="BI452" i="28"/>
  <c r="BH452" i="28"/>
  <c r="BG452" i="28"/>
  <c r="FF451" i="28"/>
  <c r="FE451" i="28"/>
  <c r="FD451" i="28"/>
  <c r="FC451" i="28"/>
  <c r="FB451" i="28"/>
  <c r="FA451" i="28"/>
  <c r="EZ451" i="28"/>
  <c r="EY451" i="28"/>
  <c r="EX451" i="28"/>
  <c r="EW451" i="28"/>
  <c r="EV451" i="28"/>
  <c r="EU451" i="28"/>
  <c r="ET451" i="28"/>
  <c r="ES451" i="28"/>
  <c r="ER451" i="28"/>
  <c r="EQ451" i="28"/>
  <c r="EP451" i="28"/>
  <c r="EO451" i="28"/>
  <c r="EN451" i="28"/>
  <c r="EM451" i="28"/>
  <c r="EL451" i="28"/>
  <c r="EK451" i="28"/>
  <c r="EJ451" i="28"/>
  <c r="EI451" i="28"/>
  <c r="EH451" i="28"/>
  <c r="EG451" i="28"/>
  <c r="EF451" i="28"/>
  <c r="EE451" i="28"/>
  <c r="ED451" i="28"/>
  <c r="EC451" i="28"/>
  <c r="EB451" i="28"/>
  <c r="EA451" i="28"/>
  <c r="DZ451" i="28"/>
  <c r="DY451" i="28"/>
  <c r="DX451" i="28"/>
  <c r="DW451" i="28"/>
  <c r="DV451" i="28"/>
  <c r="DU451" i="28"/>
  <c r="DT451" i="28"/>
  <c r="DS451" i="28"/>
  <c r="DR451" i="28"/>
  <c r="DQ451" i="28"/>
  <c r="DP451" i="28"/>
  <c r="DO451" i="28"/>
  <c r="DN451" i="28"/>
  <c r="DM451" i="28"/>
  <c r="DL451" i="28"/>
  <c r="DK451" i="28"/>
  <c r="DF451" i="28"/>
  <c r="DE451" i="28"/>
  <c r="DD451" i="28"/>
  <c r="DC451" i="28"/>
  <c r="DB451" i="28"/>
  <c r="DA451" i="28"/>
  <c r="CZ451" i="28"/>
  <c r="CY451" i="28"/>
  <c r="CX451" i="28"/>
  <c r="CW451" i="28"/>
  <c r="CV451" i="28"/>
  <c r="CU451" i="28"/>
  <c r="CT451" i="28"/>
  <c r="CS451" i="28"/>
  <c r="CR451" i="28"/>
  <c r="CQ451" i="28"/>
  <c r="CP451" i="28"/>
  <c r="CO451" i="28"/>
  <c r="CN451" i="28"/>
  <c r="CM451" i="28"/>
  <c r="CL451" i="28"/>
  <c r="CK451" i="28"/>
  <c r="CJ451" i="28"/>
  <c r="CI451" i="28"/>
  <c r="CH451" i="28"/>
  <c r="CG451" i="28"/>
  <c r="CF451" i="28"/>
  <c r="CE451" i="28"/>
  <c r="CD451" i="28"/>
  <c r="CC451" i="28"/>
  <c r="CB451" i="28"/>
  <c r="CA451" i="28"/>
  <c r="BZ451" i="28"/>
  <c r="BY451" i="28"/>
  <c r="BX451" i="28"/>
  <c r="BW451" i="28"/>
  <c r="BV451" i="28"/>
  <c r="BU451" i="28"/>
  <c r="BT451" i="28"/>
  <c r="BS451" i="28"/>
  <c r="BR451" i="28"/>
  <c r="BQ451" i="28"/>
  <c r="BP451" i="28"/>
  <c r="BO451" i="28"/>
  <c r="BN451" i="28"/>
  <c r="BM451" i="28"/>
  <c r="BL451" i="28"/>
  <c r="BK451" i="28"/>
  <c r="BJ451" i="28"/>
  <c r="BI451" i="28"/>
  <c r="BH451" i="28"/>
  <c r="BG451" i="28"/>
  <c r="FF450" i="28"/>
  <c r="FE450" i="28"/>
  <c r="FD450" i="28"/>
  <c r="FC450" i="28"/>
  <c r="FB450" i="28"/>
  <c r="FA450" i="28"/>
  <c r="EZ450" i="28"/>
  <c r="EY450" i="28"/>
  <c r="EX450" i="28"/>
  <c r="EW450" i="28"/>
  <c r="EV450" i="28"/>
  <c r="EU450" i="28"/>
  <c r="ET450" i="28"/>
  <c r="ES450" i="28"/>
  <c r="ER450" i="28"/>
  <c r="EQ450" i="28"/>
  <c r="EP450" i="28"/>
  <c r="EO450" i="28"/>
  <c r="EN450" i="28"/>
  <c r="EM450" i="28"/>
  <c r="EL450" i="28"/>
  <c r="EK450" i="28"/>
  <c r="EJ450" i="28"/>
  <c r="EI450" i="28"/>
  <c r="EH450" i="28"/>
  <c r="EG450" i="28"/>
  <c r="EF450" i="28"/>
  <c r="EE450" i="28"/>
  <c r="ED450" i="28"/>
  <c r="EC450" i="28"/>
  <c r="EB450" i="28"/>
  <c r="EA450" i="28"/>
  <c r="DZ450" i="28"/>
  <c r="DY450" i="28"/>
  <c r="DX450" i="28"/>
  <c r="DW450" i="28"/>
  <c r="DV450" i="28"/>
  <c r="DU450" i="28"/>
  <c r="DT450" i="28"/>
  <c r="DS450" i="28"/>
  <c r="DR450" i="28"/>
  <c r="DQ450" i="28"/>
  <c r="DP450" i="28"/>
  <c r="DO450" i="28"/>
  <c r="DN450" i="28"/>
  <c r="DM450" i="28"/>
  <c r="DL450" i="28"/>
  <c r="DK450" i="28"/>
  <c r="DF450" i="28"/>
  <c r="DE450" i="28"/>
  <c r="DD450" i="28"/>
  <c r="DC450" i="28"/>
  <c r="DB450" i="28"/>
  <c r="DA450" i="28"/>
  <c r="CZ450" i="28"/>
  <c r="CY450" i="28"/>
  <c r="CX450" i="28"/>
  <c r="CW450" i="28"/>
  <c r="CV450" i="28"/>
  <c r="CU450" i="28"/>
  <c r="CT450" i="28"/>
  <c r="CS450" i="28"/>
  <c r="CR450" i="28"/>
  <c r="CQ450" i="28"/>
  <c r="CP450" i="28"/>
  <c r="CO450" i="28"/>
  <c r="CN450" i="28"/>
  <c r="CM450" i="28"/>
  <c r="CL450" i="28"/>
  <c r="CK450" i="28"/>
  <c r="CJ450" i="28"/>
  <c r="CI450" i="28"/>
  <c r="CH450" i="28"/>
  <c r="CG450" i="28"/>
  <c r="CF450" i="28"/>
  <c r="CE450" i="28"/>
  <c r="CD450" i="28"/>
  <c r="CC450" i="28"/>
  <c r="CB450" i="28"/>
  <c r="CA450" i="28"/>
  <c r="BZ450" i="28"/>
  <c r="BY450" i="28"/>
  <c r="BX450" i="28"/>
  <c r="BW450" i="28"/>
  <c r="BV450" i="28"/>
  <c r="BU450" i="28"/>
  <c r="BT450" i="28"/>
  <c r="BS450" i="28"/>
  <c r="BR450" i="28"/>
  <c r="BQ450" i="28"/>
  <c r="BP450" i="28"/>
  <c r="BO450" i="28"/>
  <c r="BN450" i="28"/>
  <c r="BM450" i="28"/>
  <c r="BL450" i="28"/>
  <c r="BK450" i="28"/>
  <c r="BJ450" i="28"/>
  <c r="BI450" i="28"/>
  <c r="BH450" i="28"/>
  <c r="BG450" i="28"/>
  <c r="FF449" i="28"/>
  <c r="FE449" i="28"/>
  <c r="FD449" i="28"/>
  <c r="FC449" i="28"/>
  <c r="FB449" i="28"/>
  <c r="FA449" i="28"/>
  <c r="EZ449" i="28"/>
  <c r="EY449" i="28"/>
  <c r="EX449" i="28"/>
  <c r="EW449" i="28"/>
  <c r="EV449" i="28"/>
  <c r="EU449" i="28"/>
  <c r="ET449" i="28"/>
  <c r="ES449" i="28"/>
  <c r="ER449" i="28"/>
  <c r="EQ449" i="28"/>
  <c r="EP449" i="28"/>
  <c r="EO449" i="28"/>
  <c r="EN449" i="28"/>
  <c r="EM449" i="28"/>
  <c r="EL449" i="28"/>
  <c r="EK449" i="28"/>
  <c r="EJ449" i="28"/>
  <c r="EI449" i="28"/>
  <c r="EH449" i="28"/>
  <c r="EG449" i="28"/>
  <c r="EF449" i="28"/>
  <c r="EE449" i="28"/>
  <c r="ED449" i="28"/>
  <c r="EC449" i="28"/>
  <c r="EB449" i="28"/>
  <c r="EA449" i="28"/>
  <c r="DZ449" i="28"/>
  <c r="DY449" i="28"/>
  <c r="DX449" i="28"/>
  <c r="DW449" i="28"/>
  <c r="DV449" i="28"/>
  <c r="DU449" i="28"/>
  <c r="DT449" i="28"/>
  <c r="DS449" i="28"/>
  <c r="DR449" i="28"/>
  <c r="DQ449" i="28"/>
  <c r="DP449" i="28"/>
  <c r="DO449" i="28"/>
  <c r="DN449" i="28"/>
  <c r="DM449" i="28"/>
  <c r="DL449" i="28"/>
  <c r="DK449" i="28"/>
  <c r="DF449" i="28"/>
  <c r="DE449" i="28"/>
  <c r="DD449" i="28"/>
  <c r="DC449" i="28"/>
  <c r="DB449" i="28"/>
  <c r="DA449" i="28"/>
  <c r="CZ449" i="28"/>
  <c r="CY449" i="28"/>
  <c r="CX449" i="28"/>
  <c r="CW449" i="28"/>
  <c r="CV449" i="28"/>
  <c r="CU449" i="28"/>
  <c r="CT449" i="28"/>
  <c r="CS449" i="28"/>
  <c r="CR449" i="28"/>
  <c r="CQ449" i="28"/>
  <c r="CP449" i="28"/>
  <c r="CO449" i="28"/>
  <c r="CN449" i="28"/>
  <c r="CM449" i="28"/>
  <c r="CL449" i="28"/>
  <c r="CK449" i="28"/>
  <c r="CJ449" i="28"/>
  <c r="CI449" i="28"/>
  <c r="CH449" i="28"/>
  <c r="CG449" i="28"/>
  <c r="CF449" i="28"/>
  <c r="CE449" i="28"/>
  <c r="CD449" i="28"/>
  <c r="CC449" i="28"/>
  <c r="CB449" i="28"/>
  <c r="CA449" i="28"/>
  <c r="BZ449" i="28"/>
  <c r="BY449" i="28"/>
  <c r="BX449" i="28"/>
  <c r="BW449" i="28"/>
  <c r="BV449" i="28"/>
  <c r="BU449" i="28"/>
  <c r="BT449" i="28"/>
  <c r="BS449" i="28"/>
  <c r="BR449" i="28"/>
  <c r="BQ449" i="28"/>
  <c r="BP449" i="28"/>
  <c r="BO449" i="28"/>
  <c r="BN449" i="28"/>
  <c r="BM449" i="28"/>
  <c r="BL449" i="28"/>
  <c r="BK449" i="28"/>
  <c r="BJ449" i="28"/>
  <c r="BI449" i="28"/>
  <c r="BH449" i="28"/>
  <c r="BG449" i="28"/>
  <c r="FF448" i="28"/>
  <c r="FE448" i="28"/>
  <c r="FD448" i="28"/>
  <c r="FC448" i="28"/>
  <c r="FB448" i="28"/>
  <c r="FA448" i="28"/>
  <c r="EZ448" i="28"/>
  <c r="EY448" i="28"/>
  <c r="EX448" i="28"/>
  <c r="EW448" i="28"/>
  <c r="EV448" i="28"/>
  <c r="EU448" i="28"/>
  <c r="ET448" i="28"/>
  <c r="ES448" i="28"/>
  <c r="ER448" i="28"/>
  <c r="EQ448" i="28"/>
  <c r="EP448" i="28"/>
  <c r="EO448" i="28"/>
  <c r="EN448" i="28"/>
  <c r="EM448" i="28"/>
  <c r="EL448" i="28"/>
  <c r="EK448" i="28"/>
  <c r="EJ448" i="28"/>
  <c r="EI448" i="28"/>
  <c r="EH448" i="28"/>
  <c r="EG448" i="28"/>
  <c r="EF448" i="28"/>
  <c r="EE448" i="28"/>
  <c r="ED448" i="28"/>
  <c r="EC448" i="28"/>
  <c r="EB448" i="28"/>
  <c r="EA448" i="28"/>
  <c r="DZ448" i="28"/>
  <c r="DY448" i="28"/>
  <c r="DX448" i="28"/>
  <c r="DW448" i="28"/>
  <c r="DV448" i="28"/>
  <c r="DU448" i="28"/>
  <c r="DT448" i="28"/>
  <c r="DS448" i="28"/>
  <c r="DR448" i="28"/>
  <c r="DQ448" i="28"/>
  <c r="DP448" i="28"/>
  <c r="DO448" i="28"/>
  <c r="DN448" i="28"/>
  <c r="DM448" i="28"/>
  <c r="DL448" i="28"/>
  <c r="DK448" i="28"/>
  <c r="DF448" i="28"/>
  <c r="DE448" i="28"/>
  <c r="DD448" i="28"/>
  <c r="DC448" i="28"/>
  <c r="DB448" i="28"/>
  <c r="DA448" i="28"/>
  <c r="CZ448" i="28"/>
  <c r="CY448" i="28"/>
  <c r="CX448" i="28"/>
  <c r="CW448" i="28"/>
  <c r="CV448" i="28"/>
  <c r="CU448" i="28"/>
  <c r="CT448" i="28"/>
  <c r="CS448" i="28"/>
  <c r="CR448" i="28"/>
  <c r="CQ448" i="28"/>
  <c r="CP448" i="28"/>
  <c r="CO448" i="28"/>
  <c r="CN448" i="28"/>
  <c r="CM448" i="28"/>
  <c r="CL448" i="28"/>
  <c r="CK448" i="28"/>
  <c r="CJ448" i="28"/>
  <c r="CI448" i="28"/>
  <c r="CH448" i="28"/>
  <c r="CG448" i="28"/>
  <c r="CF448" i="28"/>
  <c r="CE448" i="28"/>
  <c r="CD448" i="28"/>
  <c r="CC448" i="28"/>
  <c r="CB448" i="28"/>
  <c r="CA448" i="28"/>
  <c r="BZ448" i="28"/>
  <c r="BY448" i="28"/>
  <c r="BX448" i="28"/>
  <c r="BW448" i="28"/>
  <c r="BV448" i="28"/>
  <c r="BU448" i="28"/>
  <c r="BT448" i="28"/>
  <c r="BS448" i="28"/>
  <c r="BR448" i="28"/>
  <c r="BQ448" i="28"/>
  <c r="BP448" i="28"/>
  <c r="BO448" i="28"/>
  <c r="BN448" i="28"/>
  <c r="BM448" i="28"/>
  <c r="BL448" i="28"/>
  <c r="BK448" i="28"/>
  <c r="BJ448" i="28"/>
  <c r="BI448" i="28"/>
  <c r="BH448" i="28"/>
  <c r="BG448" i="28"/>
  <c r="FF447" i="28"/>
  <c r="FE447" i="28"/>
  <c r="FD447" i="28"/>
  <c r="FC447" i="28"/>
  <c r="FB447" i="28"/>
  <c r="FA447" i="28"/>
  <c r="EZ447" i="28"/>
  <c r="EY447" i="28"/>
  <c r="EX447" i="28"/>
  <c r="EW447" i="28"/>
  <c r="EV447" i="28"/>
  <c r="EU447" i="28"/>
  <c r="ET447" i="28"/>
  <c r="ES447" i="28"/>
  <c r="ER447" i="28"/>
  <c r="EQ447" i="28"/>
  <c r="EP447" i="28"/>
  <c r="EO447" i="28"/>
  <c r="EN447" i="28"/>
  <c r="EM447" i="28"/>
  <c r="EL447" i="28"/>
  <c r="EK447" i="28"/>
  <c r="EJ447" i="28"/>
  <c r="EI447" i="28"/>
  <c r="EH447" i="28"/>
  <c r="EG447" i="28"/>
  <c r="EF447" i="28"/>
  <c r="EE447" i="28"/>
  <c r="ED447" i="28"/>
  <c r="EC447" i="28"/>
  <c r="EB447" i="28"/>
  <c r="EA447" i="28"/>
  <c r="DZ447" i="28"/>
  <c r="DY447" i="28"/>
  <c r="DX447" i="28"/>
  <c r="DW447" i="28"/>
  <c r="DV447" i="28"/>
  <c r="DU447" i="28"/>
  <c r="DT447" i="28"/>
  <c r="DS447" i="28"/>
  <c r="DR447" i="28"/>
  <c r="DQ447" i="28"/>
  <c r="DP447" i="28"/>
  <c r="DO447" i="28"/>
  <c r="DN447" i="28"/>
  <c r="DM447" i="28"/>
  <c r="DL447" i="28"/>
  <c r="DK447" i="28"/>
  <c r="DF447" i="28"/>
  <c r="DE447" i="28"/>
  <c r="DD447" i="28"/>
  <c r="DC447" i="28"/>
  <c r="DB447" i="28"/>
  <c r="DA447" i="28"/>
  <c r="CZ447" i="28"/>
  <c r="CY447" i="28"/>
  <c r="CX447" i="28"/>
  <c r="CW447" i="28"/>
  <c r="CV447" i="28"/>
  <c r="CU447" i="28"/>
  <c r="CT447" i="28"/>
  <c r="CS447" i="28"/>
  <c r="CR447" i="28"/>
  <c r="CQ447" i="28"/>
  <c r="CP447" i="28"/>
  <c r="CO447" i="28"/>
  <c r="CN447" i="28"/>
  <c r="CM447" i="28"/>
  <c r="CL447" i="28"/>
  <c r="CK447" i="28"/>
  <c r="CJ447" i="28"/>
  <c r="CI447" i="28"/>
  <c r="CH447" i="28"/>
  <c r="CG447" i="28"/>
  <c r="CF447" i="28"/>
  <c r="CE447" i="28"/>
  <c r="CD447" i="28"/>
  <c r="CC447" i="28"/>
  <c r="CB447" i="28"/>
  <c r="CA447" i="28"/>
  <c r="BZ447" i="28"/>
  <c r="BY447" i="28"/>
  <c r="BX447" i="28"/>
  <c r="BW447" i="28"/>
  <c r="BV447" i="28"/>
  <c r="BU447" i="28"/>
  <c r="BT447" i="28"/>
  <c r="BS447" i="28"/>
  <c r="BR447" i="28"/>
  <c r="BQ447" i="28"/>
  <c r="BP447" i="28"/>
  <c r="BO447" i="28"/>
  <c r="BN447" i="28"/>
  <c r="BM447" i="28"/>
  <c r="BL447" i="28"/>
  <c r="BK447" i="28"/>
  <c r="BJ447" i="28"/>
  <c r="BI447" i="28"/>
  <c r="BH447" i="28"/>
  <c r="BG447" i="28"/>
  <c r="FF444" i="28"/>
  <c r="FE444" i="28"/>
  <c r="FD444" i="28"/>
  <c r="FC444" i="28"/>
  <c r="FB444" i="28"/>
  <c r="FA444" i="28"/>
  <c r="EZ444" i="28"/>
  <c r="EY444" i="28"/>
  <c r="EX444" i="28"/>
  <c r="EW444" i="28"/>
  <c r="EV444" i="28"/>
  <c r="EU444" i="28"/>
  <c r="ET444" i="28"/>
  <c r="ES444" i="28"/>
  <c r="ER444" i="28"/>
  <c r="EQ444" i="28"/>
  <c r="EP444" i="28"/>
  <c r="EO444" i="28"/>
  <c r="EN444" i="28"/>
  <c r="EM444" i="28"/>
  <c r="EL444" i="28"/>
  <c r="EK444" i="28"/>
  <c r="EJ444" i="28"/>
  <c r="EI444" i="28"/>
  <c r="EH444" i="28"/>
  <c r="EG444" i="28"/>
  <c r="EF444" i="28"/>
  <c r="EE444" i="28"/>
  <c r="ED444" i="28"/>
  <c r="EC444" i="28"/>
  <c r="EB444" i="28"/>
  <c r="EA444" i="28"/>
  <c r="DZ444" i="28"/>
  <c r="DY444" i="28"/>
  <c r="DX444" i="28"/>
  <c r="DW444" i="28"/>
  <c r="DV444" i="28"/>
  <c r="DU444" i="28"/>
  <c r="DT444" i="28"/>
  <c r="DS444" i="28"/>
  <c r="DR444" i="28"/>
  <c r="DQ444" i="28"/>
  <c r="DP444" i="28"/>
  <c r="DO444" i="28"/>
  <c r="DN444" i="28"/>
  <c r="DM444" i="28"/>
  <c r="DL444" i="28"/>
  <c r="DK444" i="28"/>
  <c r="DF444" i="28"/>
  <c r="DE444" i="28"/>
  <c r="DD444" i="28"/>
  <c r="DC444" i="28"/>
  <c r="DB444" i="28"/>
  <c r="DA444" i="28"/>
  <c r="CZ444" i="28"/>
  <c r="CY444" i="28"/>
  <c r="CX444" i="28"/>
  <c r="CW444" i="28"/>
  <c r="CV444" i="28"/>
  <c r="CU444" i="28"/>
  <c r="CT444" i="28"/>
  <c r="CS444" i="28"/>
  <c r="CR444" i="28"/>
  <c r="CQ444" i="28"/>
  <c r="CP444" i="28"/>
  <c r="CO444" i="28"/>
  <c r="CN444" i="28"/>
  <c r="CM444" i="28"/>
  <c r="CL444" i="28"/>
  <c r="CK444" i="28"/>
  <c r="CJ444" i="28"/>
  <c r="CI444" i="28"/>
  <c r="CH444" i="28"/>
  <c r="CG444" i="28"/>
  <c r="CF444" i="28"/>
  <c r="CE444" i="28"/>
  <c r="CD444" i="28"/>
  <c r="CC444" i="28"/>
  <c r="CB444" i="28"/>
  <c r="CA444" i="28"/>
  <c r="BZ444" i="28"/>
  <c r="BY444" i="28"/>
  <c r="BX444" i="28"/>
  <c r="BW444" i="28"/>
  <c r="BV444" i="28"/>
  <c r="BU444" i="28"/>
  <c r="BT444" i="28"/>
  <c r="BS444" i="28"/>
  <c r="BR444" i="28"/>
  <c r="BQ444" i="28"/>
  <c r="BP444" i="28"/>
  <c r="BO444" i="28"/>
  <c r="BN444" i="28"/>
  <c r="BM444" i="28"/>
  <c r="BL444" i="28"/>
  <c r="BK444" i="28"/>
  <c r="BJ444" i="28"/>
  <c r="BI444" i="28"/>
  <c r="BH444" i="28"/>
  <c r="BG444" i="28"/>
  <c r="FF443" i="28"/>
  <c r="FE443" i="28"/>
  <c r="FD443" i="28"/>
  <c r="FC443" i="28"/>
  <c r="FB443" i="28"/>
  <c r="FA443" i="28"/>
  <c r="EZ443" i="28"/>
  <c r="EY443" i="28"/>
  <c r="EX443" i="28"/>
  <c r="EW443" i="28"/>
  <c r="EV443" i="28"/>
  <c r="EU443" i="28"/>
  <c r="ET443" i="28"/>
  <c r="ES443" i="28"/>
  <c r="ER443" i="28"/>
  <c r="EQ443" i="28"/>
  <c r="EP443" i="28"/>
  <c r="EO443" i="28"/>
  <c r="EN443" i="28"/>
  <c r="EM443" i="28"/>
  <c r="EL443" i="28"/>
  <c r="EK443" i="28"/>
  <c r="EJ443" i="28"/>
  <c r="EI443" i="28"/>
  <c r="EH443" i="28"/>
  <c r="EG443" i="28"/>
  <c r="EF443" i="28"/>
  <c r="EE443" i="28"/>
  <c r="ED443" i="28"/>
  <c r="EC443" i="28"/>
  <c r="EB443" i="28"/>
  <c r="EA443" i="28"/>
  <c r="DZ443" i="28"/>
  <c r="DY443" i="28"/>
  <c r="DX443" i="28"/>
  <c r="DW443" i="28"/>
  <c r="DV443" i="28"/>
  <c r="DU443" i="28"/>
  <c r="DT443" i="28"/>
  <c r="DS443" i="28"/>
  <c r="DR443" i="28"/>
  <c r="DQ443" i="28"/>
  <c r="DP443" i="28"/>
  <c r="DO443" i="28"/>
  <c r="DN443" i="28"/>
  <c r="DM443" i="28"/>
  <c r="DL443" i="28"/>
  <c r="DK443" i="28"/>
  <c r="DF443" i="28"/>
  <c r="DE443" i="28"/>
  <c r="DD443" i="28"/>
  <c r="DC443" i="28"/>
  <c r="DB443" i="28"/>
  <c r="DA443" i="28"/>
  <c r="CZ443" i="28"/>
  <c r="CY443" i="28"/>
  <c r="CX443" i="28"/>
  <c r="CW443" i="28"/>
  <c r="CV443" i="28"/>
  <c r="CU443" i="28"/>
  <c r="CT443" i="28"/>
  <c r="CS443" i="28"/>
  <c r="CR443" i="28"/>
  <c r="CQ443" i="28"/>
  <c r="CP443" i="28"/>
  <c r="CO443" i="28"/>
  <c r="CN443" i="28"/>
  <c r="CM443" i="28"/>
  <c r="CL443" i="28"/>
  <c r="CK443" i="28"/>
  <c r="CJ443" i="28"/>
  <c r="CI443" i="28"/>
  <c r="CH443" i="28"/>
  <c r="CG443" i="28"/>
  <c r="CF443" i="28"/>
  <c r="CE443" i="28"/>
  <c r="CD443" i="28"/>
  <c r="CC443" i="28"/>
  <c r="CB443" i="28"/>
  <c r="CA443" i="28"/>
  <c r="BZ443" i="28"/>
  <c r="BY443" i="28"/>
  <c r="BX443" i="28"/>
  <c r="BW443" i="28"/>
  <c r="BV443" i="28"/>
  <c r="BU443" i="28"/>
  <c r="BT443" i="28"/>
  <c r="BS443" i="28"/>
  <c r="BR443" i="28"/>
  <c r="BQ443" i="28"/>
  <c r="BP443" i="28"/>
  <c r="BO443" i="28"/>
  <c r="BN443" i="28"/>
  <c r="BM443" i="28"/>
  <c r="BL443" i="28"/>
  <c r="BK443" i="28"/>
  <c r="BJ443" i="28"/>
  <c r="BI443" i="28"/>
  <c r="BH443" i="28"/>
  <c r="BG443" i="28"/>
  <c r="FF442" i="28"/>
  <c r="FE442" i="28"/>
  <c r="FD442" i="28"/>
  <c r="FC442" i="28"/>
  <c r="FB442" i="28"/>
  <c r="FA442" i="28"/>
  <c r="EZ442" i="28"/>
  <c r="EY442" i="28"/>
  <c r="EX442" i="28"/>
  <c r="EW442" i="28"/>
  <c r="EV442" i="28"/>
  <c r="EU442" i="28"/>
  <c r="ET442" i="28"/>
  <c r="ES442" i="28"/>
  <c r="ER442" i="28"/>
  <c r="EQ442" i="28"/>
  <c r="EP442" i="28"/>
  <c r="EO442" i="28"/>
  <c r="EN442" i="28"/>
  <c r="EM442" i="28"/>
  <c r="EL442" i="28"/>
  <c r="EK442" i="28"/>
  <c r="EJ442" i="28"/>
  <c r="EI442" i="28"/>
  <c r="EH442" i="28"/>
  <c r="EG442" i="28"/>
  <c r="EF442" i="28"/>
  <c r="EE442" i="28"/>
  <c r="ED442" i="28"/>
  <c r="EC442" i="28"/>
  <c r="EB442" i="28"/>
  <c r="EA442" i="28"/>
  <c r="DZ442" i="28"/>
  <c r="DY442" i="28"/>
  <c r="DX442" i="28"/>
  <c r="DW442" i="28"/>
  <c r="DV442" i="28"/>
  <c r="DU442" i="28"/>
  <c r="DT442" i="28"/>
  <c r="DS442" i="28"/>
  <c r="DR442" i="28"/>
  <c r="DQ442" i="28"/>
  <c r="DP442" i="28"/>
  <c r="DO442" i="28"/>
  <c r="DN442" i="28"/>
  <c r="DM442" i="28"/>
  <c r="DL442" i="28"/>
  <c r="DK442" i="28"/>
  <c r="DF442" i="28"/>
  <c r="DE442" i="28"/>
  <c r="DD442" i="28"/>
  <c r="DC442" i="28"/>
  <c r="DB442" i="28"/>
  <c r="DA442" i="28"/>
  <c r="CZ442" i="28"/>
  <c r="CY442" i="28"/>
  <c r="CX442" i="28"/>
  <c r="CW442" i="28"/>
  <c r="CV442" i="28"/>
  <c r="CU442" i="28"/>
  <c r="CT442" i="28"/>
  <c r="CS442" i="28"/>
  <c r="CR442" i="28"/>
  <c r="CQ442" i="28"/>
  <c r="CP442" i="28"/>
  <c r="CO442" i="28"/>
  <c r="CN442" i="28"/>
  <c r="CM442" i="28"/>
  <c r="CL442" i="28"/>
  <c r="CK442" i="28"/>
  <c r="CJ442" i="28"/>
  <c r="CI442" i="28"/>
  <c r="CH442" i="28"/>
  <c r="CG442" i="28"/>
  <c r="CF442" i="28"/>
  <c r="CE442" i="28"/>
  <c r="CD442" i="28"/>
  <c r="CC442" i="28"/>
  <c r="CB442" i="28"/>
  <c r="CA442" i="28"/>
  <c r="BZ442" i="28"/>
  <c r="BY442" i="28"/>
  <c r="BX442" i="28"/>
  <c r="BW442" i="28"/>
  <c r="BV442" i="28"/>
  <c r="BU442" i="28"/>
  <c r="BT442" i="28"/>
  <c r="BS442" i="28"/>
  <c r="BR442" i="28"/>
  <c r="BQ442" i="28"/>
  <c r="BP442" i="28"/>
  <c r="BO442" i="28"/>
  <c r="BN442" i="28"/>
  <c r="BM442" i="28"/>
  <c r="BL442" i="28"/>
  <c r="BK442" i="28"/>
  <c r="BJ442" i="28"/>
  <c r="BI442" i="28"/>
  <c r="BH442" i="28"/>
  <c r="BG442" i="28"/>
  <c r="FF441" i="28"/>
  <c r="FE441" i="28"/>
  <c r="FD441" i="28"/>
  <c r="FC441" i="28"/>
  <c r="FB441" i="28"/>
  <c r="FA441" i="28"/>
  <c r="EZ441" i="28"/>
  <c r="EY441" i="28"/>
  <c r="EX441" i="28"/>
  <c r="EW441" i="28"/>
  <c r="EV441" i="28"/>
  <c r="EU441" i="28"/>
  <c r="ET441" i="28"/>
  <c r="ES441" i="28"/>
  <c r="ER441" i="28"/>
  <c r="EQ441" i="28"/>
  <c r="EP441" i="28"/>
  <c r="EO441" i="28"/>
  <c r="EN441" i="28"/>
  <c r="EM441" i="28"/>
  <c r="EL441" i="28"/>
  <c r="EK441" i="28"/>
  <c r="EJ441" i="28"/>
  <c r="EI441" i="28"/>
  <c r="EH441" i="28"/>
  <c r="EG441" i="28"/>
  <c r="EF441" i="28"/>
  <c r="EE441" i="28"/>
  <c r="ED441" i="28"/>
  <c r="EC441" i="28"/>
  <c r="EB441" i="28"/>
  <c r="EA441" i="28"/>
  <c r="DZ441" i="28"/>
  <c r="DY441" i="28"/>
  <c r="DX441" i="28"/>
  <c r="DW441" i="28"/>
  <c r="DV441" i="28"/>
  <c r="DU441" i="28"/>
  <c r="DT441" i="28"/>
  <c r="DS441" i="28"/>
  <c r="DR441" i="28"/>
  <c r="DQ441" i="28"/>
  <c r="DP441" i="28"/>
  <c r="DO441" i="28"/>
  <c r="DN441" i="28"/>
  <c r="DM441" i="28"/>
  <c r="DL441" i="28"/>
  <c r="DK441" i="28"/>
  <c r="DF441" i="28"/>
  <c r="DE441" i="28"/>
  <c r="DD441" i="28"/>
  <c r="DC441" i="28"/>
  <c r="DB441" i="28"/>
  <c r="DA441" i="28"/>
  <c r="CZ441" i="28"/>
  <c r="CY441" i="28"/>
  <c r="CX441" i="28"/>
  <c r="CW441" i="28"/>
  <c r="CV441" i="28"/>
  <c r="CU441" i="28"/>
  <c r="CT441" i="28"/>
  <c r="CS441" i="28"/>
  <c r="CR441" i="28"/>
  <c r="CQ441" i="28"/>
  <c r="CP441" i="28"/>
  <c r="CO441" i="28"/>
  <c r="CN441" i="28"/>
  <c r="CM441" i="28"/>
  <c r="CL441" i="28"/>
  <c r="CK441" i="28"/>
  <c r="CJ441" i="28"/>
  <c r="CI441" i="28"/>
  <c r="CH441" i="28"/>
  <c r="CG441" i="28"/>
  <c r="CF441" i="28"/>
  <c r="CE441" i="28"/>
  <c r="CD441" i="28"/>
  <c r="CC441" i="28"/>
  <c r="CB441" i="28"/>
  <c r="CA441" i="28"/>
  <c r="BZ441" i="28"/>
  <c r="BY441" i="28"/>
  <c r="BX441" i="28"/>
  <c r="BW441" i="28"/>
  <c r="BV441" i="28"/>
  <c r="BU441" i="28"/>
  <c r="BT441" i="28"/>
  <c r="BS441" i="28"/>
  <c r="BR441" i="28"/>
  <c r="BQ441" i="28"/>
  <c r="BP441" i="28"/>
  <c r="BO441" i="28"/>
  <c r="BN441" i="28"/>
  <c r="BM441" i="28"/>
  <c r="BL441" i="28"/>
  <c r="BK441" i="28"/>
  <c r="BJ441" i="28"/>
  <c r="BI441" i="28"/>
  <c r="BH441" i="28"/>
  <c r="BG441" i="28"/>
  <c r="FF440" i="28"/>
  <c r="FE440" i="28"/>
  <c r="FD440" i="28"/>
  <c r="FC440" i="28"/>
  <c r="FB440" i="28"/>
  <c r="FA440" i="28"/>
  <c r="EZ440" i="28"/>
  <c r="EY440" i="28"/>
  <c r="EX440" i="28"/>
  <c r="EW440" i="28"/>
  <c r="EV440" i="28"/>
  <c r="EU440" i="28"/>
  <c r="ET440" i="28"/>
  <c r="ES440" i="28"/>
  <c r="ER440" i="28"/>
  <c r="EQ440" i="28"/>
  <c r="EP440" i="28"/>
  <c r="EO440" i="28"/>
  <c r="EN440" i="28"/>
  <c r="EM440" i="28"/>
  <c r="EL440" i="28"/>
  <c r="EK440" i="28"/>
  <c r="EJ440" i="28"/>
  <c r="EI440" i="28"/>
  <c r="EH440" i="28"/>
  <c r="EG440" i="28"/>
  <c r="EF440" i="28"/>
  <c r="EE440" i="28"/>
  <c r="ED440" i="28"/>
  <c r="EC440" i="28"/>
  <c r="EB440" i="28"/>
  <c r="EA440" i="28"/>
  <c r="DZ440" i="28"/>
  <c r="DY440" i="28"/>
  <c r="DX440" i="28"/>
  <c r="DW440" i="28"/>
  <c r="DV440" i="28"/>
  <c r="DU440" i="28"/>
  <c r="DT440" i="28"/>
  <c r="DS440" i="28"/>
  <c r="DR440" i="28"/>
  <c r="DQ440" i="28"/>
  <c r="DP440" i="28"/>
  <c r="DO440" i="28"/>
  <c r="DN440" i="28"/>
  <c r="DM440" i="28"/>
  <c r="DL440" i="28"/>
  <c r="DK440" i="28"/>
  <c r="DF440" i="28"/>
  <c r="DE440" i="28"/>
  <c r="DD440" i="28"/>
  <c r="DC440" i="28"/>
  <c r="DB440" i="28"/>
  <c r="DA440" i="28"/>
  <c r="CZ440" i="28"/>
  <c r="CY440" i="28"/>
  <c r="CX440" i="28"/>
  <c r="CW440" i="28"/>
  <c r="CV440" i="28"/>
  <c r="CU440" i="28"/>
  <c r="CT440" i="28"/>
  <c r="CS440" i="28"/>
  <c r="CR440" i="28"/>
  <c r="CQ440" i="28"/>
  <c r="CP440" i="28"/>
  <c r="CO440" i="28"/>
  <c r="CN440" i="28"/>
  <c r="CM440" i="28"/>
  <c r="CL440" i="28"/>
  <c r="CK440" i="28"/>
  <c r="CJ440" i="28"/>
  <c r="CI440" i="28"/>
  <c r="CH440" i="28"/>
  <c r="CG440" i="28"/>
  <c r="CF440" i="28"/>
  <c r="CE440" i="28"/>
  <c r="CD440" i="28"/>
  <c r="CC440" i="28"/>
  <c r="CB440" i="28"/>
  <c r="CA440" i="28"/>
  <c r="BZ440" i="28"/>
  <c r="BY440" i="28"/>
  <c r="BX440" i="28"/>
  <c r="BW440" i="28"/>
  <c r="BV440" i="28"/>
  <c r="BU440" i="28"/>
  <c r="BT440" i="28"/>
  <c r="BS440" i="28"/>
  <c r="BR440" i="28"/>
  <c r="BQ440" i="28"/>
  <c r="BP440" i="28"/>
  <c r="BO440" i="28"/>
  <c r="BN440" i="28"/>
  <c r="BM440" i="28"/>
  <c r="BL440" i="28"/>
  <c r="BK440" i="28"/>
  <c r="BJ440" i="28"/>
  <c r="BI440" i="28"/>
  <c r="BH440" i="28"/>
  <c r="BG440" i="28"/>
  <c r="FF439" i="28"/>
  <c r="FE439" i="28"/>
  <c r="FD439" i="28"/>
  <c r="FC439" i="28"/>
  <c r="FB439" i="28"/>
  <c r="FA439" i="28"/>
  <c r="EZ439" i="28"/>
  <c r="EY439" i="28"/>
  <c r="EX439" i="28"/>
  <c r="EW439" i="28"/>
  <c r="EV439" i="28"/>
  <c r="EU439" i="28"/>
  <c r="ET439" i="28"/>
  <c r="ES439" i="28"/>
  <c r="ER439" i="28"/>
  <c r="EQ439" i="28"/>
  <c r="EP439" i="28"/>
  <c r="EO439" i="28"/>
  <c r="EN439" i="28"/>
  <c r="EM439" i="28"/>
  <c r="EL439" i="28"/>
  <c r="EK439" i="28"/>
  <c r="EJ439" i="28"/>
  <c r="EI439" i="28"/>
  <c r="EH439" i="28"/>
  <c r="EG439" i="28"/>
  <c r="EF439" i="28"/>
  <c r="EE439" i="28"/>
  <c r="ED439" i="28"/>
  <c r="EC439" i="28"/>
  <c r="EB439" i="28"/>
  <c r="EA439" i="28"/>
  <c r="DZ439" i="28"/>
  <c r="DY439" i="28"/>
  <c r="DX439" i="28"/>
  <c r="DW439" i="28"/>
  <c r="DV439" i="28"/>
  <c r="DU439" i="28"/>
  <c r="DT439" i="28"/>
  <c r="DS439" i="28"/>
  <c r="DR439" i="28"/>
  <c r="DQ439" i="28"/>
  <c r="DP439" i="28"/>
  <c r="DO439" i="28"/>
  <c r="DN439" i="28"/>
  <c r="DM439" i="28"/>
  <c r="DL439" i="28"/>
  <c r="DK439" i="28"/>
  <c r="DF439" i="28"/>
  <c r="DE439" i="28"/>
  <c r="DD439" i="28"/>
  <c r="DC439" i="28"/>
  <c r="DB439" i="28"/>
  <c r="DA439" i="28"/>
  <c r="CZ439" i="28"/>
  <c r="CY439" i="28"/>
  <c r="CX439" i="28"/>
  <c r="CW439" i="28"/>
  <c r="CV439" i="28"/>
  <c r="CU439" i="28"/>
  <c r="CT439" i="28"/>
  <c r="CS439" i="28"/>
  <c r="CR439" i="28"/>
  <c r="CQ439" i="28"/>
  <c r="CP439" i="28"/>
  <c r="CO439" i="28"/>
  <c r="CN439" i="28"/>
  <c r="CM439" i="28"/>
  <c r="CL439" i="28"/>
  <c r="CK439" i="28"/>
  <c r="CJ439" i="28"/>
  <c r="CI439" i="28"/>
  <c r="CH439" i="28"/>
  <c r="CG439" i="28"/>
  <c r="CF439" i="28"/>
  <c r="CE439" i="28"/>
  <c r="CD439" i="28"/>
  <c r="CC439" i="28"/>
  <c r="CB439" i="28"/>
  <c r="CA439" i="28"/>
  <c r="BZ439" i="28"/>
  <c r="BY439" i="28"/>
  <c r="BX439" i="28"/>
  <c r="BW439" i="28"/>
  <c r="BV439" i="28"/>
  <c r="BU439" i="28"/>
  <c r="BT439" i="28"/>
  <c r="BS439" i="28"/>
  <c r="BR439" i="28"/>
  <c r="BQ439" i="28"/>
  <c r="BP439" i="28"/>
  <c r="BO439" i="28"/>
  <c r="BN439" i="28"/>
  <c r="BM439" i="28"/>
  <c r="BL439" i="28"/>
  <c r="BK439" i="28"/>
  <c r="BJ439" i="28"/>
  <c r="BI439" i="28"/>
  <c r="BH439" i="28"/>
  <c r="BG439" i="28"/>
  <c r="FF438" i="28"/>
  <c r="FE438" i="28"/>
  <c r="FD438" i="28"/>
  <c r="FC438" i="28"/>
  <c r="FB438" i="28"/>
  <c r="FA438" i="28"/>
  <c r="EZ438" i="28"/>
  <c r="EY438" i="28"/>
  <c r="EX438" i="28"/>
  <c r="EW438" i="28"/>
  <c r="EV438" i="28"/>
  <c r="EU438" i="28"/>
  <c r="ET438" i="28"/>
  <c r="ES438" i="28"/>
  <c r="ER438" i="28"/>
  <c r="EQ438" i="28"/>
  <c r="EP438" i="28"/>
  <c r="EO438" i="28"/>
  <c r="EN438" i="28"/>
  <c r="EM438" i="28"/>
  <c r="EL438" i="28"/>
  <c r="EK438" i="28"/>
  <c r="EJ438" i="28"/>
  <c r="EI438" i="28"/>
  <c r="EH438" i="28"/>
  <c r="EG438" i="28"/>
  <c r="EF438" i="28"/>
  <c r="EE438" i="28"/>
  <c r="ED438" i="28"/>
  <c r="EC438" i="28"/>
  <c r="EB438" i="28"/>
  <c r="EA438" i="28"/>
  <c r="DZ438" i="28"/>
  <c r="DY438" i="28"/>
  <c r="DX438" i="28"/>
  <c r="DW438" i="28"/>
  <c r="DV438" i="28"/>
  <c r="DU438" i="28"/>
  <c r="DT438" i="28"/>
  <c r="DS438" i="28"/>
  <c r="DR438" i="28"/>
  <c r="DQ438" i="28"/>
  <c r="DP438" i="28"/>
  <c r="DO438" i="28"/>
  <c r="DN438" i="28"/>
  <c r="DM438" i="28"/>
  <c r="DL438" i="28"/>
  <c r="DK438" i="28"/>
  <c r="DF438" i="28"/>
  <c r="DE438" i="28"/>
  <c r="DD438" i="28"/>
  <c r="DC438" i="28"/>
  <c r="DB438" i="28"/>
  <c r="DA438" i="28"/>
  <c r="CZ438" i="28"/>
  <c r="CY438" i="28"/>
  <c r="CX438" i="28"/>
  <c r="CW438" i="28"/>
  <c r="CV438" i="28"/>
  <c r="CU438" i="28"/>
  <c r="CT438" i="28"/>
  <c r="CS438" i="28"/>
  <c r="CR438" i="28"/>
  <c r="CQ438" i="28"/>
  <c r="CP438" i="28"/>
  <c r="CO438" i="28"/>
  <c r="CN438" i="28"/>
  <c r="CM438" i="28"/>
  <c r="CL438" i="28"/>
  <c r="CK438" i="28"/>
  <c r="CJ438" i="28"/>
  <c r="CI438" i="28"/>
  <c r="CH438" i="28"/>
  <c r="CG438" i="28"/>
  <c r="CF438" i="28"/>
  <c r="CE438" i="28"/>
  <c r="CD438" i="28"/>
  <c r="CC438" i="28"/>
  <c r="CB438" i="28"/>
  <c r="CA438" i="28"/>
  <c r="BZ438" i="28"/>
  <c r="BY438" i="28"/>
  <c r="BX438" i="28"/>
  <c r="BW438" i="28"/>
  <c r="BV438" i="28"/>
  <c r="BU438" i="28"/>
  <c r="BT438" i="28"/>
  <c r="BS438" i="28"/>
  <c r="BR438" i="28"/>
  <c r="BQ438" i="28"/>
  <c r="BP438" i="28"/>
  <c r="BO438" i="28"/>
  <c r="BN438" i="28"/>
  <c r="BM438" i="28"/>
  <c r="BL438" i="28"/>
  <c r="BK438" i="28"/>
  <c r="BJ438" i="28"/>
  <c r="BI438" i="28"/>
  <c r="BH438" i="28"/>
  <c r="BG438" i="28"/>
  <c r="FF437" i="28"/>
  <c r="FE437" i="28"/>
  <c r="FD437" i="28"/>
  <c r="FC437" i="28"/>
  <c r="FB437" i="28"/>
  <c r="FA437" i="28"/>
  <c r="EZ437" i="28"/>
  <c r="EY437" i="28"/>
  <c r="EX437" i="28"/>
  <c r="EW437" i="28"/>
  <c r="EV437" i="28"/>
  <c r="EU437" i="28"/>
  <c r="ET437" i="28"/>
  <c r="ES437" i="28"/>
  <c r="ER437" i="28"/>
  <c r="EQ437" i="28"/>
  <c r="EP437" i="28"/>
  <c r="EO437" i="28"/>
  <c r="EN437" i="28"/>
  <c r="EM437" i="28"/>
  <c r="EL437" i="28"/>
  <c r="EK437" i="28"/>
  <c r="EJ437" i="28"/>
  <c r="EI437" i="28"/>
  <c r="EH437" i="28"/>
  <c r="EG437" i="28"/>
  <c r="EF437" i="28"/>
  <c r="EE437" i="28"/>
  <c r="ED437" i="28"/>
  <c r="EC437" i="28"/>
  <c r="EB437" i="28"/>
  <c r="EA437" i="28"/>
  <c r="DZ437" i="28"/>
  <c r="DY437" i="28"/>
  <c r="DX437" i="28"/>
  <c r="DW437" i="28"/>
  <c r="DV437" i="28"/>
  <c r="DU437" i="28"/>
  <c r="DT437" i="28"/>
  <c r="DS437" i="28"/>
  <c r="DR437" i="28"/>
  <c r="DQ437" i="28"/>
  <c r="DP437" i="28"/>
  <c r="DO437" i="28"/>
  <c r="DN437" i="28"/>
  <c r="DM437" i="28"/>
  <c r="DL437" i="28"/>
  <c r="DK437" i="28"/>
  <c r="DF437" i="28"/>
  <c r="DE437" i="28"/>
  <c r="DD437" i="28"/>
  <c r="DC437" i="28"/>
  <c r="DB437" i="28"/>
  <c r="DA437" i="28"/>
  <c r="CZ437" i="28"/>
  <c r="CY437" i="28"/>
  <c r="CX437" i="28"/>
  <c r="CW437" i="28"/>
  <c r="CV437" i="28"/>
  <c r="CU437" i="28"/>
  <c r="CT437" i="28"/>
  <c r="CS437" i="28"/>
  <c r="CR437" i="28"/>
  <c r="CQ437" i="28"/>
  <c r="CP437" i="28"/>
  <c r="CO437" i="28"/>
  <c r="CN437" i="28"/>
  <c r="CM437" i="28"/>
  <c r="CL437" i="28"/>
  <c r="CK437" i="28"/>
  <c r="CJ437" i="28"/>
  <c r="CI437" i="28"/>
  <c r="CH437" i="28"/>
  <c r="CG437" i="28"/>
  <c r="CF437" i="28"/>
  <c r="CE437" i="28"/>
  <c r="CD437" i="28"/>
  <c r="CC437" i="28"/>
  <c r="CB437" i="28"/>
  <c r="CA437" i="28"/>
  <c r="BZ437" i="28"/>
  <c r="BY437" i="28"/>
  <c r="BX437" i="28"/>
  <c r="BW437" i="28"/>
  <c r="BV437" i="28"/>
  <c r="BU437" i="28"/>
  <c r="BT437" i="28"/>
  <c r="BS437" i="28"/>
  <c r="BR437" i="28"/>
  <c r="BQ437" i="28"/>
  <c r="BP437" i="28"/>
  <c r="BO437" i="28"/>
  <c r="BN437" i="28"/>
  <c r="BM437" i="28"/>
  <c r="BL437" i="28"/>
  <c r="BK437" i="28"/>
  <c r="BJ437" i="28"/>
  <c r="BI437" i="28"/>
  <c r="BH437" i="28"/>
  <c r="BG437" i="28"/>
  <c r="FF436" i="28"/>
  <c r="FF445" i="28" s="1"/>
  <c r="FE436" i="28"/>
  <c r="FE445" i="28" s="1"/>
  <c r="FD436" i="28"/>
  <c r="FD445" i="28" s="1"/>
  <c r="FC436" i="28"/>
  <c r="FC445" i="28" s="1"/>
  <c r="FB436" i="28"/>
  <c r="FB445" i="28" s="1"/>
  <c r="FA436" i="28"/>
  <c r="FA445" i="28" s="1"/>
  <c r="EZ436" i="28"/>
  <c r="EZ445" i="28" s="1"/>
  <c r="EY436" i="28"/>
  <c r="EY445" i="28" s="1"/>
  <c r="EX436" i="28"/>
  <c r="EX445" i="28" s="1"/>
  <c r="EW436" i="28"/>
  <c r="EW445" i="28" s="1"/>
  <c r="EV436" i="28"/>
  <c r="EV445" i="28" s="1"/>
  <c r="EU436" i="28"/>
  <c r="EU445" i="28" s="1"/>
  <c r="ET436" i="28"/>
  <c r="ET445" i="28" s="1"/>
  <c r="ES436" i="28"/>
  <c r="ES445" i="28" s="1"/>
  <c r="ER436" i="28"/>
  <c r="ER445" i="28" s="1"/>
  <c r="EQ436" i="28"/>
  <c r="EQ445" i="28" s="1"/>
  <c r="EP436" i="28"/>
  <c r="EP445" i="28" s="1"/>
  <c r="EO436" i="28"/>
  <c r="EO445" i="28" s="1"/>
  <c r="EN436" i="28"/>
  <c r="EN445" i="28" s="1"/>
  <c r="EM436" i="28"/>
  <c r="EM445" i="28" s="1"/>
  <c r="EL436" i="28"/>
  <c r="EL445" i="28" s="1"/>
  <c r="EK436" i="28"/>
  <c r="EK445" i="28" s="1"/>
  <c r="EJ436" i="28"/>
  <c r="EJ445" i="28" s="1"/>
  <c r="EI436" i="28"/>
  <c r="EI445" i="28" s="1"/>
  <c r="EH436" i="28"/>
  <c r="EH445" i="28" s="1"/>
  <c r="EG436" i="28"/>
  <c r="EG445" i="28" s="1"/>
  <c r="EF436" i="28"/>
  <c r="EF445" i="28" s="1"/>
  <c r="EE436" i="28"/>
  <c r="EE445" i="28" s="1"/>
  <c r="ED436" i="28"/>
  <c r="ED445" i="28" s="1"/>
  <c r="EC436" i="28"/>
  <c r="EC445" i="28" s="1"/>
  <c r="EB436" i="28"/>
  <c r="EB445" i="28" s="1"/>
  <c r="EA436" i="28"/>
  <c r="EA445" i="28" s="1"/>
  <c r="DZ436" i="28"/>
  <c r="DZ445" i="28" s="1"/>
  <c r="DY436" i="28"/>
  <c r="DY445" i="28" s="1"/>
  <c r="DX436" i="28"/>
  <c r="DX445" i="28" s="1"/>
  <c r="DW436" i="28"/>
  <c r="DW445" i="28" s="1"/>
  <c r="DV436" i="28"/>
  <c r="DV445" i="28" s="1"/>
  <c r="DU436" i="28"/>
  <c r="DU445" i="28" s="1"/>
  <c r="DT436" i="28"/>
  <c r="DT445" i="28" s="1"/>
  <c r="DS436" i="28"/>
  <c r="DS445" i="28" s="1"/>
  <c r="DR436" i="28"/>
  <c r="DR445" i="28" s="1"/>
  <c r="DQ436" i="28"/>
  <c r="DQ445" i="28" s="1"/>
  <c r="DP436" i="28"/>
  <c r="DP445" i="28" s="1"/>
  <c r="DO436" i="28"/>
  <c r="DN436" i="28"/>
  <c r="DN445" i="28" s="1"/>
  <c r="DM436" i="28"/>
  <c r="DM445" i="28" s="1"/>
  <c r="DL436" i="28"/>
  <c r="DL445" i="28" s="1"/>
  <c r="DK436" i="28"/>
  <c r="DK445" i="28" s="1"/>
  <c r="DF436" i="28"/>
  <c r="DF445" i="28" s="1"/>
  <c r="DE436" i="28"/>
  <c r="DE445" i="28" s="1"/>
  <c r="DD436" i="28"/>
  <c r="DD445" i="28" s="1"/>
  <c r="DC436" i="28"/>
  <c r="DC445" i="28" s="1"/>
  <c r="DB436" i="28"/>
  <c r="DB445" i="28" s="1"/>
  <c r="DA436" i="28"/>
  <c r="DA445" i="28" s="1"/>
  <c r="CZ436" i="28"/>
  <c r="CZ445" i="28" s="1"/>
  <c r="CY436" i="28"/>
  <c r="CY445" i="28" s="1"/>
  <c r="CX436" i="28"/>
  <c r="CX445" i="28" s="1"/>
  <c r="CW436" i="28"/>
  <c r="CW445" i="28" s="1"/>
  <c r="CV436" i="28"/>
  <c r="CV445" i="28" s="1"/>
  <c r="CU436" i="28"/>
  <c r="CT436" i="28"/>
  <c r="CT445" i="28" s="1"/>
  <c r="CS436" i="28"/>
  <c r="CS445" i="28" s="1"/>
  <c r="CR436" i="28"/>
  <c r="CR445" i="28" s="1"/>
  <c r="CQ436" i="28"/>
  <c r="CQ445" i="28" s="1"/>
  <c r="CP436" i="28"/>
  <c r="CP445" i="28" s="1"/>
  <c r="CO436" i="28"/>
  <c r="CO445" i="28" s="1"/>
  <c r="CN436" i="28"/>
  <c r="CN445" i="28" s="1"/>
  <c r="CM436" i="28"/>
  <c r="CM445" i="28" s="1"/>
  <c r="CL436" i="28"/>
  <c r="CL445" i="28" s="1"/>
  <c r="CK436" i="28"/>
  <c r="CK445" i="28" s="1"/>
  <c r="CJ436" i="28"/>
  <c r="CJ445" i="28" s="1"/>
  <c r="CI436" i="28"/>
  <c r="CI445" i="28" s="1"/>
  <c r="CH436" i="28"/>
  <c r="CH445" i="28" s="1"/>
  <c r="CG436" i="28"/>
  <c r="CG445" i="28" s="1"/>
  <c r="CF436" i="28"/>
  <c r="CF445" i="28" s="1"/>
  <c r="CE436" i="28"/>
  <c r="CE445" i="28" s="1"/>
  <c r="CD436" i="28"/>
  <c r="CD445" i="28" s="1"/>
  <c r="CC436" i="28"/>
  <c r="CC445" i="28" s="1"/>
  <c r="CB436" i="28"/>
  <c r="CB445" i="28" s="1"/>
  <c r="CA436" i="28"/>
  <c r="CA445" i="28" s="1"/>
  <c r="BZ436" i="28"/>
  <c r="BZ445" i="28" s="1"/>
  <c r="BY436" i="28"/>
  <c r="BY445" i="28" s="1"/>
  <c r="BX436" i="28"/>
  <c r="BX445" i="28" s="1"/>
  <c r="BW436" i="28"/>
  <c r="BW445" i="28" s="1"/>
  <c r="BV436" i="28"/>
  <c r="BV445" i="28" s="1"/>
  <c r="BU436" i="28"/>
  <c r="BU445" i="28" s="1"/>
  <c r="BT436" i="28"/>
  <c r="BT445" i="28" s="1"/>
  <c r="BS436" i="28"/>
  <c r="BS445" i="28" s="1"/>
  <c r="BR436" i="28"/>
  <c r="BR445" i="28" s="1"/>
  <c r="BQ436" i="28"/>
  <c r="BQ445" i="28" s="1"/>
  <c r="BP436" i="28"/>
  <c r="BP445" i="28" s="1"/>
  <c r="BO436" i="28"/>
  <c r="BO445" i="28" s="1"/>
  <c r="BN436" i="28"/>
  <c r="BN445" i="28" s="1"/>
  <c r="BM436" i="28"/>
  <c r="BM445" i="28" s="1"/>
  <c r="BL436" i="28"/>
  <c r="BL445" i="28" s="1"/>
  <c r="BK436" i="28"/>
  <c r="BK445" i="28" s="1"/>
  <c r="BJ436" i="28"/>
  <c r="BJ445" i="28" s="1"/>
  <c r="FU446" i="28" s="1"/>
  <c r="BI436" i="28"/>
  <c r="BI445" i="28" s="1"/>
  <c r="FQ446" i="28" s="1"/>
  <c r="BH436" i="28"/>
  <c r="BH445" i="28" s="1"/>
  <c r="FM446" i="28" s="1"/>
  <c r="BG436" i="28"/>
  <c r="FF435" i="28"/>
  <c r="FE435" i="28"/>
  <c r="FD435" i="28"/>
  <c r="FC435" i="28"/>
  <c r="FB435" i="28"/>
  <c r="FA435" i="28"/>
  <c r="EZ435" i="28"/>
  <c r="EY435" i="28"/>
  <c r="EX435" i="28"/>
  <c r="EW435" i="28"/>
  <c r="EV435" i="28"/>
  <c r="EU435" i="28"/>
  <c r="ET435" i="28"/>
  <c r="ES435" i="28"/>
  <c r="ER435" i="28"/>
  <c r="EQ435" i="28"/>
  <c r="EP435" i="28"/>
  <c r="EO435" i="28"/>
  <c r="EN435" i="28"/>
  <c r="EM435" i="28"/>
  <c r="EL435" i="28"/>
  <c r="EK435" i="28"/>
  <c r="EJ435" i="28"/>
  <c r="EI435" i="28"/>
  <c r="EH435" i="28"/>
  <c r="EG435" i="28"/>
  <c r="EF435" i="28"/>
  <c r="EE435" i="28"/>
  <c r="ED435" i="28"/>
  <c r="EC435" i="28"/>
  <c r="EB435" i="28"/>
  <c r="EA435" i="28"/>
  <c r="DZ435" i="28"/>
  <c r="DY435" i="28"/>
  <c r="DX435" i="28"/>
  <c r="DW435" i="28"/>
  <c r="DV435" i="28"/>
  <c r="DU435" i="28"/>
  <c r="DT435" i="28"/>
  <c r="DS435" i="28"/>
  <c r="DR435" i="28"/>
  <c r="DQ435" i="28"/>
  <c r="DP435" i="28"/>
  <c r="DO435" i="28"/>
  <c r="DN435" i="28"/>
  <c r="DM435" i="28"/>
  <c r="DL435" i="28"/>
  <c r="DK435" i="28"/>
  <c r="DF435" i="28"/>
  <c r="DE435" i="28"/>
  <c r="DD435" i="28"/>
  <c r="DC435" i="28"/>
  <c r="DB435" i="28"/>
  <c r="DA435" i="28"/>
  <c r="CZ435" i="28"/>
  <c r="CY435" i="28"/>
  <c r="CX435" i="28"/>
  <c r="CW435" i="28"/>
  <c r="CV435" i="28"/>
  <c r="CU435" i="28"/>
  <c r="CT435" i="28"/>
  <c r="CS435" i="28"/>
  <c r="CR435" i="28"/>
  <c r="CQ435" i="28"/>
  <c r="CP435" i="28"/>
  <c r="CO435" i="28"/>
  <c r="CN435" i="28"/>
  <c r="CM435" i="28"/>
  <c r="CL435" i="28"/>
  <c r="CK435" i="28"/>
  <c r="CJ435" i="28"/>
  <c r="CI435" i="28"/>
  <c r="CH435" i="28"/>
  <c r="CG435" i="28"/>
  <c r="CF435" i="28"/>
  <c r="CE435" i="28"/>
  <c r="CD435" i="28"/>
  <c r="CC435" i="28"/>
  <c r="CB435" i="28"/>
  <c r="CA435" i="28"/>
  <c r="BZ435" i="28"/>
  <c r="BY435" i="28"/>
  <c r="BX435" i="28"/>
  <c r="BW435" i="28"/>
  <c r="BV435" i="28"/>
  <c r="BU435" i="28"/>
  <c r="BT435" i="28"/>
  <c r="BS435" i="28"/>
  <c r="BR435" i="28"/>
  <c r="BQ435" i="28"/>
  <c r="BP435" i="28"/>
  <c r="BO435" i="28"/>
  <c r="BN435" i="28"/>
  <c r="BM435" i="28"/>
  <c r="BL435" i="28"/>
  <c r="BK435" i="28"/>
  <c r="BJ435" i="28"/>
  <c r="BI435" i="28"/>
  <c r="BH435" i="28"/>
  <c r="BG435" i="28"/>
  <c r="FF434" i="28"/>
  <c r="FE434" i="28"/>
  <c r="FD434" i="28"/>
  <c r="FC434" i="28"/>
  <c r="FB434" i="28"/>
  <c r="FA434" i="28"/>
  <c r="EZ434" i="28"/>
  <c r="EY434" i="28"/>
  <c r="EX434" i="28"/>
  <c r="EW434" i="28"/>
  <c r="EV434" i="28"/>
  <c r="EU434" i="28"/>
  <c r="ET434" i="28"/>
  <c r="ES434" i="28"/>
  <c r="ER434" i="28"/>
  <c r="EQ434" i="28"/>
  <c r="EP434" i="28"/>
  <c r="EO434" i="28"/>
  <c r="EN434" i="28"/>
  <c r="EM434" i="28"/>
  <c r="EL434" i="28"/>
  <c r="EK434" i="28"/>
  <c r="EJ434" i="28"/>
  <c r="EI434" i="28"/>
  <c r="EH434" i="28"/>
  <c r="EG434" i="28"/>
  <c r="EF434" i="28"/>
  <c r="EE434" i="28"/>
  <c r="ED434" i="28"/>
  <c r="EC434" i="28"/>
  <c r="EB434" i="28"/>
  <c r="EA434" i="28"/>
  <c r="DZ434" i="28"/>
  <c r="DY434" i="28"/>
  <c r="DX434" i="28"/>
  <c r="DW434" i="28"/>
  <c r="DV434" i="28"/>
  <c r="DU434" i="28"/>
  <c r="DT434" i="28"/>
  <c r="DS434" i="28"/>
  <c r="DR434" i="28"/>
  <c r="DQ434" i="28"/>
  <c r="DP434" i="28"/>
  <c r="DO434" i="28"/>
  <c r="DN434" i="28"/>
  <c r="DM434" i="28"/>
  <c r="DL434" i="28"/>
  <c r="DK434" i="28"/>
  <c r="DF434" i="28"/>
  <c r="DE434" i="28"/>
  <c r="DD434" i="28"/>
  <c r="DC434" i="28"/>
  <c r="DB434" i="28"/>
  <c r="DA434" i="28"/>
  <c r="CZ434" i="28"/>
  <c r="CY434" i="28"/>
  <c r="CX434" i="28"/>
  <c r="CW434" i="28"/>
  <c r="CV434" i="28"/>
  <c r="CU434" i="28"/>
  <c r="CT434" i="28"/>
  <c r="CS434" i="28"/>
  <c r="CR434" i="28"/>
  <c r="CQ434" i="28"/>
  <c r="CP434" i="28"/>
  <c r="CO434" i="28"/>
  <c r="CN434" i="28"/>
  <c r="CM434" i="28"/>
  <c r="CL434" i="28"/>
  <c r="CK434" i="28"/>
  <c r="CJ434" i="28"/>
  <c r="CI434" i="28"/>
  <c r="CH434" i="28"/>
  <c r="CG434" i="28"/>
  <c r="CF434" i="28"/>
  <c r="CE434" i="28"/>
  <c r="CD434" i="28"/>
  <c r="CC434" i="28"/>
  <c r="CB434" i="28"/>
  <c r="CA434" i="28"/>
  <c r="BZ434" i="28"/>
  <c r="BY434" i="28"/>
  <c r="BX434" i="28"/>
  <c r="BW434" i="28"/>
  <c r="BV434" i="28"/>
  <c r="BU434" i="28"/>
  <c r="BT434" i="28"/>
  <c r="BS434" i="28"/>
  <c r="BR434" i="28"/>
  <c r="BQ434" i="28"/>
  <c r="BP434" i="28"/>
  <c r="BO434" i="28"/>
  <c r="BN434" i="28"/>
  <c r="BM434" i="28"/>
  <c r="BL434" i="28"/>
  <c r="BK434" i="28"/>
  <c r="BJ434" i="28"/>
  <c r="BI434" i="28"/>
  <c r="BH434" i="28"/>
  <c r="BG434" i="28"/>
  <c r="FF433" i="28"/>
  <c r="FE433" i="28"/>
  <c r="FD433" i="28"/>
  <c r="FC433" i="28"/>
  <c r="FB433" i="28"/>
  <c r="FA433" i="28"/>
  <c r="EZ433" i="28"/>
  <c r="EY433" i="28"/>
  <c r="EX433" i="28"/>
  <c r="EW433" i="28"/>
  <c r="EV433" i="28"/>
  <c r="EU433" i="28"/>
  <c r="ET433" i="28"/>
  <c r="ES433" i="28"/>
  <c r="ER433" i="28"/>
  <c r="EQ433" i="28"/>
  <c r="EP433" i="28"/>
  <c r="EO433" i="28"/>
  <c r="EN433" i="28"/>
  <c r="EM433" i="28"/>
  <c r="EL433" i="28"/>
  <c r="EK433" i="28"/>
  <c r="EJ433" i="28"/>
  <c r="EI433" i="28"/>
  <c r="EH433" i="28"/>
  <c r="EG433" i="28"/>
  <c r="EF433" i="28"/>
  <c r="EE433" i="28"/>
  <c r="ED433" i="28"/>
  <c r="EC433" i="28"/>
  <c r="EB433" i="28"/>
  <c r="EA433" i="28"/>
  <c r="DZ433" i="28"/>
  <c r="DY433" i="28"/>
  <c r="DX433" i="28"/>
  <c r="DW433" i="28"/>
  <c r="DV433" i="28"/>
  <c r="DU433" i="28"/>
  <c r="DT433" i="28"/>
  <c r="DS433" i="28"/>
  <c r="DR433" i="28"/>
  <c r="DQ433" i="28"/>
  <c r="DP433" i="28"/>
  <c r="DO433" i="28"/>
  <c r="DN433" i="28"/>
  <c r="DM433" i="28"/>
  <c r="DL433" i="28"/>
  <c r="DK433" i="28"/>
  <c r="DF433" i="28"/>
  <c r="DE433" i="28"/>
  <c r="DD433" i="28"/>
  <c r="DC433" i="28"/>
  <c r="DB433" i="28"/>
  <c r="DA433" i="28"/>
  <c r="CZ433" i="28"/>
  <c r="CY433" i="28"/>
  <c r="CX433" i="28"/>
  <c r="CW433" i="28"/>
  <c r="CV433" i="28"/>
  <c r="CU433" i="28"/>
  <c r="CT433" i="28"/>
  <c r="CS433" i="28"/>
  <c r="CR433" i="28"/>
  <c r="CQ433" i="28"/>
  <c r="CP433" i="28"/>
  <c r="CO433" i="28"/>
  <c r="CN433" i="28"/>
  <c r="CM433" i="28"/>
  <c r="CL433" i="28"/>
  <c r="CK433" i="28"/>
  <c r="CJ433" i="28"/>
  <c r="CI433" i="28"/>
  <c r="CH433" i="28"/>
  <c r="CG433" i="28"/>
  <c r="CF433" i="28"/>
  <c r="CE433" i="28"/>
  <c r="CD433" i="28"/>
  <c r="CC433" i="28"/>
  <c r="CB433" i="28"/>
  <c r="CA433" i="28"/>
  <c r="BZ433" i="28"/>
  <c r="BY433" i="28"/>
  <c r="BX433" i="28"/>
  <c r="BW433" i="28"/>
  <c r="BV433" i="28"/>
  <c r="BU433" i="28"/>
  <c r="BT433" i="28"/>
  <c r="BS433" i="28"/>
  <c r="BR433" i="28"/>
  <c r="BQ433" i="28"/>
  <c r="BP433" i="28"/>
  <c r="BO433" i="28"/>
  <c r="BN433" i="28"/>
  <c r="BM433" i="28"/>
  <c r="BL433" i="28"/>
  <c r="BK433" i="28"/>
  <c r="BJ433" i="28"/>
  <c r="BI433" i="28"/>
  <c r="BH433" i="28"/>
  <c r="BG433" i="28"/>
  <c r="FF432" i="28"/>
  <c r="FE432" i="28"/>
  <c r="FD432" i="28"/>
  <c r="FC432" i="28"/>
  <c r="FB432" i="28"/>
  <c r="FA432" i="28"/>
  <c r="EZ432" i="28"/>
  <c r="EY432" i="28"/>
  <c r="EX432" i="28"/>
  <c r="EW432" i="28"/>
  <c r="EV432" i="28"/>
  <c r="EU432" i="28"/>
  <c r="ET432" i="28"/>
  <c r="ES432" i="28"/>
  <c r="ER432" i="28"/>
  <c r="EQ432" i="28"/>
  <c r="EP432" i="28"/>
  <c r="EO432" i="28"/>
  <c r="EN432" i="28"/>
  <c r="EM432" i="28"/>
  <c r="EL432" i="28"/>
  <c r="EK432" i="28"/>
  <c r="EJ432" i="28"/>
  <c r="EI432" i="28"/>
  <c r="EH432" i="28"/>
  <c r="EG432" i="28"/>
  <c r="EF432" i="28"/>
  <c r="EE432" i="28"/>
  <c r="ED432" i="28"/>
  <c r="EC432" i="28"/>
  <c r="EB432" i="28"/>
  <c r="EA432" i="28"/>
  <c r="DZ432" i="28"/>
  <c r="DY432" i="28"/>
  <c r="DX432" i="28"/>
  <c r="DW432" i="28"/>
  <c r="DV432" i="28"/>
  <c r="DU432" i="28"/>
  <c r="DT432" i="28"/>
  <c r="DS432" i="28"/>
  <c r="DR432" i="28"/>
  <c r="DQ432" i="28"/>
  <c r="DP432" i="28"/>
  <c r="DO432" i="28"/>
  <c r="DN432" i="28"/>
  <c r="DM432" i="28"/>
  <c r="DL432" i="28"/>
  <c r="DK432" i="28"/>
  <c r="DF432" i="28"/>
  <c r="DE432" i="28"/>
  <c r="DD432" i="28"/>
  <c r="DC432" i="28"/>
  <c r="DB432" i="28"/>
  <c r="DA432" i="28"/>
  <c r="CZ432" i="28"/>
  <c r="CY432" i="28"/>
  <c r="CX432" i="28"/>
  <c r="CW432" i="28"/>
  <c r="CV432" i="28"/>
  <c r="CU432" i="28"/>
  <c r="CT432" i="28"/>
  <c r="CS432" i="28"/>
  <c r="CR432" i="28"/>
  <c r="CQ432" i="28"/>
  <c r="CP432" i="28"/>
  <c r="CO432" i="28"/>
  <c r="CN432" i="28"/>
  <c r="CM432" i="28"/>
  <c r="CL432" i="28"/>
  <c r="CK432" i="28"/>
  <c r="CJ432" i="28"/>
  <c r="CI432" i="28"/>
  <c r="CH432" i="28"/>
  <c r="CG432" i="28"/>
  <c r="CF432" i="28"/>
  <c r="CE432" i="28"/>
  <c r="CD432" i="28"/>
  <c r="CC432" i="28"/>
  <c r="CB432" i="28"/>
  <c r="CA432" i="28"/>
  <c r="BZ432" i="28"/>
  <c r="BY432" i="28"/>
  <c r="BX432" i="28"/>
  <c r="BW432" i="28"/>
  <c r="BV432" i="28"/>
  <c r="BU432" i="28"/>
  <c r="BT432" i="28"/>
  <c r="BS432" i="28"/>
  <c r="BR432" i="28"/>
  <c r="BQ432" i="28"/>
  <c r="BP432" i="28"/>
  <c r="BO432" i="28"/>
  <c r="BN432" i="28"/>
  <c r="BM432" i="28"/>
  <c r="BL432" i="28"/>
  <c r="BK432" i="28"/>
  <c r="BJ432" i="28"/>
  <c r="BI432" i="28"/>
  <c r="BH432" i="28"/>
  <c r="BG432" i="28"/>
  <c r="FF431" i="28"/>
  <c r="FE431" i="28"/>
  <c r="FD431" i="28"/>
  <c r="FC431" i="28"/>
  <c r="FB431" i="28"/>
  <c r="FA431" i="28"/>
  <c r="EZ431" i="28"/>
  <c r="EY431" i="28"/>
  <c r="EX431" i="28"/>
  <c r="EW431" i="28"/>
  <c r="EV431" i="28"/>
  <c r="EU431" i="28"/>
  <c r="ET431" i="28"/>
  <c r="ES431" i="28"/>
  <c r="ER431" i="28"/>
  <c r="EQ431" i="28"/>
  <c r="EP431" i="28"/>
  <c r="EO431" i="28"/>
  <c r="EN431" i="28"/>
  <c r="EM431" i="28"/>
  <c r="EL431" i="28"/>
  <c r="EK431" i="28"/>
  <c r="EJ431" i="28"/>
  <c r="EI431" i="28"/>
  <c r="EH431" i="28"/>
  <c r="EG431" i="28"/>
  <c r="EF431" i="28"/>
  <c r="EE431" i="28"/>
  <c r="ED431" i="28"/>
  <c r="EC431" i="28"/>
  <c r="EB431" i="28"/>
  <c r="EA431" i="28"/>
  <c r="DZ431" i="28"/>
  <c r="DY431" i="28"/>
  <c r="DX431" i="28"/>
  <c r="DW431" i="28"/>
  <c r="DV431" i="28"/>
  <c r="DU431" i="28"/>
  <c r="DT431" i="28"/>
  <c r="DS431" i="28"/>
  <c r="DR431" i="28"/>
  <c r="DQ431" i="28"/>
  <c r="DP431" i="28"/>
  <c r="DO431" i="28"/>
  <c r="DN431" i="28"/>
  <c r="DM431" i="28"/>
  <c r="DL431" i="28"/>
  <c r="DK431" i="28"/>
  <c r="DF431" i="28"/>
  <c r="DE431" i="28"/>
  <c r="DD431" i="28"/>
  <c r="DC431" i="28"/>
  <c r="DB431" i="28"/>
  <c r="DA431" i="28"/>
  <c r="CZ431" i="28"/>
  <c r="CY431" i="28"/>
  <c r="CX431" i="28"/>
  <c r="CW431" i="28"/>
  <c r="CV431" i="28"/>
  <c r="CU431" i="28"/>
  <c r="CT431" i="28"/>
  <c r="CS431" i="28"/>
  <c r="CR431" i="28"/>
  <c r="CQ431" i="28"/>
  <c r="CP431" i="28"/>
  <c r="CO431" i="28"/>
  <c r="CN431" i="28"/>
  <c r="CM431" i="28"/>
  <c r="CL431" i="28"/>
  <c r="CK431" i="28"/>
  <c r="CJ431" i="28"/>
  <c r="CI431" i="28"/>
  <c r="CH431" i="28"/>
  <c r="CG431" i="28"/>
  <c r="CF431" i="28"/>
  <c r="CE431" i="28"/>
  <c r="CD431" i="28"/>
  <c r="CC431" i="28"/>
  <c r="CB431" i="28"/>
  <c r="CA431" i="28"/>
  <c r="BZ431" i="28"/>
  <c r="BY431" i="28"/>
  <c r="BX431" i="28"/>
  <c r="BW431" i="28"/>
  <c r="BV431" i="28"/>
  <c r="BU431" i="28"/>
  <c r="BT431" i="28"/>
  <c r="BS431" i="28"/>
  <c r="BR431" i="28"/>
  <c r="BQ431" i="28"/>
  <c r="BP431" i="28"/>
  <c r="BO431" i="28"/>
  <c r="BN431" i="28"/>
  <c r="BM431" i="28"/>
  <c r="BL431" i="28"/>
  <c r="BK431" i="28"/>
  <c r="BJ431" i="28"/>
  <c r="BI431" i="28"/>
  <c r="BH431" i="28"/>
  <c r="BG431" i="28"/>
  <c r="FF430" i="28"/>
  <c r="FE430" i="28"/>
  <c r="FD430" i="28"/>
  <c r="FC430" i="28"/>
  <c r="FB430" i="28"/>
  <c r="FA430" i="28"/>
  <c r="EZ430" i="28"/>
  <c r="EY430" i="28"/>
  <c r="EX430" i="28"/>
  <c r="EW430" i="28"/>
  <c r="EV430" i="28"/>
  <c r="EU430" i="28"/>
  <c r="ET430" i="28"/>
  <c r="ES430" i="28"/>
  <c r="ER430" i="28"/>
  <c r="EQ430" i="28"/>
  <c r="EP430" i="28"/>
  <c r="EO430" i="28"/>
  <c r="EN430" i="28"/>
  <c r="EM430" i="28"/>
  <c r="EL430" i="28"/>
  <c r="EK430" i="28"/>
  <c r="EJ430" i="28"/>
  <c r="EI430" i="28"/>
  <c r="EH430" i="28"/>
  <c r="EG430" i="28"/>
  <c r="EF430" i="28"/>
  <c r="EE430" i="28"/>
  <c r="ED430" i="28"/>
  <c r="EC430" i="28"/>
  <c r="EB430" i="28"/>
  <c r="EA430" i="28"/>
  <c r="DZ430" i="28"/>
  <c r="DY430" i="28"/>
  <c r="DX430" i="28"/>
  <c r="DW430" i="28"/>
  <c r="DV430" i="28"/>
  <c r="DU430" i="28"/>
  <c r="DT430" i="28"/>
  <c r="DS430" i="28"/>
  <c r="DR430" i="28"/>
  <c r="DQ430" i="28"/>
  <c r="DP430" i="28"/>
  <c r="DO430" i="28"/>
  <c r="DN430" i="28"/>
  <c r="DM430" i="28"/>
  <c r="DL430" i="28"/>
  <c r="DK430" i="28"/>
  <c r="DF430" i="28"/>
  <c r="DE430" i="28"/>
  <c r="DD430" i="28"/>
  <c r="DC430" i="28"/>
  <c r="DB430" i="28"/>
  <c r="DA430" i="28"/>
  <c r="CZ430" i="28"/>
  <c r="CY430" i="28"/>
  <c r="CX430" i="28"/>
  <c r="CW430" i="28"/>
  <c r="CV430" i="28"/>
  <c r="CU430" i="28"/>
  <c r="CT430" i="28"/>
  <c r="CS430" i="28"/>
  <c r="CR430" i="28"/>
  <c r="CQ430" i="28"/>
  <c r="CP430" i="28"/>
  <c r="CO430" i="28"/>
  <c r="CN430" i="28"/>
  <c r="CM430" i="28"/>
  <c r="CL430" i="28"/>
  <c r="CK430" i="28"/>
  <c r="CJ430" i="28"/>
  <c r="CI430" i="28"/>
  <c r="CH430" i="28"/>
  <c r="CG430" i="28"/>
  <c r="CF430" i="28"/>
  <c r="CE430" i="28"/>
  <c r="CD430" i="28"/>
  <c r="CC430" i="28"/>
  <c r="CB430" i="28"/>
  <c r="CA430" i="28"/>
  <c r="BZ430" i="28"/>
  <c r="BY430" i="28"/>
  <c r="BX430" i="28"/>
  <c r="BW430" i="28"/>
  <c r="BV430" i="28"/>
  <c r="BU430" i="28"/>
  <c r="BT430" i="28"/>
  <c r="BS430" i="28"/>
  <c r="BR430" i="28"/>
  <c r="BQ430" i="28"/>
  <c r="BP430" i="28"/>
  <c r="BO430" i="28"/>
  <c r="BN430" i="28"/>
  <c r="BM430" i="28"/>
  <c r="BL430" i="28"/>
  <c r="BK430" i="28"/>
  <c r="BJ430" i="28"/>
  <c r="BI430" i="28"/>
  <c r="BH430" i="28"/>
  <c r="BG430" i="28"/>
  <c r="FF429" i="28"/>
  <c r="FE429" i="28"/>
  <c r="FD429" i="28"/>
  <c r="FC429" i="28"/>
  <c r="FB429" i="28"/>
  <c r="FA429" i="28"/>
  <c r="EZ429" i="28"/>
  <c r="EY429" i="28"/>
  <c r="EX429" i="28"/>
  <c r="EW429" i="28"/>
  <c r="EV429" i="28"/>
  <c r="EU429" i="28"/>
  <c r="ET429" i="28"/>
  <c r="ES429" i="28"/>
  <c r="ER429" i="28"/>
  <c r="EQ429" i="28"/>
  <c r="EP429" i="28"/>
  <c r="EO429" i="28"/>
  <c r="EN429" i="28"/>
  <c r="EM429" i="28"/>
  <c r="EL429" i="28"/>
  <c r="EK429" i="28"/>
  <c r="EJ429" i="28"/>
  <c r="EI429" i="28"/>
  <c r="EH429" i="28"/>
  <c r="EG429" i="28"/>
  <c r="EF429" i="28"/>
  <c r="EE429" i="28"/>
  <c r="ED429" i="28"/>
  <c r="EC429" i="28"/>
  <c r="EB429" i="28"/>
  <c r="EA429" i="28"/>
  <c r="DZ429" i="28"/>
  <c r="DY429" i="28"/>
  <c r="DX429" i="28"/>
  <c r="DW429" i="28"/>
  <c r="DV429" i="28"/>
  <c r="DU429" i="28"/>
  <c r="DT429" i="28"/>
  <c r="DS429" i="28"/>
  <c r="DR429" i="28"/>
  <c r="DQ429" i="28"/>
  <c r="DP429" i="28"/>
  <c r="DO429" i="28"/>
  <c r="DN429" i="28"/>
  <c r="DM429" i="28"/>
  <c r="DL429" i="28"/>
  <c r="DK429" i="28"/>
  <c r="DF429" i="28"/>
  <c r="DE429" i="28"/>
  <c r="DD429" i="28"/>
  <c r="DC429" i="28"/>
  <c r="DB429" i="28"/>
  <c r="DA429" i="28"/>
  <c r="CZ429" i="28"/>
  <c r="CY429" i="28"/>
  <c r="CX429" i="28"/>
  <c r="CW429" i="28"/>
  <c r="CV429" i="28"/>
  <c r="CU429" i="28"/>
  <c r="CT429" i="28"/>
  <c r="CS429" i="28"/>
  <c r="CR429" i="28"/>
  <c r="CQ429" i="28"/>
  <c r="CP429" i="28"/>
  <c r="CO429" i="28"/>
  <c r="CN429" i="28"/>
  <c r="CM429" i="28"/>
  <c r="CL429" i="28"/>
  <c r="CK429" i="28"/>
  <c r="CJ429" i="28"/>
  <c r="CI429" i="28"/>
  <c r="CH429" i="28"/>
  <c r="CG429" i="28"/>
  <c r="CF429" i="28"/>
  <c r="CE429" i="28"/>
  <c r="CD429" i="28"/>
  <c r="CC429" i="28"/>
  <c r="CB429" i="28"/>
  <c r="CA429" i="28"/>
  <c r="BZ429" i="28"/>
  <c r="BY429" i="28"/>
  <c r="BX429" i="28"/>
  <c r="BW429" i="28"/>
  <c r="BV429" i="28"/>
  <c r="BU429" i="28"/>
  <c r="BT429" i="28"/>
  <c r="BS429" i="28"/>
  <c r="BR429" i="28"/>
  <c r="BQ429" i="28"/>
  <c r="BP429" i="28"/>
  <c r="BO429" i="28"/>
  <c r="BN429" i="28"/>
  <c r="BM429" i="28"/>
  <c r="BL429" i="28"/>
  <c r="BK429" i="28"/>
  <c r="BJ429" i="28"/>
  <c r="BI429" i="28"/>
  <c r="BH429" i="28"/>
  <c r="BG429" i="28"/>
  <c r="FF428" i="28"/>
  <c r="FE428" i="28"/>
  <c r="FD428" i="28"/>
  <c r="FC428" i="28"/>
  <c r="FB428" i="28"/>
  <c r="FA428" i="28"/>
  <c r="EZ428" i="28"/>
  <c r="EY428" i="28"/>
  <c r="EX428" i="28"/>
  <c r="EW428" i="28"/>
  <c r="EV428" i="28"/>
  <c r="EU428" i="28"/>
  <c r="ET428" i="28"/>
  <c r="ES428" i="28"/>
  <c r="ER428" i="28"/>
  <c r="EQ428" i="28"/>
  <c r="EP428" i="28"/>
  <c r="EO428" i="28"/>
  <c r="EN428" i="28"/>
  <c r="EM428" i="28"/>
  <c r="EL428" i="28"/>
  <c r="EK428" i="28"/>
  <c r="EJ428" i="28"/>
  <c r="EI428" i="28"/>
  <c r="EH428" i="28"/>
  <c r="EG428" i="28"/>
  <c r="EF428" i="28"/>
  <c r="EE428" i="28"/>
  <c r="ED428" i="28"/>
  <c r="EC428" i="28"/>
  <c r="EB428" i="28"/>
  <c r="EA428" i="28"/>
  <c r="DZ428" i="28"/>
  <c r="DY428" i="28"/>
  <c r="DX428" i="28"/>
  <c r="DW428" i="28"/>
  <c r="DV428" i="28"/>
  <c r="DU428" i="28"/>
  <c r="DT428" i="28"/>
  <c r="DS428" i="28"/>
  <c r="DR428" i="28"/>
  <c r="DQ428" i="28"/>
  <c r="DP428" i="28"/>
  <c r="DO428" i="28"/>
  <c r="DN428" i="28"/>
  <c r="DM428" i="28"/>
  <c r="DL428" i="28"/>
  <c r="DK428" i="28"/>
  <c r="DF428" i="28"/>
  <c r="DE428" i="28"/>
  <c r="DD428" i="28"/>
  <c r="DC428" i="28"/>
  <c r="DB428" i="28"/>
  <c r="DA428" i="28"/>
  <c r="CZ428" i="28"/>
  <c r="CY428" i="28"/>
  <c r="CX428" i="28"/>
  <c r="CW428" i="28"/>
  <c r="CV428" i="28"/>
  <c r="CU428" i="28"/>
  <c r="CT428" i="28"/>
  <c r="CS428" i="28"/>
  <c r="CR428" i="28"/>
  <c r="CQ428" i="28"/>
  <c r="CP428" i="28"/>
  <c r="CO428" i="28"/>
  <c r="CN428" i="28"/>
  <c r="CM428" i="28"/>
  <c r="CL428" i="28"/>
  <c r="CK428" i="28"/>
  <c r="CJ428" i="28"/>
  <c r="CI428" i="28"/>
  <c r="CH428" i="28"/>
  <c r="CG428" i="28"/>
  <c r="CF428" i="28"/>
  <c r="CE428" i="28"/>
  <c r="CD428" i="28"/>
  <c r="CC428" i="28"/>
  <c r="CB428" i="28"/>
  <c r="CA428" i="28"/>
  <c r="BZ428" i="28"/>
  <c r="BY428" i="28"/>
  <c r="BX428" i="28"/>
  <c r="BW428" i="28"/>
  <c r="BV428" i="28"/>
  <c r="BU428" i="28"/>
  <c r="BT428" i="28"/>
  <c r="BS428" i="28"/>
  <c r="BR428" i="28"/>
  <c r="BQ428" i="28"/>
  <c r="BP428" i="28"/>
  <c r="BO428" i="28"/>
  <c r="BN428" i="28"/>
  <c r="BM428" i="28"/>
  <c r="BL428" i="28"/>
  <c r="BK428" i="28"/>
  <c r="BJ428" i="28"/>
  <c r="BI428" i="28"/>
  <c r="BH428" i="28"/>
  <c r="BG428" i="28"/>
  <c r="FF427" i="28"/>
  <c r="FE427" i="28"/>
  <c r="FD427" i="28"/>
  <c r="FC427" i="28"/>
  <c r="FB427" i="28"/>
  <c r="FA427" i="28"/>
  <c r="EZ427" i="28"/>
  <c r="EY427" i="28"/>
  <c r="EX427" i="28"/>
  <c r="EW427" i="28"/>
  <c r="EV427" i="28"/>
  <c r="EU427" i="28"/>
  <c r="ET427" i="28"/>
  <c r="ES427" i="28"/>
  <c r="ER427" i="28"/>
  <c r="EQ427" i="28"/>
  <c r="EP427" i="28"/>
  <c r="EO427" i="28"/>
  <c r="EN427" i="28"/>
  <c r="EM427" i="28"/>
  <c r="EL427" i="28"/>
  <c r="EK427" i="28"/>
  <c r="EJ427" i="28"/>
  <c r="EI427" i="28"/>
  <c r="EH427" i="28"/>
  <c r="EG427" i="28"/>
  <c r="EF427" i="28"/>
  <c r="EE427" i="28"/>
  <c r="ED427" i="28"/>
  <c r="EC427" i="28"/>
  <c r="EB427" i="28"/>
  <c r="EA427" i="28"/>
  <c r="DZ427" i="28"/>
  <c r="DY427" i="28"/>
  <c r="DX427" i="28"/>
  <c r="DW427" i="28"/>
  <c r="DV427" i="28"/>
  <c r="DU427" i="28"/>
  <c r="DT427" i="28"/>
  <c r="DS427" i="28"/>
  <c r="DR427" i="28"/>
  <c r="DQ427" i="28"/>
  <c r="DP427" i="28"/>
  <c r="DO427" i="28"/>
  <c r="DN427" i="28"/>
  <c r="DM427" i="28"/>
  <c r="DL427" i="28"/>
  <c r="DK427" i="28"/>
  <c r="DF427" i="28"/>
  <c r="DE427" i="28"/>
  <c r="DD427" i="28"/>
  <c r="DC427" i="28"/>
  <c r="DB427" i="28"/>
  <c r="DA427" i="28"/>
  <c r="CZ427" i="28"/>
  <c r="CY427" i="28"/>
  <c r="CX427" i="28"/>
  <c r="CW427" i="28"/>
  <c r="CV427" i="28"/>
  <c r="CU427" i="28"/>
  <c r="CT427" i="28"/>
  <c r="CS427" i="28"/>
  <c r="CR427" i="28"/>
  <c r="CQ427" i="28"/>
  <c r="CP427" i="28"/>
  <c r="CO427" i="28"/>
  <c r="CN427" i="28"/>
  <c r="CM427" i="28"/>
  <c r="CL427" i="28"/>
  <c r="CK427" i="28"/>
  <c r="CJ427" i="28"/>
  <c r="CI427" i="28"/>
  <c r="CH427" i="28"/>
  <c r="CG427" i="28"/>
  <c r="CF427" i="28"/>
  <c r="CE427" i="28"/>
  <c r="CD427" i="28"/>
  <c r="CC427" i="28"/>
  <c r="CB427" i="28"/>
  <c r="CA427" i="28"/>
  <c r="BZ427" i="28"/>
  <c r="BY427" i="28"/>
  <c r="BX427" i="28"/>
  <c r="BW427" i="28"/>
  <c r="BV427" i="28"/>
  <c r="BU427" i="28"/>
  <c r="BT427" i="28"/>
  <c r="BS427" i="28"/>
  <c r="BR427" i="28"/>
  <c r="BQ427" i="28"/>
  <c r="BP427" i="28"/>
  <c r="BO427" i="28"/>
  <c r="BN427" i="28"/>
  <c r="BM427" i="28"/>
  <c r="BL427" i="28"/>
  <c r="BK427" i="28"/>
  <c r="BJ427" i="28"/>
  <c r="BI427" i="28"/>
  <c r="BH427" i="28"/>
  <c r="BG427" i="28"/>
  <c r="FF426" i="28"/>
  <c r="FE426" i="28"/>
  <c r="FD426" i="28"/>
  <c r="FC426" i="28"/>
  <c r="FB426" i="28"/>
  <c r="FA426" i="28"/>
  <c r="EZ426" i="28"/>
  <c r="EY426" i="28"/>
  <c r="EX426" i="28"/>
  <c r="EW426" i="28"/>
  <c r="EV426" i="28"/>
  <c r="EU426" i="28"/>
  <c r="ET426" i="28"/>
  <c r="ES426" i="28"/>
  <c r="ER426" i="28"/>
  <c r="EQ426" i="28"/>
  <c r="EP426" i="28"/>
  <c r="EO426" i="28"/>
  <c r="EN426" i="28"/>
  <c r="EM426" i="28"/>
  <c r="EL426" i="28"/>
  <c r="EK426" i="28"/>
  <c r="EJ426" i="28"/>
  <c r="EI426" i="28"/>
  <c r="EH426" i="28"/>
  <c r="EG426" i="28"/>
  <c r="EF426" i="28"/>
  <c r="EE426" i="28"/>
  <c r="ED426" i="28"/>
  <c r="EC426" i="28"/>
  <c r="EB426" i="28"/>
  <c r="EA426" i="28"/>
  <c r="DZ426" i="28"/>
  <c r="DY426" i="28"/>
  <c r="DX426" i="28"/>
  <c r="DW426" i="28"/>
  <c r="DV426" i="28"/>
  <c r="DU426" i="28"/>
  <c r="DT426" i="28"/>
  <c r="DS426" i="28"/>
  <c r="DR426" i="28"/>
  <c r="DQ426" i="28"/>
  <c r="DP426" i="28"/>
  <c r="DO426" i="28"/>
  <c r="DN426" i="28"/>
  <c r="DM426" i="28"/>
  <c r="DL426" i="28"/>
  <c r="DK426" i="28"/>
  <c r="DF426" i="28"/>
  <c r="DE426" i="28"/>
  <c r="DD426" i="28"/>
  <c r="DC426" i="28"/>
  <c r="DB426" i="28"/>
  <c r="DA426" i="28"/>
  <c r="CZ426" i="28"/>
  <c r="CY426" i="28"/>
  <c r="CX426" i="28"/>
  <c r="CW426" i="28"/>
  <c r="CV426" i="28"/>
  <c r="CU426" i="28"/>
  <c r="CT426" i="28"/>
  <c r="CS426" i="28"/>
  <c r="CR426" i="28"/>
  <c r="CQ426" i="28"/>
  <c r="CP426" i="28"/>
  <c r="CO426" i="28"/>
  <c r="CN426" i="28"/>
  <c r="CM426" i="28"/>
  <c r="CL426" i="28"/>
  <c r="CK426" i="28"/>
  <c r="CJ426" i="28"/>
  <c r="CI426" i="28"/>
  <c r="CH426" i="28"/>
  <c r="CG426" i="28"/>
  <c r="CF426" i="28"/>
  <c r="CE426" i="28"/>
  <c r="CD426" i="28"/>
  <c r="CC426" i="28"/>
  <c r="CB426" i="28"/>
  <c r="CA426" i="28"/>
  <c r="BZ426" i="28"/>
  <c r="BY426" i="28"/>
  <c r="BX426" i="28"/>
  <c r="BW426" i="28"/>
  <c r="BV426" i="28"/>
  <c r="BU426" i="28"/>
  <c r="BT426" i="28"/>
  <c r="BS426" i="28"/>
  <c r="BR426" i="28"/>
  <c r="BQ426" i="28"/>
  <c r="BP426" i="28"/>
  <c r="BO426" i="28"/>
  <c r="BN426" i="28"/>
  <c r="BM426" i="28"/>
  <c r="BL426" i="28"/>
  <c r="BK426" i="28"/>
  <c r="BJ426" i="28"/>
  <c r="BI426" i="28"/>
  <c r="BH426" i="28"/>
  <c r="BG426" i="28"/>
  <c r="FF425" i="28"/>
  <c r="FE425" i="28"/>
  <c r="FD425" i="28"/>
  <c r="FC425" i="28"/>
  <c r="FB425" i="28"/>
  <c r="FA425" i="28"/>
  <c r="EZ425" i="28"/>
  <c r="EY425" i="28"/>
  <c r="EX425" i="28"/>
  <c r="EW425" i="28"/>
  <c r="EV425" i="28"/>
  <c r="EU425" i="28"/>
  <c r="ET425" i="28"/>
  <c r="ES425" i="28"/>
  <c r="ER425" i="28"/>
  <c r="EQ425" i="28"/>
  <c r="EP425" i="28"/>
  <c r="EO425" i="28"/>
  <c r="EN425" i="28"/>
  <c r="EM425" i="28"/>
  <c r="EL425" i="28"/>
  <c r="EK425" i="28"/>
  <c r="EJ425" i="28"/>
  <c r="EI425" i="28"/>
  <c r="EH425" i="28"/>
  <c r="EG425" i="28"/>
  <c r="EF425" i="28"/>
  <c r="EE425" i="28"/>
  <c r="ED425" i="28"/>
  <c r="EC425" i="28"/>
  <c r="EB425" i="28"/>
  <c r="EA425" i="28"/>
  <c r="DZ425" i="28"/>
  <c r="DY425" i="28"/>
  <c r="DX425" i="28"/>
  <c r="DW425" i="28"/>
  <c r="DV425" i="28"/>
  <c r="DU425" i="28"/>
  <c r="DT425" i="28"/>
  <c r="DS425" i="28"/>
  <c r="DR425" i="28"/>
  <c r="DQ425" i="28"/>
  <c r="DP425" i="28"/>
  <c r="DO425" i="28"/>
  <c r="DN425" i="28"/>
  <c r="DM425" i="28"/>
  <c r="DL425" i="28"/>
  <c r="DK425" i="28"/>
  <c r="DF425" i="28"/>
  <c r="DE425" i="28"/>
  <c r="DD425" i="28"/>
  <c r="DC425" i="28"/>
  <c r="DB425" i="28"/>
  <c r="DA425" i="28"/>
  <c r="CZ425" i="28"/>
  <c r="CY425" i="28"/>
  <c r="CX425" i="28"/>
  <c r="CW425" i="28"/>
  <c r="CV425" i="28"/>
  <c r="CU425" i="28"/>
  <c r="CT425" i="28"/>
  <c r="CS425" i="28"/>
  <c r="CR425" i="28"/>
  <c r="CQ425" i="28"/>
  <c r="CP425" i="28"/>
  <c r="CO425" i="28"/>
  <c r="CN425" i="28"/>
  <c r="CM425" i="28"/>
  <c r="CL425" i="28"/>
  <c r="CK425" i="28"/>
  <c r="CJ425" i="28"/>
  <c r="CI425" i="28"/>
  <c r="CH425" i="28"/>
  <c r="CG425" i="28"/>
  <c r="CF425" i="28"/>
  <c r="CE425" i="28"/>
  <c r="CD425" i="28"/>
  <c r="CC425" i="28"/>
  <c r="CB425" i="28"/>
  <c r="CA425" i="28"/>
  <c r="BZ425" i="28"/>
  <c r="BY425" i="28"/>
  <c r="BX425" i="28"/>
  <c r="BW425" i="28"/>
  <c r="BV425" i="28"/>
  <c r="BU425" i="28"/>
  <c r="BT425" i="28"/>
  <c r="BS425" i="28"/>
  <c r="BR425" i="28"/>
  <c r="BQ425" i="28"/>
  <c r="BP425" i="28"/>
  <c r="BO425" i="28"/>
  <c r="BN425" i="28"/>
  <c r="BM425" i="28"/>
  <c r="BL425" i="28"/>
  <c r="BK425" i="28"/>
  <c r="BJ425" i="28"/>
  <c r="BI425" i="28"/>
  <c r="BH425" i="28"/>
  <c r="BG425" i="28"/>
  <c r="FF424" i="28"/>
  <c r="FE424" i="28"/>
  <c r="FD424" i="28"/>
  <c r="FC424" i="28"/>
  <c r="FB424" i="28"/>
  <c r="FA424" i="28"/>
  <c r="EZ424" i="28"/>
  <c r="EY424" i="28"/>
  <c r="EX424" i="28"/>
  <c r="EW424" i="28"/>
  <c r="EV424" i="28"/>
  <c r="EU424" i="28"/>
  <c r="ET424" i="28"/>
  <c r="ES424" i="28"/>
  <c r="ER424" i="28"/>
  <c r="EQ424" i="28"/>
  <c r="EP424" i="28"/>
  <c r="EO424" i="28"/>
  <c r="EN424" i="28"/>
  <c r="EM424" i="28"/>
  <c r="EL424" i="28"/>
  <c r="EK424" i="28"/>
  <c r="EJ424" i="28"/>
  <c r="EI424" i="28"/>
  <c r="EH424" i="28"/>
  <c r="EG424" i="28"/>
  <c r="EF424" i="28"/>
  <c r="EE424" i="28"/>
  <c r="ED424" i="28"/>
  <c r="EC424" i="28"/>
  <c r="EB424" i="28"/>
  <c r="EA424" i="28"/>
  <c r="DZ424" i="28"/>
  <c r="DY424" i="28"/>
  <c r="DX424" i="28"/>
  <c r="DW424" i="28"/>
  <c r="DV424" i="28"/>
  <c r="DU424" i="28"/>
  <c r="DT424" i="28"/>
  <c r="DS424" i="28"/>
  <c r="DR424" i="28"/>
  <c r="DQ424" i="28"/>
  <c r="DP424" i="28"/>
  <c r="DO424" i="28"/>
  <c r="DN424" i="28"/>
  <c r="DM424" i="28"/>
  <c r="DL424" i="28"/>
  <c r="DK424" i="28"/>
  <c r="DF424" i="28"/>
  <c r="DE424" i="28"/>
  <c r="DD424" i="28"/>
  <c r="DC424" i="28"/>
  <c r="DB424" i="28"/>
  <c r="DA424" i="28"/>
  <c r="CZ424" i="28"/>
  <c r="CY424" i="28"/>
  <c r="CX424" i="28"/>
  <c r="CW424" i="28"/>
  <c r="CV424" i="28"/>
  <c r="CU424" i="28"/>
  <c r="CT424" i="28"/>
  <c r="CS424" i="28"/>
  <c r="CR424" i="28"/>
  <c r="CQ424" i="28"/>
  <c r="CP424" i="28"/>
  <c r="CO424" i="28"/>
  <c r="CN424" i="28"/>
  <c r="CM424" i="28"/>
  <c r="CL424" i="28"/>
  <c r="CK424" i="28"/>
  <c r="CJ424" i="28"/>
  <c r="CI424" i="28"/>
  <c r="CH424" i="28"/>
  <c r="CG424" i="28"/>
  <c r="CF424" i="28"/>
  <c r="CE424" i="28"/>
  <c r="CD424" i="28"/>
  <c r="CC424" i="28"/>
  <c r="CB424" i="28"/>
  <c r="CA424" i="28"/>
  <c r="BZ424" i="28"/>
  <c r="BY424" i="28"/>
  <c r="BX424" i="28"/>
  <c r="BW424" i="28"/>
  <c r="BV424" i="28"/>
  <c r="BU424" i="28"/>
  <c r="BT424" i="28"/>
  <c r="BS424" i="28"/>
  <c r="BR424" i="28"/>
  <c r="BQ424" i="28"/>
  <c r="BP424" i="28"/>
  <c r="BO424" i="28"/>
  <c r="BN424" i="28"/>
  <c r="BM424" i="28"/>
  <c r="BL424" i="28"/>
  <c r="BK424" i="28"/>
  <c r="BJ424" i="28"/>
  <c r="BI424" i="28"/>
  <c r="BH424" i="28"/>
  <c r="BG424" i="28"/>
  <c r="FF423" i="28"/>
  <c r="FE423" i="28"/>
  <c r="FD423" i="28"/>
  <c r="FC423" i="28"/>
  <c r="FB423" i="28"/>
  <c r="FA423" i="28"/>
  <c r="EZ423" i="28"/>
  <c r="EY423" i="28"/>
  <c r="EX423" i="28"/>
  <c r="EW423" i="28"/>
  <c r="EV423" i="28"/>
  <c r="EU423" i="28"/>
  <c r="ET423" i="28"/>
  <c r="ES423" i="28"/>
  <c r="ER423" i="28"/>
  <c r="EQ423" i="28"/>
  <c r="EP423" i="28"/>
  <c r="EO423" i="28"/>
  <c r="EN423" i="28"/>
  <c r="EM423" i="28"/>
  <c r="EL423" i="28"/>
  <c r="EK423" i="28"/>
  <c r="EJ423" i="28"/>
  <c r="EI423" i="28"/>
  <c r="EH423" i="28"/>
  <c r="EG423" i="28"/>
  <c r="EF423" i="28"/>
  <c r="EE423" i="28"/>
  <c r="ED423" i="28"/>
  <c r="EC423" i="28"/>
  <c r="EB423" i="28"/>
  <c r="EA423" i="28"/>
  <c r="DZ423" i="28"/>
  <c r="DY423" i="28"/>
  <c r="DX423" i="28"/>
  <c r="DW423" i="28"/>
  <c r="DV423" i="28"/>
  <c r="DU423" i="28"/>
  <c r="DT423" i="28"/>
  <c r="DS423" i="28"/>
  <c r="DR423" i="28"/>
  <c r="DQ423" i="28"/>
  <c r="DP423" i="28"/>
  <c r="DO423" i="28"/>
  <c r="DN423" i="28"/>
  <c r="DM423" i="28"/>
  <c r="DL423" i="28"/>
  <c r="DK423" i="28"/>
  <c r="DF423" i="28"/>
  <c r="DE423" i="28"/>
  <c r="DD423" i="28"/>
  <c r="DC423" i="28"/>
  <c r="DB423" i="28"/>
  <c r="DA423" i="28"/>
  <c r="CZ423" i="28"/>
  <c r="CY423" i="28"/>
  <c r="CX423" i="28"/>
  <c r="CW423" i="28"/>
  <c r="CV423" i="28"/>
  <c r="CU423" i="28"/>
  <c r="CT423" i="28"/>
  <c r="CS423" i="28"/>
  <c r="CR423" i="28"/>
  <c r="CQ423" i="28"/>
  <c r="CP423" i="28"/>
  <c r="CO423" i="28"/>
  <c r="CN423" i="28"/>
  <c r="CM423" i="28"/>
  <c r="CL423" i="28"/>
  <c r="CK423" i="28"/>
  <c r="CJ423" i="28"/>
  <c r="CI423" i="28"/>
  <c r="CH423" i="28"/>
  <c r="CG423" i="28"/>
  <c r="CF423" i="28"/>
  <c r="CE423" i="28"/>
  <c r="CD423" i="28"/>
  <c r="CC423" i="28"/>
  <c r="CB423" i="28"/>
  <c r="CA423" i="28"/>
  <c r="BZ423" i="28"/>
  <c r="BY423" i="28"/>
  <c r="BX423" i="28"/>
  <c r="BW423" i="28"/>
  <c r="BV423" i="28"/>
  <c r="BU423" i="28"/>
  <c r="BT423" i="28"/>
  <c r="BS423" i="28"/>
  <c r="BR423" i="28"/>
  <c r="BQ423" i="28"/>
  <c r="BP423" i="28"/>
  <c r="BO423" i="28"/>
  <c r="BN423" i="28"/>
  <c r="BM423" i="28"/>
  <c r="BL423" i="28"/>
  <c r="BK423" i="28"/>
  <c r="BJ423" i="28"/>
  <c r="BI423" i="28"/>
  <c r="BH423" i="28"/>
  <c r="BG423" i="28"/>
  <c r="FF422" i="28"/>
  <c r="FE422" i="28"/>
  <c r="FD422" i="28"/>
  <c r="FC422" i="28"/>
  <c r="FB422" i="28"/>
  <c r="FA422" i="28"/>
  <c r="EZ422" i="28"/>
  <c r="EY422" i="28"/>
  <c r="EX422" i="28"/>
  <c r="EW422" i="28"/>
  <c r="EV422" i="28"/>
  <c r="EU422" i="28"/>
  <c r="ET422" i="28"/>
  <c r="ES422" i="28"/>
  <c r="ER422" i="28"/>
  <c r="EQ422" i="28"/>
  <c r="EP422" i="28"/>
  <c r="EO422" i="28"/>
  <c r="EN422" i="28"/>
  <c r="EM422" i="28"/>
  <c r="EL422" i="28"/>
  <c r="EK422" i="28"/>
  <c r="EJ422" i="28"/>
  <c r="EI422" i="28"/>
  <c r="EH422" i="28"/>
  <c r="EG422" i="28"/>
  <c r="EF422" i="28"/>
  <c r="EE422" i="28"/>
  <c r="ED422" i="28"/>
  <c r="EC422" i="28"/>
  <c r="EB422" i="28"/>
  <c r="EA422" i="28"/>
  <c r="DZ422" i="28"/>
  <c r="DY422" i="28"/>
  <c r="DX422" i="28"/>
  <c r="DW422" i="28"/>
  <c r="DV422" i="28"/>
  <c r="DU422" i="28"/>
  <c r="DT422" i="28"/>
  <c r="DS422" i="28"/>
  <c r="DR422" i="28"/>
  <c r="DQ422" i="28"/>
  <c r="DP422" i="28"/>
  <c r="DO422" i="28"/>
  <c r="DN422" i="28"/>
  <c r="DM422" i="28"/>
  <c r="DL422" i="28"/>
  <c r="DK422" i="28"/>
  <c r="DF422" i="28"/>
  <c r="DE422" i="28"/>
  <c r="DD422" i="28"/>
  <c r="DC422" i="28"/>
  <c r="DB422" i="28"/>
  <c r="DA422" i="28"/>
  <c r="CZ422" i="28"/>
  <c r="CY422" i="28"/>
  <c r="CX422" i="28"/>
  <c r="CW422" i="28"/>
  <c r="CV422" i="28"/>
  <c r="CU422" i="28"/>
  <c r="CT422" i="28"/>
  <c r="CS422" i="28"/>
  <c r="CR422" i="28"/>
  <c r="CQ422" i="28"/>
  <c r="CP422" i="28"/>
  <c r="CO422" i="28"/>
  <c r="CN422" i="28"/>
  <c r="CM422" i="28"/>
  <c r="CL422" i="28"/>
  <c r="CK422" i="28"/>
  <c r="CJ422" i="28"/>
  <c r="CI422" i="28"/>
  <c r="CH422" i="28"/>
  <c r="CG422" i="28"/>
  <c r="CF422" i="28"/>
  <c r="CE422" i="28"/>
  <c r="CD422" i="28"/>
  <c r="CC422" i="28"/>
  <c r="CB422" i="28"/>
  <c r="CA422" i="28"/>
  <c r="BZ422" i="28"/>
  <c r="BY422" i="28"/>
  <c r="BX422" i="28"/>
  <c r="BW422" i="28"/>
  <c r="BV422" i="28"/>
  <c r="BU422" i="28"/>
  <c r="BT422" i="28"/>
  <c r="BS422" i="28"/>
  <c r="BR422" i="28"/>
  <c r="BQ422" i="28"/>
  <c r="BP422" i="28"/>
  <c r="BO422" i="28"/>
  <c r="BN422" i="28"/>
  <c r="BM422" i="28"/>
  <c r="BL422" i="28"/>
  <c r="BK422" i="28"/>
  <c r="BJ422" i="28"/>
  <c r="BI422" i="28"/>
  <c r="BH422" i="28"/>
  <c r="BG422" i="28"/>
  <c r="FF421" i="28"/>
  <c r="FE421" i="28"/>
  <c r="FD421" i="28"/>
  <c r="FC421" i="28"/>
  <c r="FB421" i="28"/>
  <c r="FA421" i="28"/>
  <c r="EZ421" i="28"/>
  <c r="EY421" i="28"/>
  <c r="EX421" i="28"/>
  <c r="EW421" i="28"/>
  <c r="EV421" i="28"/>
  <c r="EU421" i="28"/>
  <c r="ET421" i="28"/>
  <c r="ES421" i="28"/>
  <c r="ER421" i="28"/>
  <c r="EQ421" i="28"/>
  <c r="EP421" i="28"/>
  <c r="EO421" i="28"/>
  <c r="EN421" i="28"/>
  <c r="EM421" i="28"/>
  <c r="EL421" i="28"/>
  <c r="EK421" i="28"/>
  <c r="EJ421" i="28"/>
  <c r="EI421" i="28"/>
  <c r="EH421" i="28"/>
  <c r="EG421" i="28"/>
  <c r="EF421" i="28"/>
  <c r="EE421" i="28"/>
  <c r="ED421" i="28"/>
  <c r="EC421" i="28"/>
  <c r="EB421" i="28"/>
  <c r="EA421" i="28"/>
  <c r="DZ421" i="28"/>
  <c r="DY421" i="28"/>
  <c r="DX421" i="28"/>
  <c r="DW421" i="28"/>
  <c r="DV421" i="28"/>
  <c r="DU421" i="28"/>
  <c r="DT421" i="28"/>
  <c r="DS421" i="28"/>
  <c r="DR421" i="28"/>
  <c r="DQ421" i="28"/>
  <c r="DP421" i="28"/>
  <c r="DO421" i="28"/>
  <c r="DN421" i="28"/>
  <c r="DM421" i="28"/>
  <c r="DL421" i="28"/>
  <c r="DK421" i="28"/>
  <c r="DF421" i="28"/>
  <c r="DE421" i="28"/>
  <c r="DD421" i="28"/>
  <c r="DC421" i="28"/>
  <c r="DB421" i="28"/>
  <c r="DA421" i="28"/>
  <c r="CZ421" i="28"/>
  <c r="CY421" i="28"/>
  <c r="CX421" i="28"/>
  <c r="CW421" i="28"/>
  <c r="CV421" i="28"/>
  <c r="CU421" i="28"/>
  <c r="CT421" i="28"/>
  <c r="CS421" i="28"/>
  <c r="CR421" i="28"/>
  <c r="CQ421" i="28"/>
  <c r="CP421" i="28"/>
  <c r="CO421" i="28"/>
  <c r="CN421" i="28"/>
  <c r="CM421" i="28"/>
  <c r="CL421" i="28"/>
  <c r="CK421" i="28"/>
  <c r="CJ421" i="28"/>
  <c r="CI421" i="28"/>
  <c r="CH421" i="28"/>
  <c r="CG421" i="28"/>
  <c r="CF421" i="28"/>
  <c r="CE421" i="28"/>
  <c r="CD421" i="28"/>
  <c r="CC421" i="28"/>
  <c r="CB421" i="28"/>
  <c r="CA421" i="28"/>
  <c r="BZ421" i="28"/>
  <c r="BY421" i="28"/>
  <c r="BX421" i="28"/>
  <c r="BW421" i="28"/>
  <c r="BV421" i="28"/>
  <c r="BU421" i="28"/>
  <c r="BT421" i="28"/>
  <c r="BS421" i="28"/>
  <c r="BR421" i="28"/>
  <c r="BQ421" i="28"/>
  <c r="BP421" i="28"/>
  <c r="BO421" i="28"/>
  <c r="BN421" i="28"/>
  <c r="BM421" i="28"/>
  <c r="BL421" i="28"/>
  <c r="BK421" i="28"/>
  <c r="BJ421" i="28"/>
  <c r="BI421" i="28"/>
  <c r="BH421" i="28"/>
  <c r="BG421" i="28"/>
  <c r="FF418" i="28"/>
  <c r="FE418" i="28"/>
  <c r="FD418" i="28"/>
  <c r="FC418" i="28"/>
  <c r="FB418" i="28"/>
  <c r="FA418" i="28"/>
  <c r="EZ418" i="28"/>
  <c r="EY418" i="28"/>
  <c r="EX418" i="28"/>
  <c r="EW418" i="28"/>
  <c r="EV418" i="28"/>
  <c r="EU418" i="28"/>
  <c r="ET418" i="28"/>
  <c r="ES418" i="28"/>
  <c r="ER418" i="28"/>
  <c r="EQ418" i="28"/>
  <c r="EP418" i="28"/>
  <c r="EO418" i="28"/>
  <c r="EN418" i="28"/>
  <c r="EM418" i="28"/>
  <c r="EL418" i="28"/>
  <c r="EK418" i="28"/>
  <c r="EJ418" i="28"/>
  <c r="EI418" i="28"/>
  <c r="EH418" i="28"/>
  <c r="EG418" i="28"/>
  <c r="EF418" i="28"/>
  <c r="EE418" i="28"/>
  <c r="ED418" i="28"/>
  <c r="EC418" i="28"/>
  <c r="EB418" i="28"/>
  <c r="EA418" i="28"/>
  <c r="DZ418" i="28"/>
  <c r="DY418" i="28"/>
  <c r="DX418" i="28"/>
  <c r="DW418" i="28"/>
  <c r="DV418" i="28"/>
  <c r="DU418" i="28"/>
  <c r="DT418" i="28"/>
  <c r="DS418" i="28"/>
  <c r="DR418" i="28"/>
  <c r="DQ418" i="28"/>
  <c r="DP418" i="28"/>
  <c r="DO418" i="28"/>
  <c r="DN418" i="28"/>
  <c r="DM418" i="28"/>
  <c r="DL418" i="28"/>
  <c r="DK418" i="28"/>
  <c r="DF418" i="28"/>
  <c r="DE418" i="28"/>
  <c r="DD418" i="28"/>
  <c r="DC418" i="28"/>
  <c r="DB418" i="28"/>
  <c r="DA418" i="28"/>
  <c r="CZ418" i="28"/>
  <c r="CY418" i="28"/>
  <c r="CX418" i="28"/>
  <c r="CW418" i="28"/>
  <c r="CV418" i="28"/>
  <c r="CU418" i="28"/>
  <c r="CT418" i="28"/>
  <c r="CS418" i="28"/>
  <c r="CR418" i="28"/>
  <c r="CQ418" i="28"/>
  <c r="CP418" i="28"/>
  <c r="CO418" i="28"/>
  <c r="CN418" i="28"/>
  <c r="CM418" i="28"/>
  <c r="CL418" i="28"/>
  <c r="CK418" i="28"/>
  <c r="CJ418" i="28"/>
  <c r="CI418" i="28"/>
  <c r="CH418" i="28"/>
  <c r="CG418" i="28"/>
  <c r="CF418" i="28"/>
  <c r="CE418" i="28"/>
  <c r="CD418" i="28"/>
  <c r="CC418" i="28"/>
  <c r="CB418" i="28"/>
  <c r="CA418" i="28"/>
  <c r="BZ418" i="28"/>
  <c r="BY418" i="28"/>
  <c r="BX418" i="28"/>
  <c r="BW418" i="28"/>
  <c r="BV418" i="28"/>
  <c r="BU418" i="28"/>
  <c r="BT418" i="28"/>
  <c r="BS418" i="28"/>
  <c r="BR418" i="28"/>
  <c r="BQ418" i="28"/>
  <c r="BP418" i="28"/>
  <c r="BO418" i="28"/>
  <c r="BN418" i="28"/>
  <c r="BM418" i="28"/>
  <c r="BL418" i="28"/>
  <c r="BK418" i="28"/>
  <c r="BJ418" i="28"/>
  <c r="BI418" i="28"/>
  <c r="BH418" i="28"/>
  <c r="BG418" i="28"/>
  <c r="FF417" i="28"/>
  <c r="FE417" i="28"/>
  <c r="FD417" i="28"/>
  <c r="FC417" i="28"/>
  <c r="FB417" i="28"/>
  <c r="FA417" i="28"/>
  <c r="EZ417" i="28"/>
  <c r="EY417" i="28"/>
  <c r="EX417" i="28"/>
  <c r="EW417" i="28"/>
  <c r="EV417" i="28"/>
  <c r="EU417" i="28"/>
  <c r="ET417" i="28"/>
  <c r="ES417" i="28"/>
  <c r="ER417" i="28"/>
  <c r="EQ417" i="28"/>
  <c r="EP417" i="28"/>
  <c r="EO417" i="28"/>
  <c r="EN417" i="28"/>
  <c r="EM417" i="28"/>
  <c r="EL417" i="28"/>
  <c r="EK417" i="28"/>
  <c r="EJ417" i="28"/>
  <c r="EI417" i="28"/>
  <c r="EH417" i="28"/>
  <c r="EG417" i="28"/>
  <c r="EF417" i="28"/>
  <c r="EE417" i="28"/>
  <c r="ED417" i="28"/>
  <c r="EC417" i="28"/>
  <c r="EB417" i="28"/>
  <c r="EA417" i="28"/>
  <c r="DZ417" i="28"/>
  <c r="DY417" i="28"/>
  <c r="DX417" i="28"/>
  <c r="DW417" i="28"/>
  <c r="DV417" i="28"/>
  <c r="DU417" i="28"/>
  <c r="DT417" i="28"/>
  <c r="DS417" i="28"/>
  <c r="DR417" i="28"/>
  <c r="DQ417" i="28"/>
  <c r="DP417" i="28"/>
  <c r="DO417" i="28"/>
  <c r="DN417" i="28"/>
  <c r="DM417" i="28"/>
  <c r="DL417" i="28"/>
  <c r="DK417" i="28"/>
  <c r="DF417" i="28"/>
  <c r="DE417" i="28"/>
  <c r="DD417" i="28"/>
  <c r="DC417" i="28"/>
  <c r="DB417" i="28"/>
  <c r="DA417" i="28"/>
  <c r="CZ417" i="28"/>
  <c r="CY417" i="28"/>
  <c r="CX417" i="28"/>
  <c r="CW417" i="28"/>
  <c r="CV417" i="28"/>
  <c r="CU417" i="28"/>
  <c r="CT417" i="28"/>
  <c r="CS417" i="28"/>
  <c r="CR417" i="28"/>
  <c r="CQ417" i="28"/>
  <c r="CP417" i="28"/>
  <c r="CO417" i="28"/>
  <c r="CN417" i="28"/>
  <c r="CM417" i="28"/>
  <c r="CL417" i="28"/>
  <c r="CK417" i="28"/>
  <c r="CJ417" i="28"/>
  <c r="CI417" i="28"/>
  <c r="CH417" i="28"/>
  <c r="CG417" i="28"/>
  <c r="CF417" i="28"/>
  <c r="CE417" i="28"/>
  <c r="CD417" i="28"/>
  <c r="CC417" i="28"/>
  <c r="CB417" i="28"/>
  <c r="CA417" i="28"/>
  <c r="BZ417" i="28"/>
  <c r="BY417" i="28"/>
  <c r="BX417" i="28"/>
  <c r="BW417" i="28"/>
  <c r="BV417" i="28"/>
  <c r="BU417" i="28"/>
  <c r="BT417" i="28"/>
  <c r="BS417" i="28"/>
  <c r="BR417" i="28"/>
  <c r="BQ417" i="28"/>
  <c r="BP417" i="28"/>
  <c r="BO417" i="28"/>
  <c r="BN417" i="28"/>
  <c r="BM417" i="28"/>
  <c r="BL417" i="28"/>
  <c r="BK417" i="28"/>
  <c r="BJ417" i="28"/>
  <c r="BI417" i="28"/>
  <c r="BH417" i="28"/>
  <c r="BG417" i="28"/>
  <c r="FF416" i="28"/>
  <c r="FE416" i="28"/>
  <c r="FD416" i="28"/>
  <c r="FC416" i="28"/>
  <c r="FB416" i="28"/>
  <c r="FA416" i="28"/>
  <c r="EZ416" i="28"/>
  <c r="EY416" i="28"/>
  <c r="EX416" i="28"/>
  <c r="EW416" i="28"/>
  <c r="EV416" i="28"/>
  <c r="EU416" i="28"/>
  <c r="ET416" i="28"/>
  <c r="ES416" i="28"/>
  <c r="ER416" i="28"/>
  <c r="EQ416" i="28"/>
  <c r="EP416" i="28"/>
  <c r="EO416" i="28"/>
  <c r="EN416" i="28"/>
  <c r="EM416" i="28"/>
  <c r="EL416" i="28"/>
  <c r="EK416" i="28"/>
  <c r="EJ416" i="28"/>
  <c r="EI416" i="28"/>
  <c r="EH416" i="28"/>
  <c r="EG416" i="28"/>
  <c r="EF416" i="28"/>
  <c r="EE416" i="28"/>
  <c r="ED416" i="28"/>
  <c r="EC416" i="28"/>
  <c r="EB416" i="28"/>
  <c r="EA416" i="28"/>
  <c r="DZ416" i="28"/>
  <c r="DY416" i="28"/>
  <c r="DX416" i="28"/>
  <c r="DW416" i="28"/>
  <c r="DV416" i="28"/>
  <c r="DU416" i="28"/>
  <c r="DT416" i="28"/>
  <c r="DS416" i="28"/>
  <c r="DR416" i="28"/>
  <c r="DQ416" i="28"/>
  <c r="DP416" i="28"/>
  <c r="DO416" i="28"/>
  <c r="DN416" i="28"/>
  <c r="DM416" i="28"/>
  <c r="DL416" i="28"/>
  <c r="DK416" i="28"/>
  <c r="DF416" i="28"/>
  <c r="DE416" i="28"/>
  <c r="DD416" i="28"/>
  <c r="DC416" i="28"/>
  <c r="DB416" i="28"/>
  <c r="DA416" i="28"/>
  <c r="CZ416" i="28"/>
  <c r="CY416" i="28"/>
  <c r="CX416" i="28"/>
  <c r="CW416" i="28"/>
  <c r="CV416" i="28"/>
  <c r="CU416" i="28"/>
  <c r="CT416" i="28"/>
  <c r="CS416" i="28"/>
  <c r="CR416" i="28"/>
  <c r="CQ416" i="28"/>
  <c r="CP416" i="28"/>
  <c r="CO416" i="28"/>
  <c r="CN416" i="28"/>
  <c r="CM416" i="28"/>
  <c r="CL416" i="28"/>
  <c r="CK416" i="28"/>
  <c r="CJ416" i="28"/>
  <c r="CI416" i="28"/>
  <c r="CH416" i="28"/>
  <c r="CG416" i="28"/>
  <c r="CF416" i="28"/>
  <c r="CE416" i="28"/>
  <c r="CD416" i="28"/>
  <c r="CC416" i="28"/>
  <c r="CB416" i="28"/>
  <c r="CA416" i="28"/>
  <c r="BZ416" i="28"/>
  <c r="BY416" i="28"/>
  <c r="BX416" i="28"/>
  <c r="BW416" i="28"/>
  <c r="BV416" i="28"/>
  <c r="BU416" i="28"/>
  <c r="BT416" i="28"/>
  <c r="BS416" i="28"/>
  <c r="BR416" i="28"/>
  <c r="BQ416" i="28"/>
  <c r="BP416" i="28"/>
  <c r="BO416" i="28"/>
  <c r="BN416" i="28"/>
  <c r="BM416" i="28"/>
  <c r="BL416" i="28"/>
  <c r="BK416" i="28"/>
  <c r="BJ416" i="28"/>
  <c r="BI416" i="28"/>
  <c r="BH416" i="28"/>
  <c r="BG416" i="28"/>
  <c r="FF415" i="28"/>
  <c r="FE415" i="28"/>
  <c r="FD415" i="28"/>
  <c r="FC415" i="28"/>
  <c r="FB415" i="28"/>
  <c r="FA415" i="28"/>
  <c r="EZ415" i="28"/>
  <c r="EY415" i="28"/>
  <c r="EX415" i="28"/>
  <c r="EW415" i="28"/>
  <c r="EV415" i="28"/>
  <c r="EU415" i="28"/>
  <c r="ET415" i="28"/>
  <c r="ES415" i="28"/>
  <c r="ER415" i="28"/>
  <c r="EQ415" i="28"/>
  <c r="EP415" i="28"/>
  <c r="EO415" i="28"/>
  <c r="EN415" i="28"/>
  <c r="EM415" i="28"/>
  <c r="EL415" i="28"/>
  <c r="EK415" i="28"/>
  <c r="EJ415" i="28"/>
  <c r="EI415" i="28"/>
  <c r="EH415" i="28"/>
  <c r="EG415" i="28"/>
  <c r="EF415" i="28"/>
  <c r="EE415" i="28"/>
  <c r="ED415" i="28"/>
  <c r="EC415" i="28"/>
  <c r="EB415" i="28"/>
  <c r="EA415" i="28"/>
  <c r="DZ415" i="28"/>
  <c r="DY415" i="28"/>
  <c r="DX415" i="28"/>
  <c r="DW415" i="28"/>
  <c r="DV415" i="28"/>
  <c r="DU415" i="28"/>
  <c r="DT415" i="28"/>
  <c r="DS415" i="28"/>
  <c r="DR415" i="28"/>
  <c r="DQ415" i="28"/>
  <c r="DP415" i="28"/>
  <c r="DO415" i="28"/>
  <c r="DN415" i="28"/>
  <c r="DM415" i="28"/>
  <c r="DL415" i="28"/>
  <c r="DK415" i="28"/>
  <c r="DF415" i="28"/>
  <c r="DE415" i="28"/>
  <c r="DD415" i="28"/>
  <c r="DC415" i="28"/>
  <c r="DB415" i="28"/>
  <c r="DA415" i="28"/>
  <c r="CZ415" i="28"/>
  <c r="CY415" i="28"/>
  <c r="CX415" i="28"/>
  <c r="CW415" i="28"/>
  <c r="CV415" i="28"/>
  <c r="CU415" i="28"/>
  <c r="CT415" i="28"/>
  <c r="CS415" i="28"/>
  <c r="CR415" i="28"/>
  <c r="CQ415" i="28"/>
  <c r="CP415" i="28"/>
  <c r="CO415" i="28"/>
  <c r="CN415" i="28"/>
  <c r="CM415" i="28"/>
  <c r="CL415" i="28"/>
  <c r="CK415" i="28"/>
  <c r="CJ415" i="28"/>
  <c r="CI415" i="28"/>
  <c r="CH415" i="28"/>
  <c r="CG415" i="28"/>
  <c r="CF415" i="28"/>
  <c r="CE415" i="28"/>
  <c r="CD415" i="28"/>
  <c r="CC415" i="28"/>
  <c r="CB415" i="28"/>
  <c r="CA415" i="28"/>
  <c r="BZ415" i="28"/>
  <c r="BY415" i="28"/>
  <c r="BX415" i="28"/>
  <c r="BW415" i="28"/>
  <c r="BV415" i="28"/>
  <c r="BU415" i="28"/>
  <c r="BT415" i="28"/>
  <c r="BS415" i="28"/>
  <c r="BR415" i="28"/>
  <c r="BQ415" i="28"/>
  <c r="BP415" i="28"/>
  <c r="BO415" i="28"/>
  <c r="BN415" i="28"/>
  <c r="BM415" i="28"/>
  <c r="BL415" i="28"/>
  <c r="BK415" i="28"/>
  <c r="BJ415" i="28"/>
  <c r="BI415" i="28"/>
  <c r="BH415" i="28"/>
  <c r="BG415" i="28"/>
  <c r="FF414" i="28"/>
  <c r="FF419" i="28" s="1"/>
  <c r="FE414" i="28"/>
  <c r="FE419" i="28" s="1"/>
  <c r="FD414" i="28"/>
  <c r="FD419" i="28" s="1"/>
  <c r="FC414" i="28"/>
  <c r="FC419" i="28" s="1"/>
  <c r="FB414" i="28"/>
  <c r="FB419" i="28" s="1"/>
  <c r="FA414" i="28"/>
  <c r="FA419" i="28" s="1"/>
  <c r="EZ414" i="28"/>
  <c r="EZ419" i="28" s="1"/>
  <c r="EY414" i="28"/>
  <c r="EY419" i="28" s="1"/>
  <c r="EX414" i="28"/>
  <c r="EX419" i="28" s="1"/>
  <c r="EW414" i="28"/>
  <c r="EW419" i="28" s="1"/>
  <c r="EV414" i="28"/>
  <c r="EV419" i="28" s="1"/>
  <c r="EU414" i="28"/>
  <c r="EU419" i="28" s="1"/>
  <c r="ET414" i="28"/>
  <c r="ET419" i="28" s="1"/>
  <c r="ES414" i="28"/>
  <c r="ES419" i="28" s="1"/>
  <c r="ER414" i="28"/>
  <c r="ER419" i="28" s="1"/>
  <c r="EQ414" i="28"/>
  <c r="EQ419" i="28" s="1"/>
  <c r="EP414" i="28"/>
  <c r="EP419" i="28" s="1"/>
  <c r="EO414" i="28"/>
  <c r="EO419" i="28" s="1"/>
  <c r="EN414" i="28"/>
  <c r="EN419" i="28" s="1"/>
  <c r="EM414" i="28"/>
  <c r="EM419" i="28" s="1"/>
  <c r="EL414" i="28"/>
  <c r="EL419" i="28" s="1"/>
  <c r="EK414" i="28"/>
  <c r="EK419" i="28" s="1"/>
  <c r="EJ414" i="28"/>
  <c r="EJ419" i="28" s="1"/>
  <c r="EI414" i="28"/>
  <c r="EI419" i="28" s="1"/>
  <c r="EH414" i="28"/>
  <c r="EH419" i="28" s="1"/>
  <c r="EG414" i="28"/>
  <c r="EG419" i="28" s="1"/>
  <c r="EF414" i="28"/>
  <c r="EF419" i="28" s="1"/>
  <c r="EE414" i="28"/>
  <c r="EE419" i="28" s="1"/>
  <c r="ED414" i="28"/>
  <c r="ED419" i="28" s="1"/>
  <c r="EC414" i="28"/>
  <c r="EC419" i="28" s="1"/>
  <c r="EB414" i="28"/>
  <c r="EB419" i="28" s="1"/>
  <c r="EA414" i="28"/>
  <c r="EA419" i="28" s="1"/>
  <c r="DZ414" i="28"/>
  <c r="DZ419" i="28" s="1"/>
  <c r="DY414" i="28"/>
  <c r="DY419" i="28" s="1"/>
  <c r="DX414" i="28"/>
  <c r="DX419" i="28" s="1"/>
  <c r="DW414" i="28"/>
  <c r="DW419" i="28" s="1"/>
  <c r="DV414" i="28"/>
  <c r="DV419" i="28" s="1"/>
  <c r="DU414" i="28"/>
  <c r="DU419" i="28" s="1"/>
  <c r="DT414" i="28"/>
  <c r="DT419" i="28" s="1"/>
  <c r="DS414" i="28"/>
  <c r="DS419" i="28" s="1"/>
  <c r="DR414" i="28"/>
  <c r="DR419" i="28" s="1"/>
  <c r="DQ414" i="28"/>
  <c r="DQ419" i="28" s="1"/>
  <c r="DP414" i="28"/>
  <c r="DP419" i="28" s="1"/>
  <c r="DO414" i="28"/>
  <c r="DO419" i="28" s="1"/>
  <c r="DN414" i="28"/>
  <c r="DN419" i="28" s="1"/>
  <c r="DM414" i="28"/>
  <c r="DM419" i="28" s="1"/>
  <c r="DL414" i="28"/>
  <c r="DL419" i="28" s="1"/>
  <c r="DK414" i="28"/>
  <c r="DK419" i="28" s="1"/>
  <c r="DF414" i="28"/>
  <c r="DF419" i="28" s="1"/>
  <c r="DE414" i="28"/>
  <c r="DE419" i="28" s="1"/>
  <c r="DD414" i="28"/>
  <c r="DD419" i="28" s="1"/>
  <c r="DC414" i="28"/>
  <c r="DC419" i="28" s="1"/>
  <c r="DB414" i="28"/>
  <c r="DB419" i="28" s="1"/>
  <c r="DA414" i="28"/>
  <c r="DA419" i="28" s="1"/>
  <c r="CZ414" i="28"/>
  <c r="CZ419" i="28" s="1"/>
  <c r="CY414" i="28"/>
  <c r="CY419" i="28" s="1"/>
  <c r="CX414" i="28"/>
  <c r="CX419" i="28" s="1"/>
  <c r="CW414" i="28"/>
  <c r="CW419" i="28" s="1"/>
  <c r="CV414" i="28"/>
  <c r="CV419" i="28" s="1"/>
  <c r="CU414" i="28"/>
  <c r="CU419" i="28" s="1"/>
  <c r="CT414" i="28"/>
  <c r="CT419" i="28" s="1"/>
  <c r="CS414" i="28"/>
  <c r="CS419" i="28" s="1"/>
  <c r="CR414" i="28"/>
  <c r="CR419" i="28" s="1"/>
  <c r="CQ414" i="28"/>
  <c r="CQ419" i="28" s="1"/>
  <c r="CP414" i="28"/>
  <c r="CP419" i="28" s="1"/>
  <c r="CO414" i="28"/>
  <c r="CO419" i="28" s="1"/>
  <c r="CN414" i="28"/>
  <c r="CN419" i="28" s="1"/>
  <c r="CM414" i="28"/>
  <c r="CM419" i="28" s="1"/>
  <c r="CL414" i="28"/>
  <c r="CL419" i="28" s="1"/>
  <c r="CK414" i="28"/>
  <c r="CK419" i="28" s="1"/>
  <c r="CJ414" i="28"/>
  <c r="CJ419" i="28" s="1"/>
  <c r="CI414" i="28"/>
  <c r="CI419" i="28" s="1"/>
  <c r="CH414" i="28"/>
  <c r="CH419" i="28" s="1"/>
  <c r="CG414" i="28"/>
  <c r="CG419" i="28" s="1"/>
  <c r="CF414" i="28"/>
  <c r="CF419" i="28" s="1"/>
  <c r="CE414" i="28"/>
  <c r="CE419" i="28" s="1"/>
  <c r="CD414" i="28"/>
  <c r="CD419" i="28" s="1"/>
  <c r="CC414" i="28"/>
  <c r="CC419" i="28" s="1"/>
  <c r="CB414" i="28"/>
  <c r="CB419" i="28" s="1"/>
  <c r="CA414" i="28"/>
  <c r="CA419" i="28" s="1"/>
  <c r="BZ414" i="28"/>
  <c r="BZ419" i="28" s="1"/>
  <c r="BY414" i="28"/>
  <c r="BY419" i="28" s="1"/>
  <c r="BX414" i="28"/>
  <c r="BX419" i="28" s="1"/>
  <c r="BW414" i="28"/>
  <c r="BW419" i="28" s="1"/>
  <c r="BV414" i="28"/>
  <c r="BV419" i="28" s="1"/>
  <c r="BU414" i="28"/>
  <c r="BU419" i="28" s="1"/>
  <c r="BT414" i="28"/>
  <c r="BT419" i="28" s="1"/>
  <c r="BS414" i="28"/>
  <c r="BS419" i="28" s="1"/>
  <c r="BR414" i="28"/>
  <c r="BR419" i="28" s="1"/>
  <c r="BQ414" i="28"/>
  <c r="BQ419" i="28" s="1"/>
  <c r="BP414" i="28"/>
  <c r="BP419" i="28" s="1"/>
  <c r="BO414" i="28"/>
  <c r="BO419" i="28" s="1"/>
  <c r="BN414" i="28"/>
  <c r="BN419" i="28" s="1"/>
  <c r="BM414" i="28"/>
  <c r="BM419" i="28" s="1"/>
  <c r="BL414" i="28"/>
  <c r="BL419" i="28" s="1"/>
  <c r="BK414" i="28"/>
  <c r="BK419" i="28" s="1"/>
  <c r="BJ414" i="28"/>
  <c r="BJ419" i="28" s="1"/>
  <c r="FU420" i="28" s="1"/>
  <c r="BI414" i="28"/>
  <c r="BI419" i="28" s="1"/>
  <c r="FQ420" i="28" s="1"/>
  <c r="BH414" i="28"/>
  <c r="BH419" i="28" s="1"/>
  <c r="FM420" i="28" s="1"/>
  <c r="BG414" i="28"/>
  <c r="FF413" i="28"/>
  <c r="FE413" i="28"/>
  <c r="FD413" i="28"/>
  <c r="FC413" i="28"/>
  <c r="FB413" i="28"/>
  <c r="FA413" i="28"/>
  <c r="EZ413" i="28"/>
  <c r="EY413" i="28"/>
  <c r="EX413" i="28"/>
  <c r="EW413" i="28"/>
  <c r="EV413" i="28"/>
  <c r="EU413" i="28"/>
  <c r="ET413" i="28"/>
  <c r="ES413" i="28"/>
  <c r="ER413" i="28"/>
  <c r="EQ413" i="28"/>
  <c r="EP413" i="28"/>
  <c r="EO413" i="28"/>
  <c r="EN413" i="28"/>
  <c r="EM413" i="28"/>
  <c r="EL413" i="28"/>
  <c r="EK413" i="28"/>
  <c r="EJ413" i="28"/>
  <c r="EI413" i="28"/>
  <c r="EH413" i="28"/>
  <c r="EG413" i="28"/>
  <c r="EF413" i="28"/>
  <c r="EE413" i="28"/>
  <c r="ED413" i="28"/>
  <c r="EC413" i="28"/>
  <c r="EB413" i="28"/>
  <c r="EA413" i="28"/>
  <c r="DZ413" i="28"/>
  <c r="DY413" i="28"/>
  <c r="DX413" i="28"/>
  <c r="DW413" i="28"/>
  <c r="DV413" i="28"/>
  <c r="DU413" i="28"/>
  <c r="DT413" i="28"/>
  <c r="DS413" i="28"/>
  <c r="DR413" i="28"/>
  <c r="DQ413" i="28"/>
  <c r="DP413" i="28"/>
  <c r="DO413" i="28"/>
  <c r="DN413" i="28"/>
  <c r="DM413" i="28"/>
  <c r="DL413" i="28"/>
  <c r="DK413" i="28"/>
  <c r="DF413" i="28"/>
  <c r="DE413" i="28"/>
  <c r="DD413" i="28"/>
  <c r="DC413" i="28"/>
  <c r="DB413" i="28"/>
  <c r="DA413" i="28"/>
  <c r="CZ413" i="28"/>
  <c r="CY413" i="28"/>
  <c r="CX413" i="28"/>
  <c r="CW413" i="28"/>
  <c r="CV413" i="28"/>
  <c r="CU413" i="28"/>
  <c r="CT413" i="28"/>
  <c r="CS413" i="28"/>
  <c r="CR413" i="28"/>
  <c r="CQ413" i="28"/>
  <c r="CP413" i="28"/>
  <c r="CO413" i="28"/>
  <c r="CN413" i="28"/>
  <c r="CM413" i="28"/>
  <c r="CL413" i="28"/>
  <c r="CK413" i="28"/>
  <c r="CJ413" i="28"/>
  <c r="CI413" i="28"/>
  <c r="CH413" i="28"/>
  <c r="CG413" i="28"/>
  <c r="CF413" i="28"/>
  <c r="CE413" i="28"/>
  <c r="CD413" i="28"/>
  <c r="CC413" i="28"/>
  <c r="CB413" i="28"/>
  <c r="CA413" i="28"/>
  <c r="BZ413" i="28"/>
  <c r="BY413" i="28"/>
  <c r="BX413" i="28"/>
  <c r="BW413" i="28"/>
  <c r="BV413" i="28"/>
  <c r="BU413" i="28"/>
  <c r="BT413" i="28"/>
  <c r="BS413" i="28"/>
  <c r="BR413" i="28"/>
  <c r="BQ413" i="28"/>
  <c r="BP413" i="28"/>
  <c r="BO413" i="28"/>
  <c r="BN413" i="28"/>
  <c r="BM413" i="28"/>
  <c r="BL413" i="28"/>
  <c r="BK413" i="28"/>
  <c r="BJ413" i="28"/>
  <c r="BI413" i="28"/>
  <c r="BH413" i="28"/>
  <c r="BG413" i="28"/>
  <c r="FF412" i="28"/>
  <c r="FE412" i="28"/>
  <c r="FD412" i="28"/>
  <c r="FC412" i="28"/>
  <c r="FB412" i="28"/>
  <c r="FA412" i="28"/>
  <c r="EZ412" i="28"/>
  <c r="EY412" i="28"/>
  <c r="EX412" i="28"/>
  <c r="EW412" i="28"/>
  <c r="EV412" i="28"/>
  <c r="EU412" i="28"/>
  <c r="ET412" i="28"/>
  <c r="ES412" i="28"/>
  <c r="ER412" i="28"/>
  <c r="EQ412" i="28"/>
  <c r="EP412" i="28"/>
  <c r="EO412" i="28"/>
  <c r="EN412" i="28"/>
  <c r="EM412" i="28"/>
  <c r="EL412" i="28"/>
  <c r="EK412" i="28"/>
  <c r="EJ412" i="28"/>
  <c r="EI412" i="28"/>
  <c r="EH412" i="28"/>
  <c r="EG412" i="28"/>
  <c r="EF412" i="28"/>
  <c r="EE412" i="28"/>
  <c r="ED412" i="28"/>
  <c r="EC412" i="28"/>
  <c r="EB412" i="28"/>
  <c r="EA412" i="28"/>
  <c r="DZ412" i="28"/>
  <c r="DY412" i="28"/>
  <c r="DX412" i="28"/>
  <c r="DW412" i="28"/>
  <c r="DV412" i="28"/>
  <c r="DU412" i="28"/>
  <c r="DT412" i="28"/>
  <c r="DS412" i="28"/>
  <c r="DR412" i="28"/>
  <c r="DQ412" i="28"/>
  <c r="DP412" i="28"/>
  <c r="DO412" i="28"/>
  <c r="DN412" i="28"/>
  <c r="DM412" i="28"/>
  <c r="DL412" i="28"/>
  <c r="DK412" i="28"/>
  <c r="DF412" i="28"/>
  <c r="DE412" i="28"/>
  <c r="DD412" i="28"/>
  <c r="DC412" i="28"/>
  <c r="DB412" i="28"/>
  <c r="DA412" i="28"/>
  <c r="CZ412" i="28"/>
  <c r="CY412" i="28"/>
  <c r="CX412" i="28"/>
  <c r="CW412" i="28"/>
  <c r="CV412" i="28"/>
  <c r="CU412" i="28"/>
  <c r="CT412" i="28"/>
  <c r="CS412" i="28"/>
  <c r="CR412" i="28"/>
  <c r="CQ412" i="28"/>
  <c r="CP412" i="28"/>
  <c r="CO412" i="28"/>
  <c r="CN412" i="28"/>
  <c r="CM412" i="28"/>
  <c r="CL412" i="28"/>
  <c r="CK412" i="28"/>
  <c r="CJ412" i="28"/>
  <c r="CI412" i="28"/>
  <c r="CH412" i="28"/>
  <c r="CG412" i="28"/>
  <c r="CF412" i="28"/>
  <c r="CE412" i="28"/>
  <c r="CD412" i="28"/>
  <c r="CC412" i="28"/>
  <c r="CB412" i="28"/>
  <c r="CA412" i="28"/>
  <c r="BZ412" i="28"/>
  <c r="BY412" i="28"/>
  <c r="BX412" i="28"/>
  <c r="BW412" i="28"/>
  <c r="BV412" i="28"/>
  <c r="BU412" i="28"/>
  <c r="BT412" i="28"/>
  <c r="BS412" i="28"/>
  <c r="BR412" i="28"/>
  <c r="BQ412" i="28"/>
  <c r="BP412" i="28"/>
  <c r="BO412" i="28"/>
  <c r="BN412" i="28"/>
  <c r="BM412" i="28"/>
  <c r="BL412" i="28"/>
  <c r="BK412" i="28"/>
  <c r="BJ412" i="28"/>
  <c r="BI412" i="28"/>
  <c r="BH412" i="28"/>
  <c r="BG412" i="28"/>
  <c r="FF411" i="28"/>
  <c r="FE411" i="28"/>
  <c r="FD411" i="28"/>
  <c r="FC411" i="28"/>
  <c r="FB411" i="28"/>
  <c r="FA411" i="28"/>
  <c r="EZ411" i="28"/>
  <c r="EY411" i="28"/>
  <c r="EX411" i="28"/>
  <c r="EW411" i="28"/>
  <c r="EV411" i="28"/>
  <c r="EU411" i="28"/>
  <c r="ET411" i="28"/>
  <c r="ES411" i="28"/>
  <c r="ER411" i="28"/>
  <c r="EQ411" i="28"/>
  <c r="EP411" i="28"/>
  <c r="EO411" i="28"/>
  <c r="EN411" i="28"/>
  <c r="EM411" i="28"/>
  <c r="EL411" i="28"/>
  <c r="EK411" i="28"/>
  <c r="EJ411" i="28"/>
  <c r="EI411" i="28"/>
  <c r="EH411" i="28"/>
  <c r="EG411" i="28"/>
  <c r="EF411" i="28"/>
  <c r="EE411" i="28"/>
  <c r="ED411" i="28"/>
  <c r="EC411" i="28"/>
  <c r="EB411" i="28"/>
  <c r="EA411" i="28"/>
  <c r="DZ411" i="28"/>
  <c r="DY411" i="28"/>
  <c r="DX411" i="28"/>
  <c r="DW411" i="28"/>
  <c r="DV411" i="28"/>
  <c r="DU411" i="28"/>
  <c r="DT411" i="28"/>
  <c r="DS411" i="28"/>
  <c r="DR411" i="28"/>
  <c r="DQ411" i="28"/>
  <c r="DP411" i="28"/>
  <c r="DO411" i="28"/>
  <c r="DN411" i="28"/>
  <c r="DM411" i="28"/>
  <c r="DL411" i="28"/>
  <c r="DK411" i="28"/>
  <c r="DF411" i="28"/>
  <c r="DE411" i="28"/>
  <c r="DD411" i="28"/>
  <c r="DC411" i="28"/>
  <c r="DB411" i="28"/>
  <c r="DA411" i="28"/>
  <c r="CZ411" i="28"/>
  <c r="CY411" i="28"/>
  <c r="CX411" i="28"/>
  <c r="CW411" i="28"/>
  <c r="CV411" i="28"/>
  <c r="CU411" i="28"/>
  <c r="CT411" i="28"/>
  <c r="CS411" i="28"/>
  <c r="CR411" i="28"/>
  <c r="CQ411" i="28"/>
  <c r="CP411" i="28"/>
  <c r="CO411" i="28"/>
  <c r="CN411" i="28"/>
  <c r="CM411" i="28"/>
  <c r="CL411" i="28"/>
  <c r="CK411" i="28"/>
  <c r="CJ411" i="28"/>
  <c r="CI411" i="28"/>
  <c r="CH411" i="28"/>
  <c r="CG411" i="28"/>
  <c r="CF411" i="28"/>
  <c r="CE411" i="28"/>
  <c r="CD411" i="28"/>
  <c r="CC411" i="28"/>
  <c r="CB411" i="28"/>
  <c r="CA411" i="28"/>
  <c r="BZ411" i="28"/>
  <c r="BY411" i="28"/>
  <c r="BX411" i="28"/>
  <c r="BW411" i="28"/>
  <c r="BV411" i="28"/>
  <c r="BU411" i="28"/>
  <c r="BT411" i="28"/>
  <c r="BS411" i="28"/>
  <c r="BR411" i="28"/>
  <c r="BQ411" i="28"/>
  <c r="BP411" i="28"/>
  <c r="BO411" i="28"/>
  <c r="BN411" i="28"/>
  <c r="BM411" i="28"/>
  <c r="BL411" i="28"/>
  <c r="BK411" i="28"/>
  <c r="BJ411" i="28"/>
  <c r="BI411" i="28"/>
  <c r="BH411" i="28"/>
  <c r="BG411" i="28"/>
  <c r="FF408" i="28"/>
  <c r="FE408" i="28"/>
  <c r="FD408" i="28"/>
  <c r="FC408" i="28"/>
  <c r="FB408" i="28"/>
  <c r="FA408" i="28"/>
  <c r="EZ408" i="28"/>
  <c r="EY408" i="28"/>
  <c r="EX408" i="28"/>
  <c r="EW408" i="28"/>
  <c r="EV408" i="28"/>
  <c r="EU408" i="28"/>
  <c r="ET408" i="28"/>
  <c r="ES408" i="28"/>
  <c r="ER408" i="28"/>
  <c r="EQ408" i="28"/>
  <c r="EP408" i="28"/>
  <c r="EO408" i="28"/>
  <c r="EN408" i="28"/>
  <c r="EM408" i="28"/>
  <c r="EL408" i="28"/>
  <c r="EK408" i="28"/>
  <c r="EJ408" i="28"/>
  <c r="EI408" i="28"/>
  <c r="EH408" i="28"/>
  <c r="EG408" i="28"/>
  <c r="EF408" i="28"/>
  <c r="EE408" i="28"/>
  <c r="ED408" i="28"/>
  <c r="EC408" i="28"/>
  <c r="EB408" i="28"/>
  <c r="EA408" i="28"/>
  <c r="DZ408" i="28"/>
  <c r="DY408" i="28"/>
  <c r="DX408" i="28"/>
  <c r="DW408" i="28"/>
  <c r="DV408" i="28"/>
  <c r="DU408" i="28"/>
  <c r="DT408" i="28"/>
  <c r="DS408" i="28"/>
  <c r="DR408" i="28"/>
  <c r="DQ408" i="28"/>
  <c r="DP408" i="28"/>
  <c r="DO408" i="28"/>
  <c r="DN408" i="28"/>
  <c r="DM408" i="28"/>
  <c r="DL408" i="28"/>
  <c r="DK408" i="28"/>
  <c r="DF408" i="28"/>
  <c r="DE408" i="28"/>
  <c r="DD408" i="28"/>
  <c r="DC408" i="28"/>
  <c r="DB408" i="28"/>
  <c r="DA408" i="28"/>
  <c r="CZ408" i="28"/>
  <c r="CY408" i="28"/>
  <c r="CX408" i="28"/>
  <c r="CW408" i="28"/>
  <c r="CV408" i="28"/>
  <c r="CU408" i="28"/>
  <c r="CT408" i="28"/>
  <c r="CS408" i="28"/>
  <c r="CR408" i="28"/>
  <c r="CQ408" i="28"/>
  <c r="CP408" i="28"/>
  <c r="CO408" i="28"/>
  <c r="CN408" i="28"/>
  <c r="CM408" i="28"/>
  <c r="CL408" i="28"/>
  <c r="CK408" i="28"/>
  <c r="CJ408" i="28"/>
  <c r="CI408" i="28"/>
  <c r="CH408" i="28"/>
  <c r="CG408" i="28"/>
  <c r="CF408" i="28"/>
  <c r="CE408" i="28"/>
  <c r="CD408" i="28"/>
  <c r="CC408" i="28"/>
  <c r="CB408" i="28"/>
  <c r="CA408" i="28"/>
  <c r="BZ408" i="28"/>
  <c r="BY408" i="28"/>
  <c r="BX408" i="28"/>
  <c r="BW408" i="28"/>
  <c r="BV408" i="28"/>
  <c r="BU408" i="28"/>
  <c r="BT408" i="28"/>
  <c r="BS408" i="28"/>
  <c r="BR408" i="28"/>
  <c r="BQ408" i="28"/>
  <c r="BP408" i="28"/>
  <c r="BO408" i="28"/>
  <c r="BN408" i="28"/>
  <c r="BM408" i="28"/>
  <c r="BL408" i="28"/>
  <c r="BK408" i="28"/>
  <c r="BJ408" i="28"/>
  <c r="BI408" i="28"/>
  <c r="BH408" i="28"/>
  <c r="BG408" i="28"/>
  <c r="FF407" i="28"/>
  <c r="FE407" i="28"/>
  <c r="FD407" i="28"/>
  <c r="FC407" i="28"/>
  <c r="FB407" i="28"/>
  <c r="FA407" i="28"/>
  <c r="EZ407" i="28"/>
  <c r="EY407" i="28"/>
  <c r="EX407" i="28"/>
  <c r="EW407" i="28"/>
  <c r="EV407" i="28"/>
  <c r="EU407" i="28"/>
  <c r="ET407" i="28"/>
  <c r="ES407" i="28"/>
  <c r="ER407" i="28"/>
  <c r="EQ407" i="28"/>
  <c r="EP407" i="28"/>
  <c r="EO407" i="28"/>
  <c r="EN407" i="28"/>
  <c r="EM407" i="28"/>
  <c r="EL407" i="28"/>
  <c r="EK407" i="28"/>
  <c r="EJ407" i="28"/>
  <c r="EI407" i="28"/>
  <c r="EH407" i="28"/>
  <c r="EG407" i="28"/>
  <c r="EF407" i="28"/>
  <c r="EE407" i="28"/>
  <c r="ED407" i="28"/>
  <c r="EC407" i="28"/>
  <c r="EB407" i="28"/>
  <c r="EA407" i="28"/>
  <c r="DZ407" i="28"/>
  <c r="DY407" i="28"/>
  <c r="DX407" i="28"/>
  <c r="DW407" i="28"/>
  <c r="DV407" i="28"/>
  <c r="DU407" i="28"/>
  <c r="DT407" i="28"/>
  <c r="DS407" i="28"/>
  <c r="DR407" i="28"/>
  <c r="DQ407" i="28"/>
  <c r="DP407" i="28"/>
  <c r="DO407" i="28"/>
  <c r="DN407" i="28"/>
  <c r="DM407" i="28"/>
  <c r="DL407" i="28"/>
  <c r="DK407" i="28"/>
  <c r="DF407" i="28"/>
  <c r="DE407" i="28"/>
  <c r="DD407" i="28"/>
  <c r="DC407" i="28"/>
  <c r="DB407" i="28"/>
  <c r="DA407" i="28"/>
  <c r="CZ407" i="28"/>
  <c r="CY407" i="28"/>
  <c r="CX407" i="28"/>
  <c r="CW407" i="28"/>
  <c r="CV407" i="28"/>
  <c r="CU407" i="28"/>
  <c r="CT407" i="28"/>
  <c r="CS407" i="28"/>
  <c r="CR407" i="28"/>
  <c r="CQ407" i="28"/>
  <c r="CP407" i="28"/>
  <c r="CO407" i="28"/>
  <c r="CN407" i="28"/>
  <c r="CM407" i="28"/>
  <c r="CL407" i="28"/>
  <c r="CK407" i="28"/>
  <c r="CJ407" i="28"/>
  <c r="CI407" i="28"/>
  <c r="CH407" i="28"/>
  <c r="CG407" i="28"/>
  <c r="CF407" i="28"/>
  <c r="CE407" i="28"/>
  <c r="CD407" i="28"/>
  <c r="CC407" i="28"/>
  <c r="CB407" i="28"/>
  <c r="CA407" i="28"/>
  <c r="BZ407" i="28"/>
  <c r="BY407" i="28"/>
  <c r="BX407" i="28"/>
  <c r="BW407" i="28"/>
  <c r="BV407" i="28"/>
  <c r="BU407" i="28"/>
  <c r="BT407" i="28"/>
  <c r="BS407" i="28"/>
  <c r="BR407" i="28"/>
  <c r="BQ407" i="28"/>
  <c r="BP407" i="28"/>
  <c r="BO407" i="28"/>
  <c r="BN407" i="28"/>
  <c r="BM407" i="28"/>
  <c r="BL407" i="28"/>
  <c r="BK407" i="28"/>
  <c r="BJ407" i="28"/>
  <c r="BI407" i="28"/>
  <c r="BH407" i="28"/>
  <c r="BG407" i="28"/>
  <c r="FF406" i="28"/>
  <c r="FE406" i="28"/>
  <c r="FD406" i="28"/>
  <c r="FC406" i="28"/>
  <c r="FB406" i="28"/>
  <c r="FA406" i="28"/>
  <c r="EZ406" i="28"/>
  <c r="EY406" i="28"/>
  <c r="EX406" i="28"/>
  <c r="EW406" i="28"/>
  <c r="EV406" i="28"/>
  <c r="EU406" i="28"/>
  <c r="ET406" i="28"/>
  <c r="ES406" i="28"/>
  <c r="ER406" i="28"/>
  <c r="EQ406" i="28"/>
  <c r="EP406" i="28"/>
  <c r="EO406" i="28"/>
  <c r="EN406" i="28"/>
  <c r="EM406" i="28"/>
  <c r="EL406" i="28"/>
  <c r="EK406" i="28"/>
  <c r="EJ406" i="28"/>
  <c r="EI406" i="28"/>
  <c r="EH406" i="28"/>
  <c r="EG406" i="28"/>
  <c r="EF406" i="28"/>
  <c r="EE406" i="28"/>
  <c r="ED406" i="28"/>
  <c r="EC406" i="28"/>
  <c r="EB406" i="28"/>
  <c r="EA406" i="28"/>
  <c r="DZ406" i="28"/>
  <c r="DY406" i="28"/>
  <c r="DX406" i="28"/>
  <c r="DW406" i="28"/>
  <c r="DV406" i="28"/>
  <c r="DU406" i="28"/>
  <c r="DT406" i="28"/>
  <c r="DS406" i="28"/>
  <c r="DR406" i="28"/>
  <c r="DQ406" i="28"/>
  <c r="DP406" i="28"/>
  <c r="DO406" i="28"/>
  <c r="DN406" i="28"/>
  <c r="DM406" i="28"/>
  <c r="DL406" i="28"/>
  <c r="DK406" i="28"/>
  <c r="DF406" i="28"/>
  <c r="DE406" i="28"/>
  <c r="DD406" i="28"/>
  <c r="DC406" i="28"/>
  <c r="DB406" i="28"/>
  <c r="DA406" i="28"/>
  <c r="CZ406" i="28"/>
  <c r="CY406" i="28"/>
  <c r="CX406" i="28"/>
  <c r="CW406" i="28"/>
  <c r="CV406" i="28"/>
  <c r="CU406" i="28"/>
  <c r="CT406" i="28"/>
  <c r="CS406" i="28"/>
  <c r="CR406" i="28"/>
  <c r="CQ406" i="28"/>
  <c r="CP406" i="28"/>
  <c r="CO406" i="28"/>
  <c r="CN406" i="28"/>
  <c r="CM406" i="28"/>
  <c r="CL406" i="28"/>
  <c r="CK406" i="28"/>
  <c r="CJ406" i="28"/>
  <c r="CI406" i="28"/>
  <c r="CH406" i="28"/>
  <c r="CG406" i="28"/>
  <c r="CF406" i="28"/>
  <c r="CE406" i="28"/>
  <c r="CD406" i="28"/>
  <c r="CC406" i="28"/>
  <c r="CB406" i="28"/>
  <c r="CA406" i="28"/>
  <c r="BZ406" i="28"/>
  <c r="BY406" i="28"/>
  <c r="BX406" i="28"/>
  <c r="BW406" i="28"/>
  <c r="BV406" i="28"/>
  <c r="BU406" i="28"/>
  <c r="BT406" i="28"/>
  <c r="BS406" i="28"/>
  <c r="BR406" i="28"/>
  <c r="BQ406" i="28"/>
  <c r="BP406" i="28"/>
  <c r="BO406" i="28"/>
  <c r="BN406" i="28"/>
  <c r="BM406" i="28"/>
  <c r="BL406" i="28"/>
  <c r="BK406" i="28"/>
  <c r="BJ406" i="28"/>
  <c r="BI406" i="28"/>
  <c r="BH406" i="28"/>
  <c r="BG406" i="28"/>
  <c r="FF405" i="28"/>
  <c r="FE405" i="28"/>
  <c r="FD405" i="28"/>
  <c r="FC405" i="28"/>
  <c r="FB405" i="28"/>
  <c r="FA405" i="28"/>
  <c r="EZ405" i="28"/>
  <c r="EY405" i="28"/>
  <c r="EX405" i="28"/>
  <c r="EW405" i="28"/>
  <c r="EV405" i="28"/>
  <c r="EU405" i="28"/>
  <c r="ET405" i="28"/>
  <c r="ES405" i="28"/>
  <c r="ER405" i="28"/>
  <c r="EQ405" i="28"/>
  <c r="EP405" i="28"/>
  <c r="EO405" i="28"/>
  <c r="EN405" i="28"/>
  <c r="EM405" i="28"/>
  <c r="EL405" i="28"/>
  <c r="EK405" i="28"/>
  <c r="EJ405" i="28"/>
  <c r="EI405" i="28"/>
  <c r="EH405" i="28"/>
  <c r="EG405" i="28"/>
  <c r="EF405" i="28"/>
  <c r="EE405" i="28"/>
  <c r="ED405" i="28"/>
  <c r="EC405" i="28"/>
  <c r="EB405" i="28"/>
  <c r="EA405" i="28"/>
  <c r="DZ405" i="28"/>
  <c r="DY405" i="28"/>
  <c r="DX405" i="28"/>
  <c r="DW405" i="28"/>
  <c r="DV405" i="28"/>
  <c r="DU405" i="28"/>
  <c r="DT405" i="28"/>
  <c r="DS405" i="28"/>
  <c r="DR405" i="28"/>
  <c r="DQ405" i="28"/>
  <c r="DP405" i="28"/>
  <c r="DO405" i="28"/>
  <c r="DN405" i="28"/>
  <c r="DM405" i="28"/>
  <c r="DL405" i="28"/>
  <c r="DK405" i="28"/>
  <c r="DF405" i="28"/>
  <c r="DE405" i="28"/>
  <c r="DD405" i="28"/>
  <c r="DC405" i="28"/>
  <c r="DB405" i="28"/>
  <c r="DA405" i="28"/>
  <c r="CZ405" i="28"/>
  <c r="CY405" i="28"/>
  <c r="CX405" i="28"/>
  <c r="CW405" i="28"/>
  <c r="CV405" i="28"/>
  <c r="CU405" i="28"/>
  <c r="CT405" i="28"/>
  <c r="CS405" i="28"/>
  <c r="CR405" i="28"/>
  <c r="CQ405" i="28"/>
  <c r="CP405" i="28"/>
  <c r="CO405" i="28"/>
  <c r="CN405" i="28"/>
  <c r="CM405" i="28"/>
  <c r="CL405" i="28"/>
  <c r="CK405" i="28"/>
  <c r="CJ405" i="28"/>
  <c r="CI405" i="28"/>
  <c r="CH405" i="28"/>
  <c r="CG405" i="28"/>
  <c r="CF405" i="28"/>
  <c r="CE405" i="28"/>
  <c r="CD405" i="28"/>
  <c r="CC405" i="28"/>
  <c r="CB405" i="28"/>
  <c r="CA405" i="28"/>
  <c r="BZ405" i="28"/>
  <c r="BY405" i="28"/>
  <c r="BX405" i="28"/>
  <c r="BW405" i="28"/>
  <c r="BV405" i="28"/>
  <c r="BU405" i="28"/>
  <c r="BT405" i="28"/>
  <c r="BS405" i="28"/>
  <c r="BR405" i="28"/>
  <c r="BQ405" i="28"/>
  <c r="BP405" i="28"/>
  <c r="BO405" i="28"/>
  <c r="BN405" i="28"/>
  <c r="BM405" i="28"/>
  <c r="BL405" i="28"/>
  <c r="BK405" i="28"/>
  <c r="BJ405" i="28"/>
  <c r="BI405" i="28"/>
  <c r="BH405" i="28"/>
  <c r="BG405" i="28"/>
  <c r="FF404" i="28"/>
  <c r="FF409" i="28" s="1"/>
  <c r="FE404" i="28"/>
  <c r="FE409" i="28" s="1"/>
  <c r="FD404" i="28"/>
  <c r="FD409" i="28" s="1"/>
  <c r="FC404" i="28"/>
  <c r="FC409" i="28" s="1"/>
  <c r="FB404" i="28"/>
  <c r="FB409" i="28" s="1"/>
  <c r="FA404" i="28"/>
  <c r="FA409" i="28" s="1"/>
  <c r="EZ404" i="28"/>
  <c r="EZ409" i="28" s="1"/>
  <c r="EY404" i="28"/>
  <c r="EY409" i="28" s="1"/>
  <c r="EX404" i="28"/>
  <c r="EX409" i="28" s="1"/>
  <c r="EW404" i="28"/>
  <c r="EW409" i="28" s="1"/>
  <c r="EV404" i="28"/>
  <c r="EV409" i="28" s="1"/>
  <c r="EU404" i="28"/>
  <c r="EU409" i="28" s="1"/>
  <c r="ET404" i="28"/>
  <c r="ET409" i="28" s="1"/>
  <c r="ES404" i="28"/>
  <c r="ES409" i="28" s="1"/>
  <c r="ER404" i="28"/>
  <c r="ER409" i="28" s="1"/>
  <c r="EQ404" i="28"/>
  <c r="EQ409" i="28" s="1"/>
  <c r="EP404" i="28"/>
  <c r="EP409" i="28" s="1"/>
  <c r="EO404" i="28"/>
  <c r="EO409" i="28" s="1"/>
  <c r="EN404" i="28"/>
  <c r="EN409" i="28" s="1"/>
  <c r="EM404" i="28"/>
  <c r="EM409" i="28" s="1"/>
  <c r="EL404" i="28"/>
  <c r="EL409" i="28" s="1"/>
  <c r="EK404" i="28"/>
  <c r="EK409" i="28" s="1"/>
  <c r="EJ404" i="28"/>
  <c r="EJ409" i="28" s="1"/>
  <c r="EI404" i="28"/>
  <c r="EI409" i="28" s="1"/>
  <c r="EH404" i="28"/>
  <c r="EH409" i="28" s="1"/>
  <c r="EG404" i="28"/>
  <c r="EG409" i="28" s="1"/>
  <c r="EF404" i="28"/>
  <c r="EF409" i="28" s="1"/>
  <c r="EE404" i="28"/>
  <c r="EE409" i="28" s="1"/>
  <c r="ED404" i="28"/>
  <c r="ED409" i="28" s="1"/>
  <c r="EC404" i="28"/>
  <c r="EC409" i="28" s="1"/>
  <c r="EB404" i="28"/>
  <c r="EB409" i="28" s="1"/>
  <c r="EA404" i="28"/>
  <c r="EA409" i="28" s="1"/>
  <c r="DZ404" i="28"/>
  <c r="DZ409" i="28" s="1"/>
  <c r="DY404" i="28"/>
  <c r="DY409" i="28" s="1"/>
  <c r="DX404" i="28"/>
  <c r="DX409" i="28" s="1"/>
  <c r="DW404" i="28"/>
  <c r="DW409" i="28" s="1"/>
  <c r="DV404" i="28"/>
  <c r="DV409" i="28" s="1"/>
  <c r="DU404" i="28"/>
  <c r="DU409" i="28" s="1"/>
  <c r="DT404" i="28"/>
  <c r="DT409" i="28" s="1"/>
  <c r="DS404" i="28"/>
  <c r="DS409" i="28" s="1"/>
  <c r="DR404" i="28"/>
  <c r="DR409" i="28" s="1"/>
  <c r="DQ404" i="28"/>
  <c r="DQ409" i="28" s="1"/>
  <c r="DP404" i="28"/>
  <c r="DP409" i="28" s="1"/>
  <c r="DO404" i="28"/>
  <c r="DO409" i="28" s="1"/>
  <c r="DN404" i="28"/>
  <c r="DN409" i="28" s="1"/>
  <c r="DM404" i="28"/>
  <c r="DM409" i="28" s="1"/>
  <c r="DL404" i="28"/>
  <c r="DL409" i="28" s="1"/>
  <c r="DK404" i="28"/>
  <c r="DK409" i="28" s="1"/>
  <c r="DF404" i="28"/>
  <c r="DF409" i="28" s="1"/>
  <c r="DE404" i="28"/>
  <c r="DE409" i="28" s="1"/>
  <c r="DD404" i="28"/>
  <c r="DD409" i="28" s="1"/>
  <c r="DC404" i="28"/>
  <c r="DC409" i="28" s="1"/>
  <c r="DB404" i="28"/>
  <c r="DB409" i="28" s="1"/>
  <c r="DA404" i="28"/>
  <c r="DA409" i="28" s="1"/>
  <c r="CZ404" i="28"/>
  <c r="CZ409" i="28" s="1"/>
  <c r="CY404" i="28"/>
  <c r="CY409" i="28" s="1"/>
  <c r="CX404" i="28"/>
  <c r="CX409" i="28" s="1"/>
  <c r="CW404" i="28"/>
  <c r="CW409" i="28" s="1"/>
  <c r="CV404" i="28"/>
  <c r="CV409" i="28" s="1"/>
  <c r="CU404" i="28"/>
  <c r="CU409" i="28" s="1"/>
  <c r="CT404" i="28"/>
  <c r="CT409" i="28" s="1"/>
  <c r="CS404" i="28"/>
  <c r="CS409" i="28" s="1"/>
  <c r="CR404" i="28"/>
  <c r="CR409" i="28" s="1"/>
  <c r="CQ404" i="28"/>
  <c r="CQ409" i="28" s="1"/>
  <c r="CP404" i="28"/>
  <c r="CP409" i="28" s="1"/>
  <c r="CO404" i="28"/>
  <c r="CO409" i="28" s="1"/>
  <c r="CN404" i="28"/>
  <c r="CN409" i="28" s="1"/>
  <c r="CM404" i="28"/>
  <c r="CM409" i="28" s="1"/>
  <c r="CL404" i="28"/>
  <c r="CL409" i="28" s="1"/>
  <c r="CK404" i="28"/>
  <c r="CK409" i="28" s="1"/>
  <c r="CJ404" i="28"/>
  <c r="CJ409" i="28" s="1"/>
  <c r="CI404" i="28"/>
  <c r="CI409" i="28" s="1"/>
  <c r="CH404" i="28"/>
  <c r="CH409" i="28" s="1"/>
  <c r="CG404" i="28"/>
  <c r="CG409" i="28" s="1"/>
  <c r="CF404" i="28"/>
  <c r="CF409" i="28" s="1"/>
  <c r="CE404" i="28"/>
  <c r="CE409" i="28" s="1"/>
  <c r="CD404" i="28"/>
  <c r="CD409" i="28" s="1"/>
  <c r="CC404" i="28"/>
  <c r="CC409" i="28" s="1"/>
  <c r="CB404" i="28"/>
  <c r="CB409" i="28" s="1"/>
  <c r="CA404" i="28"/>
  <c r="CA409" i="28" s="1"/>
  <c r="BZ404" i="28"/>
  <c r="BZ409" i="28" s="1"/>
  <c r="BY404" i="28"/>
  <c r="BY409" i="28" s="1"/>
  <c r="BX404" i="28"/>
  <c r="BX409" i="28" s="1"/>
  <c r="BW404" i="28"/>
  <c r="BW409" i="28" s="1"/>
  <c r="BV404" i="28"/>
  <c r="BV409" i="28" s="1"/>
  <c r="BU404" i="28"/>
  <c r="BU409" i="28" s="1"/>
  <c r="BT404" i="28"/>
  <c r="BT409" i="28" s="1"/>
  <c r="BS404" i="28"/>
  <c r="BS409" i="28" s="1"/>
  <c r="BR404" i="28"/>
  <c r="BR409" i="28" s="1"/>
  <c r="BQ404" i="28"/>
  <c r="BQ409" i="28" s="1"/>
  <c r="BP404" i="28"/>
  <c r="BP409" i="28" s="1"/>
  <c r="BO404" i="28"/>
  <c r="BO409" i="28" s="1"/>
  <c r="BN404" i="28"/>
  <c r="BN409" i="28" s="1"/>
  <c r="BM404" i="28"/>
  <c r="BM409" i="28" s="1"/>
  <c r="BL404" i="28"/>
  <c r="BL409" i="28" s="1"/>
  <c r="BK404" i="28"/>
  <c r="BK409" i="28" s="1"/>
  <c r="BJ404" i="28"/>
  <c r="BJ409" i="28" s="1"/>
  <c r="BI404" i="28"/>
  <c r="BI409" i="28" s="1"/>
  <c r="BH404" i="28"/>
  <c r="BH409" i="28" s="1"/>
  <c r="BG404" i="28"/>
  <c r="FF403" i="28"/>
  <c r="FE403" i="28"/>
  <c r="FD403" i="28"/>
  <c r="FC403" i="28"/>
  <c r="FB403" i="28"/>
  <c r="FA403" i="28"/>
  <c r="EZ403" i="28"/>
  <c r="EY403" i="28"/>
  <c r="EX403" i="28"/>
  <c r="EW403" i="28"/>
  <c r="EV403" i="28"/>
  <c r="EU403" i="28"/>
  <c r="ET403" i="28"/>
  <c r="ES403" i="28"/>
  <c r="ER403" i="28"/>
  <c r="EQ403" i="28"/>
  <c r="EP403" i="28"/>
  <c r="EO403" i="28"/>
  <c r="EN403" i="28"/>
  <c r="EM403" i="28"/>
  <c r="EL403" i="28"/>
  <c r="EK403" i="28"/>
  <c r="EJ403" i="28"/>
  <c r="EI403" i="28"/>
  <c r="EH403" i="28"/>
  <c r="EG403" i="28"/>
  <c r="EF403" i="28"/>
  <c r="EE403" i="28"/>
  <c r="ED403" i="28"/>
  <c r="EC403" i="28"/>
  <c r="EB403" i="28"/>
  <c r="EA403" i="28"/>
  <c r="DZ403" i="28"/>
  <c r="DY403" i="28"/>
  <c r="DX403" i="28"/>
  <c r="DW403" i="28"/>
  <c r="DV403" i="28"/>
  <c r="DU403" i="28"/>
  <c r="DT403" i="28"/>
  <c r="DS403" i="28"/>
  <c r="DR403" i="28"/>
  <c r="DQ403" i="28"/>
  <c r="DP403" i="28"/>
  <c r="DO403" i="28"/>
  <c r="DN403" i="28"/>
  <c r="DM403" i="28"/>
  <c r="DL403" i="28"/>
  <c r="DK403" i="28"/>
  <c r="DF403" i="28"/>
  <c r="DE403" i="28"/>
  <c r="DD403" i="28"/>
  <c r="DC403" i="28"/>
  <c r="DB403" i="28"/>
  <c r="DA403" i="28"/>
  <c r="CZ403" i="28"/>
  <c r="CY403" i="28"/>
  <c r="CX403" i="28"/>
  <c r="CW403" i="28"/>
  <c r="CV403" i="28"/>
  <c r="CU403" i="28"/>
  <c r="CT403" i="28"/>
  <c r="CS403" i="28"/>
  <c r="CR403" i="28"/>
  <c r="CQ403" i="28"/>
  <c r="CP403" i="28"/>
  <c r="CO403" i="28"/>
  <c r="CN403" i="28"/>
  <c r="CM403" i="28"/>
  <c r="CL403" i="28"/>
  <c r="CK403" i="28"/>
  <c r="CJ403" i="28"/>
  <c r="CI403" i="28"/>
  <c r="CH403" i="28"/>
  <c r="CG403" i="28"/>
  <c r="CF403" i="28"/>
  <c r="CE403" i="28"/>
  <c r="CD403" i="28"/>
  <c r="CC403" i="28"/>
  <c r="CB403" i="28"/>
  <c r="CA403" i="28"/>
  <c r="BZ403" i="28"/>
  <c r="BY403" i="28"/>
  <c r="BX403" i="28"/>
  <c r="BW403" i="28"/>
  <c r="BV403" i="28"/>
  <c r="BU403" i="28"/>
  <c r="BT403" i="28"/>
  <c r="BS403" i="28"/>
  <c r="BR403" i="28"/>
  <c r="BQ403" i="28"/>
  <c r="BP403" i="28"/>
  <c r="BO403" i="28"/>
  <c r="BN403" i="28"/>
  <c r="BM403" i="28"/>
  <c r="BL403" i="28"/>
  <c r="BK403" i="28"/>
  <c r="BJ403" i="28"/>
  <c r="BI403" i="28"/>
  <c r="BH403" i="28"/>
  <c r="BG403" i="28"/>
  <c r="FF402" i="28"/>
  <c r="FE402" i="28"/>
  <c r="FD402" i="28"/>
  <c r="FC402" i="28"/>
  <c r="FB402" i="28"/>
  <c r="FA402" i="28"/>
  <c r="EZ402" i="28"/>
  <c r="EY402" i="28"/>
  <c r="EX402" i="28"/>
  <c r="EW402" i="28"/>
  <c r="EV402" i="28"/>
  <c r="EU402" i="28"/>
  <c r="ET402" i="28"/>
  <c r="ES402" i="28"/>
  <c r="ER402" i="28"/>
  <c r="EQ402" i="28"/>
  <c r="EP402" i="28"/>
  <c r="EO402" i="28"/>
  <c r="EN402" i="28"/>
  <c r="EM402" i="28"/>
  <c r="EL402" i="28"/>
  <c r="EK402" i="28"/>
  <c r="EJ402" i="28"/>
  <c r="EI402" i="28"/>
  <c r="EH402" i="28"/>
  <c r="EG402" i="28"/>
  <c r="EF402" i="28"/>
  <c r="EE402" i="28"/>
  <c r="ED402" i="28"/>
  <c r="EC402" i="28"/>
  <c r="EB402" i="28"/>
  <c r="EA402" i="28"/>
  <c r="DZ402" i="28"/>
  <c r="DY402" i="28"/>
  <c r="DX402" i="28"/>
  <c r="DW402" i="28"/>
  <c r="DV402" i="28"/>
  <c r="DU402" i="28"/>
  <c r="DT402" i="28"/>
  <c r="DS402" i="28"/>
  <c r="DR402" i="28"/>
  <c r="DQ402" i="28"/>
  <c r="DP402" i="28"/>
  <c r="DO402" i="28"/>
  <c r="DN402" i="28"/>
  <c r="DM402" i="28"/>
  <c r="DL402" i="28"/>
  <c r="DK402" i="28"/>
  <c r="DF402" i="28"/>
  <c r="DE402" i="28"/>
  <c r="DD402" i="28"/>
  <c r="DC402" i="28"/>
  <c r="DB402" i="28"/>
  <c r="DA402" i="28"/>
  <c r="CZ402" i="28"/>
  <c r="CY402" i="28"/>
  <c r="CX402" i="28"/>
  <c r="CW402" i="28"/>
  <c r="CV402" i="28"/>
  <c r="CU402" i="28"/>
  <c r="CT402" i="28"/>
  <c r="CS402" i="28"/>
  <c r="CR402" i="28"/>
  <c r="CQ402" i="28"/>
  <c r="CP402" i="28"/>
  <c r="CO402" i="28"/>
  <c r="CN402" i="28"/>
  <c r="CM402" i="28"/>
  <c r="CL402" i="28"/>
  <c r="CK402" i="28"/>
  <c r="CJ402" i="28"/>
  <c r="CI402" i="28"/>
  <c r="CH402" i="28"/>
  <c r="CG402" i="28"/>
  <c r="CF402" i="28"/>
  <c r="CE402" i="28"/>
  <c r="CD402" i="28"/>
  <c r="CC402" i="28"/>
  <c r="CB402" i="28"/>
  <c r="CA402" i="28"/>
  <c r="BZ402" i="28"/>
  <c r="BY402" i="28"/>
  <c r="BX402" i="28"/>
  <c r="BW402" i="28"/>
  <c r="BV402" i="28"/>
  <c r="BU402" i="28"/>
  <c r="BT402" i="28"/>
  <c r="BS402" i="28"/>
  <c r="BR402" i="28"/>
  <c r="BQ402" i="28"/>
  <c r="BP402" i="28"/>
  <c r="BO402" i="28"/>
  <c r="BN402" i="28"/>
  <c r="BM402" i="28"/>
  <c r="BL402" i="28"/>
  <c r="BK402" i="28"/>
  <c r="BJ402" i="28"/>
  <c r="BI402" i="28"/>
  <c r="BH402" i="28"/>
  <c r="BG402" i="28"/>
  <c r="FF401" i="28"/>
  <c r="FE401" i="28"/>
  <c r="FD401" i="28"/>
  <c r="FC401" i="28"/>
  <c r="FB401" i="28"/>
  <c r="FA401" i="28"/>
  <c r="EZ401" i="28"/>
  <c r="EY401" i="28"/>
  <c r="EX401" i="28"/>
  <c r="EW401" i="28"/>
  <c r="EV401" i="28"/>
  <c r="EU401" i="28"/>
  <c r="ET401" i="28"/>
  <c r="ES401" i="28"/>
  <c r="ER401" i="28"/>
  <c r="EQ401" i="28"/>
  <c r="EP401" i="28"/>
  <c r="EO401" i="28"/>
  <c r="EN401" i="28"/>
  <c r="EM401" i="28"/>
  <c r="EL401" i="28"/>
  <c r="EK401" i="28"/>
  <c r="EJ401" i="28"/>
  <c r="EI401" i="28"/>
  <c r="EH401" i="28"/>
  <c r="EG401" i="28"/>
  <c r="EF401" i="28"/>
  <c r="EE401" i="28"/>
  <c r="ED401" i="28"/>
  <c r="EC401" i="28"/>
  <c r="EB401" i="28"/>
  <c r="EA401" i="28"/>
  <c r="DZ401" i="28"/>
  <c r="DY401" i="28"/>
  <c r="DX401" i="28"/>
  <c r="DW401" i="28"/>
  <c r="DV401" i="28"/>
  <c r="DU401" i="28"/>
  <c r="DT401" i="28"/>
  <c r="DS401" i="28"/>
  <c r="DR401" i="28"/>
  <c r="DQ401" i="28"/>
  <c r="DP401" i="28"/>
  <c r="DO401" i="28"/>
  <c r="DN401" i="28"/>
  <c r="DM401" i="28"/>
  <c r="DL401" i="28"/>
  <c r="DK401" i="28"/>
  <c r="DF401" i="28"/>
  <c r="DE401" i="28"/>
  <c r="DD401" i="28"/>
  <c r="DC401" i="28"/>
  <c r="DB401" i="28"/>
  <c r="DA401" i="28"/>
  <c r="CZ401" i="28"/>
  <c r="CY401" i="28"/>
  <c r="CX401" i="28"/>
  <c r="CW401" i="28"/>
  <c r="CV401" i="28"/>
  <c r="CU401" i="28"/>
  <c r="CT401" i="28"/>
  <c r="CS401" i="28"/>
  <c r="CR401" i="28"/>
  <c r="CQ401" i="28"/>
  <c r="CP401" i="28"/>
  <c r="CO401" i="28"/>
  <c r="CN401" i="28"/>
  <c r="CM401" i="28"/>
  <c r="CL401" i="28"/>
  <c r="CK401" i="28"/>
  <c r="CJ401" i="28"/>
  <c r="CI401" i="28"/>
  <c r="CH401" i="28"/>
  <c r="CG401" i="28"/>
  <c r="CF401" i="28"/>
  <c r="CE401" i="28"/>
  <c r="CD401" i="28"/>
  <c r="CC401" i="28"/>
  <c r="CB401" i="28"/>
  <c r="CA401" i="28"/>
  <c r="BZ401" i="28"/>
  <c r="BY401" i="28"/>
  <c r="BX401" i="28"/>
  <c r="BW401" i="28"/>
  <c r="BV401" i="28"/>
  <c r="BU401" i="28"/>
  <c r="BT401" i="28"/>
  <c r="BS401" i="28"/>
  <c r="BR401" i="28"/>
  <c r="BQ401" i="28"/>
  <c r="BP401" i="28"/>
  <c r="BO401" i="28"/>
  <c r="BN401" i="28"/>
  <c r="BM401" i="28"/>
  <c r="BL401" i="28"/>
  <c r="BK401" i="28"/>
  <c r="BJ401" i="28"/>
  <c r="BI401" i="28"/>
  <c r="BH401" i="28"/>
  <c r="BG401" i="28"/>
  <c r="FF400" i="28"/>
  <c r="FE400" i="28"/>
  <c r="FD400" i="28"/>
  <c r="FC400" i="28"/>
  <c r="FB400" i="28"/>
  <c r="FA400" i="28"/>
  <c r="EZ400" i="28"/>
  <c r="EY400" i="28"/>
  <c r="EX400" i="28"/>
  <c r="EW400" i="28"/>
  <c r="EV400" i="28"/>
  <c r="EU400" i="28"/>
  <c r="ET400" i="28"/>
  <c r="ES400" i="28"/>
  <c r="ER400" i="28"/>
  <c r="EQ400" i="28"/>
  <c r="EP400" i="28"/>
  <c r="EO400" i="28"/>
  <c r="EN400" i="28"/>
  <c r="EM400" i="28"/>
  <c r="EL400" i="28"/>
  <c r="EK400" i="28"/>
  <c r="EJ400" i="28"/>
  <c r="EI400" i="28"/>
  <c r="EH400" i="28"/>
  <c r="EG400" i="28"/>
  <c r="EF400" i="28"/>
  <c r="EE400" i="28"/>
  <c r="ED400" i="28"/>
  <c r="EC400" i="28"/>
  <c r="EB400" i="28"/>
  <c r="EA400" i="28"/>
  <c r="DZ400" i="28"/>
  <c r="DY400" i="28"/>
  <c r="DX400" i="28"/>
  <c r="DW400" i="28"/>
  <c r="DV400" i="28"/>
  <c r="DU400" i="28"/>
  <c r="DT400" i="28"/>
  <c r="DS400" i="28"/>
  <c r="DR400" i="28"/>
  <c r="DQ400" i="28"/>
  <c r="DP400" i="28"/>
  <c r="DO400" i="28"/>
  <c r="DN400" i="28"/>
  <c r="DM400" i="28"/>
  <c r="DL400" i="28"/>
  <c r="DK400" i="28"/>
  <c r="DF400" i="28"/>
  <c r="DE400" i="28"/>
  <c r="DD400" i="28"/>
  <c r="DC400" i="28"/>
  <c r="DB400" i="28"/>
  <c r="DA400" i="28"/>
  <c r="CZ400" i="28"/>
  <c r="CY400" i="28"/>
  <c r="CX400" i="28"/>
  <c r="CW400" i="28"/>
  <c r="CV400" i="28"/>
  <c r="CU400" i="28"/>
  <c r="CT400" i="28"/>
  <c r="CS400" i="28"/>
  <c r="CR400" i="28"/>
  <c r="CQ400" i="28"/>
  <c r="CP400" i="28"/>
  <c r="CO400" i="28"/>
  <c r="CN400" i="28"/>
  <c r="CM400" i="28"/>
  <c r="CL400" i="28"/>
  <c r="CK400" i="28"/>
  <c r="CJ400" i="28"/>
  <c r="CI400" i="28"/>
  <c r="CH400" i="28"/>
  <c r="CG400" i="28"/>
  <c r="CF400" i="28"/>
  <c r="CE400" i="28"/>
  <c r="CD400" i="28"/>
  <c r="CC400" i="28"/>
  <c r="CB400" i="28"/>
  <c r="CA400" i="28"/>
  <c r="BZ400" i="28"/>
  <c r="BY400" i="28"/>
  <c r="BX400" i="28"/>
  <c r="BW400" i="28"/>
  <c r="BV400" i="28"/>
  <c r="BU400" i="28"/>
  <c r="BT400" i="28"/>
  <c r="BS400" i="28"/>
  <c r="BR400" i="28"/>
  <c r="BQ400" i="28"/>
  <c r="BP400" i="28"/>
  <c r="BO400" i="28"/>
  <c r="BN400" i="28"/>
  <c r="BM400" i="28"/>
  <c r="BL400" i="28"/>
  <c r="BK400" i="28"/>
  <c r="BJ400" i="28"/>
  <c r="BI400" i="28"/>
  <c r="BH400" i="28"/>
  <c r="BG400" i="28"/>
  <c r="FF399" i="28"/>
  <c r="FE399" i="28"/>
  <c r="FD399" i="28"/>
  <c r="FC399" i="28"/>
  <c r="FB399" i="28"/>
  <c r="FA399" i="28"/>
  <c r="EZ399" i="28"/>
  <c r="EY399" i="28"/>
  <c r="EX399" i="28"/>
  <c r="EW399" i="28"/>
  <c r="EV399" i="28"/>
  <c r="EU399" i="28"/>
  <c r="ET399" i="28"/>
  <c r="ES399" i="28"/>
  <c r="ER399" i="28"/>
  <c r="EQ399" i="28"/>
  <c r="EP399" i="28"/>
  <c r="EO399" i="28"/>
  <c r="EN399" i="28"/>
  <c r="EM399" i="28"/>
  <c r="EL399" i="28"/>
  <c r="EK399" i="28"/>
  <c r="EJ399" i="28"/>
  <c r="EI399" i="28"/>
  <c r="EH399" i="28"/>
  <c r="EG399" i="28"/>
  <c r="EF399" i="28"/>
  <c r="EE399" i="28"/>
  <c r="ED399" i="28"/>
  <c r="EC399" i="28"/>
  <c r="EB399" i="28"/>
  <c r="EA399" i="28"/>
  <c r="DZ399" i="28"/>
  <c r="DY399" i="28"/>
  <c r="DX399" i="28"/>
  <c r="DW399" i="28"/>
  <c r="DV399" i="28"/>
  <c r="DU399" i="28"/>
  <c r="DT399" i="28"/>
  <c r="DS399" i="28"/>
  <c r="DR399" i="28"/>
  <c r="DQ399" i="28"/>
  <c r="DP399" i="28"/>
  <c r="DO399" i="28"/>
  <c r="DN399" i="28"/>
  <c r="DM399" i="28"/>
  <c r="DL399" i="28"/>
  <c r="DK399" i="28"/>
  <c r="DF399" i="28"/>
  <c r="DE399" i="28"/>
  <c r="DD399" i="28"/>
  <c r="DC399" i="28"/>
  <c r="DB399" i="28"/>
  <c r="DA399" i="28"/>
  <c r="CZ399" i="28"/>
  <c r="CY399" i="28"/>
  <c r="CX399" i="28"/>
  <c r="CW399" i="28"/>
  <c r="CV399" i="28"/>
  <c r="CU399" i="28"/>
  <c r="CT399" i="28"/>
  <c r="CS399" i="28"/>
  <c r="CR399" i="28"/>
  <c r="CQ399" i="28"/>
  <c r="CP399" i="28"/>
  <c r="CO399" i="28"/>
  <c r="CN399" i="28"/>
  <c r="CM399" i="28"/>
  <c r="CL399" i="28"/>
  <c r="CK399" i="28"/>
  <c r="CJ399" i="28"/>
  <c r="CI399" i="28"/>
  <c r="CH399" i="28"/>
  <c r="CG399" i="28"/>
  <c r="CF399" i="28"/>
  <c r="CE399" i="28"/>
  <c r="CD399" i="28"/>
  <c r="CC399" i="28"/>
  <c r="CB399" i="28"/>
  <c r="CA399" i="28"/>
  <c r="BZ399" i="28"/>
  <c r="BY399" i="28"/>
  <c r="BX399" i="28"/>
  <c r="BW399" i="28"/>
  <c r="BV399" i="28"/>
  <c r="BU399" i="28"/>
  <c r="BT399" i="28"/>
  <c r="BS399" i="28"/>
  <c r="BR399" i="28"/>
  <c r="BQ399" i="28"/>
  <c r="BP399" i="28"/>
  <c r="BO399" i="28"/>
  <c r="BN399" i="28"/>
  <c r="BM399" i="28"/>
  <c r="BL399" i="28"/>
  <c r="BK399" i="28"/>
  <c r="BJ399" i="28"/>
  <c r="BI399" i="28"/>
  <c r="BH399" i="28"/>
  <c r="BG399" i="28"/>
  <c r="FF398" i="28"/>
  <c r="FE398" i="28"/>
  <c r="FD398" i="28"/>
  <c r="FC398" i="28"/>
  <c r="FB398" i="28"/>
  <c r="FA398" i="28"/>
  <c r="EZ398" i="28"/>
  <c r="EY398" i="28"/>
  <c r="EX398" i="28"/>
  <c r="EW398" i="28"/>
  <c r="EV398" i="28"/>
  <c r="EU398" i="28"/>
  <c r="ET398" i="28"/>
  <c r="ES398" i="28"/>
  <c r="ER398" i="28"/>
  <c r="EQ398" i="28"/>
  <c r="EP398" i="28"/>
  <c r="EO398" i="28"/>
  <c r="EN398" i="28"/>
  <c r="EM398" i="28"/>
  <c r="EL398" i="28"/>
  <c r="EK398" i="28"/>
  <c r="EJ398" i="28"/>
  <c r="EI398" i="28"/>
  <c r="EH398" i="28"/>
  <c r="EG398" i="28"/>
  <c r="EF398" i="28"/>
  <c r="EE398" i="28"/>
  <c r="ED398" i="28"/>
  <c r="EC398" i="28"/>
  <c r="EB398" i="28"/>
  <c r="EA398" i="28"/>
  <c r="DZ398" i="28"/>
  <c r="DY398" i="28"/>
  <c r="DX398" i="28"/>
  <c r="DW398" i="28"/>
  <c r="DV398" i="28"/>
  <c r="DU398" i="28"/>
  <c r="DT398" i="28"/>
  <c r="DS398" i="28"/>
  <c r="DR398" i="28"/>
  <c r="DQ398" i="28"/>
  <c r="DP398" i="28"/>
  <c r="DO398" i="28"/>
  <c r="DN398" i="28"/>
  <c r="DM398" i="28"/>
  <c r="DL398" i="28"/>
  <c r="DK398" i="28"/>
  <c r="DF398" i="28"/>
  <c r="DE398" i="28"/>
  <c r="DD398" i="28"/>
  <c r="DC398" i="28"/>
  <c r="DB398" i="28"/>
  <c r="DA398" i="28"/>
  <c r="CZ398" i="28"/>
  <c r="CY398" i="28"/>
  <c r="CX398" i="28"/>
  <c r="CW398" i="28"/>
  <c r="CV398" i="28"/>
  <c r="CU398" i="28"/>
  <c r="CT398" i="28"/>
  <c r="CS398" i="28"/>
  <c r="CR398" i="28"/>
  <c r="CQ398" i="28"/>
  <c r="CP398" i="28"/>
  <c r="CO398" i="28"/>
  <c r="CN398" i="28"/>
  <c r="CM398" i="28"/>
  <c r="CL398" i="28"/>
  <c r="CK398" i="28"/>
  <c r="CJ398" i="28"/>
  <c r="CI398" i="28"/>
  <c r="CH398" i="28"/>
  <c r="CG398" i="28"/>
  <c r="CF398" i="28"/>
  <c r="CE398" i="28"/>
  <c r="CD398" i="28"/>
  <c r="CC398" i="28"/>
  <c r="CB398" i="28"/>
  <c r="CA398" i="28"/>
  <c r="BZ398" i="28"/>
  <c r="BY398" i="28"/>
  <c r="BX398" i="28"/>
  <c r="BW398" i="28"/>
  <c r="BV398" i="28"/>
  <c r="BU398" i="28"/>
  <c r="BT398" i="28"/>
  <c r="BS398" i="28"/>
  <c r="BR398" i="28"/>
  <c r="BQ398" i="28"/>
  <c r="BP398" i="28"/>
  <c r="BO398" i="28"/>
  <c r="BN398" i="28"/>
  <c r="BM398" i="28"/>
  <c r="BL398" i="28"/>
  <c r="BK398" i="28"/>
  <c r="BJ398" i="28"/>
  <c r="BI398" i="28"/>
  <c r="BH398" i="28"/>
  <c r="BG398" i="28"/>
  <c r="FF397" i="28"/>
  <c r="FE397" i="28"/>
  <c r="FD397" i="28"/>
  <c r="FC397" i="28"/>
  <c r="FB397" i="28"/>
  <c r="FA397" i="28"/>
  <c r="EZ397" i="28"/>
  <c r="EY397" i="28"/>
  <c r="EX397" i="28"/>
  <c r="EW397" i="28"/>
  <c r="EV397" i="28"/>
  <c r="EU397" i="28"/>
  <c r="ET397" i="28"/>
  <c r="ES397" i="28"/>
  <c r="ER397" i="28"/>
  <c r="EQ397" i="28"/>
  <c r="EP397" i="28"/>
  <c r="EO397" i="28"/>
  <c r="EN397" i="28"/>
  <c r="EM397" i="28"/>
  <c r="EL397" i="28"/>
  <c r="EK397" i="28"/>
  <c r="EJ397" i="28"/>
  <c r="EI397" i="28"/>
  <c r="EH397" i="28"/>
  <c r="EG397" i="28"/>
  <c r="EF397" i="28"/>
  <c r="EE397" i="28"/>
  <c r="ED397" i="28"/>
  <c r="EC397" i="28"/>
  <c r="EB397" i="28"/>
  <c r="EA397" i="28"/>
  <c r="DZ397" i="28"/>
  <c r="DY397" i="28"/>
  <c r="DX397" i="28"/>
  <c r="DW397" i="28"/>
  <c r="DV397" i="28"/>
  <c r="DU397" i="28"/>
  <c r="DT397" i="28"/>
  <c r="DS397" i="28"/>
  <c r="DR397" i="28"/>
  <c r="DQ397" i="28"/>
  <c r="DP397" i="28"/>
  <c r="DO397" i="28"/>
  <c r="DN397" i="28"/>
  <c r="DM397" i="28"/>
  <c r="DL397" i="28"/>
  <c r="DK397" i="28"/>
  <c r="DF397" i="28"/>
  <c r="DE397" i="28"/>
  <c r="DD397" i="28"/>
  <c r="DC397" i="28"/>
  <c r="DB397" i="28"/>
  <c r="DA397" i="28"/>
  <c r="CZ397" i="28"/>
  <c r="CY397" i="28"/>
  <c r="CX397" i="28"/>
  <c r="CW397" i="28"/>
  <c r="CV397" i="28"/>
  <c r="CU397" i="28"/>
  <c r="CT397" i="28"/>
  <c r="CS397" i="28"/>
  <c r="CR397" i="28"/>
  <c r="CQ397" i="28"/>
  <c r="CP397" i="28"/>
  <c r="CO397" i="28"/>
  <c r="CN397" i="28"/>
  <c r="CM397" i="28"/>
  <c r="CL397" i="28"/>
  <c r="CK397" i="28"/>
  <c r="CJ397" i="28"/>
  <c r="CI397" i="28"/>
  <c r="CH397" i="28"/>
  <c r="CG397" i="28"/>
  <c r="CF397" i="28"/>
  <c r="CE397" i="28"/>
  <c r="CD397" i="28"/>
  <c r="CC397" i="28"/>
  <c r="CB397" i="28"/>
  <c r="CA397" i="28"/>
  <c r="BZ397" i="28"/>
  <c r="BY397" i="28"/>
  <c r="BX397" i="28"/>
  <c r="BW397" i="28"/>
  <c r="BV397" i="28"/>
  <c r="BU397" i="28"/>
  <c r="BT397" i="28"/>
  <c r="BS397" i="28"/>
  <c r="BR397" i="28"/>
  <c r="BQ397" i="28"/>
  <c r="BP397" i="28"/>
  <c r="BO397" i="28"/>
  <c r="BN397" i="28"/>
  <c r="BM397" i="28"/>
  <c r="BL397" i="28"/>
  <c r="BK397" i="28"/>
  <c r="BJ397" i="28"/>
  <c r="BI397" i="28"/>
  <c r="BH397" i="28"/>
  <c r="BG397" i="28"/>
  <c r="FF396" i="28"/>
  <c r="FE396" i="28"/>
  <c r="FD396" i="28"/>
  <c r="FC396" i="28"/>
  <c r="FB396" i="28"/>
  <c r="FA396" i="28"/>
  <c r="EZ396" i="28"/>
  <c r="EY396" i="28"/>
  <c r="EX396" i="28"/>
  <c r="EW396" i="28"/>
  <c r="EV396" i="28"/>
  <c r="EU396" i="28"/>
  <c r="ET396" i="28"/>
  <c r="ES396" i="28"/>
  <c r="ER396" i="28"/>
  <c r="EQ396" i="28"/>
  <c r="EP396" i="28"/>
  <c r="EO396" i="28"/>
  <c r="EN396" i="28"/>
  <c r="EM396" i="28"/>
  <c r="EL396" i="28"/>
  <c r="EK396" i="28"/>
  <c r="EJ396" i="28"/>
  <c r="EI396" i="28"/>
  <c r="EH396" i="28"/>
  <c r="EG396" i="28"/>
  <c r="EF396" i="28"/>
  <c r="EE396" i="28"/>
  <c r="ED396" i="28"/>
  <c r="EC396" i="28"/>
  <c r="EB396" i="28"/>
  <c r="EA396" i="28"/>
  <c r="DZ396" i="28"/>
  <c r="DY396" i="28"/>
  <c r="DX396" i="28"/>
  <c r="DW396" i="28"/>
  <c r="DV396" i="28"/>
  <c r="DU396" i="28"/>
  <c r="DT396" i="28"/>
  <c r="DS396" i="28"/>
  <c r="DR396" i="28"/>
  <c r="DQ396" i="28"/>
  <c r="DP396" i="28"/>
  <c r="DO396" i="28"/>
  <c r="DN396" i="28"/>
  <c r="DM396" i="28"/>
  <c r="DL396" i="28"/>
  <c r="DK396" i="28"/>
  <c r="DF396" i="28"/>
  <c r="DE396" i="28"/>
  <c r="DD396" i="28"/>
  <c r="DC396" i="28"/>
  <c r="DB396" i="28"/>
  <c r="DA396" i="28"/>
  <c r="CZ396" i="28"/>
  <c r="CY396" i="28"/>
  <c r="CX396" i="28"/>
  <c r="CW396" i="28"/>
  <c r="CV396" i="28"/>
  <c r="CU396" i="28"/>
  <c r="CT396" i="28"/>
  <c r="CS396" i="28"/>
  <c r="CR396" i="28"/>
  <c r="CQ396" i="28"/>
  <c r="CP396" i="28"/>
  <c r="CO396" i="28"/>
  <c r="CN396" i="28"/>
  <c r="CM396" i="28"/>
  <c r="CL396" i="28"/>
  <c r="CK396" i="28"/>
  <c r="CJ396" i="28"/>
  <c r="CI396" i="28"/>
  <c r="CH396" i="28"/>
  <c r="CG396" i="28"/>
  <c r="CF396" i="28"/>
  <c r="CE396" i="28"/>
  <c r="CD396" i="28"/>
  <c r="CC396" i="28"/>
  <c r="CB396" i="28"/>
  <c r="CA396" i="28"/>
  <c r="BZ396" i="28"/>
  <c r="BY396" i="28"/>
  <c r="BX396" i="28"/>
  <c r="BW396" i="28"/>
  <c r="BV396" i="28"/>
  <c r="BU396" i="28"/>
  <c r="BT396" i="28"/>
  <c r="BS396" i="28"/>
  <c r="BR396" i="28"/>
  <c r="BQ396" i="28"/>
  <c r="BP396" i="28"/>
  <c r="BO396" i="28"/>
  <c r="BN396" i="28"/>
  <c r="BM396" i="28"/>
  <c r="BL396" i="28"/>
  <c r="BK396" i="28"/>
  <c r="BJ396" i="28"/>
  <c r="BI396" i="28"/>
  <c r="BH396" i="28"/>
  <c r="BG396" i="28"/>
  <c r="FF395" i="28"/>
  <c r="FE395" i="28"/>
  <c r="FD395" i="28"/>
  <c r="FC395" i="28"/>
  <c r="FB395" i="28"/>
  <c r="FA395" i="28"/>
  <c r="EZ395" i="28"/>
  <c r="EY395" i="28"/>
  <c r="EX395" i="28"/>
  <c r="EW395" i="28"/>
  <c r="EV395" i="28"/>
  <c r="EU395" i="28"/>
  <c r="ET395" i="28"/>
  <c r="ES395" i="28"/>
  <c r="ER395" i="28"/>
  <c r="EQ395" i="28"/>
  <c r="EP395" i="28"/>
  <c r="EO395" i="28"/>
  <c r="EN395" i="28"/>
  <c r="EM395" i="28"/>
  <c r="EL395" i="28"/>
  <c r="EK395" i="28"/>
  <c r="EJ395" i="28"/>
  <c r="EI395" i="28"/>
  <c r="EH395" i="28"/>
  <c r="EG395" i="28"/>
  <c r="EF395" i="28"/>
  <c r="EE395" i="28"/>
  <c r="ED395" i="28"/>
  <c r="EC395" i="28"/>
  <c r="EB395" i="28"/>
  <c r="EA395" i="28"/>
  <c r="DZ395" i="28"/>
  <c r="DY395" i="28"/>
  <c r="DX395" i="28"/>
  <c r="DW395" i="28"/>
  <c r="DV395" i="28"/>
  <c r="DU395" i="28"/>
  <c r="DT395" i="28"/>
  <c r="DS395" i="28"/>
  <c r="DR395" i="28"/>
  <c r="DQ395" i="28"/>
  <c r="DP395" i="28"/>
  <c r="DO395" i="28"/>
  <c r="DN395" i="28"/>
  <c r="DM395" i="28"/>
  <c r="DL395" i="28"/>
  <c r="DK395" i="28"/>
  <c r="DF395" i="28"/>
  <c r="DE395" i="28"/>
  <c r="DD395" i="28"/>
  <c r="DC395" i="28"/>
  <c r="DB395" i="28"/>
  <c r="DA395" i="28"/>
  <c r="CZ395" i="28"/>
  <c r="CY395" i="28"/>
  <c r="CX395" i="28"/>
  <c r="CW395" i="28"/>
  <c r="CV395" i="28"/>
  <c r="CU395" i="28"/>
  <c r="CT395" i="28"/>
  <c r="CS395" i="28"/>
  <c r="CR395" i="28"/>
  <c r="CQ395" i="28"/>
  <c r="CP395" i="28"/>
  <c r="CO395" i="28"/>
  <c r="CN395" i="28"/>
  <c r="CM395" i="28"/>
  <c r="CL395" i="28"/>
  <c r="CK395" i="28"/>
  <c r="CJ395" i="28"/>
  <c r="CI395" i="28"/>
  <c r="CH395" i="28"/>
  <c r="CG395" i="28"/>
  <c r="CF395" i="28"/>
  <c r="CE395" i="28"/>
  <c r="CD395" i="28"/>
  <c r="CC395" i="28"/>
  <c r="CB395" i="28"/>
  <c r="CA395" i="28"/>
  <c r="BZ395" i="28"/>
  <c r="BY395" i="28"/>
  <c r="BX395" i="28"/>
  <c r="BW395" i="28"/>
  <c r="BV395" i="28"/>
  <c r="BU395" i="28"/>
  <c r="BT395" i="28"/>
  <c r="BS395" i="28"/>
  <c r="BR395" i="28"/>
  <c r="BQ395" i="28"/>
  <c r="BP395" i="28"/>
  <c r="BO395" i="28"/>
  <c r="BN395" i="28"/>
  <c r="BM395" i="28"/>
  <c r="BL395" i="28"/>
  <c r="BK395" i="28"/>
  <c r="BJ395" i="28"/>
  <c r="BI395" i="28"/>
  <c r="BH395" i="28"/>
  <c r="BG395" i="28"/>
  <c r="FF394" i="28"/>
  <c r="FE394" i="28"/>
  <c r="FD394" i="28"/>
  <c r="FC394" i="28"/>
  <c r="FB394" i="28"/>
  <c r="FA394" i="28"/>
  <c r="EZ394" i="28"/>
  <c r="EY394" i="28"/>
  <c r="EX394" i="28"/>
  <c r="EW394" i="28"/>
  <c r="EV394" i="28"/>
  <c r="EU394" i="28"/>
  <c r="ET394" i="28"/>
  <c r="ES394" i="28"/>
  <c r="ER394" i="28"/>
  <c r="EQ394" i="28"/>
  <c r="EP394" i="28"/>
  <c r="EO394" i="28"/>
  <c r="EN394" i="28"/>
  <c r="EM394" i="28"/>
  <c r="EL394" i="28"/>
  <c r="EK394" i="28"/>
  <c r="EJ394" i="28"/>
  <c r="EI394" i="28"/>
  <c r="EH394" i="28"/>
  <c r="EG394" i="28"/>
  <c r="EF394" i="28"/>
  <c r="EE394" i="28"/>
  <c r="ED394" i="28"/>
  <c r="EC394" i="28"/>
  <c r="EB394" i="28"/>
  <c r="EA394" i="28"/>
  <c r="DZ394" i="28"/>
  <c r="DY394" i="28"/>
  <c r="DX394" i="28"/>
  <c r="DW394" i="28"/>
  <c r="DV394" i="28"/>
  <c r="DU394" i="28"/>
  <c r="DT394" i="28"/>
  <c r="DS394" i="28"/>
  <c r="DR394" i="28"/>
  <c r="DQ394" i="28"/>
  <c r="DP394" i="28"/>
  <c r="DO394" i="28"/>
  <c r="DN394" i="28"/>
  <c r="DM394" i="28"/>
  <c r="DL394" i="28"/>
  <c r="DK394" i="28"/>
  <c r="DF394" i="28"/>
  <c r="DE394" i="28"/>
  <c r="DD394" i="28"/>
  <c r="DC394" i="28"/>
  <c r="DB394" i="28"/>
  <c r="DA394" i="28"/>
  <c r="CZ394" i="28"/>
  <c r="CY394" i="28"/>
  <c r="CX394" i="28"/>
  <c r="CW394" i="28"/>
  <c r="CV394" i="28"/>
  <c r="CU394" i="28"/>
  <c r="CT394" i="28"/>
  <c r="CS394" i="28"/>
  <c r="CR394" i="28"/>
  <c r="CQ394" i="28"/>
  <c r="CP394" i="28"/>
  <c r="CO394" i="28"/>
  <c r="CN394" i="28"/>
  <c r="CM394" i="28"/>
  <c r="CL394" i="28"/>
  <c r="CK394" i="28"/>
  <c r="CJ394" i="28"/>
  <c r="CI394" i="28"/>
  <c r="CH394" i="28"/>
  <c r="CG394" i="28"/>
  <c r="CF394" i="28"/>
  <c r="CE394" i="28"/>
  <c r="CD394" i="28"/>
  <c r="CC394" i="28"/>
  <c r="CB394" i="28"/>
  <c r="CA394" i="28"/>
  <c r="BZ394" i="28"/>
  <c r="BY394" i="28"/>
  <c r="BX394" i="28"/>
  <c r="BW394" i="28"/>
  <c r="BV394" i="28"/>
  <c r="BU394" i="28"/>
  <c r="BT394" i="28"/>
  <c r="BS394" i="28"/>
  <c r="BR394" i="28"/>
  <c r="BQ394" i="28"/>
  <c r="BP394" i="28"/>
  <c r="BO394" i="28"/>
  <c r="BN394" i="28"/>
  <c r="BM394" i="28"/>
  <c r="BL394" i="28"/>
  <c r="BK394" i="28"/>
  <c r="BJ394" i="28"/>
  <c r="BI394" i="28"/>
  <c r="BH394" i="28"/>
  <c r="BG394" i="28"/>
  <c r="FF393" i="28"/>
  <c r="FE393" i="28"/>
  <c r="FD393" i="28"/>
  <c r="FC393" i="28"/>
  <c r="FB393" i="28"/>
  <c r="FA393" i="28"/>
  <c r="EZ393" i="28"/>
  <c r="EY393" i="28"/>
  <c r="EX393" i="28"/>
  <c r="EW393" i="28"/>
  <c r="EV393" i="28"/>
  <c r="EU393" i="28"/>
  <c r="ET393" i="28"/>
  <c r="ES393" i="28"/>
  <c r="ER393" i="28"/>
  <c r="EQ393" i="28"/>
  <c r="EP393" i="28"/>
  <c r="EO393" i="28"/>
  <c r="EN393" i="28"/>
  <c r="EM393" i="28"/>
  <c r="EL393" i="28"/>
  <c r="EK393" i="28"/>
  <c r="EJ393" i="28"/>
  <c r="EI393" i="28"/>
  <c r="EH393" i="28"/>
  <c r="EG393" i="28"/>
  <c r="EF393" i="28"/>
  <c r="EE393" i="28"/>
  <c r="ED393" i="28"/>
  <c r="EC393" i="28"/>
  <c r="EB393" i="28"/>
  <c r="EA393" i="28"/>
  <c r="DZ393" i="28"/>
  <c r="DY393" i="28"/>
  <c r="DX393" i="28"/>
  <c r="DW393" i="28"/>
  <c r="DV393" i="28"/>
  <c r="DU393" i="28"/>
  <c r="DT393" i="28"/>
  <c r="DS393" i="28"/>
  <c r="DR393" i="28"/>
  <c r="DQ393" i="28"/>
  <c r="DP393" i="28"/>
  <c r="DO393" i="28"/>
  <c r="DN393" i="28"/>
  <c r="DM393" i="28"/>
  <c r="DL393" i="28"/>
  <c r="DK393" i="28"/>
  <c r="DF393" i="28"/>
  <c r="DE393" i="28"/>
  <c r="DD393" i="28"/>
  <c r="DC393" i="28"/>
  <c r="DB393" i="28"/>
  <c r="DA393" i="28"/>
  <c r="CZ393" i="28"/>
  <c r="CY393" i="28"/>
  <c r="CX393" i="28"/>
  <c r="CW393" i="28"/>
  <c r="CV393" i="28"/>
  <c r="CU393" i="28"/>
  <c r="CT393" i="28"/>
  <c r="CS393" i="28"/>
  <c r="CR393" i="28"/>
  <c r="CQ393" i="28"/>
  <c r="CP393" i="28"/>
  <c r="CO393" i="28"/>
  <c r="CN393" i="28"/>
  <c r="CM393" i="28"/>
  <c r="CL393" i="28"/>
  <c r="CK393" i="28"/>
  <c r="CJ393" i="28"/>
  <c r="CI393" i="28"/>
  <c r="CH393" i="28"/>
  <c r="CG393" i="28"/>
  <c r="CF393" i="28"/>
  <c r="CE393" i="28"/>
  <c r="CD393" i="28"/>
  <c r="CC393" i="28"/>
  <c r="CB393" i="28"/>
  <c r="CA393" i="28"/>
  <c r="BZ393" i="28"/>
  <c r="BY393" i="28"/>
  <c r="BX393" i="28"/>
  <c r="BW393" i="28"/>
  <c r="BV393" i="28"/>
  <c r="BU393" i="28"/>
  <c r="BT393" i="28"/>
  <c r="BS393" i="28"/>
  <c r="BR393" i="28"/>
  <c r="BQ393" i="28"/>
  <c r="BP393" i="28"/>
  <c r="BO393" i="28"/>
  <c r="BN393" i="28"/>
  <c r="BM393" i="28"/>
  <c r="BL393" i="28"/>
  <c r="BK393" i="28"/>
  <c r="BJ393" i="28"/>
  <c r="BI393" i="28"/>
  <c r="BH393" i="28"/>
  <c r="BG393" i="28"/>
  <c r="FF392" i="28"/>
  <c r="FE392" i="28"/>
  <c r="FD392" i="28"/>
  <c r="FC392" i="28"/>
  <c r="FB392" i="28"/>
  <c r="FA392" i="28"/>
  <c r="EZ392" i="28"/>
  <c r="EY392" i="28"/>
  <c r="EX392" i="28"/>
  <c r="EW392" i="28"/>
  <c r="EV392" i="28"/>
  <c r="EU392" i="28"/>
  <c r="ET392" i="28"/>
  <c r="ES392" i="28"/>
  <c r="ER392" i="28"/>
  <c r="EQ392" i="28"/>
  <c r="EP392" i="28"/>
  <c r="EO392" i="28"/>
  <c r="EN392" i="28"/>
  <c r="EM392" i="28"/>
  <c r="EL392" i="28"/>
  <c r="EK392" i="28"/>
  <c r="EJ392" i="28"/>
  <c r="EI392" i="28"/>
  <c r="EH392" i="28"/>
  <c r="EG392" i="28"/>
  <c r="EF392" i="28"/>
  <c r="EE392" i="28"/>
  <c r="ED392" i="28"/>
  <c r="EC392" i="28"/>
  <c r="EB392" i="28"/>
  <c r="EA392" i="28"/>
  <c r="DZ392" i="28"/>
  <c r="DY392" i="28"/>
  <c r="DX392" i="28"/>
  <c r="DW392" i="28"/>
  <c r="DV392" i="28"/>
  <c r="DU392" i="28"/>
  <c r="DT392" i="28"/>
  <c r="DS392" i="28"/>
  <c r="DR392" i="28"/>
  <c r="DQ392" i="28"/>
  <c r="DP392" i="28"/>
  <c r="DO392" i="28"/>
  <c r="DN392" i="28"/>
  <c r="DM392" i="28"/>
  <c r="DL392" i="28"/>
  <c r="DK392" i="28"/>
  <c r="DF392" i="28"/>
  <c r="DE392" i="28"/>
  <c r="DD392" i="28"/>
  <c r="DC392" i="28"/>
  <c r="DB392" i="28"/>
  <c r="DA392" i="28"/>
  <c r="CZ392" i="28"/>
  <c r="CY392" i="28"/>
  <c r="CX392" i="28"/>
  <c r="CW392" i="28"/>
  <c r="CV392" i="28"/>
  <c r="CU392" i="28"/>
  <c r="CT392" i="28"/>
  <c r="CS392" i="28"/>
  <c r="CR392" i="28"/>
  <c r="CQ392" i="28"/>
  <c r="CP392" i="28"/>
  <c r="CO392" i="28"/>
  <c r="CN392" i="28"/>
  <c r="CM392" i="28"/>
  <c r="CL392" i="28"/>
  <c r="CK392" i="28"/>
  <c r="CJ392" i="28"/>
  <c r="CI392" i="28"/>
  <c r="CH392" i="28"/>
  <c r="CG392" i="28"/>
  <c r="CF392" i="28"/>
  <c r="CE392" i="28"/>
  <c r="CD392" i="28"/>
  <c r="CC392" i="28"/>
  <c r="CB392" i="28"/>
  <c r="CA392" i="28"/>
  <c r="BZ392" i="28"/>
  <c r="BY392" i="28"/>
  <c r="BX392" i="28"/>
  <c r="BW392" i="28"/>
  <c r="BV392" i="28"/>
  <c r="BU392" i="28"/>
  <c r="BT392" i="28"/>
  <c r="BS392" i="28"/>
  <c r="BR392" i="28"/>
  <c r="BQ392" i="28"/>
  <c r="BP392" i="28"/>
  <c r="BO392" i="28"/>
  <c r="BN392" i="28"/>
  <c r="BM392" i="28"/>
  <c r="BL392" i="28"/>
  <c r="BK392" i="28"/>
  <c r="BJ392" i="28"/>
  <c r="BI392" i="28"/>
  <c r="BH392" i="28"/>
  <c r="BG392" i="28"/>
  <c r="FF391" i="28"/>
  <c r="FE391" i="28"/>
  <c r="FD391" i="28"/>
  <c r="FC391" i="28"/>
  <c r="FB391" i="28"/>
  <c r="FA391" i="28"/>
  <c r="EZ391" i="28"/>
  <c r="EY391" i="28"/>
  <c r="EX391" i="28"/>
  <c r="EW391" i="28"/>
  <c r="EV391" i="28"/>
  <c r="EU391" i="28"/>
  <c r="ET391" i="28"/>
  <c r="ES391" i="28"/>
  <c r="ER391" i="28"/>
  <c r="EQ391" i="28"/>
  <c r="EP391" i="28"/>
  <c r="EO391" i="28"/>
  <c r="EN391" i="28"/>
  <c r="EM391" i="28"/>
  <c r="EL391" i="28"/>
  <c r="EK391" i="28"/>
  <c r="EJ391" i="28"/>
  <c r="EI391" i="28"/>
  <c r="EH391" i="28"/>
  <c r="EG391" i="28"/>
  <c r="EF391" i="28"/>
  <c r="EE391" i="28"/>
  <c r="ED391" i="28"/>
  <c r="EC391" i="28"/>
  <c r="EB391" i="28"/>
  <c r="EA391" i="28"/>
  <c r="DZ391" i="28"/>
  <c r="DY391" i="28"/>
  <c r="DX391" i="28"/>
  <c r="DW391" i="28"/>
  <c r="DV391" i="28"/>
  <c r="DU391" i="28"/>
  <c r="DT391" i="28"/>
  <c r="DS391" i="28"/>
  <c r="DR391" i="28"/>
  <c r="DQ391" i="28"/>
  <c r="DP391" i="28"/>
  <c r="DO391" i="28"/>
  <c r="DN391" i="28"/>
  <c r="DM391" i="28"/>
  <c r="DL391" i="28"/>
  <c r="DK391" i="28"/>
  <c r="DF391" i="28"/>
  <c r="DE391" i="28"/>
  <c r="DD391" i="28"/>
  <c r="DC391" i="28"/>
  <c r="DB391" i="28"/>
  <c r="DA391" i="28"/>
  <c r="CZ391" i="28"/>
  <c r="CY391" i="28"/>
  <c r="CX391" i="28"/>
  <c r="CW391" i="28"/>
  <c r="CV391" i="28"/>
  <c r="CU391" i="28"/>
  <c r="CT391" i="28"/>
  <c r="CS391" i="28"/>
  <c r="CR391" i="28"/>
  <c r="CQ391" i="28"/>
  <c r="CP391" i="28"/>
  <c r="CO391" i="28"/>
  <c r="CN391" i="28"/>
  <c r="CM391" i="28"/>
  <c r="CL391" i="28"/>
  <c r="CK391" i="28"/>
  <c r="CJ391" i="28"/>
  <c r="CI391" i="28"/>
  <c r="CH391" i="28"/>
  <c r="CG391" i="28"/>
  <c r="CF391" i="28"/>
  <c r="CE391" i="28"/>
  <c r="CD391" i="28"/>
  <c r="CC391" i="28"/>
  <c r="CB391" i="28"/>
  <c r="CA391" i="28"/>
  <c r="BZ391" i="28"/>
  <c r="BY391" i="28"/>
  <c r="BX391" i="28"/>
  <c r="BW391" i="28"/>
  <c r="BV391" i="28"/>
  <c r="BU391" i="28"/>
  <c r="BT391" i="28"/>
  <c r="BS391" i="28"/>
  <c r="BR391" i="28"/>
  <c r="BQ391" i="28"/>
  <c r="BP391" i="28"/>
  <c r="BO391" i="28"/>
  <c r="BN391" i="28"/>
  <c r="BM391" i="28"/>
  <c r="BL391" i="28"/>
  <c r="BK391" i="28"/>
  <c r="BJ391" i="28"/>
  <c r="BI391" i="28"/>
  <c r="BH391" i="28"/>
  <c r="BG391" i="28"/>
  <c r="FF390" i="28"/>
  <c r="FE390" i="28"/>
  <c r="FD390" i="28"/>
  <c r="FC390" i="28"/>
  <c r="FB390" i="28"/>
  <c r="FA390" i="28"/>
  <c r="EZ390" i="28"/>
  <c r="EY390" i="28"/>
  <c r="EX390" i="28"/>
  <c r="EW390" i="28"/>
  <c r="EV390" i="28"/>
  <c r="EU390" i="28"/>
  <c r="ET390" i="28"/>
  <c r="ES390" i="28"/>
  <c r="ER390" i="28"/>
  <c r="EQ390" i="28"/>
  <c r="EP390" i="28"/>
  <c r="EO390" i="28"/>
  <c r="EN390" i="28"/>
  <c r="EM390" i="28"/>
  <c r="EL390" i="28"/>
  <c r="EK390" i="28"/>
  <c r="EJ390" i="28"/>
  <c r="EI390" i="28"/>
  <c r="EH390" i="28"/>
  <c r="EG390" i="28"/>
  <c r="EF390" i="28"/>
  <c r="EE390" i="28"/>
  <c r="ED390" i="28"/>
  <c r="EC390" i="28"/>
  <c r="EB390" i="28"/>
  <c r="EA390" i="28"/>
  <c r="DZ390" i="28"/>
  <c r="DY390" i="28"/>
  <c r="DX390" i="28"/>
  <c r="DW390" i="28"/>
  <c r="DV390" i="28"/>
  <c r="DU390" i="28"/>
  <c r="DT390" i="28"/>
  <c r="DS390" i="28"/>
  <c r="DR390" i="28"/>
  <c r="DQ390" i="28"/>
  <c r="DP390" i="28"/>
  <c r="DO390" i="28"/>
  <c r="DN390" i="28"/>
  <c r="DM390" i="28"/>
  <c r="DL390" i="28"/>
  <c r="DK390" i="28"/>
  <c r="DF390" i="28"/>
  <c r="DE390" i="28"/>
  <c r="DD390" i="28"/>
  <c r="DC390" i="28"/>
  <c r="DB390" i="28"/>
  <c r="DA390" i="28"/>
  <c r="CZ390" i="28"/>
  <c r="CY390" i="28"/>
  <c r="CX390" i="28"/>
  <c r="CW390" i="28"/>
  <c r="CV390" i="28"/>
  <c r="CU390" i="28"/>
  <c r="CT390" i="28"/>
  <c r="CS390" i="28"/>
  <c r="CR390" i="28"/>
  <c r="CQ390" i="28"/>
  <c r="CP390" i="28"/>
  <c r="CO390" i="28"/>
  <c r="CN390" i="28"/>
  <c r="CM390" i="28"/>
  <c r="CL390" i="28"/>
  <c r="CK390" i="28"/>
  <c r="CJ390" i="28"/>
  <c r="CI390" i="28"/>
  <c r="CH390" i="28"/>
  <c r="CG390" i="28"/>
  <c r="CF390" i="28"/>
  <c r="CE390" i="28"/>
  <c r="CD390" i="28"/>
  <c r="CC390" i="28"/>
  <c r="CB390" i="28"/>
  <c r="CA390" i="28"/>
  <c r="BZ390" i="28"/>
  <c r="BY390" i="28"/>
  <c r="BX390" i="28"/>
  <c r="BW390" i="28"/>
  <c r="BV390" i="28"/>
  <c r="BU390" i="28"/>
  <c r="BT390" i="28"/>
  <c r="BS390" i="28"/>
  <c r="BR390" i="28"/>
  <c r="BQ390" i="28"/>
  <c r="BP390" i="28"/>
  <c r="BO390" i="28"/>
  <c r="BN390" i="28"/>
  <c r="BM390" i="28"/>
  <c r="BL390" i="28"/>
  <c r="BK390" i="28"/>
  <c r="BJ390" i="28"/>
  <c r="BI390" i="28"/>
  <c r="BH390" i="28"/>
  <c r="BG390" i="28"/>
  <c r="FF389" i="28"/>
  <c r="FE389" i="28"/>
  <c r="FD389" i="28"/>
  <c r="FC389" i="28"/>
  <c r="FB389" i="28"/>
  <c r="FA389" i="28"/>
  <c r="EZ389" i="28"/>
  <c r="EY389" i="28"/>
  <c r="EX389" i="28"/>
  <c r="EW389" i="28"/>
  <c r="EV389" i="28"/>
  <c r="EU389" i="28"/>
  <c r="ET389" i="28"/>
  <c r="ES389" i="28"/>
  <c r="ER389" i="28"/>
  <c r="EQ389" i="28"/>
  <c r="EP389" i="28"/>
  <c r="EO389" i="28"/>
  <c r="EN389" i="28"/>
  <c r="EM389" i="28"/>
  <c r="EL389" i="28"/>
  <c r="EK389" i="28"/>
  <c r="EJ389" i="28"/>
  <c r="EI389" i="28"/>
  <c r="EH389" i="28"/>
  <c r="EG389" i="28"/>
  <c r="EF389" i="28"/>
  <c r="EE389" i="28"/>
  <c r="ED389" i="28"/>
  <c r="EC389" i="28"/>
  <c r="EB389" i="28"/>
  <c r="EA389" i="28"/>
  <c r="DZ389" i="28"/>
  <c r="DY389" i="28"/>
  <c r="DX389" i="28"/>
  <c r="DW389" i="28"/>
  <c r="DV389" i="28"/>
  <c r="DU389" i="28"/>
  <c r="DT389" i="28"/>
  <c r="DS389" i="28"/>
  <c r="DR389" i="28"/>
  <c r="DQ389" i="28"/>
  <c r="DP389" i="28"/>
  <c r="DO389" i="28"/>
  <c r="DN389" i="28"/>
  <c r="DM389" i="28"/>
  <c r="DL389" i="28"/>
  <c r="DK389" i="28"/>
  <c r="DF389" i="28"/>
  <c r="DE389" i="28"/>
  <c r="DD389" i="28"/>
  <c r="DC389" i="28"/>
  <c r="DB389" i="28"/>
  <c r="DA389" i="28"/>
  <c r="CZ389" i="28"/>
  <c r="CY389" i="28"/>
  <c r="CX389" i="28"/>
  <c r="CW389" i="28"/>
  <c r="CV389" i="28"/>
  <c r="CU389" i="28"/>
  <c r="CT389" i="28"/>
  <c r="CS389" i="28"/>
  <c r="CR389" i="28"/>
  <c r="CQ389" i="28"/>
  <c r="CP389" i="28"/>
  <c r="CO389" i="28"/>
  <c r="CN389" i="28"/>
  <c r="CM389" i="28"/>
  <c r="CL389" i="28"/>
  <c r="CK389" i="28"/>
  <c r="CJ389" i="28"/>
  <c r="CI389" i="28"/>
  <c r="CH389" i="28"/>
  <c r="CG389" i="28"/>
  <c r="CF389" i="28"/>
  <c r="CE389" i="28"/>
  <c r="CD389" i="28"/>
  <c r="CC389" i="28"/>
  <c r="CB389" i="28"/>
  <c r="CA389" i="28"/>
  <c r="BZ389" i="28"/>
  <c r="BY389" i="28"/>
  <c r="BX389" i="28"/>
  <c r="BW389" i="28"/>
  <c r="BV389" i="28"/>
  <c r="BU389" i="28"/>
  <c r="BT389" i="28"/>
  <c r="BS389" i="28"/>
  <c r="BR389" i="28"/>
  <c r="BQ389" i="28"/>
  <c r="BP389" i="28"/>
  <c r="BO389" i="28"/>
  <c r="BN389" i="28"/>
  <c r="BM389" i="28"/>
  <c r="BL389" i="28"/>
  <c r="BK389" i="28"/>
  <c r="BJ389" i="28"/>
  <c r="BI389" i="28"/>
  <c r="BH389" i="28"/>
  <c r="BG389" i="28"/>
  <c r="FF386" i="28"/>
  <c r="FE386" i="28"/>
  <c r="FD386" i="28"/>
  <c r="FC386" i="28"/>
  <c r="FB386" i="28"/>
  <c r="FA386" i="28"/>
  <c r="EZ386" i="28"/>
  <c r="EY386" i="28"/>
  <c r="EX386" i="28"/>
  <c r="EW386" i="28"/>
  <c r="EV386" i="28"/>
  <c r="EU386" i="28"/>
  <c r="ET386" i="28"/>
  <c r="ES386" i="28"/>
  <c r="ER386" i="28"/>
  <c r="EQ386" i="28"/>
  <c r="EP386" i="28"/>
  <c r="EO386" i="28"/>
  <c r="EN386" i="28"/>
  <c r="EM386" i="28"/>
  <c r="EL386" i="28"/>
  <c r="EK386" i="28"/>
  <c r="EJ386" i="28"/>
  <c r="EI386" i="28"/>
  <c r="EH386" i="28"/>
  <c r="EG386" i="28"/>
  <c r="EF386" i="28"/>
  <c r="EE386" i="28"/>
  <c r="ED386" i="28"/>
  <c r="EC386" i="28"/>
  <c r="EB386" i="28"/>
  <c r="EA386" i="28"/>
  <c r="DZ386" i="28"/>
  <c r="DY386" i="28"/>
  <c r="DX386" i="28"/>
  <c r="DW386" i="28"/>
  <c r="DV386" i="28"/>
  <c r="DU386" i="28"/>
  <c r="DT386" i="28"/>
  <c r="DS386" i="28"/>
  <c r="DR386" i="28"/>
  <c r="DQ386" i="28"/>
  <c r="DP386" i="28"/>
  <c r="DO386" i="28"/>
  <c r="DN386" i="28"/>
  <c r="DM386" i="28"/>
  <c r="DL386" i="28"/>
  <c r="DK386" i="28"/>
  <c r="DF386" i="28"/>
  <c r="DE386" i="28"/>
  <c r="DD386" i="28"/>
  <c r="DC386" i="28"/>
  <c r="DB386" i="28"/>
  <c r="DA386" i="28"/>
  <c r="CZ386" i="28"/>
  <c r="CY386" i="28"/>
  <c r="CX386" i="28"/>
  <c r="CW386" i="28"/>
  <c r="CV386" i="28"/>
  <c r="CU386" i="28"/>
  <c r="CT386" i="28"/>
  <c r="CS386" i="28"/>
  <c r="CR386" i="28"/>
  <c r="CQ386" i="28"/>
  <c r="CP386" i="28"/>
  <c r="CO386" i="28"/>
  <c r="CN386" i="28"/>
  <c r="CM386" i="28"/>
  <c r="CL386" i="28"/>
  <c r="CK386" i="28"/>
  <c r="CJ386" i="28"/>
  <c r="CI386" i="28"/>
  <c r="CH386" i="28"/>
  <c r="CG386" i="28"/>
  <c r="CF386" i="28"/>
  <c r="CE386" i="28"/>
  <c r="CD386" i="28"/>
  <c r="CC386" i="28"/>
  <c r="CB386" i="28"/>
  <c r="CA386" i="28"/>
  <c r="BZ386" i="28"/>
  <c r="BY386" i="28"/>
  <c r="BX386" i="28"/>
  <c r="BW386" i="28"/>
  <c r="BV386" i="28"/>
  <c r="BU386" i="28"/>
  <c r="BT386" i="28"/>
  <c r="BS386" i="28"/>
  <c r="BR386" i="28"/>
  <c r="BQ386" i="28"/>
  <c r="BP386" i="28"/>
  <c r="BO386" i="28"/>
  <c r="BN386" i="28"/>
  <c r="BM386" i="28"/>
  <c r="BL386" i="28"/>
  <c r="BK386" i="28"/>
  <c r="BJ386" i="28"/>
  <c r="BI386" i="28"/>
  <c r="BH386" i="28"/>
  <c r="BG386" i="28"/>
  <c r="FF385" i="28"/>
  <c r="FE385" i="28"/>
  <c r="FD385" i="28"/>
  <c r="FC385" i="28"/>
  <c r="FB385" i="28"/>
  <c r="FA385" i="28"/>
  <c r="EZ385" i="28"/>
  <c r="EY385" i="28"/>
  <c r="EX385" i="28"/>
  <c r="EW385" i="28"/>
  <c r="EV385" i="28"/>
  <c r="EU385" i="28"/>
  <c r="ET385" i="28"/>
  <c r="ES385" i="28"/>
  <c r="ER385" i="28"/>
  <c r="EQ385" i="28"/>
  <c r="EP385" i="28"/>
  <c r="EO385" i="28"/>
  <c r="EN385" i="28"/>
  <c r="EM385" i="28"/>
  <c r="EL385" i="28"/>
  <c r="EK385" i="28"/>
  <c r="EJ385" i="28"/>
  <c r="EI385" i="28"/>
  <c r="EH385" i="28"/>
  <c r="EG385" i="28"/>
  <c r="EF385" i="28"/>
  <c r="EE385" i="28"/>
  <c r="ED385" i="28"/>
  <c r="EC385" i="28"/>
  <c r="EB385" i="28"/>
  <c r="EA385" i="28"/>
  <c r="DZ385" i="28"/>
  <c r="DY385" i="28"/>
  <c r="DX385" i="28"/>
  <c r="DW385" i="28"/>
  <c r="DV385" i="28"/>
  <c r="DU385" i="28"/>
  <c r="DT385" i="28"/>
  <c r="DS385" i="28"/>
  <c r="DR385" i="28"/>
  <c r="DQ385" i="28"/>
  <c r="DP385" i="28"/>
  <c r="DO385" i="28"/>
  <c r="DN385" i="28"/>
  <c r="DM385" i="28"/>
  <c r="DL385" i="28"/>
  <c r="DK385" i="28"/>
  <c r="DF385" i="28"/>
  <c r="DE385" i="28"/>
  <c r="DD385" i="28"/>
  <c r="DC385" i="28"/>
  <c r="DB385" i="28"/>
  <c r="DA385" i="28"/>
  <c r="CZ385" i="28"/>
  <c r="CY385" i="28"/>
  <c r="CX385" i="28"/>
  <c r="CW385" i="28"/>
  <c r="CV385" i="28"/>
  <c r="CU385" i="28"/>
  <c r="CT385" i="28"/>
  <c r="CS385" i="28"/>
  <c r="CR385" i="28"/>
  <c r="CQ385" i="28"/>
  <c r="CP385" i="28"/>
  <c r="CO385" i="28"/>
  <c r="CN385" i="28"/>
  <c r="CM385" i="28"/>
  <c r="CL385" i="28"/>
  <c r="CK385" i="28"/>
  <c r="CJ385" i="28"/>
  <c r="CI385" i="28"/>
  <c r="CH385" i="28"/>
  <c r="CG385" i="28"/>
  <c r="CF385" i="28"/>
  <c r="CE385" i="28"/>
  <c r="CD385" i="28"/>
  <c r="CC385" i="28"/>
  <c r="CB385" i="28"/>
  <c r="CA385" i="28"/>
  <c r="BZ385" i="28"/>
  <c r="BY385" i="28"/>
  <c r="BX385" i="28"/>
  <c r="BW385" i="28"/>
  <c r="BV385" i="28"/>
  <c r="BU385" i="28"/>
  <c r="BT385" i="28"/>
  <c r="BS385" i="28"/>
  <c r="BR385" i="28"/>
  <c r="BQ385" i="28"/>
  <c r="BP385" i="28"/>
  <c r="BO385" i="28"/>
  <c r="BN385" i="28"/>
  <c r="BM385" i="28"/>
  <c r="BL385" i="28"/>
  <c r="BK385" i="28"/>
  <c r="BJ385" i="28"/>
  <c r="BI385" i="28"/>
  <c r="BH385" i="28"/>
  <c r="BG385" i="28"/>
  <c r="FF384" i="28"/>
  <c r="FE384" i="28"/>
  <c r="FD384" i="28"/>
  <c r="FC384" i="28"/>
  <c r="FB384" i="28"/>
  <c r="FA384" i="28"/>
  <c r="EZ384" i="28"/>
  <c r="EY384" i="28"/>
  <c r="EX384" i="28"/>
  <c r="EW384" i="28"/>
  <c r="EV384" i="28"/>
  <c r="EU384" i="28"/>
  <c r="ET384" i="28"/>
  <c r="ES384" i="28"/>
  <c r="ER384" i="28"/>
  <c r="EQ384" i="28"/>
  <c r="EP384" i="28"/>
  <c r="EO384" i="28"/>
  <c r="EN384" i="28"/>
  <c r="EM384" i="28"/>
  <c r="EL384" i="28"/>
  <c r="EK384" i="28"/>
  <c r="EJ384" i="28"/>
  <c r="EI384" i="28"/>
  <c r="EH384" i="28"/>
  <c r="EG384" i="28"/>
  <c r="EF384" i="28"/>
  <c r="EE384" i="28"/>
  <c r="ED384" i="28"/>
  <c r="EC384" i="28"/>
  <c r="EB384" i="28"/>
  <c r="EA384" i="28"/>
  <c r="DZ384" i="28"/>
  <c r="DY384" i="28"/>
  <c r="DX384" i="28"/>
  <c r="DW384" i="28"/>
  <c r="DV384" i="28"/>
  <c r="DU384" i="28"/>
  <c r="DT384" i="28"/>
  <c r="DS384" i="28"/>
  <c r="DR384" i="28"/>
  <c r="DQ384" i="28"/>
  <c r="DP384" i="28"/>
  <c r="DO384" i="28"/>
  <c r="DN384" i="28"/>
  <c r="DM384" i="28"/>
  <c r="DL384" i="28"/>
  <c r="DK384" i="28"/>
  <c r="DF384" i="28"/>
  <c r="DE384" i="28"/>
  <c r="DD384" i="28"/>
  <c r="DC384" i="28"/>
  <c r="DB384" i="28"/>
  <c r="DA384" i="28"/>
  <c r="CZ384" i="28"/>
  <c r="CY384" i="28"/>
  <c r="CX384" i="28"/>
  <c r="CW384" i="28"/>
  <c r="CV384" i="28"/>
  <c r="CU384" i="28"/>
  <c r="CT384" i="28"/>
  <c r="CS384" i="28"/>
  <c r="CR384" i="28"/>
  <c r="CQ384" i="28"/>
  <c r="CP384" i="28"/>
  <c r="CO384" i="28"/>
  <c r="CN384" i="28"/>
  <c r="CM384" i="28"/>
  <c r="CL384" i="28"/>
  <c r="CK384" i="28"/>
  <c r="CJ384" i="28"/>
  <c r="CI384" i="28"/>
  <c r="CH384" i="28"/>
  <c r="CG384" i="28"/>
  <c r="CF384" i="28"/>
  <c r="CE384" i="28"/>
  <c r="CD384" i="28"/>
  <c r="CC384" i="28"/>
  <c r="CB384" i="28"/>
  <c r="CA384" i="28"/>
  <c r="BZ384" i="28"/>
  <c r="BY384" i="28"/>
  <c r="BX384" i="28"/>
  <c r="BW384" i="28"/>
  <c r="BV384" i="28"/>
  <c r="BU384" i="28"/>
  <c r="BT384" i="28"/>
  <c r="BS384" i="28"/>
  <c r="BR384" i="28"/>
  <c r="BQ384" i="28"/>
  <c r="BP384" i="28"/>
  <c r="BO384" i="28"/>
  <c r="BN384" i="28"/>
  <c r="BM384" i="28"/>
  <c r="BL384" i="28"/>
  <c r="BK384" i="28"/>
  <c r="BJ384" i="28"/>
  <c r="BI384" i="28"/>
  <c r="BH384" i="28"/>
  <c r="BG384" i="28"/>
  <c r="FF383" i="28"/>
  <c r="FE383" i="28"/>
  <c r="FD383" i="28"/>
  <c r="FC383" i="28"/>
  <c r="FB383" i="28"/>
  <c r="FA383" i="28"/>
  <c r="EZ383" i="28"/>
  <c r="EY383" i="28"/>
  <c r="EX383" i="28"/>
  <c r="EW383" i="28"/>
  <c r="EV383" i="28"/>
  <c r="EU383" i="28"/>
  <c r="ET383" i="28"/>
  <c r="ES383" i="28"/>
  <c r="ER383" i="28"/>
  <c r="EQ383" i="28"/>
  <c r="EP383" i="28"/>
  <c r="EO383" i="28"/>
  <c r="EN383" i="28"/>
  <c r="EM383" i="28"/>
  <c r="EL383" i="28"/>
  <c r="EK383" i="28"/>
  <c r="EJ383" i="28"/>
  <c r="EI383" i="28"/>
  <c r="EH383" i="28"/>
  <c r="EG383" i="28"/>
  <c r="EF383" i="28"/>
  <c r="EE383" i="28"/>
  <c r="ED383" i="28"/>
  <c r="EC383" i="28"/>
  <c r="EB383" i="28"/>
  <c r="EA383" i="28"/>
  <c r="DZ383" i="28"/>
  <c r="DY383" i="28"/>
  <c r="DX383" i="28"/>
  <c r="DW383" i="28"/>
  <c r="DV383" i="28"/>
  <c r="DU383" i="28"/>
  <c r="DT383" i="28"/>
  <c r="DS383" i="28"/>
  <c r="DR383" i="28"/>
  <c r="DQ383" i="28"/>
  <c r="DP383" i="28"/>
  <c r="DO383" i="28"/>
  <c r="DN383" i="28"/>
  <c r="DM383" i="28"/>
  <c r="DL383" i="28"/>
  <c r="DK383" i="28"/>
  <c r="DF383" i="28"/>
  <c r="DE383" i="28"/>
  <c r="DD383" i="28"/>
  <c r="DC383" i="28"/>
  <c r="DB383" i="28"/>
  <c r="DA383" i="28"/>
  <c r="CZ383" i="28"/>
  <c r="CY383" i="28"/>
  <c r="CX383" i="28"/>
  <c r="CW383" i="28"/>
  <c r="CV383" i="28"/>
  <c r="CU383" i="28"/>
  <c r="CT383" i="28"/>
  <c r="CS383" i="28"/>
  <c r="CR383" i="28"/>
  <c r="CQ383" i="28"/>
  <c r="CP383" i="28"/>
  <c r="CO383" i="28"/>
  <c r="CN383" i="28"/>
  <c r="CM383" i="28"/>
  <c r="CL383" i="28"/>
  <c r="CK383" i="28"/>
  <c r="CJ383" i="28"/>
  <c r="CI383" i="28"/>
  <c r="CH383" i="28"/>
  <c r="CG383" i="28"/>
  <c r="CF383" i="28"/>
  <c r="CE383" i="28"/>
  <c r="CD383" i="28"/>
  <c r="CC383" i="28"/>
  <c r="CB383" i="28"/>
  <c r="CA383" i="28"/>
  <c r="BZ383" i="28"/>
  <c r="BY383" i="28"/>
  <c r="BX383" i="28"/>
  <c r="BW383" i="28"/>
  <c r="BV383" i="28"/>
  <c r="BU383" i="28"/>
  <c r="BT383" i="28"/>
  <c r="BS383" i="28"/>
  <c r="BR383" i="28"/>
  <c r="BQ383" i="28"/>
  <c r="BP383" i="28"/>
  <c r="BO383" i="28"/>
  <c r="BN383" i="28"/>
  <c r="BM383" i="28"/>
  <c r="BL383" i="28"/>
  <c r="BK383" i="28"/>
  <c r="BJ383" i="28"/>
  <c r="BI383" i="28"/>
  <c r="BH383" i="28"/>
  <c r="BG383" i="28"/>
  <c r="FF382" i="28"/>
  <c r="FF387" i="28" s="1"/>
  <c r="FE382" i="28"/>
  <c r="FE387" i="28" s="1"/>
  <c r="FD382" i="28"/>
  <c r="FD387" i="28" s="1"/>
  <c r="FC382" i="28"/>
  <c r="FC387" i="28" s="1"/>
  <c r="FB382" i="28"/>
  <c r="FB387" i="28" s="1"/>
  <c r="FA382" i="28"/>
  <c r="FA387" i="28" s="1"/>
  <c r="EZ382" i="28"/>
  <c r="EZ387" i="28" s="1"/>
  <c r="EY382" i="28"/>
  <c r="EY387" i="28" s="1"/>
  <c r="EX382" i="28"/>
  <c r="EX387" i="28" s="1"/>
  <c r="EW382" i="28"/>
  <c r="EW387" i="28" s="1"/>
  <c r="EV382" i="28"/>
  <c r="EV387" i="28" s="1"/>
  <c r="EU382" i="28"/>
  <c r="EU387" i="28" s="1"/>
  <c r="ET382" i="28"/>
  <c r="ET387" i="28" s="1"/>
  <c r="ES382" i="28"/>
  <c r="ES387" i="28" s="1"/>
  <c r="ER382" i="28"/>
  <c r="ER387" i="28" s="1"/>
  <c r="EQ382" i="28"/>
  <c r="EQ387" i="28" s="1"/>
  <c r="EP382" i="28"/>
  <c r="EP387" i="28" s="1"/>
  <c r="EO382" i="28"/>
  <c r="EO387" i="28" s="1"/>
  <c r="EN382" i="28"/>
  <c r="EN387" i="28" s="1"/>
  <c r="EM382" i="28"/>
  <c r="EM387" i="28" s="1"/>
  <c r="EL382" i="28"/>
  <c r="EL387" i="28" s="1"/>
  <c r="EK382" i="28"/>
  <c r="EK387" i="28" s="1"/>
  <c r="EJ382" i="28"/>
  <c r="EJ387" i="28" s="1"/>
  <c r="EI382" i="28"/>
  <c r="EI387" i="28" s="1"/>
  <c r="EH382" i="28"/>
  <c r="EH387" i="28" s="1"/>
  <c r="EG382" i="28"/>
  <c r="EG387" i="28" s="1"/>
  <c r="EF382" i="28"/>
  <c r="EF387" i="28" s="1"/>
  <c r="EE382" i="28"/>
  <c r="EE387" i="28" s="1"/>
  <c r="ED382" i="28"/>
  <c r="ED387" i="28" s="1"/>
  <c r="EC382" i="28"/>
  <c r="EC387" i="28" s="1"/>
  <c r="EB382" i="28"/>
  <c r="EB387" i="28" s="1"/>
  <c r="EA382" i="28"/>
  <c r="EA387" i="28" s="1"/>
  <c r="DZ382" i="28"/>
  <c r="DZ387" i="28" s="1"/>
  <c r="DY382" i="28"/>
  <c r="DY387" i="28" s="1"/>
  <c r="DX382" i="28"/>
  <c r="DX387" i="28" s="1"/>
  <c r="DW382" i="28"/>
  <c r="DW387" i="28" s="1"/>
  <c r="DV382" i="28"/>
  <c r="DV387" i="28" s="1"/>
  <c r="DU382" i="28"/>
  <c r="DU387" i="28" s="1"/>
  <c r="DT382" i="28"/>
  <c r="DT387" i="28" s="1"/>
  <c r="DS382" i="28"/>
  <c r="DS387" i="28" s="1"/>
  <c r="DR382" i="28"/>
  <c r="DR387" i="28" s="1"/>
  <c r="DQ382" i="28"/>
  <c r="DQ387" i="28" s="1"/>
  <c r="DP382" i="28"/>
  <c r="DP387" i="28" s="1"/>
  <c r="DO382" i="28"/>
  <c r="DO387" i="28" s="1"/>
  <c r="DN382" i="28"/>
  <c r="DN387" i="28" s="1"/>
  <c r="DM382" i="28"/>
  <c r="DM387" i="28" s="1"/>
  <c r="DL382" i="28"/>
  <c r="DL387" i="28" s="1"/>
  <c r="DK382" i="28"/>
  <c r="DF382" i="28"/>
  <c r="DF387" i="28" s="1"/>
  <c r="DE382" i="28"/>
  <c r="DE387" i="28" s="1"/>
  <c r="DD382" i="28"/>
  <c r="DD387" i="28" s="1"/>
  <c r="DC382" i="28"/>
  <c r="DC387" i="28" s="1"/>
  <c r="DB382" i="28"/>
  <c r="DB387" i="28" s="1"/>
  <c r="DA382" i="28"/>
  <c r="DA387" i="28" s="1"/>
  <c r="CZ382" i="28"/>
  <c r="CZ387" i="28" s="1"/>
  <c r="CY382" i="28"/>
  <c r="CY387" i="28" s="1"/>
  <c r="CX382" i="28"/>
  <c r="CX387" i="28" s="1"/>
  <c r="CW382" i="28"/>
  <c r="CW387" i="28" s="1"/>
  <c r="CV382" i="28"/>
  <c r="CV387" i="28" s="1"/>
  <c r="CU382" i="28"/>
  <c r="CU387" i="28" s="1"/>
  <c r="CT382" i="28"/>
  <c r="CT387" i="28" s="1"/>
  <c r="CS382" i="28"/>
  <c r="CS387" i="28" s="1"/>
  <c r="CR382" i="28"/>
  <c r="CR387" i="28" s="1"/>
  <c r="CQ382" i="28"/>
  <c r="CQ387" i="28" s="1"/>
  <c r="CP382" i="28"/>
  <c r="CP387" i="28" s="1"/>
  <c r="CO382" i="28"/>
  <c r="CO387" i="28" s="1"/>
  <c r="CN382" i="28"/>
  <c r="CN387" i="28" s="1"/>
  <c r="CM382" i="28"/>
  <c r="CL382" i="28"/>
  <c r="CL387" i="28" s="1"/>
  <c r="CK382" i="28"/>
  <c r="CK387" i="28" s="1"/>
  <c r="CJ382" i="28"/>
  <c r="CJ387" i="28" s="1"/>
  <c r="CI382" i="28"/>
  <c r="CI387" i="28" s="1"/>
  <c r="CH382" i="28"/>
  <c r="CH387" i="28" s="1"/>
  <c r="CG382" i="28"/>
  <c r="CG387" i="28" s="1"/>
  <c r="CF382" i="28"/>
  <c r="CF387" i="28" s="1"/>
  <c r="CE382" i="28"/>
  <c r="CE387" i="28" s="1"/>
  <c r="CD382" i="28"/>
  <c r="CD387" i="28" s="1"/>
  <c r="CC382" i="28"/>
  <c r="CC387" i="28" s="1"/>
  <c r="CB382" i="28"/>
  <c r="CB387" i="28" s="1"/>
  <c r="CA382" i="28"/>
  <c r="CA387" i="28" s="1"/>
  <c r="BZ382" i="28"/>
  <c r="BZ387" i="28" s="1"/>
  <c r="BY382" i="28"/>
  <c r="BY387" i="28" s="1"/>
  <c r="BX382" i="28"/>
  <c r="BX387" i="28" s="1"/>
  <c r="BW382" i="28"/>
  <c r="BW387" i="28" s="1"/>
  <c r="BV382" i="28"/>
  <c r="BV387" i="28" s="1"/>
  <c r="BU382" i="28"/>
  <c r="BU387" i="28" s="1"/>
  <c r="BT382" i="28"/>
  <c r="BT387" i="28" s="1"/>
  <c r="BS382" i="28"/>
  <c r="BR382" i="28"/>
  <c r="BR387" i="28" s="1"/>
  <c r="BQ382" i="28"/>
  <c r="BQ387" i="28" s="1"/>
  <c r="BP382" i="28"/>
  <c r="BP387" i="28" s="1"/>
  <c r="BO382" i="28"/>
  <c r="BO387" i="28" s="1"/>
  <c r="BN382" i="28"/>
  <c r="BN387" i="28" s="1"/>
  <c r="BM382" i="28"/>
  <c r="BM387" i="28" s="1"/>
  <c r="BL382" i="28"/>
  <c r="BL387" i="28" s="1"/>
  <c r="BK382" i="28"/>
  <c r="BK387" i="28" s="1"/>
  <c r="BJ382" i="28"/>
  <c r="BJ387" i="28" s="1"/>
  <c r="FU388" i="28" s="1"/>
  <c r="BI382" i="28"/>
  <c r="BI387" i="28" s="1"/>
  <c r="FQ388" i="28" s="1"/>
  <c r="BH382" i="28"/>
  <c r="BH387" i="28" s="1"/>
  <c r="FM388" i="28" s="1"/>
  <c r="BG382" i="28"/>
  <c r="FF381" i="28"/>
  <c r="FE381" i="28"/>
  <c r="FD381" i="28"/>
  <c r="FC381" i="28"/>
  <c r="FB381" i="28"/>
  <c r="FA381" i="28"/>
  <c r="EZ381" i="28"/>
  <c r="EY381" i="28"/>
  <c r="EX381" i="28"/>
  <c r="EW381" i="28"/>
  <c r="EV381" i="28"/>
  <c r="EU381" i="28"/>
  <c r="ET381" i="28"/>
  <c r="ES381" i="28"/>
  <c r="ER381" i="28"/>
  <c r="EQ381" i="28"/>
  <c r="EP381" i="28"/>
  <c r="EO381" i="28"/>
  <c r="EN381" i="28"/>
  <c r="EM381" i="28"/>
  <c r="EL381" i="28"/>
  <c r="EK381" i="28"/>
  <c r="EJ381" i="28"/>
  <c r="EI381" i="28"/>
  <c r="EH381" i="28"/>
  <c r="EG381" i="28"/>
  <c r="EF381" i="28"/>
  <c r="EE381" i="28"/>
  <c r="ED381" i="28"/>
  <c r="EC381" i="28"/>
  <c r="EB381" i="28"/>
  <c r="EA381" i="28"/>
  <c r="DZ381" i="28"/>
  <c r="DY381" i="28"/>
  <c r="DX381" i="28"/>
  <c r="DW381" i="28"/>
  <c r="DV381" i="28"/>
  <c r="DU381" i="28"/>
  <c r="DT381" i="28"/>
  <c r="DS381" i="28"/>
  <c r="DR381" i="28"/>
  <c r="DQ381" i="28"/>
  <c r="DP381" i="28"/>
  <c r="DO381" i="28"/>
  <c r="DN381" i="28"/>
  <c r="DM381" i="28"/>
  <c r="DL381" i="28"/>
  <c r="DK381" i="28"/>
  <c r="DF381" i="28"/>
  <c r="DE381" i="28"/>
  <c r="DD381" i="28"/>
  <c r="DC381" i="28"/>
  <c r="DB381" i="28"/>
  <c r="DA381" i="28"/>
  <c r="CZ381" i="28"/>
  <c r="CY381" i="28"/>
  <c r="CX381" i="28"/>
  <c r="CW381" i="28"/>
  <c r="CV381" i="28"/>
  <c r="CU381" i="28"/>
  <c r="CT381" i="28"/>
  <c r="CS381" i="28"/>
  <c r="CR381" i="28"/>
  <c r="CQ381" i="28"/>
  <c r="CP381" i="28"/>
  <c r="CO381" i="28"/>
  <c r="CN381" i="28"/>
  <c r="CM381" i="28"/>
  <c r="CL381" i="28"/>
  <c r="CK381" i="28"/>
  <c r="CJ381" i="28"/>
  <c r="CI381" i="28"/>
  <c r="CH381" i="28"/>
  <c r="CG381" i="28"/>
  <c r="CF381" i="28"/>
  <c r="CE381" i="28"/>
  <c r="CD381" i="28"/>
  <c r="CC381" i="28"/>
  <c r="CB381" i="28"/>
  <c r="CA381" i="28"/>
  <c r="BZ381" i="28"/>
  <c r="BY381" i="28"/>
  <c r="BX381" i="28"/>
  <c r="BW381" i="28"/>
  <c r="BV381" i="28"/>
  <c r="BU381" i="28"/>
  <c r="BT381" i="28"/>
  <c r="BS381" i="28"/>
  <c r="BR381" i="28"/>
  <c r="BQ381" i="28"/>
  <c r="BP381" i="28"/>
  <c r="BO381" i="28"/>
  <c r="BN381" i="28"/>
  <c r="BM381" i="28"/>
  <c r="BL381" i="28"/>
  <c r="BK381" i="28"/>
  <c r="BJ381" i="28"/>
  <c r="BI381" i="28"/>
  <c r="BH381" i="28"/>
  <c r="BG381" i="28"/>
  <c r="FF380" i="28"/>
  <c r="FE380" i="28"/>
  <c r="FD380" i="28"/>
  <c r="FC380" i="28"/>
  <c r="FB380" i="28"/>
  <c r="FA380" i="28"/>
  <c r="EZ380" i="28"/>
  <c r="EY380" i="28"/>
  <c r="EX380" i="28"/>
  <c r="EW380" i="28"/>
  <c r="EV380" i="28"/>
  <c r="EU380" i="28"/>
  <c r="ET380" i="28"/>
  <c r="ES380" i="28"/>
  <c r="ER380" i="28"/>
  <c r="EQ380" i="28"/>
  <c r="EP380" i="28"/>
  <c r="EO380" i="28"/>
  <c r="EN380" i="28"/>
  <c r="EM380" i="28"/>
  <c r="EL380" i="28"/>
  <c r="EK380" i="28"/>
  <c r="EJ380" i="28"/>
  <c r="EI380" i="28"/>
  <c r="EH380" i="28"/>
  <c r="EG380" i="28"/>
  <c r="EF380" i="28"/>
  <c r="EE380" i="28"/>
  <c r="ED380" i="28"/>
  <c r="EC380" i="28"/>
  <c r="EB380" i="28"/>
  <c r="EA380" i="28"/>
  <c r="DZ380" i="28"/>
  <c r="DY380" i="28"/>
  <c r="DX380" i="28"/>
  <c r="DW380" i="28"/>
  <c r="DV380" i="28"/>
  <c r="DU380" i="28"/>
  <c r="DT380" i="28"/>
  <c r="DS380" i="28"/>
  <c r="DR380" i="28"/>
  <c r="DQ380" i="28"/>
  <c r="DP380" i="28"/>
  <c r="DO380" i="28"/>
  <c r="DN380" i="28"/>
  <c r="DM380" i="28"/>
  <c r="DL380" i="28"/>
  <c r="DK380" i="28"/>
  <c r="DF380" i="28"/>
  <c r="DE380" i="28"/>
  <c r="DD380" i="28"/>
  <c r="DC380" i="28"/>
  <c r="DB380" i="28"/>
  <c r="DA380" i="28"/>
  <c r="CZ380" i="28"/>
  <c r="CY380" i="28"/>
  <c r="CX380" i="28"/>
  <c r="CW380" i="28"/>
  <c r="CV380" i="28"/>
  <c r="CU380" i="28"/>
  <c r="CT380" i="28"/>
  <c r="CS380" i="28"/>
  <c r="CR380" i="28"/>
  <c r="CQ380" i="28"/>
  <c r="CP380" i="28"/>
  <c r="CO380" i="28"/>
  <c r="CN380" i="28"/>
  <c r="CM380" i="28"/>
  <c r="CL380" i="28"/>
  <c r="CK380" i="28"/>
  <c r="CJ380" i="28"/>
  <c r="CI380" i="28"/>
  <c r="CH380" i="28"/>
  <c r="CG380" i="28"/>
  <c r="CF380" i="28"/>
  <c r="CE380" i="28"/>
  <c r="CD380" i="28"/>
  <c r="CC380" i="28"/>
  <c r="CB380" i="28"/>
  <c r="CA380" i="28"/>
  <c r="BZ380" i="28"/>
  <c r="BY380" i="28"/>
  <c r="BX380" i="28"/>
  <c r="BW380" i="28"/>
  <c r="BV380" i="28"/>
  <c r="BU380" i="28"/>
  <c r="BT380" i="28"/>
  <c r="BS380" i="28"/>
  <c r="BR380" i="28"/>
  <c r="BQ380" i="28"/>
  <c r="BP380" i="28"/>
  <c r="BO380" i="28"/>
  <c r="BN380" i="28"/>
  <c r="BM380" i="28"/>
  <c r="BL380" i="28"/>
  <c r="BK380" i="28"/>
  <c r="BJ380" i="28"/>
  <c r="BI380" i="28"/>
  <c r="BH380" i="28"/>
  <c r="BG380" i="28"/>
  <c r="FF379" i="28"/>
  <c r="FE379" i="28"/>
  <c r="FD379" i="28"/>
  <c r="FC379" i="28"/>
  <c r="FB379" i="28"/>
  <c r="FA379" i="28"/>
  <c r="EZ379" i="28"/>
  <c r="EY379" i="28"/>
  <c r="EX379" i="28"/>
  <c r="EW379" i="28"/>
  <c r="EV379" i="28"/>
  <c r="EU379" i="28"/>
  <c r="ET379" i="28"/>
  <c r="ES379" i="28"/>
  <c r="ER379" i="28"/>
  <c r="EQ379" i="28"/>
  <c r="EP379" i="28"/>
  <c r="EO379" i="28"/>
  <c r="EN379" i="28"/>
  <c r="EM379" i="28"/>
  <c r="EL379" i="28"/>
  <c r="EK379" i="28"/>
  <c r="EJ379" i="28"/>
  <c r="EI379" i="28"/>
  <c r="EH379" i="28"/>
  <c r="EG379" i="28"/>
  <c r="EF379" i="28"/>
  <c r="EE379" i="28"/>
  <c r="ED379" i="28"/>
  <c r="EC379" i="28"/>
  <c r="EB379" i="28"/>
  <c r="EA379" i="28"/>
  <c r="DZ379" i="28"/>
  <c r="DY379" i="28"/>
  <c r="DX379" i="28"/>
  <c r="DW379" i="28"/>
  <c r="DV379" i="28"/>
  <c r="DU379" i="28"/>
  <c r="DT379" i="28"/>
  <c r="DS379" i="28"/>
  <c r="DR379" i="28"/>
  <c r="DQ379" i="28"/>
  <c r="DP379" i="28"/>
  <c r="DO379" i="28"/>
  <c r="DN379" i="28"/>
  <c r="DM379" i="28"/>
  <c r="DL379" i="28"/>
  <c r="DK379" i="28"/>
  <c r="DF379" i="28"/>
  <c r="DE379" i="28"/>
  <c r="DD379" i="28"/>
  <c r="DC379" i="28"/>
  <c r="DB379" i="28"/>
  <c r="DA379" i="28"/>
  <c r="CZ379" i="28"/>
  <c r="CY379" i="28"/>
  <c r="CX379" i="28"/>
  <c r="CW379" i="28"/>
  <c r="CV379" i="28"/>
  <c r="CU379" i="28"/>
  <c r="CT379" i="28"/>
  <c r="CS379" i="28"/>
  <c r="CR379" i="28"/>
  <c r="CQ379" i="28"/>
  <c r="CP379" i="28"/>
  <c r="CO379" i="28"/>
  <c r="CN379" i="28"/>
  <c r="CM379" i="28"/>
  <c r="CL379" i="28"/>
  <c r="CK379" i="28"/>
  <c r="CJ379" i="28"/>
  <c r="CI379" i="28"/>
  <c r="CH379" i="28"/>
  <c r="CG379" i="28"/>
  <c r="CF379" i="28"/>
  <c r="CE379" i="28"/>
  <c r="CD379" i="28"/>
  <c r="CC379" i="28"/>
  <c r="CB379" i="28"/>
  <c r="CA379" i="28"/>
  <c r="BZ379" i="28"/>
  <c r="BY379" i="28"/>
  <c r="BX379" i="28"/>
  <c r="BW379" i="28"/>
  <c r="BV379" i="28"/>
  <c r="BU379" i="28"/>
  <c r="BT379" i="28"/>
  <c r="BS379" i="28"/>
  <c r="BR379" i="28"/>
  <c r="BQ379" i="28"/>
  <c r="BP379" i="28"/>
  <c r="BO379" i="28"/>
  <c r="BN379" i="28"/>
  <c r="BM379" i="28"/>
  <c r="BL379" i="28"/>
  <c r="BK379" i="28"/>
  <c r="BJ379" i="28"/>
  <c r="BI379" i="28"/>
  <c r="BH379" i="28"/>
  <c r="BG379" i="28"/>
  <c r="FF376" i="28"/>
  <c r="FE376" i="28"/>
  <c r="FD376" i="28"/>
  <c r="FC376" i="28"/>
  <c r="FB376" i="28"/>
  <c r="FA376" i="28"/>
  <c r="EZ376" i="28"/>
  <c r="EY376" i="28"/>
  <c r="EX376" i="28"/>
  <c r="EW376" i="28"/>
  <c r="EV376" i="28"/>
  <c r="EU376" i="28"/>
  <c r="ET376" i="28"/>
  <c r="ES376" i="28"/>
  <c r="ER376" i="28"/>
  <c r="EQ376" i="28"/>
  <c r="EP376" i="28"/>
  <c r="EO376" i="28"/>
  <c r="EN376" i="28"/>
  <c r="EM376" i="28"/>
  <c r="EL376" i="28"/>
  <c r="EK376" i="28"/>
  <c r="EJ376" i="28"/>
  <c r="EI376" i="28"/>
  <c r="EH376" i="28"/>
  <c r="EG376" i="28"/>
  <c r="EF376" i="28"/>
  <c r="EE376" i="28"/>
  <c r="ED376" i="28"/>
  <c r="EC376" i="28"/>
  <c r="EB376" i="28"/>
  <c r="EA376" i="28"/>
  <c r="DZ376" i="28"/>
  <c r="DY376" i="28"/>
  <c r="DX376" i="28"/>
  <c r="DW376" i="28"/>
  <c r="DV376" i="28"/>
  <c r="DU376" i="28"/>
  <c r="DT376" i="28"/>
  <c r="DS376" i="28"/>
  <c r="DR376" i="28"/>
  <c r="DQ376" i="28"/>
  <c r="DP376" i="28"/>
  <c r="DO376" i="28"/>
  <c r="DN376" i="28"/>
  <c r="DM376" i="28"/>
  <c r="DL376" i="28"/>
  <c r="DK376" i="28"/>
  <c r="DF376" i="28"/>
  <c r="DE376" i="28"/>
  <c r="DD376" i="28"/>
  <c r="DC376" i="28"/>
  <c r="DB376" i="28"/>
  <c r="DA376" i="28"/>
  <c r="CZ376" i="28"/>
  <c r="CY376" i="28"/>
  <c r="CX376" i="28"/>
  <c r="CW376" i="28"/>
  <c r="CV376" i="28"/>
  <c r="CU376" i="28"/>
  <c r="CT376" i="28"/>
  <c r="CS376" i="28"/>
  <c r="CR376" i="28"/>
  <c r="CQ376" i="28"/>
  <c r="CP376" i="28"/>
  <c r="CO376" i="28"/>
  <c r="CN376" i="28"/>
  <c r="CM376" i="28"/>
  <c r="CL376" i="28"/>
  <c r="CK376" i="28"/>
  <c r="CJ376" i="28"/>
  <c r="CI376" i="28"/>
  <c r="CH376" i="28"/>
  <c r="CG376" i="28"/>
  <c r="CF376" i="28"/>
  <c r="CE376" i="28"/>
  <c r="CD376" i="28"/>
  <c r="CC376" i="28"/>
  <c r="CB376" i="28"/>
  <c r="CA376" i="28"/>
  <c r="BZ376" i="28"/>
  <c r="BY376" i="28"/>
  <c r="BX376" i="28"/>
  <c r="BW376" i="28"/>
  <c r="BV376" i="28"/>
  <c r="BU376" i="28"/>
  <c r="BT376" i="28"/>
  <c r="BS376" i="28"/>
  <c r="BR376" i="28"/>
  <c r="BQ376" i="28"/>
  <c r="BP376" i="28"/>
  <c r="BO376" i="28"/>
  <c r="BN376" i="28"/>
  <c r="BM376" i="28"/>
  <c r="BL376" i="28"/>
  <c r="BK376" i="28"/>
  <c r="BJ376" i="28"/>
  <c r="BI376" i="28"/>
  <c r="BH376" i="28"/>
  <c r="BG376" i="28"/>
  <c r="FF375" i="28"/>
  <c r="FE375" i="28"/>
  <c r="FD375" i="28"/>
  <c r="FC375" i="28"/>
  <c r="FB375" i="28"/>
  <c r="FA375" i="28"/>
  <c r="EZ375" i="28"/>
  <c r="EY375" i="28"/>
  <c r="EX375" i="28"/>
  <c r="EW375" i="28"/>
  <c r="EV375" i="28"/>
  <c r="EU375" i="28"/>
  <c r="ET375" i="28"/>
  <c r="ES375" i="28"/>
  <c r="ER375" i="28"/>
  <c r="EQ375" i="28"/>
  <c r="EP375" i="28"/>
  <c r="EO375" i="28"/>
  <c r="EN375" i="28"/>
  <c r="EM375" i="28"/>
  <c r="EL375" i="28"/>
  <c r="EK375" i="28"/>
  <c r="EJ375" i="28"/>
  <c r="EI375" i="28"/>
  <c r="EH375" i="28"/>
  <c r="EG375" i="28"/>
  <c r="EF375" i="28"/>
  <c r="EE375" i="28"/>
  <c r="ED375" i="28"/>
  <c r="EC375" i="28"/>
  <c r="EB375" i="28"/>
  <c r="EA375" i="28"/>
  <c r="DZ375" i="28"/>
  <c r="DY375" i="28"/>
  <c r="DX375" i="28"/>
  <c r="DW375" i="28"/>
  <c r="DV375" i="28"/>
  <c r="DU375" i="28"/>
  <c r="DT375" i="28"/>
  <c r="DS375" i="28"/>
  <c r="DR375" i="28"/>
  <c r="DQ375" i="28"/>
  <c r="DP375" i="28"/>
  <c r="DO375" i="28"/>
  <c r="DN375" i="28"/>
  <c r="DM375" i="28"/>
  <c r="DL375" i="28"/>
  <c r="DK375" i="28"/>
  <c r="DF375" i="28"/>
  <c r="DE375" i="28"/>
  <c r="DD375" i="28"/>
  <c r="DC375" i="28"/>
  <c r="DB375" i="28"/>
  <c r="DA375" i="28"/>
  <c r="CZ375" i="28"/>
  <c r="CY375" i="28"/>
  <c r="CX375" i="28"/>
  <c r="CW375" i="28"/>
  <c r="CV375" i="28"/>
  <c r="CU375" i="28"/>
  <c r="CT375" i="28"/>
  <c r="CS375" i="28"/>
  <c r="CR375" i="28"/>
  <c r="CQ375" i="28"/>
  <c r="CP375" i="28"/>
  <c r="CO375" i="28"/>
  <c r="CN375" i="28"/>
  <c r="CM375" i="28"/>
  <c r="CL375" i="28"/>
  <c r="CK375" i="28"/>
  <c r="CJ375" i="28"/>
  <c r="CI375" i="28"/>
  <c r="CH375" i="28"/>
  <c r="CG375" i="28"/>
  <c r="CF375" i="28"/>
  <c r="CE375" i="28"/>
  <c r="CD375" i="28"/>
  <c r="CC375" i="28"/>
  <c r="CB375" i="28"/>
  <c r="CA375" i="28"/>
  <c r="BZ375" i="28"/>
  <c r="BY375" i="28"/>
  <c r="BX375" i="28"/>
  <c r="BW375" i="28"/>
  <c r="BV375" i="28"/>
  <c r="BU375" i="28"/>
  <c r="BT375" i="28"/>
  <c r="BS375" i="28"/>
  <c r="BR375" i="28"/>
  <c r="BQ375" i="28"/>
  <c r="BP375" i="28"/>
  <c r="BO375" i="28"/>
  <c r="BN375" i="28"/>
  <c r="BM375" i="28"/>
  <c r="BL375" i="28"/>
  <c r="BK375" i="28"/>
  <c r="BJ375" i="28"/>
  <c r="BI375" i="28"/>
  <c r="BH375" i="28"/>
  <c r="BG375" i="28"/>
  <c r="FF374" i="28"/>
  <c r="FE374" i="28"/>
  <c r="FD374" i="28"/>
  <c r="FC374" i="28"/>
  <c r="FB374" i="28"/>
  <c r="FA374" i="28"/>
  <c r="EZ374" i="28"/>
  <c r="EY374" i="28"/>
  <c r="EX374" i="28"/>
  <c r="EW374" i="28"/>
  <c r="EV374" i="28"/>
  <c r="EU374" i="28"/>
  <c r="ET374" i="28"/>
  <c r="ES374" i="28"/>
  <c r="ER374" i="28"/>
  <c r="EQ374" i="28"/>
  <c r="EP374" i="28"/>
  <c r="EO374" i="28"/>
  <c r="EN374" i="28"/>
  <c r="EM374" i="28"/>
  <c r="EL374" i="28"/>
  <c r="EK374" i="28"/>
  <c r="EJ374" i="28"/>
  <c r="EI374" i="28"/>
  <c r="EH374" i="28"/>
  <c r="EG374" i="28"/>
  <c r="EF374" i="28"/>
  <c r="EE374" i="28"/>
  <c r="ED374" i="28"/>
  <c r="EC374" i="28"/>
  <c r="EB374" i="28"/>
  <c r="EA374" i="28"/>
  <c r="DZ374" i="28"/>
  <c r="DY374" i="28"/>
  <c r="DX374" i="28"/>
  <c r="DW374" i="28"/>
  <c r="DV374" i="28"/>
  <c r="DU374" i="28"/>
  <c r="DT374" i="28"/>
  <c r="DS374" i="28"/>
  <c r="DR374" i="28"/>
  <c r="DQ374" i="28"/>
  <c r="DP374" i="28"/>
  <c r="DO374" i="28"/>
  <c r="DN374" i="28"/>
  <c r="DM374" i="28"/>
  <c r="DL374" i="28"/>
  <c r="DK374" i="28"/>
  <c r="DF374" i="28"/>
  <c r="DE374" i="28"/>
  <c r="DD374" i="28"/>
  <c r="DC374" i="28"/>
  <c r="DB374" i="28"/>
  <c r="DA374" i="28"/>
  <c r="CZ374" i="28"/>
  <c r="CY374" i="28"/>
  <c r="CX374" i="28"/>
  <c r="CW374" i="28"/>
  <c r="CV374" i="28"/>
  <c r="CU374" i="28"/>
  <c r="CT374" i="28"/>
  <c r="CS374" i="28"/>
  <c r="CR374" i="28"/>
  <c r="CQ374" i="28"/>
  <c r="CP374" i="28"/>
  <c r="CO374" i="28"/>
  <c r="CN374" i="28"/>
  <c r="CM374" i="28"/>
  <c r="CL374" i="28"/>
  <c r="CK374" i="28"/>
  <c r="CJ374" i="28"/>
  <c r="CI374" i="28"/>
  <c r="CH374" i="28"/>
  <c r="CG374" i="28"/>
  <c r="CF374" i="28"/>
  <c r="CE374" i="28"/>
  <c r="CD374" i="28"/>
  <c r="CC374" i="28"/>
  <c r="CB374" i="28"/>
  <c r="CA374" i="28"/>
  <c r="BZ374" i="28"/>
  <c r="BY374" i="28"/>
  <c r="BX374" i="28"/>
  <c r="BW374" i="28"/>
  <c r="BV374" i="28"/>
  <c r="BU374" i="28"/>
  <c r="BT374" i="28"/>
  <c r="BS374" i="28"/>
  <c r="BR374" i="28"/>
  <c r="BQ374" i="28"/>
  <c r="BP374" i="28"/>
  <c r="BO374" i="28"/>
  <c r="BN374" i="28"/>
  <c r="BM374" i="28"/>
  <c r="BL374" i="28"/>
  <c r="BK374" i="28"/>
  <c r="BJ374" i="28"/>
  <c r="BI374" i="28"/>
  <c r="BH374" i="28"/>
  <c r="BG374" i="28"/>
  <c r="FF373" i="28"/>
  <c r="FE373" i="28"/>
  <c r="FD373" i="28"/>
  <c r="FC373" i="28"/>
  <c r="FB373" i="28"/>
  <c r="FA373" i="28"/>
  <c r="EZ373" i="28"/>
  <c r="EY373" i="28"/>
  <c r="EX373" i="28"/>
  <c r="EW373" i="28"/>
  <c r="EV373" i="28"/>
  <c r="EU373" i="28"/>
  <c r="ET373" i="28"/>
  <c r="ES373" i="28"/>
  <c r="ER373" i="28"/>
  <c r="EQ373" i="28"/>
  <c r="EP373" i="28"/>
  <c r="EO373" i="28"/>
  <c r="EN373" i="28"/>
  <c r="EM373" i="28"/>
  <c r="EL373" i="28"/>
  <c r="EK373" i="28"/>
  <c r="EJ373" i="28"/>
  <c r="EI373" i="28"/>
  <c r="EH373" i="28"/>
  <c r="EG373" i="28"/>
  <c r="EF373" i="28"/>
  <c r="EE373" i="28"/>
  <c r="ED373" i="28"/>
  <c r="EC373" i="28"/>
  <c r="EB373" i="28"/>
  <c r="EA373" i="28"/>
  <c r="DZ373" i="28"/>
  <c r="DY373" i="28"/>
  <c r="DX373" i="28"/>
  <c r="DW373" i="28"/>
  <c r="DV373" i="28"/>
  <c r="DU373" i="28"/>
  <c r="DT373" i="28"/>
  <c r="DS373" i="28"/>
  <c r="DR373" i="28"/>
  <c r="DQ373" i="28"/>
  <c r="DP373" i="28"/>
  <c r="DO373" i="28"/>
  <c r="DN373" i="28"/>
  <c r="DM373" i="28"/>
  <c r="DL373" i="28"/>
  <c r="DK373" i="28"/>
  <c r="DF373" i="28"/>
  <c r="DE373" i="28"/>
  <c r="DD373" i="28"/>
  <c r="DC373" i="28"/>
  <c r="DB373" i="28"/>
  <c r="DA373" i="28"/>
  <c r="CZ373" i="28"/>
  <c r="CY373" i="28"/>
  <c r="CX373" i="28"/>
  <c r="CW373" i="28"/>
  <c r="CV373" i="28"/>
  <c r="CU373" i="28"/>
  <c r="CT373" i="28"/>
  <c r="CS373" i="28"/>
  <c r="CR373" i="28"/>
  <c r="CQ373" i="28"/>
  <c r="CP373" i="28"/>
  <c r="CO373" i="28"/>
  <c r="CN373" i="28"/>
  <c r="CM373" i="28"/>
  <c r="CL373" i="28"/>
  <c r="CK373" i="28"/>
  <c r="CJ373" i="28"/>
  <c r="CI373" i="28"/>
  <c r="CH373" i="28"/>
  <c r="CG373" i="28"/>
  <c r="CF373" i="28"/>
  <c r="CE373" i="28"/>
  <c r="CD373" i="28"/>
  <c r="CC373" i="28"/>
  <c r="CB373" i="28"/>
  <c r="CA373" i="28"/>
  <c r="BZ373" i="28"/>
  <c r="BY373" i="28"/>
  <c r="BX373" i="28"/>
  <c r="BW373" i="28"/>
  <c r="BV373" i="28"/>
  <c r="BU373" i="28"/>
  <c r="BT373" i="28"/>
  <c r="BS373" i="28"/>
  <c r="BR373" i="28"/>
  <c r="BQ373" i="28"/>
  <c r="BP373" i="28"/>
  <c r="BO373" i="28"/>
  <c r="BN373" i="28"/>
  <c r="BM373" i="28"/>
  <c r="BL373" i="28"/>
  <c r="BK373" i="28"/>
  <c r="BJ373" i="28"/>
  <c r="BI373" i="28"/>
  <c r="BH373" i="28"/>
  <c r="BG373" i="28"/>
  <c r="FF372" i="28"/>
  <c r="FE372" i="28"/>
  <c r="FD372" i="28"/>
  <c r="FC372" i="28"/>
  <c r="FB372" i="28"/>
  <c r="FA372" i="28"/>
  <c r="EZ372" i="28"/>
  <c r="EY372" i="28"/>
  <c r="EX372" i="28"/>
  <c r="EW372" i="28"/>
  <c r="EV372" i="28"/>
  <c r="EU372" i="28"/>
  <c r="ET372" i="28"/>
  <c r="ES372" i="28"/>
  <c r="ER372" i="28"/>
  <c r="EQ372" i="28"/>
  <c r="EP372" i="28"/>
  <c r="EO372" i="28"/>
  <c r="EN372" i="28"/>
  <c r="EM372" i="28"/>
  <c r="EL372" i="28"/>
  <c r="EK372" i="28"/>
  <c r="EJ372" i="28"/>
  <c r="EI372" i="28"/>
  <c r="EH372" i="28"/>
  <c r="EG372" i="28"/>
  <c r="EF372" i="28"/>
  <c r="EE372" i="28"/>
  <c r="ED372" i="28"/>
  <c r="EC372" i="28"/>
  <c r="EB372" i="28"/>
  <c r="EA372" i="28"/>
  <c r="DZ372" i="28"/>
  <c r="DY372" i="28"/>
  <c r="DX372" i="28"/>
  <c r="DW372" i="28"/>
  <c r="DV372" i="28"/>
  <c r="DU372" i="28"/>
  <c r="DT372" i="28"/>
  <c r="DS372" i="28"/>
  <c r="DR372" i="28"/>
  <c r="DQ372" i="28"/>
  <c r="DP372" i="28"/>
  <c r="DO372" i="28"/>
  <c r="DN372" i="28"/>
  <c r="DM372" i="28"/>
  <c r="DL372" i="28"/>
  <c r="DK372" i="28"/>
  <c r="DF372" i="28"/>
  <c r="DE372" i="28"/>
  <c r="DD372" i="28"/>
  <c r="DC372" i="28"/>
  <c r="DB372" i="28"/>
  <c r="DA372" i="28"/>
  <c r="CZ372" i="28"/>
  <c r="CY372" i="28"/>
  <c r="CX372" i="28"/>
  <c r="CW372" i="28"/>
  <c r="CV372" i="28"/>
  <c r="CU372" i="28"/>
  <c r="CT372" i="28"/>
  <c r="CS372" i="28"/>
  <c r="CR372" i="28"/>
  <c r="CQ372" i="28"/>
  <c r="CP372" i="28"/>
  <c r="CO372" i="28"/>
  <c r="CN372" i="28"/>
  <c r="CM372" i="28"/>
  <c r="CL372" i="28"/>
  <c r="CK372" i="28"/>
  <c r="CJ372" i="28"/>
  <c r="CI372" i="28"/>
  <c r="CH372" i="28"/>
  <c r="CG372" i="28"/>
  <c r="CF372" i="28"/>
  <c r="CE372" i="28"/>
  <c r="CD372" i="28"/>
  <c r="CC372" i="28"/>
  <c r="CB372" i="28"/>
  <c r="CA372" i="28"/>
  <c r="BZ372" i="28"/>
  <c r="BY372" i="28"/>
  <c r="BX372" i="28"/>
  <c r="BW372" i="28"/>
  <c r="BV372" i="28"/>
  <c r="BU372" i="28"/>
  <c r="BT372" i="28"/>
  <c r="BS372" i="28"/>
  <c r="BR372" i="28"/>
  <c r="BQ372" i="28"/>
  <c r="BP372" i="28"/>
  <c r="BO372" i="28"/>
  <c r="BN372" i="28"/>
  <c r="BM372" i="28"/>
  <c r="BL372" i="28"/>
  <c r="BK372" i="28"/>
  <c r="BJ372" i="28"/>
  <c r="BI372" i="28"/>
  <c r="BH372" i="28"/>
  <c r="BG372" i="28"/>
  <c r="FF371" i="28"/>
  <c r="FE371" i="28"/>
  <c r="FD371" i="28"/>
  <c r="FC371" i="28"/>
  <c r="FB371" i="28"/>
  <c r="FA371" i="28"/>
  <c r="EZ371" i="28"/>
  <c r="EY371" i="28"/>
  <c r="EX371" i="28"/>
  <c r="EW371" i="28"/>
  <c r="EV371" i="28"/>
  <c r="EU371" i="28"/>
  <c r="ET371" i="28"/>
  <c r="ES371" i="28"/>
  <c r="ER371" i="28"/>
  <c r="EQ371" i="28"/>
  <c r="EP371" i="28"/>
  <c r="EO371" i="28"/>
  <c r="EN371" i="28"/>
  <c r="EM371" i="28"/>
  <c r="EL371" i="28"/>
  <c r="EK371" i="28"/>
  <c r="EJ371" i="28"/>
  <c r="EI371" i="28"/>
  <c r="EH371" i="28"/>
  <c r="EG371" i="28"/>
  <c r="EF371" i="28"/>
  <c r="EE371" i="28"/>
  <c r="ED371" i="28"/>
  <c r="EC371" i="28"/>
  <c r="EB371" i="28"/>
  <c r="EA371" i="28"/>
  <c r="DZ371" i="28"/>
  <c r="DY371" i="28"/>
  <c r="DX371" i="28"/>
  <c r="DW371" i="28"/>
  <c r="DV371" i="28"/>
  <c r="DU371" i="28"/>
  <c r="DT371" i="28"/>
  <c r="DS371" i="28"/>
  <c r="DR371" i="28"/>
  <c r="DQ371" i="28"/>
  <c r="DP371" i="28"/>
  <c r="DO371" i="28"/>
  <c r="DN371" i="28"/>
  <c r="DM371" i="28"/>
  <c r="DL371" i="28"/>
  <c r="DK371" i="28"/>
  <c r="DF371" i="28"/>
  <c r="DE371" i="28"/>
  <c r="DD371" i="28"/>
  <c r="DC371" i="28"/>
  <c r="DB371" i="28"/>
  <c r="DA371" i="28"/>
  <c r="CZ371" i="28"/>
  <c r="CY371" i="28"/>
  <c r="CX371" i="28"/>
  <c r="CW371" i="28"/>
  <c r="CV371" i="28"/>
  <c r="CU371" i="28"/>
  <c r="CT371" i="28"/>
  <c r="CS371" i="28"/>
  <c r="CR371" i="28"/>
  <c r="CQ371" i="28"/>
  <c r="CP371" i="28"/>
  <c r="CO371" i="28"/>
  <c r="CN371" i="28"/>
  <c r="CM371" i="28"/>
  <c r="CL371" i="28"/>
  <c r="CK371" i="28"/>
  <c r="CJ371" i="28"/>
  <c r="CI371" i="28"/>
  <c r="CH371" i="28"/>
  <c r="CG371" i="28"/>
  <c r="CF371" i="28"/>
  <c r="CE371" i="28"/>
  <c r="CD371" i="28"/>
  <c r="CC371" i="28"/>
  <c r="CB371" i="28"/>
  <c r="CA371" i="28"/>
  <c r="BZ371" i="28"/>
  <c r="BY371" i="28"/>
  <c r="BX371" i="28"/>
  <c r="BW371" i="28"/>
  <c r="BV371" i="28"/>
  <c r="BU371" i="28"/>
  <c r="BT371" i="28"/>
  <c r="BS371" i="28"/>
  <c r="BR371" i="28"/>
  <c r="BQ371" i="28"/>
  <c r="BP371" i="28"/>
  <c r="BO371" i="28"/>
  <c r="BN371" i="28"/>
  <c r="BM371" i="28"/>
  <c r="BL371" i="28"/>
  <c r="BK371" i="28"/>
  <c r="BJ371" i="28"/>
  <c r="BI371" i="28"/>
  <c r="BH371" i="28"/>
  <c r="BG371" i="28"/>
  <c r="FF370" i="28"/>
  <c r="FE370" i="28"/>
  <c r="FD370" i="28"/>
  <c r="FC370" i="28"/>
  <c r="FB370" i="28"/>
  <c r="FA370" i="28"/>
  <c r="EZ370" i="28"/>
  <c r="EY370" i="28"/>
  <c r="EX370" i="28"/>
  <c r="EW370" i="28"/>
  <c r="EV370" i="28"/>
  <c r="EU370" i="28"/>
  <c r="ET370" i="28"/>
  <c r="ES370" i="28"/>
  <c r="ER370" i="28"/>
  <c r="EQ370" i="28"/>
  <c r="EP370" i="28"/>
  <c r="EO370" i="28"/>
  <c r="EN370" i="28"/>
  <c r="EM370" i="28"/>
  <c r="EL370" i="28"/>
  <c r="EK370" i="28"/>
  <c r="EJ370" i="28"/>
  <c r="EI370" i="28"/>
  <c r="EH370" i="28"/>
  <c r="EG370" i="28"/>
  <c r="EF370" i="28"/>
  <c r="EE370" i="28"/>
  <c r="ED370" i="28"/>
  <c r="EC370" i="28"/>
  <c r="EB370" i="28"/>
  <c r="EA370" i="28"/>
  <c r="DZ370" i="28"/>
  <c r="DY370" i="28"/>
  <c r="DX370" i="28"/>
  <c r="DW370" i="28"/>
  <c r="DV370" i="28"/>
  <c r="DU370" i="28"/>
  <c r="DT370" i="28"/>
  <c r="DS370" i="28"/>
  <c r="DR370" i="28"/>
  <c r="DQ370" i="28"/>
  <c r="DP370" i="28"/>
  <c r="DO370" i="28"/>
  <c r="DN370" i="28"/>
  <c r="DM370" i="28"/>
  <c r="DL370" i="28"/>
  <c r="DK370" i="28"/>
  <c r="DF370" i="28"/>
  <c r="DE370" i="28"/>
  <c r="DD370" i="28"/>
  <c r="DC370" i="28"/>
  <c r="DB370" i="28"/>
  <c r="DA370" i="28"/>
  <c r="CZ370" i="28"/>
  <c r="CY370" i="28"/>
  <c r="CX370" i="28"/>
  <c r="CW370" i="28"/>
  <c r="CV370" i="28"/>
  <c r="CU370" i="28"/>
  <c r="CT370" i="28"/>
  <c r="CS370" i="28"/>
  <c r="CR370" i="28"/>
  <c r="CQ370" i="28"/>
  <c r="CP370" i="28"/>
  <c r="CO370" i="28"/>
  <c r="CN370" i="28"/>
  <c r="CM370" i="28"/>
  <c r="CL370" i="28"/>
  <c r="CK370" i="28"/>
  <c r="CJ370" i="28"/>
  <c r="CI370" i="28"/>
  <c r="CH370" i="28"/>
  <c r="CG370" i="28"/>
  <c r="CF370" i="28"/>
  <c r="CE370" i="28"/>
  <c r="CD370" i="28"/>
  <c r="CC370" i="28"/>
  <c r="CB370" i="28"/>
  <c r="CA370" i="28"/>
  <c r="BZ370" i="28"/>
  <c r="BY370" i="28"/>
  <c r="BX370" i="28"/>
  <c r="BW370" i="28"/>
  <c r="BV370" i="28"/>
  <c r="BU370" i="28"/>
  <c r="BT370" i="28"/>
  <c r="BS370" i="28"/>
  <c r="BR370" i="28"/>
  <c r="BQ370" i="28"/>
  <c r="BP370" i="28"/>
  <c r="BO370" i="28"/>
  <c r="BN370" i="28"/>
  <c r="BM370" i="28"/>
  <c r="BL370" i="28"/>
  <c r="BK370" i="28"/>
  <c r="BJ370" i="28"/>
  <c r="BI370" i="28"/>
  <c r="BH370" i="28"/>
  <c r="BG370" i="28"/>
  <c r="FF369" i="28"/>
  <c r="FE369" i="28"/>
  <c r="FD369" i="28"/>
  <c r="FC369" i="28"/>
  <c r="FB369" i="28"/>
  <c r="FA369" i="28"/>
  <c r="EZ369" i="28"/>
  <c r="EY369" i="28"/>
  <c r="EX369" i="28"/>
  <c r="EW369" i="28"/>
  <c r="EV369" i="28"/>
  <c r="EU369" i="28"/>
  <c r="ET369" i="28"/>
  <c r="ES369" i="28"/>
  <c r="ER369" i="28"/>
  <c r="EQ369" i="28"/>
  <c r="EP369" i="28"/>
  <c r="EO369" i="28"/>
  <c r="EN369" i="28"/>
  <c r="EM369" i="28"/>
  <c r="EL369" i="28"/>
  <c r="EK369" i="28"/>
  <c r="EJ369" i="28"/>
  <c r="EI369" i="28"/>
  <c r="EH369" i="28"/>
  <c r="EG369" i="28"/>
  <c r="EF369" i="28"/>
  <c r="EE369" i="28"/>
  <c r="ED369" i="28"/>
  <c r="EC369" i="28"/>
  <c r="EB369" i="28"/>
  <c r="EA369" i="28"/>
  <c r="DZ369" i="28"/>
  <c r="DY369" i="28"/>
  <c r="DX369" i="28"/>
  <c r="DW369" i="28"/>
  <c r="DV369" i="28"/>
  <c r="DU369" i="28"/>
  <c r="DT369" i="28"/>
  <c r="DS369" i="28"/>
  <c r="DR369" i="28"/>
  <c r="DQ369" i="28"/>
  <c r="DP369" i="28"/>
  <c r="DO369" i="28"/>
  <c r="DN369" i="28"/>
  <c r="DM369" i="28"/>
  <c r="DL369" i="28"/>
  <c r="DK369" i="28"/>
  <c r="DF369" i="28"/>
  <c r="DE369" i="28"/>
  <c r="DD369" i="28"/>
  <c r="DC369" i="28"/>
  <c r="DB369" i="28"/>
  <c r="DA369" i="28"/>
  <c r="CZ369" i="28"/>
  <c r="CY369" i="28"/>
  <c r="CX369" i="28"/>
  <c r="CW369" i="28"/>
  <c r="CV369" i="28"/>
  <c r="CU369" i="28"/>
  <c r="CT369" i="28"/>
  <c r="CS369" i="28"/>
  <c r="CR369" i="28"/>
  <c r="CQ369" i="28"/>
  <c r="CP369" i="28"/>
  <c r="CO369" i="28"/>
  <c r="CN369" i="28"/>
  <c r="CM369" i="28"/>
  <c r="CL369" i="28"/>
  <c r="CK369" i="28"/>
  <c r="CJ369" i="28"/>
  <c r="CI369" i="28"/>
  <c r="CH369" i="28"/>
  <c r="CG369" i="28"/>
  <c r="CF369" i="28"/>
  <c r="CE369" i="28"/>
  <c r="CD369" i="28"/>
  <c r="CC369" i="28"/>
  <c r="CB369" i="28"/>
  <c r="CA369" i="28"/>
  <c r="BZ369" i="28"/>
  <c r="BY369" i="28"/>
  <c r="BX369" i="28"/>
  <c r="BW369" i="28"/>
  <c r="BV369" i="28"/>
  <c r="BU369" i="28"/>
  <c r="BT369" i="28"/>
  <c r="BS369" i="28"/>
  <c r="BR369" i="28"/>
  <c r="BQ369" i="28"/>
  <c r="BP369" i="28"/>
  <c r="BO369" i="28"/>
  <c r="BN369" i="28"/>
  <c r="BM369" i="28"/>
  <c r="BL369" i="28"/>
  <c r="BK369" i="28"/>
  <c r="BJ369" i="28"/>
  <c r="BI369" i="28"/>
  <c r="BH369" i="28"/>
  <c r="BG369" i="28"/>
  <c r="FF368" i="28"/>
  <c r="FE368" i="28"/>
  <c r="FD368" i="28"/>
  <c r="FC368" i="28"/>
  <c r="FB368" i="28"/>
  <c r="FA368" i="28"/>
  <c r="EZ368" i="28"/>
  <c r="EY368" i="28"/>
  <c r="EX368" i="28"/>
  <c r="EW368" i="28"/>
  <c r="EV368" i="28"/>
  <c r="EU368" i="28"/>
  <c r="ET368" i="28"/>
  <c r="ES368" i="28"/>
  <c r="ER368" i="28"/>
  <c r="EQ368" i="28"/>
  <c r="EP368" i="28"/>
  <c r="EO368" i="28"/>
  <c r="EN368" i="28"/>
  <c r="EM368" i="28"/>
  <c r="EL368" i="28"/>
  <c r="EK368" i="28"/>
  <c r="EJ368" i="28"/>
  <c r="EI368" i="28"/>
  <c r="EH368" i="28"/>
  <c r="EG368" i="28"/>
  <c r="EF368" i="28"/>
  <c r="EE368" i="28"/>
  <c r="ED368" i="28"/>
  <c r="EC368" i="28"/>
  <c r="EB368" i="28"/>
  <c r="EA368" i="28"/>
  <c r="DZ368" i="28"/>
  <c r="DY368" i="28"/>
  <c r="DX368" i="28"/>
  <c r="DW368" i="28"/>
  <c r="DV368" i="28"/>
  <c r="DU368" i="28"/>
  <c r="DT368" i="28"/>
  <c r="DS368" i="28"/>
  <c r="DR368" i="28"/>
  <c r="DQ368" i="28"/>
  <c r="DP368" i="28"/>
  <c r="DO368" i="28"/>
  <c r="DN368" i="28"/>
  <c r="DM368" i="28"/>
  <c r="DL368" i="28"/>
  <c r="DK368" i="28"/>
  <c r="DF368" i="28"/>
  <c r="DE368" i="28"/>
  <c r="DD368" i="28"/>
  <c r="DC368" i="28"/>
  <c r="DB368" i="28"/>
  <c r="DA368" i="28"/>
  <c r="CZ368" i="28"/>
  <c r="CY368" i="28"/>
  <c r="CX368" i="28"/>
  <c r="CW368" i="28"/>
  <c r="CV368" i="28"/>
  <c r="CU368" i="28"/>
  <c r="CT368" i="28"/>
  <c r="CS368" i="28"/>
  <c r="CR368" i="28"/>
  <c r="CQ368" i="28"/>
  <c r="CP368" i="28"/>
  <c r="CO368" i="28"/>
  <c r="CN368" i="28"/>
  <c r="CM368" i="28"/>
  <c r="CL368" i="28"/>
  <c r="CK368" i="28"/>
  <c r="CJ368" i="28"/>
  <c r="CI368" i="28"/>
  <c r="CH368" i="28"/>
  <c r="CG368" i="28"/>
  <c r="CF368" i="28"/>
  <c r="CE368" i="28"/>
  <c r="CD368" i="28"/>
  <c r="CC368" i="28"/>
  <c r="CB368" i="28"/>
  <c r="CA368" i="28"/>
  <c r="BZ368" i="28"/>
  <c r="BY368" i="28"/>
  <c r="BX368" i="28"/>
  <c r="BW368" i="28"/>
  <c r="BV368" i="28"/>
  <c r="BU368" i="28"/>
  <c r="BT368" i="28"/>
  <c r="BS368" i="28"/>
  <c r="BR368" i="28"/>
  <c r="BQ368" i="28"/>
  <c r="BP368" i="28"/>
  <c r="BO368" i="28"/>
  <c r="BN368" i="28"/>
  <c r="BM368" i="28"/>
  <c r="BL368" i="28"/>
  <c r="BK368" i="28"/>
  <c r="BJ368" i="28"/>
  <c r="BI368" i="28"/>
  <c r="BH368" i="28"/>
  <c r="BG368" i="28"/>
  <c r="FF367" i="28"/>
  <c r="FF377" i="28" s="1"/>
  <c r="FE367" i="28"/>
  <c r="FE377" i="28" s="1"/>
  <c r="FD367" i="28"/>
  <c r="FD377" i="28" s="1"/>
  <c r="FC367" i="28"/>
  <c r="FC377" i="28" s="1"/>
  <c r="FB367" i="28"/>
  <c r="FB377" i="28" s="1"/>
  <c r="FA367" i="28"/>
  <c r="FA377" i="28" s="1"/>
  <c r="EZ367" i="28"/>
  <c r="EZ377" i="28" s="1"/>
  <c r="EY367" i="28"/>
  <c r="EX367" i="28"/>
  <c r="EX377" i="28" s="1"/>
  <c r="EW367" i="28"/>
  <c r="EW377" i="28" s="1"/>
  <c r="EV367" i="28"/>
  <c r="EV377" i="28" s="1"/>
  <c r="EU367" i="28"/>
  <c r="EU377" i="28" s="1"/>
  <c r="ET367" i="28"/>
  <c r="ET377" i="28" s="1"/>
  <c r="ES367" i="28"/>
  <c r="ES377" i="28" s="1"/>
  <c r="ER367" i="28"/>
  <c r="ER377" i="28" s="1"/>
  <c r="EQ367" i="28"/>
  <c r="EQ377" i="28" s="1"/>
  <c r="EP367" i="28"/>
  <c r="EP377" i="28" s="1"/>
  <c r="EO367" i="28"/>
  <c r="EO377" i="28" s="1"/>
  <c r="EN367" i="28"/>
  <c r="EN377" i="28" s="1"/>
  <c r="EM367" i="28"/>
  <c r="EL367" i="28"/>
  <c r="EL377" i="28" s="1"/>
  <c r="EK367" i="28"/>
  <c r="EK377" i="28" s="1"/>
  <c r="EJ367" i="28"/>
  <c r="EJ377" i="28" s="1"/>
  <c r="EI367" i="28"/>
  <c r="EI377" i="28" s="1"/>
  <c r="EH367" i="28"/>
  <c r="EH377" i="28" s="1"/>
  <c r="EG367" i="28"/>
  <c r="EG377" i="28" s="1"/>
  <c r="EF367" i="28"/>
  <c r="EF377" i="28" s="1"/>
  <c r="EE367" i="28"/>
  <c r="ED367" i="28"/>
  <c r="ED377" i="28" s="1"/>
  <c r="EC367" i="28"/>
  <c r="EC377" i="28" s="1"/>
  <c r="EB367" i="28"/>
  <c r="EB377" i="28" s="1"/>
  <c r="EA367" i="28"/>
  <c r="EA377" i="28" s="1"/>
  <c r="DZ367" i="28"/>
  <c r="DZ377" i="28" s="1"/>
  <c r="DY367" i="28"/>
  <c r="DY377" i="28" s="1"/>
  <c r="DX367" i="28"/>
  <c r="DX377" i="28" s="1"/>
  <c r="DW367" i="28"/>
  <c r="DW377" i="28" s="1"/>
  <c r="DV367" i="28"/>
  <c r="DV377" i="28" s="1"/>
  <c r="DU367" i="28"/>
  <c r="DU377" i="28" s="1"/>
  <c r="DT367" i="28"/>
  <c r="DT377" i="28" s="1"/>
  <c r="DS367" i="28"/>
  <c r="DS377" i="28" s="1"/>
  <c r="DR367" i="28"/>
  <c r="DR377" i="28" s="1"/>
  <c r="DQ367" i="28"/>
  <c r="DQ377" i="28" s="1"/>
  <c r="DP367" i="28"/>
  <c r="DP377" i="28" s="1"/>
  <c r="DO367" i="28"/>
  <c r="DO377" i="28" s="1"/>
  <c r="DN367" i="28"/>
  <c r="DN377" i="28" s="1"/>
  <c r="DM367" i="28"/>
  <c r="DM377" i="28" s="1"/>
  <c r="DL367" i="28"/>
  <c r="DL377" i="28" s="1"/>
  <c r="DK367" i="28"/>
  <c r="DK377" i="28" s="1"/>
  <c r="DF367" i="28"/>
  <c r="DF377" i="28" s="1"/>
  <c r="DE367" i="28"/>
  <c r="DE377" i="28" s="1"/>
  <c r="DD367" i="28"/>
  <c r="DD377" i="28" s="1"/>
  <c r="DC367" i="28"/>
  <c r="DC377" i="28" s="1"/>
  <c r="DB367" i="28"/>
  <c r="DB377" i="28" s="1"/>
  <c r="DA367" i="28"/>
  <c r="DA377" i="28" s="1"/>
  <c r="CZ367" i="28"/>
  <c r="CZ377" i="28" s="1"/>
  <c r="CY367" i="28"/>
  <c r="CY377" i="28" s="1"/>
  <c r="CX367" i="28"/>
  <c r="CX377" i="28" s="1"/>
  <c r="CW367" i="28"/>
  <c r="CW377" i="28" s="1"/>
  <c r="CV367" i="28"/>
  <c r="CV377" i="28" s="1"/>
  <c r="CU367" i="28"/>
  <c r="CU377" i="28" s="1"/>
  <c r="CT367" i="28"/>
  <c r="CT377" i="28" s="1"/>
  <c r="CS367" i="28"/>
  <c r="CS377" i="28" s="1"/>
  <c r="CR367" i="28"/>
  <c r="CR377" i="28" s="1"/>
  <c r="CQ367" i="28"/>
  <c r="CP367" i="28"/>
  <c r="CP377" i="28" s="1"/>
  <c r="CO367" i="28"/>
  <c r="CO377" i="28" s="1"/>
  <c r="CN367" i="28"/>
  <c r="CN377" i="28" s="1"/>
  <c r="CM367" i="28"/>
  <c r="CM377" i="28" s="1"/>
  <c r="CL367" i="28"/>
  <c r="CL377" i="28" s="1"/>
  <c r="CK367" i="28"/>
  <c r="CK377" i="28" s="1"/>
  <c r="CJ367" i="28"/>
  <c r="CJ377" i="28" s="1"/>
  <c r="CI367" i="28"/>
  <c r="CI377" i="28" s="1"/>
  <c r="CH367" i="28"/>
  <c r="CH377" i="28" s="1"/>
  <c r="CG367" i="28"/>
  <c r="CG377" i="28" s="1"/>
  <c r="CF367" i="28"/>
  <c r="CF377" i="28" s="1"/>
  <c r="CE367" i="28"/>
  <c r="CD367" i="28"/>
  <c r="CD377" i="28" s="1"/>
  <c r="CC367" i="28"/>
  <c r="CC377" i="28" s="1"/>
  <c r="CB367" i="28"/>
  <c r="CB377" i="28" s="1"/>
  <c r="CA367" i="28"/>
  <c r="CA377" i="28" s="1"/>
  <c r="BZ367" i="28"/>
  <c r="BZ377" i="28" s="1"/>
  <c r="BY367" i="28"/>
  <c r="BY377" i="28" s="1"/>
  <c r="BX367" i="28"/>
  <c r="BX377" i="28" s="1"/>
  <c r="BW367" i="28"/>
  <c r="BW377" i="28" s="1"/>
  <c r="BV367" i="28"/>
  <c r="BV377" i="28" s="1"/>
  <c r="BU367" i="28"/>
  <c r="BU377" i="28" s="1"/>
  <c r="BT367" i="28"/>
  <c r="BT377" i="28" s="1"/>
  <c r="BS367" i="28"/>
  <c r="BS377" i="28" s="1"/>
  <c r="BR367" i="28"/>
  <c r="BR377" i="28" s="1"/>
  <c r="BQ367" i="28"/>
  <c r="BQ377" i="28" s="1"/>
  <c r="BP367" i="28"/>
  <c r="BP377" i="28" s="1"/>
  <c r="BO367" i="28"/>
  <c r="BO377" i="28" s="1"/>
  <c r="BN367" i="28"/>
  <c r="BN377" i="28" s="1"/>
  <c r="BM367" i="28"/>
  <c r="BM377" i="28" s="1"/>
  <c r="BL367" i="28"/>
  <c r="BL377" i="28" s="1"/>
  <c r="BK367" i="28"/>
  <c r="BK377" i="28" s="1"/>
  <c r="BJ367" i="28"/>
  <c r="BJ377" i="28" s="1"/>
  <c r="FU378" i="28" s="1"/>
  <c r="BI367" i="28"/>
  <c r="BI377" i="28" s="1"/>
  <c r="FQ378" i="28" s="1"/>
  <c r="BH367" i="28"/>
  <c r="BH377" i="28" s="1"/>
  <c r="FM378" i="28" s="1"/>
  <c r="BG367" i="28"/>
  <c r="FF366" i="28"/>
  <c r="FE366" i="28"/>
  <c r="FD366" i="28"/>
  <c r="FC366" i="28"/>
  <c r="FB366" i="28"/>
  <c r="FA366" i="28"/>
  <c r="EZ366" i="28"/>
  <c r="EY366" i="28"/>
  <c r="EX366" i="28"/>
  <c r="EW366" i="28"/>
  <c r="EV366" i="28"/>
  <c r="EU366" i="28"/>
  <c r="ET366" i="28"/>
  <c r="ES366" i="28"/>
  <c r="ER366" i="28"/>
  <c r="EQ366" i="28"/>
  <c r="EP366" i="28"/>
  <c r="EO366" i="28"/>
  <c r="EN366" i="28"/>
  <c r="EM366" i="28"/>
  <c r="EL366" i="28"/>
  <c r="EK366" i="28"/>
  <c r="EJ366" i="28"/>
  <c r="EI366" i="28"/>
  <c r="EH366" i="28"/>
  <c r="EG366" i="28"/>
  <c r="EF366" i="28"/>
  <c r="EE366" i="28"/>
  <c r="ED366" i="28"/>
  <c r="EC366" i="28"/>
  <c r="EB366" i="28"/>
  <c r="EA366" i="28"/>
  <c r="DZ366" i="28"/>
  <c r="DY366" i="28"/>
  <c r="DX366" i="28"/>
  <c r="DW366" i="28"/>
  <c r="DV366" i="28"/>
  <c r="DU366" i="28"/>
  <c r="DT366" i="28"/>
  <c r="DS366" i="28"/>
  <c r="DR366" i="28"/>
  <c r="DQ366" i="28"/>
  <c r="DP366" i="28"/>
  <c r="DO366" i="28"/>
  <c r="DN366" i="28"/>
  <c r="DM366" i="28"/>
  <c r="DL366" i="28"/>
  <c r="DK366" i="28"/>
  <c r="DF366" i="28"/>
  <c r="DE366" i="28"/>
  <c r="DD366" i="28"/>
  <c r="DC366" i="28"/>
  <c r="DB366" i="28"/>
  <c r="DA366" i="28"/>
  <c r="CZ366" i="28"/>
  <c r="CY366" i="28"/>
  <c r="CX366" i="28"/>
  <c r="CW366" i="28"/>
  <c r="CV366" i="28"/>
  <c r="CU366" i="28"/>
  <c r="CT366" i="28"/>
  <c r="CS366" i="28"/>
  <c r="CR366" i="28"/>
  <c r="CQ366" i="28"/>
  <c r="CP366" i="28"/>
  <c r="CO366" i="28"/>
  <c r="CN366" i="28"/>
  <c r="CM366" i="28"/>
  <c r="CL366" i="28"/>
  <c r="CK366" i="28"/>
  <c r="CJ366" i="28"/>
  <c r="CI366" i="28"/>
  <c r="CH366" i="28"/>
  <c r="CG366" i="28"/>
  <c r="CF366" i="28"/>
  <c r="CE366" i="28"/>
  <c r="CD366" i="28"/>
  <c r="CC366" i="28"/>
  <c r="CB366" i="28"/>
  <c r="CA366" i="28"/>
  <c r="BZ366" i="28"/>
  <c r="BY366" i="28"/>
  <c r="BX366" i="28"/>
  <c r="BW366" i="28"/>
  <c r="BV366" i="28"/>
  <c r="BU366" i="28"/>
  <c r="BT366" i="28"/>
  <c r="BS366" i="28"/>
  <c r="BR366" i="28"/>
  <c r="BQ366" i="28"/>
  <c r="BP366" i="28"/>
  <c r="BO366" i="28"/>
  <c r="BN366" i="28"/>
  <c r="BM366" i="28"/>
  <c r="BL366" i="28"/>
  <c r="BK366" i="28"/>
  <c r="BJ366" i="28"/>
  <c r="BI366" i="28"/>
  <c r="BH366" i="28"/>
  <c r="BG366" i="28"/>
  <c r="FF365" i="28"/>
  <c r="FE365" i="28"/>
  <c r="FD365" i="28"/>
  <c r="FC365" i="28"/>
  <c r="FB365" i="28"/>
  <c r="FA365" i="28"/>
  <c r="EZ365" i="28"/>
  <c r="EY365" i="28"/>
  <c r="EX365" i="28"/>
  <c r="EW365" i="28"/>
  <c r="EV365" i="28"/>
  <c r="EU365" i="28"/>
  <c r="ET365" i="28"/>
  <c r="ES365" i="28"/>
  <c r="ER365" i="28"/>
  <c r="EQ365" i="28"/>
  <c r="EP365" i="28"/>
  <c r="EO365" i="28"/>
  <c r="EN365" i="28"/>
  <c r="EM365" i="28"/>
  <c r="EL365" i="28"/>
  <c r="EK365" i="28"/>
  <c r="EJ365" i="28"/>
  <c r="EI365" i="28"/>
  <c r="EH365" i="28"/>
  <c r="EG365" i="28"/>
  <c r="EF365" i="28"/>
  <c r="EE365" i="28"/>
  <c r="ED365" i="28"/>
  <c r="EC365" i="28"/>
  <c r="EB365" i="28"/>
  <c r="EA365" i="28"/>
  <c r="DZ365" i="28"/>
  <c r="DY365" i="28"/>
  <c r="DX365" i="28"/>
  <c r="DW365" i="28"/>
  <c r="DV365" i="28"/>
  <c r="DU365" i="28"/>
  <c r="DT365" i="28"/>
  <c r="DS365" i="28"/>
  <c r="DR365" i="28"/>
  <c r="DQ365" i="28"/>
  <c r="DP365" i="28"/>
  <c r="DO365" i="28"/>
  <c r="DN365" i="28"/>
  <c r="DM365" i="28"/>
  <c r="DL365" i="28"/>
  <c r="DK365" i="28"/>
  <c r="DF365" i="28"/>
  <c r="DE365" i="28"/>
  <c r="DD365" i="28"/>
  <c r="DC365" i="28"/>
  <c r="DB365" i="28"/>
  <c r="DA365" i="28"/>
  <c r="CZ365" i="28"/>
  <c r="CY365" i="28"/>
  <c r="CX365" i="28"/>
  <c r="CW365" i="28"/>
  <c r="CV365" i="28"/>
  <c r="CU365" i="28"/>
  <c r="CT365" i="28"/>
  <c r="CS365" i="28"/>
  <c r="CR365" i="28"/>
  <c r="CQ365" i="28"/>
  <c r="CP365" i="28"/>
  <c r="CO365" i="28"/>
  <c r="CN365" i="28"/>
  <c r="CM365" i="28"/>
  <c r="CL365" i="28"/>
  <c r="CK365" i="28"/>
  <c r="CJ365" i="28"/>
  <c r="CI365" i="28"/>
  <c r="CH365" i="28"/>
  <c r="CG365" i="28"/>
  <c r="CF365" i="28"/>
  <c r="CE365" i="28"/>
  <c r="CD365" i="28"/>
  <c r="CC365" i="28"/>
  <c r="CB365" i="28"/>
  <c r="CA365" i="28"/>
  <c r="BZ365" i="28"/>
  <c r="BY365" i="28"/>
  <c r="BX365" i="28"/>
  <c r="BW365" i="28"/>
  <c r="BV365" i="28"/>
  <c r="BU365" i="28"/>
  <c r="BT365" i="28"/>
  <c r="BS365" i="28"/>
  <c r="BR365" i="28"/>
  <c r="BQ365" i="28"/>
  <c r="BP365" i="28"/>
  <c r="BO365" i="28"/>
  <c r="BN365" i="28"/>
  <c r="BM365" i="28"/>
  <c r="BL365" i="28"/>
  <c r="BK365" i="28"/>
  <c r="BJ365" i="28"/>
  <c r="BI365" i="28"/>
  <c r="BH365" i="28"/>
  <c r="BG365" i="28"/>
  <c r="FF364" i="28"/>
  <c r="FE364" i="28"/>
  <c r="FD364" i="28"/>
  <c r="FC364" i="28"/>
  <c r="FB364" i="28"/>
  <c r="FA364" i="28"/>
  <c r="EZ364" i="28"/>
  <c r="EY364" i="28"/>
  <c r="EX364" i="28"/>
  <c r="EW364" i="28"/>
  <c r="EV364" i="28"/>
  <c r="EU364" i="28"/>
  <c r="ET364" i="28"/>
  <c r="ES364" i="28"/>
  <c r="ER364" i="28"/>
  <c r="EQ364" i="28"/>
  <c r="EP364" i="28"/>
  <c r="EO364" i="28"/>
  <c r="EN364" i="28"/>
  <c r="EM364" i="28"/>
  <c r="EL364" i="28"/>
  <c r="EK364" i="28"/>
  <c r="EJ364" i="28"/>
  <c r="EI364" i="28"/>
  <c r="EH364" i="28"/>
  <c r="EG364" i="28"/>
  <c r="EF364" i="28"/>
  <c r="EE364" i="28"/>
  <c r="ED364" i="28"/>
  <c r="EC364" i="28"/>
  <c r="EB364" i="28"/>
  <c r="EA364" i="28"/>
  <c r="DZ364" i="28"/>
  <c r="DY364" i="28"/>
  <c r="DX364" i="28"/>
  <c r="DW364" i="28"/>
  <c r="DV364" i="28"/>
  <c r="DU364" i="28"/>
  <c r="DT364" i="28"/>
  <c r="DS364" i="28"/>
  <c r="DR364" i="28"/>
  <c r="DQ364" i="28"/>
  <c r="DP364" i="28"/>
  <c r="DO364" i="28"/>
  <c r="DN364" i="28"/>
  <c r="DM364" i="28"/>
  <c r="DL364" i="28"/>
  <c r="DK364" i="28"/>
  <c r="DF364" i="28"/>
  <c r="DE364" i="28"/>
  <c r="DD364" i="28"/>
  <c r="DC364" i="28"/>
  <c r="DB364" i="28"/>
  <c r="DA364" i="28"/>
  <c r="CZ364" i="28"/>
  <c r="CY364" i="28"/>
  <c r="CX364" i="28"/>
  <c r="CW364" i="28"/>
  <c r="CV364" i="28"/>
  <c r="CU364" i="28"/>
  <c r="CT364" i="28"/>
  <c r="CS364" i="28"/>
  <c r="CR364" i="28"/>
  <c r="CQ364" i="28"/>
  <c r="CP364" i="28"/>
  <c r="CO364" i="28"/>
  <c r="CN364" i="28"/>
  <c r="CM364" i="28"/>
  <c r="CL364" i="28"/>
  <c r="CK364" i="28"/>
  <c r="CJ364" i="28"/>
  <c r="CI364" i="28"/>
  <c r="CH364" i="28"/>
  <c r="CG364" i="28"/>
  <c r="CF364" i="28"/>
  <c r="CE364" i="28"/>
  <c r="CD364" i="28"/>
  <c r="CC364" i="28"/>
  <c r="CB364" i="28"/>
  <c r="CA364" i="28"/>
  <c r="BZ364" i="28"/>
  <c r="BY364" i="28"/>
  <c r="BX364" i="28"/>
  <c r="BW364" i="28"/>
  <c r="BV364" i="28"/>
  <c r="BU364" i="28"/>
  <c r="BT364" i="28"/>
  <c r="BS364" i="28"/>
  <c r="BR364" i="28"/>
  <c r="BQ364" i="28"/>
  <c r="BP364" i="28"/>
  <c r="BO364" i="28"/>
  <c r="BN364" i="28"/>
  <c r="BM364" i="28"/>
  <c r="BL364" i="28"/>
  <c r="BK364" i="28"/>
  <c r="BJ364" i="28"/>
  <c r="BI364" i="28"/>
  <c r="BH364" i="28"/>
  <c r="BG364" i="28"/>
  <c r="FF363" i="28"/>
  <c r="FE363" i="28"/>
  <c r="FD363" i="28"/>
  <c r="FC363" i="28"/>
  <c r="FB363" i="28"/>
  <c r="FA363" i="28"/>
  <c r="EZ363" i="28"/>
  <c r="EY363" i="28"/>
  <c r="EX363" i="28"/>
  <c r="EW363" i="28"/>
  <c r="EV363" i="28"/>
  <c r="EU363" i="28"/>
  <c r="ET363" i="28"/>
  <c r="ES363" i="28"/>
  <c r="ER363" i="28"/>
  <c r="EQ363" i="28"/>
  <c r="EP363" i="28"/>
  <c r="EO363" i="28"/>
  <c r="EN363" i="28"/>
  <c r="EM363" i="28"/>
  <c r="EL363" i="28"/>
  <c r="EK363" i="28"/>
  <c r="EJ363" i="28"/>
  <c r="EI363" i="28"/>
  <c r="EH363" i="28"/>
  <c r="EG363" i="28"/>
  <c r="EF363" i="28"/>
  <c r="EE363" i="28"/>
  <c r="ED363" i="28"/>
  <c r="EC363" i="28"/>
  <c r="EB363" i="28"/>
  <c r="EA363" i="28"/>
  <c r="DZ363" i="28"/>
  <c r="DY363" i="28"/>
  <c r="DX363" i="28"/>
  <c r="DW363" i="28"/>
  <c r="DV363" i="28"/>
  <c r="DU363" i="28"/>
  <c r="DT363" i="28"/>
  <c r="DS363" i="28"/>
  <c r="DR363" i="28"/>
  <c r="DQ363" i="28"/>
  <c r="DP363" i="28"/>
  <c r="DO363" i="28"/>
  <c r="DN363" i="28"/>
  <c r="DM363" i="28"/>
  <c r="DL363" i="28"/>
  <c r="DK363" i="28"/>
  <c r="DF363" i="28"/>
  <c r="DE363" i="28"/>
  <c r="DD363" i="28"/>
  <c r="DC363" i="28"/>
  <c r="DB363" i="28"/>
  <c r="DA363" i="28"/>
  <c r="CZ363" i="28"/>
  <c r="CY363" i="28"/>
  <c r="CX363" i="28"/>
  <c r="CW363" i="28"/>
  <c r="CV363" i="28"/>
  <c r="CU363" i="28"/>
  <c r="CT363" i="28"/>
  <c r="CS363" i="28"/>
  <c r="CR363" i="28"/>
  <c r="CQ363" i="28"/>
  <c r="CP363" i="28"/>
  <c r="CO363" i="28"/>
  <c r="CN363" i="28"/>
  <c r="CM363" i="28"/>
  <c r="CL363" i="28"/>
  <c r="CK363" i="28"/>
  <c r="CJ363" i="28"/>
  <c r="CI363" i="28"/>
  <c r="CH363" i="28"/>
  <c r="CG363" i="28"/>
  <c r="CF363" i="28"/>
  <c r="CE363" i="28"/>
  <c r="CD363" i="28"/>
  <c r="CC363" i="28"/>
  <c r="CB363" i="28"/>
  <c r="CA363" i="28"/>
  <c r="BZ363" i="28"/>
  <c r="BY363" i="28"/>
  <c r="BX363" i="28"/>
  <c r="BW363" i="28"/>
  <c r="BV363" i="28"/>
  <c r="BU363" i="28"/>
  <c r="BT363" i="28"/>
  <c r="BS363" i="28"/>
  <c r="BR363" i="28"/>
  <c r="BQ363" i="28"/>
  <c r="BP363" i="28"/>
  <c r="BO363" i="28"/>
  <c r="BN363" i="28"/>
  <c r="BM363" i="28"/>
  <c r="BL363" i="28"/>
  <c r="BK363" i="28"/>
  <c r="BJ363" i="28"/>
  <c r="BI363" i="28"/>
  <c r="BH363" i="28"/>
  <c r="BG363" i="28"/>
  <c r="FF362" i="28"/>
  <c r="FE362" i="28"/>
  <c r="FD362" i="28"/>
  <c r="FC362" i="28"/>
  <c r="FB362" i="28"/>
  <c r="FA362" i="28"/>
  <c r="EZ362" i="28"/>
  <c r="EY362" i="28"/>
  <c r="EX362" i="28"/>
  <c r="EW362" i="28"/>
  <c r="EV362" i="28"/>
  <c r="EU362" i="28"/>
  <c r="ET362" i="28"/>
  <c r="ES362" i="28"/>
  <c r="ER362" i="28"/>
  <c r="EQ362" i="28"/>
  <c r="EP362" i="28"/>
  <c r="EO362" i="28"/>
  <c r="EN362" i="28"/>
  <c r="EM362" i="28"/>
  <c r="EL362" i="28"/>
  <c r="EK362" i="28"/>
  <c r="EJ362" i="28"/>
  <c r="EI362" i="28"/>
  <c r="EH362" i="28"/>
  <c r="EG362" i="28"/>
  <c r="EF362" i="28"/>
  <c r="EE362" i="28"/>
  <c r="ED362" i="28"/>
  <c r="EC362" i="28"/>
  <c r="EB362" i="28"/>
  <c r="EA362" i="28"/>
  <c r="DZ362" i="28"/>
  <c r="DY362" i="28"/>
  <c r="DX362" i="28"/>
  <c r="DW362" i="28"/>
  <c r="DV362" i="28"/>
  <c r="DU362" i="28"/>
  <c r="DT362" i="28"/>
  <c r="DS362" i="28"/>
  <c r="DR362" i="28"/>
  <c r="DQ362" i="28"/>
  <c r="DP362" i="28"/>
  <c r="DO362" i="28"/>
  <c r="DN362" i="28"/>
  <c r="DM362" i="28"/>
  <c r="DL362" i="28"/>
  <c r="DK362" i="28"/>
  <c r="DF362" i="28"/>
  <c r="DE362" i="28"/>
  <c r="DD362" i="28"/>
  <c r="DC362" i="28"/>
  <c r="DB362" i="28"/>
  <c r="DA362" i="28"/>
  <c r="CZ362" i="28"/>
  <c r="CY362" i="28"/>
  <c r="CX362" i="28"/>
  <c r="CW362" i="28"/>
  <c r="CV362" i="28"/>
  <c r="CU362" i="28"/>
  <c r="CT362" i="28"/>
  <c r="CS362" i="28"/>
  <c r="CR362" i="28"/>
  <c r="CQ362" i="28"/>
  <c r="CP362" i="28"/>
  <c r="CO362" i="28"/>
  <c r="CN362" i="28"/>
  <c r="CM362" i="28"/>
  <c r="CL362" i="28"/>
  <c r="CK362" i="28"/>
  <c r="CJ362" i="28"/>
  <c r="CI362" i="28"/>
  <c r="CH362" i="28"/>
  <c r="CG362" i="28"/>
  <c r="CF362" i="28"/>
  <c r="CE362" i="28"/>
  <c r="CD362" i="28"/>
  <c r="CC362" i="28"/>
  <c r="CB362" i="28"/>
  <c r="CA362" i="28"/>
  <c r="BZ362" i="28"/>
  <c r="BY362" i="28"/>
  <c r="BX362" i="28"/>
  <c r="BW362" i="28"/>
  <c r="BV362" i="28"/>
  <c r="BU362" i="28"/>
  <c r="BT362" i="28"/>
  <c r="BS362" i="28"/>
  <c r="BR362" i="28"/>
  <c r="BQ362" i="28"/>
  <c r="BP362" i="28"/>
  <c r="BO362" i="28"/>
  <c r="BN362" i="28"/>
  <c r="BM362" i="28"/>
  <c r="BL362" i="28"/>
  <c r="BK362" i="28"/>
  <c r="BJ362" i="28"/>
  <c r="BI362" i="28"/>
  <c r="BH362" i="28"/>
  <c r="BG362" i="28"/>
  <c r="FF361" i="28"/>
  <c r="FE361" i="28"/>
  <c r="FD361" i="28"/>
  <c r="FC361" i="28"/>
  <c r="FB361" i="28"/>
  <c r="FA361" i="28"/>
  <c r="EZ361" i="28"/>
  <c r="EY361" i="28"/>
  <c r="EX361" i="28"/>
  <c r="EW361" i="28"/>
  <c r="EV361" i="28"/>
  <c r="EU361" i="28"/>
  <c r="ET361" i="28"/>
  <c r="ES361" i="28"/>
  <c r="ER361" i="28"/>
  <c r="EQ361" i="28"/>
  <c r="EP361" i="28"/>
  <c r="EO361" i="28"/>
  <c r="EN361" i="28"/>
  <c r="EM361" i="28"/>
  <c r="EL361" i="28"/>
  <c r="EK361" i="28"/>
  <c r="EJ361" i="28"/>
  <c r="EI361" i="28"/>
  <c r="EH361" i="28"/>
  <c r="EG361" i="28"/>
  <c r="EF361" i="28"/>
  <c r="EE361" i="28"/>
  <c r="ED361" i="28"/>
  <c r="EC361" i="28"/>
  <c r="EB361" i="28"/>
  <c r="EA361" i="28"/>
  <c r="DZ361" i="28"/>
  <c r="DY361" i="28"/>
  <c r="DX361" i="28"/>
  <c r="DW361" i="28"/>
  <c r="DV361" i="28"/>
  <c r="DU361" i="28"/>
  <c r="DT361" i="28"/>
  <c r="DS361" i="28"/>
  <c r="DR361" i="28"/>
  <c r="DQ361" i="28"/>
  <c r="DP361" i="28"/>
  <c r="DO361" i="28"/>
  <c r="DN361" i="28"/>
  <c r="DM361" i="28"/>
  <c r="DL361" i="28"/>
  <c r="DK361" i="28"/>
  <c r="DF361" i="28"/>
  <c r="DE361" i="28"/>
  <c r="DD361" i="28"/>
  <c r="DC361" i="28"/>
  <c r="DB361" i="28"/>
  <c r="DA361" i="28"/>
  <c r="CZ361" i="28"/>
  <c r="CY361" i="28"/>
  <c r="CX361" i="28"/>
  <c r="CW361" i="28"/>
  <c r="CV361" i="28"/>
  <c r="CU361" i="28"/>
  <c r="CT361" i="28"/>
  <c r="CS361" i="28"/>
  <c r="CR361" i="28"/>
  <c r="CQ361" i="28"/>
  <c r="CP361" i="28"/>
  <c r="CO361" i="28"/>
  <c r="CN361" i="28"/>
  <c r="CM361" i="28"/>
  <c r="CL361" i="28"/>
  <c r="CK361" i="28"/>
  <c r="CJ361" i="28"/>
  <c r="CI361" i="28"/>
  <c r="CH361" i="28"/>
  <c r="CG361" i="28"/>
  <c r="CF361" i="28"/>
  <c r="CE361" i="28"/>
  <c r="CD361" i="28"/>
  <c r="CC361" i="28"/>
  <c r="CB361" i="28"/>
  <c r="CA361" i="28"/>
  <c r="BZ361" i="28"/>
  <c r="BY361" i="28"/>
  <c r="BX361" i="28"/>
  <c r="BW361" i="28"/>
  <c r="BV361" i="28"/>
  <c r="BU361" i="28"/>
  <c r="BT361" i="28"/>
  <c r="BS361" i="28"/>
  <c r="BR361" i="28"/>
  <c r="BQ361" i="28"/>
  <c r="BP361" i="28"/>
  <c r="BO361" i="28"/>
  <c r="BN361" i="28"/>
  <c r="BM361" i="28"/>
  <c r="BL361" i="28"/>
  <c r="BK361" i="28"/>
  <c r="BJ361" i="28"/>
  <c r="BI361" i="28"/>
  <c r="BH361" i="28"/>
  <c r="BG361" i="28"/>
  <c r="FF360" i="28"/>
  <c r="FE360" i="28"/>
  <c r="FD360" i="28"/>
  <c r="FC360" i="28"/>
  <c r="FB360" i="28"/>
  <c r="FA360" i="28"/>
  <c r="EZ360" i="28"/>
  <c r="EY360" i="28"/>
  <c r="EX360" i="28"/>
  <c r="EW360" i="28"/>
  <c r="EV360" i="28"/>
  <c r="EU360" i="28"/>
  <c r="ET360" i="28"/>
  <c r="ES360" i="28"/>
  <c r="ER360" i="28"/>
  <c r="EQ360" i="28"/>
  <c r="EP360" i="28"/>
  <c r="EO360" i="28"/>
  <c r="EN360" i="28"/>
  <c r="EM360" i="28"/>
  <c r="EL360" i="28"/>
  <c r="EK360" i="28"/>
  <c r="EJ360" i="28"/>
  <c r="EI360" i="28"/>
  <c r="EH360" i="28"/>
  <c r="EG360" i="28"/>
  <c r="EF360" i="28"/>
  <c r="EE360" i="28"/>
  <c r="ED360" i="28"/>
  <c r="EC360" i="28"/>
  <c r="EB360" i="28"/>
  <c r="EA360" i="28"/>
  <c r="DZ360" i="28"/>
  <c r="DY360" i="28"/>
  <c r="DX360" i="28"/>
  <c r="DW360" i="28"/>
  <c r="DV360" i="28"/>
  <c r="DU360" i="28"/>
  <c r="DT360" i="28"/>
  <c r="DS360" i="28"/>
  <c r="DR360" i="28"/>
  <c r="DQ360" i="28"/>
  <c r="DP360" i="28"/>
  <c r="DO360" i="28"/>
  <c r="DN360" i="28"/>
  <c r="DM360" i="28"/>
  <c r="DL360" i="28"/>
  <c r="DK360" i="28"/>
  <c r="DF360" i="28"/>
  <c r="DE360" i="28"/>
  <c r="DD360" i="28"/>
  <c r="DC360" i="28"/>
  <c r="DB360" i="28"/>
  <c r="DA360" i="28"/>
  <c r="CZ360" i="28"/>
  <c r="CY360" i="28"/>
  <c r="CX360" i="28"/>
  <c r="CW360" i="28"/>
  <c r="CV360" i="28"/>
  <c r="CU360" i="28"/>
  <c r="CT360" i="28"/>
  <c r="CS360" i="28"/>
  <c r="CR360" i="28"/>
  <c r="CQ360" i="28"/>
  <c r="CP360" i="28"/>
  <c r="CO360" i="28"/>
  <c r="CN360" i="28"/>
  <c r="CM360" i="28"/>
  <c r="CL360" i="28"/>
  <c r="CK360" i="28"/>
  <c r="CJ360" i="28"/>
  <c r="CI360" i="28"/>
  <c r="CH360" i="28"/>
  <c r="CG360" i="28"/>
  <c r="CF360" i="28"/>
  <c r="CE360" i="28"/>
  <c r="CD360" i="28"/>
  <c r="CC360" i="28"/>
  <c r="CB360" i="28"/>
  <c r="CA360" i="28"/>
  <c r="BZ360" i="28"/>
  <c r="BY360" i="28"/>
  <c r="BX360" i="28"/>
  <c r="BW360" i="28"/>
  <c r="BV360" i="28"/>
  <c r="BU360" i="28"/>
  <c r="BT360" i="28"/>
  <c r="BS360" i="28"/>
  <c r="BR360" i="28"/>
  <c r="BQ360" i="28"/>
  <c r="BP360" i="28"/>
  <c r="BO360" i="28"/>
  <c r="BN360" i="28"/>
  <c r="BM360" i="28"/>
  <c r="BL360" i="28"/>
  <c r="BK360" i="28"/>
  <c r="BJ360" i="28"/>
  <c r="BI360" i="28"/>
  <c r="BH360" i="28"/>
  <c r="BG360" i="28"/>
  <c r="FF359" i="28"/>
  <c r="FE359" i="28"/>
  <c r="FD359" i="28"/>
  <c r="FC359" i="28"/>
  <c r="FB359" i="28"/>
  <c r="FA359" i="28"/>
  <c r="EZ359" i="28"/>
  <c r="EY359" i="28"/>
  <c r="EX359" i="28"/>
  <c r="EW359" i="28"/>
  <c r="EV359" i="28"/>
  <c r="EU359" i="28"/>
  <c r="ET359" i="28"/>
  <c r="ES359" i="28"/>
  <c r="ER359" i="28"/>
  <c r="EQ359" i="28"/>
  <c r="EP359" i="28"/>
  <c r="EO359" i="28"/>
  <c r="EN359" i="28"/>
  <c r="EM359" i="28"/>
  <c r="EL359" i="28"/>
  <c r="EK359" i="28"/>
  <c r="EJ359" i="28"/>
  <c r="EI359" i="28"/>
  <c r="EH359" i="28"/>
  <c r="EG359" i="28"/>
  <c r="EF359" i="28"/>
  <c r="EE359" i="28"/>
  <c r="ED359" i="28"/>
  <c r="EC359" i="28"/>
  <c r="EB359" i="28"/>
  <c r="EA359" i="28"/>
  <c r="DZ359" i="28"/>
  <c r="DY359" i="28"/>
  <c r="DX359" i="28"/>
  <c r="DW359" i="28"/>
  <c r="DV359" i="28"/>
  <c r="DU359" i="28"/>
  <c r="DT359" i="28"/>
  <c r="DS359" i="28"/>
  <c r="DR359" i="28"/>
  <c r="DQ359" i="28"/>
  <c r="DP359" i="28"/>
  <c r="DO359" i="28"/>
  <c r="DN359" i="28"/>
  <c r="DM359" i="28"/>
  <c r="DL359" i="28"/>
  <c r="DK359" i="28"/>
  <c r="DF359" i="28"/>
  <c r="DE359" i="28"/>
  <c r="DD359" i="28"/>
  <c r="DC359" i="28"/>
  <c r="DB359" i="28"/>
  <c r="DA359" i="28"/>
  <c r="CZ359" i="28"/>
  <c r="CY359" i="28"/>
  <c r="CX359" i="28"/>
  <c r="CW359" i="28"/>
  <c r="CV359" i="28"/>
  <c r="CU359" i="28"/>
  <c r="CT359" i="28"/>
  <c r="CS359" i="28"/>
  <c r="CR359" i="28"/>
  <c r="CQ359" i="28"/>
  <c r="CP359" i="28"/>
  <c r="CO359" i="28"/>
  <c r="CN359" i="28"/>
  <c r="CM359" i="28"/>
  <c r="CL359" i="28"/>
  <c r="CK359" i="28"/>
  <c r="CJ359" i="28"/>
  <c r="CI359" i="28"/>
  <c r="CH359" i="28"/>
  <c r="CG359" i="28"/>
  <c r="CF359" i="28"/>
  <c r="CE359" i="28"/>
  <c r="CD359" i="28"/>
  <c r="CC359" i="28"/>
  <c r="CB359" i="28"/>
  <c r="CA359" i="28"/>
  <c r="BZ359" i="28"/>
  <c r="BY359" i="28"/>
  <c r="BX359" i="28"/>
  <c r="BW359" i="28"/>
  <c r="BV359" i="28"/>
  <c r="BU359" i="28"/>
  <c r="BT359" i="28"/>
  <c r="BS359" i="28"/>
  <c r="BR359" i="28"/>
  <c r="BQ359" i="28"/>
  <c r="BP359" i="28"/>
  <c r="BO359" i="28"/>
  <c r="BN359" i="28"/>
  <c r="BM359" i="28"/>
  <c r="BL359" i="28"/>
  <c r="BK359" i="28"/>
  <c r="BJ359" i="28"/>
  <c r="BI359" i="28"/>
  <c r="BH359" i="28"/>
  <c r="BG359" i="28"/>
  <c r="FF358" i="28"/>
  <c r="FE358" i="28"/>
  <c r="FD358" i="28"/>
  <c r="FC358" i="28"/>
  <c r="FB358" i="28"/>
  <c r="FA358" i="28"/>
  <c r="EZ358" i="28"/>
  <c r="EY358" i="28"/>
  <c r="EX358" i="28"/>
  <c r="EW358" i="28"/>
  <c r="EV358" i="28"/>
  <c r="EU358" i="28"/>
  <c r="ET358" i="28"/>
  <c r="ES358" i="28"/>
  <c r="ER358" i="28"/>
  <c r="EQ358" i="28"/>
  <c r="EP358" i="28"/>
  <c r="EO358" i="28"/>
  <c r="EN358" i="28"/>
  <c r="EM358" i="28"/>
  <c r="EL358" i="28"/>
  <c r="EK358" i="28"/>
  <c r="EJ358" i="28"/>
  <c r="EI358" i="28"/>
  <c r="EH358" i="28"/>
  <c r="EG358" i="28"/>
  <c r="EF358" i="28"/>
  <c r="EE358" i="28"/>
  <c r="ED358" i="28"/>
  <c r="EC358" i="28"/>
  <c r="EB358" i="28"/>
  <c r="EA358" i="28"/>
  <c r="DZ358" i="28"/>
  <c r="DY358" i="28"/>
  <c r="DX358" i="28"/>
  <c r="DW358" i="28"/>
  <c r="DV358" i="28"/>
  <c r="DU358" i="28"/>
  <c r="DT358" i="28"/>
  <c r="DS358" i="28"/>
  <c r="DR358" i="28"/>
  <c r="DQ358" i="28"/>
  <c r="DP358" i="28"/>
  <c r="DO358" i="28"/>
  <c r="DN358" i="28"/>
  <c r="DM358" i="28"/>
  <c r="DL358" i="28"/>
  <c r="DK358" i="28"/>
  <c r="DF358" i="28"/>
  <c r="DE358" i="28"/>
  <c r="DD358" i="28"/>
  <c r="DC358" i="28"/>
  <c r="DB358" i="28"/>
  <c r="DA358" i="28"/>
  <c r="CZ358" i="28"/>
  <c r="CY358" i="28"/>
  <c r="CX358" i="28"/>
  <c r="CW358" i="28"/>
  <c r="CV358" i="28"/>
  <c r="CU358" i="28"/>
  <c r="CT358" i="28"/>
  <c r="CS358" i="28"/>
  <c r="CR358" i="28"/>
  <c r="CQ358" i="28"/>
  <c r="CP358" i="28"/>
  <c r="CO358" i="28"/>
  <c r="CN358" i="28"/>
  <c r="CM358" i="28"/>
  <c r="CL358" i="28"/>
  <c r="CK358" i="28"/>
  <c r="CJ358" i="28"/>
  <c r="CI358" i="28"/>
  <c r="CH358" i="28"/>
  <c r="CG358" i="28"/>
  <c r="CF358" i="28"/>
  <c r="CE358" i="28"/>
  <c r="CD358" i="28"/>
  <c r="CC358" i="28"/>
  <c r="CB358" i="28"/>
  <c r="CA358" i="28"/>
  <c r="BZ358" i="28"/>
  <c r="BY358" i="28"/>
  <c r="BX358" i="28"/>
  <c r="BW358" i="28"/>
  <c r="BV358" i="28"/>
  <c r="BU358" i="28"/>
  <c r="BT358" i="28"/>
  <c r="BS358" i="28"/>
  <c r="BR358" i="28"/>
  <c r="BQ358" i="28"/>
  <c r="BP358" i="28"/>
  <c r="BO358" i="28"/>
  <c r="BN358" i="28"/>
  <c r="BM358" i="28"/>
  <c r="BL358" i="28"/>
  <c r="BK358" i="28"/>
  <c r="BJ358" i="28"/>
  <c r="BI358" i="28"/>
  <c r="BH358" i="28"/>
  <c r="BG358" i="28"/>
  <c r="FF357" i="28"/>
  <c r="FE357" i="28"/>
  <c r="FD357" i="28"/>
  <c r="FC357" i="28"/>
  <c r="FB357" i="28"/>
  <c r="FA357" i="28"/>
  <c r="EZ357" i="28"/>
  <c r="EY357" i="28"/>
  <c r="EX357" i="28"/>
  <c r="EW357" i="28"/>
  <c r="EV357" i="28"/>
  <c r="EU357" i="28"/>
  <c r="ET357" i="28"/>
  <c r="ES357" i="28"/>
  <c r="ER357" i="28"/>
  <c r="EQ357" i="28"/>
  <c r="EP357" i="28"/>
  <c r="EO357" i="28"/>
  <c r="EN357" i="28"/>
  <c r="EM357" i="28"/>
  <c r="EL357" i="28"/>
  <c r="EK357" i="28"/>
  <c r="EJ357" i="28"/>
  <c r="EI357" i="28"/>
  <c r="EH357" i="28"/>
  <c r="EG357" i="28"/>
  <c r="EF357" i="28"/>
  <c r="EE357" i="28"/>
  <c r="ED357" i="28"/>
  <c r="EC357" i="28"/>
  <c r="EB357" i="28"/>
  <c r="EA357" i="28"/>
  <c r="DZ357" i="28"/>
  <c r="DY357" i="28"/>
  <c r="DX357" i="28"/>
  <c r="DW357" i="28"/>
  <c r="DV357" i="28"/>
  <c r="DU357" i="28"/>
  <c r="DT357" i="28"/>
  <c r="DS357" i="28"/>
  <c r="DR357" i="28"/>
  <c r="DQ357" i="28"/>
  <c r="DP357" i="28"/>
  <c r="DO357" i="28"/>
  <c r="DN357" i="28"/>
  <c r="DM357" i="28"/>
  <c r="DL357" i="28"/>
  <c r="DK357" i="28"/>
  <c r="DF357" i="28"/>
  <c r="DE357" i="28"/>
  <c r="DD357" i="28"/>
  <c r="DC357" i="28"/>
  <c r="DB357" i="28"/>
  <c r="DA357" i="28"/>
  <c r="CZ357" i="28"/>
  <c r="CY357" i="28"/>
  <c r="CX357" i="28"/>
  <c r="CW357" i="28"/>
  <c r="CV357" i="28"/>
  <c r="CU357" i="28"/>
  <c r="CT357" i="28"/>
  <c r="CS357" i="28"/>
  <c r="CR357" i="28"/>
  <c r="CQ357" i="28"/>
  <c r="CP357" i="28"/>
  <c r="CO357" i="28"/>
  <c r="CN357" i="28"/>
  <c r="CM357" i="28"/>
  <c r="CL357" i="28"/>
  <c r="CK357" i="28"/>
  <c r="CJ357" i="28"/>
  <c r="CI357" i="28"/>
  <c r="CH357" i="28"/>
  <c r="CG357" i="28"/>
  <c r="CF357" i="28"/>
  <c r="CE357" i="28"/>
  <c r="CD357" i="28"/>
  <c r="CC357" i="28"/>
  <c r="CB357" i="28"/>
  <c r="CA357" i="28"/>
  <c r="BZ357" i="28"/>
  <c r="BY357" i="28"/>
  <c r="BX357" i="28"/>
  <c r="BW357" i="28"/>
  <c r="BV357" i="28"/>
  <c r="BU357" i="28"/>
  <c r="BT357" i="28"/>
  <c r="BS357" i="28"/>
  <c r="BR357" i="28"/>
  <c r="BQ357" i="28"/>
  <c r="BP357" i="28"/>
  <c r="BO357" i="28"/>
  <c r="BN357" i="28"/>
  <c r="BM357" i="28"/>
  <c r="BL357" i="28"/>
  <c r="BK357" i="28"/>
  <c r="BJ357" i="28"/>
  <c r="BI357" i="28"/>
  <c r="BH357" i="28"/>
  <c r="BG357" i="28"/>
  <c r="FF356" i="28"/>
  <c r="FE356" i="28"/>
  <c r="FD356" i="28"/>
  <c r="FC356" i="28"/>
  <c r="FB356" i="28"/>
  <c r="FA356" i="28"/>
  <c r="EZ356" i="28"/>
  <c r="EY356" i="28"/>
  <c r="EX356" i="28"/>
  <c r="EW356" i="28"/>
  <c r="EV356" i="28"/>
  <c r="EU356" i="28"/>
  <c r="ET356" i="28"/>
  <c r="ES356" i="28"/>
  <c r="ER356" i="28"/>
  <c r="EQ356" i="28"/>
  <c r="EP356" i="28"/>
  <c r="EO356" i="28"/>
  <c r="EN356" i="28"/>
  <c r="EM356" i="28"/>
  <c r="EL356" i="28"/>
  <c r="EK356" i="28"/>
  <c r="EJ356" i="28"/>
  <c r="EI356" i="28"/>
  <c r="EH356" i="28"/>
  <c r="EG356" i="28"/>
  <c r="EF356" i="28"/>
  <c r="EE356" i="28"/>
  <c r="ED356" i="28"/>
  <c r="EC356" i="28"/>
  <c r="EB356" i="28"/>
  <c r="EA356" i="28"/>
  <c r="DZ356" i="28"/>
  <c r="DY356" i="28"/>
  <c r="DX356" i="28"/>
  <c r="DW356" i="28"/>
  <c r="DV356" i="28"/>
  <c r="DU356" i="28"/>
  <c r="DT356" i="28"/>
  <c r="DS356" i="28"/>
  <c r="DR356" i="28"/>
  <c r="DQ356" i="28"/>
  <c r="DP356" i="28"/>
  <c r="DO356" i="28"/>
  <c r="DN356" i="28"/>
  <c r="DM356" i="28"/>
  <c r="DL356" i="28"/>
  <c r="DK356" i="28"/>
  <c r="DF356" i="28"/>
  <c r="DE356" i="28"/>
  <c r="DD356" i="28"/>
  <c r="DC356" i="28"/>
  <c r="DB356" i="28"/>
  <c r="DA356" i="28"/>
  <c r="CZ356" i="28"/>
  <c r="CY356" i="28"/>
  <c r="CX356" i="28"/>
  <c r="CW356" i="28"/>
  <c r="CV356" i="28"/>
  <c r="CU356" i="28"/>
  <c r="CT356" i="28"/>
  <c r="CS356" i="28"/>
  <c r="CR356" i="28"/>
  <c r="CQ356" i="28"/>
  <c r="CP356" i="28"/>
  <c r="CO356" i="28"/>
  <c r="CN356" i="28"/>
  <c r="CM356" i="28"/>
  <c r="CL356" i="28"/>
  <c r="CK356" i="28"/>
  <c r="CJ356" i="28"/>
  <c r="CI356" i="28"/>
  <c r="CH356" i="28"/>
  <c r="CG356" i="28"/>
  <c r="CF356" i="28"/>
  <c r="CE356" i="28"/>
  <c r="CD356" i="28"/>
  <c r="CC356" i="28"/>
  <c r="CB356" i="28"/>
  <c r="CA356" i="28"/>
  <c r="BZ356" i="28"/>
  <c r="BY356" i="28"/>
  <c r="BX356" i="28"/>
  <c r="BW356" i="28"/>
  <c r="BV356" i="28"/>
  <c r="BU356" i="28"/>
  <c r="BT356" i="28"/>
  <c r="BS356" i="28"/>
  <c r="BR356" i="28"/>
  <c r="BQ356" i="28"/>
  <c r="BP356" i="28"/>
  <c r="BO356" i="28"/>
  <c r="BN356" i="28"/>
  <c r="BM356" i="28"/>
  <c r="BL356" i="28"/>
  <c r="BK356" i="28"/>
  <c r="BJ356" i="28"/>
  <c r="BI356" i="28"/>
  <c r="BH356" i="28"/>
  <c r="BG356" i="28"/>
  <c r="FF355" i="28"/>
  <c r="FE355" i="28"/>
  <c r="FD355" i="28"/>
  <c r="FC355" i="28"/>
  <c r="FB355" i="28"/>
  <c r="FA355" i="28"/>
  <c r="EZ355" i="28"/>
  <c r="EY355" i="28"/>
  <c r="EX355" i="28"/>
  <c r="EW355" i="28"/>
  <c r="EV355" i="28"/>
  <c r="EU355" i="28"/>
  <c r="ET355" i="28"/>
  <c r="ES355" i="28"/>
  <c r="ER355" i="28"/>
  <c r="EQ355" i="28"/>
  <c r="EP355" i="28"/>
  <c r="EO355" i="28"/>
  <c r="EN355" i="28"/>
  <c r="EM355" i="28"/>
  <c r="EL355" i="28"/>
  <c r="EK355" i="28"/>
  <c r="EJ355" i="28"/>
  <c r="EI355" i="28"/>
  <c r="EH355" i="28"/>
  <c r="EG355" i="28"/>
  <c r="EF355" i="28"/>
  <c r="EE355" i="28"/>
  <c r="ED355" i="28"/>
  <c r="EC355" i="28"/>
  <c r="EB355" i="28"/>
  <c r="EA355" i="28"/>
  <c r="DZ355" i="28"/>
  <c r="DY355" i="28"/>
  <c r="DX355" i="28"/>
  <c r="DW355" i="28"/>
  <c r="DV355" i="28"/>
  <c r="DU355" i="28"/>
  <c r="DT355" i="28"/>
  <c r="DS355" i="28"/>
  <c r="DR355" i="28"/>
  <c r="DQ355" i="28"/>
  <c r="DP355" i="28"/>
  <c r="DO355" i="28"/>
  <c r="DN355" i="28"/>
  <c r="DM355" i="28"/>
  <c r="DL355" i="28"/>
  <c r="DK355" i="28"/>
  <c r="DF355" i="28"/>
  <c r="DE355" i="28"/>
  <c r="DD355" i="28"/>
  <c r="DC355" i="28"/>
  <c r="DB355" i="28"/>
  <c r="DA355" i="28"/>
  <c r="CZ355" i="28"/>
  <c r="CY355" i="28"/>
  <c r="CX355" i="28"/>
  <c r="CW355" i="28"/>
  <c r="CV355" i="28"/>
  <c r="CU355" i="28"/>
  <c r="CT355" i="28"/>
  <c r="CS355" i="28"/>
  <c r="CR355" i="28"/>
  <c r="CQ355" i="28"/>
  <c r="CP355" i="28"/>
  <c r="CO355" i="28"/>
  <c r="CN355" i="28"/>
  <c r="CM355" i="28"/>
  <c r="CL355" i="28"/>
  <c r="CK355" i="28"/>
  <c r="CJ355" i="28"/>
  <c r="CI355" i="28"/>
  <c r="CH355" i="28"/>
  <c r="CG355" i="28"/>
  <c r="CF355" i="28"/>
  <c r="CE355" i="28"/>
  <c r="CD355" i="28"/>
  <c r="CC355" i="28"/>
  <c r="CB355" i="28"/>
  <c r="CA355" i="28"/>
  <c r="BZ355" i="28"/>
  <c r="BY355" i="28"/>
  <c r="BX355" i="28"/>
  <c r="BW355" i="28"/>
  <c r="BV355" i="28"/>
  <c r="BU355" i="28"/>
  <c r="BT355" i="28"/>
  <c r="BS355" i="28"/>
  <c r="BR355" i="28"/>
  <c r="BQ355" i="28"/>
  <c r="BP355" i="28"/>
  <c r="BO355" i="28"/>
  <c r="BN355" i="28"/>
  <c r="BM355" i="28"/>
  <c r="BL355" i="28"/>
  <c r="BK355" i="28"/>
  <c r="BJ355" i="28"/>
  <c r="BI355" i="28"/>
  <c r="BH355" i="28"/>
  <c r="BG355" i="28"/>
  <c r="FF354" i="28"/>
  <c r="FE354" i="28"/>
  <c r="FD354" i="28"/>
  <c r="FC354" i="28"/>
  <c r="FB354" i="28"/>
  <c r="FA354" i="28"/>
  <c r="EZ354" i="28"/>
  <c r="EY354" i="28"/>
  <c r="EX354" i="28"/>
  <c r="EW354" i="28"/>
  <c r="EV354" i="28"/>
  <c r="EU354" i="28"/>
  <c r="ET354" i="28"/>
  <c r="ES354" i="28"/>
  <c r="ER354" i="28"/>
  <c r="EQ354" i="28"/>
  <c r="EP354" i="28"/>
  <c r="EO354" i="28"/>
  <c r="EN354" i="28"/>
  <c r="EM354" i="28"/>
  <c r="EL354" i="28"/>
  <c r="EK354" i="28"/>
  <c r="EJ354" i="28"/>
  <c r="EI354" i="28"/>
  <c r="EH354" i="28"/>
  <c r="EG354" i="28"/>
  <c r="EF354" i="28"/>
  <c r="EE354" i="28"/>
  <c r="ED354" i="28"/>
  <c r="EC354" i="28"/>
  <c r="EB354" i="28"/>
  <c r="EA354" i="28"/>
  <c r="DZ354" i="28"/>
  <c r="DY354" i="28"/>
  <c r="DX354" i="28"/>
  <c r="DW354" i="28"/>
  <c r="DV354" i="28"/>
  <c r="DU354" i="28"/>
  <c r="DT354" i="28"/>
  <c r="DS354" i="28"/>
  <c r="DR354" i="28"/>
  <c r="DQ354" i="28"/>
  <c r="DP354" i="28"/>
  <c r="DO354" i="28"/>
  <c r="DN354" i="28"/>
  <c r="DM354" i="28"/>
  <c r="DL354" i="28"/>
  <c r="DK354" i="28"/>
  <c r="DF354" i="28"/>
  <c r="DE354" i="28"/>
  <c r="DD354" i="28"/>
  <c r="DC354" i="28"/>
  <c r="DB354" i="28"/>
  <c r="DA354" i="28"/>
  <c r="CZ354" i="28"/>
  <c r="CY354" i="28"/>
  <c r="CX354" i="28"/>
  <c r="CW354" i="28"/>
  <c r="CV354" i="28"/>
  <c r="CU354" i="28"/>
  <c r="CT354" i="28"/>
  <c r="CS354" i="28"/>
  <c r="CR354" i="28"/>
  <c r="CQ354" i="28"/>
  <c r="CP354" i="28"/>
  <c r="CO354" i="28"/>
  <c r="CN354" i="28"/>
  <c r="CM354" i="28"/>
  <c r="CL354" i="28"/>
  <c r="CK354" i="28"/>
  <c r="CJ354" i="28"/>
  <c r="CI354" i="28"/>
  <c r="CH354" i="28"/>
  <c r="CG354" i="28"/>
  <c r="CF354" i="28"/>
  <c r="CE354" i="28"/>
  <c r="CD354" i="28"/>
  <c r="CC354" i="28"/>
  <c r="CB354" i="28"/>
  <c r="CA354" i="28"/>
  <c r="BZ354" i="28"/>
  <c r="BY354" i="28"/>
  <c r="BX354" i="28"/>
  <c r="BW354" i="28"/>
  <c r="BV354" i="28"/>
  <c r="BU354" i="28"/>
  <c r="BT354" i="28"/>
  <c r="BS354" i="28"/>
  <c r="BR354" i="28"/>
  <c r="BQ354" i="28"/>
  <c r="BP354" i="28"/>
  <c r="BO354" i="28"/>
  <c r="BN354" i="28"/>
  <c r="BM354" i="28"/>
  <c r="BL354" i="28"/>
  <c r="BK354" i="28"/>
  <c r="BJ354" i="28"/>
  <c r="BI354" i="28"/>
  <c r="BH354" i="28"/>
  <c r="BG354" i="28"/>
  <c r="FF353" i="28"/>
  <c r="FE353" i="28"/>
  <c r="FD353" i="28"/>
  <c r="FC353" i="28"/>
  <c r="FB353" i="28"/>
  <c r="FA353" i="28"/>
  <c r="EZ353" i="28"/>
  <c r="EY353" i="28"/>
  <c r="EX353" i="28"/>
  <c r="EW353" i="28"/>
  <c r="EV353" i="28"/>
  <c r="EU353" i="28"/>
  <c r="ET353" i="28"/>
  <c r="ES353" i="28"/>
  <c r="ER353" i="28"/>
  <c r="EQ353" i="28"/>
  <c r="EP353" i="28"/>
  <c r="EO353" i="28"/>
  <c r="EN353" i="28"/>
  <c r="EM353" i="28"/>
  <c r="EL353" i="28"/>
  <c r="EK353" i="28"/>
  <c r="EJ353" i="28"/>
  <c r="EI353" i="28"/>
  <c r="EH353" i="28"/>
  <c r="EG353" i="28"/>
  <c r="EF353" i="28"/>
  <c r="EE353" i="28"/>
  <c r="ED353" i="28"/>
  <c r="EC353" i="28"/>
  <c r="EB353" i="28"/>
  <c r="EA353" i="28"/>
  <c r="DZ353" i="28"/>
  <c r="DY353" i="28"/>
  <c r="DX353" i="28"/>
  <c r="DW353" i="28"/>
  <c r="DV353" i="28"/>
  <c r="DU353" i="28"/>
  <c r="DT353" i="28"/>
  <c r="DS353" i="28"/>
  <c r="DR353" i="28"/>
  <c r="DQ353" i="28"/>
  <c r="DP353" i="28"/>
  <c r="DO353" i="28"/>
  <c r="DN353" i="28"/>
  <c r="DM353" i="28"/>
  <c r="DL353" i="28"/>
  <c r="DK353" i="28"/>
  <c r="DF353" i="28"/>
  <c r="DE353" i="28"/>
  <c r="DD353" i="28"/>
  <c r="DC353" i="28"/>
  <c r="DB353" i="28"/>
  <c r="DA353" i="28"/>
  <c r="CZ353" i="28"/>
  <c r="CY353" i="28"/>
  <c r="CX353" i="28"/>
  <c r="CW353" i="28"/>
  <c r="CV353" i="28"/>
  <c r="CU353" i="28"/>
  <c r="CT353" i="28"/>
  <c r="CS353" i="28"/>
  <c r="CR353" i="28"/>
  <c r="CQ353" i="28"/>
  <c r="CP353" i="28"/>
  <c r="CO353" i="28"/>
  <c r="CN353" i="28"/>
  <c r="CM353" i="28"/>
  <c r="CL353" i="28"/>
  <c r="CK353" i="28"/>
  <c r="CJ353" i="28"/>
  <c r="CI353" i="28"/>
  <c r="CH353" i="28"/>
  <c r="CG353" i="28"/>
  <c r="CF353" i="28"/>
  <c r="CE353" i="28"/>
  <c r="CD353" i="28"/>
  <c r="CC353" i="28"/>
  <c r="CB353" i="28"/>
  <c r="CA353" i="28"/>
  <c r="BZ353" i="28"/>
  <c r="BY353" i="28"/>
  <c r="BX353" i="28"/>
  <c r="BW353" i="28"/>
  <c r="BV353" i="28"/>
  <c r="BU353" i="28"/>
  <c r="BT353" i="28"/>
  <c r="BS353" i="28"/>
  <c r="BR353" i="28"/>
  <c r="BQ353" i="28"/>
  <c r="BP353" i="28"/>
  <c r="BO353" i="28"/>
  <c r="BN353" i="28"/>
  <c r="BM353" i="28"/>
  <c r="BL353" i="28"/>
  <c r="BK353" i="28"/>
  <c r="BJ353" i="28"/>
  <c r="BI353" i="28"/>
  <c r="BH353" i="28"/>
  <c r="BG353" i="28"/>
  <c r="FF352" i="28"/>
  <c r="FE352" i="28"/>
  <c r="FD352" i="28"/>
  <c r="FC352" i="28"/>
  <c r="FB352" i="28"/>
  <c r="FA352" i="28"/>
  <c r="EZ352" i="28"/>
  <c r="EY352" i="28"/>
  <c r="EX352" i="28"/>
  <c r="EW352" i="28"/>
  <c r="EV352" i="28"/>
  <c r="EU352" i="28"/>
  <c r="ET352" i="28"/>
  <c r="ES352" i="28"/>
  <c r="ER352" i="28"/>
  <c r="EQ352" i="28"/>
  <c r="EP352" i="28"/>
  <c r="EO352" i="28"/>
  <c r="EN352" i="28"/>
  <c r="EM352" i="28"/>
  <c r="EL352" i="28"/>
  <c r="EK352" i="28"/>
  <c r="EJ352" i="28"/>
  <c r="EI352" i="28"/>
  <c r="EH352" i="28"/>
  <c r="EG352" i="28"/>
  <c r="EF352" i="28"/>
  <c r="EE352" i="28"/>
  <c r="ED352" i="28"/>
  <c r="EC352" i="28"/>
  <c r="EB352" i="28"/>
  <c r="EA352" i="28"/>
  <c r="DZ352" i="28"/>
  <c r="DY352" i="28"/>
  <c r="DX352" i="28"/>
  <c r="DW352" i="28"/>
  <c r="DV352" i="28"/>
  <c r="DU352" i="28"/>
  <c r="DT352" i="28"/>
  <c r="DS352" i="28"/>
  <c r="DR352" i="28"/>
  <c r="DQ352" i="28"/>
  <c r="DP352" i="28"/>
  <c r="DO352" i="28"/>
  <c r="DN352" i="28"/>
  <c r="DM352" i="28"/>
  <c r="DL352" i="28"/>
  <c r="DK352" i="28"/>
  <c r="DF352" i="28"/>
  <c r="DE352" i="28"/>
  <c r="DD352" i="28"/>
  <c r="DC352" i="28"/>
  <c r="DB352" i="28"/>
  <c r="DA352" i="28"/>
  <c r="CZ352" i="28"/>
  <c r="CY352" i="28"/>
  <c r="CX352" i="28"/>
  <c r="CW352" i="28"/>
  <c r="CV352" i="28"/>
  <c r="CU352" i="28"/>
  <c r="CT352" i="28"/>
  <c r="CS352" i="28"/>
  <c r="CR352" i="28"/>
  <c r="CQ352" i="28"/>
  <c r="CP352" i="28"/>
  <c r="CO352" i="28"/>
  <c r="CN352" i="28"/>
  <c r="CM352" i="28"/>
  <c r="CL352" i="28"/>
  <c r="CK352" i="28"/>
  <c r="CJ352" i="28"/>
  <c r="CI352" i="28"/>
  <c r="CH352" i="28"/>
  <c r="CG352" i="28"/>
  <c r="CF352" i="28"/>
  <c r="CE352" i="28"/>
  <c r="CD352" i="28"/>
  <c r="CC352" i="28"/>
  <c r="CB352" i="28"/>
  <c r="CA352" i="28"/>
  <c r="BZ352" i="28"/>
  <c r="BY352" i="28"/>
  <c r="BX352" i="28"/>
  <c r="BW352" i="28"/>
  <c r="BV352" i="28"/>
  <c r="BU352" i="28"/>
  <c r="BT352" i="28"/>
  <c r="BS352" i="28"/>
  <c r="BR352" i="28"/>
  <c r="BQ352" i="28"/>
  <c r="BP352" i="28"/>
  <c r="BO352" i="28"/>
  <c r="BN352" i="28"/>
  <c r="BM352" i="28"/>
  <c r="BL352" i="28"/>
  <c r="BK352" i="28"/>
  <c r="BJ352" i="28"/>
  <c r="BI352" i="28"/>
  <c r="BH352" i="28"/>
  <c r="BG352" i="28"/>
  <c r="FF351" i="28"/>
  <c r="FE351" i="28"/>
  <c r="FD351" i="28"/>
  <c r="FC351" i="28"/>
  <c r="FB351" i="28"/>
  <c r="FA351" i="28"/>
  <c r="EZ351" i="28"/>
  <c r="EY351" i="28"/>
  <c r="EX351" i="28"/>
  <c r="EW351" i="28"/>
  <c r="EV351" i="28"/>
  <c r="EU351" i="28"/>
  <c r="ET351" i="28"/>
  <c r="ES351" i="28"/>
  <c r="ER351" i="28"/>
  <c r="EQ351" i="28"/>
  <c r="EP351" i="28"/>
  <c r="EO351" i="28"/>
  <c r="EN351" i="28"/>
  <c r="EM351" i="28"/>
  <c r="EL351" i="28"/>
  <c r="EK351" i="28"/>
  <c r="EJ351" i="28"/>
  <c r="EI351" i="28"/>
  <c r="EH351" i="28"/>
  <c r="EG351" i="28"/>
  <c r="EF351" i="28"/>
  <c r="EE351" i="28"/>
  <c r="ED351" i="28"/>
  <c r="EC351" i="28"/>
  <c r="EB351" i="28"/>
  <c r="EA351" i="28"/>
  <c r="DZ351" i="28"/>
  <c r="DY351" i="28"/>
  <c r="DX351" i="28"/>
  <c r="DW351" i="28"/>
  <c r="DV351" i="28"/>
  <c r="DU351" i="28"/>
  <c r="DT351" i="28"/>
  <c r="DS351" i="28"/>
  <c r="DR351" i="28"/>
  <c r="DQ351" i="28"/>
  <c r="DP351" i="28"/>
  <c r="DO351" i="28"/>
  <c r="DN351" i="28"/>
  <c r="DM351" i="28"/>
  <c r="DL351" i="28"/>
  <c r="DK351" i="28"/>
  <c r="DF351" i="28"/>
  <c r="DE351" i="28"/>
  <c r="DD351" i="28"/>
  <c r="DC351" i="28"/>
  <c r="DB351" i="28"/>
  <c r="DA351" i="28"/>
  <c r="CZ351" i="28"/>
  <c r="CY351" i="28"/>
  <c r="CX351" i="28"/>
  <c r="CW351" i="28"/>
  <c r="CV351" i="28"/>
  <c r="CU351" i="28"/>
  <c r="CT351" i="28"/>
  <c r="CS351" i="28"/>
  <c r="CR351" i="28"/>
  <c r="CQ351" i="28"/>
  <c r="CP351" i="28"/>
  <c r="CO351" i="28"/>
  <c r="CN351" i="28"/>
  <c r="CM351" i="28"/>
  <c r="CL351" i="28"/>
  <c r="CK351" i="28"/>
  <c r="CJ351" i="28"/>
  <c r="CI351" i="28"/>
  <c r="CH351" i="28"/>
  <c r="CG351" i="28"/>
  <c r="CF351" i="28"/>
  <c r="CE351" i="28"/>
  <c r="CD351" i="28"/>
  <c r="CC351" i="28"/>
  <c r="CB351" i="28"/>
  <c r="CA351" i="28"/>
  <c r="BZ351" i="28"/>
  <c r="BY351" i="28"/>
  <c r="BX351" i="28"/>
  <c r="BW351" i="28"/>
  <c r="BV351" i="28"/>
  <c r="BU351" i="28"/>
  <c r="BT351" i="28"/>
  <c r="BS351" i="28"/>
  <c r="BR351" i="28"/>
  <c r="BQ351" i="28"/>
  <c r="BP351" i="28"/>
  <c r="BO351" i="28"/>
  <c r="BN351" i="28"/>
  <c r="BM351" i="28"/>
  <c r="BL351" i="28"/>
  <c r="BK351" i="28"/>
  <c r="BJ351" i="28"/>
  <c r="BI351" i="28"/>
  <c r="BH351" i="28"/>
  <c r="BG351" i="28"/>
  <c r="FF350" i="28"/>
  <c r="FE350" i="28"/>
  <c r="FD350" i="28"/>
  <c r="FC350" i="28"/>
  <c r="FB350" i="28"/>
  <c r="FA350" i="28"/>
  <c r="EZ350" i="28"/>
  <c r="EY350" i="28"/>
  <c r="EX350" i="28"/>
  <c r="EW350" i="28"/>
  <c r="EV350" i="28"/>
  <c r="EU350" i="28"/>
  <c r="ET350" i="28"/>
  <c r="ES350" i="28"/>
  <c r="ER350" i="28"/>
  <c r="EQ350" i="28"/>
  <c r="EP350" i="28"/>
  <c r="EO350" i="28"/>
  <c r="EN350" i="28"/>
  <c r="EM350" i="28"/>
  <c r="EL350" i="28"/>
  <c r="EK350" i="28"/>
  <c r="EJ350" i="28"/>
  <c r="EI350" i="28"/>
  <c r="EH350" i="28"/>
  <c r="EG350" i="28"/>
  <c r="EF350" i="28"/>
  <c r="EE350" i="28"/>
  <c r="ED350" i="28"/>
  <c r="EC350" i="28"/>
  <c r="EB350" i="28"/>
  <c r="EA350" i="28"/>
  <c r="DZ350" i="28"/>
  <c r="DY350" i="28"/>
  <c r="DX350" i="28"/>
  <c r="DW350" i="28"/>
  <c r="DV350" i="28"/>
  <c r="DU350" i="28"/>
  <c r="DT350" i="28"/>
  <c r="DS350" i="28"/>
  <c r="DR350" i="28"/>
  <c r="DQ350" i="28"/>
  <c r="DP350" i="28"/>
  <c r="DO350" i="28"/>
  <c r="DN350" i="28"/>
  <c r="DM350" i="28"/>
  <c r="DL350" i="28"/>
  <c r="DK350" i="28"/>
  <c r="DF350" i="28"/>
  <c r="DE350" i="28"/>
  <c r="DD350" i="28"/>
  <c r="DC350" i="28"/>
  <c r="DB350" i="28"/>
  <c r="DA350" i="28"/>
  <c r="CZ350" i="28"/>
  <c r="CY350" i="28"/>
  <c r="CX350" i="28"/>
  <c r="CW350" i="28"/>
  <c r="CV350" i="28"/>
  <c r="CU350" i="28"/>
  <c r="CT350" i="28"/>
  <c r="CS350" i="28"/>
  <c r="CR350" i="28"/>
  <c r="CQ350" i="28"/>
  <c r="CP350" i="28"/>
  <c r="CO350" i="28"/>
  <c r="CN350" i="28"/>
  <c r="CM350" i="28"/>
  <c r="CL350" i="28"/>
  <c r="CK350" i="28"/>
  <c r="CJ350" i="28"/>
  <c r="CI350" i="28"/>
  <c r="CH350" i="28"/>
  <c r="CG350" i="28"/>
  <c r="CF350" i="28"/>
  <c r="CE350" i="28"/>
  <c r="CD350" i="28"/>
  <c r="CC350" i="28"/>
  <c r="CB350" i="28"/>
  <c r="CA350" i="28"/>
  <c r="BZ350" i="28"/>
  <c r="BY350" i="28"/>
  <c r="BX350" i="28"/>
  <c r="BW350" i="28"/>
  <c r="BV350" i="28"/>
  <c r="BU350" i="28"/>
  <c r="BT350" i="28"/>
  <c r="BS350" i="28"/>
  <c r="BR350" i="28"/>
  <c r="BQ350" i="28"/>
  <c r="BP350" i="28"/>
  <c r="BO350" i="28"/>
  <c r="BN350" i="28"/>
  <c r="BM350" i="28"/>
  <c r="BL350" i="28"/>
  <c r="BK350" i="28"/>
  <c r="BJ350" i="28"/>
  <c r="BI350" i="28"/>
  <c r="BH350" i="28"/>
  <c r="BG350" i="28"/>
  <c r="FF349" i="28"/>
  <c r="FE349" i="28"/>
  <c r="FD349" i="28"/>
  <c r="FC349" i="28"/>
  <c r="FB349" i="28"/>
  <c r="FA349" i="28"/>
  <c r="EZ349" i="28"/>
  <c r="EY349" i="28"/>
  <c r="EX349" i="28"/>
  <c r="EW349" i="28"/>
  <c r="EV349" i="28"/>
  <c r="EU349" i="28"/>
  <c r="ET349" i="28"/>
  <c r="ES349" i="28"/>
  <c r="ER349" i="28"/>
  <c r="EQ349" i="28"/>
  <c r="EP349" i="28"/>
  <c r="EO349" i="28"/>
  <c r="EN349" i="28"/>
  <c r="EM349" i="28"/>
  <c r="EL349" i="28"/>
  <c r="EK349" i="28"/>
  <c r="EJ349" i="28"/>
  <c r="EI349" i="28"/>
  <c r="EH349" i="28"/>
  <c r="EG349" i="28"/>
  <c r="EF349" i="28"/>
  <c r="EE349" i="28"/>
  <c r="ED349" i="28"/>
  <c r="EC349" i="28"/>
  <c r="EB349" i="28"/>
  <c r="EA349" i="28"/>
  <c r="DZ349" i="28"/>
  <c r="DY349" i="28"/>
  <c r="DX349" i="28"/>
  <c r="DW349" i="28"/>
  <c r="DV349" i="28"/>
  <c r="DU349" i="28"/>
  <c r="DT349" i="28"/>
  <c r="DS349" i="28"/>
  <c r="DR349" i="28"/>
  <c r="DQ349" i="28"/>
  <c r="DP349" i="28"/>
  <c r="DO349" i="28"/>
  <c r="DN349" i="28"/>
  <c r="DM349" i="28"/>
  <c r="DL349" i="28"/>
  <c r="DK349" i="28"/>
  <c r="DF349" i="28"/>
  <c r="DE349" i="28"/>
  <c r="DD349" i="28"/>
  <c r="DC349" i="28"/>
  <c r="DB349" i="28"/>
  <c r="DA349" i="28"/>
  <c r="CZ349" i="28"/>
  <c r="CY349" i="28"/>
  <c r="CX349" i="28"/>
  <c r="CW349" i="28"/>
  <c r="CV349" i="28"/>
  <c r="CU349" i="28"/>
  <c r="CT349" i="28"/>
  <c r="CS349" i="28"/>
  <c r="CR349" i="28"/>
  <c r="CQ349" i="28"/>
  <c r="CP349" i="28"/>
  <c r="CO349" i="28"/>
  <c r="CN349" i="28"/>
  <c r="CM349" i="28"/>
  <c r="CL349" i="28"/>
  <c r="CK349" i="28"/>
  <c r="CJ349" i="28"/>
  <c r="CI349" i="28"/>
  <c r="CH349" i="28"/>
  <c r="CG349" i="28"/>
  <c r="CF349" i="28"/>
  <c r="CE349" i="28"/>
  <c r="CD349" i="28"/>
  <c r="CC349" i="28"/>
  <c r="CB349" i="28"/>
  <c r="CA349" i="28"/>
  <c r="BZ349" i="28"/>
  <c r="BY349" i="28"/>
  <c r="BX349" i="28"/>
  <c r="BW349" i="28"/>
  <c r="BV349" i="28"/>
  <c r="BU349" i="28"/>
  <c r="BT349" i="28"/>
  <c r="BS349" i="28"/>
  <c r="BR349" i="28"/>
  <c r="BQ349" i="28"/>
  <c r="BP349" i="28"/>
  <c r="BO349" i="28"/>
  <c r="BN349" i="28"/>
  <c r="BM349" i="28"/>
  <c r="BL349" i="28"/>
  <c r="BK349" i="28"/>
  <c r="BJ349" i="28"/>
  <c r="BI349" i="28"/>
  <c r="BH349" i="28"/>
  <c r="BG349" i="28"/>
  <c r="FF348" i="28"/>
  <c r="FE348" i="28"/>
  <c r="FD348" i="28"/>
  <c r="FC348" i="28"/>
  <c r="FB348" i="28"/>
  <c r="FA348" i="28"/>
  <c r="EZ348" i="28"/>
  <c r="EY348" i="28"/>
  <c r="EX348" i="28"/>
  <c r="EW348" i="28"/>
  <c r="EV348" i="28"/>
  <c r="EU348" i="28"/>
  <c r="ET348" i="28"/>
  <c r="ES348" i="28"/>
  <c r="ER348" i="28"/>
  <c r="EQ348" i="28"/>
  <c r="EP348" i="28"/>
  <c r="EO348" i="28"/>
  <c r="EN348" i="28"/>
  <c r="EM348" i="28"/>
  <c r="EL348" i="28"/>
  <c r="EK348" i="28"/>
  <c r="EJ348" i="28"/>
  <c r="EI348" i="28"/>
  <c r="EH348" i="28"/>
  <c r="EG348" i="28"/>
  <c r="EF348" i="28"/>
  <c r="EE348" i="28"/>
  <c r="ED348" i="28"/>
  <c r="EC348" i="28"/>
  <c r="EB348" i="28"/>
  <c r="EA348" i="28"/>
  <c r="DZ348" i="28"/>
  <c r="DY348" i="28"/>
  <c r="DX348" i="28"/>
  <c r="DW348" i="28"/>
  <c r="DV348" i="28"/>
  <c r="DU348" i="28"/>
  <c r="DT348" i="28"/>
  <c r="DS348" i="28"/>
  <c r="DR348" i="28"/>
  <c r="DQ348" i="28"/>
  <c r="DP348" i="28"/>
  <c r="DO348" i="28"/>
  <c r="DN348" i="28"/>
  <c r="DM348" i="28"/>
  <c r="DL348" i="28"/>
  <c r="DK348" i="28"/>
  <c r="DF348" i="28"/>
  <c r="DE348" i="28"/>
  <c r="DD348" i="28"/>
  <c r="DC348" i="28"/>
  <c r="DB348" i="28"/>
  <c r="DA348" i="28"/>
  <c r="CZ348" i="28"/>
  <c r="CY348" i="28"/>
  <c r="CX348" i="28"/>
  <c r="CW348" i="28"/>
  <c r="CV348" i="28"/>
  <c r="CU348" i="28"/>
  <c r="CT348" i="28"/>
  <c r="CS348" i="28"/>
  <c r="CR348" i="28"/>
  <c r="CQ348" i="28"/>
  <c r="CP348" i="28"/>
  <c r="CO348" i="28"/>
  <c r="CN348" i="28"/>
  <c r="CM348" i="28"/>
  <c r="CL348" i="28"/>
  <c r="CK348" i="28"/>
  <c r="CJ348" i="28"/>
  <c r="CI348" i="28"/>
  <c r="CH348" i="28"/>
  <c r="CG348" i="28"/>
  <c r="CF348" i="28"/>
  <c r="CE348" i="28"/>
  <c r="CD348" i="28"/>
  <c r="CC348" i="28"/>
  <c r="CB348" i="28"/>
  <c r="CA348" i="28"/>
  <c r="BZ348" i="28"/>
  <c r="BY348" i="28"/>
  <c r="BX348" i="28"/>
  <c r="BW348" i="28"/>
  <c r="BV348" i="28"/>
  <c r="BU348" i="28"/>
  <c r="BT348" i="28"/>
  <c r="BS348" i="28"/>
  <c r="BR348" i="28"/>
  <c r="BQ348" i="28"/>
  <c r="BP348" i="28"/>
  <c r="BO348" i="28"/>
  <c r="BN348" i="28"/>
  <c r="BM348" i="28"/>
  <c r="BL348" i="28"/>
  <c r="BK348" i="28"/>
  <c r="BJ348" i="28"/>
  <c r="BI348" i="28"/>
  <c r="BH348" i="28"/>
  <c r="BG348" i="28"/>
  <c r="FF347" i="28"/>
  <c r="FE347" i="28"/>
  <c r="FD347" i="28"/>
  <c r="FC347" i="28"/>
  <c r="FB347" i="28"/>
  <c r="FA347" i="28"/>
  <c r="EZ347" i="28"/>
  <c r="EY347" i="28"/>
  <c r="EX347" i="28"/>
  <c r="EW347" i="28"/>
  <c r="EV347" i="28"/>
  <c r="EU347" i="28"/>
  <c r="ET347" i="28"/>
  <c r="ES347" i="28"/>
  <c r="ER347" i="28"/>
  <c r="EQ347" i="28"/>
  <c r="EP347" i="28"/>
  <c r="EO347" i="28"/>
  <c r="EN347" i="28"/>
  <c r="EM347" i="28"/>
  <c r="EL347" i="28"/>
  <c r="EK347" i="28"/>
  <c r="EJ347" i="28"/>
  <c r="EI347" i="28"/>
  <c r="EH347" i="28"/>
  <c r="EG347" i="28"/>
  <c r="EF347" i="28"/>
  <c r="EE347" i="28"/>
  <c r="ED347" i="28"/>
  <c r="EC347" i="28"/>
  <c r="EB347" i="28"/>
  <c r="EA347" i="28"/>
  <c r="DZ347" i="28"/>
  <c r="DY347" i="28"/>
  <c r="DX347" i="28"/>
  <c r="DW347" i="28"/>
  <c r="DV347" i="28"/>
  <c r="DU347" i="28"/>
  <c r="DT347" i="28"/>
  <c r="DS347" i="28"/>
  <c r="DR347" i="28"/>
  <c r="DQ347" i="28"/>
  <c r="DP347" i="28"/>
  <c r="DO347" i="28"/>
  <c r="DN347" i="28"/>
  <c r="DM347" i="28"/>
  <c r="DL347" i="28"/>
  <c r="DK347" i="28"/>
  <c r="DF347" i="28"/>
  <c r="DE347" i="28"/>
  <c r="DD347" i="28"/>
  <c r="DC347" i="28"/>
  <c r="DB347" i="28"/>
  <c r="DA347" i="28"/>
  <c r="CZ347" i="28"/>
  <c r="CY347" i="28"/>
  <c r="CX347" i="28"/>
  <c r="CW347" i="28"/>
  <c r="CV347" i="28"/>
  <c r="CU347" i="28"/>
  <c r="CT347" i="28"/>
  <c r="CS347" i="28"/>
  <c r="CR347" i="28"/>
  <c r="CQ347" i="28"/>
  <c r="CP347" i="28"/>
  <c r="CO347" i="28"/>
  <c r="CN347" i="28"/>
  <c r="CM347" i="28"/>
  <c r="CL347" i="28"/>
  <c r="CK347" i="28"/>
  <c r="CJ347" i="28"/>
  <c r="CI347" i="28"/>
  <c r="CH347" i="28"/>
  <c r="CG347" i="28"/>
  <c r="CF347" i="28"/>
  <c r="CE347" i="28"/>
  <c r="CD347" i="28"/>
  <c r="CC347" i="28"/>
  <c r="CB347" i="28"/>
  <c r="CA347" i="28"/>
  <c r="BZ347" i="28"/>
  <c r="BY347" i="28"/>
  <c r="BX347" i="28"/>
  <c r="BW347" i="28"/>
  <c r="BV347" i="28"/>
  <c r="BU347" i="28"/>
  <c r="BT347" i="28"/>
  <c r="BS347" i="28"/>
  <c r="BR347" i="28"/>
  <c r="BQ347" i="28"/>
  <c r="BP347" i="28"/>
  <c r="BO347" i="28"/>
  <c r="BN347" i="28"/>
  <c r="BM347" i="28"/>
  <c r="BL347" i="28"/>
  <c r="BK347" i="28"/>
  <c r="BJ347" i="28"/>
  <c r="BI347" i="28"/>
  <c r="BH347" i="28"/>
  <c r="BG347" i="28"/>
  <c r="FF346" i="28"/>
  <c r="FE346" i="28"/>
  <c r="FD346" i="28"/>
  <c r="FC346" i="28"/>
  <c r="FB346" i="28"/>
  <c r="FA346" i="28"/>
  <c r="EZ346" i="28"/>
  <c r="EY346" i="28"/>
  <c r="EX346" i="28"/>
  <c r="EW346" i="28"/>
  <c r="EV346" i="28"/>
  <c r="EU346" i="28"/>
  <c r="ET346" i="28"/>
  <c r="ES346" i="28"/>
  <c r="ER346" i="28"/>
  <c r="EQ346" i="28"/>
  <c r="EP346" i="28"/>
  <c r="EO346" i="28"/>
  <c r="EN346" i="28"/>
  <c r="EM346" i="28"/>
  <c r="EL346" i="28"/>
  <c r="EK346" i="28"/>
  <c r="EJ346" i="28"/>
  <c r="EI346" i="28"/>
  <c r="EH346" i="28"/>
  <c r="EG346" i="28"/>
  <c r="EF346" i="28"/>
  <c r="EE346" i="28"/>
  <c r="ED346" i="28"/>
  <c r="EC346" i="28"/>
  <c r="EB346" i="28"/>
  <c r="EA346" i="28"/>
  <c r="DZ346" i="28"/>
  <c r="DY346" i="28"/>
  <c r="DX346" i="28"/>
  <c r="DW346" i="28"/>
  <c r="DV346" i="28"/>
  <c r="DU346" i="28"/>
  <c r="DT346" i="28"/>
  <c r="DS346" i="28"/>
  <c r="DR346" i="28"/>
  <c r="DQ346" i="28"/>
  <c r="DP346" i="28"/>
  <c r="DO346" i="28"/>
  <c r="DN346" i="28"/>
  <c r="DM346" i="28"/>
  <c r="DL346" i="28"/>
  <c r="DK346" i="28"/>
  <c r="DF346" i="28"/>
  <c r="DE346" i="28"/>
  <c r="DD346" i="28"/>
  <c r="DC346" i="28"/>
  <c r="DB346" i="28"/>
  <c r="DA346" i="28"/>
  <c r="CZ346" i="28"/>
  <c r="CY346" i="28"/>
  <c r="CX346" i="28"/>
  <c r="CW346" i="28"/>
  <c r="CV346" i="28"/>
  <c r="CU346" i="28"/>
  <c r="CT346" i="28"/>
  <c r="CS346" i="28"/>
  <c r="CR346" i="28"/>
  <c r="CQ346" i="28"/>
  <c r="CP346" i="28"/>
  <c r="CO346" i="28"/>
  <c r="CN346" i="28"/>
  <c r="CM346" i="28"/>
  <c r="CL346" i="28"/>
  <c r="CK346" i="28"/>
  <c r="CJ346" i="28"/>
  <c r="CI346" i="28"/>
  <c r="CH346" i="28"/>
  <c r="CG346" i="28"/>
  <c r="CF346" i="28"/>
  <c r="CE346" i="28"/>
  <c r="CD346" i="28"/>
  <c r="CC346" i="28"/>
  <c r="CB346" i="28"/>
  <c r="CA346" i="28"/>
  <c r="BZ346" i="28"/>
  <c r="BY346" i="28"/>
  <c r="BX346" i="28"/>
  <c r="BW346" i="28"/>
  <c r="BV346" i="28"/>
  <c r="BU346" i="28"/>
  <c r="BT346" i="28"/>
  <c r="BS346" i="28"/>
  <c r="BR346" i="28"/>
  <c r="BQ346" i="28"/>
  <c r="BP346" i="28"/>
  <c r="BO346" i="28"/>
  <c r="BN346" i="28"/>
  <c r="BM346" i="28"/>
  <c r="BL346" i="28"/>
  <c r="BK346" i="28"/>
  <c r="BJ346" i="28"/>
  <c r="BI346" i="28"/>
  <c r="BH346" i="28"/>
  <c r="BG346" i="28"/>
  <c r="FF345" i="28"/>
  <c r="FE345" i="28"/>
  <c r="FD345" i="28"/>
  <c r="FC345" i="28"/>
  <c r="FB345" i="28"/>
  <c r="FA345" i="28"/>
  <c r="EZ345" i="28"/>
  <c r="EY345" i="28"/>
  <c r="EX345" i="28"/>
  <c r="EW345" i="28"/>
  <c r="EV345" i="28"/>
  <c r="EU345" i="28"/>
  <c r="ET345" i="28"/>
  <c r="ES345" i="28"/>
  <c r="ER345" i="28"/>
  <c r="EQ345" i="28"/>
  <c r="EP345" i="28"/>
  <c r="EO345" i="28"/>
  <c r="EN345" i="28"/>
  <c r="EM345" i="28"/>
  <c r="EL345" i="28"/>
  <c r="EK345" i="28"/>
  <c r="EJ345" i="28"/>
  <c r="EI345" i="28"/>
  <c r="EH345" i="28"/>
  <c r="EG345" i="28"/>
  <c r="EF345" i="28"/>
  <c r="EE345" i="28"/>
  <c r="ED345" i="28"/>
  <c r="EC345" i="28"/>
  <c r="EB345" i="28"/>
  <c r="EA345" i="28"/>
  <c r="DZ345" i="28"/>
  <c r="DY345" i="28"/>
  <c r="DX345" i="28"/>
  <c r="DW345" i="28"/>
  <c r="DV345" i="28"/>
  <c r="DU345" i="28"/>
  <c r="DT345" i="28"/>
  <c r="DS345" i="28"/>
  <c r="DR345" i="28"/>
  <c r="DQ345" i="28"/>
  <c r="DP345" i="28"/>
  <c r="DO345" i="28"/>
  <c r="DN345" i="28"/>
  <c r="DM345" i="28"/>
  <c r="DL345" i="28"/>
  <c r="DK345" i="28"/>
  <c r="DF345" i="28"/>
  <c r="DE345" i="28"/>
  <c r="DD345" i="28"/>
  <c r="DC345" i="28"/>
  <c r="DB345" i="28"/>
  <c r="DA345" i="28"/>
  <c r="CZ345" i="28"/>
  <c r="CY345" i="28"/>
  <c r="CX345" i="28"/>
  <c r="CW345" i="28"/>
  <c r="CV345" i="28"/>
  <c r="CU345" i="28"/>
  <c r="CT345" i="28"/>
  <c r="CS345" i="28"/>
  <c r="CR345" i="28"/>
  <c r="CQ345" i="28"/>
  <c r="CP345" i="28"/>
  <c r="CO345" i="28"/>
  <c r="CN345" i="28"/>
  <c r="CM345" i="28"/>
  <c r="CL345" i="28"/>
  <c r="CK345" i="28"/>
  <c r="CJ345" i="28"/>
  <c r="CI345" i="28"/>
  <c r="CH345" i="28"/>
  <c r="CG345" i="28"/>
  <c r="CF345" i="28"/>
  <c r="CE345" i="28"/>
  <c r="CD345" i="28"/>
  <c r="CC345" i="28"/>
  <c r="CB345" i="28"/>
  <c r="CA345" i="28"/>
  <c r="BZ345" i="28"/>
  <c r="BY345" i="28"/>
  <c r="BX345" i="28"/>
  <c r="BW345" i="28"/>
  <c r="BV345" i="28"/>
  <c r="BU345" i="28"/>
  <c r="BT345" i="28"/>
  <c r="BS345" i="28"/>
  <c r="BR345" i="28"/>
  <c r="BQ345" i="28"/>
  <c r="BP345" i="28"/>
  <c r="BO345" i="28"/>
  <c r="BN345" i="28"/>
  <c r="BM345" i="28"/>
  <c r="BL345" i="28"/>
  <c r="BK345" i="28"/>
  <c r="BJ345" i="28"/>
  <c r="BI345" i="28"/>
  <c r="BH345" i="28"/>
  <c r="BG345" i="28"/>
  <c r="FF344" i="28"/>
  <c r="FE344" i="28"/>
  <c r="FD344" i="28"/>
  <c r="FC344" i="28"/>
  <c r="FB344" i="28"/>
  <c r="FA344" i="28"/>
  <c r="EZ344" i="28"/>
  <c r="EY344" i="28"/>
  <c r="EX344" i="28"/>
  <c r="EW344" i="28"/>
  <c r="EV344" i="28"/>
  <c r="EU344" i="28"/>
  <c r="ET344" i="28"/>
  <c r="ES344" i="28"/>
  <c r="ER344" i="28"/>
  <c r="EQ344" i="28"/>
  <c r="EP344" i="28"/>
  <c r="EO344" i="28"/>
  <c r="EN344" i="28"/>
  <c r="EM344" i="28"/>
  <c r="EL344" i="28"/>
  <c r="EK344" i="28"/>
  <c r="EJ344" i="28"/>
  <c r="EI344" i="28"/>
  <c r="EH344" i="28"/>
  <c r="EG344" i="28"/>
  <c r="EF344" i="28"/>
  <c r="EE344" i="28"/>
  <c r="ED344" i="28"/>
  <c r="EC344" i="28"/>
  <c r="EB344" i="28"/>
  <c r="EA344" i="28"/>
  <c r="DZ344" i="28"/>
  <c r="DY344" i="28"/>
  <c r="DX344" i="28"/>
  <c r="DW344" i="28"/>
  <c r="DV344" i="28"/>
  <c r="DU344" i="28"/>
  <c r="DT344" i="28"/>
  <c r="DS344" i="28"/>
  <c r="DR344" i="28"/>
  <c r="DQ344" i="28"/>
  <c r="DP344" i="28"/>
  <c r="DO344" i="28"/>
  <c r="DN344" i="28"/>
  <c r="DM344" i="28"/>
  <c r="DL344" i="28"/>
  <c r="DK344" i="28"/>
  <c r="DF344" i="28"/>
  <c r="DE344" i="28"/>
  <c r="DD344" i="28"/>
  <c r="DC344" i="28"/>
  <c r="DB344" i="28"/>
  <c r="DA344" i="28"/>
  <c r="CZ344" i="28"/>
  <c r="CY344" i="28"/>
  <c r="CX344" i="28"/>
  <c r="CW344" i="28"/>
  <c r="CV344" i="28"/>
  <c r="CU344" i="28"/>
  <c r="CT344" i="28"/>
  <c r="CS344" i="28"/>
  <c r="CR344" i="28"/>
  <c r="CQ344" i="28"/>
  <c r="CP344" i="28"/>
  <c r="CO344" i="28"/>
  <c r="CN344" i="28"/>
  <c r="CM344" i="28"/>
  <c r="CL344" i="28"/>
  <c r="CK344" i="28"/>
  <c r="CJ344" i="28"/>
  <c r="CI344" i="28"/>
  <c r="CH344" i="28"/>
  <c r="CG344" i="28"/>
  <c r="CF344" i="28"/>
  <c r="CE344" i="28"/>
  <c r="CD344" i="28"/>
  <c r="CC344" i="28"/>
  <c r="CB344" i="28"/>
  <c r="CA344" i="28"/>
  <c r="BZ344" i="28"/>
  <c r="BY344" i="28"/>
  <c r="BX344" i="28"/>
  <c r="BW344" i="28"/>
  <c r="BV344" i="28"/>
  <c r="BU344" i="28"/>
  <c r="BT344" i="28"/>
  <c r="BS344" i="28"/>
  <c r="BR344" i="28"/>
  <c r="BQ344" i="28"/>
  <c r="BP344" i="28"/>
  <c r="BO344" i="28"/>
  <c r="BN344" i="28"/>
  <c r="BM344" i="28"/>
  <c r="BL344" i="28"/>
  <c r="BK344" i="28"/>
  <c r="BJ344" i="28"/>
  <c r="BI344" i="28"/>
  <c r="BH344" i="28"/>
  <c r="BG344" i="28"/>
  <c r="FF343" i="28"/>
  <c r="FE343" i="28"/>
  <c r="FD343" i="28"/>
  <c r="FC343" i="28"/>
  <c r="FB343" i="28"/>
  <c r="FA343" i="28"/>
  <c r="EZ343" i="28"/>
  <c r="EY343" i="28"/>
  <c r="EX343" i="28"/>
  <c r="EW343" i="28"/>
  <c r="EV343" i="28"/>
  <c r="EU343" i="28"/>
  <c r="ET343" i="28"/>
  <c r="ES343" i="28"/>
  <c r="ER343" i="28"/>
  <c r="EQ343" i="28"/>
  <c r="EP343" i="28"/>
  <c r="EO343" i="28"/>
  <c r="EN343" i="28"/>
  <c r="EM343" i="28"/>
  <c r="EL343" i="28"/>
  <c r="EK343" i="28"/>
  <c r="EJ343" i="28"/>
  <c r="EI343" i="28"/>
  <c r="EH343" i="28"/>
  <c r="EG343" i="28"/>
  <c r="EF343" i="28"/>
  <c r="EE343" i="28"/>
  <c r="ED343" i="28"/>
  <c r="EC343" i="28"/>
  <c r="EB343" i="28"/>
  <c r="EA343" i="28"/>
  <c r="DZ343" i="28"/>
  <c r="DY343" i="28"/>
  <c r="DX343" i="28"/>
  <c r="DW343" i="28"/>
  <c r="DV343" i="28"/>
  <c r="DU343" i="28"/>
  <c r="DT343" i="28"/>
  <c r="DS343" i="28"/>
  <c r="DR343" i="28"/>
  <c r="DQ343" i="28"/>
  <c r="DP343" i="28"/>
  <c r="DO343" i="28"/>
  <c r="DN343" i="28"/>
  <c r="DM343" i="28"/>
  <c r="DL343" i="28"/>
  <c r="DK343" i="28"/>
  <c r="DF343" i="28"/>
  <c r="DE343" i="28"/>
  <c r="DD343" i="28"/>
  <c r="DC343" i="28"/>
  <c r="DB343" i="28"/>
  <c r="DA343" i="28"/>
  <c r="CZ343" i="28"/>
  <c r="CY343" i="28"/>
  <c r="CX343" i="28"/>
  <c r="CW343" i="28"/>
  <c r="CV343" i="28"/>
  <c r="CU343" i="28"/>
  <c r="CT343" i="28"/>
  <c r="CS343" i="28"/>
  <c r="CR343" i="28"/>
  <c r="CQ343" i="28"/>
  <c r="CP343" i="28"/>
  <c r="CO343" i="28"/>
  <c r="CN343" i="28"/>
  <c r="CM343" i="28"/>
  <c r="CL343" i="28"/>
  <c r="CK343" i="28"/>
  <c r="CJ343" i="28"/>
  <c r="CI343" i="28"/>
  <c r="CH343" i="28"/>
  <c r="CG343" i="28"/>
  <c r="CF343" i="28"/>
  <c r="CE343" i="28"/>
  <c r="CD343" i="28"/>
  <c r="CC343" i="28"/>
  <c r="CB343" i="28"/>
  <c r="CA343" i="28"/>
  <c r="BZ343" i="28"/>
  <c r="BY343" i="28"/>
  <c r="BX343" i="28"/>
  <c r="BW343" i="28"/>
  <c r="BV343" i="28"/>
  <c r="BU343" i="28"/>
  <c r="BT343" i="28"/>
  <c r="BS343" i="28"/>
  <c r="BR343" i="28"/>
  <c r="BQ343" i="28"/>
  <c r="BP343" i="28"/>
  <c r="BO343" i="28"/>
  <c r="BN343" i="28"/>
  <c r="BM343" i="28"/>
  <c r="BL343" i="28"/>
  <c r="BK343" i="28"/>
  <c r="BJ343" i="28"/>
  <c r="BI343" i="28"/>
  <c r="BH343" i="28"/>
  <c r="BG343" i="28"/>
  <c r="FF342" i="28"/>
  <c r="FE342" i="28"/>
  <c r="FD342" i="28"/>
  <c r="FC342" i="28"/>
  <c r="FB342" i="28"/>
  <c r="FA342" i="28"/>
  <c r="EZ342" i="28"/>
  <c r="EY342" i="28"/>
  <c r="EX342" i="28"/>
  <c r="EW342" i="28"/>
  <c r="EV342" i="28"/>
  <c r="EU342" i="28"/>
  <c r="ET342" i="28"/>
  <c r="ES342" i="28"/>
  <c r="ER342" i="28"/>
  <c r="EQ342" i="28"/>
  <c r="EP342" i="28"/>
  <c r="EO342" i="28"/>
  <c r="EN342" i="28"/>
  <c r="EM342" i="28"/>
  <c r="EL342" i="28"/>
  <c r="EK342" i="28"/>
  <c r="EJ342" i="28"/>
  <c r="EI342" i="28"/>
  <c r="EH342" i="28"/>
  <c r="EG342" i="28"/>
  <c r="EF342" i="28"/>
  <c r="EE342" i="28"/>
  <c r="ED342" i="28"/>
  <c r="EC342" i="28"/>
  <c r="EB342" i="28"/>
  <c r="EA342" i="28"/>
  <c r="DZ342" i="28"/>
  <c r="DY342" i="28"/>
  <c r="DX342" i="28"/>
  <c r="DW342" i="28"/>
  <c r="DV342" i="28"/>
  <c r="DU342" i="28"/>
  <c r="DT342" i="28"/>
  <c r="DS342" i="28"/>
  <c r="DR342" i="28"/>
  <c r="DQ342" i="28"/>
  <c r="DP342" i="28"/>
  <c r="DO342" i="28"/>
  <c r="DN342" i="28"/>
  <c r="DM342" i="28"/>
  <c r="DL342" i="28"/>
  <c r="DK342" i="28"/>
  <c r="DF342" i="28"/>
  <c r="DE342" i="28"/>
  <c r="DD342" i="28"/>
  <c r="DC342" i="28"/>
  <c r="DB342" i="28"/>
  <c r="DA342" i="28"/>
  <c r="CZ342" i="28"/>
  <c r="CY342" i="28"/>
  <c r="CX342" i="28"/>
  <c r="CW342" i="28"/>
  <c r="CV342" i="28"/>
  <c r="CU342" i="28"/>
  <c r="CT342" i="28"/>
  <c r="CS342" i="28"/>
  <c r="CR342" i="28"/>
  <c r="CQ342" i="28"/>
  <c r="CP342" i="28"/>
  <c r="CO342" i="28"/>
  <c r="CN342" i="28"/>
  <c r="CM342" i="28"/>
  <c r="CL342" i="28"/>
  <c r="CK342" i="28"/>
  <c r="CJ342" i="28"/>
  <c r="CI342" i="28"/>
  <c r="CH342" i="28"/>
  <c r="CG342" i="28"/>
  <c r="CF342" i="28"/>
  <c r="CE342" i="28"/>
  <c r="CD342" i="28"/>
  <c r="CC342" i="28"/>
  <c r="CB342" i="28"/>
  <c r="CA342" i="28"/>
  <c r="BZ342" i="28"/>
  <c r="BY342" i="28"/>
  <c r="BX342" i="28"/>
  <c r="BW342" i="28"/>
  <c r="BV342" i="28"/>
  <c r="BU342" i="28"/>
  <c r="BT342" i="28"/>
  <c r="BS342" i="28"/>
  <c r="BR342" i="28"/>
  <c r="BQ342" i="28"/>
  <c r="BP342" i="28"/>
  <c r="BO342" i="28"/>
  <c r="BN342" i="28"/>
  <c r="BM342" i="28"/>
  <c r="BL342" i="28"/>
  <c r="BK342" i="28"/>
  <c r="BJ342" i="28"/>
  <c r="BI342" i="28"/>
  <c r="BH342" i="28"/>
  <c r="BG342" i="28"/>
  <c r="FF341" i="28"/>
  <c r="FE341" i="28"/>
  <c r="FD341" i="28"/>
  <c r="FC341" i="28"/>
  <c r="FB341" i="28"/>
  <c r="FA341" i="28"/>
  <c r="EZ341" i="28"/>
  <c r="EY341" i="28"/>
  <c r="EX341" i="28"/>
  <c r="EW341" i="28"/>
  <c r="EV341" i="28"/>
  <c r="EU341" i="28"/>
  <c r="ET341" i="28"/>
  <c r="ES341" i="28"/>
  <c r="ER341" i="28"/>
  <c r="EQ341" i="28"/>
  <c r="EP341" i="28"/>
  <c r="EO341" i="28"/>
  <c r="EN341" i="28"/>
  <c r="EM341" i="28"/>
  <c r="EL341" i="28"/>
  <c r="EK341" i="28"/>
  <c r="EJ341" i="28"/>
  <c r="EI341" i="28"/>
  <c r="EH341" i="28"/>
  <c r="EG341" i="28"/>
  <c r="EF341" i="28"/>
  <c r="EE341" i="28"/>
  <c r="ED341" i="28"/>
  <c r="EC341" i="28"/>
  <c r="EB341" i="28"/>
  <c r="EA341" i="28"/>
  <c r="DZ341" i="28"/>
  <c r="DY341" i="28"/>
  <c r="DX341" i="28"/>
  <c r="DW341" i="28"/>
  <c r="DV341" i="28"/>
  <c r="DU341" i="28"/>
  <c r="DT341" i="28"/>
  <c r="DS341" i="28"/>
  <c r="DR341" i="28"/>
  <c r="DQ341" i="28"/>
  <c r="DP341" i="28"/>
  <c r="DO341" i="28"/>
  <c r="DN341" i="28"/>
  <c r="DM341" i="28"/>
  <c r="DL341" i="28"/>
  <c r="DK341" i="28"/>
  <c r="DF341" i="28"/>
  <c r="DE341" i="28"/>
  <c r="DD341" i="28"/>
  <c r="DC341" i="28"/>
  <c r="DB341" i="28"/>
  <c r="DA341" i="28"/>
  <c r="CZ341" i="28"/>
  <c r="CY341" i="28"/>
  <c r="CX341" i="28"/>
  <c r="CW341" i="28"/>
  <c r="CV341" i="28"/>
  <c r="CU341" i="28"/>
  <c r="CT341" i="28"/>
  <c r="CS341" i="28"/>
  <c r="CR341" i="28"/>
  <c r="CQ341" i="28"/>
  <c r="CP341" i="28"/>
  <c r="CO341" i="28"/>
  <c r="CN341" i="28"/>
  <c r="CM341" i="28"/>
  <c r="CL341" i="28"/>
  <c r="CK341" i="28"/>
  <c r="CJ341" i="28"/>
  <c r="CI341" i="28"/>
  <c r="CH341" i="28"/>
  <c r="CG341" i="28"/>
  <c r="CF341" i="28"/>
  <c r="CE341" i="28"/>
  <c r="CD341" i="28"/>
  <c r="CC341" i="28"/>
  <c r="CB341" i="28"/>
  <c r="CA341" i="28"/>
  <c r="BZ341" i="28"/>
  <c r="BY341" i="28"/>
  <c r="BX341" i="28"/>
  <c r="BW341" i="28"/>
  <c r="BV341" i="28"/>
  <c r="BU341" i="28"/>
  <c r="BT341" i="28"/>
  <c r="BS341" i="28"/>
  <c r="BR341" i="28"/>
  <c r="BQ341" i="28"/>
  <c r="BP341" i="28"/>
  <c r="BO341" i="28"/>
  <c r="BN341" i="28"/>
  <c r="BM341" i="28"/>
  <c r="BL341" i="28"/>
  <c r="BK341" i="28"/>
  <c r="BJ341" i="28"/>
  <c r="BI341" i="28"/>
  <c r="BH341" i="28"/>
  <c r="BG341" i="28"/>
  <c r="FF340" i="28"/>
  <c r="FE340" i="28"/>
  <c r="FD340" i="28"/>
  <c r="FC340" i="28"/>
  <c r="FB340" i="28"/>
  <c r="FA340" i="28"/>
  <c r="EZ340" i="28"/>
  <c r="EY340" i="28"/>
  <c r="EX340" i="28"/>
  <c r="EW340" i="28"/>
  <c r="EV340" i="28"/>
  <c r="EU340" i="28"/>
  <c r="ET340" i="28"/>
  <c r="ES340" i="28"/>
  <c r="ER340" i="28"/>
  <c r="EQ340" i="28"/>
  <c r="EP340" i="28"/>
  <c r="EO340" i="28"/>
  <c r="EN340" i="28"/>
  <c r="EM340" i="28"/>
  <c r="EL340" i="28"/>
  <c r="EK340" i="28"/>
  <c r="EJ340" i="28"/>
  <c r="EI340" i="28"/>
  <c r="EH340" i="28"/>
  <c r="EG340" i="28"/>
  <c r="EF340" i="28"/>
  <c r="EE340" i="28"/>
  <c r="ED340" i="28"/>
  <c r="EC340" i="28"/>
  <c r="EB340" i="28"/>
  <c r="EA340" i="28"/>
  <c r="DZ340" i="28"/>
  <c r="DY340" i="28"/>
  <c r="DX340" i="28"/>
  <c r="DW340" i="28"/>
  <c r="DV340" i="28"/>
  <c r="DU340" i="28"/>
  <c r="DT340" i="28"/>
  <c r="DS340" i="28"/>
  <c r="DR340" i="28"/>
  <c r="DQ340" i="28"/>
  <c r="DP340" i="28"/>
  <c r="DO340" i="28"/>
  <c r="DN340" i="28"/>
  <c r="DM340" i="28"/>
  <c r="DL340" i="28"/>
  <c r="DK340" i="28"/>
  <c r="DF340" i="28"/>
  <c r="DE340" i="28"/>
  <c r="DD340" i="28"/>
  <c r="DC340" i="28"/>
  <c r="DB340" i="28"/>
  <c r="DA340" i="28"/>
  <c r="CZ340" i="28"/>
  <c r="CY340" i="28"/>
  <c r="CX340" i="28"/>
  <c r="CW340" i="28"/>
  <c r="CV340" i="28"/>
  <c r="CU340" i="28"/>
  <c r="CT340" i="28"/>
  <c r="CS340" i="28"/>
  <c r="CR340" i="28"/>
  <c r="CQ340" i="28"/>
  <c r="CP340" i="28"/>
  <c r="CO340" i="28"/>
  <c r="CN340" i="28"/>
  <c r="CM340" i="28"/>
  <c r="CL340" i="28"/>
  <c r="CK340" i="28"/>
  <c r="CJ340" i="28"/>
  <c r="CI340" i="28"/>
  <c r="CH340" i="28"/>
  <c r="CG340" i="28"/>
  <c r="CF340" i="28"/>
  <c r="CE340" i="28"/>
  <c r="CD340" i="28"/>
  <c r="CC340" i="28"/>
  <c r="CB340" i="28"/>
  <c r="CA340" i="28"/>
  <c r="BZ340" i="28"/>
  <c r="BY340" i="28"/>
  <c r="BX340" i="28"/>
  <c r="BW340" i="28"/>
  <c r="BV340" i="28"/>
  <c r="BU340" i="28"/>
  <c r="BT340" i="28"/>
  <c r="BS340" i="28"/>
  <c r="BR340" i="28"/>
  <c r="BQ340" i="28"/>
  <c r="BP340" i="28"/>
  <c r="BO340" i="28"/>
  <c r="BN340" i="28"/>
  <c r="BM340" i="28"/>
  <c r="BL340" i="28"/>
  <c r="BK340" i="28"/>
  <c r="BJ340" i="28"/>
  <c r="BI340" i="28"/>
  <c r="BH340" i="28"/>
  <c r="BG340" i="28"/>
  <c r="FF339" i="28"/>
  <c r="FE339" i="28"/>
  <c r="FD339" i="28"/>
  <c r="FC339" i="28"/>
  <c r="FB339" i="28"/>
  <c r="FA339" i="28"/>
  <c r="EZ339" i="28"/>
  <c r="EY339" i="28"/>
  <c r="EX339" i="28"/>
  <c r="EW339" i="28"/>
  <c r="EV339" i="28"/>
  <c r="EU339" i="28"/>
  <c r="ET339" i="28"/>
  <c r="ES339" i="28"/>
  <c r="ER339" i="28"/>
  <c r="EQ339" i="28"/>
  <c r="EP339" i="28"/>
  <c r="EO339" i="28"/>
  <c r="EN339" i="28"/>
  <c r="EM339" i="28"/>
  <c r="EL339" i="28"/>
  <c r="EK339" i="28"/>
  <c r="EJ339" i="28"/>
  <c r="EI339" i="28"/>
  <c r="EH339" i="28"/>
  <c r="EG339" i="28"/>
  <c r="EF339" i="28"/>
  <c r="EE339" i="28"/>
  <c r="ED339" i="28"/>
  <c r="EC339" i="28"/>
  <c r="EB339" i="28"/>
  <c r="EA339" i="28"/>
  <c r="DZ339" i="28"/>
  <c r="DY339" i="28"/>
  <c r="DX339" i="28"/>
  <c r="DW339" i="28"/>
  <c r="DV339" i="28"/>
  <c r="DU339" i="28"/>
  <c r="DT339" i="28"/>
  <c r="DS339" i="28"/>
  <c r="DR339" i="28"/>
  <c r="DQ339" i="28"/>
  <c r="DP339" i="28"/>
  <c r="DO339" i="28"/>
  <c r="DN339" i="28"/>
  <c r="DM339" i="28"/>
  <c r="DL339" i="28"/>
  <c r="DK339" i="28"/>
  <c r="DF339" i="28"/>
  <c r="DE339" i="28"/>
  <c r="DD339" i="28"/>
  <c r="DC339" i="28"/>
  <c r="DB339" i="28"/>
  <c r="DA339" i="28"/>
  <c r="CZ339" i="28"/>
  <c r="CY339" i="28"/>
  <c r="CX339" i="28"/>
  <c r="CW339" i="28"/>
  <c r="CV339" i="28"/>
  <c r="CU339" i="28"/>
  <c r="CT339" i="28"/>
  <c r="CS339" i="28"/>
  <c r="CR339" i="28"/>
  <c r="CQ339" i="28"/>
  <c r="CP339" i="28"/>
  <c r="CO339" i="28"/>
  <c r="CN339" i="28"/>
  <c r="CM339" i="28"/>
  <c r="CL339" i="28"/>
  <c r="CK339" i="28"/>
  <c r="CJ339" i="28"/>
  <c r="CI339" i="28"/>
  <c r="CH339" i="28"/>
  <c r="CG339" i="28"/>
  <c r="CF339" i="28"/>
  <c r="CE339" i="28"/>
  <c r="CD339" i="28"/>
  <c r="CC339" i="28"/>
  <c r="CB339" i="28"/>
  <c r="CA339" i="28"/>
  <c r="BZ339" i="28"/>
  <c r="BY339" i="28"/>
  <c r="BX339" i="28"/>
  <c r="BW339" i="28"/>
  <c r="BV339" i="28"/>
  <c r="BU339" i="28"/>
  <c r="BT339" i="28"/>
  <c r="BS339" i="28"/>
  <c r="BR339" i="28"/>
  <c r="BQ339" i="28"/>
  <c r="BP339" i="28"/>
  <c r="BO339" i="28"/>
  <c r="BN339" i="28"/>
  <c r="BM339" i="28"/>
  <c r="BL339" i="28"/>
  <c r="BK339" i="28"/>
  <c r="BJ339" i="28"/>
  <c r="BI339" i="28"/>
  <c r="BH339" i="28"/>
  <c r="BG339" i="28"/>
  <c r="FF338" i="28"/>
  <c r="FE338" i="28"/>
  <c r="FD338" i="28"/>
  <c r="FC338" i="28"/>
  <c r="FB338" i="28"/>
  <c r="FA338" i="28"/>
  <c r="EZ338" i="28"/>
  <c r="EY338" i="28"/>
  <c r="EX338" i="28"/>
  <c r="EW338" i="28"/>
  <c r="EV338" i="28"/>
  <c r="EU338" i="28"/>
  <c r="ET338" i="28"/>
  <c r="ES338" i="28"/>
  <c r="ER338" i="28"/>
  <c r="EQ338" i="28"/>
  <c r="EP338" i="28"/>
  <c r="EO338" i="28"/>
  <c r="EN338" i="28"/>
  <c r="EM338" i="28"/>
  <c r="EL338" i="28"/>
  <c r="EK338" i="28"/>
  <c r="EJ338" i="28"/>
  <c r="EI338" i="28"/>
  <c r="EH338" i="28"/>
  <c r="EG338" i="28"/>
  <c r="EF338" i="28"/>
  <c r="EE338" i="28"/>
  <c r="ED338" i="28"/>
  <c r="EC338" i="28"/>
  <c r="EB338" i="28"/>
  <c r="EA338" i="28"/>
  <c r="DZ338" i="28"/>
  <c r="DY338" i="28"/>
  <c r="DX338" i="28"/>
  <c r="DW338" i="28"/>
  <c r="DV338" i="28"/>
  <c r="DU338" i="28"/>
  <c r="DT338" i="28"/>
  <c r="DS338" i="28"/>
  <c r="DR338" i="28"/>
  <c r="DQ338" i="28"/>
  <c r="DP338" i="28"/>
  <c r="DO338" i="28"/>
  <c r="DN338" i="28"/>
  <c r="DM338" i="28"/>
  <c r="DL338" i="28"/>
  <c r="DK338" i="28"/>
  <c r="DF338" i="28"/>
  <c r="DE338" i="28"/>
  <c r="DD338" i="28"/>
  <c r="DC338" i="28"/>
  <c r="DB338" i="28"/>
  <c r="DA338" i="28"/>
  <c r="CZ338" i="28"/>
  <c r="CY338" i="28"/>
  <c r="CX338" i="28"/>
  <c r="CW338" i="28"/>
  <c r="CV338" i="28"/>
  <c r="CU338" i="28"/>
  <c r="CT338" i="28"/>
  <c r="CS338" i="28"/>
  <c r="CR338" i="28"/>
  <c r="CQ338" i="28"/>
  <c r="CP338" i="28"/>
  <c r="CO338" i="28"/>
  <c r="CN338" i="28"/>
  <c r="CM338" i="28"/>
  <c r="CL338" i="28"/>
  <c r="CK338" i="28"/>
  <c r="CJ338" i="28"/>
  <c r="CI338" i="28"/>
  <c r="CH338" i="28"/>
  <c r="CG338" i="28"/>
  <c r="CF338" i="28"/>
  <c r="CE338" i="28"/>
  <c r="CD338" i="28"/>
  <c r="CC338" i="28"/>
  <c r="CB338" i="28"/>
  <c r="CA338" i="28"/>
  <c r="BZ338" i="28"/>
  <c r="BY338" i="28"/>
  <c r="BX338" i="28"/>
  <c r="BW338" i="28"/>
  <c r="BV338" i="28"/>
  <c r="BU338" i="28"/>
  <c r="BT338" i="28"/>
  <c r="BS338" i="28"/>
  <c r="BR338" i="28"/>
  <c r="BQ338" i="28"/>
  <c r="BP338" i="28"/>
  <c r="BO338" i="28"/>
  <c r="BN338" i="28"/>
  <c r="BM338" i="28"/>
  <c r="BL338" i="28"/>
  <c r="BK338" i="28"/>
  <c r="BJ338" i="28"/>
  <c r="BI338" i="28"/>
  <c r="BH338" i="28"/>
  <c r="BG338" i="28"/>
  <c r="FF337" i="28"/>
  <c r="FE337" i="28"/>
  <c r="FD337" i="28"/>
  <c r="FC337" i="28"/>
  <c r="FB337" i="28"/>
  <c r="FA337" i="28"/>
  <c r="EZ337" i="28"/>
  <c r="EY337" i="28"/>
  <c r="EX337" i="28"/>
  <c r="EW337" i="28"/>
  <c r="EV337" i="28"/>
  <c r="EU337" i="28"/>
  <c r="ET337" i="28"/>
  <c r="ES337" i="28"/>
  <c r="ER337" i="28"/>
  <c r="EQ337" i="28"/>
  <c r="EP337" i="28"/>
  <c r="EO337" i="28"/>
  <c r="EN337" i="28"/>
  <c r="EM337" i="28"/>
  <c r="EL337" i="28"/>
  <c r="EK337" i="28"/>
  <c r="EJ337" i="28"/>
  <c r="EI337" i="28"/>
  <c r="EH337" i="28"/>
  <c r="EG337" i="28"/>
  <c r="EF337" i="28"/>
  <c r="EE337" i="28"/>
  <c r="ED337" i="28"/>
  <c r="EC337" i="28"/>
  <c r="EB337" i="28"/>
  <c r="EA337" i="28"/>
  <c r="DZ337" i="28"/>
  <c r="DY337" i="28"/>
  <c r="DX337" i="28"/>
  <c r="DW337" i="28"/>
  <c r="DV337" i="28"/>
  <c r="DU337" i="28"/>
  <c r="DT337" i="28"/>
  <c r="DS337" i="28"/>
  <c r="DR337" i="28"/>
  <c r="DQ337" i="28"/>
  <c r="DP337" i="28"/>
  <c r="DO337" i="28"/>
  <c r="DN337" i="28"/>
  <c r="DM337" i="28"/>
  <c r="DL337" i="28"/>
  <c r="DK337" i="28"/>
  <c r="DF337" i="28"/>
  <c r="DE337" i="28"/>
  <c r="DD337" i="28"/>
  <c r="DC337" i="28"/>
  <c r="DB337" i="28"/>
  <c r="DA337" i="28"/>
  <c r="CZ337" i="28"/>
  <c r="CY337" i="28"/>
  <c r="CX337" i="28"/>
  <c r="CW337" i="28"/>
  <c r="CV337" i="28"/>
  <c r="CU337" i="28"/>
  <c r="CT337" i="28"/>
  <c r="CS337" i="28"/>
  <c r="CR337" i="28"/>
  <c r="CQ337" i="28"/>
  <c r="CP337" i="28"/>
  <c r="CO337" i="28"/>
  <c r="CN337" i="28"/>
  <c r="CM337" i="28"/>
  <c r="CL337" i="28"/>
  <c r="CK337" i="28"/>
  <c r="CJ337" i="28"/>
  <c r="CI337" i="28"/>
  <c r="CH337" i="28"/>
  <c r="CG337" i="28"/>
  <c r="CF337" i="28"/>
  <c r="CE337" i="28"/>
  <c r="CD337" i="28"/>
  <c r="CC337" i="28"/>
  <c r="CB337" i="28"/>
  <c r="CA337" i="28"/>
  <c r="BZ337" i="28"/>
  <c r="BY337" i="28"/>
  <c r="BX337" i="28"/>
  <c r="BW337" i="28"/>
  <c r="BV337" i="28"/>
  <c r="BU337" i="28"/>
  <c r="BT337" i="28"/>
  <c r="BS337" i="28"/>
  <c r="BR337" i="28"/>
  <c r="BQ337" i="28"/>
  <c r="BP337" i="28"/>
  <c r="BO337" i="28"/>
  <c r="BN337" i="28"/>
  <c r="BM337" i="28"/>
  <c r="BL337" i="28"/>
  <c r="BK337" i="28"/>
  <c r="BJ337" i="28"/>
  <c r="BI337" i="28"/>
  <c r="BH337" i="28"/>
  <c r="BG337" i="28"/>
  <c r="FF336" i="28"/>
  <c r="FE336" i="28"/>
  <c r="FD336" i="28"/>
  <c r="FC336" i="28"/>
  <c r="FB336" i="28"/>
  <c r="FA336" i="28"/>
  <c r="EZ336" i="28"/>
  <c r="EY336" i="28"/>
  <c r="EX336" i="28"/>
  <c r="EW336" i="28"/>
  <c r="EV336" i="28"/>
  <c r="EU336" i="28"/>
  <c r="ET336" i="28"/>
  <c r="ES336" i="28"/>
  <c r="ER336" i="28"/>
  <c r="EQ336" i="28"/>
  <c r="EP336" i="28"/>
  <c r="EO336" i="28"/>
  <c r="EN336" i="28"/>
  <c r="EM336" i="28"/>
  <c r="EL336" i="28"/>
  <c r="EK336" i="28"/>
  <c r="EJ336" i="28"/>
  <c r="EI336" i="28"/>
  <c r="EH336" i="28"/>
  <c r="EG336" i="28"/>
  <c r="EF336" i="28"/>
  <c r="EE336" i="28"/>
  <c r="ED336" i="28"/>
  <c r="EC336" i="28"/>
  <c r="EB336" i="28"/>
  <c r="EA336" i="28"/>
  <c r="DZ336" i="28"/>
  <c r="DY336" i="28"/>
  <c r="DX336" i="28"/>
  <c r="DW336" i="28"/>
  <c r="DV336" i="28"/>
  <c r="DU336" i="28"/>
  <c r="DT336" i="28"/>
  <c r="DS336" i="28"/>
  <c r="DR336" i="28"/>
  <c r="DQ336" i="28"/>
  <c r="DP336" i="28"/>
  <c r="DO336" i="28"/>
  <c r="DN336" i="28"/>
  <c r="DM336" i="28"/>
  <c r="DL336" i="28"/>
  <c r="DK336" i="28"/>
  <c r="DF336" i="28"/>
  <c r="DE336" i="28"/>
  <c r="DD336" i="28"/>
  <c r="DC336" i="28"/>
  <c r="DB336" i="28"/>
  <c r="DA336" i="28"/>
  <c r="CZ336" i="28"/>
  <c r="CY336" i="28"/>
  <c r="CX336" i="28"/>
  <c r="CW336" i="28"/>
  <c r="CV336" i="28"/>
  <c r="CU336" i="28"/>
  <c r="CT336" i="28"/>
  <c r="CS336" i="28"/>
  <c r="CR336" i="28"/>
  <c r="CQ336" i="28"/>
  <c r="CP336" i="28"/>
  <c r="CO336" i="28"/>
  <c r="CN336" i="28"/>
  <c r="CM336" i="28"/>
  <c r="CL336" i="28"/>
  <c r="CK336" i="28"/>
  <c r="CJ336" i="28"/>
  <c r="CI336" i="28"/>
  <c r="CH336" i="28"/>
  <c r="CG336" i="28"/>
  <c r="CF336" i="28"/>
  <c r="CE336" i="28"/>
  <c r="CD336" i="28"/>
  <c r="CC336" i="28"/>
  <c r="CB336" i="28"/>
  <c r="CA336" i="28"/>
  <c r="BZ336" i="28"/>
  <c r="BY336" i="28"/>
  <c r="BX336" i="28"/>
  <c r="BW336" i="28"/>
  <c r="BV336" i="28"/>
  <c r="BU336" i="28"/>
  <c r="BT336" i="28"/>
  <c r="BS336" i="28"/>
  <c r="BR336" i="28"/>
  <c r="BQ336" i="28"/>
  <c r="BP336" i="28"/>
  <c r="BO336" i="28"/>
  <c r="BN336" i="28"/>
  <c r="BM336" i="28"/>
  <c r="BL336" i="28"/>
  <c r="BK336" i="28"/>
  <c r="BJ336" i="28"/>
  <c r="BI336" i="28"/>
  <c r="BH336" i="28"/>
  <c r="BG336" i="28"/>
  <c r="FF335" i="28"/>
  <c r="FE335" i="28"/>
  <c r="FD335" i="28"/>
  <c r="FC335" i="28"/>
  <c r="FB335" i="28"/>
  <c r="FA335" i="28"/>
  <c r="EZ335" i="28"/>
  <c r="EY335" i="28"/>
  <c r="EX335" i="28"/>
  <c r="EW335" i="28"/>
  <c r="EV335" i="28"/>
  <c r="EU335" i="28"/>
  <c r="ET335" i="28"/>
  <c r="ES335" i="28"/>
  <c r="ER335" i="28"/>
  <c r="EQ335" i="28"/>
  <c r="EP335" i="28"/>
  <c r="EO335" i="28"/>
  <c r="EN335" i="28"/>
  <c r="EM335" i="28"/>
  <c r="EL335" i="28"/>
  <c r="EK335" i="28"/>
  <c r="EJ335" i="28"/>
  <c r="EI335" i="28"/>
  <c r="EH335" i="28"/>
  <c r="EG335" i="28"/>
  <c r="EF335" i="28"/>
  <c r="EE335" i="28"/>
  <c r="ED335" i="28"/>
  <c r="EC335" i="28"/>
  <c r="EB335" i="28"/>
  <c r="EA335" i="28"/>
  <c r="DZ335" i="28"/>
  <c r="DY335" i="28"/>
  <c r="DX335" i="28"/>
  <c r="DW335" i="28"/>
  <c r="DV335" i="28"/>
  <c r="DU335" i="28"/>
  <c r="DT335" i="28"/>
  <c r="DS335" i="28"/>
  <c r="DR335" i="28"/>
  <c r="DQ335" i="28"/>
  <c r="DP335" i="28"/>
  <c r="DO335" i="28"/>
  <c r="DN335" i="28"/>
  <c r="DM335" i="28"/>
  <c r="DL335" i="28"/>
  <c r="DK335" i="28"/>
  <c r="DF335" i="28"/>
  <c r="DE335" i="28"/>
  <c r="DD335" i="28"/>
  <c r="DC335" i="28"/>
  <c r="DB335" i="28"/>
  <c r="DA335" i="28"/>
  <c r="CZ335" i="28"/>
  <c r="CY335" i="28"/>
  <c r="CX335" i="28"/>
  <c r="CW335" i="28"/>
  <c r="CV335" i="28"/>
  <c r="CU335" i="28"/>
  <c r="CT335" i="28"/>
  <c r="CS335" i="28"/>
  <c r="CR335" i="28"/>
  <c r="CQ335" i="28"/>
  <c r="CP335" i="28"/>
  <c r="CO335" i="28"/>
  <c r="CN335" i="28"/>
  <c r="CM335" i="28"/>
  <c r="CL335" i="28"/>
  <c r="CK335" i="28"/>
  <c r="CJ335" i="28"/>
  <c r="CI335" i="28"/>
  <c r="CH335" i="28"/>
  <c r="CG335" i="28"/>
  <c r="CF335" i="28"/>
  <c r="CE335" i="28"/>
  <c r="CD335" i="28"/>
  <c r="CC335" i="28"/>
  <c r="CB335" i="28"/>
  <c r="CA335" i="28"/>
  <c r="BZ335" i="28"/>
  <c r="BY335" i="28"/>
  <c r="BX335" i="28"/>
  <c r="BW335" i="28"/>
  <c r="BV335" i="28"/>
  <c r="BU335" i="28"/>
  <c r="BT335" i="28"/>
  <c r="BS335" i="28"/>
  <c r="BR335" i="28"/>
  <c r="BQ335" i="28"/>
  <c r="BP335" i="28"/>
  <c r="BO335" i="28"/>
  <c r="BN335" i="28"/>
  <c r="BM335" i="28"/>
  <c r="BL335" i="28"/>
  <c r="BK335" i="28"/>
  <c r="BJ335" i="28"/>
  <c r="BI335" i="28"/>
  <c r="BH335" i="28"/>
  <c r="BG335" i="28"/>
  <c r="FF334" i="28"/>
  <c r="FE334" i="28"/>
  <c r="FD334" i="28"/>
  <c r="FC334" i="28"/>
  <c r="FB334" i="28"/>
  <c r="FA334" i="28"/>
  <c r="EZ334" i="28"/>
  <c r="EY334" i="28"/>
  <c r="EX334" i="28"/>
  <c r="EW334" i="28"/>
  <c r="EV334" i="28"/>
  <c r="EU334" i="28"/>
  <c r="ET334" i="28"/>
  <c r="ES334" i="28"/>
  <c r="ER334" i="28"/>
  <c r="EQ334" i="28"/>
  <c r="EP334" i="28"/>
  <c r="EO334" i="28"/>
  <c r="EN334" i="28"/>
  <c r="EM334" i="28"/>
  <c r="EL334" i="28"/>
  <c r="EK334" i="28"/>
  <c r="EJ334" i="28"/>
  <c r="EI334" i="28"/>
  <c r="EH334" i="28"/>
  <c r="EG334" i="28"/>
  <c r="EF334" i="28"/>
  <c r="EE334" i="28"/>
  <c r="ED334" i="28"/>
  <c r="EC334" i="28"/>
  <c r="EB334" i="28"/>
  <c r="EA334" i="28"/>
  <c r="DZ334" i="28"/>
  <c r="DY334" i="28"/>
  <c r="DX334" i="28"/>
  <c r="DW334" i="28"/>
  <c r="DV334" i="28"/>
  <c r="DU334" i="28"/>
  <c r="DT334" i="28"/>
  <c r="DS334" i="28"/>
  <c r="DR334" i="28"/>
  <c r="DQ334" i="28"/>
  <c r="DP334" i="28"/>
  <c r="DO334" i="28"/>
  <c r="DN334" i="28"/>
  <c r="DM334" i="28"/>
  <c r="DL334" i="28"/>
  <c r="DK334" i="28"/>
  <c r="DF334" i="28"/>
  <c r="DE334" i="28"/>
  <c r="DD334" i="28"/>
  <c r="DC334" i="28"/>
  <c r="DB334" i="28"/>
  <c r="DA334" i="28"/>
  <c r="CZ334" i="28"/>
  <c r="CY334" i="28"/>
  <c r="CX334" i="28"/>
  <c r="CW334" i="28"/>
  <c r="CV334" i="28"/>
  <c r="CU334" i="28"/>
  <c r="CT334" i="28"/>
  <c r="CS334" i="28"/>
  <c r="CR334" i="28"/>
  <c r="CQ334" i="28"/>
  <c r="CP334" i="28"/>
  <c r="CO334" i="28"/>
  <c r="CN334" i="28"/>
  <c r="CM334" i="28"/>
  <c r="CL334" i="28"/>
  <c r="CK334" i="28"/>
  <c r="CJ334" i="28"/>
  <c r="CI334" i="28"/>
  <c r="CH334" i="28"/>
  <c r="CG334" i="28"/>
  <c r="CF334" i="28"/>
  <c r="CE334" i="28"/>
  <c r="CD334" i="28"/>
  <c r="CC334" i="28"/>
  <c r="CB334" i="28"/>
  <c r="CA334" i="28"/>
  <c r="BZ334" i="28"/>
  <c r="BY334" i="28"/>
  <c r="BX334" i="28"/>
  <c r="BW334" i="28"/>
  <c r="BV334" i="28"/>
  <c r="BU334" i="28"/>
  <c r="BT334" i="28"/>
  <c r="BS334" i="28"/>
  <c r="BR334" i="28"/>
  <c r="BQ334" i="28"/>
  <c r="BP334" i="28"/>
  <c r="BO334" i="28"/>
  <c r="BN334" i="28"/>
  <c r="BM334" i="28"/>
  <c r="BL334" i="28"/>
  <c r="BK334" i="28"/>
  <c r="BJ334" i="28"/>
  <c r="BI334" i="28"/>
  <c r="BH334" i="28"/>
  <c r="BG334" i="28"/>
  <c r="FF333" i="28"/>
  <c r="FE333" i="28"/>
  <c r="FD333" i="28"/>
  <c r="FC333" i="28"/>
  <c r="FB333" i="28"/>
  <c r="FA333" i="28"/>
  <c r="EZ333" i="28"/>
  <c r="EY333" i="28"/>
  <c r="EX333" i="28"/>
  <c r="EW333" i="28"/>
  <c r="EV333" i="28"/>
  <c r="EU333" i="28"/>
  <c r="ET333" i="28"/>
  <c r="ES333" i="28"/>
  <c r="ER333" i="28"/>
  <c r="EQ333" i="28"/>
  <c r="EP333" i="28"/>
  <c r="EO333" i="28"/>
  <c r="EN333" i="28"/>
  <c r="EM333" i="28"/>
  <c r="EL333" i="28"/>
  <c r="EK333" i="28"/>
  <c r="EJ333" i="28"/>
  <c r="EI333" i="28"/>
  <c r="EH333" i="28"/>
  <c r="EG333" i="28"/>
  <c r="EF333" i="28"/>
  <c r="EE333" i="28"/>
  <c r="ED333" i="28"/>
  <c r="EC333" i="28"/>
  <c r="EB333" i="28"/>
  <c r="EA333" i="28"/>
  <c r="DZ333" i="28"/>
  <c r="DY333" i="28"/>
  <c r="DX333" i="28"/>
  <c r="DW333" i="28"/>
  <c r="DV333" i="28"/>
  <c r="DU333" i="28"/>
  <c r="DT333" i="28"/>
  <c r="DS333" i="28"/>
  <c r="DR333" i="28"/>
  <c r="DQ333" i="28"/>
  <c r="DP333" i="28"/>
  <c r="DO333" i="28"/>
  <c r="DN333" i="28"/>
  <c r="DM333" i="28"/>
  <c r="DL333" i="28"/>
  <c r="DK333" i="28"/>
  <c r="DF333" i="28"/>
  <c r="DE333" i="28"/>
  <c r="DD333" i="28"/>
  <c r="DC333" i="28"/>
  <c r="DB333" i="28"/>
  <c r="DA333" i="28"/>
  <c r="CZ333" i="28"/>
  <c r="CY333" i="28"/>
  <c r="CX333" i="28"/>
  <c r="CW333" i="28"/>
  <c r="CV333" i="28"/>
  <c r="CU333" i="28"/>
  <c r="CT333" i="28"/>
  <c r="CS333" i="28"/>
  <c r="CR333" i="28"/>
  <c r="CQ333" i="28"/>
  <c r="CP333" i="28"/>
  <c r="CO333" i="28"/>
  <c r="CN333" i="28"/>
  <c r="CM333" i="28"/>
  <c r="CL333" i="28"/>
  <c r="CK333" i="28"/>
  <c r="CJ333" i="28"/>
  <c r="CI333" i="28"/>
  <c r="CH333" i="28"/>
  <c r="CG333" i="28"/>
  <c r="CF333" i="28"/>
  <c r="CE333" i="28"/>
  <c r="CD333" i="28"/>
  <c r="CC333" i="28"/>
  <c r="CB333" i="28"/>
  <c r="CA333" i="28"/>
  <c r="BZ333" i="28"/>
  <c r="BY333" i="28"/>
  <c r="BX333" i="28"/>
  <c r="BW333" i="28"/>
  <c r="BV333" i="28"/>
  <c r="BU333" i="28"/>
  <c r="BT333" i="28"/>
  <c r="BS333" i="28"/>
  <c r="BR333" i="28"/>
  <c r="BQ333" i="28"/>
  <c r="BP333" i="28"/>
  <c r="BO333" i="28"/>
  <c r="BN333" i="28"/>
  <c r="BM333" i="28"/>
  <c r="BL333" i="28"/>
  <c r="BK333" i="28"/>
  <c r="BJ333" i="28"/>
  <c r="BI333" i="28"/>
  <c r="BH333" i="28"/>
  <c r="BG333" i="28"/>
  <c r="FF332" i="28"/>
  <c r="FE332" i="28"/>
  <c r="FD332" i="28"/>
  <c r="FC332" i="28"/>
  <c r="FB332" i="28"/>
  <c r="FA332" i="28"/>
  <c r="EZ332" i="28"/>
  <c r="EY332" i="28"/>
  <c r="EX332" i="28"/>
  <c r="EW332" i="28"/>
  <c r="EV332" i="28"/>
  <c r="EU332" i="28"/>
  <c r="ET332" i="28"/>
  <c r="ES332" i="28"/>
  <c r="ER332" i="28"/>
  <c r="EQ332" i="28"/>
  <c r="EP332" i="28"/>
  <c r="EO332" i="28"/>
  <c r="EN332" i="28"/>
  <c r="EM332" i="28"/>
  <c r="EL332" i="28"/>
  <c r="EK332" i="28"/>
  <c r="EJ332" i="28"/>
  <c r="EI332" i="28"/>
  <c r="EH332" i="28"/>
  <c r="EG332" i="28"/>
  <c r="EF332" i="28"/>
  <c r="EE332" i="28"/>
  <c r="ED332" i="28"/>
  <c r="EC332" i="28"/>
  <c r="EB332" i="28"/>
  <c r="EA332" i="28"/>
  <c r="DZ332" i="28"/>
  <c r="DY332" i="28"/>
  <c r="DX332" i="28"/>
  <c r="DW332" i="28"/>
  <c r="DV332" i="28"/>
  <c r="DU332" i="28"/>
  <c r="DT332" i="28"/>
  <c r="DS332" i="28"/>
  <c r="DR332" i="28"/>
  <c r="DQ332" i="28"/>
  <c r="DP332" i="28"/>
  <c r="DO332" i="28"/>
  <c r="DN332" i="28"/>
  <c r="DM332" i="28"/>
  <c r="DL332" i="28"/>
  <c r="DK332" i="28"/>
  <c r="DF332" i="28"/>
  <c r="DE332" i="28"/>
  <c r="DD332" i="28"/>
  <c r="DC332" i="28"/>
  <c r="DB332" i="28"/>
  <c r="DA332" i="28"/>
  <c r="CZ332" i="28"/>
  <c r="CY332" i="28"/>
  <c r="CX332" i="28"/>
  <c r="CW332" i="28"/>
  <c r="CV332" i="28"/>
  <c r="CU332" i="28"/>
  <c r="CT332" i="28"/>
  <c r="CS332" i="28"/>
  <c r="CR332" i="28"/>
  <c r="CQ332" i="28"/>
  <c r="CP332" i="28"/>
  <c r="CO332" i="28"/>
  <c r="CN332" i="28"/>
  <c r="CM332" i="28"/>
  <c r="CL332" i="28"/>
  <c r="CK332" i="28"/>
  <c r="CJ332" i="28"/>
  <c r="CI332" i="28"/>
  <c r="CH332" i="28"/>
  <c r="CG332" i="28"/>
  <c r="CF332" i="28"/>
  <c r="CE332" i="28"/>
  <c r="CD332" i="28"/>
  <c r="CC332" i="28"/>
  <c r="CB332" i="28"/>
  <c r="CA332" i="28"/>
  <c r="BZ332" i="28"/>
  <c r="BY332" i="28"/>
  <c r="BX332" i="28"/>
  <c r="BW332" i="28"/>
  <c r="BV332" i="28"/>
  <c r="BU332" i="28"/>
  <c r="BT332" i="28"/>
  <c r="BS332" i="28"/>
  <c r="BR332" i="28"/>
  <c r="BQ332" i="28"/>
  <c r="BP332" i="28"/>
  <c r="BO332" i="28"/>
  <c r="BN332" i="28"/>
  <c r="BM332" i="28"/>
  <c r="BL332" i="28"/>
  <c r="BK332" i="28"/>
  <c r="BJ332" i="28"/>
  <c r="BI332" i="28"/>
  <c r="BH332" i="28"/>
  <c r="BG332" i="28"/>
  <c r="FF331" i="28"/>
  <c r="FE331" i="28"/>
  <c r="FD331" i="28"/>
  <c r="FC331" i="28"/>
  <c r="FB331" i="28"/>
  <c r="FA331" i="28"/>
  <c r="EZ331" i="28"/>
  <c r="EY331" i="28"/>
  <c r="EX331" i="28"/>
  <c r="EW331" i="28"/>
  <c r="EV331" i="28"/>
  <c r="EU331" i="28"/>
  <c r="ET331" i="28"/>
  <c r="ES331" i="28"/>
  <c r="ER331" i="28"/>
  <c r="EQ331" i="28"/>
  <c r="EP331" i="28"/>
  <c r="EO331" i="28"/>
  <c r="EN331" i="28"/>
  <c r="EM331" i="28"/>
  <c r="EL331" i="28"/>
  <c r="EK331" i="28"/>
  <c r="EJ331" i="28"/>
  <c r="EI331" i="28"/>
  <c r="EH331" i="28"/>
  <c r="EG331" i="28"/>
  <c r="EF331" i="28"/>
  <c r="EE331" i="28"/>
  <c r="ED331" i="28"/>
  <c r="EC331" i="28"/>
  <c r="EB331" i="28"/>
  <c r="EA331" i="28"/>
  <c r="DZ331" i="28"/>
  <c r="DY331" i="28"/>
  <c r="DX331" i="28"/>
  <c r="DW331" i="28"/>
  <c r="DV331" i="28"/>
  <c r="DU331" i="28"/>
  <c r="DT331" i="28"/>
  <c r="DS331" i="28"/>
  <c r="DR331" i="28"/>
  <c r="DQ331" i="28"/>
  <c r="DP331" i="28"/>
  <c r="DO331" i="28"/>
  <c r="DN331" i="28"/>
  <c r="DM331" i="28"/>
  <c r="DL331" i="28"/>
  <c r="DK331" i="28"/>
  <c r="DF331" i="28"/>
  <c r="DE331" i="28"/>
  <c r="DD331" i="28"/>
  <c r="DC331" i="28"/>
  <c r="DB331" i="28"/>
  <c r="DA331" i="28"/>
  <c r="CZ331" i="28"/>
  <c r="CY331" i="28"/>
  <c r="CX331" i="28"/>
  <c r="CW331" i="28"/>
  <c r="CV331" i="28"/>
  <c r="CU331" i="28"/>
  <c r="CT331" i="28"/>
  <c r="CS331" i="28"/>
  <c r="CR331" i="28"/>
  <c r="CQ331" i="28"/>
  <c r="CP331" i="28"/>
  <c r="CO331" i="28"/>
  <c r="CN331" i="28"/>
  <c r="CM331" i="28"/>
  <c r="CL331" i="28"/>
  <c r="CK331" i="28"/>
  <c r="CJ331" i="28"/>
  <c r="CI331" i="28"/>
  <c r="CH331" i="28"/>
  <c r="CG331" i="28"/>
  <c r="CF331" i="28"/>
  <c r="CE331" i="28"/>
  <c r="CD331" i="28"/>
  <c r="CC331" i="28"/>
  <c r="CB331" i="28"/>
  <c r="CA331" i="28"/>
  <c r="BZ331" i="28"/>
  <c r="BY331" i="28"/>
  <c r="BX331" i="28"/>
  <c r="BW331" i="28"/>
  <c r="BV331" i="28"/>
  <c r="BU331" i="28"/>
  <c r="BT331" i="28"/>
  <c r="BS331" i="28"/>
  <c r="BR331" i="28"/>
  <c r="BQ331" i="28"/>
  <c r="BP331" i="28"/>
  <c r="BO331" i="28"/>
  <c r="BN331" i="28"/>
  <c r="BM331" i="28"/>
  <c r="BL331" i="28"/>
  <c r="BK331" i="28"/>
  <c r="BJ331" i="28"/>
  <c r="BI331" i="28"/>
  <c r="BH331" i="28"/>
  <c r="BG331" i="28"/>
  <c r="FF330" i="28"/>
  <c r="FE330" i="28"/>
  <c r="FD330" i="28"/>
  <c r="FC330" i="28"/>
  <c r="FB330" i="28"/>
  <c r="FA330" i="28"/>
  <c r="EZ330" i="28"/>
  <c r="EY330" i="28"/>
  <c r="EX330" i="28"/>
  <c r="EW330" i="28"/>
  <c r="EV330" i="28"/>
  <c r="EU330" i="28"/>
  <c r="ET330" i="28"/>
  <c r="ES330" i="28"/>
  <c r="ER330" i="28"/>
  <c r="EQ330" i="28"/>
  <c r="EP330" i="28"/>
  <c r="EO330" i="28"/>
  <c r="EN330" i="28"/>
  <c r="EM330" i="28"/>
  <c r="EL330" i="28"/>
  <c r="EK330" i="28"/>
  <c r="EJ330" i="28"/>
  <c r="EI330" i="28"/>
  <c r="EH330" i="28"/>
  <c r="EG330" i="28"/>
  <c r="EF330" i="28"/>
  <c r="EE330" i="28"/>
  <c r="ED330" i="28"/>
  <c r="EC330" i="28"/>
  <c r="EB330" i="28"/>
  <c r="EA330" i="28"/>
  <c r="DZ330" i="28"/>
  <c r="DY330" i="28"/>
  <c r="DX330" i="28"/>
  <c r="DW330" i="28"/>
  <c r="DV330" i="28"/>
  <c r="DU330" i="28"/>
  <c r="DT330" i="28"/>
  <c r="DS330" i="28"/>
  <c r="DR330" i="28"/>
  <c r="DQ330" i="28"/>
  <c r="DP330" i="28"/>
  <c r="DO330" i="28"/>
  <c r="DN330" i="28"/>
  <c r="DM330" i="28"/>
  <c r="DL330" i="28"/>
  <c r="DK330" i="28"/>
  <c r="DF330" i="28"/>
  <c r="DE330" i="28"/>
  <c r="DD330" i="28"/>
  <c r="DC330" i="28"/>
  <c r="DB330" i="28"/>
  <c r="DA330" i="28"/>
  <c r="CZ330" i="28"/>
  <c r="CY330" i="28"/>
  <c r="CX330" i="28"/>
  <c r="CW330" i="28"/>
  <c r="CV330" i="28"/>
  <c r="CU330" i="28"/>
  <c r="CT330" i="28"/>
  <c r="CS330" i="28"/>
  <c r="CR330" i="28"/>
  <c r="CQ330" i="28"/>
  <c r="CP330" i="28"/>
  <c r="CO330" i="28"/>
  <c r="CN330" i="28"/>
  <c r="CM330" i="28"/>
  <c r="CL330" i="28"/>
  <c r="CK330" i="28"/>
  <c r="CJ330" i="28"/>
  <c r="CI330" i="28"/>
  <c r="CH330" i="28"/>
  <c r="CG330" i="28"/>
  <c r="CF330" i="28"/>
  <c r="CE330" i="28"/>
  <c r="CD330" i="28"/>
  <c r="CC330" i="28"/>
  <c r="CB330" i="28"/>
  <c r="CA330" i="28"/>
  <c r="BZ330" i="28"/>
  <c r="BY330" i="28"/>
  <c r="BX330" i="28"/>
  <c r="BW330" i="28"/>
  <c r="BV330" i="28"/>
  <c r="BU330" i="28"/>
  <c r="BT330" i="28"/>
  <c r="BS330" i="28"/>
  <c r="BR330" i="28"/>
  <c r="BQ330" i="28"/>
  <c r="BP330" i="28"/>
  <c r="BO330" i="28"/>
  <c r="BN330" i="28"/>
  <c r="BM330" i="28"/>
  <c r="BL330" i="28"/>
  <c r="BK330" i="28"/>
  <c r="BJ330" i="28"/>
  <c r="BI330" i="28"/>
  <c r="BH330" i="28"/>
  <c r="BG330" i="28"/>
  <c r="FF329" i="28"/>
  <c r="FE329" i="28"/>
  <c r="FD329" i="28"/>
  <c r="FC329" i="28"/>
  <c r="FB329" i="28"/>
  <c r="FA329" i="28"/>
  <c r="EZ329" i="28"/>
  <c r="EY329" i="28"/>
  <c r="EX329" i="28"/>
  <c r="EW329" i="28"/>
  <c r="EV329" i="28"/>
  <c r="EU329" i="28"/>
  <c r="ET329" i="28"/>
  <c r="ES329" i="28"/>
  <c r="ER329" i="28"/>
  <c r="EQ329" i="28"/>
  <c r="EP329" i="28"/>
  <c r="EO329" i="28"/>
  <c r="EN329" i="28"/>
  <c r="EM329" i="28"/>
  <c r="EL329" i="28"/>
  <c r="EK329" i="28"/>
  <c r="EJ329" i="28"/>
  <c r="EI329" i="28"/>
  <c r="EH329" i="28"/>
  <c r="EG329" i="28"/>
  <c r="EF329" i="28"/>
  <c r="EE329" i="28"/>
  <c r="ED329" i="28"/>
  <c r="EC329" i="28"/>
  <c r="EB329" i="28"/>
  <c r="EA329" i="28"/>
  <c r="DZ329" i="28"/>
  <c r="DY329" i="28"/>
  <c r="DX329" i="28"/>
  <c r="DW329" i="28"/>
  <c r="DV329" i="28"/>
  <c r="DU329" i="28"/>
  <c r="DT329" i="28"/>
  <c r="DS329" i="28"/>
  <c r="DR329" i="28"/>
  <c r="DQ329" i="28"/>
  <c r="DP329" i="28"/>
  <c r="DO329" i="28"/>
  <c r="DN329" i="28"/>
  <c r="DM329" i="28"/>
  <c r="DL329" i="28"/>
  <c r="DK329" i="28"/>
  <c r="DF329" i="28"/>
  <c r="DE329" i="28"/>
  <c r="DD329" i="28"/>
  <c r="DC329" i="28"/>
  <c r="DB329" i="28"/>
  <c r="DA329" i="28"/>
  <c r="CZ329" i="28"/>
  <c r="CY329" i="28"/>
  <c r="CX329" i="28"/>
  <c r="CW329" i="28"/>
  <c r="CV329" i="28"/>
  <c r="CU329" i="28"/>
  <c r="CT329" i="28"/>
  <c r="CS329" i="28"/>
  <c r="CR329" i="28"/>
  <c r="CQ329" i="28"/>
  <c r="CP329" i="28"/>
  <c r="CO329" i="28"/>
  <c r="CN329" i="28"/>
  <c r="CM329" i="28"/>
  <c r="CL329" i="28"/>
  <c r="CK329" i="28"/>
  <c r="CJ329" i="28"/>
  <c r="CI329" i="28"/>
  <c r="CH329" i="28"/>
  <c r="CG329" i="28"/>
  <c r="CF329" i="28"/>
  <c r="CE329" i="28"/>
  <c r="CD329" i="28"/>
  <c r="CC329" i="28"/>
  <c r="CB329" i="28"/>
  <c r="CA329" i="28"/>
  <c r="BZ329" i="28"/>
  <c r="BY329" i="28"/>
  <c r="BX329" i="28"/>
  <c r="BW329" i="28"/>
  <c r="BV329" i="28"/>
  <c r="BU329" i="28"/>
  <c r="BT329" i="28"/>
  <c r="BS329" i="28"/>
  <c r="BR329" i="28"/>
  <c r="BQ329" i="28"/>
  <c r="BP329" i="28"/>
  <c r="BO329" i="28"/>
  <c r="BN329" i="28"/>
  <c r="BM329" i="28"/>
  <c r="BL329" i="28"/>
  <c r="BK329" i="28"/>
  <c r="BJ329" i="28"/>
  <c r="BI329" i="28"/>
  <c r="BH329" i="28"/>
  <c r="BG329" i="28"/>
  <c r="FF328" i="28"/>
  <c r="FE328" i="28"/>
  <c r="FD328" i="28"/>
  <c r="FC328" i="28"/>
  <c r="FB328" i="28"/>
  <c r="FA328" i="28"/>
  <c r="EZ328" i="28"/>
  <c r="EY328" i="28"/>
  <c r="EX328" i="28"/>
  <c r="EW328" i="28"/>
  <c r="EV328" i="28"/>
  <c r="EU328" i="28"/>
  <c r="ET328" i="28"/>
  <c r="ES328" i="28"/>
  <c r="ER328" i="28"/>
  <c r="EQ328" i="28"/>
  <c r="EP328" i="28"/>
  <c r="EO328" i="28"/>
  <c r="EN328" i="28"/>
  <c r="EM328" i="28"/>
  <c r="EL328" i="28"/>
  <c r="EK328" i="28"/>
  <c r="EJ328" i="28"/>
  <c r="EI328" i="28"/>
  <c r="EH328" i="28"/>
  <c r="EG328" i="28"/>
  <c r="EF328" i="28"/>
  <c r="EE328" i="28"/>
  <c r="ED328" i="28"/>
  <c r="EC328" i="28"/>
  <c r="EB328" i="28"/>
  <c r="EA328" i="28"/>
  <c r="DZ328" i="28"/>
  <c r="DY328" i="28"/>
  <c r="DX328" i="28"/>
  <c r="DW328" i="28"/>
  <c r="DV328" i="28"/>
  <c r="DU328" i="28"/>
  <c r="DT328" i="28"/>
  <c r="DS328" i="28"/>
  <c r="DR328" i="28"/>
  <c r="DQ328" i="28"/>
  <c r="DP328" i="28"/>
  <c r="DO328" i="28"/>
  <c r="DN328" i="28"/>
  <c r="DM328" i="28"/>
  <c r="DL328" i="28"/>
  <c r="DK328" i="28"/>
  <c r="DF328" i="28"/>
  <c r="DE328" i="28"/>
  <c r="DD328" i="28"/>
  <c r="DC328" i="28"/>
  <c r="DB328" i="28"/>
  <c r="DA328" i="28"/>
  <c r="CZ328" i="28"/>
  <c r="CY328" i="28"/>
  <c r="CX328" i="28"/>
  <c r="CW328" i="28"/>
  <c r="CV328" i="28"/>
  <c r="CU328" i="28"/>
  <c r="CT328" i="28"/>
  <c r="CS328" i="28"/>
  <c r="CR328" i="28"/>
  <c r="CQ328" i="28"/>
  <c r="CP328" i="28"/>
  <c r="CO328" i="28"/>
  <c r="CN328" i="28"/>
  <c r="CM328" i="28"/>
  <c r="CL328" i="28"/>
  <c r="CK328" i="28"/>
  <c r="CJ328" i="28"/>
  <c r="CI328" i="28"/>
  <c r="CH328" i="28"/>
  <c r="CG328" i="28"/>
  <c r="CF328" i="28"/>
  <c r="CE328" i="28"/>
  <c r="CD328" i="28"/>
  <c r="CC328" i="28"/>
  <c r="CB328" i="28"/>
  <c r="CA328" i="28"/>
  <c r="BZ328" i="28"/>
  <c r="BY328" i="28"/>
  <c r="BX328" i="28"/>
  <c r="BW328" i="28"/>
  <c r="BV328" i="28"/>
  <c r="BU328" i="28"/>
  <c r="BT328" i="28"/>
  <c r="BS328" i="28"/>
  <c r="BR328" i="28"/>
  <c r="BQ328" i="28"/>
  <c r="BP328" i="28"/>
  <c r="BO328" i="28"/>
  <c r="BN328" i="28"/>
  <c r="BM328" i="28"/>
  <c r="BL328" i="28"/>
  <c r="BK328" i="28"/>
  <c r="BJ328" i="28"/>
  <c r="BI328" i="28"/>
  <c r="BH328" i="28"/>
  <c r="BG328" i="28"/>
  <c r="FF327" i="28"/>
  <c r="FE327" i="28"/>
  <c r="FD327" i="28"/>
  <c r="FC327" i="28"/>
  <c r="FB327" i="28"/>
  <c r="FA327" i="28"/>
  <c r="EZ327" i="28"/>
  <c r="EY327" i="28"/>
  <c r="EX327" i="28"/>
  <c r="EW327" i="28"/>
  <c r="EV327" i="28"/>
  <c r="EU327" i="28"/>
  <c r="ET327" i="28"/>
  <c r="ES327" i="28"/>
  <c r="ER327" i="28"/>
  <c r="EQ327" i="28"/>
  <c r="EP327" i="28"/>
  <c r="EO327" i="28"/>
  <c r="EN327" i="28"/>
  <c r="EM327" i="28"/>
  <c r="EL327" i="28"/>
  <c r="EK327" i="28"/>
  <c r="EJ327" i="28"/>
  <c r="EI327" i="28"/>
  <c r="EH327" i="28"/>
  <c r="EG327" i="28"/>
  <c r="EF327" i="28"/>
  <c r="EE327" i="28"/>
  <c r="ED327" i="28"/>
  <c r="EC327" i="28"/>
  <c r="EB327" i="28"/>
  <c r="EA327" i="28"/>
  <c r="DZ327" i="28"/>
  <c r="DY327" i="28"/>
  <c r="DX327" i="28"/>
  <c r="DW327" i="28"/>
  <c r="DV327" i="28"/>
  <c r="DU327" i="28"/>
  <c r="DT327" i="28"/>
  <c r="DS327" i="28"/>
  <c r="DR327" i="28"/>
  <c r="DQ327" i="28"/>
  <c r="DP327" i="28"/>
  <c r="DO327" i="28"/>
  <c r="DN327" i="28"/>
  <c r="DM327" i="28"/>
  <c r="DL327" i="28"/>
  <c r="DK327" i="28"/>
  <c r="DF327" i="28"/>
  <c r="DE327" i="28"/>
  <c r="DD327" i="28"/>
  <c r="DC327" i="28"/>
  <c r="DB327" i="28"/>
  <c r="DA327" i="28"/>
  <c r="CZ327" i="28"/>
  <c r="CY327" i="28"/>
  <c r="CX327" i="28"/>
  <c r="CW327" i="28"/>
  <c r="CV327" i="28"/>
  <c r="CU327" i="28"/>
  <c r="CT327" i="28"/>
  <c r="CS327" i="28"/>
  <c r="CR327" i="28"/>
  <c r="CQ327" i="28"/>
  <c r="CP327" i="28"/>
  <c r="CO327" i="28"/>
  <c r="CN327" i="28"/>
  <c r="CM327" i="28"/>
  <c r="CL327" i="28"/>
  <c r="CK327" i="28"/>
  <c r="CJ327" i="28"/>
  <c r="CI327" i="28"/>
  <c r="CH327" i="28"/>
  <c r="CG327" i="28"/>
  <c r="CF327" i="28"/>
  <c r="CE327" i="28"/>
  <c r="CD327" i="28"/>
  <c r="CC327" i="28"/>
  <c r="CB327" i="28"/>
  <c r="CA327" i="28"/>
  <c r="BZ327" i="28"/>
  <c r="BY327" i="28"/>
  <c r="BX327" i="28"/>
  <c r="BW327" i="28"/>
  <c r="BV327" i="28"/>
  <c r="BU327" i="28"/>
  <c r="BT327" i="28"/>
  <c r="BS327" i="28"/>
  <c r="BR327" i="28"/>
  <c r="BQ327" i="28"/>
  <c r="BP327" i="28"/>
  <c r="BO327" i="28"/>
  <c r="BN327" i="28"/>
  <c r="BM327" i="28"/>
  <c r="BL327" i="28"/>
  <c r="BK327" i="28"/>
  <c r="BJ327" i="28"/>
  <c r="BI327" i="28"/>
  <c r="BH327" i="28"/>
  <c r="BG327" i="28"/>
  <c r="FF326" i="28"/>
  <c r="FE326" i="28"/>
  <c r="FD326" i="28"/>
  <c r="FC326" i="28"/>
  <c r="FB326" i="28"/>
  <c r="FA326" i="28"/>
  <c r="EZ326" i="28"/>
  <c r="EY326" i="28"/>
  <c r="EX326" i="28"/>
  <c r="EW326" i="28"/>
  <c r="EV326" i="28"/>
  <c r="EU326" i="28"/>
  <c r="ET326" i="28"/>
  <c r="ES326" i="28"/>
  <c r="ER326" i="28"/>
  <c r="EQ326" i="28"/>
  <c r="EP326" i="28"/>
  <c r="EO326" i="28"/>
  <c r="EN326" i="28"/>
  <c r="EM326" i="28"/>
  <c r="EL326" i="28"/>
  <c r="EK326" i="28"/>
  <c r="EJ326" i="28"/>
  <c r="EI326" i="28"/>
  <c r="EH326" i="28"/>
  <c r="EG326" i="28"/>
  <c r="EF326" i="28"/>
  <c r="EE326" i="28"/>
  <c r="ED326" i="28"/>
  <c r="EC326" i="28"/>
  <c r="EB326" i="28"/>
  <c r="EA326" i="28"/>
  <c r="DZ326" i="28"/>
  <c r="DY326" i="28"/>
  <c r="DX326" i="28"/>
  <c r="DW326" i="28"/>
  <c r="DV326" i="28"/>
  <c r="DU326" i="28"/>
  <c r="DT326" i="28"/>
  <c r="DS326" i="28"/>
  <c r="DR326" i="28"/>
  <c r="DQ326" i="28"/>
  <c r="DP326" i="28"/>
  <c r="DO326" i="28"/>
  <c r="DN326" i="28"/>
  <c r="DM326" i="28"/>
  <c r="DL326" i="28"/>
  <c r="DK326" i="28"/>
  <c r="DF326" i="28"/>
  <c r="DE326" i="28"/>
  <c r="DD326" i="28"/>
  <c r="DC326" i="28"/>
  <c r="DB326" i="28"/>
  <c r="DA326" i="28"/>
  <c r="CZ326" i="28"/>
  <c r="CY326" i="28"/>
  <c r="CX326" i="28"/>
  <c r="CW326" i="28"/>
  <c r="CV326" i="28"/>
  <c r="CU326" i="28"/>
  <c r="CT326" i="28"/>
  <c r="CS326" i="28"/>
  <c r="CR326" i="28"/>
  <c r="CQ326" i="28"/>
  <c r="CP326" i="28"/>
  <c r="CO326" i="28"/>
  <c r="CN326" i="28"/>
  <c r="CM326" i="28"/>
  <c r="CL326" i="28"/>
  <c r="CK326" i="28"/>
  <c r="CJ326" i="28"/>
  <c r="CI326" i="28"/>
  <c r="CH326" i="28"/>
  <c r="CG326" i="28"/>
  <c r="CF326" i="28"/>
  <c r="CE326" i="28"/>
  <c r="CD326" i="28"/>
  <c r="CC326" i="28"/>
  <c r="CB326" i="28"/>
  <c r="CA326" i="28"/>
  <c r="BZ326" i="28"/>
  <c r="BY326" i="28"/>
  <c r="BX326" i="28"/>
  <c r="BW326" i="28"/>
  <c r="BV326" i="28"/>
  <c r="BU326" i="28"/>
  <c r="BT326" i="28"/>
  <c r="BS326" i="28"/>
  <c r="BR326" i="28"/>
  <c r="BQ326" i="28"/>
  <c r="BP326" i="28"/>
  <c r="BO326" i="28"/>
  <c r="BN326" i="28"/>
  <c r="BM326" i="28"/>
  <c r="BL326" i="28"/>
  <c r="BK326" i="28"/>
  <c r="BJ326" i="28"/>
  <c r="BI326" i="28"/>
  <c r="BH326" i="28"/>
  <c r="BG326" i="28"/>
  <c r="FF325" i="28"/>
  <c r="FE325" i="28"/>
  <c r="FD325" i="28"/>
  <c r="FC325" i="28"/>
  <c r="FB325" i="28"/>
  <c r="FA325" i="28"/>
  <c r="EZ325" i="28"/>
  <c r="EY325" i="28"/>
  <c r="EX325" i="28"/>
  <c r="EW325" i="28"/>
  <c r="EV325" i="28"/>
  <c r="EU325" i="28"/>
  <c r="ET325" i="28"/>
  <c r="ES325" i="28"/>
  <c r="ER325" i="28"/>
  <c r="EQ325" i="28"/>
  <c r="EP325" i="28"/>
  <c r="EO325" i="28"/>
  <c r="EN325" i="28"/>
  <c r="EM325" i="28"/>
  <c r="EL325" i="28"/>
  <c r="EK325" i="28"/>
  <c r="EJ325" i="28"/>
  <c r="EI325" i="28"/>
  <c r="EH325" i="28"/>
  <c r="EG325" i="28"/>
  <c r="EF325" i="28"/>
  <c r="EE325" i="28"/>
  <c r="ED325" i="28"/>
  <c r="EC325" i="28"/>
  <c r="EB325" i="28"/>
  <c r="EA325" i="28"/>
  <c r="DZ325" i="28"/>
  <c r="DY325" i="28"/>
  <c r="DX325" i="28"/>
  <c r="DW325" i="28"/>
  <c r="DV325" i="28"/>
  <c r="DU325" i="28"/>
  <c r="DT325" i="28"/>
  <c r="DS325" i="28"/>
  <c r="DR325" i="28"/>
  <c r="DQ325" i="28"/>
  <c r="DP325" i="28"/>
  <c r="DO325" i="28"/>
  <c r="DN325" i="28"/>
  <c r="DM325" i="28"/>
  <c r="DL325" i="28"/>
  <c r="DK325" i="28"/>
  <c r="DF325" i="28"/>
  <c r="DE325" i="28"/>
  <c r="DD325" i="28"/>
  <c r="DC325" i="28"/>
  <c r="DB325" i="28"/>
  <c r="DA325" i="28"/>
  <c r="CZ325" i="28"/>
  <c r="CY325" i="28"/>
  <c r="CX325" i="28"/>
  <c r="CW325" i="28"/>
  <c r="CV325" i="28"/>
  <c r="CU325" i="28"/>
  <c r="CT325" i="28"/>
  <c r="CS325" i="28"/>
  <c r="CR325" i="28"/>
  <c r="CQ325" i="28"/>
  <c r="CP325" i="28"/>
  <c r="CO325" i="28"/>
  <c r="CN325" i="28"/>
  <c r="CM325" i="28"/>
  <c r="CL325" i="28"/>
  <c r="CK325" i="28"/>
  <c r="CJ325" i="28"/>
  <c r="CI325" i="28"/>
  <c r="CH325" i="28"/>
  <c r="CG325" i="28"/>
  <c r="CF325" i="28"/>
  <c r="CE325" i="28"/>
  <c r="CD325" i="28"/>
  <c r="CC325" i="28"/>
  <c r="CB325" i="28"/>
  <c r="CA325" i="28"/>
  <c r="BZ325" i="28"/>
  <c r="BY325" i="28"/>
  <c r="BX325" i="28"/>
  <c r="BW325" i="28"/>
  <c r="BV325" i="28"/>
  <c r="BU325" i="28"/>
  <c r="BT325" i="28"/>
  <c r="BS325" i="28"/>
  <c r="BR325" i="28"/>
  <c r="BQ325" i="28"/>
  <c r="BP325" i="28"/>
  <c r="BO325" i="28"/>
  <c r="BN325" i="28"/>
  <c r="BM325" i="28"/>
  <c r="BL325" i="28"/>
  <c r="BK325" i="28"/>
  <c r="BJ325" i="28"/>
  <c r="BI325" i="28"/>
  <c r="BH325" i="28"/>
  <c r="BG325" i="28"/>
  <c r="FF324" i="28"/>
  <c r="FE324" i="28"/>
  <c r="FD324" i="28"/>
  <c r="FC324" i="28"/>
  <c r="FB324" i="28"/>
  <c r="FA324" i="28"/>
  <c r="EZ324" i="28"/>
  <c r="EY324" i="28"/>
  <c r="EX324" i="28"/>
  <c r="EW324" i="28"/>
  <c r="EV324" i="28"/>
  <c r="EU324" i="28"/>
  <c r="ET324" i="28"/>
  <c r="ES324" i="28"/>
  <c r="ER324" i="28"/>
  <c r="EQ324" i="28"/>
  <c r="EP324" i="28"/>
  <c r="EO324" i="28"/>
  <c r="EN324" i="28"/>
  <c r="EM324" i="28"/>
  <c r="EL324" i="28"/>
  <c r="EK324" i="28"/>
  <c r="EJ324" i="28"/>
  <c r="EI324" i="28"/>
  <c r="EH324" i="28"/>
  <c r="EG324" i="28"/>
  <c r="EF324" i="28"/>
  <c r="EE324" i="28"/>
  <c r="ED324" i="28"/>
  <c r="EC324" i="28"/>
  <c r="EB324" i="28"/>
  <c r="EA324" i="28"/>
  <c r="DZ324" i="28"/>
  <c r="DY324" i="28"/>
  <c r="DX324" i="28"/>
  <c r="DW324" i="28"/>
  <c r="DV324" i="28"/>
  <c r="DU324" i="28"/>
  <c r="DT324" i="28"/>
  <c r="DS324" i="28"/>
  <c r="DR324" i="28"/>
  <c r="DQ324" i="28"/>
  <c r="DP324" i="28"/>
  <c r="DO324" i="28"/>
  <c r="DN324" i="28"/>
  <c r="DM324" i="28"/>
  <c r="DL324" i="28"/>
  <c r="DK324" i="28"/>
  <c r="DF324" i="28"/>
  <c r="DE324" i="28"/>
  <c r="DD324" i="28"/>
  <c r="DC324" i="28"/>
  <c r="DB324" i="28"/>
  <c r="DA324" i="28"/>
  <c r="CZ324" i="28"/>
  <c r="CY324" i="28"/>
  <c r="CX324" i="28"/>
  <c r="CW324" i="28"/>
  <c r="CV324" i="28"/>
  <c r="CU324" i="28"/>
  <c r="CT324" i="28"/>
  <c r="CS324" i="28"/>
  <c r="CR324" i="28"/>
  <c r="CQ324" i="28"/>
  <c r="CP324" i="28"/>
  <c r="CO324" i="28"/>
  <c r="CN324" i="28"/>
  <c r="CM324" i="28"/>
  <c r="CL324" i="28"/>
  <c r="CK324" i="28"/>
  <c r="CJ324" i="28"/>
  <c r="CI324" i="28"/>
  <c r="CH324" i="28"/>
  <c r="CG324" i="28"/>
  <c r="CF324" i="28"/>
  <c r="CE324" i="28"/>
  <c r="CD324" i="28"/>
  <c r="CC324" i="28"/>
  <c r="CB324" i="28"/>
  <c r="CA324" i="28"/>
  <c r="BZ324" i="28"/>
  <c r="BY324" i="28"/>
  <c r="BX324" i="28"/>
  <c r="BW324" i="28"/>
  <c r="BV324" i="28"/>
  <c r="BU324" i="28"/>
  <c r="BT324" i="28"/>
  <c r="BS324" i="28"/>
  <c r="BR324" i="28"/>
  <c r="BQ324" i="28"/>
  <c r="BP324" i="28"/>
  <c r="BO324" i="28"/>
  <c r="BN324" i="28"/>
  <c r="BM324" i="28"/>
  <c r="BL324" i="28"/>
  <c r="BK324" i="28"/>
  <c r="BJ324" i="28"/>
  <c r="BI324" i="28"/>
  <c r="BH324" i="28"/>
  <c r="BG324" i="28"/>
  <c r="FF323" i="28"/>
  <c r="FE323" i="28"/>
  <c r="FD323" i="28"/>
  <c r="FC323" i="28"/>
  <c r="FB323" i="28"/>
  <c r="FA323" i="28"/>
  <c r="EZ323" i="28"/>
  <c r="EY323" i="28"/>
  <c r="EX323" i="28"/>
  <c r="EW323" i="28"/>
  <c r="EV323" i="28"/>
  <c r="EU323" i="28"/>
  <c r="ET323" i="28"/>
  <c r="ES323" i="28"/>
  <c r="ER323" i="28"/>
  <c r="EQ323" i="28"/>
  <c r="EP323" i="28"/>
  <c r="EO323" i="28"/>
  <c r="EN323" i="28"/>
  <c r="EM323" i="28"/>
  <c r="EL323" i="28"/>
  <c r="EK323" i="28"/>
  <c r="EJ323" i="28"/>
  <c r="EI323" i="28"/>
  <c r="EH323" i="28"/>
  <c r="EG323" i="28"/>
  <c r="EF323" i="28"/>
  <c r="EE323" i="28"/>
  <c r="ED323" i="28"/>
  <c r="EC323" i="28"/>
  <c r="EB323" i="28"/>
  <c r="EA323" i="28"/>
  <c r="DZ323" i="28"/>
  <c r="DY323" i="28"/>
  <c r="DX323" i="28"/>
  <c r="DW323" i="28"/>
  <c r="DV323" i="28"/>
  <c r="DU323" i="28"/>
  <c r="DT323" i="28"/>
  <c r="DS323" i="28"/>
  <c r="DR323" i="28"/>
  <c r="DQ323" i="28"/>
  <c r="DP323" i="28"/>
  <c r="DO323" i="28"/>
  <c r="DN323" i="28"/>
  <c r="DM323" i="28"/>
  <c r="DL323" i="28"/>
  <c r="DK323" i="28"/>
  <c r="DF323" i="28"/>
  <c r="DE323" i="28"/>
  <c r="DD323" i="28"/>
  <c r="DC323" i="28"/>
  <c r="DB323" i="28"/>
  <c r="DA323" i="28"/>
  <c r="CZ323" i="28"/>
  <c r="CY323" i="28"/>
  <c r="CX323" i="28"/>
  <c r="CW323" i="28"/>
  <c r="CV323" i="28"/>
  <c r="CU323" i="28"/>
  <c r="CT323" i="28"/>
  <c r="CS323" i="28"/>
  <c r="CR323" i="28"/>
  <c r="CQ323" i="28"/>
  <c r="CP323" i="28"/>
  <c r="CO323" i="28"/>
  <c r="CN323" i="28"/>
  <c r="CM323" i="28"/>
  <c r="CL323" i="28"/>
  <c r="CK323" i="28"/>
  <c r="CJ323" i="28"/>
  <c r="CI323" i="28"/>
  <c r="CH323" i="28"/>
  <c r="CG323" i="28"/>
  <c r="CF323" i="28"/>
  <c r="CE323" i="28"/>
  <c r="CD323" i="28"/>
  <c r="CC323" i="28"/>
  <c r="CB323" i="28"/>
  <c r="CA323" i="28"/>
  <c r="BZ323" i="28"/>
  <c r="BY323" i="28"/>
  <c r="BX323" i="28"/>
  <c r="BW323" i="28"/>
  <c r="BV323" i="28"/>
  <c r="BU323" i="28"/>
  <c r="BT323" i="28"/>
  <c r="BS323" i="28"/>
  <c r="BR323" i="28"/>
  <c r="BQ323" i="28"/>
  <c r="BP323" i="28"/>
  <c r="BO323" i="28"/>
  <c r="BN323" i="28"/>
  <c r="BM323" i="28"/>
  <c r="BL323" i="28"/>
  <c r="BK323" i="28"/>
  <c r="BJ323" i="28"/>
  <c r="BI323" i="28"/>
  <c r="BH323" i="28"/>
  <c r="BG323" i="28"/>
  <c r="FF322" i="28"/>
  <c r="FE322" i="28"/>
  <c r="FD322" i="28"/>
  <c r="FC322" i="28"/>
  <c r="FB322" i="28"/>
  <c r="FA322" i="28"/>
  <c r="EZ322" i="28"/>
  <c r="EY322" i="28"/>
  <c r="EX322" i="28"/>
  <c r="EW322" i="28"/>
  <c r="EV322" i="28"/>
  <c r="EU322" i="28"/>
  <c r="ET322" i="28"/>
  <c r="ES322" i="28"/>
  <c r="ER322" i="28"/>
  <c r="EQ322" i="28"/>
  <c r="EP322" i="28"/>
  <c r="EO322" i="28"/>
  <c r="EN322" i="28"/>
  <c r="EM322" i="28"/>
  <c r="EL322" i="28"/>
  <c r="EK322" i="28"/>
  <c r="EJ322" i="28"/>
  <c r="EI322" i="28"/>
  <c r="EH322" i="28"/>
  <c r="EG322" i="28"/>
  <c r="EF322" i="28"/>
  <c r="EE322" i="28"/>
  <c r="ED322" i="28"/>
  <c r="EC322" i="28"/>
  <c r="EB322" i="28"/>
  <c r="EA322" i="28"/>
  <c r="DZ322" i="28"/>
  <c r="DY322" i="28"/>
  <c r="DX322" i="28"/>
  <c r="DW322" i="28"/>
  <c r="DV322" i="28"/>
  <c r="DU322" i="28"/>
  <c r="DT322" i="28"/>
  <c r="DS322" i="28"/>
  <c r="DR322" i="28"/>
  <c r="DQ322" i="28"/>
  <c r="DP322" i="28"/>
  <c r="DO322" i="28"/>
  <c r="DN322" i="28"/>
  <c r="DM322" i="28"/>
  <c r="DL322" i="28"/>
  <c r="DK322" i="28"/>
  <c r="DF322" i="28"/>
  <c r="DE322" i="28"/>
  <c r="DD322" i="28"/>
  <c r="DC322" i="28"/>
  <c r="DB322" i="28"/>
  <c r="DA322" i="28"/>
  <c r="CZ322" i="28"/>
  <c r="CY322" i="28"/>
  <c r="CX322" i="28"/>
  <c r="CW322" i="28"/>
  <c r="CV322" i="28"/>
  <c r="CU322" i="28"/>
  <c r="CT322" i="28"/>
  <c r="CS322" i="28"/>
  <c r="CR322" i="28"/>
  <c r="CQ322" i="28"/>
  <c r="CP322" i="28"/>
  <c r="CO322" i="28"/>
  <c r="CN322" i="28"/>
  <c r="CM322" i="28"/>
  <c r="CL322" i="28"/>
  <c r="CK322" i="28"/>
  <c r="CJ322" i="28"/>
  <c r="CI322" i="28"/>
  <c r="CH322" i="28"/>
  <c r="CG322" i="28"/>
  <c r="CF322" i="28"/>
  <c r="CE322" i="28"/>
  <c r="CD322" i="28"/>
  <c r="CC322" i="28"/>
  <c r="CB322" i="28"/>
  <c r="CA322" i="28"/>
  <c r="BZ322" i="28"/>
  <c r="BY322" i="28"/>
  <c r="BX322" i="28"/>
  <c r="BW322" i="28"/>
  <c r="BV322" i="28"/>
  <c r="BU322" i="28"/>
  <c r="BT322" i="28"/>
  <c r="BS322" i="28"/>
  <c r="BR322" i="28"/>
  <c r="BQ322" i="28"/>
  <c r="BP322" i="28"/>
  <c r="BO322" i="28"/>
  <c r="BN322" i="28"/>
  <c r="BM322" i="28"/>
  <c r="BL322" i="28"/>
  <c r="BK322" i="28"/>
  <c r="BJ322" i="28"/>
  <c r="BI322" i="28"/>
  <c r="BH322" i="28"/>
  <c r="BG322" i="28"/>
  <c r="FF321" i="28"/>
  <c r="FE321" i="28"/>
  <c r="FD321" i="28"/>
  <c r="FC321" i="28"/>
  <c r="FB321" i="28"/>
  <c r="FA321" i="28"/>
  <c r="EZ321" i="28"/>
  <c r="EY321" i="28"/>
  <c r="EX321" i="28"/>
  <c r="EW321" i="28"/>
  <c r="EV321" i="28"/>
  <c r="EU321" i="28"/>
  <c r="ET321" i="28"/>
  <c r="ES321" i="28"/>
  <c r="ER321" i="28"/>
  <c r="EQ321" i="28"/>
  <c r="EP321" i="28"/>
  <c r="EO321" i="28"/>
  <c r="EN321" i="28"/>
  <c r="EM321" i="28"/>
  <c r="EL321" i="28"/>
  <c r="EK321" i="28"/>
  <c r="EJ321" i="28"/>
  <c r="EI321" i="28"/>
  <c r="EH321" i="28"/>
  <c r="EG321" i="28"/>
  <c r="EF321" i="28"/>
  <c r="EE321" i="28"/>
  <c r="ED321" i="28"/>
  <c r="EC321" i="28"/>
  <c r="EB321" i="28"/>
  <c r="EA321" i="28"/>
  <c r="DZ321" i="28"/>
  <c r="DY321" i="28"/>
  <c r="DX321" i="28"/>
  <c r="DW321" i="28"/>
  <c r="DV321" i="28"/>
  <c r="DU321" i="28"/>
  <c r="DT321" i="28"/>
  <c r="DS321" i="28"/>
  <c r="DR321" i="28"/>
  <c r="DQ321" i="28"/>
  <c r="DP321" i="28"/>
  <c r="DO321" i="28"/>
  <c r="DN321" i="28"/>
  <c r="DM321" i="28"/>
  <c r="DL321" i="28"/>
  <c r="DK321" i="28"/>
  <c r="DF321" i="28"/>
  <c r="DE321" i="28"/>
  <c r="DD321" i="28"/>
  <c r="DC321" i="28"/>
  <c r="DB321" i="28"/>
  <c r="DA321" i="28"/>
  <c r="CZ321" i="28"/>
  <c r="CY321" i="28"/>
  <c r="CX321" i="28"/>
  <c r="CW321" i="28"/>
  <c r="CV321" i="28"/>
  <c r="CU321" i="28"/>
  <c r="CT321" i="28"/>
  <c r="CS321" i="28"/>
  <c r="CR321" i="28"/>
  <c r="CQ321" i="28"/>
  <c r="CP321" i="28"/>
  <c r="CO321" i="28"/>
  <c r="CN321" i="28"/>
  <c r="CM321" i="28"/>
  <c r="CL321" i="28"/>
  <c r="CK321" i="28"/>
  <c r="CJ321" i="28"/>
  <c r="CI321" i="28"/>
  <c r="CH321" i="28"/>
  <c r="CG321" i="28"/>
  <c r="CF321" i="28"/>
  <c r="CE321" i="28"/>
  <c r="CD321" i="28"/>
  <c r="CC321" i="28"/>
  <c r="CB321" i="28"/>
  <c r="CA321" i="28"/>
  <c r="BZ321" i="28"/>
  <c r="BY321" i="28"/>
  <c r="BX321" i="28"/>
  <c r="BW321" i="28"/>
  <c r="BV321" i="28"/>
  <c r="BU321" i="28"/>
  <c r="BT321" i="28"/>
  <c r="BS321" i="28"/>
  <c r="BR321" i="28"/>
  <c r="BQ321" i="28"/>
  <c r="BP321" i="28"/>
  <c r="BO321" i="28"/>
  <c r="BN321" i="28"/>
  <c r="BM321" i="28"/>
  <c r="BL321" i="28"/>
  <c r="BK321" i="28"/>
  <c r="BJ321" i="28"/>
  <c r="BI321" i="28"/>
  <c r="BH321" i="28"/>
  <c r="BG321" i="28"/>
  <c r="FF320" i="28"/>
  <c r="FE320" i="28"/>
  <c r="FD320" i="28"/>
  <c r="FC320" i="28"/>
  <c r="FB320" i="28"/>
  <c r="FA320" i="28"/>
  <c r="EZ320" i="28"/>
  <c r="EY320" i="28"/>
  <c r="EX320" i="28"/>
  <c r="EW320" i="28"/>
  <c r="EV320" i="28"/>
  <c r="EU320" i="28"/>
  <c r="ET320" i="28"/>
  <c r="ES320" i="28"/>
  <c r="ER320" i="28"/>
  <c r="EQ320" i="28"/>
  <c r="EP320" i="28"/>
  <c r="EO320" i="28"/>
  <c r="EN320" i="28"/>
  <c r="EM320" i="28"/>
  <c r="EL320" i="28"/>
  <c r="EK320" i="28"/>
  <c r="EJ320" i="28"/>
  <c r="EI320" i="28"/>
  <c r="EH320" i="28"/>
  <c r="EG320" i="28"/>
  <c r="EF320" i="28"/>
  <c r="EE320" i="28"/>
  <c r="ED320" i="28"/>
  <c r="EC320" i="28"/>
  <c r="EB320" i="28"/>
  <c r="EA320" i="28"/>
  <c r="DZ320" i="28"/>
  <c r="DY320" i="28"/>
  <c r="DX320" i="28"/>
  <c r="DW320" i="28"/>
  <c r="DV320" i="28"/>
  <c r="DU320" i="28"/>
  <c r="DT320" i="28"/>
  <c r="DS320" i="28"/>
  <c r="DR320" i="28"/>
  <c r="DQ320" i="28"/>
  <c r="DP320" i="28"/>
  <c r="DO320" i="28"/>
  <c r="DN320" i="28"/>
  <c r="DM320" i="28"/>
  <c r="DL320" i="28"/>
  <c r="DK320" i="28"/>
  <c r="DF320" i="28"/>
  <c r="DE320" i="28"/>
  <c r="DD320" i="28"/>
  <c r="DC320" i="28"/>
  <c r="DB320" i="28"/>
  <c r="DA320" i="28"/>
  <c r="CZ320" i="28"/>
  <c r="CY320" i="28"/>
  <c r="CX320" i="28"/>
  <c r="CW320" i="28"/>
  <c r="CV320" i="28"/>
  <c r="CU320" i="28"/>
  <c r="CT320" i="28"/>
  <c r="CS320" i="28"/>
  <c r="CR320" i="28"/>
  <c r="CQ320" i="28"/>
  <c r="CP320" i="28"/>
  <c r="CO320" i="28"/>
  <c r="CN320" i="28"/>
  <c r="CM320" i="28"/>
  <c r="CL320" i="28"/>
  <c r="CK320" i="28"/>
  <c r="CJ320" i="28"/>
  <c r="CI320" i="28"/>
  <c r="CH320" i="28"/>
  <c r="CG320" i="28"/>
  <c r="CF320" i="28"/>
  <c r="CE320" i="28"/>
  <c r="CD320" i="28"/>
  <c r="CC320" i="28"/>
  <c r="CB320" i="28"/>
  <c r="CA320" i="28"/>
  <c r="BZ320" i="28"/>
  <c r="BY320" i="28"/>
  <c r="BX320" i="28"/>
  <c r="BW320" i="28"/>
  <c r="BV320" i="28"/>
  <c r="BU320" i="28"/>
  <c r="BT320" i="28"/>
  <c r="BS320" i="28"/>
  <c r="BR320" i="28"/>
  <c r="BQ320" i="28"/>
  <c r="BP320" i="28"/>
  <c r="BO320" i="28"/>
  <c r="BN320" i="28"/>
  <c r="BM320" i="28"/>
  <c r="BL320" i="28"/>
  <c r="BK320" i="28"/>
  <c r="BJ320" i="28"/>
  <c r="BI320" i="28"/>
  <c r="BH320" i="28"/>
  <c r="BG320" i="28"/>
  <c r="FF319" i="28"/>
  <c r="FE319" i="28"/>
  <c r="FD319" i="28"/>
  <c r="FC319" i="28"/>
  <c r="FB319" i="28"/>
  <c r="FA319" i="28"/>
  <c r="EZ319" i="28"/>
  <c r="EY319" i="28"/>
  <c r="EX319" i="28"/>
  <c r="EW319" i="28"/>
  <c r="EV319" i="28"/>
  <c r="EU319" i="28"/>
  <c r="ET319" i="28"/>
  <c r="ES319" i="28"/>
  <c r="ER319" i="28"/>
  <c r="EQ319" i="28"/>
  <c r="EP319" i="28"/>
  <c r="EO319" i="28"/>
  <c r="EN319" i="28"/>
  <c r="EM319" i="28"/>
  <c r="EL319" i="28"/>
  <c r="EK319" i="28"/>
  <c r="EJ319" i="28"/>
  <c r="EI319" i="28"/>
  <c r="EH319" i="28"/>
  <c r="EG319" i="28"/>
  <c r="EF319" i="28"/>
  <c r="EE319" i="28"/>
  <c r="ED319" i="28"/>
  <c r="EC319" i="28"/>
  <c r="EB319" i="28"/>
  <c r="EA319" i="28"/>
  <c r="DZ319" i="28"/>
  <c r="DY319" i="28"/>
  <c r="DX319" i="28"/>
  <c r="DW319" i="28"/>
  <c r="DV319" i="28"/>
  <c r="DU319" i="28"/>
  <c r="DT319" i="28"/>
  <c r="DS319" i="28"/>
  <c r="DR319" i="28"/>
  <c r="DQ319" i="28"/>
  <c r="DP319" i="28"/>
  <c r="DO319" i="28"/>
  <c r="DN319" i="28"/>
  <c r="DM319" i="28"/>
  <c r="DL319" i="28"/>
  <c r="DK319" i="28"/>
  <c r="DF319" i="28"/>
  <c r="DE319" i="28"/>
  <c r="DD319" i="28"/>
  <c r="DC319" i="28"/>
  <c r="DB319" i="28"/>
  <c r="DA319" i="28"/>
  <c r="CZ319" i="28"/>
  <c r="CY319" i="28"/>
  <c r="CX319" i="28"/>
  <c r="CW319" i="28"/>
  <c r="CV319" i="28"/>
  <c r="CU319" i="28"/>
  <c r="CT319" i="28"/>
  <c r="CS319" i="28"/>
  <c r="CR319" i="28"/>
  <c r="CQ319" i="28"/>
  <c r="CP319" i="28"/>
  <c r="CO319" i="28"/>
  <c r="CN319" i="28"/>
  <c r="CM319" i="28"/>
  <c r="CL319" i="28"/>
  <c r="CK319" i="28"/>
  <c r="CJ319" i="28"/>
  <c r="CI319" i="28"/>
  <c r="CH319" i="28"/>
  <c r="CG319" i="28"/>
  <c r="CF319" i="28"/>
  <c r="CE319" i="28"/>
  <c r="CD319" i="28"/>
  <c r="CC319" i="28"/>
  <c r="CB319" i="28"/>
  <c r="CA319" i="28"/>
  <c r="BZ319" i="28"/>
  <c r="BY319" i="28"/>
  <c r="BX319" i="28"/>
  <c r="BW319" i="28"/>
  <c r="BV319" i="28"/>
  <c r="BU319" i="28"/>
  <c r="BT319" i="28"/>
  <c r="BS319" i="28"/>
  <c r="BR319" i="28"/>
  <c r="BQ319" i="28"/>
  <c r="BP319" i="28"/>
  <c r="BO319" i="28"/>
  <c r="BN319" i="28"/>
  <c r="BM319" i="28"/>
  <c r="BL319" i="28"/>
  <c r="BK319" i="28"/>
  <c r="BJ319" i="28"/>
  <c r="BI319" i="28"/>
  <c r="BH319" i="28"/>
  <c r="BG319" i="28"/>
  <c r="FF318" i="28"/>
  <c r="FE318" i="28"/>
  <c r="FD318" i="28"/>
  <c r="FC318" i="28"/>
  <c r="FB318" i="28"/>
  <c r="FA318" i="28"/>
  <c r="EZ318" i="28"/>
  <c r="EY318" i="28"/>
  <c r="EX318" i="28"/>
  <c r="EW318" i="28"/>
  <c r="EV318" i="28"/>
  <c r="EU318" i="28"/>
  <c r="ET318" i="28"/>
  <c r="ES318" i="28"/>
  <c r="ER318" i="28"/>
  <c r="EQ318" i="28"/>
  <c r="EP318" i="28"/>
  <c r="EO318" i="28"/>
  <c r="EN318" i="28"/>
  <c r="EM318" i="28"/>
  <c r="EL318" i="28"/>
  <c r="EK318" i="28"/>
  <c r="EJ318" i="28"/>
  <c r="EI318" i="28"/>
  <c r="EH318" i="28"/>
  <c r="EG318" i="28"/>
  <c r="EF318" i="28"/>
  <c r="EE318" i="28"/>
  <c r="ED318" i="28"/>
  <c r="EC318" i="28"/>
  <c r="EB318" i="28"/>
  <c r="EA318" i="28"/>
  <c r="DZ318" i="28"/>
  <c r="DY318" i="28"/>
  <c r="DX318" i="28"/>
  <c r="DW318" i="28"/>
  <c r="DV318" i="28"/>
  <c r="DU318" i="28"/>
  <c r="DT318" i="28"/>
  <c r="DS318" i="28"/>
  <c r="DR318" i="28"/>
  <c r="DQ318" i="28"/>
  <c r="DP318" i="28"/>
  <c r="DO318" i="28"/>
  <c r="DN318" i="28"/>
  <c r="DM318" i="28"/>
  <c r="DL318" i="28"/>
  <c r="DK318" i="28"/>
  <c r="DF318" i="28"/>
  <c r="DE318" i="28"/>
  <c r="DD318" i="28"/>
  <c r="DC318" i="28"/>
  <c r="DB318" i="28"/>
  <c r="DA318" i="28"/>
  <c r="CZ318" i="28"/>
  <c r="CY318" i="28"/>
  <c r="CX318" i="28"/>
  <c r="CW318" i="28"/>
  <c r="CV318" i="28"/>
  <c r="CU318" i="28"/>
  <c r="CT318" i="28"/>
  <c r="CS318" i="28"/>
  <c r="CR318" i="28"/>
  <c r="CQ318" i="28"/>
  <c r="CP318" i="28"/>
  <c r="CO318" i="28"/>
  <c r="CN318" i="28"/>
  <c r="CM318" i="28"/>
  <c r="CL318" i="28"/>
  <c r="CK318" i="28"/>
  <c r="CJ318" i="28"/>
  <c r="CI318" i="28"/>
  <c r="CH318" i="28"/>
  <c r="CG318" i="28"/>
  <c r="CF318" i="28"/>
  <c r="CE318" i="28"/>
  <c r="CD318" i="28"/>
  <c r="CC318" i="28"/>
  <c r="CB318" i="28"/>
  <c r="CA318" i="28"/>
  <c r="BZ318" i="28"/>
  <c r="BY318" i="28"/>
  <c r="BX318" i="28"/>
  <c r="BW318" i="28"/>
  <c r="BV318" i="28"/>
  <c r="BU318" i="28"/>
  <c r="BT318" i="28"/>
  <c r="BS318" i="28"/>
  <c r="BR318" i="28"/>
  <c r="BQ318" i="28"/>
  <c r="BP318" i="28"/>
  <c r="BO318" i="28"/>
  <c r="BN318" i="28"/>
  <c r="BM318" i="28"/>
  <c r="BL318" i="28"/>
  <c r="BK318" i="28"/>
  <c r="BJ318" i="28"/>
  <c r="BI318" i="28"/>
  <c r="BH318" i="28"/>
  <c r="BG318" i="28"/>
  <c r="FF317" i="28"/>
  <c r="FE317" i="28"/>
  <c r="FD317" i="28"/>
  <c r="FC317" i="28"/>
  <c r="FB317" i="28"/>
  <c r="FA317" i="28"/>
  <c r="EZ317" i="28"/>
  <c r="EY317" i="28"/>
  <c r="EX317" i="28"/>
  <c r="EW317" i="28"/>
  <c r="EV317" i="28"/>
  <c r="EU317" i="28"/>
  <c r="ET317" i="28"/>
  <c r="ES317" i="28"/>
  <c r="ER317" i="28"/>
  <c r="EQ317" i="28"/>
  <c r="EP317" i="28"/>
  <c r="EO317" i="28"/>
  <c r="EN317" i="28"/>
  <c r="EM317" i="28"/>
  <c r="EL317" i="28"/>
  <c r="EK317" i="28"/>
  <c r="EJ317" i="28"/>
  <c r="EI317" i="28"/>
  <c r="EH317" i="28"/>
  <c r="EG317" i="28"/>
  <c r="EF317" i="28"/>
  <c r="EE317" i="28"/>
  <c r="ED317" i="28"/>
  <c r="EC317" i="28"/>
  <c r="EB317" i="28"/>
  <c r="EA317" i="28"/>
  <c r="DZ317" i="28"/>
  <c r="DY317" i="28"/>
  <c r="DX317" i="28"/>
  <c r="DW317" i="28"/>
  <c r="DV317" i="28"/>
  <c r="DU317" i="28"/>
  <c r="DT317" i="28"/>
  <c r="DS317" i="28"/>
  <c r="DR317" i="28"/>
  <c r="DQ317" i="28"/>
  <c r="DP317" i="28"/>
  <c r="DO317" i="28"/>
  <c r="DN317" i="28"/>
  <c r="DM317" i="28"/>
  <c r="DL317" i="28"/>
  <c r="DK317" i="28"/>
  <c r="DF317" i="28"/>
  <c r="DE317" i="28"/>
  <c r="DD317" i="28"/>
  <c r="DC317" i="28"/>
  <c r="DB317" i="28"/>
  <c r="DA317" i="28"/>
  <c r="CZ317" i="28"/>
  <c r="CY317" i="28"/>
  <c r="CX317" i="28"/>
  <c r="CW317" i="28"/>
  <c r="CV317" i="28"/>
  <c r="CU317" i="28"/>
  <c r="CT317" i="28"/>
  <c r="CS317" i="28"/>
  <c r="CR317" i="28"/>
  <c r="CQ317" i="28"/>
  <c r="CP317" i="28"/>
  <c r="CO317" i="28"/>
  <c r="CN317" i="28"/>
  <c r="CM317" i="28"/>
  <c r="CL317" i="28"/>
  <c r="CK317" i="28"/>
  <c r="CJ317" i="28"/>
  <c r="CI317" i="28"/>
  <c r="CH317" i="28"/>
  <c r="CG317" i="28"/>
  <c r="CF317" i="28"/>
  <c r="CE317" i="28"/>
  <c r="CD317" i="28"/>
  <c r="CC317" i="28"/>
  <c r="CB317" i="28"/>
  <c r="CA317" i="28"/>
  <c r="BZ317" i="28"/>
  <c r="BY317" i="28"/>
  <c r="BX317" i="28"/>
  <c r="BW317" i="28"/>
  <c r="BV317" i="28"/>
  <c r="BU317" i="28"/>
  <c r="BT317" i="28"/>
  <c r="BS317" i="28"/>
  <c r="BR317" i="28"/>
  <c r="BQ317" i="28"/>
  <c r="BP317" i="28"/>
  <c r="BO317" i="28"/>
  <c r="BN317" i="28"/>
  <c r="BM317" i="28"/>
  <c r="BL317" i="28"/>
  <c r="BK317" i="28"/>
  <c r="BJ317" i="28"/>
  <c r="BI317" i="28"/>
  <c r="BH317" i="28"/>
  <c r="BG317" i="28"/>
  <c r="FF316" i="28"/>
  <c r="FE316" i="28"/>
  <c r="FD316" i="28"/>
  <c r="FC316" i="28"/>
  <c r="FB316" i="28"/>
  <c r="FA316" i="28"/>
  <c r="EZ316" i="28"/>
  <c r="EY316" i="28"/>
  <c r="EX316" i="28"/>
  <c r="EW316" i="28"/>
  <c r="EV316" i="28"/>
  <c r="EU316" i="28"/>
  <c r="ET316" i="28"/>
  <c r="ES316" i="28"/>
  <c r="ER316" i="28"/>
  <c r="EQ316" i="28"/>
  <c r="EP316" i="28"/>
  <c r="EO316" i="28"/>
  <c r="EN316" i="28"/>
  <c r="EM316" i="28"/>
  <c r="EL316" i="28"/>
  <c r="EK316" i="28"/>
  <c r="EJ316" i="28"/>
  <c r="EI316" i="28"/>
  <c r="EH316" i="28"/>
  <c r="EG316" i="28"/>
  <c r="EF316" i="28"/>
  <c r="EE316" i="28"/>
  <c r="ED316" i="28"/>
  <c r="EC316" i="28"/>
  <c r="EB316" i="28"/>
  <c r="EA316" i="28"/>
  <c r="DZ316" i="28"/>
  <c r="DY316" i="28"/>
  <c r="DX316" i="28"/>
  <c r="DW316" i="28"/>
  <c r="DV316" i="28"/>
  <c r="DU316" i="28"/>
  <c r="DT316" i="28"/>
  <c r="DS316" i="28"/>
  <c r="DR316" i="28"/>
  <c r="DQ316" i="28"/>
  <c r="DP316" i="28"/>
  <c r="DO316" i="28"/>
  <c r="DN316" i="28"/>
  <c r="DM316" i="28"/>
  <c r="DL316" i="28"/>
  <c r="DK316" i="28"/>
  <c r="DF316" i="28"/>
  <c r="DE316" i="28"/>
  <c r="DD316" i="28"/>
  <c r="DC316" i="28"/>
  <c r="DB316" i="28"/>
  <c r="DA316" i="28"/>
  <c r="CZ316" i="28"/>
  <c r="CY316" i="28"/>
  <c r="CX316" i="28"/>
  <c r="CW316" i="28"/>
  <c r="CV316" i="28"/>
  <c r="CU316" i="28"/>
  <c r="CT316" i="28"/>
  <c r="CS316" i="28"/>
  <c r="CR316" i="28"/>
  <c r="CQ316" i="28"/>
  <c r="CP316" i="28"/>
  <c r="CO316" i="28"/>
  <c r="CN316" i="28"/>
  <c r="CM316" i="28"/>
  <c r="CL316" i="28"/>
  <c r="CK316" i="28"/>
  <c r="CJ316" i="28"/>
  <c r="CI316" i="28"/>
  <c r="CH316" i="28"/>
  <c r="CG316" i="28"/>
  <c r="CF316" i="28"/>
  <c r="CE316" i="28"/>
  <c r="CD316" i="28"/>
  <c r="CC316" i="28"/>
  <c r="CB316" i="28"/>
  <c r="CA316" i="28"/>
  <c r="BZ316" i="28"/>
  <c r="BY316" i="28"/>
  <c r="BX316" i="28"/>
  <c r="BW316" i="28"/>
  <c r="BV316" i="28"/>
  <c r="BU316" i="28"/>
  <c r="BT316" i="28"/>
  <c r="BS316" i="28"/>
  <c r="BR316" i="28"/>
  <c r="BQ316" i="28"/>
  <c r="BP316" i="28"/>
  <c r="BO316" i="28"/>
  <c r="BN316" i="28"/>
  <c r="BM316" i="28"/>
  <c r="BL316" i="28"/>
  <c r="BK316" i="28"/>
  <c r="BJ316" i="28"/>
  <c r="BI316" i="28"/>
  <c r="BH316" i="28"/>
  <c r="BG316" i="28"/>
  <c r="FF315" i="28"/>
  <c r="FE315" i="28"/>
  <c r="FD315" i="28"/>
  <c r="FC315" i="28"/>
  <c r="FB315" i="28"/>
  <c r="FA315" i="28"/>
  <c r="EZ315" i="28"/>
  <c r="EY315" i="28"/>
  <c r="EX315" i="28"/>
  <c r="EW315" i="28"/>
  <c r="EV315" i="28"/>
  <c r="EU315" i="28"/>
  <c r="ET315" i="28"/>
  <c r="ES315" i="28"/>
  <c r="ER315" i="28"/>
  <c r="EQ315" i="28"/>
  <c r="EP315" i="28"/>
  <c r="EO315" i="28"/>
  <c r="EN315" i="28"/>
  <c r="EM315" i="28"/>
  <c r="EL315" i="28"/>
  <c r="EK315" i="28"/>
  <c r="EJ315" i="28"/>
  <c r="EI315" i="28"/>
  <c r="EH315" i="28"/>
  <c r="EG315" i="28"/>
  <c r="EF315" i="28"/>
  <c r="EE315" i="28"/>
  <c r="ED315" i="28"/>
  <c r="EC315" i="28"/>
  <c r="EB315" i="28"/>
  <c r="EA315" i="28"/>
  <c r="DZ315" i="28"/>
  <c r="DY315" i="28"/>
  <c r="DX315" i="28"/>
  <c r="DW315" i="28"/>
  <c r="DV315" i="28"/>
  <c r="DU315" i="28"/>
  <c r="DT315" i="28"/>
  <c r="DS315" i="28"/>
  <c r="DR315" i="28"/>
  <c r="DQ315" i="28"/>
  <c r="DP315" i="28"/>
  <c r="DO315" i="28"/>
  <c r="DN315" i="28"/>
  <c r="DM315" i="28"/>
  <c r="DL315" i="28"/>
  <c r="DK315" i="28"/>
  <c r="DF315" i="28"/>
  <c r="DE315" i="28"/>
  <c r="DD315" i="28"/>
  <c r="DC315" i="28"/>
  <c r="DB315" i="28"/>
  <c r="DA315" i="28"/>
  <c r="CZ315" i="28"/>
  <c r="CY315" i="28"/>
  <c r="CX315" i="28"/>
  <c r="CW315" i="28"/>
  <c r="CV315" i="28"/>
  <c r="CU315" i="28"/>
  <c r="CT315" i="28"/>
  <c r="CS315" i="28"/>
  <c r="CR315" i="28"/>
  <c r="CQ315" i="28"/>
  <c r="CP315" i="28"/>
  <c r="CO315" i="28"/>
  <c r="CN315" i="28"/>
  <c r="CM315" i="28"/>
  <c r="CL315" i="28"/>
  <c r="CK315" i="28"/>
  <c r="CJ315" i="28"/>
  <c r="CI315" i="28"/>
  <c r="CH315" i="28"/>
  <c r="CG315" i="28"/>
  <c r="CF315" i="28"/>
  <c r="CE315" i="28"/>
  <c r="CD315" i="28"/>
  <c r="CC315" i="28"/>
  <c r="CB315" i="28"/>
  <c r="CA315" i="28"/>
  <c r="BZ315" i="28"/>
  <c r="BY315" i="28"/>
  <c r="BX315" i="28"/>
  <c r="BW315" i="28"/>
  <c r="BV315" i="28"/>
  <c r="BU315" i="28"/>
  <c r="BT315" i="28"/>
  <c r="BS315" i="28"/>
  <c r="BR315" i="28"/>
  <c r="BQ315" i="28"/>
  <c r="BP315" i="28"/>
  <c r="BO315" i="28"/>
  <c r="BN315" i="28"/>
  <c r="BM315" i="28"/>
  <c r="BL315" i="28"/>
  <c r="BK315" i="28"/>
  <c r="BJ315" i="28"/>
  <c r="BI315" i="28"/>
  <c r="BH315" i="28"/>
  <c r="BG315" i="28"/>
  <c r="FF314" i="28"/>
  <c r="FE314" i="28"/>
  <c r="FD314" i="28"/>
  <c r="FC314" i="28"/>
  <c r="FB314" i="28"/>
  <c r="FA314" i="28"/>
  <c r="EZ314" i="28"/>
  <c r="EY314" i="28"/>
  <c r="EX314" i="28"/>
  <c r="EW314" i="28"/>
  <c r="EV314" i="28"/>
  <c r="EU314" i="28"/>
  <c r="ET314" i="28"/>
  <c r="ES314" i="28"/>
  <c r="ER314" i="28"/>
  <c r="EQ314" i="28"/>
  <c r="EP314" i="28"/>
  <c r="EO314" i="28"/>
  <c r="EN314" i="28"/>
  <c r="EM314" i="28"/>
  <c r="EL314" i="28"/>
  <c r="EK314" i="28"/>
  <c r="EJ314" i="28"/>
  <c r="EI314" i="28"/>
  <c r="EH314" i="28"/>
  <c r="EG314" i="28"/>
  <c r="EF314" i="28"/>
  <c r="EE314" i="28"/>
  <c r="ED314" i="28"/>
  <c r="EC314" i="28"/>
  <c r="EB314" i="28"/>
  <c r="EA314" i="28"/>
  <c r="DZ314" i="28"/>
  <c r="DY314" i="28"/>
  <c r="DX314" i="28"/>
  <c r="DW314" i="28"/>
  <c r="DV314" i="28"/>
  <c r="DU314" i="28"/>
  <c r="DT314" i="28"/>
  <c r="DS314" i="28"/>
  <c r="DR314" i="28"/>
  <c r="DQ314" i="28"/>
  <c r="DP314" i="28"/>
  <c r="DO314" i="28"/>
  <c r="DN314" i="28"/>
  <c r="DM314" i="28"/>
  <c r="DL314" i="28"/>
  <c r="DK314" i="28"/>
  <c r="DF314" i="28"/>
  <c r="DE314" i="28"/>
  <c r="DD314" i="28"/>
  <c r="DC314" i="28"/>
  <c r="DB314" i="28"/>
  <c r="DA314" i="28"/>
  <c r="CZ314" i="28"/>
  <c r="CY314" i="28"/>
  <c r="CX314" i="28"/>
  <c r="CW314" i="28"/>
  <c r="CV314" i="28"/>
  <c r="CU314" i="28"/>
  <c r="CT314" i="28"/>
  <c r="CS314" i="28"/>
  <c r="CR314" i="28"/>
  <c r="CQ314" i="28"/>
  <c r="CP314" i="28"/>
  <c r="CO314" i="28"/>
  <c r="CN314" i="28"/>
  <c r="CM314" i="28"/>
  <c r="CL314" i="28"/>
  <c r="CK314" i="28"/>
  <c r="CJ314" i="28"/>
  <c r="CI314" i="28"/>
  <c r="CH314" i="28"/>
  <c r="CG314" i="28"/>
  <c r="CF314" i="28"/>
  <c r="CE314" i="28"/>
  <c r="CD314" i="28"/>
  <c r="CC314" i="28"/>
  <c r="CB314" i="28"/>
  <c r="CA314" i="28"/>
  <c r="BZ314" i="28"/>
  <c r="BY314" i="28"/>
  <c r="BX314" i="28"/>
  <c r="BW314" i="28"/>
  <c r="BV314" i="28"/>
  <c r="BU314" i="28"/>
  <c r="BT314" i="28"/>
  <c r="BS314" i="28"/>
  <c r="BR314" i="28"/>
  <c r="BQ314" i="28"/>
  <c r="BP314" i="28"/>
  <c r="BO314" i="28"/>
  <c r="BN314" i="28"/>
  <c r="BM314" i="28"/>
  <c r="BL314" i="28"/>
  <c r="BK314" i="28"/>
  <c r="BJ314" i="28"/>
  <c r="BI314" i="28"/>
  <c r="BH314" i="28"/>
  <c r="BG314" i="28"/>
  <c r="FF313" i="28"/>
  <c r="FE313" i="28"/>
  <c r="FD313" i="28"/>
  <c r="FC313" i="28"/>
  <c r="FB313" i="28"/>
  <c r="FA313" i="28"/>
  <c r="EZ313" i="28"/>
  <c r="EY313" i="28"/>
  <c r="EX313" i="28"/>
  <c r="EW313" i="28"/>
  <c r="EV313" i="28"/>
  <c r="EU313" i="28"/>
  <c r="ET313" i="28"/>
  <c r="ES313" i="28"/>
  <c r="ER313" i="28"/>
  <c r="EQ313" i="28"/>
  <c r="EP313" i="28"/>
  <c r="EO313" i="28"/>
  <c r="EN313" i="28"/>
  <c r="EM313" i="28"/>
  <c r="EL313" i="28"/>
  <c r="EK313" i="28"/>
  <c r="EJ313" i="28"/>
  <c r="EI313" i="28"/>
  <c r="EH313" i="28"/>
  <c r="EG313" i="28"/>
  <c r="EF313" i="28"/>
  <c r="EE313" i="28"/>
  <c r="ED313" i="28"/>
  <c r="EC313" i="28"/>
  <c r="EB313" i="28"/>
  <c r="EA313" i="28"/>
  <c r="DZ313" i="28"/>
  <c r="DY313" i="28"/>
  <c r="DX313" i="28"/>
  <c r="DW313" i="28"/>
  <c r="DV313" i="28"/>
  <c r="DU313" i="28"/>
  <c r="DT313" i="28"/>
  <c r="DS313" i="28"/>
  <c r="DR313" i="28"/>
  <c r="DQ313" i="28"/>
  <c r="DP313" i="28"/>
  <c r="DO313" i="28"/>
  <c r="DN313" i="28"/>
  <c r="DM313" i="28"/>
  <c r="DL313" i="28"/>
  <c r="DK313" i="28"/>
  <c r="DF313" i="28"/>
  <c r="DE313" i="28"/>
  <c r="DD313" i="28"/>
  <c r="DC313" i="28"/>
  <c r="DB313" i="28"/>
  <c r="DA313" i="28"/>
  <c r="CZ313" i="28"/>
  <c r="CY313" i="28"/>
  <c r="CX313" i="28"/>
  <c r="CW313" i="28"/>
  <c r="CV313" i="28"/>
  <c r="CU313" i="28"/>
  <c r="CT313" i="28"/>
  <c r="CS313" i="28"/>
  <c r="CR313" i="28"/>
  <c r="CQ313" i="28"/>
  <c r="CP313" i="28"/>
  <c r="CO313" i="28"/>
  <c r="CN313" i="28"/>
  <c r="CM313" i="28"/>
  <c r="CL313" i="28"/>
  <c r="CK313" i="28"/>
  <c r="CJ313" i="28"/>
  <c r="CI313" i="28"/>
  <c r="CH313" i="28"/>
  <c r="CG313" i="28"/>
  <c r="CF313" i="28"/>
  <c r="CE313" i="28"/>
  <c r="CD313" i="28"/>
  <c r="CC313" i="28"/>
  <c r="CB313" i="28"/>
  <c r="CA313" i="28"/>
  <c r="BZ313" i="28"/>
  <c r="BY313" i="28"/>
  <c r="BX313" i="28"/>
  <c r="BW313" i="28"/>
  <c r="BV313" i="28"/>
  <c r="BU313" i="28"/>
  <c r="BT313" i="28"/>
  <c r="BS313" i="28"/>
  <c r="BR313" i="28"/>
  <c r="BQ313" i="28"/>
  <c r="BP313" i="28"/>
  <c r="BO313" i="28"/>
  <c r="BN313" i="28"/>
  <c r="BM313" i="28"/>
  <c r="BL313" i="28"/>
  <c r="BK313" i="28"/>
  <c r="BJ313" i="28"/>
  <c r="BI313" i="28"/>
  <c r="BH313" i="28"/>
  <c r="BG313" i="28"/>
  <c r="FF312" i="28"/>
  <c r="FE312" i="28"/>
  <c r="FD312" i="28"/>
  <c r="FC312" i="28"/>
  <c r="FB312" i="28"/>
  <c r="FA312" i="28"/>
  <c r="EZ312" i="28"/>
  <c r="EY312" i="28"/>
  <c r="EX312" i="28"/>
  <c r="EW312" i="28"/>
  <c r="EV312" i="28"/>
  <c r="EU312" i="28"/>
  <c r="ET312" i="28"/>
  <c r="ES312" i="28"/>
  <c r="ER312" i="28"/>
  <c r="EQ312" i="28"/>
  <c r="EP312" i="28"/>
  <c r="EO312" i="28"/>
  <c r="EN312" i="28"/>
  <c r="EM312" i="28"/>
  <c r="EL312" i="28"/>
  <c r="EK312" i="28"/>
  <c r="EJ312" i="28"/>
  <c r="EI312" i="28"/>
  <c r="EH312" i="28"/>
  <c r="EG312" i="28"/>
  <c r="EF312" i="28"/>
  <c r="EE312" i="28"/>
  <c r="ED312" i="28"/>
  <c r="EC312" i="28"/>
  <c r="EB312" i="28"/>
  <c r="EA312" i="28"/>
  <c r="DZ312" i="28"/>
  <c r="DY312" i="28"/>
  <c r="DX312" i="28"/>
  <c r="DW312" i="28"/>
  <c r="DV312" i="28"/>
  <c r="DU312" i="28"/>
  <c r="DT312" i="28"/>
  <c r="DS312" i="28"/>
  <c r="DR312" i="28"/>
  <c r="DQ312" i="28"/>
  <c r="DP312" i="28"/>
  <c r="DO312" i="28"/>
  <c r="DN312" i="28"/>
  <c r="DM312" i="28"/>
  <c r="DL312" i="28"/>
  <c r="DK312" i="28"/>
  <c r="DF312" i="28"/>
  <c r="DE312" i="28"/>
  <c r="DD312" i="28"/>
  <c r="DC312" i="28"/>
  <c r="DB312" i="28"/>
  <c r="DA312" i="28"/>
  <c r="CZ312" i="28"/>
  <c r="CY312" i="28"/>
  <c r="CX312" i="28"/>
  <c r="CW312" i="28"/>
  <c r="CV312" i="28"/>
  <c r="CU312" i="28"/>
  <c r="CT312" i="28"/>
  <c r="CS312" i="28"/>
  <c r="CR312" i="28"/>
  <c r="CQ312" i="28"/>
  <c r="CP312" i="28"/>
  <c r="CO312" i="28"/>
  <c r="CN312" i="28"/>
  <c r="CM312" i="28"/>
  <c r="CL312" i="28"/>
  <c r="CK312" i="28"/>
  <c r="CJ312" i="28"/>
  <c r="CI312" i="28"/>
  <c r="CH312" i="28"/>
  <c r="CG312" i="28"/>
  <c r="CF312" i="28"/>
  <c r="CE312" i="28"/>
  <c r="CD312" i="28"/>
  <c r="CC312" i="28"/>
  <c r="CB312" i="28"/>
  <c r="CA312" i="28"/>
  <c r="BZ312" i="28"/>
  <c r="BY312" i="28"/>
  <c r="BX312" i="28"/>
  <c r="BW312" i="28"/>
  <c r="BV312" i="28"/>
  <c r="BU312" i="28"/>
  <c r="BT312" i="28"/>
  <c r="BS312" i="28"/>
  <c r="BR312" i="28"/>
  <c r="BQ312" i="28"/>
  <c r="BP312" i="28"/>
  <c r="BO312" i="28"/>
  <c r="BN312" i="28"/>
  <c r="BM312" i="28"/>
  <c r="BL312" i="28"/>
  <c r="BK312" i="28"/>
  <c r="BJ312" i="28"/>
  <c r="BI312" i="28"/>
  <c r="BH312" i="28"/>
  <c r="BG312" i="28"/>
  <c r="FF311" i="28"/>
  <c r="FE311" i="28"/>
  <c r="FD311" i="28"/>
  <c r="FC311" i="28"/>
  <c r="FB311" i="28"/>
  <c r="FA311" i="28"/>
  <c r="EZ311" i="28"/>
  <c r="EY311" i="28"/>
  <c r="EX311" i="28"/>
  <c r="EW311" i="28"/>
  <c r="EV311" i="28"/>
  <c r="EU311" i="28"/>
  <c r="ET311" i="28"/>
  <c r="ES311" i="28"/>
  <c r="ER311" i="28"/>
  <c r="EQ311" i="28"/>
  <c r="EP311" i="28"/>
  <c r="EO311" i="28"/>
  <c r="EN311" i="28"/>
  <c r="EM311" i="28"/>
  <c r="EL311" i="28"/>
  <c r="EK311" i="28"/>
  <c r="EJ311" i="28"/>
  <c r="EI311" i="28"/>
  <c r="EH311" i="28"/>
  <c r="EG311" i="28"/>
  <c r="EF311" i="28"/>
  <c r="EE311" i="28"/>
  <c r="ED311" i="28"/>
  <c r="EC311" i="28"/>
  <c r="EB311" i="28"/>
  <c r="EA311" i="28"/>
  <c r="DZ311" i="28"/>
  <c r="DY311" i="28"/>
  <c r="DX311" i="28"/>
  <c r="DW311" i="28"/>
  <c r="DV311" i="28"/>
  <c r="DU311" i="28"/>
  <c r="DT311" i="28"/>
  <c r="DS311" i="28"/>
  <c r="DR311" i="28"/>
  <c r="DQ311" i="28"/>
  <c r="DP311" i="28"/>
  <c r="DO311" i="28"/>
  <c r="DN311" i="28"/>
  <c r="DM311" i="28"/>
  <c r="DL311" i="28"/>
  <c r="DK311" i="28"/>
  <c r="DF311" i="28"/>
  <c r="DE311" i="28"/>
  <c r="DD311" i="28"/>
  <c r="DC311" i="28"/>
  <c r="DB311" i="28"/>
  <c r="DA311" i="28"/>
  <c r="CZ311" i="28"/>
  <c r="CY311" i="28"/>
  <c r="CX311" i="28"/>
  <c r="CW311" i="28"/>
  <c r="CV311" i="28"/>
  <c r="CU311" i="28"/>
  <c r="CT311" i="28"/>
  <c r="CS311" i="28"/>
  <c r="CR311" i="28"/>
  <c r="CQ311" i="28"/>
  <c r="CP311" i="28"/>
  <c r="CO311" i="28"/>
  <c r="CN311" i="28"/>
  <c r="CM311" i="28"/>
  <c r="CL311" i="28"/>
  <c r="CK311" i="28"/>
  <c r="CJ311" i="28"/>
  <c r="CI311" i="28"/>
  <c r="CH311" i="28"/>
  <c r="CG311" i="28"/>
  <c r="CF311" i="28"/>
  <c r="CE311" i="28"/>
  <c r="CD311" i="28"/>
  <c r="CC311" i="28"/>
  <c r="CB311" i="28"/>
  <c r="CA311" i="28"/>
  <c r="BZ311" i="28"/>
  <c r="BY311" i="28"/>
  <c r="BX311" i="28"/>
  <c r="BW311" i="28"/>
  <c r="BV311" i="28"/>
  <c r="BU311" i="28"/>
  <c r="BT311" i="28"/>
  <c r="BS311" i="28"/>
  <c r="BR311" i="28"/>
  <c r="BQ311" i="28"/>
  <c r="BP311" i="28"/>
  <c r="BO311" i="28"/>
  <c r="BN311" i="28"/>
  <c r="BM311" i="28"/>
  <c r="BL311" i="28"/>
  <c r="BK311" i="28"/>
  <c r="BJ311" i="28"/>
  <c r="BI311" i="28"/>
  <c r="BH311" i="28"/>
  <c r="BG311" i="28"/>
  <c r="FF310" i="28"/>
  <c r="FE310" i="28"/>
  <c r="FD310" i="28"/>
  <c r="FC310" i="28"/>
  <c r="FB310" i="28"/>
  <c r="FA310" i="28"/>
  <c r="EZ310" i="28"/>
  <c r="EY310" i="28"/>
  <c r="EX310" i="28"/>
  <c r="EW310" i="28"/>
  <c r="EV310" i="28"/>
  <c r="EU310" i="28"/>
  <c r="ET310" i="28"/>
  <c r="ES310" i="28"/>
  <c r="ER310" i="28"/>
  <c r="EQ310" i="28"/>
  <c r="EP310" i="28"/>
  <c r="EO310" i="28"/>
  <c r="EN310" i="28"/>
  <c r="EM310" i="28"/>
  <c r="EL310" i="28"/>
  <c r="EK310" i="28"/>
  <c r="EJ310" i="28"/>
  <c r="EI310" i="28"/>
  <c r="EH310" i="28"/>
  <c r="EG310" i="28"/>
  <c r="EF310" i="28"/>
  <c r="EE310" i="28"/>
  <c r="ED310" i="28"/>
  <c r="EC310" i="28"/>
  <c r="EB310" i="28"/>
  <c r="EA310" i="28"/>
  <c r="DZ310" i="28"/>
  <c r="DY310" i="28"/>
  <c r="DX310" i="28"/>
  <c r="DW310" i="28"/>
  <c r="DV310" i="28"/>
  <c r="DU310" i="28"/>
  <c r="DT310" i="28"/>
  <c r="DS310" i="28"/>
  <c r="DR310" i="28"/>
  <c r="DQ310" i="28"/>
  <c r="DP310" i="28"/>
  <c r="DO310" i="28"/>
  <c r="DN310" i="28"/>
  <c r="DM310" i="28"/>
  <c r="DL310" i="28"/>
  <c r="DK310" i="28"/>
  <c r="DF310" i="28"/>
  <c r="DE310" i="28"/>
  <c r="DD310" i="28"/>
  <c r="DC310" i="28"/>
  <c r="DB310" i="28"/>
  <c r="DA310" i="28"/>
  <c r="CZ310" i="28"/>
  <c r="CY310" i="28"/>
  <c r="CX310" i="28"/>
  <c r="CW310" i="28"/>
  <c r="CV310" i="28"/>
  <c r="CU310" i="28"/>
  <c r="CT310" i="28"/>
  <c r="CS310" i="28"/>
  <c r="CR310" i="28"/>
  <c r="CQ310" i="28"/>
  <c r="CP310" i="28"/>
  <c r="CO310" i="28"/>
  <c r="CN310" i="28"/>
  <c r="CM310" i="28"/>
  <c r="CL310" i="28"/>
  <c r="CK310" i="28"/>
  <c r="CJ310" i="28"/>
  <c r="CI310" i="28"/>
  <c r="CH310" i="28"/>
  <c r="CG310" i="28"/>
  <c r="CF310" i="28"/>
  <c r="CE310" i="28"/>
  <c r="CD310" i="28"/>
  <c r="CC310" i="28"/>
  <c r="CB310" i="28"/>
  <c r="CA310" i="28"/>
  <c r="BZ310" i="28"/>
  <c r="BY310" i="28"/>
  <c r="BX310" i="28"/>
  <c r="BW310" i="28"/>
  <c r="BV310" i="28"/>
  <c r="BU310" i="28"/>
  <c r="BT310" i="28"/>
  <c r="BS310" i="28"/>
  <c r="BR310" i="28"/>
  <c r="BQ310" i="28"/>
  <c r="BP310" i="28"/>
  <c r="BO310" i="28"/>
  <c r="BN310" i="28"/>
  <c r="BM310" i="28"/>
  <c r="BL310" i="28"/>
  <c r="BK310" i="28"/>
  <c r="BJ310" i="28"/>
  <c r="BI310" i="28"/>
  <c r="BH310" i="28"/>
  <c r="BG310" i="28"/>
  <c r="FF309" i="28"/>
  <c r="FE309" i="28"/>
  <c r="FD309" i="28"/>
  <c r="FC309" i="28"/>
  <c r="FB309" i="28"/>
  <c r="FA309" i="28"/>
  <c r="EZ309" i="28"/>
  <c r="EY309" i="28"/>
  <c r="EX309" i="28"/>
  <c r="EW309" i="28"/>
  <c r="EV309" i="28"/>
  <c r="EU309" i="28"/>
  <c r="ET309" i="28"/>
  <c r="ES309" i="28"/>
  <c r="ER309" i="28"/>
  <c r="EQ309" i="28"/>
  <c r="EP309" i="28"/>
  <c r="EO309" i="28"/>
  <c r="EN309" i="28"/>
  <c r="EM309" i="28"/>
  <c r="EL309" i="28"/>
  <c r="EK309" i="28"/>
  <c r="EJ309" i="28"/>
  <c r="EI309" i="28"/>
  <c r="EH309" i="28"/>
  <c r="EG309" i="28"/>
  <c r="EF309" i="28"/>
  <c r="EE309" i="28"/>
  <c r="ED309" i="28"/>
  <c r="EC309" i="28"/>
  <c r="EB309" i="28"/>
  <c r="EA309" i="28"/>
  <c r="DZ309" i="28"/>
  <c r="DY309" i="28"/>
  <c r="DX309" i="28"/>
  <c r="DW309" i="28"/>
  <c r="DV309" i="28"/>
  <c r="DU309" i="28"/>
  <c r="DT309" i="28"/>
  <c r="DS309" i="28"/>
  <c r="DR309" i="28"/>
  <c r="DQ309" i="28"/>
  <c r="DP309" i="28"/>
  <c r="DO309" i="28"/>
  <c r="DN309" i="28"/>
  <c r="DM309" i="28"/>
  <c r="DL309" i="28"/>
  <c r="DK309" i="28"/>
  <c r="DF309" i="28"/>
  <c r="DE309" i="28"/>
  <c r="DD309" i="28"/>
  <c r="DC309" i="28"/>
  <c r="DB309" i="28"/>
  <c r="DA309" i="28"/>
  <c r="CZ309" i="28"/>
  <c r="CY309" i="28"/>
  <c r="CX309" i="28"/>
  <c r="CW309" i="28"/>
  <c r="CV309" i="28"/>
  <c r="CU309" i="28"/>
  <c r="CT309" i="28"/>
  <c r="CS309" i="28"/>
  <c r="CR309" i="28"/>
  <c r="CQ309" i="28"/>
  <c r="CP309" i="28"/>
  <c r="CO309" i="28"/>
  <c r="CN309" i="28"/>
  <c r="CM309" i="28"/>
  <c r="CL309" i="28"/>
  <c r="CK309" i="28"/>
  <c r="CJ309" i="28"/>
  <c r="CI309" i="28"/>
  <c r="CH309" i="28"/>
  <c r="CG309" i="28"/>
  <c r="CF309" i="28"/>
  <c r="CE309" i="28"/>
  <c r="CD309" i="28"/>
  <c r="CC309" i="28"/>
  <c r="CB309" i="28"/>
  <c r="CA309" i="28"/>
  <c r="BZ309" i="28"/>
  <c r="BY309" i="28"/>
  <c r="BX309" i="28"/>
  <c r="BW309" i="28"/>
  <c r="BV309" i="28"/>
  <c r="BU309" i="28"/>
  <c r="BT309" i="28"/>
  <c r="BS309" i="28"/>
  <c r="BR309" i="28"/>
  <c r="BQ309" i="28"/>
  <c r="BP309" i="28"/>
  <c r="BO309" i="28"/>
  <c r="BN309" i="28"/>
  <c r="BM309" i="28"/>
  <c r="BL309" i="28"/>
  <c r="BK309" i="28"/>
  <c r="BJ309" i="28"/>
  <c r="BI309" i="28"/>
  <c r="BH309" i="28"/>
  <c r="BG309" i="28"/>
  <c r="FF308" i="28"/>
  <c r="FE308" i="28"/>
  <c r="FD308" i="28"/>
  <c r="FC308" i="28"/>
  <c r="FB308" i="28"/>
  <c r="FA308" i="28"/>
  <c r="EZ308" i="28"/>
  <c r="EY308" i="28"/>
  <c r="EX308" i="28"/>
  <c r="EW308" i="28"/>
  <c r="EV308" i="28"/>
  <c r="EU308" i="28"/>
  <c r="ET308" i="28"/>
  <c r="ES308" i="28"/>
  <c r="ER308" i="28"/>
  <c r="EQ308" i="28"/>
  <c r="EP308" i="28"/>
  <c r="EO308" i="28"/>
  <c r="EN308" i="28"/>
  <c r="EM308" i="28"/>
  <c r="EL308" i="28"/>
  <c r="EK308" i="28"/>
  <c r="EJ308" i="28"/>
  <c r="EI308" i="28"/>
  <c r="EH308" i="28"/>
  <c r="EG308" i="28"/>
  <c r="EF308" i="28"/>
  <c r="EE308" i="28"/>
  <c r="ED308" i="28"/>
  <c r="EC308" i="28"/>
  <c r="EB308" i="28"/>
  <c r="EA308" i="28"/>
  <c r="DZ308" i="28"/>
  <c r="DY308" i="28"/>
  <c r="DX308" i="28"/>
  <c r="DW308" i="28"/>
  <c r="DV308" i="28"/>
  <c r="DU308" i="28"/>
  <c r="DT308" i="28"/>
  <c r="DS308" i="28"/>
  <c r="DR308" i="28"/>
  <c r="DQ308" i="28"/>
  <c r="DP308" i="28"/>
  <c r="DO308" i="28"/>
  <c r="DN308" i="28"/>
  <c r="DM308" i="28"/>
  <c r="DL308" i="28"/>
  <c r="DK308" i="28"/>
  <c r="DF308" i="28"/>
  <c r="DE308" i="28"/>
  <c r="DD308" i="28"/>
  <c r="DC308" i="28"/>
  <c r="DB308" i="28"/>
  <c r="DA308" i="28"/>
  <c r="CZ308" i="28"/>
  <c r="CY308" i="28"/>
  <c r="CX308" i="28"/>
  <c r="CW308" i="28"/>
  <c r="CV308" i="28"/>
  <c r="CU308" i="28"/>
  <c r="CT308" i="28"/>
  <c r="CS308" i="28"/>
  <c r="CR308" i="28"/>
  <c r="CQ308" i="28"/>
  <c r="CP308" i="28"/>
  <c r="CO308" i="28"/>
  <c r="CN308" i="28"/>
  <c r="CM308" i="28"/>
  <c r="CL308" i="28"/>
  <c r="CK308" i="28"/>
  <c r="CJ308" i="28"/>
  <c r="CI308" i="28"/>
  <c r="CH308" i="28"/>
  <c r="CG308" i="28"/>
  <c r="CF308" i="28"/>
  <c r="CE308" i="28"/>
  <c r="CD308" i="28"/>
  <c r="CC308" i="28"/>
  <c r="CB308" i="28"/>
  <c r="CA308" i="28"/>
  <c r="BZ308" i="28"/>
  <c r="BY308" i="28"/>
  <c r="BX308" i="28"/>
  <c r="BW308" i="28"/>
  <c r="BV308" i="28"/>
  <c r="BU308" i="28"/>
  <c r="BT308" i="28"/>
  <c r="BS308" i="28"/>
  <c r="BR308" i="28"/>
  <c r="BQ308" i="28"/>
  <c r="BP308" i="28"/>
  <c r="BO308" i="28"/>
  <c r="BN308" i="28"/>
  <c r="BM308" i="28"/>
  <c r="BL308" i="28"/>
  <c r="BK308" i="28"/>
  <c r="BJ308" i="28"/>
  <c r="BI308" i="28"/>
  <c r="BH308" i="28"/>
  <c r="BG308" i="28"/>
  <c r="FF307" i="28"/>
  <c r="FE307" i="28"/>
  <c r="FD307" i="28"/>
  <c r="FC307" i="28"/>
  <c r="FB307" i="28"/>
  <c r="FA307" i="28"/>
  <c r="EZ307" i="28"/>
  <c r="EY307" i="28"/>
  <c r="EX307" i="28"/>
  <c r="EW307" i="28"/>
  <c r="EV307" i="28"/>
  <c r="EU307" i="28"/>
  <c r="ET307" i="28"/>
  <c r="ES307" i="28"/>
  <c r="ER307" i="28"/>
  <c r="EQ307" i="28"/>
  <c r="EP307" i="28"/>
  <c r="EO307" i="28"/>
  <c r="EN307" i="28"/>
  <c r="EM307" i="28"/>
  <c r="EL307" i="28"/>
  <c r="EK307" i="28"/>
  <c r="EJ307" i="28"/>
  <c r="EI307" i="28"/>
  <c r="EH307" i="28"/>
  <c r="EG307" i="28"/>
  <c r="EF307" i="28"/>
  <c r="EE307" i="28"/>
  <c r="ED307" i="28"/>
  <c r="EC307" i="28"/>
  <c r="EB307" i="28"/>
  <c r="EA307" i="28"/>
  <c r="DZ307" i="28"/>
  <c r="DY307" i="28"/>
  <c r="DX307" i="28"/>
  <c r="DW307" i="28"/>
  <c r="DV307" i="28"/>
  <c r="DU307" i="28"/>
  <c r="DT307" i="28"/>
  <c r="DS307" i="28"/>
  <c r="DR307" i="28"/>
  <c r="DQ307" i="28"/>
  <c r="DP307" i="28"/>
  <c r="DO307" i="28"/>
  <c r="DN307" i="28"/>
  <c r="DM307" i="28"/>
  <c r="DL307" i="28"/>
  <c r="DK307" i="28"/>
  <c r="DF307" i="28"/>
  <c r="DE307" i="28"/>
  <c r="DD307" i="28"/>
  <c r="DC307" i="28"/>
  <c r="DB307" i="28"/>
  <c r="DA307" i="28"/>
  <c r="CZ307" i="28"/>
  <c r="CY307" i="28"/>
  <c r="CX307" i="28"/>
  <c r="CW307" i="28"/>
  <c r="CV307" i="28"/>
  <c r="CU307" i="28"/>
  <c r="CT307" i="28"/>
  <c r="CS307" i="28"/>
  <c r="CR307" i="28"/>
  <c r="CQ307" i="28"/>
  <c r="CP307" i="28"/>
  <c r="CO307" i="28"/>
  <c r="CN307" i="28"/>
  <c r="CM307" i="28"/>
  <c r="CL307" i="28"/>
  <c r="CK307" i="28"/>
  <c r="CJ307" i="28"/>
  <c r="CI307" i="28"/>
  <c r="CH307" i="28"/>
  <c r="CG307" i="28"/>
  <c r="CF307" i="28"/>
  <c r="CE307" i="28"/>
  <c r="CD307" i="28"/>
  <c r="CC307" i="28"/>
  <c r="CB307" i="28"/>
  <c r="CA307" i="28"/>
  <c r="BZ307" i="28"/>
  <c r="BY307" i="28"/>
  <c r="BX307" i="28"/>
  <c r="BW307" i="28"/>
  <c r="BV307" i="28"/>
  <c r="BU307" i="28"/>
  <c r="BT307" i="28"/>
  <c r="BS307" i="28"/>
  <c r="BR307" i="28"/>
  <c r="BQ307" i="28"/>
  <c r="BP307" i="28"/>
  <c r="BO307" i="28"/>
  <c r="BN307" i="28"/>
  <c r="BM307" i="28"/>
  <c r="BL307" i="28"/>
  <c r="BK307" i="28"/>
  <c r="BJ307" i="28"/>
  <c r="BI307" i="28"/>
  <c r="BH307" i="28"/>
  <c r="BG307" i="28"/>
  <c r="FF306" i="28"/>
  <c r="FE306" i="28"/>
  <c r="FD306" i="28"/>
  <c r="FC306" i="28"/>
  <c r="FB306" i="28"/>
  <c r="FA306" i="28"/>
  <c r="EZ306" i="28"/>
  <c r="EY306" i="28"/>
  <c r="EX306" i="28"/>
  <c r="EW306" i="28"/>
  <c r="EV306" i="28"/>
  <c r="EU306" i="28"/>
  <c r="ET306" i="28"/>
  <c r="ES306" i="28"/>
  <c r="ER306" i="28"/>
  <c r="EQ306" i="28"/>
  <c r="EP306" i="28"/>
  <c r="EO306" i="28"/>
  <c r="EN306" i="28"/>
  <c r="EM306" i="28"/>
  <c r="EL306" i="28"/>
  <c r="EK306" i="28"/>
  <c r="EJ306" i="28"/>
  <c r="EI306" i="28"/>
  <c r="EH306" i="28"/>
  <c r="EG306" i="28"/>
  <c r="EF306" i="28"/>
  <c r="EE306" i="28"/>
  <c r="ED306" i="28"/>
  <c r="EC306" i="28"/>
  <c r="EB306" i="28"/>
  <c r="EA306" i="28"/>
  <c r="DZ306" i="28"/>
  <c r="DY306" i="28"/>
  <c r="DX306" i="28"/>
  <c r="DW306" i="28"/>
  <c r="DV306" i="28"/>
  <c r="DU306" i="28"/>
  <c r="DT306" i="28"/>
  <c r="DS306" i="28"/>
  <c r="DR306" i="28"/>
  <c r="DQ306" i="28"/>
  <c r="DP306" i="28"/>
  <c r="DO306" i="28"/>
  <c r="DN306" i="28"/>
  <c r="DM306" i="28"/>
  <c r="DL306" i="28"/>
  <c r="DK306" i="28"/>
  <c r="DF306" i="28"/>
  <c r="DE306" i="28"/>
  <c r="DD306" i="28"/>
  <c r="DC306" i="28"/>
  <c r="DB306" i="28"/>
  <c r="DA306" i="28"/>
  <c r="CZ306" i="28"/>
  <c r="CY306" i="28"/>
  <c r="CX306" i="28"/>
  <c r="CW306" i="28"/>
  <c r="CV306" i="28"/>
  <c r="CU306" i="28"/>
  <c r="CT306" i="28"/>
  <c r="CS306" i="28"/>
  <c r="CR306" i="28"/>
  <c r="CQ306" i="28"/>
  <c r="CP306" i="28"/>
  <c r="CO306" i="28"/>
  <c r="CN306" i="28"/>
  <c r="CM306" i="28"/>
  <c r="CL306" i="28"/>
  <c r="CK306" i="28"/>
  <c r="CJ306" i="28"/>
  <c r="CI306" i="28"/>
  <c r="CH306" i="28"/>
  <c r="CG306" i="28"/>
  <c r="CF306" i="28"/>
  <c r="CE306" i="28"/>
  <c r="CD306" i="28"/>
  <c r="CC306" i="28"/>
  <c r="CB306" i="28"/>
  <c r="CA306" i="28"/>
  <c r="BZ306" i="28"/>
  <c r="BY306" i="28"/>
  <c r="BX306" i="28"/>
  <c r="BW306" i="28"/>
  <c r="BV306" i="28"/>
  <c r="BU306" i="28"/>
  <c r="BT306" i="28"/>
  <c r="BS306" i="28"/>
  <c r="BR306" i="28"/>
  <c r="BQ306" i="28"/>
  <c r="BP306" i="28"/>
  <c r="BO306" i="28"/>
  <c r="BN306" i="28"/>
  <c r="BM306" i="28"/>
  <c r="BL306" i="28"/>
  <c r="BK306" i="28"/>
  <c r="BJ306" i="28"/>
  <c r="BI306" i="28"/>
  <c r="BH306" i="28"/>
  <c r="BG306" i="28"/>
  <c r="FF305" i="28"/>
  <c r="FE305" i="28"/>
  <c r="FD305" i="28"/>
  <c r="FC305" i="28"/>
  <c r="FB305" i="28"/>
  <c r="FA305" i="28"/>
  <c r="EZ305" i="28"/>
  <c r="EY305" i="28"/>
  <c r="EX305" i="28"/>
  <c r="EW305" i="28"/>
  <c r="EV305" i="28"/>
  <c r="EU305" i="28"/>
  <c r="ET305" i="28"/>
  <c r="ES305" i="28"/>
  <c r="ER305" i="28"/>
  <c r="EQ305" i="28"/>
  <c r="EP305" i="28"/>
  <c r="EO305" i="28"/>
  <c r="EN305" i="28"/>
  <c r="EM305" i="28"/>
  <c r="EL305" i="28"/>
  <c r="EK305" i="28"/>
  <c r="EJ305" i="28"/>
  <c r="EI305" i="28"/>
  <c r="EH305" i="28"/>
  <c r="EG305" i="28"/>
  <c r="EF305" i="28"/>
  <c r="EE305" i="28"/>
  <c r="ED305" i="28"/>
  <c r="EC305" i="28"/>
  <c r="EB305" i="28"/>
  <c r="EA305" i="28"/>
  <c r="DZ305" i="28"/>
  <c r="DY305" i="28"/>
  <c r="DX305" i="28"/>
  <c r="DW305" i="28"/>
  <c r="DV305" i="28"/>
  <c r="DU305" i="28"/>
  <c r="DT305" i="28"/>
  <c r="DS305" i="28"/>
  <c r="DR305" i="28"/>
  <c r="DQ305" i="28"/>
  <c r="DP305" i="28"/>
  <c r="DO305" i="28"/>
  <c r="DN305" i="28"/>
  <c r="DM305" i="28"/>
  <c r="DL305" i="28"/>
  <c r="DK305" i="28"/>
  <c r="DF305" i="28"/>
  <c r="DE305" i="28"/>
  <c r="DD305" i="28"/>
  <c r="DC305" i="28"/>
  <c r="DB305" i="28"/>
  <c r="DA305" i="28"/>
  <c r="CZ305" i="28"/>
  <c r="CY305" i="28"/>
  <c r="CX305" i="28"/>
  <c r="CW305" i="28"/>
  <c r="CV305" i="28"/>
  <c r="CU305" i="28"/>
  <c r="CT305" i="28"/>
  <c r="CS305" i="28"/>
  <c r="CR305" i="28"/>
  <c r="CQ305" i="28"/>
  <c r="CP305" i="28"/>
  <c r="CO305" i="28"/>
  <c r="CN305" i="28"/>
  <c r="CM305" i="28"/>
  <c r="CL305" i="28"/>
  <c r="CK305" i="28"/>
  <c r="CJ305" i="28"/>
  <c r="CI305" i="28"/>
  <c r="CH305" i="28"/>
  <c r="CG305" i="28"/>
  <c r="CF305" i="28"/>
  <c r="CE305" i="28"/>
  <c r="CD305" i="28"/>
  <c r="CC305" i="28"/>
  <c r="CB305" i="28"/>
  <c r="CA305" i="28"/>
  <c r="BZ305" i="28"/>
  <c r="BY305" i="28"/>
  <c r="BX305" i="28"/>
  <c r="BW305" i="28"/>
  <c r="BV305" i="28"/>
  <c r="BU305" i="28"/>
  <c r="BT305" i="28"/>
  <c r="BS305" i="28"/>
  <c r="BR305" i="28"/>
  <c r="BQ305" i="28"/>
  <c r="BP305" i="28"/>
  <c r="BO305" i="28"/>
  <c r="BN305" i="28"/>
  <c r="BM305" i="28"/>
  <c r="BL305" i="28"/>
  <c r="BK305" i="28"/>
  <c r="BJ305" i="28"/>
  <c r="BI305" i="28"/>
  <c r="BH305" i="28"/>
  <c r="BG305" i="28"/>
  <c r="FF304" i="28"/>
  <c r="FE304" i="28"/>
  <c r="FD304" i="28"/>
  <c r="FC304" i="28"/>
  <c r="FB304" i="28"/>
  <c r="FA304" i="28"/>
  <c r="EZ304" i="28"/>
  <c r="EY304" i="28"/>
  <c r="EX304" i="28"/>
  <c r="EW304" i="28"/>
  <c r="EV304" i="28"/>
  <c r="EU304" i="28"/>
  <c r="ET304" i="28"/>
  <c r="ES304" i="28"/>
  <c r="ER304" i="28"/>
  <c r="EQ304" i="28"/>
  <c r="EP304" i="28"/>
  <c r="EO304" i="28"/>
  <c r="EN304" i="28"/>
  <c r="EM304" i="28"/>
  <c r="EL304" i="28"/>
  <c r="EK304" i="28"/>
  <c r="EJ304" i="28"/>
  <c r="EI304" i="28"/>
  <c r="EH304" i="28"/>
  <c r="EG304" i="28"/>
  <c r="EF304" i="28"/>
  <c r="EE304" i="28"/>
  <c r="ED304" i="28"/>
  <c r="EC304" i="28"/>
  <c r="EB304" i="28"/>
  <c r="EA304" i="28"/>
  <c r="DZ304" i="28"/>
  <c r="DY304" i="28"/>
  <c r="DX304" i="28"/>
  <c r="DW304" i="28"/>
  <c r="DV304" i="28"/>
  <c r="DU304" i="28"/>
  <c r="DT304" i="28"/>
  <c r="DS304" i="28"/>
  <c r="DR304" i="28"/>
  <c r="DQ304" i="28"/>
  <c r="DP304" i="28"/>
  <c r="DO304" i="28"/>
  <c r="DN304" i="28"/>
  <c r="DM304" i="28"/>
  <c r="DL304" i="28"/>
  <c r="DK304" i="28"/>
  <c r="DF304" i="28"/>
  <c r="DE304" i="28"/>
  <c r="DD304" i="28"/>
  <c r="DC304" i="28"/>
  <c r="DB304" i="28"/>
  <c r="DA304" i="28"/>
  <c r="CZ304" i="28"/>
  <c r="CY304" i="28"/>
  <c r="CX304" i="28"/>
  <c r="CW304" i="28"/>
  <c r="CV304" i="28"/>
  <c r="CU304" i="28"/>
  <c r="CT304" i="28"/>
  <c r="CS304" i="28"/>
  <c r="CR304" i="28"/>
  <c r="CQ304" i="28"/>
  <c r="CP304" i="28"/>
  <c r="CO304" i="28"/>
  <c r="CN304" i="28"/>
  <c r="CM304" i="28"/>
  <c r="CL304" i="28"/>
  <c r="CK304" i="28"/>
  <c r="CJ304" i="28"/>
  <c r="CI304" i="28"/>
  <c r="CH304" i="28"/>
  <c r="CG304" i="28"/>
  <c r="CF304" i="28"/>
  <c r="CE304" i="28"/>
  <c r="CD304" i="28"/>
  <c r="CC304" i="28"/>
  <c r="CB304" i="28"/>
  <c r="CA304" i="28"/>
  <c r="BZ304" i="28"/>
  <c r="BY304" i="28"/>
  <c r="BX304" i="28"/>
  <c r="BW304" i="28"/>
  <c r="BV304" i="28"/>
  <c r="BU304" i="28"/>
  <c r="BT304" i="28"/>
  <c r="BS304" i="28"/>
  <c r="BR304" i="28"/>
  <c r="BQ304" i="28"/>
  <c r="BP304" i="28"/>
  <c r="BO304" i="28"/>
  <c r="BN304" i="28"/>
  <c r="BM304" i="28"/>
  <c r="BL304" i="28"/>
  <c r="BK304" i="28"/>
  <c r="BJ304" i="28"/>
  <c r="BI304" i="28"/>
  <c r="BH304" i="28"/>
  <c r="BG304" i="28"/>
  <c r="FF303" i="28"/>
  <c r="FE303" i="28"/>
  <c r="FD303" i="28"/>
  <c r="FC303" i="28"/>
  <c r="FB303" i="28"/>
  <c r="FA303" i="28"/>
  <c r="EZ303" i="28"/>
  <c r="EY303" i="28"/>
  <c r="EX303" i="28"/>
  <c r="EW303" i="28"/>
  <c r="EV303" i="28"/>
  <c r="EU303" i="28"/>
  <c r="ET303" i="28"/>
  <c r="ES303" i="28"/>
  <c r="ER303" i="28"/>
  <c r="EQ303" i="28"/>
  <c r="EP303" i="28"/>
  <c r="EO303" i="28"/>
  <c r="EN303" i="28"/>
  <c r="EM303" i="28"/>
  <c r="EL303" i="28"/>
  <c r="EK303" i="28"/>
  <c r="EJ303" i="28"/>
  <c r="EI303" i="28"/>
  <c r="EH303" i="28"/>
  <c r="EG303" i="28"/>
  <c r="EF303" i="28"/>
  <c r="EE303" i="28"/>
  <c r="ED303" i="28"/>
  <c r="EC303" i="28"/>
  <c r="EB303" i="28"/>
  <c r="EA303" i="28"/>
  <c r="DZ303" i="28"/>
  <c r="DY303" i="28"/>
  <c r="DX303" i="28"/>
  <c r="DW303" i="28"/>
  <c r="DV303" i="28"/>
  <c r="DU303" i="28"/>
  <c r="DT303" i="28"/>
  <c r="DS303" i="28"/>
  <c r="DR303" i="28"/>
  <c r="DQ303" i="28"/>
  <c r="DP303" i="28"/>
  <c r="DO303" i="28"/>
  <c r="DN303" i="28"/>
  <c r="DM303" i="28"/>
  <c r="DL303" i="28"/>
  <c r="DK303" i="28"/>
  <c r="DF303" i="28"/>
  <c r="DE303" i="28"/>
  <c r="DD303" i="28"/>
  <c r="DC303" i="28"/>
  <c r="DB303" i="28"/>
  <c r="DA303" i="28"/>
  <c r="CZ303" i="28"/>
  <c r="CY303" i="28"/>
  <c r="CX303" i="28"/>
  <c r="CW303" i="28"/>
  <c r="CV303" i="28"/>
  <c r="CU303" i="28"/>
  <c r="CT303" i="28"/>
  <c r="CS303" i="28"/>
  <c r="CR303" i="28"/>
  <c r="CQ303" i="28"/>
  <c r="CP303" i="28"/>
  <c r="CO303" i="28"/>
  <c r="CN303" i="28"/>
  <c r="CM303" i="28"/>
  <c r="CL303" i="28"/>
  <c r="CK303" i="28"/>
  <c r="CJ303" i="28"/>
  <c r="CI303" i="28"/>
  <c r="CH303" i="28"/>
  <c r="CG303" i="28"/>
  <c r="CF303" i="28"/>
  <c r="CE303" i="28"/>
  <c r="CD303" i="28"/>
  <c r="CC303" i="28"/>
  <c r="CB303" i="28"/>
  <c r="CA303" i="28"/>
  <c r="BZ303" i="28"/>
  <c r="BY303" i="28"/>
  <c r="BX303" i="28"/>
  <c r="BW303" i="28"/>
  <c r="BV303" i="28"/>
  <c r="BU303" i="28"/>
  <c r="BT303" i="28"/>
  <c r="BS303" i="28"/>
  <c r="BR303" i="28"/>
  <c r="BQ303" i="28"/>
  <c r="BP303" i="28"/>
  <c r="BO303" i="28"/>
  <c r="BN303" i="28"/>
  <c r="BM303" i="28"/>
  <c r="BL303" i="28"/>
  <c r="BK303" i="28"/>
  <c r="BJ303" i="28"/>
  <c r="BI303" i="28"/>
  <c r="BH303" i="28"/>
  <c r="BG303" i="28"/>
  <c r="FF302" i="28"/>
  <c r="FE302" i="28"/>
  <c r="FD302" i="28"/>
  <c r="FC302" i="28"/>
  <c r="FB302" i="28"/>
  <c r="FA302" i="28"/>
  <c r="EZ302" i="28"/>
  <c r="EY302" i="28"/>
  <c r="EX302" i="28"/>
  <c r="EW302" i="28"/>
  <c r="EV302" i="28"/>
  <c r="EU302" i="28"/>
  <c r="ET302" i="28"/>
  <c r="ES302" i="28"/>
  <c r="ER302" i="28"/>
  <c r="EQ302" i="28"/>
  <c r="EP302" i="28"/>
  <c r="EO302" i="28"/>
  <c r="EN302" i="28"/>
  <c r="EM302" i="28"/>
  <c r="EL302" i="28"/>
  <c r="EK302" i="28"/>
  <c r="EJ302" i="28"/>
  <c r="EI302" i="28"/>
  <c r="EH302" i="28"/>
  <c r="EG302" i="28"/>
  <c r="EF302" i="28"/>
  <c r="EE302" i="28"/>
  <c r="ED302" i="28"/>
  <c r="EC302" i="28"/>
  <c r="EB302" i="28"/>
  <c r="EA302" i="28"/>
  <c r="DZ302" i="28"/>
  <c r="DY302" i="28"/>
  <c r="DX302" i="28"/>
  <c r="DW302" i="28"/>
  <c r="DV302" i="28"/>
  <c r="DU302" i="28"/>
  <c r="DT302" i="28"/>
  <c r="DS302" i="28"/>
  <c r="DR302" i="28"/>
  <c r="DQ302" i="28"/>
  <c r="DP302" i="28"/>
  <c r="DO302" i="28"/>
  <c r="DN302" i="28"/>
  <c r="DM302" i="28"/>
  <c r="DL302" i="28"/>
  <c r="DK302" i="28"/>
  <c r="DF302" i="28"/>
  <c r="DE302" i="28"/>
  <c r="DD302" i="28"/>
  <c r="DC302" i="28"/>
  <c r="DB302" i="28"/>
  <c r="DA302" i="28"/>
  <c r="CZ302" i="28"/>
  <c r="CY302" i="28"/>
  <c r="CX302" i="28"/>
  <c r="CW302" i="28"/>
  <c r="CV302" i="28"/>
  <c r="CU302" i="28"/>
  <c r="CT302" i="28"/>
  <c r="CS302" i="28"/>
  <c r="CR302" i="28"/>
  <c r="CQ302" i="28"/>
  <c r="CP302" i="28"/>
  <c r="CO302" i="28"/>
  <c r="CN302" i="28"/>
  <c r="CM302" i="28"/>
  <c r="CL302" i="28"/>
  <c r="CK302" i="28"/>
  <c r="CJ302" i="28"/>
  <c r="CI302" i="28"/>
  <c r="CH302" i="28"/>
  <c r="CG302" i="28"/>
  <c r="CF302" i="28"/>
  <c r="CE302" i="28"/>
  <c r="CD302" i="28"/>
  <c r="CC302" i="28"/>
  <c r="CB302" i="28"/>
  <c r="CA302" i="28"/>
  <c r="BZ302" i="28"/>
  <c r="BY302" i="28"/>
  <c r="BX302" i="28"/>
  <c r="BW302" i="28"/>
  <c r="BV302" i="28"/>
  <c r="BU302" i="28"/>
  <c r="BT302" i="28"/>
  <c r="BS302" i="28"/>
  <c r="BR302" i="28"/>
  <c r="BQ302" i="28"/>
  <c r="BP302" i="28"/>
  <c r="BO302" i="28"/>
  <c r="BN302" i="28"/>
  <c r="BM302" i="28"/>
  <c r="BL302" i="28"/>
  <c r="BK302" i="28"/>
  <c r="BJ302" i="28"/>
  <c r="BI302" i="28"/>
  <c r="BH302" i="28"/>
  <c r="BG302" i="28"/>
  <c r="FF301" i="28"/>
  <c r="FE301" i="28"/>
  <c r="FD301" i="28"/>
  <c r="FC301" i="28"/>
  <c r="FB301" i="28"/>
  <c r="FA301" i="28"/>
  <c r="EZ301" i="28"/>
  <c r="EY301" i="28"/>
  <c r="EX301" i="28"/>
  <c r="EW301" i="28"/>
  <c r="EV301" i="28"/>
  <c r="EU301" i="28"/>
  <c r="ET301" i="28"/>
  <c r="ES301" i="28"/>
  <c r="ER301" i="28"/>
  <c r="EQ301" i="28"/>
  <c r="EP301" i="28"/>
  <c r="EO301" i="28"/>
  <c r="EN301" i="28"/>
  <c r="EM301" i="28"/>
  <c r="EL301" i="28"/>
  <c r="EK301" i="28"/>
  <c r="EJ301" i="28"/>
  <c r="EI301" i="28"/>
  <c r="EH301" i="28"/>
  <c r="EG301" i="28"/>
  <c r="EF301" i="28"/>
  <c r="EE301" i="28"/>
  <c r="ED301" i="28"/>
  <c r="EC301" i="28"/>
  <c r="EB301" i="28"/>
  <c r="EA301" i="28"/>
  <c r="DZ301" i="28"/>
  <c r="DY301" i="28"/>
  <c r="DX301" i="28"/>
  <c r="DW301" i="28"/>
  <c r="DV301" i="28"/>
  <c r="DU301" i="28"/>
  <c r="DT301" i="28"/>
  <c r="DS301" i="28"/>
  <c r="DR301" i="28"/>
  <c r="DQ301" i="28"/>
  <c r="DP301" i="28"/>
  <c r="DO301" i="28"/>
  <c r="DN301" i="28"/>
  <c r="DM301" i="28"/>
  <c r="DL301" i="28"/>
  <c r="DK301" i="28"/>
  <c r="DF301" i="28"/>
  <c r="DE301" i="28"/>
  <c r="DD301" i="28"/>
  <c r="DC301" i="28"/>
  <c r="DB301" i="28"/>
  <c r="DA301" i="28"/>
  <c r="CZ301" i="28"/>
  <c r="CY301" i="28"/>
  <c r="CX301" i="28"/>
  <c r="CW301" i="28"/>
  <c r="CV301" i="28"/>
  <c r="CU301" i="28"/>
  <c r="CT301" i="28"/>
  <c r="CS301" i="28"/>
  <c r="CR301" i="28"/>
  <c r="CQ301" i="28"/>
  <c r="CP301" i="28"/>
  <c r="CO301" i="28"/>
  <c r="CN301" i="28"/>
  <c r="CM301" i="28"/>
  <c r="CL301" i="28"/>
  <c r="CK301" i="28"/>
  <c r="CJ301" i="28"/>
  <c r="CI301" i="28"/>
  <c r="CH301" i="28"/>
  <c r="CG301" i="28"/>
  <c r="CF301" i="28"/>
  <c r="CE301" i="28"/>
  <c r="CD301" i="28"/>
  <c r="CC301" i="28"/>
  <c r="CB301" i="28"/>
  <c r="CA301" i="28"/>
  <c r="BZ301" i="28"/>
  <c r="BY301" i="28"/>
  <c r="BX301" i="28"/>
  <c r="BW301" i="28"/>
  <c r="BV301" i="28"/>
  <c r="BU301" i="28"/>
  <c r="BT301" i="28"/>
  <c r="BS301" i="28"/>
  <c r="BR301" i="28"/>
  <c r="BQ301" i="28"/>
  <c r="BP301" i="28"/>
  <c r="BO301" i="28"/>
  <c r="BN301" i="28"/>
  <c r="BM301" i="28"/>
  <c r="BL301" i="28"/>
  <c r="BK301" i="28"/>
  <c r="BJ301" i="28"/>
  <c r="BI301" i="28"/>
  <c r="BH301" i="28"/>
  <c r="BG301" i="28"/>
  <c r="FF300" i="28"/>
  <c r="FE300" i="28"/>
  <c r="FD300" i="28"/>
  <c r="FC300" i="28"/>
  <c r="FB300" i="28"/>
  <c r="FA300" i="28"/>
  <c r="EZ300" i="28"/>
  <c r="EY300" i="28"/>
  <c r="EX300" i="28"/>
  <c r="EW300" i="28"/>
  <c r="EV300" i="28"/>
  <c r="EU300" i="28"/>
  <c r="ET300" i="28"/>
  <c r="ES300" i="28"/>
  <c r="ER300" i="28"/>
  <c r="EQ300" i="28"/>
  <c r="EP300" i="28"/>
  <c r="EO300" i="28"/>
  <c r="EN300" i="28"/>
  <c r="EM300" i="28"/>
  <c r="EL300" i="28"/>
  <c r="EK300" i="28"/>
  <c r="EJ300" i="28"/>
  <c r="EI300" i="28"/>
  <c r="EH300" i="28"/>
  <c r="EG300" i="28"/>
  <c r="EF300" i="28"/>
  <c r="EE300" i="28"/>
  <c r="ED300" i="28"/>
  <c r="EC300" i="28"/>
  <c r="EB300" i="28"/>
  <c r="EA300" i="28"/>
  <c r="DZ300" i="28"/>
  <c r="DY300" i="28"/>
  <c r="DX300" i="28"/>
  <c r="DW300" i="28"/>
  <c r="DV300" i="28"/>
  <c r="DU300" i="28"/>
  <c r="DT300" i="28"/>
  <c r="DS300" i="28"/>
  <c r="DR300" i="28"/>
  <c r="DQ300" i="28"/>
  <c r="DP300" i="28"/>
  <c r="DO300" i="28"/>
  <c r="DN300" i="28"/>
  <c r="DM300" i="28"/>
  <c r="DL300" i="28"/>
  <c r="DK300" i="28"/>
  <c r="DF300" i="28"/>
  <c r="DE300" i="28"/>
  <c r="DD300" i="28"/>
  <c r="DC300" i="28"/>
  <c r="DB300" i="28"/>
  <c r="DA300" i="28"/>
  <c r="CZ300" i="28"/>
  <c r="CY300" i="28"/>
  <c r="CX300" i="28"/>
  <c r="CW300" i="28"/>
  <c r="CV300" i="28"/>
  <c r="CU300" i="28"/>
  <c r="CT300" i="28"/>
  <c r="CS300" i="28"/>
  <c r="CR300" i="28"/>
  <c r="CQ300" i="28"/>
  <c r="CP300" i="28"/>
  <c r="CO300" i="28"/>
  <c r="CN300" i="28"/>
  <c r="CM300" i="28"/>
  <c r="CL300" i="28"/>
  <c r="CK300" i="28"/>
  <c r="CJ300" i="28"/>
  <c r="CI300" i="28"/>
  <c r="CH300" i="28"/>
  <c r="CG300" i="28"/>
  <c r="CF300" i="28"/>
  <c r="CE300" i="28"/>
  <c r="CD300" i="28"/>
  <c r="CC300" i="28"/>
  <c r="CB300" i="28"/>
  <c r="CA300" i="28"/>
  <c r="BZ300" i="28"/>
  <c r="BY300" i="28"/>
  <c r="BX300" i="28"/>
  <c r="BW300" i="28"/>
  <c r="BV300" i="28"/>
  <c r="BU300" i="28"/>
  <c r="BT300" i="28"/>
  <c r="BS300" i="28"/>
  <c r="BR300" i="28"/>
  <c r="BQ300" i="28"/>
  <c r="BP300" i="28"/>
  <c r="BO300" i="28"/>
  <c r="BN300" i="28"/>
  <c r="BM300" i="28"/>
  <c r="BL300" i="28"/>
  <c r="BK300" i="28"/>
  <c r="BJ300" i="28"/>
  <c r="BI300" i="28"/>
  <c r="BH300" i="28"/>
  <c r="BG300" i="28"/>
  <c r="FF299" i="28"/>
  <c r="FE299" i="28"/>
  <c r="FD299" i="28"/>
  <c r="FC299" i="28"/>
  <c r="FB299" i="28"/>
  <c r="FA299" i="28"/>
  <c r="EZ299" i="28"/>
  <c r="EY299" i="28"/>
  <c r="EX299" i="28"/>
  <c r="EW299" i="28"/>
  <c r="EV299" i="28"/>
  <c r="EU299" i="28"/>
  <c r="ET299" i="28"/>
  <c r="ES299" i="28"/>
  <c r="ER299" i="28"/>
  <c r="EQ299" i="28"/>
  <c r="EP299" i="28"/>
  <c r="EO299" i="28"/>
  <c r="EN299" i="28"/>
  <c r="EM299" i="28"/>
  <c r="EL299" i="28"/>
  <c r="EK299" i="28"/>
  <c r="EJ299" i="28"/>
  <c r="EI299" i="28"/>
  <c r="EH299" i="28"/>
  <c r="EG299" i="28"/>
  <c r="EF299" i="28"/>
  <c r="EE299" i="28"/>
  <c r="ED299" i="28"/>
  <c r="EC299" i="28"/>
  <c r="EB299" i="28"/>
  <c r="EA299" i="28"/>
  <c r="DZ299" i="28"/>
  <c r="DY299" i="28"/>
  <c r="DX299" i="28"/>
  <c r="DW299" i="28"/>
  <c r="DV299" i="28"/>
  <c r="DU299" i="28"/>
  <c r="DT299" i="28"/>
  <c r="DS299" i="28"/>
  <c r="DR299" i="28"/>
  <c r="DQ299" i="28"/>
  <c r="DP299" i="28"/>
  <c r="DO299" i="28"/>
  <c r="DN299" i="28"/>
  <c r="DM299" i="28"/>
  <c r="DL299" i="28"/>
  <c r="DK299" i="28"/>
  <c r="DF299" i="28"/>
  <c r="DE299" i="28"/>
  <c r="DD299" i="28"/>
  <c r="DC299" i="28"/>
  <c r="DB299" i="28"/>
  <c r="DA299" i="28"/>
  <c r="CZ299" i="28"/>
  <c r="CY299" i="28"/>
  <c r="CX299" i="28"/>
  <c r="CW299" i="28"/>
  <c r="CV299" i="28"/>
  <c r="CU299" i="28"/>
  <c r="CT299" i="28"/>
  <c r="CS299" i="28"/>
  <c r="CR299" i="28"/>
  <c r="CQ299" i="28"/>
  <c r="CP299" i="28"/>
  <c r="CO299" i="28"/>
  <c r="CN299" i="28"/>
  <c r="CM299" i="28"/>
  <c r="CL299" i="28"/>
  <c r="CK299" i="28"/>
  <c r="CJ299" i="28"/>
  <c r="CI299" i="28"/>
  <c r="CH299" i="28"/>
  <c r="CG299" i="28"/>
  <c r="CF299" i="28"/>
  <c r="CE299" i="28"/>
  <c r="CD299" i="28"/>
  <c r="CC299" i="28"/>
  <c r="CB299" i="28"/>
  <c r="CA299" i="28"/>
  <c r="BZ299" i="28"/>
  <c r="BY299" i="28"/>
  <c r="BX299" i="28"/>
  <c r="BW299" i="28"/>
  <c r="BV299" i="28"/>
  <c r="BU299" i="28"/>
  <c r="BT299" i="28"/>
  <c r="BS299" i="28"/>
  <c r="BR299" i="28"/>
  <c r="BQ299" i="28"/>
  <c r="BP299" i="28"/>
  <c r="BO299" i="28"/>
  <c r="BN299" i="28"/>
  <c r="BM299" i="28"/>
  <c r="BL299" i="28"/>
  <c r="BK299" i="28"/>
  <c r="BJ299" i="28"/>
  <c r="BI299" i="28"/>
  <c r="BH299" i="28"/>
  <c r="BG299" i="28"/>
  <c r="FF298" i="28"/>
  <c r="FE298" i="28"/>
  <c r="FD298" i="28"/>
  <c r="FC298" i="28"/>
  <c r="FB298" i="28"/>
  <c r="FA298" i="28"/>
  <c r="EZ298" i="28"/>
  <c r="EY298" i="28"/>
  <c r="EX298" i="28"/>
  <c r="EW298" i="28"/>
  <c r="EV298" i="28"/>
  <c r="EU298" i="28"/>
  <c r="ET298" i="28"/>
  <c r="ES298" i="28"/>
  <c r="ER298" i="28"/>
  <c r="EQ298" i="28"/>
  <c r="EP298" i="28"/>
  <c r="EO298" i="28"/>
  <c r="EN298" i="28"/>
  <c r="EM298" i="28"/>
  <c r="EL298" i="28"/>
  <c r="EK298" i="28"/>
  <c r="EJ298" i="28"/>
  <c r="EI298" i="28"/>
  <c r="EH298" i="28"/>
  <c r="EG298" i="28"/>
  <c r="EF298" i="28"/>
  <c r="EE298" i="28"/>
  <c r="ED298" i="28"/>
  <c r="EC298" i="28"/>
  <c r="EB298" i="28"/>
  <c r="EA298" i="28"/>
  <c r="DZ298" i="28"/>
  <c r="DY298" i="28"/>
  <c r="DX298" i="28"/>
  <c r="DW298" i="28"/>
  <c r="DV298" i="28"/>
  <c r="DU298" i="28"/>
  <c r="DT298" i="28"/>
  <c r="DS298" i="28"/>
  <c r="DR298" i="28"/>
  <c r="DQ298" i="28"/>
  <c r="DP298" i="28"/>
  <c r="DO298" i="28"/>
  <c r="DN298" i="28"/>
  <c r="DM298" i="28"/>
  <c r="DL298" i="28"/>
  <c r="DK298" i="28"/>
  <c r="DF298" i="28"/>
  <c r="DE298" i="28"/>
  <c r="DD298" i="28"/>
  <c r="DC298" i="28"/>
  <c r="DB298" i="28"/>
  <c r="DA298" i="28"/>
  <c r="CZ298" i="28"/>
  <c r="CY298" i="28"/>
  <c r="CX298" i="28"/>
  <c r="CW298" i="28"/>
  <c r="CV298" i="28"/>
  <c r="CU298" i="28"/>
  <c r="CT298" i="28"/>
  <c r="CS298" i="28"/>
  <c r="CR298" i="28"/>
  <c r="CQ298" i="28"/>
  <c r="CP298" i="28"/>
  <c r="CO298" i="28"/>
  <c r="CN298" i="28"/>
  <c r="CM298" i="28"/>
  <c r="CL298" i="28"/>
  <c r="CK298" i="28"/>
  <c r="CJ298" i="28"/>
  <c r="CI298" i="28"/>
  <c r="CH298" i="28"/>
  <c r="CG298" i="28"/>
  <c r="CF298" i="28"/>
  <c r="CE298" i="28"/>
  <c r="CD298" i="28"/>
  <c r="CC298" i="28"/>
  <c r="CB298" i="28"/>
  <c r="CA298" i="28"/>
  <c r="BZ298" i="28"/>
  <c r="BY298" i="28"/>
  <c r="BX298" i="28"/>
  <c r="BW298" i="28"/>
  <c r="BV298" i="28"/>
  <c r="BU298" i="28"/>
  <c r="BT298" i="28"/>
  <c r="BS298" i="28"/>
  <c r="BR298" i="28"/>
  <c r="BQ298" i="28"/>
  <c r="BP298" i="28"/>
  <c r="BO298" i="28"/>
  <c r="BN298" i="28"/>
  <c r="BM298" i="28"/>
  <c r="BL298" i="28"/>
  <c r="BK298" i="28"/>
  <c r="BJ298" i="28"/>
  <c r="BI298" i="28"/>
  <c r="BH298" i="28"/>
  <c r="BG298" i="28"/>
  <c r="FF297" i="28"/>
  <c r="FE297" i="28"/>
  <c r="FD297" i="28"/>
  <c r="FC297" i="28"/>
  <c r="FB297" i="28"/>
  <c r="FA297" i="28"/>
  <c r="EZ297" i="28"/>
  <c r="EY297" i="28"/>
  <c r="EX297" i="28"/>
  <c r="EW297" i="28"/>
  <c r="EV297" i="28"/>
  <c r="EU297" i="28"/>
  <c r="ET297" i="28"/>
  <c r="ES297" i="28"/>
  <c r="ER297" i="28"/>
  <c r="EQ297" i="28"/>
  <c r="EP297" i="28"/>
  <c r="EO297" i="28"/>
  <c r="EN297" i="28"/>
  <c r="EM297" i="28"/>
  <c r="EL297" i="28"/>
  <c r="EK297" i="28"/>
  <c r="EJ297" i="28"/>
  <c r="EI297" i="28"/>
  <c r="EH297" i="28"/>
  <c r="EG297" i="28"/>
  <c r="EF297" i="28"/>
  <c r="EE297" i="28"/>
  <c r="ED297" i="28"/>
  <c r="EC297" i="28"/>
  <c r="EB297" i="28"/>
  <c r="EA297" i="28"/>
  <c r="DZ297" i="28"/>
  <c r="DY297" i="28"/>
  <c r="DX297" i="28"/>
  <c r="DW297" i="28"/>
  <c r="DV297" i="28"/>
  <c r="DU297" i="28"/>
  <c r="DT297" i="28"/>
  <c r="DS297" i="28"/>
  <c r="DR297" i="28"/>
  <c r="DQ297" i="28"/>
  <c r="DP297" i="28"/>
  <c r="DO297" i="28"/>
  <c r="DN297" i="28"/>
  <c r="DM297" i="28"/>
  <c r="DL297" i="28"/>
  <c r="DK297" i="28"/>
  <c r="DF297" i="28"/>
  <c r="DE297" i="28"/>
  <c r="DD297" i="28"/>
  <c r="DC297" i="28"/>
  <c r="DB297" i="28"/>
  <c r="DA297" i="28"/>
  <c r="CZ297" i="28"/>
  <c r="CY297" i="28"/>
  <c r="CX297" i="28"/>
  <c r="CW297" i="28"/>
  <c r="CV297" i="28"/>
  <c r="CU297" i="28"/>
  <c r="CT297" i="28"/>
  <c r="CS297" i="28"/>
  <c r="CR297" i="28"/>
  <c r="CQ297" i="28"/>
  <c r="CP297" i="28"/>
  <c r="CO297" i="28"/>
  <c r="CN297" i="28"/>
  <c r="CM297" i="28"/>
  <c r="CL297" i="28"/>
  <c r="CK297" i="28"/>
  <c r="CJ297" i="28"/>
  <c r="CI297" i="28"/>
  <c r="CH297" i="28"/>
  <c r="CG297" i="28"/>
  <c r="CF297" i="28"/>
  <c r="CE297" i="28"/>
  <c r="CD297" i="28"/>
  <c r="CC297" i="28"/>
  <c r="CB297" i="28"/>
  <c r="CA297" i="28"/>
  <c r="BZ297" i="28"/>
  <c r="BY297" i="28"/>
  <c r="BX297" i="28"/>
  <c r="BW297" i="28"/>
  <c r="BV297" i="28"/>
  <c r="BU297" i="28"/>
  <c r="BT297" i="28"/>
  <c r="BS297" i="28"/>
  <c r="BR297" i="28"/>
  <c r="BQ297" i="28"/>
  <c r="BP297" i="28"/>
  <c r="BO297" i="28"/>
  <c r="BN297" i="28"/>
  <c r="BM297" i="28"/>
  <c r="BL297" i="28"/>
  <c r="BK297" i="28"/>
  <c r="BJ297" i="28"/>
  <c r="BI297" i="28"/>
  <c r="BH297" i="28"/>
  <c r="BG297" i="28"/>
  <c r="FF296" i="28"/>
  <c r="FE296" i="28"/>
  <c r="FD296" i="28"/>
  <c r="FC296" i="28"/>
  <c r="FB296" i="28"/>
  <c r="FA296" i="28"/>
  <c r="EZ296" i="28"/>
  <c r="EY296" i="28"/>
  <c r="EX296" i="28"/>
  <c r="EW296" i="28"/>
  <c r="EV296" i="28"/>
  <c r="EU296" i="28"/>
  <c r="ET296" i="28"/>
  <c r="ES296" i="28"/>
  <c r="ER296" i="28"/>
  <c r="EQ296" i="28"/>
  <c r="EP296" i="28"/>
  <c r="EO296" i="28"/>
  <c r="EN296" i="28"/>
  <c r="EM296" i="28"/>
  <c r="EL296" i="28"/>
  <c r="EK296" i="28"/>
  <c r="EJ296" i="28"/>
  <c r="EI296" i="28"/>
  <c r="EH296" i="28"/>
  <c r="EG296" i="28"/>
  <c r="EF296" i="28"/>
  <c r="EE296" i="28"/>
  <c r="ED296" i="28"/>
  <c r="EC296" i="28"/>
  <c r="EB296" i="28"/>
  <c r="EA296" i="28"/>
  <c r="DZ296" i="28"/>
  <c r="DY296" i="28"/>
  <c r="DX296" i="28"/>
  <c r="DW296" i="28"/>
  <c r="DV296" i="28"/>
  <c r="DU296" i="28"/>
  <c r="DT296" i="28"/>
  <c r="DS296" i="28"/>
  <c r="DR296" i="28"/>
  <c r="DQ296" i="28"/>
  <c r="DP296" i="28"/>
  <c r="DO296" i="28"/>
  <c r="DN296" i="28"/>
  <c r="DM296" i="28"/>
  <c r="DL296" i="28"/>
  <c r="DK296" i="28"/>
  <c r="DF296" i="28"/>
  <c r="DE296" i="28"/>
  <c r="DD296" i="28"/>
  <c r="DC296" i="28"/>
  <c r="DB296" i="28"/>
  <c r="DA296" i="28"/>
  <c r="CZ296" i="28"/>
  <c r="CY296" i="28"/>
  <c r="CX296" i="28"/>
  <c r="CW296" i="28"/>
  <c r="CV296" i="28"/>
  <c r="CU296" i="28"/>
  <c r="CT296" i="28"/>
  <c r="CS296" i="28"/>
  <c r="CR296" i="28"/>
  <c r="CQ296" i="28"/>
  <c r="CP296" i="28"/>
  <c r="CO296" i="28"/>
  <c r="CN296" i="28"/>
  <c r="CM296" i="28"/>
  <c r="CL296" i="28"/>
  <c r="CK296" i="28"/>
  <c r="CJ296" i="28"/>
  <c r="CI296" i="28"/>
  <c r="CH296" i="28"/>
  <c r="CG296" i="28"/>
  <c r="CF296" i="28"/>
  <c r="CE296" i="28"/>
  <c r="CD296" i="28"/>
  <c r="CC296" i="28"/>
  <c r="CB296" i="28"/>
  <c r="CA296" i="28"/>
  <c r="BZ296" i="28"/>
  <c r="BY296" i="28"/>
  <c r="BX296" i="28"/>
  <c r="BW296" i="28"/>
  <c r="BV296" i="28"/>
  <c r="BU296" i="28"/>
  <c r="BT296" i="28"/>
  <c r="BS296" i="28"/>
  <c r="BR296" i="28"/>
  <c r="BQ296" i="28"/>
  <c r="BP296" i="28"/>
  <c r="BO296" i="28"/>
  <c r="BN296" i="28"/>
  <c r="BM296" i="28"/>
  <c r="BL296" i="28"/>
  <c r="BK296" i="28"/>
  <c r="BJ296" i="28"/>
  <c r="BI296" i="28"/>
  <c r="BH296" i="28"/>
  <c r="BG296" i="28"/>
  <c r="FF295" i="28"/>
  <c r="FE295" i="28"/>
  <c r="FD295" i="28"/>
  <c r="FC295" i="28"/>
  <c r="FB295" i="28"/>
  <c r="FA295" i="28"/>
  <c r="EZ295" i="28"/>
  <c r="EY295" i="28"/>
  <c r="EX295" i="28"/>
  <c r="EW295" i="28"/>
  <c r="EV295" i="28"/>
  <c r="EU295" i="28"/>
  <c r="ET295" i="28"/>
  <c r="ES295" i="28"/>
  <c r="ER295" i="28"/>
  <c r="EQ295" i="28"/>
  <c r="EP295" i="28"/>
  <c r="EO295" i="28"/>
  <c r="EN295" i="28"/>
  <c r="EM295" i="28"/>
  <c r="EL295" i="28"/>
  <c r="EK295" i="28"/>
  <c r="EJ295" i="28"/>
  <c r="EI295" i="28"/>
  <c r="EH295" i="28"/>
  <c r="EG295" i="28"/>
  <c r="EF295" i="28"/>
  <c r="EE295" i="28"/>
  <c r="ED295" i="28"/>
  <c r="EC295" i="28"/>
  <c r="EB295" i="28"/>
  <c r="EA295" i="28"/>
  <c r="DZ295" i="28"/>
  <c r="DY295" i="28"/>
  <c r="DX295" i="28"/>
  <c r="DW295" i="28"/>
  <c r="DV295" i="28"/>
  <c r="DU295" i="28"/>
  <c r="DT295" i="28"/>
  <c r="DS295" i="28"/>
  <c r="DR295" i="28"/>
  <c r="DQ295" i="28"/>
  <c r="DP295" i="28"/>
  <c r="DO295" i="28"/>
  <c r="DN295" i="28"/>
  <c r="DM295" i="28"/>
  <c r="DL295" i="28"/>
  <c r="DK295" i="28"/>
  <c r="DF295" i="28"/>
  <c r="DE295" i="28"/>
  <c r="DD295" i="28"/>
  <c r="DC295" i="28"/>
  <c r="DB295" i="28"/>
  <c r="DA295" i="28"/>
  <c r="CZ295" i="28"/>
  <c r="CY295" i="28"/>
  <c r="CX295" i="28"/>
  <c r="CW295" i="28"/>
  <c r="CV295" i="28"/>
  <c r="CU295" i="28"/>
  <c r="CT295" i="28"/>
  <c r="CS295" i="28"/>
  <c r="CR295" i="28"/>
  <c r="CQ295" i="28"/>
  <c r="CP295" i="28"/>
  <c r="CO295" i="28"/>
  <c r="CN295" i="28"/>
  <c r="CM295" i="28"/>
  <c r="CL295" i="28"/>
  <c r="CK295" i="28"/>
  <c r="CJ295" i="28"/>
  <c r="CI295" i="28"/>
  <c r="CH295" i="28"/>
  <c r="CG295" i="28"/>
  <c r="CF295" i="28"/>
  <c r="CE295" i="28"/>
  <c r="CD295" i="28"/>
  <c r="CC295" i="28"/>
  <c r="CB295" i="28"/>
  <c r="CA295" i="28"/>
  <c r="BZ295" i="28"/>
  <c r="BY295" i="28"/>
  <c r="BX295" i="28"/>
  <c r="BW295" i="28"/>
  <c r="BV295" i="28"/>
  <c r="BU295" i="28"/>
  <c r="BT295" i="28"/>
  <c r="BS295" i="28"/>
  <c r="BR295" i="28"/>
  <c r="BQ295" i="28"/>
  <c r="BP295" i="28"/>
  <c r="BO295" i="28"/>
  <c r="BN295" i="28"/>
  <c r="BM295" i="28"/>
  <c r="BL295" i="28"/>
  <c r="BK295" i="28"/>
  <c r="BJ295" i="28"/>
  <c r="BI295" i="28"/>
  <c r="BH295" i="28"/>
  <c r="BG295" i="28"/>
  <c r="FF294" i="28"/>
  <c r="FE294" i="28"/>
  <c r="FD294" i="28"/>
  <c r="FC294" i="28"/>
  <c r="FB294" i="28"/>
  <c r="FA294" i="28"/>
  <c r="EZ294" i="28"/>
  <c r="EY294" i="28"/>
  <c r="EX294" i="28"/>
  <c r="EW294" i="28"/>
  <c r="EV294" i="28"/>
  <c r="EU294" i="28"/>
  <c r="ET294" i="28"/>
  <c r="ES294" i="28"/>
  <c r="ER294" i="28"/>
  <c r="EQ294" i="28"/>
  <c r="EP294" i="28"/>
  <c r="EO294" i="28"/>
  <c r="EN294" i="28"/>
  <c r="EM294" i="28"/>
  <c r="EL294" i="28"/>
  <c r="EK294" i="28"/>
  <c r="EJ294" i="28"/>
  <c r="EI294" i="28"/>
  <c r="EH294" i="28"/>
  <c r="EG294" i="28"/>
  <c r="EF294" i="28"/>
  <c r="EE294" i="28"/>
  <c r="ED294" i="28"/>
  <c r="EC294" i="28"/>
  <c r="EB294" i="28"/>
  <c r="EA294" i="28"/>
  <c r="DZ294" i="28"/>
  <c r="DY294" i="28"/>
  <c r="DX294" i="28"/>
  <c r="DW294" i="28"/>
  <c r="DV294" i="28"/>
  <c r="DU294" i="28"/>
  <c r="DT294" i="28"/>
  <c r="DS294" i="28"/>
  <c r="DR294" i="28"/>
  <c r="DQ294" i="28"/>
  <c r="DP294" i="28"/>
  <c r="DO294" i="28"/>
  <c r="DN294" i="28"/>
  <c r="DM294" i="28"/>
  <c r="DL294" i="28"/>
  <c r="DK294" i="28"/>
  <c r="DF294" i="28"/>
  <c r="DE294" i="28"/>
  <c r="DD294" i="28"/>
  <c r="DC294" i="28"/>
  <c r="DB294" i="28"/>
  <c r="DA294" i="28"/>
  <c r="CZ294" i="28"/>
  <c r="CY294" i="28"/>
  <c r="CX294" i="28"/>
  <c r="CW294" i="28"/>
  <c r="CV294" i="28"/>
  <c r="CU294" i="28"/>
  <c r="CT294" i="28"/>
  <c r="CS294" i="28"/>
  <c r="CR294" i="28"/>
  <c r="CQ294" i="28"/>
  <c r="CP294" i="28"/>
  <c r="CO294" i="28"/>
  <c r="CN294" i="28"/>
  <c r="CM294" i="28"/>
  <c r="CL294" i="28"/>
  <c r="CK294" i="28"/>
  <c r="CJ294" i="28"/>
  <c r="CI294" i="28"/>
  <c r="CH294" i="28"/>
  <c r="CG294" i="28"/>
  <c r="CF294" i="28"/>
  <c r="CE294" i="28"/>
  <c r="CD294" i="28"/>
  <c r="CC294" i="28"/>
  <c r="CB294" i="28"/>
  <c r="CA294" i="28"/>
  <c r="BZ294" i="28"/>
  <c r="BY294" i="28"/>
  <c r="BX294" i="28"/>
  <c r="BW294" i="28"/>
  <c r="BV294" i="28"/>
  <c r="BU294" i="28"/>
  <c r="BT294" i="28"/>
  <c r="BS294" i="28"/>
  <c r="BR294" i="28"/>
  <c r="BQ294" i="28"/>
  <c r="BP294" i="28"/>
  <c r="BO294" i="28"/>
  <c r="BN294" i="28"/>
  <c r="BM294" i="28"/>
  <c r="BL294" i="28"/>
  <c r="BK294" i="28"/>
  <c r="BJ294" i="28"/>
  <c r="BI294" i="28"/>
  <c r="BH294" i="28"/>
  <c r="BG294" i="28"/>
  <c r="FF293" i="28"/>
  <c r="FE293" i="28"/>
  <c r="FD293" i="28"/>
  <c r="FC293" i="28"/>
  <c r="FB293" i="28"/>
  <c r="FA293" i="28"/>
  <c r="EZ293" i="28"/>
  <c r="EY293" i="28"/>
  <c r="EX293" i="28"/>
  <c r="EW293" i="28"/>
  <c r="EV293" i="28"/>
  <c r="EU293" i="28"/>
  <c r="ET293" i="28"/>
  <c r="ES293" i="28"/>
  <c r="ER293" i="28"/>
  <c r="EQ293" i="28"/>
  <c r="EP293" i="28"/>
  <c r="EO293" i="28"/>
  <c r="EN293" i="28"/>
  <c r="EM293" i="28"/>
  <c r="EL293" i="28"/>
  <c r="EK293" i="28"/>
  <c r="EJ293" i="28"/>
  <c r="EI293" i="28"/>
  <c r="EH293" i="28"/>
  <c r="EG293" i="28"/>
  <c r="EF293" i="28"/>
  <c r="EE293" i="28"/>
  <c r="ED293" i="28"/>
  <c r="EC293" i="28"/>
  <c r="EB293" i="28"/>
  <c r="EA293" i="28"/>
  <c r="DZ293" i="28"/>
  <c r="DY293" i="28"/>
  <c r="DX293" i="28"/>
  <c r="DW293" i="28"/>
  <c r="DV293" i="28"/>
  <c r="DU293" i="28"/>
  <c r="DT293" i="28"/>
  <c r="DS293" i="28"/>
  <c r="DR293" i="28"/>
  <c r="DQ293" i="28"/>
  <c r="DP293" i="28"/>
  <c r="DO293" i="28"/>
  <c r="DN293" i="28"/>
  <c r="DM293" i="28"/>
  <c r="DL293" i="28"/>
  <c r="DK293" i="28"/>
  <c r="DF293" i="28"/>
  <c r="DE293" i="28"/>
  <c r="DD293" i="28"/>
  <c r="DC293" i="28"/>
  <c r="DB293" i="28"/>
  <c r="DA293" i="28"/>
  <c r="CZ293" i="28"/>
  <c r="CY293" i="28"/>
  <c r="CX293" i="28"/>
  <c r="CW293" i="28"/>
  <c r="CV293" i="28"/>
  <c r="CU293" i="28"/>
  <c r="CT293" i="28"/>
  <c r="CS293" i="28"/>
  <c r="CR293" i="28"/>
  <c r="CQ293" i="28"/>
  <c r="CP293" i="28"/>
  <c r="CO293" i="28"/>
  <c r="CN293" i="28"/>
  <c r="CM293" i="28"/>
  <c r="CL293" i="28"/>
  <c r="CK293" i="28"/>
  <c r="CJ293" i="28"/>
  <c r="CI293" i="28"/>
  <c r="CH293" i="28"/>
  <c r="CG293" i="28"/>
  <c r="CF293" i="28"/>
  <c r="CE293" i="28"/>
  <c r="CD293" i="28"/>
  <c r="CC293" i="28"/>
  <c r="CB293" i="28"/>
  <c r="CA293" i="28"/>
  <c r="BZ293" i="28"/>
  <c r="BY293" i="28"/>
  <c r="BX293" i="28"/>
  <c r="BW293" i="28"/>
  <c r="BV293" i="28"/>
  <c r="BU293" i="28"/>
  <c r="BT293" i="28"/>
  <c r="BS293" i="28"/>
  <c r="BR293" i="28"/>
  <c r="BQ293" i="28"/>
  <c r="BP293" i="28"/>
  <c r="BO293" i="28"/>
  <c r="BN293" i="28"/>
  <c r="BM293" i="28"/>
  <c r="BL293" i="28"/>
  <c r="BK293" i="28"/>
  <c r="BJ293" i="28"/>
  <c r="BI293" i="28"/>
  <c r="BH293" i="28"/>
  <c r="BG293" i="28"/>
  <c r="FF292" i="28"/>
  <c r="FE292" i="28"/>
  <c r="FD292" i="28"/>
  <c r="FC292" i="28"/>
  <c r="FB292" i="28"/>
  <c r="FA292" i="28"/>
  <c r="EZ292" i="28"/>
  <c r="EY292" i="28"/>
  <c r="EX292" i="28"/>
  <c r="EW292" i="28"/>
  <c r="EV292" i="28"/>
  <c r="EU292" i="28"/>
  <c r="ET292" i="28"/>
  <c r="ES292" i="28"/>
  <c r="ER292" i="28"/>
  <c r="EQ292" i="28"/>
  <c r="EP292" i="28"/>
  <c r="EO292" i="28"/>
  <c r="EN292" i="28"/>
  <c r="EM292" i="28"/>
  <c r="EL292" i="28"/>
  <c r="EK292" i="28"/>
  <c r="EJ292" i="28"/>
  <c r="EI292" i="28"/>
  <c r="EH292" i="28"/>
  <c r="EG292" i="28"/>
  <c r="EF292" i="28"/>
  <c r="EE292" i="28"/>
  <c r="ED292" i="28"/>
  <c r="EC292" i="28"/>
  <c r="EB292" i="28"/>
  <c r="EA292" i="28"/>
  <c r="DZ292" i="28"/>
  <c r="DY292" i="28"/>
  <c r="DX292" i="28"/>
  <c r="DW292" i="28"/>
  <c r="DV292" i="28"/>
  <c r="DU292" i="28"/>
  <c r="DT292" i="28"/>
  <c r="DS292" i="28"/>
  <c r="DR292" i="28"/>
  <c r="DQ292" i="28"/>
  <c r="DP292" i="28"/>
  <c r="DO292" i="28"/>
  <c r="DN292" i="28"/>
  <c r="DM292" i="28"/>
  <c r="DL292" i="28"/>
  <c r="DK292" i="28"/>
  <c r="DF292" i="28"/>
  <c r="DE292" i="28"/>
  <c r="DD292" i="28"/>
  <c r="DC292" i="28"/>
  <c r="DB292" i="28"/>
  <c r="DA292" i="28"/>
  <c r="CZ292" i="28"/>
  <c r="CY292" i="28"/>
  <c r="CX292" i="28"/>
  <c r="CW292" i="28"/>
  <c r="CV292" i="28"/>
  <c r="CU292" i="28"/>
  <c r="CT292" i="28"/>
  <c r="CS292" i="28"/>
  <c r="CR292" i="28"/>
  <c r="CQ292" i="28"/>
  <c r="CP292" i="28"/>
  <c r="CO292" i="28"/>
  <c r="CN292" i="28"/>
  <c r="CM292" i="28"/>
  <c r="CL292" i="28"/>
  <c r="CK292" i="28"/>
  <c r="CJ292" i="28"/>
  <c r="CI292" i="28"/>
  <c r="CH292" i="28"/>
  <c r="CG292" i="28"/>
  <c r="CF292" i="28"/>
  <c r="CE292" i="28"/>
  <c r="CD292" i="28"/>
  <c r="CC292" i="28"/>
  <c r="CB292" i="28"/>
  <c r="CA292" i="28"/>
  <c r="BZ292" i="28"/>
  <c r="BY292" i="28"/>
  <c r="BX292" i="28"/>
  <c r="BW292" i="28"/>
  <c r="BV292" i="28"/>
  <c r="BU292" i="28"/>
  <c r="BT292" i="28"/>
  <c r="BS292" i="28"/>
  <c r="BR292" i="28"/>
  <c r="BQ292" i="28"/>
  <c r="BP292" i="28"/>
  <c r="BO292" i="28"/>
  <c r="BN292" i="28"/>
  <c r="BM292" i="28"/>
  <c r="BL292" i="28"/>
  <c r="BK292" i="28"/>
  <c r="BJ292" i="28"/>
  <c r="BI292" i="28"/>
  <c r="BH292" i="28"/>
  <c r="BG292" i="28"/>
  <c r="FF291" i="28"/>
  <c r="FE291" i="28"/>
  <c r="FD291" i="28"/>
  <c r="FC291" i="28"/>
  <c r="FB291" i="28"/>
  <c r="FA291" i="28"/>
  <c r="EZ291" i="28"/>
  <c r="EY291" i="28"/>
  <c r="EX291" i="28"/>
  <c r="EW291" i="28"/>
  <c r="EV291" i="28"/>
  <c r="EU291" i="28"/>
  <c r="ET291" i="28"/>
  <c r="ES291" i="28"/>
  <c r="ER291" i="28"/>
  <c r="EQ291" i="28"/>
  <c r="EP291" i="28"/>
  <c r="EO291" i="28"/>
  <c r="EN291" i="28"/>
  <c r="EM291" i="28"/>
  <c r="EL291" i="28"/>
  <c r="EK291" i="28"/>
  <c r="EJ291" i="28"/>
  <c r="EI291" i="28"/>
  <c r="EH291" i="28"/>
  <c r="EG291" i="28"/>
  <c r="EF291" i="28"/>
  <c r="EE291" i="28"/>
  <c r="ED291" i="28"/>
  <c r="EC291" i="28"/>
  <c r="EB291" i="28"/>
  <c r="EA291" i="28"/>
  <c r="DZ291" i="28"/>
  <c r="DY291" i="28"/>
  <c r="DX291" i="28"/>
  <c r="DW291" i="28"/>
  <c r="DV291" i="28"/>
  <c r="DU291" i="28"/>
  <c r="DT291" i="28"/>
  <c r="DS291" i="28"/>
  <c r="DR291" i="28"/>
  <c r="DQ291" i="28"/>
  <c r="DP291" i="28"/>
  <c r="DO291" i="28"/>
  <c r="DN291" i="28"/>
  <c r="DM291" i="28"/>
  <c r="DL291" i="28"/>
  <c r="DK291" i="28"/>
  <c r="DF291" i="28"/>
  <c r="DE291" i="28"/>
  <c r="DD291" i="28"/>
  <c r="DC291" i="28"/>
  <c r="DB291" i="28"/>
  <c r="DA291" i="28"/>
  <c r="CZ291" i="28"/>
  <c r="CY291" i="28"/>
  <c r="CX291" i="28"/>
  <c r="CW291" i="28"/>
  <c r="CV291" i="28"/>
  <c r="CU291" i="28"/>
  <c r="CT291" i="28"/>
  <c r="CS291" i="28"/>
  <c r="CR291" i="28"/>
  <c r="CQ291" i="28"/>
  <c r="CP291" i="28"/>
  <c r="CO291" i="28"/>
  <c r="CN291" i="28"/>
  <c r="CM291" i="28"/>
  <c r="CL291" i="28"/>
  <c r="CK291" i="28"/>
  <c r="CJ291" i="28"/>
  <c r="CI291" i="28"/>
  <c r="CH291" i="28"/>
  <c r="CG291" i="28"/>
  <c r="CF291" i="28"/>
  <c r="CE291" i="28"/>
  <c r="CD291" i="28"/>
  <c r="CC291" i="28"/>
  <c r="CB291" i="28"/>
  <c r="CA291" i="28"/>
  <c r="BZ291" i="28"/>
  <c r="BY291" i="28"/>
  <c r="BX291" i="28"/>
  <c r="BW291" i="28"/>
  <c r="BV291" i="28"/>
  <c r="BU291" i="28"/>
  <c r="BT291" i="28"/>
  <c r="BS291" i="28"/>
  <c r="BR291" i="28"/>
  <c r="BQ291" i="28"/>
  <c r="BP291" i="28"/>
  <c r="BO291" i="28"/>
  <c r="BN291" i="28"/>
  <c r="BM291" i="28"/>
  <c r="BL291" i="28"/>
  <c r="BK291" i="28"/>
  <c r="BJ291" i="28"/>
  <c r="BI291" i="28"/>
  <c r="BH291" i="28"/>
  <c r="BG291" i="28"/>
  <c r="FF290" i="28"/>
  <c r="FE290" i="28"/>
  <c r="FD290" i="28"/>
  <c r="FC290" i="28"/>
  <c r="FB290" i="28"/>
  <c r="FA290" i="28"/>
  <c r="EZ290" i="28"/>
  <c r="EY290" i="28"/>
  <c r="EX290" i="28"/>
  <c r="EW290" i="28"/>
  <c r="EV290" i="28"/>
  <c r="EU290" i="28"/>
  <c r="ET290" i="28"/>
  <c r="ES290" i="28"/>
  <c r="ER290" i="28"/>
  <c r="EQ290" i="28"/>
  <c r="EP290" i="28"/>
  <c r="EO290" i="28"/>
  <c r="EN290" i="28"/>
  <c r="EM290" i="28"/>
  <c r="EL290" i="28"/>
  <c r="EK290" i="28"/>
  <c r="EJ290" i="28"/>
  <c r="EI290" i="28"/>
  <c r="EH290" i="28"/>
  <c r="EG290" i="28"/>
  <c r="EF290" i="28"/>
  <c r="EE290" i="28"/>
  <c r="ED290" i="28"/>
  <c r="EC290" i="28"/>
  <c r="EB290" i="28"/>
  <c r="EA290" i="28"/>
  <c r="DZ290" i="28"/>
  <c r="DY290" i="28"/>
  <c r="DX290" i="28"/>
  <c r="DW290" i="28"/>
  <c r="DV290" i="28"/>
  <c r="DU290" i="28"/>
  <c r="DT290" i="28"/>
  <c r="DS290" i="28"/>
  <c r="DR290" i="28"/>
  <c r="DQ290" i="28"/>
  <c r="DP290" i="28"/>
  <c r="DO290" i="28"/>
  <c r="DN290" i="28"/>
  <c r="DM290" i="28"/>
  <c r="DL290" i="28"/>
  <c r="DK290" i="28"/>
  <c r="DF290" i="28"/>
  <c r="DE290" i="28"/>
  <c r="DD290" i="28"/>
  <c r="DC290" i="28"/>
  <c r="DB290" i="28"/>
  <c r="DA290" i="28"/>
  <c r="CZ290" i="28"/>
  <c r="CY290" i="28"/>
  <c r="CX290" i="28"/>
  <c r="CW290" i="28"/>
  <c r="CV290" i="28"/>
  <c r="CU290" i="28"/>
  <c r="CT290" i="28"/>
  <c r="CS290" i="28"/>
  <c r="CR290" i="28"/>
  <c r="CQ290" i="28"/>
  <c r="CP290" i="28"/>
  <c r="CO290" i="28"/>
  <c r="CN290" i="28"/>
  <c r="CM290" i="28"/>
  <c r="CL290" i="28"/>
  <c r="CK290" i="28"/>
  <c r="CJ290" i="28"/>
  <c r="CI290" i="28"/>
  <c r="CH290" i="28"/>
  <c r="CG290" i="28"/>
  <c r="CF290" i="28"/>
  <c r="CE290" i="28"/>
  <c r="CD290" i="28"/>
  <c r="CC290" i="28"/>
  <c r="CB290" i="28"/>
  <c r="CA290" i="28"/>
  <c r="BZ290" i="28"/>
  <c r="BY290" i="28"/>
  <c r="BX290" i="28"/>
  <c r="BW290" i="28"/>
  <c r="BV290" i="28"/>
  <c r="BU290" i="28"/>
  <c r="BT290" i="28"/>
  <c r="BS290" i="28"/>
  <c r="BR290" i="28"/>
  <c r="BQ290" i="28"/>
  <c r="BP290" i="28"/>
  <c r="BO290" i="28"/>
  <c r="BN290" i="28"/>
  <c r="BM290" i="28"/>
  <c r="BL290" i="28"/>
  <c r="BK290" i="28"/>
  <c r="BJ290" i="28"/>
  <c r="BI290" i="28"/>
  <c r="BH290" i="28"/>
  <c r="BG290" i="28"/>
  <c r="FF289" i="28"/>
  <c r="FE289" i="28"/>
  <c r="FD289" i="28"/>
  <c r="FC289" i="28"/>
  <c r="FB289" i="28"/>
  <c r="FA289" i="28"/>
  <c r="EZ289" i="28"/>
  <c r="EY289" i="28"/>
  <c r="EX289" i="28"/>
  <c r="EW289" i="28"/>
  <c r="EV289" i="28"/>
  <c r="EU289" i="28"/>
  <c r="ET289" i="28"/>
  <c r="ES289" i="28"/>
  <c r="ER289" i="28"/>
  <c r="EQ289" i="28"/>
  <c r="EP289" i="28"/>
  <c r="EO289" i="28"/>
  <c r="EN289" i="28"/>
  <c r="EM289" i="28"/>
  <c r="EL289" i="28"/>
  <c r="EK289" i="28"/>
  <c r="EJ289" i="28"/>
  <c r="EI289" i="28"/>
  <c r="EH289" i="28"/>
  <c r="EG289" i="28"/>
  <c r="EF289" i="28"/>
  <c r="EE289" i="28"/>
  <c r="ED289" i="28"/>
  <c r="EC289" i="28"/>
  <c r="EB289" i="28"/>
  <c r="EA289" i="28"/>
  <c r="DZ289" i="28"/>
  <c r="DY289" i="28"/>
  <c r="DX289" i="28"/>
  <c r="DW289" i="28"/>
  <c r="DV289" i="28"/>
  <c r="DU289" i="28"/>
  <c r="DT289" i="28"/>
  <c r="DS289" i="28"/>
  <c r="DR289" i="28"/>
  <c r="DQ289" i="28"/>
  <c r="DP289" i="28"/>
  <c r="DO289" i="28"/>
  <c r="DN289" i="28"/>
  <c r="DM289" i="28"/>
  <c r="DL289" i="28"/>
  <c r="DK289" i="28"/>
  <c r="DF289" i="28"/>
  <c r="DE289" i="28"/>
  <c r="DD289" i="28"/>
  <c r="DC289" i="28"/>
  <c r="DB289" i="28"/>
  <c r="DA289" i="28"/>
  <c r="CZ289" i="28"/>
  <c r="CY289" i="28"/>
  <c r="CX289" i="28"/>
  <c r="CW289" i="28"/>
  <c r="CV289" i="28"/>
  <c r="CU289" i="28"/>
  <c r="CT289" i="28"/>
  <c r="CS289" i="28"/>
  <c r="CR289" i="28"/>
  <c r="CQ289" i="28"/>
  <c r="CP289" i="28"/>
  <c r="CO289" i="28"/>
  <c r="CN289" i="28"/>
  <c r="CM289" i="28"/>
  <c r="CL289" i="28"/>
  <c r="CK289" i="28"/>
  <c r="CJ289" i="28"/>
  <c r="CI289" i="28"/>
  <c r="CH289" i="28"/>
  <c r="CG289" i="28"/>
  <c r="CF289" i="28"/>
  <c r="CE289" i="28"/>
  <c r="CD289" i="28"/>
  <c r="CC289" i="28"/>
  <c r="CB289" i="28"/>
  <c r="CA289" i="28"/>
  <c r="BZ289" i="28"/>
  <c r="BY289" i="28"/>
  <c r="BX289" i="28"/>
  <c r="BW289" i="28"/>
  <c r="BV289" i="28"/>
  <c r="BU289" i="28"/>
  <c r="BT289" i="28"/>
  <c r="BS289" i="28"/>
  <c r="BR289" i="28"/>
  <c r="BQ289" i="28"/>
  <c r="BP289" i="28"/>
  <c r="BO289" i="28"/>
  <c r="BN289" i="28"/>
  <c r="BM289" i="28"/>
  <c r="BL289" i="28"/>
  <c r="BK289" i="28"/>
  <c r="BJ289" i="28"/>
  <c r="BI289" i="28"/>
  <c r="BH289" i="28"/>
  <c r="BG289" i="28"/>
  <c r="FF288" i="28"/>
  <c r="FE288" i="28"/>
  <c r="FD288" i="28"/>
  <c r="FC288" i="28"/>
  <c r="FB288" i="28"/>
  <c r="FA288" i="28"/>
  <c r="EZ288" i="28"/>
  <c r="EY288" i="28"/>
  <c r="EX288" i="28"/>
  <c r="EW288" i="28"/>
  <c r="EV288" i="28"/>
  <c r="EU288" i="28"/>
  <c r="ET288" i="28"/>
  <c r="ES288" i="28"/>
  <c r="ER288" i="28"/>
  <c r="EQ288" i="28"/>
  <c r="EP288" i="28"/>
  <c r="EO288" i="28"/>
  <c r="EN288" i="28"/>
  <c r="EM288" i="28"/>
  <c r="EL288" i="28"/>
  <c r="EK288" i="28"/>
  <c r="EJ288" i="28"/>
  <c r="EI288" i="28"/>
  <c r="EH288" i="28"/>
  <c r="EG288" i="28"/>
  <c r="EF288" i="28"/>
  <c r="EE288" i="28"/>
  <c r="ED288" i="28"/>
  <c r="EC288" i="28"/>
  <c r="EB288" i="28"/>
  <c r="EA288" i="28"/>
  <c r="DZ288" i="28"/>
  <c r="DY288" i="28"/>
  <c r="DX288" i="28"/>
  <c r="DW288" i="28"/>
  <c r="DV288" i="28"/>
  <c r="DU288" i="28"/>
  <c r="DT288" i="28"/>
  <c r="DS288" i="28"/>
  <c r="DR288" i="28"/>
  <c r="DQ288" i="28"/>
  <c r="DP288" i="28"/>
  <c r="DO288" i="28"/>
  <c r="DN288" i="28"/>
  <c r="DM288" i="28"/>
  <c r="DL288" i="28"/>
  <c r="DK288" i="28"/>
  <c r="DF288" i="28"/>
  <c r="DE288" i="28"/>
  <c r="DD288" i="28"/>
  <c r="DC288" i="28"/>
  <c r="DB288" i="28"/>
  <c r="DA288" i="28"/>
  <c r="CZ288" i="28"/>
  <c r="CY288" i="28"/>
  <c r="CX288" i="28"/>
  <c r="CW288" i="28"/>
  <c r="CV288" i="28"/>
  <c r="CU288" i="28"/>
  <c r="CT288" i="28"/>
  <c r="CS288" i="28"/>
  <c r="CR288" i="28"/>
  <c r="CQ288" i="28"/>
  <c r="CP288" i="28"/>
  <c r="CO288" i="28"/>
  <c r="CN288" i="28"/>
  <c r="CM288" i="28"/>
  <c r="CL288" i="28"/>
  <c r="CK288" i="28"/>
  <c r="CJ288" i="28"/>
  <c r="CI288" i="28"/>
  <c r="CH288" i="28"/>
  <c r="CG288" i="28"/>
  <c r="CF288" i="28"/>
  <c r="CE288" i="28"/>
  <c r="CD288" i="28"/>
  <c r="CC288" i="28"/>
  <c r="CB288" i="28"/>
  <c r="CA288" i="28"/>
  <c r="BZ288" i="28"/>
  <c r="BY288" i="28"/>
  <c r="BX288" i="28"/>
  <c r="BW288" i="28"/>
  <c r="BV288" i="28"/>
  <c r="BU288" i="28"/>
  <c r="BT288" i="28"/>
  <c r="BS288" i="28"/>
  <c r="BR288" i="28"/>
  <c r="BQ288" i="28"/>
  <c r="BP288" i="28"/>
  <c r="BO288" i="28"/>
  <c r="BN288" i="28"/>
  <c r="BM288" i="28"/>
  <c r="BL288" i="28"/>
  <c r="BK288" i="28"/>
  <c r="BJ288" i="28"/>
  <c r="BI288" i="28"/>
  <c r="BH288" i="28"/>
  <c r="BG288" i="28"/>
  <c r="FF287" i="28"/>
  <c r="FE287" i="28"/>
  <c r="FD287" i="28"/>
  <c r="FC287" i="28"/>
  <c r="FB287" i="28"/>
  <c r="FA287" i="28"/>
  <c r="EZ287" i="28"/>
  <c r="EY287" i="28"/>
  <c r="EX287" i="28"/>
  <c r="EW287" i="28"/>
  <c r="EV287" i="28"/>
  <c r="EU287" i="28"/>
  <c r="ET287" i="28"/>
  <c r="ES287" i="28"/>
  <c r="ER287" i="28"/>
  <c r="EQ287" i="28"/>
  <c r="EP287" i="28"/>
  <c r="EO287" i="28"/>
  <c r="EN287" i="28"/>
  <c r="EM287" i="28"/>
  <c r="EL287" i="28"/>
  <c r="EK287" i="28"/>
  <c r="EJ287" i="28"/>
  <c r="EI287" i="28"/>
  <c r="EH287" i="28"/>
  <c r="EG287" i="28"/>
  <c r="EF287" i="28"/>
  <c r="EE287" i="28"/>
  <c r="ED287" i="28"/>
  <c r="EC287" i="28"/>
  <c r="EB287" i="28"/>
  <c r="EA287" i="28"/>
  <c r="DZ287" i="28"/>
  <c r="DY287" i="28"/>
  <c r="DX287" i="28"/>
  <c r="DW287" i="28"/>
  <c r="DV287" i="28"/>
  <c r="DU287" i="28"/>
  <c r="DT287" i="28"/>
  <c r="DS287" i="28"/>
  <c r="DR287" i="28"/>
  <c r="DQ287" i="28"/>
  <c r="DP287" i="28"/>
  <c r="DO287" i="28"/>
  <c r="DN287" i="28"/>
  <c r="DM287" i="28"/>
  <c r="DL287" i="28"/>
  <c r="DK287" i="28"/>
  <c r="DF287" i="28"/>
  <c r="DE287" i="28"/>
  <c r="DD287" i="28"/>
  <c r="DC287" i="28"/>
  <c r="DB287" i="28"/>
  <c r="DA287" i="28"/>
  <c r="CZ287" i="28"/>
  <c r="CY287" i="28"/>
  <c r="CX287" i="28"/>
  <c r="CW287" i="28"/>
  <c r="CV287" i="28"/>
  <c r="CU287" i="28"/>
  <c r="CT287" i="28"/>
  <c r="CS287" i="28"/>
  <c r="CR287" i="28"/>
  <c r="CQ287" i="28"/>
  <c r="CP287" i="28"/>
  <c r="CO287" i="28"/>
  <c r="CN287" i="28"/>
  <c r="CM287" i="28"/>
  <c r="CL287" i="28"/>
  <c r="CK287" i="28"/>
  <c r="CJ287" i="28"/>
  <c r="CI287" i="28"/>
  <c r="CH287" i="28"/>
  <c r="CG287" i="28"/>
  <c r="CF287" i="28"/>
  <c r="CE287" i="28"/>
  <c r="CD287" i="28"/>
  <c r="CC287" i="28"/>
  <c r="CB287" i="28"/>
  <c r="CA287" i="28"/>
  <c r="BZ287" i="28"/>
  <c r="BY287" i="28"/>
  <c r="BX287" i="28"/>
  <c r="BW287" i="28"/>
  <c r="BV287" i="28"/>
  <c r="BU287" i="28"/>
  <c r="BT287" i="28"/>
  <c r="BS287" i="28"/>
  <c r="BR287" i="28"/>
  <c r="BQ287" i="28"/>
  <c r="BP287" i="28"/>
  <c r="BO287" i="28"/>
  <c r="BN287" i="28"/>
  <c r="BM287" i="28"/>
  <c r="BL287" i="28"/>
  <c r="BK287" i="28"/>
  <c r="BJ287" i="28"/>
  <c r="BI287" i="28"/>
  <c r="BH287" i="28"/>
  <c r="BG287" i="28"/>
  <c r="FF286" i="28"/>
  <c r="FE286" i="28"/>
  <c r="FD286" i="28"/>
  <c r="FC286" i="28"/>
  <c r="FB286" i="28"/>
  <c r="FA286" i="28"/>
  <c r="EZ286" i="28"/>
  <c r="EY286" i="28"/>
  <c r="EX286" i="28"/>
  <c r="EW286" i="28"/>
  <c r="EV286" i="28"/>
  <c r="EU286" i="28"/>
  <c r="ET286" i="28"/>
  <c r="ES286" i="28"/>
  <c r="ER286" i="28"/>
  <c r="EQ286" i="28"/>
  <c r="EP286" i="28"/>
  <c r="EO286" i="28"/>
  <c r="EN286" i="28"/>
  <c r="EM286" i="28"/>
  <c r="EL286" i="28"/>
  <c r="EK286" i="28"/>
  <c r="EJ286" i="28"/>
  <c r="EI286" i="28"/>
  <c r="EH286" i="28"/>
  <c r="EG286" i="28"/>
  <c r="EF286" i="28"/>
  <c r="EE286" i="28"/>
  <c r="ED286" i="28"/>
  <c r="EC286" i="28"/>
  <c r="EB286" i="28"/>
  <c r="EA286" i="28"/>
  <c r="DZ286" i="28"/>
  <c r="DY286" i="28"/>
  <c r="DX286" i="28"/>
  <c r="DW286" i="28"/>
  <c r="DV286" i="28"/>
  <c r="DU286" i="28"/>
  <c r="DT286" i="28"/>
  <c r="DS286" i="28"/>
  <c r="DR286" i="28"/>
  <c r="DQ286" i="28"/>
  <c r="DP286" i="28"/>
  <c r="DO286" i="28"/>
  <c r="DN286" i="28"/>
  <c r="DM286" i="28"/>
  <c r="DL286" i="28"/>
  <c r="DK286" i="28"/>
  <c r="DF286" i="28"/>
  <c r="DE286" i="28"/>
  <c r="DD286" i="28"/>
  <c r="DC286" i="28"/>
  <c r="DB286" i="28"/>
  <c r="DA286" i="28"/>
  <c r="CZ286" i="28"/>
  <c r="CY286" i="28"/>
  <c r="CX286" i="28"/>
  <c r="CW286" i="28"/>
  <c r="CV286" i="28"/>
  <c r="CU286" i="28"/>
  <c r="CT286" i="28"/>
  <c r="CS286" i="28"/>
  <c r="CR286" i="28"/>
  <c r="CQ286" i="28"/>
  <c r="CP286" i="28"/>
  <c r="CO286" i="28"/>
  <c r="CN286" i="28"/>
  <c r="CM286" i="28"/>
  <c r="CL286" i="28"/>
  <c r="CK286" i="28"/>
  <c r="CJ286" i="28"/>
  <c r="CI286" i="28"/>
  <c r="CH286" i="28"/>
  <c r="CG286" i="28"/>
  <c r="CF286" i="28"/>
  <c r="CE286" i="28"/>
  <c r="CD286" i="28"/>
  <c r="CC286" i="28"/>
  <c r="CB286" i="28"/>
  <c r="CA286" i="28"/>
  <c r="BZ286" i="28"/>
  <c r="BY286" i="28"/>
  <c r="BX286" i="28"/>
  <c r="BW286" i="28"/>
  <c r="BV286" i="28"/>
  <c r="BU286" i="28"/>
  <c r="BT286" i="28"/>
  <c r="BS286" i="28"/>
  <c r="BR286" i="28"/>
  <c r="BQ286" i="28"/>
  <c r="BP286" i="28"/>
  <c r="BO286" i="28"/>
  <c r="BN286" i="28"/>
  <c r="BM286" i="28"/>
  <c r="BL286" i="28"/>
  <c r="BK286" i="28"/>
  <c r="BJ286" i="28"/>
  <c r="BI286" i="28"/>
  <c r="BH286" i="28"/>
  <c r="BG286" i="28"/>
  <c r="FF285" i="28"/>
  <c r="FE285" i="28"/>
  <c r="FD285" i="28"/>
  <c r="FC285" i="28"/>
  <c r="FB285" i="28"/>
  <c r="FA285" i="28"/>
  <c r="EZ285" i="28"/>
  <c r="EY285" i="28"/>
  <c r="EX285" i="28"/>
  <c r="EW285" i="28"/>
  <c r="EV285" i="28"/>
  <c r="EU285" i="28"/>
  <c r="ET285" i="28"/>
  <c r="ES285" i="28"/>
  <c r="ER285" i="28"/>
  <c r="EQ285" i="28"/>
  <c r="EP285" i="28"/>
  <c r="EO285" i="28"/>
  <c r="EN285" i="28"/>
  <c r="EM285" i="28"/>
  <c r="EL285" i="28"/>
  <c r="EK285" i="28"/>
  <c r="EJ285" i="28"/>
  <c r="EI285" i="28"/>
  <c r="EH285" i="28"/>
  <c r="EG285" i="28"/>
  <c r="EF285" i="28"/>
  <c r="EE285" i="28"/>
  <c r="ED285" i="28"/>
  <c r="EC285" i="28"/>
  <c r="EB285" i="28"/>
  <c r="EA285" i="28"/>
  <c r="DZ285" i="28"/>
  <c r="DY285" i="28"/>
  <c r="DX285" i="28"/>
  <c r="DW285" i="28"/>
  <c r="DV285" i="28"/>
  <c r="DU285" i="28"/>
  <c r="DT285" i="28"/>
  <c r="DS285" i="28"/>
  <c r="DR285" i="28"/>
  <c r="DQ285" i="28"/>
  <c r="DP285" i="28"/>
  <c r="DO285" i="28"/>
  <c r="DN285" i="28"/>
  <c r="DM285" i="28"/>
  <c r="DL285" i="28"/>
  <c r="DK285" i="28"/>
  <c r="DF285" i="28"/>
  <c r="DE285" i="28"/>
  <c r="DD285" i="28"/>
  <c r="DC285" i="28"/>
  <c r="DB285" i="28"/>
  <c r="DA285" i="28"/>
  <c r="CZ285" i="28"/>
  <c r="CY285" i="28"/>
  <c r="CX285" i="28"/>
  <c r="CW285" i="28"/>
  <c r="CV285" i="28"/>
  <c r="CU285" i="28"/>
  <c r="CT285" i="28"/>
  <c r="CS285" i="28"/>
  <c r="CR285" i="28"/>
  <c r="CQ285" i="28"/>
  <c r="CP285" i="28"/>
  <c r="CO285" i="28"/>
  <c r="CN285" i="28"/>
  <c r="CM285" i="28"/>
  <c r="CL285" i="28"/>
  <c r="CK285" i="28"/>
  <c r="CJ285" i="28"/>
  <c r="CI285" i="28"/>
  <c r="CH285" i="28"/>
  <c r="CG285" i="28"/>
  <c r="CF285" i="28"/>
  <c r="CE285" i="28"/>
  <c r="CD285" i="28"/>
  <c r="CC285" i="28"/>
  <c r="CB285" i="28"/>
  <c r="CA285" i="28"/>
  <c r="BZ285" i="28"/>
  <c r="BY285" i="28"/>
  <c r="BX285" i="28"/>
  <c r="BW285" i="28"/>
  <c r="BV285" i="28"/>
  <c r="BU285" i="28"/>
  <c r="BT285" i="28"/>
  <c r="BS285" i="28"/>
  <c r="BR285" i="28"/>
  <c r="BQ285" i="28"/>
  <c r="BP285" i="28"/>
  <c r="BO285" i="28"/>
  <c r="BN285" i="28"/>
  <c r="BM285" i="28"/>
  <c r="BL285" i="28"/>
  <c r="BK285" i="28"/>
  <c r="BJ285" i="28"/>
  <c r="BI285" i="28"/>
  <c r="BH285" i="28"/>
  <c r="BG285" i="28"/>
  <c r="FF284" i="28"/>
  <c r="FE284" i="28"/>
  <c r="FD284" i="28"/>
  <c r="FC284" i="28"/>
  <c r="FB284" i="28"/>
  <c r="FA284" i="28"/>
  <c r="EZ284" i="28"/>
  <c r="EY284" i="28"/>
  <c r="EX284" i="28"/>
  <c r="EW284" i="28"/>
  <c r="EV284" i="28"/>
  <c r="EU284" i="28"/>
  <c r="ET284" i="28"/>
  <c r="ES284" i="28"/>
  <c r="ER284" i="28"/>
  <c r="EQ284" i="28"/>
  <c r="EP284" i="28"/>
  <c r="EO284" i="28"/>
  <c r="EN284" i="28"/>
  <c r="EM284" i="28"/>
  <c r="EL284" i="28"/>
  <c r="EK284" i="28"/>
  <c r="EJ284" i="28"/>
  <c r="EI284" i="28"/>
  <c r="EH284" i="28"/>
  <c r="EG284" i="28"/>
  <c r="EF284" i="28"/>
  <c r="EE284" i="28"/>
  <c r="ED284" i="28"/>
  <c r="EC284" i="28"/>
  <c r="EB284" i="28"/>
  <c r="EA284" i="28"/>
  <c r="DZ284" i="28"/>
  <c r="DY284" i="28"/>
  <c r="DX284" i="28"/>
  <c r="DW284" i="28"/>
  <c r="DV284" i="28"/>
  <c r="DU284" i="28"/>
  <c r="DT284" i="28"/>
  <c r="DS284" i="28"/>
  <c r="DR284" i="28"/>
  <c r="DQ284" i="28"/>
  <c r="DP284" i="28"/>
  <c r="DO284" i="28"/>
  <c r="DN284" i="28"/>
  <c r="DM284" i="28"/>
  <c r="DL284" i="28"/>
  <c r="DK284" i="28"/>
  <c r="DF284" i="28"/>
  <c r="DE284" i="28"/>
  <c r="DD284" i="28"/>
  <c r="DC284" i="28"/>
  <c r="DB284" i="28"/>
  <c r="DA284" i="28"/>
  <c r="CZ284" i="28"/>
  <c r="CY284" i="28"/>
  <c r="CX284" i="28"/>
  <c r="CW284" i="28"/>
  <c r="CV284" i="28"/>
  <c r="CU284" i="28"/>
  <c r="CT284" i="28"/>
  <c r="CS284" i="28"/>
  <c r="CR284" i="28"/>
  <c r="CQ284" i="28"/>
  <c r="CP284" i="28"/>
  <c r="CO284" i="28"/>
  <c r="CN284" i="28"/>
  <c r="CM284" i="28"/>
  <c r="CL284" i="28"/>
  <c r="CK284" i="28"/>
  <c r="CJ284" i="28"/>
  <c r="CI284" i="28"/>
  <c r="CH284" i="28"/>
  <c r="CG284" i="28"/>
  <c r="CF284" i="28"/>
  <c r="CE284" i="28"/>
  <c r="CD284" i="28"/>
  <c r="CC284" i="28"/>
  <c r="CB284" i="28"/>
  <c r="CA284" i="28"/>
  <c r="BZ284" i="28"/>
  <c r="BY284" i="28"/>
  <c r="BX284" i="28"/>
  <c r="BW284" i="28"/>
  <c r="BV284" i="28"/>
  <c r="BU284" i="28"/>
  <c r="BT284" i="28"/>
  <c r="BS284" i="28"/>
  <c r="BR284" i="28"/>
  <c r="BQ284" i="28"/>
  <c r="BP284" i="28"/>
  <c r="BO284" i="28"/>
  <c r="BN284" i="28"/>
  <c r="BM284" i="28"/>
  <c r="BL284" i="28"/>
  <c r="BK284" i="28"/>
  <c r="BJ284" i="28"/>
  <c r="BI284" i="28"/>
  <c r="BH284" i="28"/>
  <c r="BG284" i="28"/>
  <c r="FF283" i="28"/>
  <c r="FE283" i="28"/>
  <c r="FD283" i="28"/>
  <c r="FC283" i="28"/>
  <c r="FB283" i="28"/>
  <c r="FA283" i="28"/>
  <c r="EZ283" i="28"/>
  <c r="EY283" i="28"/>
  <c r="EX283" i="28"/>
  <c r="EW283" i="28"/>
  <c r="EV283" i="28"/>
  <c r="EU283" i="28"/>
  <c r="ET283" i="28"/>
  <c r="ES283" i="28"/>
  <c r="ER283" i="28"/>
  <c r="EQ283" i="28"/>
  <c r="EP283" i="28"/>
  <c r="EO283" i="28"/>
  <c r="EN283" i="28"/>
  <c r="EM283" i="28"/>
  <c r="EL283" i="28"/>
  <c r="EK283" i="28"/>
  <c r="EJ283" i="28"/>
  <c r="EI283" i="28"/>
  <c r="EH283" i="28"/>
  <c r="EG283" i="28"/>
  <c r="EF283" i="28"/>
  <c r="EE283" i="28"/>
  <c r="ED283" i="28"/>
  <c r="EC283" i="28"/>
  <c r="EB283" i="28"/>
  <c r="EA283" i="28"/>
  <c r="DZ283" i="28"/>
  <c r="DY283" i="28"/>
  <c r="DX283" i="28"/>
  <c r="DW283" i="28"/>
  <c r="DV283" i="28"/>
  <c r="DU283" i="28"/>
  <c r="DT283" i="28"/>
  <c r="DS283" i="28"/>
  <c r="DR283" i="28"/>
  <c r="DQ283" i="28"/>
  <c r="DP283" i="28"/>
  <c r="DO283" i="28"/>
  <c r="DN283" i="28"/>
  <c r="DM283" i="28"/>
  <c r="DL283" i="28"/>
  <c r="DK283" i="28"/>
  <c r="DF283" i="28"/>
  <c r="DE283" i="28"/>
  <c r="DD283" i="28"/>
  <c r="DC283" i="28"/>
  <c r="DB283" i="28"/>
  <c r="DA283" i="28"/>
  <c r="CZ283" i="28"/>
  <c r="CY283" i="28"/>
  <c r="CX283" i="28"/>
  <c r="CW283" i="28"/>
  <c r="CV283" i="28"/>
  <c r="CU283" i="28"/>
  <c r="CT283" i="28"/>
  <c r="CS283" i="28"/>
  <c r="CR283" i="28"/>
  <c r="CQ283" i="28"/>
  <c r="CP283" i="28"/>
  <c r="CO283" i="28"/>
  <c r="CN283" i="28"/>
  <c r="CM283" i="28"/>
  <c r="CL283" i="28"/>
  <c r="CK283" i="28"/>
  <c r="CJ283" i="28"/>
  <c r="CI283" i="28"/>
  <c r="CH283" i="28"/>
  <c r="CG283" i="28"/>
  <c r="CF283" i="28"/>
  <c r="CE283" i="28"/>
  <c r="CD283" i="28"/>
  <c r="CC283" i="28"/>
  <c r="CB283" i="28"/>
  <c r="CA283" i="28"/>
  <c r="BZ283" i="28"/>
  <c r="BY283" i="28"/>
  <c r="BX283" i="28"/>
  <c r="BW283" i="28"/>
  <c r="BV283" i="28"/>
  <c r="BU283" i="28"/>
  <c r="BT283" i="28"/>
  <c r="BS283" i="28"/>
  <c r="BR283" i="28"/>
  <c r="BQ283" i="28"/>
  <c r="BP283" i="28"/>
  <c r="BO283" i="28"/>
  <c r="BN283" i="28"/>
  <c r="BM283" i="28"/>
  <c r="BL283" i="28"/>
  <c r="BK283" i="28"/>
  <c r="BJ283" i="28"/>
  <c r="BI283" i="28"/>
  <c r="BH283" i="28"/>
  <c r="BG283" i="28"/>
  <c r="FF282" i="28"/>
  <c r="FE282" i="28"/>
  <c r="FD282" i="28"/>
  <c r="FC282" i="28"/>
  <c r="FB282" i="28"/>
  <c r="FA282" i="28"/>
  <c r="EZ282" i="28"/>
  <c r="EY282" i="28"/>
  <c r="EX282" i="28"/>
  <c r="EW282" i="28"/>
  <c r="EV282" i="28"/>
  <c r="EU282" i="28"/>
  <c r="ET282" i="28"/>
  <c r="ES282" i="28"/>
  <c r="ER282" i="28"/>
  <c r="EQ282" i="28"/>
  <c r="EP282" i="28"/>
  <c r="EO282" i="28"/>
  <c r="EN282" i="28"/>
  <c r="EM282" i="28"/>
  <c r="EL282" i="28"/>
  <c r="EK282" i="28"/>
  <c r="EJ282" i="28"/>
  <c r="EI282" i="28"/>
  <c r="EH282" i="28"/>
  <c r="EG282" i="28"/>
  <c r="EF282" i="28"/>
  <c r="EE282" i="28"/>
  <c r="ED282" i="28"/>
  <c r="EC282" i="28"/>
  <c r="EB282" i="28"/>
  <c r="EA282" i="28"/>
  <c r="DZ282" i="28"/>
  <c r="DY282" i="28"/>
  <c r="DX282" i="28"/>
  <c r="DW282" i="28"/>
  <c r="DV282" i="28"/>
  <c r="DU282" i="28"/>
  <c r="DT282" i="28"/>
  <c r="DS282" i="28"/>
  <c r="DR282" i="28"/>
  <c r="DQ282" i="28"/>
  <c r="DP282" i="28"/>
  <c r="DO282" i="28"/>
  <c r="DN282" i="28"/>
  <c r="DM282" i="28"/>
  <c r="DL282" i="28"/>
  <c r="DK282" i="28"/>
  <c r="DF282" i="28"/>
  <c r="DE282" i="28"/>
  <c r="DD282" i="28"/>
  <c r="DC282" i="28"/>
  <c r="DB282" i="28"/>
  <c r="DA282" i="28"/>
  <c r="CZ282" i="28"/>
  <c r="CY282" i="28"/>
  <c r="CX282" i="28"/>
  <c r="CW282" i="28"/>
  <c r="CV282" i="28"/>
  <c r="CU282" i="28"/>
  <c r="CT282" i="28"/>
  <c r="CS282" i="28"/>
  <c r="CR282" i="28"/>
  <c r="CQ282" i="28"/>
  <c r="CP282" i="28"/>
  <c r="CO282" i="28"/>
  <c r="CN282" i="28"/>
  <c r="CM282" i="28"/>
  <c r="CL282" i="28"/>
  <c r="CK282" i="28"/>
  <c r="CJ282" i="28"/>
  <c r="CI282" i="28"/>
  <c r="CH282" i="28"/>
  <c r="CG282" i="28"/>
  <c r="CF282" i="28"/>
  <c r="CE282" i="28"/>
  <c r="CD282" i="28"/>
  <c r="CC282" i="28"/>
  <c r="CB282" i="28"/>
  <c r="CA282" i="28"/>
  <c r="BZ282" i="28"/>
  <c r="BY282" i="28"/>
  <c r="BX282" i="28"/>
  <c r="BW282" i="28"/>
  <c r="BV282" i="28"/>
  <c r="BU282" i="28"/>
  <c r="BT282" i="28"/>
  <c r="BS282" i="28"/>
  <c r="BR282" i="28"/>
  <c r="BQ282" i="28"/>
  <c r="BP282" i="28"/>
  <c r="BO282" i="28"/>
  <c r="BN282" i="28"/>
  <c r="BM282" i="28"/>
  <c r="BL282" i="28"/>
  <c r="BK282" i="28"/>
  <c r="BJ282" i="28"/>
  <c r="BI282" i="28"/>
  <c r="BH282" i="28"/>
  <c r="BG282" i="28"/>
  <c r="FF281" i="28"/>
  <c r="FE281" i="28"/>
  <c r="FD281" i="28"/>
  <c r="FC281" i="28"/>
  <c r="FB281" i="28"/>
  <c r="FA281" i="28"/>
  <c r="EZ281" i="28"/>
  <c r="EY281" i="28"/>
  <c r="EX281" i="28"/>
  <c r="EW281" i="28"/>
  <c r="EV281" i="28"/>
  <c r="EU281" i="28"/>
  <c r="ET281" i="28"/>
  <c r="ES281" i="28"/>
  <c r="ER281" i="28"/>
  <c r="EQ281" i="28"/>
  <c r="EP281" i="28"/>
  <c r="EO281" i="28"/>
  <c r="EN281" i="28"/>
  <c r="EM281" i="28"/>
  <c r="EL281" i="28"/>
  <c r="EK281" i="28"/>
  <c r="EJ281" i="28"/>
  <c r="EI281" i="28"/>
  <c r="EH281" i="28"/>
  <c r="EG281" i="28"/>
  <c r="EF281" i="28"/>
  <c r="EE281" i="28"/>
  <c r="ED281" i="28"/>
  <c r="EC281" i="28"/>
  <c r="EB281" i="28"/>
  <c r="EA281" i="28"/>
  <c r="DZ281" i="28"/>
  <c r="DY281" i="28"/>
  <c r="DX281" i="28"/>
  <c r="DW281" i="28"/>
  <c r="DV281" i="28"/>
  <c r="DU281" i="28"/>
  <c r="DT281" i="28"/>
  <c r="DS281" i="28"/>
  <c r="DR281" i="28"/>
  <c r="DQ281" i="28"/>
  <c r="DP281" i="28"/>
  <c r="DO281" i="28"/>
  <c r="DN281" i="28"/>
  <c r="DM281" i="28"/>
  <c r="DL281" i="28"/>
  <c r="DK281" i="28"/>
  <c r="DF281" i="28"/>
  <c r="DE281" i="28"/>
  <c r="DD281" i="28"/>
  <c r="DC281" i="28"/>
  <c r="DB281" i="28"/>
  <c r="DA281" i="28"/>
  <c r="CZ281" i="28"/>
  <c r="CY281" i="28"/>
  <c r="CX281" i="28"/>
  <c r="CW281" i="28"/>
  <c r="CV281" i="28"/>
  <c r="CU281" i="28"/>
  <c r="CT281" i="28"/>
  <c r="CS281" i="28"/>
  <c r="CR281" i="28"/>
  <c r="CQ281" i="28"/>
  <c r="CP281" i="28"/>
  <c r="CO281" i="28"/>
  <c r="CN281" i="28"/>
  <c r="CM281" i="28"/>
  <c r="CL281" i="28"/>
  <c r="CK281" i="28"/>
  <c r="CJ281" i="28"/>
  <c r="CI281" i="28"/>
  <c r="CH281" i="28"/>
  <c r="CG281" i="28"/>
  <c r="CF281" i="28"/>
  <c r="CE281" i="28"/>
  <c r="CD281" i="28"/>
  <c r="CC281" i="28"/>
  <c r="CB281" i="28"/>
  <c r="CA281" i="28"/>
  <c r="BZ281" i="28"/>
  <c r="BY281" i="28"/>
  <c r="BX281" i="28"/>
  <c r="BW281" i="28"/>
  <c r="BV281" i="28"/>
  <c r="BU281" i="28"/>
  <c r="BT281" i="28"/>
  <c r="BS281" i="28"/>
  <c r="BR281" i="28"/>
  <c r="BQ281" i="28"/>
  <c r="BP281" i="28"/>
  <c r="BO281" i="28"/>
  <c r="BN281" i="28"/>
  <c r="BM281" i="28"/>
  <c r="BL281" i="28"/>
  <c r="BK281" i="28"/>
  <c r="BJ281" i="28"/>
  <c r="BI281" i="28"/>
  <c r="BH281" i="28"/>
  <c r="BG281" i="28"/>
  <c r="FF280" i="28"/>
  <c r="FE280" i="28"/>
  <c r="FD280" i="28"/>
  <c r="FC280" i="28"/>
  <c r="FB280" i="28"/>
  <c r="FA280" i="28"/>
  <c r="EZ280" i="28"/>
  <c r="EY280" i="28"/>
  <c r="EX280" i="28"/>
  <c r="EW280" i="28"/>
  <c r="EV280" i="28"/>
  <c r="EU280" i="28"/>
  <c r="ET280" i="28"/>
  <c r="ES280" i="28"/>
  <c r="ER280" i="28"/>
  <c r="EQ280" i="28"/>
  <c r="EP280" i="28"/>
  <c r="EO280" i="28"/>
  <c r="EN280" i="28"/>
  <c r="EM280" i="28"/>
  <c r="EL280" i="28"/>
  <c r="EK280" i="28"/>
  <c r="EJ280" i="28"/>
  <c r="EI280" i="28"/>
  <c r="EH280" i="28"/>
  <c r="EG280" i="28"/>
  <c r="EF280" i="28"/>
  <c r="EE280" i="28"/>
  <c r="ED280" i="28"/>
  <c r="EC280" i="28"/>
  <c r="EB280" i="28"/>
  <c r="EA280" i="28"/>
  <c r="DZ280" i="28"/>
  <c r="DY280" i="28"/>
  <c r="DX280" i="28"/>
  <c r="DW280" i="28"/>
  <c r="DV280" i="28"/>
  <c r="DU280" i="28"/>
  <c r="DT280" i="28"/>
  <c r="DS280" i="28"/>
  <c r="DR280" i="28"/>
  <c r="DQ280" i="28"/>
  <c r="DP280" i="28"/>
  <c r="DO280" i="28"/>
  <c r="DN280" i="28"/>
  <c r="DM280" i="28"/>
  <c r="DL280" i="28"/>
  <c r="DK280" i="28"/>
  <c r="DF280" i="28"/>
  <c r="DE280" i="28"/>
  <c r="DD280" i="28"/>
  <c r="DC280" i="28"/>
  <c r="DB280" i="28"/>
  <c r="DA280" i="28"/>
  <c r="CZ280" i="28"/>
  <c r="CY280" i="28"/>
  <c r="CX280" i="28"/>
  <c r="CW280" i="28"/>
  <c r="CV280" i="28"/>
  <c r="CU280" i="28"/>
  <c r="CT280" i="28"/>
  <c r="CS280" i="28"/>
  <c r="CR280" i="28"/>
  <c r="CQ280" i="28"/>
  <c r="CP280" i="28"/>
  <c r="CO280" i="28"/>
  <c r="CN280" i="28"/>
  <c r="CM280" i="28"/>
  <c r="CL280" i="28"/>
  <c r="CK280" i="28"/>
  <c r="CJ280" i="28"/>
  <c r="CI280" i="28"/>
  <c r="CH280" i="28"/>
  <c r="CG280" i="28"/>
  <c r="CF280" i="28"/>
  <c r="CE280" i="28"/>
  <c r="CD280" i="28"/>
  <c r="CC280" i="28"/>
  <c r="CB280" i="28"/>
  <c r="CA280" i="28"/>
  <c r="BZ280" i="28"/>
  <c r="BY280" i="28"/>
  <c r="BX280" i="28"/>
  <c r="BW280" i="28"/>
  <c r="BV280" i="28"/>
  <c r="BU280" i="28"/>
  <c r="BT280" i="28"/>
  <c r="BS280" i="28"/>
  <c r="BR280" i="28"/>
  <c r="BQ280" i="28"/>
  <c r="BP280" i="28"/>
  <c r="BO280" i="28"/>
  <c r="BN280" i="28"/>
  <c r="BM280" i="28"/>
  <c r="BL280" i="28"/>
  <c r="BK280" i="28"/>
  <c r="BJ280" i="28"/>
  <c r="BI280" i="28"/>
  <c r="BH280" i="28"/>
  <c r="BG280" i="28"/>
  <c r="FF279" i="28"/>
  <c r="FE279" i="28"/>
  <c r="FD279" i="28"/>
  <c r="FC279" i="28"/>
  <c r="FB279" i="28"/>
  <c r="FA279" i="28"/>
  <c r="EZ279" i="28"/>
  <c r="EY279" i="28"/>
  <c r="EX279" i="28"/>
  <c r="EW279" i="28"/>
  <c r="EV279" i="28"/>
  <c r="EU279" i="28"/>
  <c r="ET279" i="28"/>
  <c r="ES279" i="28"/>
  <c r="ER279" i="28"/>
  <c r="EQ279" i="28"/>
  <c r="EP279" i="28"/>
  <c r="EO279" i="28"/>
  <c r="EN279" i="28"/>
  <c r="EM279" i="28"/>
  <c r="EL279" i="28"/>
  <c r="EK279" i="28"/>
  <c r="EJ279" i="28"/>
  <c r="EI279" i="28"/>
  <c r="EH279" i="28"/>
  <c r="EG279" i="28"/>
  <c r="EF279" i="28"/>
  <c r="EE279" i="28"/>
  <c r="ED279" i="28"/>
  <c r="EC279" i="28"/>
  <c r="EB279" i="28"/>
  <c r="EA279" i="28"/>
  <c r="DZ279" i="28"/>
  <c r="DY279" i="28"/>
  <c r="DX279" i="28"/>
  <c r="DW279" i="28"/>
  <c r="DV279" i="28"/>
  <c r="DU279" i="28"/>
  <c r="DT279" i="28"/>
  <c r="DS279" i="28"/>
  <c r="DR279" i="28"/>
  <c r="DQ279" i="28"/>
  <c r="DP279" i="28"/>
  <c r="DO279" i="28"/>
  <c r="DN279" i="28"/>
  <c r="DM279" i="28"/>
  <c r="DL279" i="28"/>
  <c r="DK279" i="28"/>
  <c r="DF279" i="28"/>
  <c r="DE279" i="28"/>
  <c r="DD279" i="28"/>
  <c r="DC279" i="28"/>
  <c r="DB279" i="28"/>
  <c r="DA279" i="28"/>
  <c r="CZ279" i="28"/>
  <c r="CY279" i="28"/>
  <c r="CX279" i="28"/>
  <c r="CW279" i="28"/>
  <c r="CV279" i="28"/>
  <c r="CU279" i="28"/>
  <c r="CT279" i="28"/>
  <c r="CS279" i="28"/>
  <c r="CR279" i="28"/>
  <c r="CQ279" i="28"/>
  <c r="CP279" i="28"/>
  <c r="CO279" i="28"/>
  <c r="CN279" i="28"/>
  <c r="CM279" i="28"/>
  <c r="CL279" i="28"/>
  <c r="CK279" i="28"/>
  <c r="CJ279" i="28"/>
  <c r="CI279" i="28"/>
  <c r="CH279" i="28"/>
  <c r="CG279" i="28"/>
  <c r="CF279" i="28"/>
  <c r="CE279" i="28"/>
  <c r="CD279" i="28"/>
  <c r="CC279" i="28"/>
  <c r="CB279" i="28"/>
  <c r="CA279" i="28"/>
  <c r="BZ279" i="28"/>
  <c r="BY279" i="28"/>
  <c r="BX279" i="28"/>
  <c r="BW279" i="28"/>
  <c r="BV279" i="28"/>
  <c r="BU279" i="28"/>
  <c r="BT279" i="28"/>
  <c r="BS279" i="28"/>
  <c r="BR279" i="28"/>
  <c r="BQ279" i="28"/>
  <c r="BP279" i="28"/>
  <c r="BO279" i="28"/>
  <c r="BN279" i="28"/>
  <c r="BM279" i="28"/>
  <c r="BL279" i="28"/>
  <c r="BK279" i="28"/>
  <c r="BJ279" i="28"/>
  <c r="BI279" i="28"/>
  <c r="BH279" i="28"/>
  <c r="BG279" i="28"/>
  <c r="FF278" i="28"/>
  <c r="FE278" i="28"/>
  <c r="FD278" i="28"/>
  <c r="FC278" i="28"/>
  <c r="FB278" i="28"/>
  <c r="FA278" i="28"/>
  <c r="EZ278" i="28"/>
  <c r="EY278" i="28"/>
  <c r="EX278" i="28"/>
  <c r="EW278" i="28"/>
  <c r="EV278" i="28"/>
  <c r="EU278" i="28"/>
  <c r="ET278" i="28"/>
  <c r="ES278" i="28"/>
  <c r="ER278" i="28"/>
  <c r="EQ278" i="28"/>
  <c r="EP278" i="28"/>
  <c r="EO278" i="28"/>
  <c r="EN278" i="28"/>
  <c r="EM278" i="28"/>
  <c r="EL278" i="28"/>
  <c r="EK278" i="28"/>
  <c r="EJ278" i="28"/>
  <c r="EI278" i="28"/>
  <c r="EH278" i="28"/>
  <c r="EG278" i="28"/>
  <c r="EF278" i="28"/>
  <c r="EE278" i="28"/>
  <c r="ED278" i="28"/>
  <c r="EC278" i="28"/>
  <c r="EB278" i="28"/>
  <c r="EA278" i="28"/>
  <c r="DZ278" i="28"/>
  <c r="DY278" i="28"/>
  <c r="DX278" i="28"/>
  <c r="DW278" i="28"/>
  <c r="DV278" i="28"/>
  <c r="DU278" i="28"/>
  <c r="DT278" i="28"/>
  <c r="DS278" i="28"/>
  <c r="DR278" i="28"/>
  <c r="DQ278" i="28"/>
  <c r="DP278" i="28"/>
  <c r="DO278" i="28"/>
  <c r="DN278" i="28"/>
  <c r="DM278" i="28"/>
  <c r="DL278" i="28"/>
  <c r="DK278" i="28"/>
  <c r="DF278" i="28"/>
  <c r="DE278" i="28"/>
  <c r="DD278" i="28"/>
  <c r="DC278" i="28"/>
  <c r="DB278" i="28"/>
  <c r="DA278" i="28"/>
  <c r="CZ278" i="28"/>
  <c r="CY278" i="28"/>
  <c r="CX278" i="28"/>
  <c r="CW278" i="28"/>
  <c r="CV278" i="28"/>
  <c r="CU278" i="28"/>
  <c r="CT278" i="28"/>
  <c r="CS278" i="28"/>
  <c r="CR278" i="28"/>
  <c r="CQ278" i="28"/>
  <c r="CP278" i="28"/>
  <c r="CO278" i="28"/>
  <c r="CN278" i="28"/>
  <c r="CM278" i="28"/>
  <c r="CL278" i="28"/>
  <c r="CK278" i="28"/>
  <c r="CJ278" i="28"/>
  <c r="CI278" i="28"/>
  <c r="CH278" i="28"/>
  <c r="CG278" i="28"/>
  <c r="CF278" i="28"/>
  <c r="CE278" i="28"/>
  <c r="CD278" i="28"/>
  <c r="CC278" i="28"/>
  <c r="CB278" i="28"/>
  <c r="CA278" i="28"/>
  <c r="BZ278" i="28"/>
  <c r="BY278" i="28"/>
  <c r="BX278" i="28"/>
  <c r="BW278" i="28"/>
  <c r="BV278" i="28"/>
  <c r="BU278" i="28"/>
  <c r="BT278" i="28"/>
  <c r="BS278" i="28"/>
  <c r="BR278" i="28"/>
  <c r="BQ278" i="28"/>
  <c r="BP278" i="28"/>
  <c r="BO278" i="28"/>
  <c r="BN278" i="28"/>
  <c r="BM278" i="28"/>
  <c r="BL278" i="28"/>
  <c r="BK278" i="28"/>
  <c r="BJ278" i="28"/>
  <c r="BI278" i="28"/>
  <c r="BH278" i="28"/>
  <c r="BG278" i="28"/>
  <c r="FF277" i="28"/>
  <c r="FE277" i="28"/>
  <c r="FD277" i="28"/>
  <c r="FC277" i="28"/>
  <c r="FB277" i="28"/>
  <c r="FA277" i="28"/>
  <c r="EZ277" i="28"/>
  <c r="EY277" i="28"/>
  <c r="EX277" i="28"/>
  <c r="EW277" i="28"/>
  <c r="EV277" i="28"/>
  <c r="EU277" i="28"/>
  <c r="ET277" i="28"/>
  <c r="ES277" i="28"/>
  <c r="ER277" i="28"/>
  <c r="EQ277" i="28"/>
  <c r="EP277" i="28"/>
  <c r="EO277" i="28"/>
  <c r="EN277" i="28"/>
  <c r="EM277" i="28"/>
  <c r="EL277" i="28"/>
  <c r="EK277" i="28"/>
  <c r="EJ277" i="28"/>
  <c r="EI277" i="28"/>
  <c r="EH277" i="28"/>
  <c r="EG277" i="28"/>
  <c r="EF277" i="28"/>
  <c r="EE277" i="28"/>
  <c r="ED277" i="28"/>
  <c r="EC277" i="28"/>
  <c r="EB277" i="28"/>
  <c r="EA277" i="28"/>
  <c r="DZ277" i="28"/>
  <c r="DY277" i="28"/>
  <c r="DX277" i="28"/>
  <c r="DW277" i="28"/>
  <c r="DV277" i="28"/>
  <c r="DU277" i="28"/>
  <c r="DT277" i="28"/>
  <c r="DS277" i="28"/>
  <c r="DR277" i="28"/>
  <c r="DQ277" i="28"/>
  <c r="DP277" i="28"/>
  <c r="DO277" i="28"/>
  <c r="DN277" i="28"/>
  <c r="DM277" i="28"/>
  <c r="DL277" i="28"/>
  <c r="DK277" i="28"/>
  <c r="DF277" i="28"/>
  <c r="DE277" i="28"/>
  <c r="DD277" i="28"/>
  <c r="DC277" i="28"/>
  <c r="DB277" i="28"/>
  <c r="DA277" i="28"/>
  <c r="CZ277" i="28"/>
  <c r="CY277" i="28"/>
  <c r="CX277" i="28"/>
  <c r="CW277" i="28"/>
  <c r="CV277" i="28"/>
  <c r="CU277" i="28"/>
  <c r="CT277" i="28"/>
  <c r="CS277" i="28"/>
  <c r="CR277" i="28"/>
  <c r="CQ277" i="28"/>
  <c r="CP277" i="28"/>
  <c r="CO277" i="28"/>
  <c r="CN277" i="28"/>
  <c r="CM277" i="28"/>
  <c r="CL277" i="28"/>
  <c r="CK277" i="28"/>
  <c r="CJ277" i="28"/>
  <c r="CI277" i="28"/>
  <c r="CH277" i="28"/>
  <c r="CG277" i="28"/>
  <c r="CF277" i="28"/>
  <c r="CE277" i="28"/>
  <c r="CD277" i="28"/>
  <c r="CC277" i="28"/>
  <c r="CB277" i="28"/>
  <c r="CA277" i="28"/>
  <c r="BZ277" i="28"/>
  <c r="BY277" i="28"/>
  <c r="BX277" i="28"/>
  <c r="BW277" i="28"/>
  <c r="BV277" i="28"/>
  <c r="BU277" i="28"/>
  <c r="BT277" i="28"/>
  <c r="BS277" i="28"/>
  <c r="BR277" i="28"/>
  <c r="BQ277" i="28"/>
  <c r="BP277" i="28"/>
  <c r="BO277" i="28"/>
  <c r="BN277" i="28"/>
  <c r="BM277" i="28"/>
  <c r="BL277" i="28"/>
  <c r="BK277" i="28"/>
  <c r="BJ277" i="28"/>
  <c r="BI277" i="28"/>
  <c r="BH277" i="28"/>
  <c r="BG277" i="28"/>
  <c r="FF276" i="28"/>
  <c r="FE276" i="28"/>
  <c r="FD276" i="28"/>
  <c r="FC276" i="28"/>
  <c r="FB276" i="28"/>
  <c r="FA276" i="28"/>
  <c r="EZ276" i="28"/>
  <c r="EY276" i="28"/>
  <c r="EX276" i="28"/>
  <c r="EW276" i="28"/>
  <c r="EV276" i="28"/>
  <c r="EU276" i="28"/>
  <c r="ET276" i="28"/>
  <c r="ES276" i="28"/>
  <c r="ER276" i="28"/>
  <c r="EQ276" i="28"/>
  <c r="EP276" i="28"/>
  <c r="EO276" i="28"/>
  <c r="EN276" i="28"/>
  <c r="EM276" i="28"/>
  <c r="EL276" i="28"/>
  <c r="EK276" i="28"/>
  <c r="EJ276" i="28"/>
  <c r="EI276" i="28"/>
  <c r="EH276" i="28"/>
  <c r="EG276" i="28"/>
  <c r="EF276" i="28"/>
  <c r="EE276" i="28"/>
  <c r="ED276" i="28"/>
  <c r="EC276" i="28"/>
  <c r="EB276" i="28"/>
  <c r="EA276" i="28"/>
  <c r="DZ276" i="28"/>
  <c r="DY276" i="28"/>
  <c r="DX276" i="28"/>
  <c r="DW276" i="28"/>
  <c r="DV276" i="28"/>
  <c r="DU276" i="28"/>
  <c r="DT276" i="28"/>
  <c r="DS276" i="28"/>
  <c r="DR276" i="28"/>
  <c r="DQ276" i="28"/>
  <c r="DP276" i="28"/>
  <c r="DO276" i="28"/>
  <c r="DN276" i="28"/>
  <c r="DM276" i="28"/>
  <c r="DL276" i="28"/>
  <c r="DK276" i="28"/>
  <c r="DF276" i="28"/>
  <c r="DE276" i="28"/>
  <c r="DD276" i="28"/>
  <c r="DC276" i="28"/>
  <c r="DB276" i="28"/>
  <c r="DA276" i="28"/>
  <c r="CZ276" i="28"/>
  <c r="CY276" i="28"/>
  <c r="CX276" i="28"/>
  <c r="CW276" i="28"/>
  <c r="CV276" i="28"/>
  <c r="CU276" i="28"/>
  <c r="CT276" i="28"/>
  <c r="CS276" i="28"/>
  <c r="CR276" i="28"/>
  <c r="CQ276" i="28"/>
  <c r="CP276" i="28"/>
  <c r="CO276" i="28"/>
  <c r="CN276" i="28"/>
  <c r="CM276" i="28"/>
  <c r="CL276" i="28"/>
  <c r="CK276" i="28"/>
  <c r="CJ276" i="28"/>
  <c r="CI276" i="28"/>
  <c r="CH276" i="28"/>
  <c r="CG276" i="28"/>
  <c r="CF276" i="28"/>
  <c r="CE276" i="28"/>
  <c r="CD276" i="28"/>
  <c r="CC276" i="28"/>
  <c r="CB276" i="28"/>
  <c r="CA276" i="28"/>
  <c r="BZ276" i="28"/>
  <c r="BY276" i="28"/>
  <c r="BX276" i="28"/>
  <c r="BW276" i="28"/>
  <c r="BV276" i="28"/>
  <c r="BU276" i="28"/>
  <c r="BT276" i="28"/>
  <c r="BS276" i="28"/>
  <c r="BR276" i="28"/>
  <c r="BQ276" i="28"/>
  <c r="BP276" i="28"/>
  <c r="BO276" i="28"/>
  <c r="BN276" i="28"/>
  <c r="BM276" i="28"/>
  <c r="BL276" i="28"/>
  <c r="BK276" i="28"/>
  <c r="BJ276" i="28"/>
  <c r="BI276" i="28"/>
  <c r="BH276" i="28"/>
  <c r="BG276" i="28"/>
  <c r="FF275" i="28"/>
  <c r="FE275" i="28"/>
  <c r="FD275" i="28"/>
  <c r="FC275" i="28"/>
  <c r="FB275" i="28"/>
  <c r="FA275" i="28"/>
  <c r="EZ275" i="28"/>
  <c r="EY275" i="28"/>
  <c r="EX275" i="28"/>
  <c r="EW275" i="28"/>
  <c r="EV275" i="28"/>
  <c r="EU275" i="28"/>
  <c r="ET275" i="28"/>
  <c r="ES275" i="28"/>
  <c r="ER275" i="28"/>
  <c r="EQ275" i="28"/>
  <c r="EP275" i="28"/>
  <c r="EO275" i="28"/>
  <c r="EN275" i="28"/>
  <c r="EM275" i="28"/>
  <c r="EL275" i="28"/>
  <c r="EK275" i="28"/>
  <c r="EJ275" i="28"/>
  <c r="EI275" i="28"/>
  <c r="EH275" i="28"/>
  <c r="EG275" i="28"/>
  <c r="EF275" i="28"/>
  <c r="EE275" i="28"/>
  <c r="ED275" i="28"/>
  <c r="EC275" i="28"/>
  <c r="EB275" i="28"/>
  <c r="EA275" i="28"/>
  <c r="DZ275" i="28"/>
  <c r="DY275" i="28"/>
  <c r="DX275" i="28"/>
  <c r="DW275" i="28"/>
  <c r="DV275" i="28"/>
  <c r="DU275" i="28"/>
  <c r="DT275" i="28"/>
  <c r="DS275" i="28"/>
  <c r="DR275" i="28"/>
  <c r="DQ275" i="28"/>
  <c r="DP275" i="28"/>
  <c r="DO275" i="28"/>
  <c r="DN275" i="28"/>
  <c r="DM275" i="28"/>
  <c r="DL275" i="28"/>
  <c r="DK275" i="28"/>
  <c r="DF275" i="28"/>
  <c r="DE275" i="28"/>
  <c r="DD275" i="28"/>
  <c r="DC275" i="28"/>
  <c r="DB275" i="28"/>
  <c r="DA275" i="28"/>
  <c r="CZ275" i="28"/>
  <c r="CY275" i="28"/>
  <c r="CX275" i="28"/>
  <c r="CW275" i="28"/>
  <c r="CV275" i="28"/>
  <c r="CU275" i="28"/>
  <c r="CT275" i="28"/>
  <c r="CS275" i="28"/>
  <c r="CR275" i="28"/>
  <c r="CQ275" i="28"/>
  <c r="CP275" i="28"/>
  <c r="CO275" i="28"/>
  <c r="CN275" i="28"/>
  <c r="CM275" i="28"/>
  <c r="CL275" i="28"/>
  <c r="CK275" i="28"/>
  <c r="CJ275" i="28"/>
  <c r="CI275" i="28"/>
  <c r="CH275" i="28"/>
  <c r="CG275" i="28"/>
  <c r="CF275" i="28"/>
  <c r="CE275" i="28"/>
  <c r="CD275" i="28"/>
  <c r="CC275" i="28"/>
  <c r="CB275" i="28"/>
  <c r="CA275" i="28"/>
  <c r="BZ275" i="28"/>
  <c r="BY275" i="28"/>
  <c r="BX275" i="28"/>
  <c r="BW275" i="28"/>
  <c r="BV275" i="28"/>
  <c r="BU275" i="28"/>
  <c r="BT275" i="28"/>
  <c r="BS275" i="28"/>
  <c r="BR275" i="28"/>
  <c r="BQ275" i="28"/>
  <c r="BP275" i="28"/>
  <c r="BO275" i="28"/>
  <c r="BN275" i="28"/>
  <c r="BM275" i="28"/>
  <c r="BL275" i="28"/>
  <c r="BK275" i="28"/>
  <c r="BJ275" i="28"/>
  <c r="BI275" i="28"/>
  <c r="BH275" i="28"/>
  <c r="BG275" i="28"/>
  <c r="FF274" i="28"/>
  <c r="FE274" i="28"/>
  <c r="FD274" i="28"/>
  <c r="FC274" i="28"/>
  <c r="FB274" i="28"/>
  <c r="FA274" i="28"/>
  <c r="EZ274" i="28"/>
  <c r="EY274" i="28"/>
  <c r="EX274" i="28"/>
  <c r="EW274" i="28"/>
  <c r="EV274" i="28"/>
  <c r="EU274" i="28"/>
  <c r="ET274" i="28"/>
  <c r="ES274" i="28"/>
  <c r="ER274" i="28"/>
  <c r="EQ274" i="28"/>
  <c r="EP274" i="28"/>
  <c r="EO274" i="28"/>
  <c r="EN274" i="28"/>
  <c r="EM274" i="28"/>
  <c r="EL274" i="28"/>
  <c r="EK274" i="28"/>
  <c r="EJ274" i="28"/>
  <c r="EI274" i="28"/>
  <c r="EH274" i="28"/>
  <c r="EG274" i="28"/>
  <c r="EF274" i="28"/>
  <c r="EE274" i="28"/>
  <c r="ED274" i="28"/>
  <c r="EC274" i="28"/>
  <c r="EB274" i="28"/>
  <c r="EA274" i="28"/>
  <c r="DZ274" i="28"/>
  <c r="DY274" i="28"/>
  <c r="DX274" i="28"/>
  <c r="DW274" i="28"/>
  <c r="DV274" i="28"/>
  <c r="DU274" i="28"/>
  <c r="DT274" i="28"/>
  <c r="DS274" i="28"/>
  <c r="DR274" i="28"/>
  <c r="DQ274" i="28"/>
  <c r="DP274" i="28"/>
  <c r="DO274" i="28"/>
  <c r="DN274" i="28"/>
  <c r="DM274" i="28"/>
  <c r="DL274" i="28"/>
  <c r="DK274" i="28"/>
  <c r="DF274" i="28"/>
  <c r="DE274" i="28"/>
  <c r="DD274" i="28"/>
  <c r="DC274" i="28"/>
  <c r="DB274" i="28"/>
  <c r="DA274" i="28"/>
  <c r="CZ274" i="28"/>
  <c r="CY274" i="28"/>
  <c r="CX274" i="28"/>
  <c r="CW274" i="28"/>
  <c r="CV274" i="28"/>
  <c r="CU274" i="28"/>
  <c r="CT274" i="28"/>
  <c r="CS274" i="28"/>
  <c r="CR274" i="28"/>
  <c r="CQ274" i="28"/>
  <c r="CP274" i="28"/>
  <c r="CO274" i="28"/>
  <c r="CN274" i="28"/>
  <c r="CM274" i="28"/>
  <c r="CL274" i="28"/>
  <c r="CK274" i="28"/>
  <c r="CJ274" i="28"/>
  <c r="CI274" i="28"/>
  <c r="CH274" i="28"/>
  <c r="CG274" i="28"/>
  <c r="CF274" i="28"/>
  <c r="CE274" i="28"/>
  <c r="CD274" i="28"/>
  <c r="CC274" i="28"/>
  <c r="CB274" i="28"/>
  <c r="CA274" i="28"/>
  <c r="BZ274" i="28"/>
  <c r="BY274" i="28"/>
  <c r="BX274" i="28"/>
  <c r="BW274" i="28"/>
  <c r="BV274" i="28"/>
  <c r="BU274" i="28"/>
  <c r="BT274" i="28"/>
  <c r="BS274" i="28"/>
  <c r="BR274" i="28"/>
  <c r="BQ274" i="28"/>
  <c r="BP274" i="28"/>
  <c r="BO274" i="28"/>
  <c r="BN274" i="28"/>
  <c r="BM274" i="28"/>
  <c r="BL274" i="28"/>
  <c r="BK274" i="28"/>
  <c r="BJ274" i="28"/>
  <c r="BI274" i="28"/>
  <c r="BH274" i="28"/>
  <c r="BG274" i="28"/>
  <c r="FF273" i="28"/>
  <c r="FE273" i="28"/>
  <c r="FD273" i="28"/>
  <c r="FC273" i="28"/>
  <c r="FB273" i="28"/>
  <c r="FA273" i="28"/>
  <c r="EZ273" i="28"/>
  <c r="EY273" i="28"/>
  <c r="EX273" i="28"/>
  <c r="EW273" i="28"/>
  <c r="EV273" i="28"/>
  <c r="EU273" i="28"/>
  <c r="ET273" i="28"/>
  <c r="ES273" i="28"/>
  <c r="ER273" i="28"/>
  <c r="EQ273" i="28"/>
  <c r="EP273" i="28"/>
  <c r="EO273" i="28"/>
  <c r="EN273" i="28"/>
  <c r="EM273" i="28"/>
  <c r="EL273" i="28"/>
  <c r="EK273" i="28"/>
  <c r="EJ273" i="28"/>
  <c r="EI273" i="28"/>
  <c r="EH273" i="28"/>
  <c r="EG273" i="28"/>
  <c r="EF273" i="28"/>
  <c r="EE273" i="28"/>
  <c r="ED273" i="28"/>
  <c r="EC273" i="28"/>
  <c r="EB273" i="28"/>
  <c r="EA273" i="28"/>
  <c r="DZ273" i="28"/>
  <c r="DY273" i="28"/>
  <c r="DX273" i="28"/>
  <c r="DW273" i="28"/>
  <c r="DV273" i="28"/>
  <c r="DU273" i="28"/>
  <c r="DT273" i="28"/>
  <c r="DS273" i="28"/>
  <c r="DR273" i="28"/>
  <c r="DQ273" i="28"/>
  <c r="DP273" i="28"/>
  <c r="DO273" i="28"/>
  <c r="DN273" i="28"/>
  <c r="DM273" i="28"/>
  <c r="DL273" i="28"/>
  <c r="DK273" i="28"/>
  <c r="DF273" i="28"/>
  <c r="DE273" i="28"/>
  <c r="DD273" i="28"/>
  <c r="DC273" i="28"/>
  <c r="DB273" i="28"/>
  <c r="DA273" i="28"/>
  <c r="CZ273" i="28"/>
  <c r="CY273" i="28"/>
  <c r="CX273" i="28"/>
  <c r="CW273" i="28"/>
  <c r="CV273" i="28"/>
  <c r="CU273" i="28"/>
  <c r="CT273" i="28"/>
  <c r="CS273" i="28"/>
  <c r="CR273" i="28"/>
  <c r="CQ273" i="28"/>
  <c r="CP273" i="28"/>
  <c r="CO273" i="28"/>
  <c r="CN273" i="28"/>
  <c r="CM273" i="28"/>
  <c r="CL273" i="28"/>
  <c r="CK273" i="28"/>
  <c r="CJ273" i="28"/>
  <c r="CI273" i="28"/>
  <c r="CH273" i="28"/>
  <c r="CG273" i="28"/>
  <c r="CF273" i="28"/>
  <c r="CE273" i="28"/>
  <c r="CD273" i="28"/>
  <c r="CC273" i="28"/>
  <c r="CB273" i="28"/>
  <c r="CA273" i="28"/>
  <c r="BZ273" i="28"/>
  <c r="BY273" i="28"/>
  <c r="BX273" i="28"/>
  <c r="BW273" i="28"/>
  <c r="BV273" i="28"/>
  <c r="BU273" i="28"/>
  <c r="BT273" i="28"/>
  <c r="BS273" i="28"/>
  <c r="BR273" i="28"/>
  <c r="BQ273" i="28"/>
  <c r="BP273" i="28"/>
  <c r="BO273" i="28"/>
  <c r="BN273" i="28"/>
  <c r="BM273" i="28"/>
  <c r="BL273" i="28"/>
  <c r="BK273" i="28"/>
  <c r="BJ273" i="28"/>
  <c r="BI273" i="28"/>
  <c r="BH273" i="28"/>
  <c r="BG273" i="28"/>
  <c r="FF272" i="28"/>
  <c r="FE272" i="28"/>
  <c r="FD272" i="28"/>
  <c r="FC272" i="28"/>
  <c r="FB272" i="28"/>
  <c r="FA272" i="28"/>
  <c r="EZ272" i="28"/>
  <c r="EY272" i="28"/>
  <c r="EX272" i="28"/>
  <c r="EW272" i="28"/>
  <c r="EV272" i="28"/>
  <c r="EU272" i="28"/>
  <c r="ET272" i="28"/>
  <c r="ES272" i="28"/>
  <c r="ER272" i="28"/>
  <c r="EQ272" i="28"/>
  <c r="EP272" i="28"/>
  <c r="EO272" i="28"/>
  <c r="EN272" i="28"/>
  <c r="EM272" i="28"/>
  <c r="EL272" i="28"/>
  <c r="EK272" i="28"/>
  <c r="EJ272" i="28"/>
  <c r="EI272" i="28"/>
  <c r="EH272" i="28"/>
  <c r="EG272" i="28"/>
  <c r="EF272" i="28"/>
  <c r="EE272" i="28"/>
  <c r="ED272" i="28"/>
  <c r="EC272" i="28"/>
  <c r="EB272" i="28"/>
  <c r="EA272" i="28"/>
  <c r="DZ272" i="28"/>
  <c r="DY272" i="28"/>
  <c r="DX272" i="28"/>
  <c r="DW272" i="28"/>
  <c r="DV272" i="28"/>
  <c r="DU272" i="28"/>
  <c r="DT272" i="28"/>
  <c r="DS272" i="28"/>
  <c r="DR272" i="28"/>
  <c r="DQ272" i="28"/>
  <c r="DP272" i="28"/>
  <c r="DO272" i="28"/>
  <c r="DN272" i="28"/>
  <c r="DM272" i="28"/>
  <c r="DL272" i="28"/>
  <c r="DK272" i="28"/>
  <c r="DF272" i="28"/>
  <c r="DE272" i="28"/>
  <c r="DD272" i="28"/>
  <c r="DC272" i="28"/>
  <c r="DB272" i="28"/>
  <c r="DA272" i="28"/>
  <c r="CZ272" i="28"/>
  <c r="CY272" i="28"/>
  <c r="CX272" i="28"/>
  <c r="CW272" i="28"/>
  <c r="CV272" i="28"/>
  <c r="CU272" i="28"/>
  <c r="CT272" i="28"/>
  <c r="CS272" i="28"/>
  <c r="CR272" i="28"/>
  <c r="CQ272" i="28"/>
  <c r="CP272" i="28"/>
  <c r="CO272" i="28"/>
  <c r="CN272" i="28"/>
  <c r="CM272" i="28"/>
  <c r="CL272" i="28"/>
  <c r="CK272" i="28"/>
  <c r="CJ272" i="28"/>
  <c r="CI272" i="28"/>
  <c r="CH272" i="28"/>
  <c r="CG272" i="28"/>
  <c r="CF272" i="28"/>
  <c r="CE272" i="28"/>
  <c r="CD272" i="28"/>
  <c r="CC272" i="28"/>
  <c r="CB272" i="28"/>
  <c r="CA272" i="28"/>
  <c r="BZ272" i="28"/>
  <c r="BY272" i="28"/>
  <c r="BX272" i="28"/>
  <c r="BW272" i="28"/>
  <c r="BV272" i="28"/>
  <c r="BU272" i="28"/>
  <c r="BT272" i="28"/>
  <c r="BS272" i="28"/>
  <c r="BR272" i="28"/>
  <c r="BQ272" i="28"/>
  <c r="BP272" i="28"/>
  <c r="BO272" i="28"/>
  <c r="BN272" i="28"/>
  <c r="BM272" i="28"/>
  <c r="BL272" i="28"/>
  <c r="BK272" i="28"/>
  <c r="BJ272" i="28"/>
  <c r="BI272" i="28"/>
  <c r="BH272" i="28"/>
  <c r="BG272" i="28"/>
  <c r="FF271" i="28"/>
  <c r="FE271" i="28"/>
  <c r="FD271" i="28"/>
  <c r="FC271" i="28"/>
  <c r="FB271" i="28"/>
  <c r="FA271" i="28"/>
  <c r="EZ271" i="28"/>
  <c r="EY271" i="28"/>
  <c r="EX271" i="28"/>
  <c r="EW271" i="28"/>
  <c r="EV271" i="28"/>
  <c r="EU271" i="28"/>
  <c r="ET271" i="28"/>
  <c r="ES271" i="28"/>
  <c r="ER271" i="28"/>
  <c r="EQ271" i="28"/>
  <c r="EP271" i="28"/>
  <c r="EO271" i="28"/>
  <c r="EN271" i="28"/>
  <c r="EM271" i="28"/>
  <c r="EL271" i="28"/>
  <c r="EK271" i="28"/>
  <c r="EJ271" i="28"/>
  <c r="EI271" i="28"/>
  <c r="EH271" i="28"/>
  <c r="EG271" i="28"/>
  <c r="EF271" i="28"/>
  <c r="EE271" i="28"/>
  <c r="ED271" i="28"/>
  <c r="EC271" i="28"/>
  <c r="EB271" i="28"/>
  <c r="EA271" i="28"/>
  <c r="DZ271" i="28"/>
  <c r="DY271" i="28"/>
  <c r="DX271" i="28"/>
  <c r="DW271" i="28"/>
  <c r="DV271" i="28"/>
  <c r="DU271" i="28"/>
  <c r="DT271" i="28"/>
  <c r="DS271" i="28"/>
  <c r="DR271" i="28"/>
  <c r="DQ271" i="28"/>
  <c r="DP271" i="28"/>
  <c r="DO271" i="28"/>
  <c r="DN271" i="28"/>
  <c r="DM271" i="28"/>
  <c r="DL271" i="28"/>
  <c r="DK271" i="28"/>
  <c r="DF271" i="28"/>
  <c r="DE271" i="28"/>
  <c r="DD271" i="28"/>
  <c r="DC271" i="28"/>
  <c r="DB271" i="28"/>
  <c r="DA271" i="28"/>
  <c r="CZ271" i="28"/>
  <c r="CY271" i="28"/>
  <c r="CX271" i="28"/>
  <c r="CW271" i="28"/>
  <c r="CV271" i="28"/>
  <c r="CU271" i="28"/>
  <c r="CT271" i="28"/>
  <c r="CS271" i="28"/>
  <c r="CR271" i="28"/>
  <c r="CQ271" i="28"/>
  <c r="CP271" i="28"/>
  <c r="CO271" i="28"/>
  <c r="CN271" i="28"/>
  <c r="CM271" i="28"/>
  <c r="CL271" i="28"/>
  <c r="CK271" i="28"/>
  <c r="CJ271" i="28"/>
  <c r="CI271" i="28"/>
  <c r="CH271" i="28"/>
  <c r="CG271" i="28"/>
  <c r="CF271" i="28"/>
  <c r="CE271" i="28"/>
  <c r="CD271" i="28"/>
  <c r="CC271" i="28"/>
  <c r="CB271" i="28"/>
  <c r="CA271" i="28"/>
  <c r="BZ271" i="28"/>
  <c r="BY271" i="28"/>
  <c r="BX271" i="28"/>
  <c r="BW271" i="28"/>
  <c r="BV271" i="28"/>
  <c r="BU271" i="28"/>
  <c r="BT271" i="28"/>
  <c r="BS271" i="28"/>
  <c r="BR271" i="28"/>
  <c r="BQ271" i="28"/>
  <c r="BP271" i="28"/>
  <c r="BO271" i="28"/>
  <c r="BN271" i="28"/>
  <c r="BM271" i="28"/>
  <c r="BL271" i="28"/>
  <c r="BK271" i="28"/>
  <c r="BJ271" i="28"/>
  <c r="BI271" i="28"/>
  <c r="BH271" i="28"/>
  <c r="BG271" i="28"/>
  <c r="FF270" i="28"/>
  <c r="FE270" i="28"/>
  <c r="FD270" i="28"/>
  <c r="FC270" i="28"/>
  <c r="FB270" i="28"/>
  <c r="FA270" i="28"/>
  <c r="EZ270" i="28"/>
  <c r="EY270" i="28"/>
  <c r="EX270" i="28"/>
  <c r="EW270" i="28"/>
  <c r="EV270" i="28"/>
  <c r="EU270" i="28"/>
  <c r="ET270" i="28"/>
  <c r="ES270" i="28"/>
  <c r="ER270" i="28"/>
  <c r="EQ270" i="28"/>
  <c r="EP270" i="28"/>
  <c r="EO270" i="28"/>
  <c r="EN270" i="28"/>
  <c r="EM270" i="28"/>
  <c r="EL270" i="28"/>
  <c r="EK270" i="28"/>
  <c r="EJ270" i="28"/>
  <c r="EI270" i="28"/>
  <c r="EH270" i="28"/>
  <c r="EG270" i="28"/>
  <c r="EF270" i="28"/>
  <c r="EE270" i="28"/>
  <c r="ED270" i="28"/>
  <c r="EC270" i="28"/>
  <c r="EB270" i="28"/>
  <c r="EA270" i="28"/>
  <c r="DZ270" i="28"/>
  <c r="DY270" i="28"/>
  <c r="DX270" i="28"/>
  <c r="DW270" i="28"/>
  <c r="DV270" i="28"/>
  <c r="DU270" i="28"/>
  <c r="DT270" i="28"/>
  <c r="DS270" i="28"/>
  <c r="DR270" i="28"/>
  <c r="DQ270" i="28"/>
  <c r="DP270" i="28"/>
  <c r="DO270" i="28"/>
  <c r="DN270" i="28"/>
  <c r="DM270" i="28"/>
  <c r="DL270" i="28"/>
  <c r="DK270" i="28"/>
  <c r="DF270" i="28"/>
  <c r="DE270" i="28"/>
  <c r="DD270" i="28"/>
  <c r="DC270" i="28"/>
  <c r="DB270" i="28"/>
  <c r="DA270" i="28"/>
  <c r="CZ270" i="28"/>
  <c r="CY270" i="28"/>
  <c r="CX270" i="28"/>
  <c r="CW270" i="28"/>
  <c r="CV270" i="28"/>
  <c r="CU270" i="28"/>
  <c r="CT270" i="28"/>
  <c r="CS270" i="28"/>
  <c r="CR270" i="28"/>
  <c r="CQ270" i="28"/>
  <c r="CP270" i="28"/>
  <c r="CO270" i="28"/>
  <c r="CN270" i="28"/>
  <c r="CM270" i="28"/>
  <c r="CL270" i="28"/>
  <c r="CK270" i="28"/>
  <c r="CJ270" i="28"/>
  <c r="CI270" i="28"/>
  <c r="CH270" i="28"/>
  <c r="CG270" i="28"/>
  <c r="CF270" i="28"/>
  <c r="CE270" i="28"/>
  <c r="CD270" i="28"/>
  <c r="CC270" i="28"/>
  <c r="CB270" i="28"/>
  <c r="CA270" i="28"/>
  <c r="BZ270" i="28"/>
  <c r="BY270" i="28"/>
  <c r="BX270" i="28"/>
  <c r="BW270" i="28"/>
  <c r="BV270" i="28"/>
  <c r="BU270" i="28"/>
  <c r="BT270" i="28"/>
  <c r="BS270" i="28"/>
  <c r="BR270" i="28"/>
  <c r="BQ270" i="28"/>
  <c r="BP270" i="28"/>
  <c r="BO270" i="28"/>
  <c r="BN270" i="28"/>
  <c r="BM270" i="28"/>
  <c r="BL270" i="28"/>
  <c r="BK270" i="28"/>
  <c r="BJ270" i="28"/>
  <c r="BI270" i="28"/>
  <c r="BH270" i="28"/>
  <c r="BG270" i="28"/>
  <c r="FF269" i="28"/>
  <c r="FE269" i="28"/>
  <c r="FD269" i="28"/>
  <c r="FC269" i="28"/>
  <c r="FB269" i="28"/>
  <c r="FA269" i="28"/>
  <c r="EZ269" i="28"/>
  <c r="EY269" i="28"/>
  <c r="EX269" i="28"/>
  <c r="EW269" i="28"/>
  <c r="EV269" i="28"/>
  <c r="EU269" i="28"/>
  <c r="ET269" i="28"/>
  <c r="ES269" i="28"/>
  <c r="ER269" i="28"/>
  <c r="EQ269" i="28"/>
  <c r="EP269" i="28"/>
  <c r="EO269" i="28"/>
  <c r="EN269" i="28"/>
  <c r="EM269" i="28"/>
  <c r="EL269" i="28"/>
  <c r="EK269" i="28"/>
  <c r="EJ269" i="28"/>
  <c r="EI269" i="28"/>
  <c r="EH269" i="28"/>
  <c r="EG269" i="28"/>
  <c r="EF269" i="28"/>
  <c r="EE269" i="28"/>
  <c r="ED269" i="28"/>
  <c r="EC269" i="28"/>
  <c r="EB269" i="28"/>
  <c r="EA269" i="28"/>
  <c r="DZ269" i="28"/>
  <c r="DY269" i="28"/>
  <c r="DX269" i="28"/>
  <c r="DW269" i="28"/>
  <c r="DV269" i="28"/>
  <c r="DU269" i="28"/>
  <c r="DT269" i="28"/>
  <c r="DS269" i="28"/>
  <c r="DR269" i="28"/>
  <c r="DQ269" i="28"/>
  <c r="DP269" i="28"/>
  <c r="DO269" i="28"/>
  <c r="DN269" i="28"/>
  <c r="DM269" i="28"/>
  <c r="DL269" i="28"/>
  <c r="DK269" i="28"/>
  <c r="DF269" i="28"/>
  <c r="DE269" i="28"/>
  <c r="DD269" i="28"/>
  <c r="DC269" i="28"/>
  <c r="DB269" i="28"/>
  <c r="DA269" i="28"/>
  <c r="CZ269" i="28"/>
  <c r="CY269" i="28"/>
  <c r="CX269" i="28"/>
  <c r="CW269" i="28"/>
  <c r="CV269" i="28"/>
  <c r="CU269" i="28"/>
  <c r="CT269" i="28"/>
  <c r="CS269" i="28"/>
  <c r="CR269" i="28"/>
  <c r="CQ269" i="28"/>
  <c r="CP269" i="28"/>
  <c r="CO269" i="28"/>
  <c r="CN269" i="28"/>
  <c r="CM269" i="28"/>
  <c r="CL269" i="28"/>
  <c r="CK269" i="28"/>
  <c r="CJ269" i="28"/>
  <c r="CI269" i="28"/>
  <c r="CH269" i="28"/>
  <c r="CG269" i="28"/>
  <c r="CF269" i="28"/>
  <c r="CE269" i="28"/>
  <c r="CD269" i="28"/>
  <c r="CC269" i="28"/>
  <c r="CB269" i="28"/>
  <c r="CA269" i="28"/>
  <c r="BZ269" i="28"/>
  <c r="BY269" i="28"/>
  <c r="BX269" i="28"/>
  <c r="BW269" i="28"/>
  <c r="BV269" i="28"/>
  <c r="BU269" i="28"/>
  <c r="BT269" i="28"/>
  <c r="BS269" i="28"/>
  <c r="BR269" i="28"/>
  <c r="BQ269" i="28"/>
  <c r="BP269" i="28"/>
  <c r="BO269" i="28"/>
  <c r="BN269" i="28"/>
  <c r="BM269" i="28"/>
  <c r="BL269" i="28"/>
  <c r="BK269" i="28"/>
  <c r="BJ269" i="28"/>
  <c r="BI269" i="28"/>
  <c r="BH269" i="28"/>
  <c r="BG269" i="28"/>
  <c r="FF268" i="28"/>
  <c r="FE268" i="28"/>
  <c r="FD268" i="28"/>
  <c r="FC268" i="28"/>
  <c r="FB268" i="28"/>
  <c r="FA268" i="28"/>
  <c r="EZ268" i="28"/>
  <c r="EY268" i="28"/>
  <c r="EX268" i="28"/>
  <c r="EW268" i="28"/>
  <c r="EV268" i="28"/>
  <c r="EU268" i="28"/>
  <c r="ET268" i="28"/>
  <c r="ES268" i="28"/>
  <c r="ER268" i="28"/>
  <c r="EQ268" i="28"/>
  <c r="EP268" i="28"/>
  <c r="EO268" i="28"/>
  <c r="EN268" i="28"/>
  <c r="EM268" i="28"/>
  <c r="EL268" i="28"/>
  <c r="EK268" i="28"/>
  <c r="EJ268" i="28"/>
  <c r="EI268" i="28"/>
  <c r="EH268" i="28"/>
  <c r="EG268" i="28"/>
  <c r="EF268" i="28"/>
  <c r="EE268" i="28"/>
  <c r="ED268" i="28"/>
  <c r="EC268" i="28"/>
  <c r="EB268" i="28"/>
  <c r="EA268" i="28"/>
  <c r="DZ268" i="28"/>
  <c r="DY268" i="28"/>
  <c r="DX268" i="28"/>
  <c r="DW268" i="28"/>
  <c r="DV268" i="28"/>
  <c r="DU268" i="28"/>
  <c r="DT268" i="28"/>
  <c r="DS268" i="28"/>
  <c r="DR268" i="28"/>
  <c r="DQ268" i="28"/>
  <c r="DP268" i="28"/>
  <c r="DO268" i="28"/>
  <c r="DN268" i="28"/>
  <c r="DM268" i="28"/>
  <c r="DL268" i="28"/>
  <c r="DK268" i="28"/>
  <c r="DF268" i="28"/>
  <c r="DE268" i="28"/>
  <c r="DD268" i="28"/>
  <c r="DC268" i="28"/>
  <c r="DB268" i="28"/>
  <c r="DA268" i="28"/>
  <c r="CZ268" i="28"/>
  <c r="CY268" i="28"/>
  <c r="CX268" i="28"/>
  <c r="CW268" i="28"/>
  <c r="CV268" i="28"/>
  <c r="CU268" i="28"/>
  <c r="CT268" i="28"/>
  <c r="CS268" i="28"/>
  <c r="CR268" i="28"/>
  <c r="CQ268" i="28"/>
  <c r="CP268" i="28"/>
  <c r="CO268" i="28"/>
  <c r="CN268" i="28"/>
  <c r="CM268" i="28"/>
  <c r="CL268" i="28"/>
  <c r="CK268" i="28"/>
  <c r="CJ268" i="28"/>
  <c r="CI268" i="28"/>
  <c r="CH268" i="28"/>
  <c r="CG268" i="28"/>
  <c r="CF268" i="28"/>
  <c r="CE268" i="28"/>
  <c r="CD268" i="28"/>
  <c r="CC268" i="28"/>
  <c r="CB268" i="28"/>
  <c r="CA268" i="28"/>
  <c r="BZ268" i="28"/>
  <c r="BY268" i="28"/>
  <c r="BX268" i="28"/>
  <c r="BW268" i="28"/>
  <c r="BV268" i="28"/>
  <c r="BU268" i="28"/>
  <c r="BT268" i="28"/>
  <c r="BS268" i="28"/>
  <c r="BR268" i="28"/>
  <c r="BQ268" i="28"/>
  <c r="BP268" i="28"/>
  <c r="BO268" i="28"/>
  <c r="BN268" i="28"/>
  <c r="BM268" i="28"/>
  <c r="BL268" i="28"/>
  <c r="BK268" i="28"/>
  <c r="BJ268" i="28"/>
  <c r="BI268" i="28"/>
  <c r="BH268" i="28"/>
  <c r="BG268" i="28"/>
  <c r="FF267" i="28"/>
  <c r="FE267" i="28"/>
  <c r="FD267" i="28"/>
  <c r="FC267" i="28"/>
  <c r="FB267" i="28"/>
  <c r="FA267" i="28"/>
  <c r="EZ267" i="28"/>
  <c r="EY267" i="28"/>
  <c r="EX267" i="28"/>
  <c r="EW267" i="28"/>
  <c r="EV267" i="28"/>
  <c r="EU267" i="28"/>
  <c r="ET267" i="28"/>
  <c r="ES267" i="28"/>
  <c r="ER267" i="28"/>
  <c r="EQ267" i="28"/>
  <c r="EP267" i="28"/>
  <c r="EO267" i="28"/>
  <c r="EN267" i="28"/>
  <c r="EM267" i="28"/>
  <c r="EL267" i="28"/>
  <c r="EK267" i="28"/>
  <c r="EJ267" i="28"/>
  <c r="EI267" i="28"/>
  <c r="EH267" i="28"/>
  <c r="EG267" i="28"/>
  <c r="EF267" i="28"/>
  <c r="EE267" i="28"/>
  <c r="ED267" i="28"/>
  <c r="EC267" i="28"/>
  <c r="EB267" i="28"/>
  <c r="EA267" i="28"/>
  <c r="DZ267" i="28"/>
  <c r="DY267" i="28"/>
  <c r="DX267" i="28"/>
  <c r="DW267" i="28"/>
  <c r="DV267" i="28"/>
  <c r="DU267" i="28"/>
  <c r="DT267" i="28"/>
  <c r="DS267" i="28"/>
  <c r="DR267" i="28"/>
  <c r="DQ267" i="28"/>
  <c r="DP267" i="28"/>
  <c r="DO267" i="28"/>
  <c r="DN267" i="28"/>
  <c r="DM267" i="28"/>
  <c r="DL267" i="28"/>
  <c r="DK267" i="28"/>
  <c r="DF267" i="28"/>
  <c r="DE267" i="28"/>
  <c r="DD267" i="28"/>
  <c r="DC267" i="28"/>
  <c r="DB267" i="28"/>
  <c r="DA267" i="28"/>
  <c r="CZ267" i="28"/>
  <c r="CY267" i="28"/>
  <c r="CX267" i="28"/>
  <c r="CW267" i="28"/>
  <c r="CV267" i="28"/>
  <c r="CU267" i="28"/>
  <c r="CT267" i="28"/>
  <c r="CS267" i="28"/>
  <c r="CR267" i="28"/>
  <c r="CQ267" i="28"/>
  <c r="CP267" i="28"/>
  <c r="CO267" i="28"/>
  <c r="CN267" i="28"/>
  <c r="CM267" i="28"/>
  <c r="CL267" i="28"/>
  <c r="CK267" i="28"/>
  <c r="CJ267" i="28"/>
  <c r="CI267" i="28"/>
  <c r="CH267" i="28"/>
  <c r="CG267" i="28"/>
  <c r="CF267" i="28"/>
  <c r="CE267" i="28"/>
  <c r="CD267" i="28"/>
  <c r="CC267" i="28"/>
  <c r="CB267" i="28"/>
  <c r="CA267" i="28"/>
  <c r="BZ267" i="28"/>
  <c r="BY267" i="28"/>
  <c r="BX267" i="28"/>
  <c r="BW267" i="28"/>
  <c r="BV267" i="28"/>
  <c r="BU267" i="28"/>
  <c r="BT267" i="28"/>
  <c r="BS267" i="28"/>
  <c r="BR267" i="28"/>
  <c r="BQ267" i="28"/>
  <c r="BP267" i="28"/>
  <c r="BO267" i="28"/>
  <c r="BN267" i="28"/>
  <c r="BM267" i="28"/>
  <c r="BL267" i="28"/>
  <c r="BK267" i="28"/>
  <c r="BJ267" i="28"/>
  <c r="BI267" i="28"/>
  <c r="BH267" i="28"/>
  <c r="BG267" i="28"/>
  <c r="FF266" i="28"/>
  <c r="FE266" i="28"/>
  <c r="FD266" i="28"/>
  <c r="FC266" i="28"/>
  <c r="FB266" i="28"/>
  <c r="FA266" i="28"/>
  <c r="EZ266" i="28"/>
  <c r="EY266" i="28"/>
  <c r="EX266" i="28"/>
  <c r="EW266" i="28"/>
  <c r="EV266" i="28"/>
  <c r="EU266" i="28"/>
  <c r="ET266" i="28"/>
  <c r="ES266" i="28"/>
  <c r="ER266" i="28"/>
  <c r="EQ266" i="28"/>
  <c r="EP266" i="28"/>
  <c r="EO266" i="28"/>
  <c r="EN266" i="28"/>
  <c r="EM266" i="28"/>
  <c r="EL266" i="28"/>
  <c r="EK266" i="28"/>
  <c r="EJ266" i="28"/>
  <c r="EI266" i="28"/>
  <c r="EH266" i="28"/>
  <c r="EG266" i="28"/>
  <c r="EF266" i="28"/>
  <c r="EE266" i="28"/>
  <c r="ED266" i="28"/>
  <c r="EC266" i="28"/>
  <c r="EB266" i="28"/>
  <c r="EA266" i="28"/>
  <c r="DZ266" i="28"/>
  <c r="DY266" i="28"/>
  <c r="DX266" i="28"/>
  <c r="DW266" i="28"/>
  <c r="DV266" i="28"/>
  <c r="DU266" i="28"/>
  <c r="DT266" i="28"/>
  <c r="DS266" i="28"/>
  <c r="DR266" i="28"/>
  <c r="DQ266" i="28"/>
  <c r="DP266" i="28"/>
  <c r="DO266" i="28"/>
  <c r="DN266" i="28"/>
  <c r="DM266" i="28"/>
  <c r="DL266" i="28"/>
  <c r="DK266" i="28"/>
  <c r="DF266" i="28"/>
  <c r="DE266" i="28"/>
  <c r="DD266" i="28"/>
  <c r="DC266" i="28"/>
  <c r="DB266" i="28"/>
  <c r="DA266" i="28"/>
  <c r="CZ266" i="28"/>
  <c r="CY266" i="28"/>
  <c r="CX266" i="28"/>
  <c r="CW266" i="28"/>
  <c r="CV266" i="28"/>
  <c r="CU266" i="28"/>
  <c r="CT266" i="28"/>
  <c r="CS266" i="28"/>
  <c r="CR266" i="28"/>
  <c r="CQ266" i="28"/>
  <c r="CP266" i="28"/>
  <c r="CO266" i="28"/>
  <c r="CN266" i="28"/>
  <c r="CM266" i="28"/>
  <c r="CL266" i="28"/>
  <c r="CK266" i="28"/>
  <c r="CJ266" i="28"/>
  <c r="CI266" i="28"/>
  <c r="CH266" i="28"/>
  <c r="CG266" i="28"/>
  <c r="CF266" i="28"/>
  <c r="CE266" i="28"/>
  <c r="CD266" i="28"/>
  <c r="CC266" i="28"/>
  <c r="CB266" i="28"/>
  <c r="CA266" i="28"/>
  <c r="BZ266" i="28"/>
  <c r="BY266" i="28"/>
  <c r="BX266" i="28"/>
  <c r="BW266" i="28"/>
  <c r="BV266" i="28"/>
  <c r="BU266" i="28"/>
  <c r="BT266" i="28"/>
  <c r="BS266" i="28"/>
  <c r="BR266" i="28"/>
  <c r="BQ266" i="28"/>
  <c r="BP266" i="28"/>
  <c r="BO266" i="28"/>
  <c r="BN266" i="28"/>
  <c r="BM266" i="28"/>
  <c r="BL266" i="28"/>
  <c r="BK266" i="28"/>
  <c r="BJ266" i="28"/>
  <c r="BI266" i="28"/>
  <c r="BH266" i="28"/>
  <c r="BG266" i="28"/>
  <c r="FF265" i="28"/>
  <c r="FE265" i="28"/>
  <c r="FD265" i="28"/>
  <c r="FC265" i="28"/>
  <c r="FB265" i="28"/>
  <c r="FA265" i="28"/>
  <c r="EZ265" i="28"/>
  <c r="EY265" i="28"/>
  <c r="EX265" i="28"/>
  <c r="EW265" i="28"/>
  <c r="EV265" i="28"/>
  <c r="EU265" i="28"/>
  <c r="ET265" i="28"/>
  <c r="ES265" i="28"/>
  <c r="ER265" i="28"/>
  <c r="EQ265" i="28"/>
  <c r="EP265" i="28"/>
  <c r="EO265" i="28"/>
  <c r="EN265" i="28"/>
  <c r="EM265" i="28"/>
  <c r="EL265" i="28"/>
  <c r="EK265" i="28"/>
  <c r="EJ265" i="28"/>
  <c r="EI265" i="28"/>
  <c r="EH265" i="28"/>
  <c r="EG265" i="28"/>
  <c r="EF265" i="28"/>
  <c r="EE265" i="28"/>
  <c r="ED265" i="28"/>
  <c r="EC265" i="28"/>
  <c r="EB265" i="28"/>
  <c r="EA265" i="28"/>
  <c r="DZ265" i="28"/>
  <c r="DY265" i="28"/>
  <c r="DX265" i="28"/>
  <c r="DW265" i="28"/>
  <c r="DV265" i="28"/>
  <c r="DU265" i="28"/>
  <c r="DT265" i="28"/>
  <c r="DS265" i="28"/>
  <c r="DR265" i="28"/>
  <c r="DQ265" i="28"/>
  <c r="DP265" i="28"/>
  <c r="DO265" i="28"/>
  <c r="DN265" i="28"/>
  <c r="DM265" i="28"/>
  <c r="DL265" i="28"/>
  <c r="DK265" i="28"/>
  <c r="DF265" i="28"/>
  <c r="DE265" i="28"/>
  <c r="DD265" i="28"/>
  <c r="DC265" i="28"/>
  <c r="DB265" i="28"/>
  <c r="DA265" i="28"/>
  <c r="CZ265" i="28"/>
  <c r="CY265" i="28"/>
  <c r="CX265" i="28"/>
  <c r="CW265" i="28"/>
  <c r="CV265" i="28"/>
  <c r="CU265" i="28"/>
  <c r="CT265" i="28"/>
  <c r="CS265" i="28"/>
  <c r="CR265" i="28"/>
  <c r="CQ265" i="28"/>
  <c r="CP265" i="28"/>
  <c r="CO265" i="28"/>
  <c r="CN265" i="28"/>
  <c r="CM265" i="28"/>
  <c r="CL265" i="28"/>
  <c r="CK265" i="28"/>
  <c r="CJ265" i="28"/>
  <c r="CI265" i="28"/>
  <c r="CH265" i="28"/>
  <c r="CG265" i="28"/>
  <c r="CF265" i="28"/>
  <c r="CE265" i="28"/>
  <c r="CD265" i="28"/>
  <c r="CC265" i="28"/>
  <c r="CB265" i="28"/>
  <c r="CA265" i="28"/>
  <c r="BZ265" i="28"/>
  <c r="BY265" i="28"/>
  <c r="BX265" i="28"/>
  <c r="BW265" i="28"/>
  <c r="BV265" i="28"/>
  <c r="BU265" i="28"/>
  <c r="BT265" i="28"/>
  <c r="BS265" i="28"/>
  <c r="BR265" i="28"/>
  <c r="BQ265" i="28"/>
  <c r="BP265" i="28"/>
  <c r="BO265" i="28"/>
  <c r="BN265" i="28"/>
  <c r="BM265" i="28"/>
  <c r="BL265" i="28"/>
  <c r="BK265" i="28"/>
  <c r="BJ265" i="28"/>
  <c r="BI265" i="28"/>
  <c r="BH265" i="28"/>
  <c r="BG265" i="28"/>
  <c r="FF264" i="28"/>
  <c r="FE264" i="28"/>
  <c r="FD264" i="28"/>
  <c r="FC264" i="28"/>
  <c r="FB264" i="28"/>
  <c r="FA264" i="28"/>
  <c r="EZ264" i="28"/>
  <c r="EY264" i="28"/>
  <c r="EX264" i="28"/>
  <c r="EW264" i="28"/>
  <c r="EV264" i="28"/>
  <c r="EU264" i="28"/>
  <c r="ET264" i="28"/>
  <c r="ES264" i="28"/>
  <c r="ER264" i="28"/>
  <c r="EQ264" i="28"/>
  <c r="EP264" i="28"/>
  <c r="EO264" i="28"/>
  <c r="EN264" i="28"/>
  <c r="EM264" i="28"/>
  <c r="EL264" i="28"/>
  <c r="EK264" i="28"/>
  <c r="EJ264" i="28"/>
  <c r="EI264" i="28"/>
  <c r="EH264" i="28"/>
  <c r="EG264" i="28"/>
  <c r="EF264" i="28"/>
  <c r="EE264" i="28"/>
  <c r="ED264" i="28"/>
  <c r="EC264" i="28"/>
  <c r="EB264" i="28"/>
  <c r="EA264" i="28"/>
  <c r="DZ264" i="28"/>
  <c r="DY264" i="28"/>
  <c r="DX264" i="28"/>
  <c r="DW264" i="28"/>
  <c r="DV264" i="28"/>
  <c r="DU264" i="28"/>
  <c r="DT264" i="28"/>
  <c r="DS264" i="28"/>
  <c r="DR264" i="28"/>
  <c r="DQ264" i="28"/>
  <c r="DP264" i="28"/>
  <c r="DO264" i="28"/>
  <c r="DN264" i="28"/>
  <c r="DM264" i="28"/>
  <c r="DL264" i="28"/>
  <c r="DK264" i="28"/>
  <c r="DF264" i="28"/>
  <c r="DE264" i="28"/>
  <c r="DD264" i="28"/>
  <c r="DC264" i="28"/>
  <c r="DB264" i="28"/>
  <c r="DA264" i="28"/>
  <c r="CZ264" i="28"/>
  <c r="CY264" i="28"/>
  <c r="CX264" i="28"/>
  <c r="CW264" i="28"/>
  <c r="CV264" i="28"/>
  <c r="CU264" i="28"/>
  <c r="CT264" i="28"/>
  <c r="CS264" i="28"/>
  <c r="CR264" i="28"/>
  <c r="CQ264" i="28"/>
  <c r="CP264" i="28"/>
  <c r="CO264" i="28"/>
  <c r="CN264" i="28"/>
  <c r="CM264" i="28"/>
  <c r="CL264" i="28"/>
  <c r="CK264" i="28"/>
  <c r="CJ264" i="28"/>
  <c r="CI264" i="28"/>
  <c r="CH264" i="28"/>
  <c r="CG264" i="28"/>
  <c r="CF264" i="28"/>
  <c r="CE264" i="28"/>
  <c r="CD264" i="28"/>
  <c r="CC264" i="28"/>
  <c r="CB264" i="28"/>
  <c r="CA264" i="28"/>
  <c r="BZ264" i="28"/>
  <c r="BY264" i="28"/>
  <c r="BX264" i="28"/>
  <c r="BW264" i="28"/>
  <c r="BV264" i="28"/>
  <c r="BU264" i="28"/>
  <c r="BT264" i="28"/>
  <c r="BS264" i="28"/>
  <c r="BR264" i="28"/>
  <c r="BQ264" i="28"/>
  <c r="BP264" i="28"/>
  <c r="BO264" i="28"/>
  <c r="BN264" i="28"/>
  <c r="BM264" i="28"/>
  <c r="BL264" i="28"/>
  <c r="BK264" i="28"/>
  <c r="BJ264" i="28"/>
  <c r="BI264" i="28"/>
  <c r="BH264" i="28"/>
  <c r="BG264" i="28"/>
  <c r="FF263" i="28"/>
  <c r="FE263" i="28"/>
  <c r="FD263" i="28"/>
  <c r="FC263" i="28"/>
  <c r="FB263" i="28"/>
  <c r="FA263" i="28"/>
  <c r="EZ263" i="28"/>
  <c r="EY263" i="28"/>
  <c r="EX263" i="28"/>
  <c r="EW263" i="28"/>
  <c r="EV263" i="28"/>
  <c r="EU263" i="28"/>
  <c r="ET263" i="28"/>
  <c r="ES263" i="28"/>
  <c r="ER263" i="28"/>
  <c r="EQ263" i="28"/>
  <c r="EP263" i="28"/>
  <c r="EO263" i="28"/>
  <c r="EN263" i="28"/>
  <c r="EM263" i="28"/>
  <c r="EL263" i="28"/>
  <c r="EK263" i="28"/>
  <c r="EJ263" i="28"/>
  <c r="EI263" i="28"/>
  <c r="EH263" i="28"/>
  <c r="EG263" i="28"/>
  <c r="EF263" i="28"/>
  <c r="EE263" i="28"/>
  <c r="ED263" i="28"/>
  <c r="EC263" i="28"/>
  <c r="EB263" i="28"/>
  <c r="EA263" i="28"/>
  <c r="DZ263" i="28"/>
  <c r="DY263" i="28"/>
  <c r="DX263" i="28"/>
  <c r="DW263" i="28"/>
  <c r="DV263" i="28"/>
  <c r="DU263" i="28"/>
  <c r="DT263" i="28"/>
  <c r="DS263" i="28"/>
  <c r="DR263" i="28"/>
  <c r="DQ263" i="28"/>
  <c r="DP263" i="28"/>
  <c r="DO263" i="28"/>
  <c r="DN263" i="28"/>
  <c r="DM263" i="28"/>
  <c r="DL263" i="28"/>
  <c r="DK263" i="28"/>
  <c r="DF263" i="28"/>
  <c r="DE263" i="28"/>
  <c r="DD263" i="28"/>
  <c r="DC263" i="28"/>
  <c r="DB263" i="28"/>
  <c r="DA263" i="28"/>
  <c r="CZ263" i="28"/>
  <c r="CY263" i="28"/>
  <c r="CX263" i="28"/>
  <c r="CW263" i="28"/>
  <c r="CV263" i="28"/>
  <c r="CU263" i="28"/>
  <c r="CT263" i="28"/>
  <c r="CS263" i="28"/>
  <c r="CR263" i="28"/>
  <c r="CQ263" i="28"/>
  <c r="CP263" i="28"/>
  <c r="CO263" i="28"/>
  <c r="CN263" i="28"/>
  <c r="CM263" i="28"/>
  <c r="CL263" i="28"/>
  <c r="CK263" i="28"/>
  <c r="CJ263" i="28"/>
  <c r="CI263" i="28"/>
  <c r="CH263" i="28"/>
  <c r="CG263" i="28"/>
  <c r="CF263" i="28"/>
  <c r="CE263" i="28"/>
  <c r="CD263" i="28"/>
  <c r="CC263" i="28"/>
  <c r="CB263" i="28"/>
  <c r="CA263" i="28"/>
  <c r="BZ263" i="28"/>
  <c r="BY263" i="28"/>
  <c r="BX263" i="28"/>
  <c r="BW263" i="28"/>
  <c r="BV263" i="28"/>
  <c r="BU263" i="28"/>
  <c r="BT263" i="28"/>
  <c r="BS263" i="28"/>
  <c r="BR263" i="28"/>
  <c r="BQ263" i="28"/>
  <c r="BP263" i="28"/>
  <c r="BO263" i="28"/>
  <c r="BN263" i="28"/>
  <c r="BM263" i="28"/>
  <c r="BL263" i="28"/>
  <c r="BK263" i="28"/>
  <c r="BJ263" i="28"/>
  <c r="BI263" i="28"/>
  <c r="BH263" i="28"/>
  <c r="BG263" i="28"/>
  <c r="FF262" i="28"/>
  <c r="FE262" i="28"/>
  <c r="FD262" i="28"/>
  <c r="FC262" i="28"/>
  <c r="FB262" i="28"/>
  <c r="FA262" i="28"/>
  <c r="EZ262" i="28"/>
  <c r="EY262" i="28"/>
  <c r="EX262" i="28"/>
  <c r="EW262" i="28"/>
  <c r="EV262" i="28"/>
  <c r="EU262" i="28"/>
  <c r="ET262" i="28"/>
  <c r="ES262" i="28"/>
  <c r="ER262" i="28"/>
  <c r="EQ262" i="28"/>
  <c r="EP262" i="28"/>
  <c r="EO262" i="28"/>
  <c r="EN262" i="28"/>
  <c r="EM262" i="28"/>
  <c r="EL262" i="28"/>
  <c r="EK262" i="28"/>
  <c r="EJ262" i="28"/>
  <c r="EI262" i="28"/>
  <c r="EH262" i="28"/>
  <c r="EG262" i="28"/>
  <c r="EF262" i="28"/>
  <c r="EE262" i="28"/>
  <c r="ED262" i="28"/>
  <c r="EC262" i="28"/>
  <c r="EB262" i="28"/>
  <c r="EA262" i="28"/>
  <c r="DZ262" i="28"/>
  <c r="DY262" i="28"/>
  <c r="DX262" i="28"/>
  <c r="DW262" i="28"/>
  <c r="DV262" i="28"/>
  <c r="DU262" i="28"/>
  <c r="DT262" i="28"/>
  <c r="DS262" i="28"/>
  <c r="DR262" i="28"/>
  <c r="DQ262" i="28"/>
  <c r="DP262" i="28"/>
  <c r="DO262" i="28"/>
  <c r="DN262" i="28"/>
  <c r="DM262" i="28"/>
  <c r="DL262" i="28"/>
  <c r="DK262" i="28"/>
  <c r="DF262" i="28"/>
  <c r="DE262" i="28"/>
  <c r="DD262" i="28"/>
  <c r="DC262" i="28"/>
  <c r="DB262" i="28"/>
  <c r="DA262" i="28"/>
  <c r="CZ262" i="28"/>
  <c r="CY262" i="28"/>
  <c r="CX262" i="28"/>
  <c r="CW262" i="28"/>
  <c r="CV262" i="28"/>
  <c r="CU262" i="28"/>
  <c r="CT262" i="28"/>
  <c r="CS262" i="28"/>
  <c r="CR262" i="28"/>
  <c r="CQ262" i="28"/>
  <c r="CP262" i="28"/>
  <c r="CO262" i="28"/>
  <c r="CN262" i="28"/>
  <c r="CM262" i="28"/>
  <c r="CL262" i="28"/>
  <c r="CK262" i="28"/>
  <c r="CJ262" i="28"/>
  <c r="CI262" i="28"/>
  <c r="CH262" i="28"/>
  <c r="CG262" i="28"/>
  <c r="CF262" i="28"/>
  <c r="CE262" i="28"/>
  <c r="CD262" i="28"/>
  <c r="CC262" i="28"/>
  <c r="CB262" i="28"/>
  <c r="CA262" i="28"/>
  <c r="BZ262" i="28"/>
  <c r="BY262" i="28"/>
  <c r="BX262" i="28"/>
  <c r="BW262" i="28"/>
  <c r="BV262" i="28"/>
  <c r="BU262" i="28"/>
  <c r="BT262" i="28"/>
  <c r="BS262" i="28"/>
  <c r="BR262" i="28"/>
  <c r="BQ262" i="28"/>
  <c r="BP262" i="28"/>
  <c r="BO262" i="28"/>
  <c r="BN262" i="28"/>
  <c r="BM262" i="28"/>
  <c r="BL262" i="28"/>
  <c r="BK262" i="28"/>
  <c r="BJ262" i="28"/>
  <c r="BI262" i="28"/>
  <c r="BH262" i="28"/>
  <c r="BG262" i="28"/>
  <c r="FF261" i="28"/>
  <c r="FE261" i="28"/>
  <c r="FD261" i="28"/>
  <c r="FC261" i="28"/>
  <c r="FB261" i="28"/>
  <c r="FA261" i="28"/>
  <c r="EZ261" i="28"/>
  <c r="EY261" i="28"/>
  <c r="EX261" i="28"/>
  <c r="EW261" i="28"/>
  <c r="EV261" i="28"/>
  <c r="EU261" i="28"/>
  <c r="ET261" i="28"/>
  <c r="ES261" i="28"/>
  <c r="ER261" i="28"/>
  <c r="EQ261" i="28"/>
  <c r="EP261" i="28"/>
  <c r="EO261" i="28"/>
  <c r="EN261" i="28"/>
  <c r="EM261" i="28"/>
  <c r="EL261" i="28"/>
  <c r="EK261" i="28"/>
  <c r="EJ261" i="28"/>
  <c r="EI261" i="28"/>
  <c r="EH261" i="28"/>
  <c r="EG261" i="28"/>
  <c r="EF261" i="28"/>
  <c r="EE261" i="28"/>
  <c r="ED261" i="28"/>
  <c r="EC261" i="28"/>
  <c r="EB261" i="28"/>
  <c r="EA261" i="28"/>
  <c r="DZ261" i="28"/>
  <c r="DY261" i="28"/>
  <c r="DX261" i="28"/>
  <c r="DW261" i="28"/>
  <c r="DV261" i="28"/>
  <c r="DU261" i="28"/>
  <c r="DT261" i="28"/>
  <c r="DS261" i="28"/>
  <c r="DR261" i="28"/>
  <c r="DQ261" i="28"/>
  <c r="DP261" i="28"/>
  <c r="DO261" i="28"/>
  <c r="DN261" i="28"/>
  <c r="DM261" i="28"/>
  <c r="DL261" i="28"/>
  <c r="DK261" i="28"/>
  <c r="DF261" i="28"/>
  <c r="DE261" i="28"/>
  <c r="DD261" i="28"/>
  <c r="DC261" i="28"/>
  <c r="DB261" i="28"/>
  <c r="DA261" i="28"/>
  <c r="CZ261" i="28"/>
  <c r="CY261" i="28"/>
  <c r="CX261" i="28"/>
  <c r="CW261" i="28"/>
  <c r="CV261" i="28"/>
  <c r="CU261" i="28"/>
  <c r="CT261" i="28"/>
  <c r="CS261" i="28"/>
  <c r="CR261" i="28"/>
  <c r="CQ261" i="28"/>
  <c r="CP261" i="28"/>
  <c r="CO261" i="28"/>
  <c r="CN261" i="28"/>
  <c r="CM261" i="28"/>
  <c r="CL261" i="28"/>
  <c r="CK261" i="28"/>
  <c r="CJ261" i="28"/>
  <c r="CI261" i="28"/>
  <c r="CH261" i="28"/>
  <c r="CG261" i="28"/>
  <c r="CF261" i="28"/>
  <c r="CE261" i="28"/>
  <c r="CD261" i="28"/>
  <c r="CC261" i="28"/>
  <c r="CB261" i="28"/>
  <c r="CA261" i="28"/>
  <c r="BZ261" i="28"/>
  <c r="BY261" i="28"/>
  <c r="BX261" i="28"/>
  <c r="BW261" i="28"/>
  <c r="BV261" i="28"/>
  <c r="BU261" i="28"/>
  <c r="BT261" i="28"/>
  <c r="BS261" i="28"/>
  <c r="BR261" i="28"/>
  <c r="BQ261" i="28"/>
  <c r="BP261" i="28"/>
  <c r="BO261" i="28"/>
  <c r="BN261" i="28"/>
  <c r="BM261" i="28"/>
  <c r="BL261" i="28"/>
  <c r="BK261" i="28"/>
  <c r="BJ261" i="28"/>
  <c r="BI261" i="28"/>
  <c r="BH261" i="28"/>
  <c r="BG261" i="28"/>
  <c r="FF260" i="28"/>
  <c r="FE260" i="28"/>
  <c r="FD260" i="28"/>
  <c r="FC260" i="28"/>
  <c r="FB260" i="28"/>
  <c r="FA260" i="28"/>
  <c r="EZ260" i="28"/>
  <c r="EY260" i="28"/>
  <c r="EX260" i="28"/>
  <c r="EW260" i="28"/>
  <c r="EV260" i="28"/>
  <c r="EU260" i="28"/>
  <c r="ET260" i="28"/>
  <c r="ES260" i="28"/>
  <c r="ER260" i="28"/>
  <c r="EQ260" i="28"/>
  <c r="EP260" i="28"/>
  <c r="EO260" i="28"/>
  <c r="EN260" i="28"/>
  <c r="EM260" i="28"/>
  <c r="EL260" i="28"/>
  <c r="EK260" i="28"/>
  <c r="EJ260" i="28"/>
  <c r="EI260" i="28"/>
  <c r="EH260" i="28"/>
  <c r="EG260" i="28"/>
  <c r="EF260" i="28"/>
  <c r="EE260" i="28"/>
  <c r="ED260" i="28"/>
  <c r="EC260" i="28"/>
  <c r="EB260" i="28"/>
  <c r="EA260" i="28"/>
  <c r="DZ260" i="28"/>
  <c r="DY260" i="28"/>
  <c r="DX260" i="28"/>
  <c r="DW260" i="28"/>
  <c r="DV260" i="28"/>
  <c r="DU260" i="28"/>
  <c r="DT260" i="28"/>
  <c r="DS260" i="28"/>
  <c r="DR260" i="28"/>
  <c r="DQ260" i="28"/>
  <c r="DP260" i="28"/>
  <c r="DO260" i="28"/>
  <c r="DN260" i="28"/>
  <c r="DM260" i="28"/>
  <c r="DL260" i="28"/>
  <c r="DK260" i="28"/>
  <c r="DF260" i="28"/>
  <c r="DE260" i="28"/>
  <c r="DD260" i="28"/>
  <c r="DC260" i="28"/>
  <c r="DB260" i="28"/>
  <c r="DA260" i="28"/>
  <c r="CZ260" i="28"/>
  <c r="CY260" i="28"/>
  <c r="CX260" i="28"/>
  <c r="CW260" i="28"/>
  <c r="CV260" i="28"/>
  <c r="CU260" i="28"/>
  <c r="CT260" i="28"/>
  <c r="CS260" i="28"/>
  <c r="CR260" i="28"/>
  <c r="CQ260" i="28"/>
  <c r="CP260" i="28"/>
  <c r="CO260" i="28"/>
  <c r="CN260" i="28"/>
  <c r="CM260" i="28"/>
  <c r="CL260" i="28"/>
  <c r="CK260" i="28"/>
  <c r="CJ260" i="28"/>
  <c r="CI260" i="28"/>
  <c r="CH260" i="28"/>
  <c r="CG260" i="28"/>
  <c r="CF260" i="28"/>
  <c r="CE260" i="28"/>
  <c r="CD260" i="28"/>
  <c r="CC260" i="28"/>
  <c r="CB260" i="28"/>
  <c r="CA260" i="28"/>
  <c r="BZ260" i="28"/>
  <c r="BY260" i="28"/>
  <c r="BX260" i="28"/>
  <c r="BW260" i="28"/>
  <c r="BV260" i="28"/>
  <c r="BU260" i="28"/>
  <c r="BT260" i="28"/>
  <c r="BS260" i="28"/>
  <c r="BR260" i="28"/>
  <c r="BQ260" i="28"/>
  <c r="BP260" i="28"/>
  <c r="BO260" i="28"/>
  <c r="BN260" i="28"/>
  <c r="BM260" i="28"/>
  <c r="BL260" i="28"/>
  <c r="BK260" i="28"/>
  <c r="BJ260" i="28"/>
  <c r="BI260" i="28"/>
  <c r="BH260" i="28"/>
  <c r="BG260" i="28"/>
  <c r="FF259" i="28"/>
  <c r="FE259" i="28"/>
  <c r="FD259" i="28"/>
  <c r="FC259" i="28"/>
  <c r="FB259" i="28"/>
  <c r="FA259" i="28"/>
  <c r="EZ259" i="28"/>
  <c r="EY259" i="28"/>
  <c r="EX259" i="28"/>
  <c r="EW259" i="28"/>
  <c r="EV259" i="28"/>
  <c r="EU259" i="28"/>
  <c r="ET259" i="28"/>
  <c r="ES259" i="28"/>
  <c r="ER259" i="28"/>
  <c r="EQ259" i="28"/>
  <c r="EP259" i="28"/>
  <c r="EO259" i="28"/>
  <c r="EN259" i="28"/>
  <c r="EM259" i="28"/>
  <c r="EL259" i="28"/>
  <c r="EK259" i="28"/>
  <c r="EJ259" i="28"/>
  <c r="EI259" i="28"/>
  <c r="EH259" i="28"/>
  <c r="EG259" i="28"/>
  <c r="EF259" i="28"/>
  <c r="EE259" i="28"/>
  <c r="ED259" i="28"/>
  <c r="EC259" i="28"/>
  <c r="EB259" i="28"/>
  <c r="EA259" i="28"/>
  <c r="DZ259" i="28"/>
  <c r="DY259" i="28"/>
  <c r="DX259" i="28"/>
  <c r="DW259" i="28"/>
  <c r="DV259" i="28"/>
  <c r="DU259" i="28"/>
  <c r="DT259" i="28"/>
  <c r="DS259" i="28"/>
  <c r="DR259" i="28"/>
  <c r="DQ259" i="28"/>
  <c r="DP259" i="28"/>
  <c r="DO259" i="28"/>
  <c r="DN259" i="28"/>
  <c r="DM259" i="28"/>
  <c r="DL259" i="28"/>
  <c r="DK259" i="28"/>
  <c r="DF259" i="28"/>
  <c r="DE259" i="28"/>
  <c r="DD259" i="28"/>
  <c r="DC259" i="28"/>
  <c r="DB259" i="28"/>
  <c r="DA259" i="28"/>
  <c r="CZ259" i="28"/>
  <c r="CY259" i="28"/>
  <c r="CX259" i="28"/>
  <c r="CW259" i="28"/>
  <c r="CV259" i="28"/>
  <c r="CU259" i="28"/>
  <c r="CT259" i="28"/>
  <c r="CS259" i="28"/>
  <c r="CR259" i="28"/>
  <c r="CQ259" i="28"/>
  <c r="CP259" i="28"/>
  <c r="CO259" i="28"/>
  <c r="CN259" i="28"/>
  <c r="CM259" i="28"/>
  <c r="CL259" i="28"/>
  <c r="CK259" i="28"/>
  <c r="CJ259" i="28"/>
  <c r="CI259" i="28"/>
  <c r="CH259" i="28"/>
  <c r="CG259" i="28"/>
  <c r="CF259" i="28"/>
  <c r="CE259" i="28"/>
  <c r="CD259" i="28"/>
  <c r="CC259" i="28"/>
  <c r="CB259" i="28"/>
  <c r="CA259" i="28"/>
  <c r="BZ259" i="28"/>
  <c r="BY259" i="28"/>
  <c r="BX259" i="28"/>
  <c r="BW259" i="28"/>
  <c r="BV259" i="28"/>
  <c r="BU259" i="28"/>
  <c r="BT259" i="28"/>
  <c r="BS259" i="28"/>
  <c r="BR259" i="28"/>
  <c r="BQ259" i="28"/>
  <c r="BP259" i="28"/>
  <c r="BO259" i="28"/>
  <c r="BN259" i="28"/>
  <c r="BM259" i="28"/>
  <c r="BL259" i="28"/>
  <c r="BK259" i="28"/>
  <c r="BJ259" i="28"/>
  <c r="BI259" i="28"/>
  <c r="BH259" i="28"/>
  <c r="BG259" i="28"/>
  <c r="FF258" i="28"/>
  <c r="FE258" i="28"/>
  <c r="FD258" i="28"/>
  <c r="FC258" i="28"/>
  <c r="FB258" i="28"/>
  <c r="FA258" i="28"/>
  <c r="EZ258" i="28"/>
  <c r="EY258" i="28"/>
  <c r="EX258" i="28"/>
  <c r="EW258" i="28"/>
  <c r="EV258" i="28"/>
  <c r="EU258" i="28"/>
  <c r="ET258" i="28"/>
  <c r="ES258" i="28"/>
  <c r="ER258" i="28"/>
  <c r="EQ258" i="28"/>
  <c r="EP258" i="28"/>
  <c r="EO258" i="28"/>
  <c r="EN258" i="28"/>
  <c r="EM258" i="28"/>
  <c r="EL258" i="28"/>
  <c r="EK258" i="28"/>
  <c r="EJ258" i="28"/>
  <c r="EI258" i="28"/>
  <c r="EH258" i="28"/>
  <c r="EG258" i="28"/>
  <c r="EF258" i="28"/>
  <c r="EE258" i="28"/>
  <c r="ED258" i="28"/>
  <c r="EC258" i="28"/>
  <c r="EB258" i="28"/>
  <c r="EA258" i="28"/>
  <c r="DZ258" i="28"/>
  <c r="DY258" i="28"/>
  <c r="DX258" i="28"/>
  <c r="DW258" i="28"/>
  <c r="DV258" i="28"/>
  <c r="DU258" i="28"/>
  <c r="DT258" i="28"/>
  <c r="DS258" i="28"/>
  <c r="DR258" i="28"/>
  <c r="DQ258" i="28"/>
  <c r="DP258" i="28"/>
  <c r="DO258" i="28"/>
  <c r="DN258" i="28"/>
  <c r="DM258" i="28"/>
  <c r="DL258" i="28"/>
  <c r="DK258" i="28"/>
  <c r="DF258" i="28"/>
  <c r="DE258" i="28"/>
  <c r="DD258" i="28"/>
  <c r="DC258" i="28"/>
  <c r="DB258" i="28"/>
  <c r="DA258" i="28"/>
  <c r="CZ258" i="28"/>
  <c r="CY258" i="28"/>
  <c r="CX258" i="28"/>
  <c r="CW258" i="28"/>
  <c r="CV258" i="28"/>
  <c r="CU258" i="28"/>
  <c r="CT258" i="28"/>
  <c r="CS258" i="28"/>
  <c r="CR258" i="28"/>
  <c r="CQ258" i="28"/>
  <c r="CP258" i="28"/>
  <c r="CO258" i="28"/>
  <c r="CN258" i="28"/>
  <c r="CM258" i="28"/>
  <c r="CL258" i="28"/>
  <c r="CK258" i="28"/>
  <c r="CJ258" i="28"/>
  <c r="CI258" i="28"/>
  <c r="CH258" i="28"/>
  <c r="CG258" i="28"/>
  <c r="CF258" i="28"/>
  <c r="CE258" i="28"/>
  <c r="CD258" i="28"/>
  <c r="CC258" i="28"/>
  <c r="CB258" i="28"/>
  <c r="CA258" i="28"/>
  <c r="BZ258" i="28"/>
  <c r="BY258" i="28"/>
  <c r="BX258" i="28"/>
  <c r="BW258" i="28"/>
  <c r="BV258" i="28"/>
  <c r="BU258" i="28"/>
  <c r="BT258" i="28"/>
  <c r="BS258" i="28"/>
  <c r="BR258" i="28"/>
  <c r="BQ258" i="28"/>
  <c r="BP258" i="28"/>
  <c r="BO258" i="28"/>
  <c r="BN258" i="28"/>
  <c r="BM258" i="28"/>
  <c r="BL258" i="28"/>
  <c r="BK258" i="28"/>
  <c r="BJ258" i="28"/>
  <c r="BI258" i="28"/>
  <c r="BH258" i="28"/>
  <c r="BG258" i="28"/>
  <c r="FF257" i="28"/>
  <c r="FE257" i="28"/>
  <c r="FD257" i="28"/>
  <c r="FC257" i="28"/>
  <c r="FB257" i="28"/>
  <c r="FA257" i="28"/>
  <c r="EZ257" i="28"/>
  <c r="EY257" i="28"/>
  <c r="EX257" i="28"/>
  <c r="EW257" i="28"/>
  <c r="EV257" i="28"/>
  <c r="EU257" i="28"/>
  <c r="ET257" i="28"/>
  <c r="ES257" i="28"/>
  <c r="ER257" i="28"/>
  <c r="EQ257" i="28"/>
  <c r="EP257" i="28"/>
  <c r="EO257" i="28"/>
  <c r="EN257" i="28"/>
  <c r="EM257" i="28"/>
  <c r="EL257" i="28"/>
  <c r="EK257" i="28"/>
  <c r="EJ257" i="28"/>
  <c r="EI257" i="28"/>
  <c r="EH257" i="28"/>
  <c r="EG257" i="28"/>
  <c r="EF257" i="28"/>
  <c r="EE257" i="28"/>
  <c r="ED257" i="28"/>
  <c r="EC257" i="28"/>
  <c r="EB257" i="28"/>
  <c r="EA257" i="28"/>
  <c r="DZ257" i="28"/>
  <c r="DY257" i="28"/>
  <c r="DX257" i="28"/>
  <c r="DW257" i="28"/>
  <c r="DV257" i="28"/>
  <c r="DU257" i="28"/>
  <c r="DT257" i="28"/>
  <c r="DS257" i="28"/>
  <c r="DR257" i="28"/>
  <c r="DQ257" i="28"/>
  <c r="DP257" i="28"/>
  <c r="DO257" i="28"/>
  <c r="DN257" i="28"/>
  <c r="DM257" i="28"/>
  <c r="DL257" i="28"/>
  <c r="DK257" i="28"/>
  <c r="DF257" i="28"/>
  <c r="DE257" i="28"/>
  <c r="DD257" i="28"/>
  <c r="DC257" i="28"/>
  <c r="DB257" i="28"/>
  <c r="DA257" i="28"/>
  <c r="CZ257" i="28"/>
  <c r="CY257" i="28"/>
  <c r="CX257" i="28"/>
  <c r="CW257" i="28"/>
  <c r="CV257" i="28"/>
  <c r="CU257" i="28"/>
  <c r="CT257" i="28"/>
  <c r="CS257" i="28"/>
  <c r="CR257" i="28"/>
  <c r="CQ257" i="28"/>
  <c r="CP257" i="28"/>
  <c r="CO257" i="28"/>
  <c r="CN257" i="28"/>
  <c r="CM257" i="28"/>
  <c r="CL257" i="28"/>
  <c r="CK257" i="28"/>
  <c r="CJ257" i="28"/>
  <c r="CI257" i="28"/>
  <c r="CH257" i="28"/>
  <c r="CG257" i="28"/>
  <c r="CF257" i="28"/>
  <c r="CE257" i="28"/>
  <c r="CD257" i="28"/>
  <c r="CC257" i="28"/>
  <c r="CB257" i="28"/>
  <c r="CA257" i="28"/>
  <c r="BZ257" i="28"/>
  <c r="BY257" i="28"/>
  <c r="BX257" i="28"/>
  <c r="BW257" i="28"/>
  <c r="BV257" i="28"/>
  <c r="BU257" i="28"/>
  <c r="BT257" i="28"/>
  <c r="BS257" i="28"/>
  <c r="BR257" i="28"/>
  <c r="BQ257" i="28"/>
  <c r="BP257" i="28"/>
  <c r="BO257" i="28"/>
  <c r="BN257" i="28"/>
  <c r="BM257" i="28"/>
  <c r="BL257" i="28"/>
  <c r="BK257" i="28"/>
  <c r="BJ257" i="28"/>
  <c r="BI257" i="28"/>
  <c r="BH257" i="28"/>
  <c r="BG257" i="28"/>
  <c r="FF256" i="28"/>
  <c r="FE256" i="28"/>
  <c r="FD256" i="28"/>
  <c r="FC256" i="28"/>
  <c r="FB256" i="28"/>
  <c r="FA256" i="28"/>
  <c r="EZ256" i="28"/>
  <c r="EY256" i="28"/>
  <c r="EX256" i="28"/>
  <c r="EW256" i="28"/>
  <c r="EV256" i="28"/>
  <c r="EU256" i="28"/>
  <c r="ET256" i="28"/>
  <c r="ES256" i="28"/>
  <c r="ER256" i="28"/>
  <c r="EQ256" i="28"/>
  <c r="EP256" i="28"/>
  <c r="EO256" i="28"/>
  <c r="EN256" i="28"/>
  <c r="EM256" i="28"/>
  <c r="EL256" i="28"/>
  <c r="EK256" i="28"/>
  <c r="EJ256" i="28"/>
  <c r="EI256" i="28"/>
  <c r="EH256" i="28"/>
  <c r="EG256" i="28"/>
  <c r="EF256" i="28"/>
  <c r="EE256" i="28"/>
  <c r="ED256" i="28"/>
  <c r="EC256" i="28"/>
  <c r="EB256" i="28"/>
  <c r="EA256" i="28"/>
  <c r="DZ256" i="28"/>
  <c r="DY256" i="28"/>
  <c r="DX256" i="28"/>
  <c r="DW256" i="28"/>
  <c r="DV256" i="28"/>
  <c r="DU256" i="28"/>
  <c r="DT256" i="28"/>
  <c r="DS256" i="28"/>
  <c r="DR256" i="28"/>
  <c r="DQ256" i="28"/>
  <c r="DP256" i="28"/>
  <c r="DO256" i="28"/>
  <c r="DN256" i="28"/>
  <c r="DM256" i="28"/>
  <c r="DL256" i="28"/>
  <c r="DK256" i="28"/>
  <c r="DF256" i="28"/>
  <c r="DE256" i="28"/>
  <c r="DD256" i="28"/>
  <c r="DC256" i="28"/>
  <c r="DB256" i="28"/>
  <c r="DA256" i="28"/>
  <c r="CZ256" i="28"/>
  <c r="CY256" i="28"/>
  <c r="CX256" i="28"/>
  <c r="CW256" i="28"/>
  <c r="CV256" i="28"/>
  <c r="CU256" i="28"/>
  <c r="CT256" i="28"/>
  <c r="CS256" i="28"/>
  <c r="CR256" i="28"/>
  <c r="CQ256" i="28"/>
  <c r="CP256" i="28"/>
  <c r="CO256" i="28"/>
  <c r="CN256" i="28"/>
  <c r="CM256" i="28"/>
  <c r="CL256" i="28"/>
  <c r="CK256" i="28"/>
  <c r="CJ256" i="28"/>
  <c r="CI256" i="28"/>
  <c r="CH256" i="28"/>
  <c r="CG256" i="28"/>
  <c r="CF256" i="28"/>
  <c r="CE256" i="28"/>
  <c r="CD256" i="28"/>
  <c r="CC256" i="28"/>
  <c r="CB256" i="28"/>
  <c r="CA256" i="28"/>
  <c r="BZ256" i="28"/>
  <c r="BY256" i="28"/>
  <c r="BX256" i="28"/>
  <c r="BW256" i="28"/>
  <c r="BV256" i="28"/>
  <c r="BU256" i="28"/>
  <c r="BT256" i="28"/>
  <c r="BS256" i="28"/>
  <c r="BR256" i="28"/>
  <c r="BQ256" i="28"/>
  <c r="BP256" i="28"/>
  <c r="BO256" i="28"/>
  <c r="BN256" i="28"/>
  <c r="BM256" i="28"/>
  <c r="BL256" i="28"/>
  <c r="BK256" i="28"/>
  <c r="BJ256" i="28"/>
  <c r="BI256" i="28"/>
  <c r="BH256" i="28"/>
  <c r="BG256" i="28"/>
  <c r="FF255" i="28"/>
  <c r="FE255" i="28"/>
  <c r="FD255" i="28"/>
  <c r="FC255" i="28"/>
  <c r="FB255" i="28"/>
  <c r="FA255" i="28"/>
  <c r="EZ255" i="28"/>
  <c r="EY255" i="28"/>
  <c r="EX255" i="28"/>
  <c r="EW255" i="28"/>
  <c r="EV255" i="28"/>
  <c r="EU255" i="28"/>
  <c r="ET255" i="28"/>
  <c r="ES255" i="28"/>
  <c r="ER255" i="28"/>
  <c r="EQ255" i="28"/>
  <c r="EP255" i="28"/>
  <c r="EO255" i="28"/>
  <c r="EN255" i="28"/>
  <c r="EM255" i="28"/>
  <c r="EL255" i="28"/>
  <c r="EK255" i="28"/>
  <c r="EJ255" i="28"/>
  <c r="EI255" i="28"/>
  <c r="EH255" i="28"/>
  <c r="EG255" i="28"/>
  <c r="EF255" i="28"/>
  <c r="EE255" i="28"/>
  <c r="ED255" i="28"/>
  <c r="EC255" i="28"/>
  <c r="EB255" i="28"/>
  <c r="EA255" i="28"/>
  <c r="DZ255" i="28"/>
  <c r="DY255" i="28"/>
  <c r="DX255" i="28"/>
  <c r="DW255" i="28"/>
  <c r="DV255" i="28"/>
  <c r="DU255" i="28"/>
  <c r="DT255" i="28"/>
  <c r="DS255" i="28"/>
  <c r="DR255" i="28"/>
  <c r="DQ255" i="28"/>
  <c r="DP255" i="28"/>
  <c r="DO255" i="28"/>
  <c r="DN255" i="28"/>
  <c r="DM255" i="28"/>
  <c r="DL255" i="28"/>
  <c r="DK255" i="28"/>
  <c r="DF255" i="28"/>
  <c r="DE255" i="28"/>
  <c r="DD255" i="28"/>
  <c r="DC255" i="28"/>
  <c r="DB255" i="28"/>
  <c r="DA255" i="28"/>
  <c r="CZ255" i="28"/>
  <c r="CY255" i="28"/>
  <c r="CX255" i="28"/>
  <c r="CW255" i="28"/>
  <c r="CV255" i="28"/>
  <c r="CU255" i="28"/>
  <c r="CT255" i="28"/>
  <c r="CS255" i="28"/>
  <c r="CR255" i="28"/>
  <c r="CQ255" i="28"/>
  <c r="CP255" i="28"/>
  <c r="CO255" i="28"/>
  <c r="CN255" i="28"/>
  <c r="CM255" i="28"/>
  <c r="CL255" i="28"/>
  <c r="CK255" i="28"/>
  <c r="CJ255" i="28"/>
  <c r="CI255" i="28"/>
  <c r="CH255" i="28"/>
  <c r="CG255" i="28"/>
  <c r="CF255" i="28"/>
  <c r="CE255" i="28"/>
  <c r="CD255" i="28"/>
  <c r="CC255" i="28"/>
  <c r="CB255" i="28"/>
  <c r="CA255" i="28"/>
  <c r="BZ255" i="28"/>
  <c r="BY255" i="28"/>
  <c r="BX255" i="28"/>
  <c r="BW255" i="28"/>
  <c r="BV255" i="28"/>
  <c r="BU255" i="28"/>
  <c r="BT255" i="28"/>
  <c r="BS255" i="28"/>
  <c r="BR255" i="28"/>
  <c r="BQ255" i="28"/>
  <c r="BP255" i="28"/>
  <c r="BO255" i="28"/>
  <c r="BN255" i="28"/>
  <c r="BM255" i="28"/>
  <c r="BL255" i="28"/>
  <c r="BK255" i="28"/>
  <c r="BJ255" i="28"/>
  <c r="BI255" i="28"/>
  <c r="BH255" i="28"/>
  <c r="BG255" i="28"/>
  <c r="FF254" i="28"/>
  <c r="FE254" i="28"/>
  <c r="FD254" i="28"/>
  <c r="FC254" i="28"/>
  <c r="FB254" i="28"/>
  <c r="FA254" i="28"/>
  <c r="EZ254" i="28"/>
  <c r="EY254" i="28"/>
  <c r="EX254" i="28"/>
  <c r="EW254" i="28"/>
  <c r="EV254" i="28"/>
  <c r="EU254" i="28"/>
  <c r="ET254" i="28"/>
  <c r="ES254" i="28"/>
  <c r="ER254" i="28"/>
  <c r="EQ254" i="28"/>
  <c r="EP254" i="28"/>
  <c r="EO254" i="28"/>
  <c r="EN254" i="28"/>
  <c r="EM254" i="28"/>
  <c r="EL254" i="28"/>
  <c r="EK254" i="28"/>
  <c r="EJ254" i="28"/>
  <c r="EI254" i="28"/>
  <c r="EH254" i="28"/>
  <c r="EG254" i="28"/>
  <c r="EF254" i="28"/>
  <c r="EE254" i="28"/>
  <c r="ED254" i="28"/>
  <c r="EC254" i="28"/>
  <c r="EB254" i="28"/>
  <c r="EA254" i="28"/>
  <c r="DZ254" i="28"/>
  <c r="DY254" i="28"/>
  <c r="DX254" i="28"/>
  <c r="DW254" i="28"/>
  <c r="DV254" i="28"/>
  <c r="DU254" i="28"/>
  <c r="DT254" i="28"/>
  <c r="DS254" i="28"/>
  <c r="DR254" i="28"/>
  <c r="DQ254" i="28"/>
  <c r="DP254" i="28"/>
  <c r="DO254" i="28"/>
  <c r="DN254" i="28"/>
  <c r="DM254" i="28"/>
  <c r="DL254" i="28"/>
  <c r="DK254" i="28"/>
  <c r="DF254" i="28"/>
  <c r="DE254" i="28"/>
  <c r="DD254" i="28"/>
  <c r="DC254" i="28"/>
  <c r="DB254" i="28"/>
  <c r="DA254" i="28"/>
  <c r="CZ254" i="28"/>
  <c r="CY254" i="28"/>
  <c r="CX254" i="28"/>
  <c r="CW254" i="28"/>
  <c r="CV254" i="28"/>
  <c r="CU254" i="28"/>
  <c r="CT254" i="28"/>
  <c r="CS254" i="28"/>
  <c r="CR254" i="28"/>
  <c r="CQ254" i="28"/>
  <c r="CP254" i="28"/>
  <c r="CO254" i="28"/>
  <c r="CN254" i="28"/>
  <c r="CM254" i="28"/>
  <c r="CL254" i="28"/>
  <c r="CK254" i="28"/>
  <c r="CJ254" i="28"/>
  <c r="CI254" i="28"/>
  <c r="CH254" i="28"/>
  <c r="CG254" i="28"/>
  <c r="CF254" i="28"/>
  <c r="CE254" i="28"/>
  <c r="CD254" i="28"/>
  <c r="CC254" i="28"/>
  <c r="CB254" i="28"/>
  <c r="CA254" i="28"/>
  <c r="BZ254" i="28"/>
  <c r="BY254" i="28"/>
  <c r="BX254" i="28"/>
  <c r="BW254" i="28"/>
  <c r="BV254" i="28"/>
  <c r="BU254" i="28"/>
  <c r="BT254" i="28"/>
  <c r="BS254" i="28"/>
  <c r="BR254" i="28"/>
  <c r="BQ254" i="28"/>
  <c r="BP254" i="28"/>
  <c r="BO254" i="28"/>
  <c r="BN254" i="28"/>
  <c r="BM254" i="28"/>
  <c r="BL254" i="28"/>
  <c r="BK254" i="28"/>
  <c r="BJ254" i="28"/>
  <c r="BI254" i="28"/>
  <c r="BH254" i="28"/>
  <c r="BG254" i="28"/>
  <c r="FF253" i="28"/>
  <c r="FE253" i="28"/>
  <c r="FD253" i="28"/>
  <c r="FC253" i="28"/>
  <c r="FB253" i="28"/>
  <c r="FA253" i="28"/>
  <c r="EZ253" i="28"/>
  <c r="EY253" i="28"/>
  <c r="EX253" i="28"/>
  <c r="EW253" i="28"/>
  <c r="EV253" i="28"/>
  <c r="EU253" i="28"/>
  <c r="ET253" i="28"/>
  <c r="ES253" i="28"/>
  <c r="ER253" i="28"/>
  <c r="EQ253" i="28"/>
  <c r="EP253" i="28"/>
  <c r="EO253" i="28"/>
  <c r="EN253" i="28"/>
  <c r="EM253" i="28"/>
  <c r="EL253" i="28"/>
  <c r="EK253" i="28"/>
  <c r="EJ253" i="28"/>
  <c r="EI253" i="28"/>
  <c r="EH253" i="28"/>
  <c r="EG253" i="28"/>
  <c r="EF253" i="28"/>
  <c r="EE253" i="28"/>
  <c r="ED253" i="28"/>
  <c r="EC253" i="28"/>
  <c r="EB253" i="28"/>
  <c r="EA253" i="28"/>
  <c r="DZ253" i="28"/>
  <c r="DY253" i="28"/>
  <c r="DX253" i="28"/>
  <c r="DW253" i="28"/>
  <c r="DV253" i="28"/>
  <c r="DU253" i="28"/>
  <c r="DT253" i="28"/>
  <c r="DS253" i="28"/>
  <c r="DR253" i="28"/>
  <c r="DQ253" i="28"/>
  <c r="DP253" i="28"/>
  <c r="DO253" i="28"/>
  <c r="DN253" i="28"/>
  <c r="DM253" i="28"/>
  <c r="DL253" i="28"/>
  <c r="DK253" i="28"/>
  <c r="DF253" i="28"/>
  <c r="DE253" i="28"/>
  <c r="DD253" i="28"/>
  <c r="DC253" i="28"/>
  <c r="DB253" i="28"/>
  <c r="DA253" i="28"/>
  <c r="CZ253" i="28"/>
  <c r="CY253" i="28"/>
  <c r="CX253" i="28"/>
  <c r="CW253" i="28"/>
  <c r="CV253" i="28"/>
  <c r="CU253" i="28"/>
  <c r="CT253" i="28"/>
  <c r="CS253" i="28"/>
  <c r="CR253" i="28"/>
  <c r="CQ253" i="28"/>
  <c r="CP253" i="28"/>
  <c r="CO253" i="28"/>
  <c r="CN253" i="28"/>
  <c r="CM253" i="28"/>
  <c r="CL253" i="28"/>
  <c r="CK253" i="28"/>
  <c r="CJ253" i="28"/>
  <c r="CI253" i="28"/>
  <c r="CH253" i="28"/>
  <c r="CG253" i="28"/>
  <c r="CF253" i="28"/>
  <c r="CE253" i="28"/>
  <c r="CD253" i="28"/>
  <c r="CC253" i="28"/>
  <c r="CB253" i="28"/>
  <c r="CA253" i="28"/>
  <c r="BZ253" i="28"/>
  <c r="BY253" i="28"/>
  <c r="BX253" i="28"/>
  <c r="BW253" i="28"/>
  <c r="BV253" i="28"/>
  <c r="BU253" i="28"/>
  <c r="BT253" i="28"/>
  <c r="BS253" i="28"/>
  <c r="BR253" i="28"/>
  <c r="BQ253" i="28"/>
  <c r="BP253" i="28"/>
  <c r="BO253" i="28"/>
  <c r="BN253" i="28"/>
  <c r="BM253" i="28"/>
  <c r="BL253" i="28"/>
  <c r="BK253" i="28"/>
  <c r="BJ253" i="28"/>
  <c r="BI253" i="28"/>
  <c r="BH253" i="28"/>
  <c r="BG253" i="28"/>
  <c r="FF250" i="28"/>
  <c r="FE250" i="28"/>
  <c r="FD250" i="28"/>
  <c r="FC250" i="28"/>
  <c r="FB250" i="28"/>
  <c r="FA250" i="28"/>
  <c r="EZ250" i="28"/>
  <c r="EY250" i="28"/>
  <c r="EX250" i="28"/>
  <c r="EW250" i="28"/>
  <c r="EV250" i="28"/>
  <c r="EU250" i="28"/>
  <c r="ET250" i="28"/>
  <c r="ES250" i="28"/>
  <c r="ER250" i="28"/>
  <c r="EQ250" i="28"/>
  <c r="EP250" i="28"/>
  <c r="EO250" i="28"/>
  <c r="EN250" i="28"/>
  <c r="EM250" i="28"/>
  <c r="EL250" i="28"/>
  <c r="EK250" i="28"/>
  <c r="EJ250" i="28"/>
  <c r="EI250" i="28"/>
  <c r="EH250" i="28"/>
  <c r="EG250" i="28"/>
  <c r="EF250" i="28"/>
  <c r="EE250" i="28"/>
  <c r="ED250" i="28"/>
  <c r="EC250" i="28"/>
  <c r="EB250" i="28"/>
  <c r="EA250" i="28"/>
  <c r="DZ250" i="28"/>
  <c r="DY250" i="28"/>
  <c r="DX250" i="28"/>
  <c r="DW250" i="28"/>
  <c r="DV250" i="28"/>
  <c r="DU250" i="28"/>
  <c r="DT250" i="28"/>
  <c r="DS250" i="28"/>
  <c r="DR250" i="28"/>
  <c r="DQ250" i="28"/>
  <c r="DP250" i="28"/>
  <c r="DO250" i="28"/>
  <c r="DN250" i="28"/>
  <c r="DM250" i="28"/>
  <c r="DL250" i="28"/>
  <c r="DK250" i="28"/>
  <c r="DF250" i="28"/>
  <c r="DE250" i="28"/>
  <c r="DD250" i="28"/>
  <c r="DC250" i="28"/>
  <c r="DB250" i="28"/>
  <c r="DA250" i="28"/>
  <c r="CZ250" i="28"/>
  <c r="CY250" i="28"/>
  <c r="CX250" i="28"/>
  <c r="CW250" i="28"/>
  <c r="CV250" i="28"/>
  <c r="CU250" i="28"/>
  <c r="CT250" i="28"/>
  <c r="CS250" i="28"/>
  <c r="CR250" i="28"/>
  <c r="CQ250" i="28"/>
  <c r="CP250" i="28"/>
  <c r="CO250" i="28"/>
  <c r="CN250" i="28"/>
  <c r="CM250" i="28"/>
  <c r="CL250" i="28"/>
  <c r="CK250" i="28"/>
  <c r="CJ250" i="28"/>
  <c r="CI250" i="28"/>
  <c r="CH250" i="28"/>
  <c r="CG250" i="28"/>
  <c r="CF250" i="28"/>
  <c r="CE250" i="28"/>
  <c r="CD250" i="28"/>
  <c r="CC250" i="28"/>
  <c r="CB250" i="28"/>
  <c r="CA250" i="28"/>
  <c r="BZ250" i="28"/>
  <c r="BY250" i="28"/>
  <c r="BX250" i="28"/>
  <c r="BW250" i="28"/>
  <c r="BV250" i="28"/>
  <c r="BU250" i="28"/>
  <c r="BT250" i="28"/>
  <c r="BS250" i="28"/>
  <c r="BR250" i="28"/>
  <c r="BQ250" i="28"/>
  <c r="BP250" i="28"/>
  <c r="BO250" i="28"/>
  <c r="BN250" i="28"/>
  <c r="BM250" i="28"/>
  <c r="BL250" i="28"/>
  <c r="BK250" i="28"/>
  <c r="BJ250" i="28"/>
  <c r="BI250" i="28"/>
  <c r="BH250" i="28"/>
  <c r="BG250" i="28"/>
  <c r="FF249" i="28"/>
  <c r="FE249" i="28"/>
  <c r="FD249" i="28"/>
  <c r="FC249" i="28"/>
  <c r="FB249" i="28"/>
  <c r="FA249" i="28"/>
  <c r="EZ249" i="28"/>
  <c r="EY249" i="28"/>
  <c r="EX249" i="28"/>
  <c r="EW249" i="28"/>
  <c r="EV249" i="28"/>
  <c r="EU249" i="28"/>
  <c r="ET249" i="28"/>
  <c r="ES249" i="28"/>
  <c r="ER249" i="28"/>
  <c r="EQ249" i="28"/>
  <c r="EP249" i="28"/>
  <c r="EO249" i="28"/>
  <c r="EN249" i="28"/>
  <c r="EM249" i="28"/>
  <c r="EL249" i="28"/>
  <c r="EK249" i="28"/>
  <c r="EJ249" i="28"/>
  <c r="EI249" i="28"/>
  <c r="EH249" i="28"/>
  <c r="EG249" i="28"/>
  <c r="EF249" i="28"/>
  <c r="EE249" i="28"/>
  <c r="ED249" i="28"/>
  <c r="EC249" i="28"/>
  <c r="EB249" i="28"/>
  <c r="EA249" i="28"/>
  <c r="DZ249" i="28"/>
  <c r="DY249" i="28"/>
  <c r="DX249" i="28"/>
  <c r="DW249" i="28"/>
  <c r="DV249" i="28"/>
  <c r="DU249" i="28"/>
  <c r="DT249" i="28"/>
  <c r="DS249" i="28"/>
  <c r="DR249" i="28"/>
  <c r="DQ249" i="28"/>
  <c r="DP249" i="28"/>
  <c r="DO249" i="28"/>
  <c r="DN249" i="28"/>
  <c r="DM249" i="28"/>
  <c r="DL249" i="28"/>
  <c r="DK249" i="28"/>
  <c r="DF249" i="28"/>
  <c r="DE249" i="28"/>
  <c r="DD249" i="28"/>
  <c r="DC249" i="28"/>
  <c r="DB249" i="28"/>
  <c r="DA249" i="28"/>
  <c r="CZ249" i="28"/>
  <c r="CY249" i="28"/>
  <c r="CX249" i="28"/>
  <c r="CW249" i="28"/>
  <c r="CV249" i="28"/>
  <c r="CU249" i="28"/>
  <c r="CT249" i="28"/>
  <c r="CS249" i="28"/>
  <c r="CR249" i="28"/>
  <c r="CQ249" i="28"/>
  <c r="CP249" i="28"/>
  <c r="CO249" i="28"/>
  <c r="CN249" i="28"/>
  <c r="CM249" i="28"/>
  <c r="CL249" i="28"/>
  <c r="CK249" i="28"/>
  <c r="CJ249" i="28"/>
  <c r="CI249" i="28"/>
  <c r="CH249" i="28"/>
  <c r="CG249" i="28"/>
  <c r="CF249" i="28"/>
  <c r="CE249" i="28"/>
  <c r="CD249" i="28"/>
  <c r="CC249" i="28"/>
  <c r="CB249" i="28"/>
  <c r="CA249" i="28"/>
  <c r="BZ249" i="28"/>
  <c r="BY249" i="28"/>
  <c r="BX249" i="28"/>
  <c r="BW249" i="28"/>
  <c r="BV249" i="28"/>
  <c r="BU249" i="28"/>
  <c r="BT249" i="28"/>
  <c r="BS249" i="28"/>
  <c r="BR249" i="28"/>
  <c r="BQ249" i="28"/>
  <c r="BP249" i="28"/>
  <c r="BO249" i="28"/>
  <c r="BN249" i="28"/>
  <c r="BM249" i="28"/>
  <c r="BL249" i="28"/>
  <c r="BK249" i="28"/>
  <c r="BJ249" i="28"/>
  <c r="BI249" i="28"/>
  <c r="BH249" i="28"/>
  <c r="BG249" i="28"/>
  <c r="FF248" i="28"/>
  <c r="FF251" i="28" s="1"/>
  <c r="FE248" i="28"/>
  <c r="FE251" i="28" s="1"/>
  <c r="FD248" i="28"/>
  <c r="FD251" i="28" s="1"/>
  <c r="FC248" i="28"/>
  <c r="FB248" i="28"/>
  <c r="FB251" i="28" s="1"/>
  <c r="FA248" i="28"/>
  <c r="FA251" i="28" s="1"/>
  <c r="EZ248" i="28"/>
  <c r="EZ251" i="28" s="1"/>
  <c r="EY248" i="28"/>
  <c r="EY251" i="28" s="1"/>
  <c r="EX248" i="28"/>
  <c r="EX251" i="28" s="1"/>
  <c r="EW248" i="28"/>
  <c r="EW251" i="28" s="1"/>
  <c r="EV248" i="28"/>
  <c r="EV251" i="28" s="1"/>
  <c r="EU248" i="28"/>
  <c r="EU251" i="28" s="1"/>
  <c r="ET248" i="28"/>
  <c r="ET251" i="28" s="1"/>
  <c r="ES248" i="28"/>
  <c r="ES251" i="28" s="1"/>
  <c r="ER248" i="28"/>
  <c r="ER251" i="28" s="1"/>
  <c r="EQ248" i="28"/>
  <c r="EQ251" i="28" s="1"/>
  <c r="EP248" i="28"/>
  <c r="EP251" i="28" s="1"/>
  <c r="EO248" i="28"/>
  <c r="EO251" i="28" s="1"/>
  <c r="EN248" i="28"/>
  <c r="EN251" i="28" s="1"/>
  <c r="EM248" i="28"/>
  <c r="EM251" i="28" s="1"/>
  <c r="EL248" i="28"/>
  <c r="EL251" i="28" s="1"/>
  <c r="EK248" i="28"/>
  <c r="EK251" i="28" s="1"/>
  <c r="EJ248" i="28"/>
  <c r="EJ251" i="28" s="1"/>
  <c r="EI248" i="28"/>
  <c r="EI251" i="28" s="1"/>
  <c r="EH248" i="28"/>
  <c r="EH251" i="28" s="1"/>
  <c r="EG248" i="28"/>
  <c r="EG251" i="28" s="1"/>
  <c r="EF248" i="28"/>
  <c r="EF251" i="28" s="1"/>
  <c r="EE248" i="28"/>
  <c r="EE251" i="28" s="1"/>
  <c r="ED248" i="28"/>
  <c r="ED251" i="28" s="1"/>
  <c r="EC248" i="28"/>
  <c r="EC251" i="28" s="1"/>
  <c r="EB248" i="28"/>
  <c r="EB251" i="28" s="1"/>
  <c r="EA248" i="28"/>
  <c r="EA251" i="28" s="1"/>
  <c r="DZ248" i="28"/>
  <c r="DZ251" i="28" s="1"/>
  <c r="DY248" i="28"/>
  <c r="DY251" i="28" s="1"/>
  <c r="DX248" i="28"/>
  <c r="DX251" i="28" s="1"/>
  <c r="DW248" i="28"/>
  <c r="DW251" i="28" s="1"/>
  <c r="DV248" i="28"/>
  <c r="DV251" i="28" s="1"/>
  <c r="DU248" i="28"/>
  <c r="DU251" i="28" s="1"/>
  <c r="DT248" i="28"/>
  <c r="DT251" i="28" s="1"/>
  <c r="DS248" i="28"/>
  <c r="DS251" i="28" s="1"/>
  <c r="DR248" i="28"/>
  <c r="DR251" i="28" s="1"/>
  <c r="DQ248" i="28"/>
  <c r="DQ251" i="28" s="1"/>
  <c r="DP248" i="28"/>
  <c r="DP251" i="28" s="1"/>
  <c r="DO248" i="28"/>
  <c r="DO251" i="28" s="1"/>
  <c r="DN248" i="28"/>
  <c r="DN251" i="28" s="1"/>
  <c r="DM248" i="28"/>
  <c r="DM251" i="28" s="1"/>
  <c r="DL248" i="28"/>
  <c r="DL251" i="28" s="1"/>
  <c r="DK248" i="28"/>
  <c r="DK251" i="28" s="1"/>
  <c r="DF248" i="28"/>
  <c r="DF251" i="28" s="1"/>
  <c r="DE248" i="28"/>
  <c r="DE251" i="28" s="1"/>
  <c r="DD248" i="28"/>
  <c r="DD251" i="28" s="1"/>
  <c r="DC248" i="28"/>
  <c r="DC251" i="28" s="1"/>
  <c r="DB248" i="28"/>
  <c r="DB251" i="28" s="1"/>
  <c r="DA248" i="28"/>
  <c r="DA251" i="28" s="1"/>
  <c r="CZ248" i="28"/>
  <c r="CZ251" i="28" s="1"/>
  <c r="CY248" i="28"/>
  <c r="CY251" i="28" s="1"/>
  <c r="CX248" i="28"/>
  <c r="CX251" i="28" s="1"/>
  <c r="CW248" i="28"/>
  <c r="CW251" i="28" s="1"/>
  <c r="CV248" i="28"/>
  <c r="CV251" i="28" s="1"/>
  <c r="CU248" i="28"/>
  <c r="CU251" i="28" s="1"/>
  <c r="CT248" i="28"/>
  <c r="CT251" i="28" s="1"/>
  <c r="CS248" i="28"/>
  <c r="CS251" i="28" s="1"/>
  <c r="CR248" i="28"/>
  <c r="CR251" i="28" s="1"/>
  <c r="CQ248" i="28"/>
  <c r="CQ251" i="28" s="1"/>
  <c r="CP248" i="28"/>
  <c r="CP251" i="28" s="1"/>
  <c r="CO248" i="28"/>
  <c r="CO251" i="28" s="1"/>
  <c r="CN248" i="28"/>
  <c r="CN251" i="28" s="1"/>
  <c r="CM248" i="28"/>
  <c r="CM251" i="28" s="1"/>
  <c r="CL248" i="28"/>
  <c r="CL251" i="28" s="1"/>
  <c r="CK248" i="28"/>
  <c r="CK251" i="28" s="1"/>
  <c r="CJ248" i="28"/>
  <c r="CJ251" i="28" s="1"/>
  <c r="CI248" i="28"/>
  <c r="CI251" i="28" s="1"/>
  <c r="CH248" i="28"/>
  <c r="CH251" i="28" s="1"/>
  <c r="CG248" i="28"/>
  <c r="CG251" i="28" s="1"/>
  <c r="CF248" i="28"/>
  <c r="CF251" i="28" s="1"/>
  <c r="CE248" i="28"/>
  <c r="CE251" i="28" s="1"/>
  <c r="CD248" i="28"/>
  <c r="CD251" i="28" s="1"/>
  <c r="CC248" i="28"/>
  <c r="CC251" i="28" s="1"/>
  <c r="CB248" i="28"/>
  <c r="CB251" i="28" s="1"/>
  <c r="CA248" i="28"/>
  <c r="CA251" i="28" s="1"/>
  <c r="BZ248" i="28"/>
  <c r="BZ251" i="28" s="1"/>
  <c r="BY248" i="28"/>
  <c r="BY251" i="28" s="1"/>
  <c r="BX248" i="28"/>
  <c r="BX251" i="28" s="1"/>
  <c r="BW248" i="28"/>
  <c r="BW251" i="28" s="1"/>
  <c r="BV248" i="28"/>
  <c r="BV251" i="28" s="1"/>
  <c r="BU248" i="28"/>
  <c r="BU251" i="28" s="1"/>
  <c r="BT248" i="28"/>
  <c r="BT251" i="28" s="1"/>
  <c r="BS248" i="28"/>
  <c r="BR248" i="28"/>
  <c r="BR251" i="28" s="1"/>
  <c r="BQ248" i="28"/>
  <c r="BQ251" i="28" s="1"/>
  <c r="BP248" i="28"/>
  <c r="BP251" i="28" s="1"/>
  <c r="BO248" i="28"/>
  <c r="BO251" i="28" s="1"/>
  <c r="BN248" i="28"/>
  <c r="BN251" i="28" s="1"/>
  <c r="BM248" i="28"/>
  <c r="BM251" i="28" s="1"/>
  <c r="BL248" i="28"/>
  <c r="BL251" i="28" s="1"/>
  <c r="BK248" i="28"/>
  <c r="BK251" i="28" s="1"/>
  <c r="BJ248" i="28"/>
  <c r="BJ251" i="28" s="1"/>
  <c r="BI248" i="28"/>
  <c r="BI251" i="28" s="1"/>
  <c r="GC252" i="28" s="1"/>
  <c r="BH248" i="28"/>
  <c r="BH251" i="28" s="1"/>
  <c r="FY252" i="28" s="1"/>
  <c r="BG248" i="28"/>
  <c r="FF247" i="28"/>
  <c r="FE247" i="28"/>
  <c r="FD247" i="28"/>
  <c r="FC247" i="28"/>
  <c r="FB247" i="28"/>
  <c r="FA247" i="28"/>
  <c r="EZ247" i="28"/>
  <c r="EY247" i="28"/>
  <c r="EX247" i="28"/>
  <c r="EW247" i="28"/>
  <c r="EV247" i="28"/>
  <c r="EU247" i="28"/>
  <c r="ET247" i="28"/>
  <c r="ES247" i="28"/>
  <c r="ER247" i="28"/>
  <c r="EQ247" i="28"/>
  <c r="EP247" i="28"/>
  <c r="EO247" i="28"/>
  <c r="EN247" i="28"/>
  <c r="EM247" i="28"/>
  <c r="EL247" i="28"/>
  <c r="EK247" i="28"/>
  <c r="EJ247" i="28"/>
  <c r="EI247" i="28"/>
  <c r="EH247" i="28"/>
  <c r="EG247" i="28"/>
  <c r="EF247" i="28"/>
  <c r="EE247" i="28"/>
  <c r="ED247" i="28"/>
  <c r="EC247" i="28"/>
  <c r="EB247" i="28"/>
  <c r="EA247" i="28"/>
  <c r="DZ247" i="28"/>
  <c r="DY247" i="28"/>
  <c r="DX247" i="28"/>
  <c r="DW247" i="28"/>
  <c r="DV247" i="28"/>
  <c r="DU247" i="28"/>
  <c r="DT247" i="28"/>
  <c r="DS247" i="28"/>
  <c r="DR247" i="28"/>
  <c r="DQ247" i="28"/>
  <c r="DP247" i="28"/>
  <c r="DO247" i="28"/>
  <c r="DN247" i="28"/>
  <c r="DM247" i="28"/>
  <c r="DL247" i="28"/>
  <c r="DK247" i="28"/>
  <c r="DF247" i="28"/>
  <c r="DE247" i="28"/>
  <c r="DD247" i="28"/>
  <c r="DC247" i="28"/>
  <c r="DB247" i="28"/>
  <c r="DA247" i="28"/>
  <c r="CZ247" i="28"/>
  <c r="CY247" i="28"/>
  <c r="CX247" i="28"/>
  <c r="CW247" i="28"/>
  <c r="CV247" i="28"/>
  <c r="CU247" i="28"/>
  <c r="CT247" i="28"/>
  <c r="CS247" i="28"/>
  <c r="CR247" i="28"/>
  <c r="CQ247" i="28"/>
  <c r="CP247" i="28"/>
  <c r="CO247" i="28"/>
  <c r="CN247" i="28"/>
  <c r="CM247" i="28"/>
  <c r="CL247" i="28"/>
  <c r="CK247" i="28"/>
  <c r="CJ247" i="28"/>
  <c r="CI247" i="28"/>
  <c r="CH247" i="28"/>
  <c r="CG247" i="28"/>
  <c r="CF247" i="28"/>
  <c r="CE247" i="28"/>
  <c r="CD247" i="28"/>
  <c r="CC247" i="28"/>
  <c r="CB247" i="28"/>
  <c r="CA247" i="28"/>
  <c r="BZ247" i="28"/>
  <c r="BY247" i="28"/>
  <c r="BX247" i="28"/>
  <c r="BW247" i="28"/>
  <c r="BV247" i="28"/>
  <c r="BU247" i="28"/>
  <c r="BT247" i="28"/>
  <c r="BS247" i="28"/>
  <c r="BR247" i="28"/>
  <c r="BQ247" i="28"/>
  <c r="BP247" i="28"/>
  <c r="BO247" i="28"/>
  <c r="BN247" i="28"/>
  <c r="BM247" i="28"/>
  <c r="BL247" i="28"/>
  <c r="BK247" i="28"/>
  <c r="BJ247" i="28"/>
  <c r="BI247" i="28"/>
  <c r="BH247" i="28"/>
  <c r="BG247" i="28"/>
  <c r="FF246" i="28"/>
  <c r="FE246" i="28"/>
  <c r="FD246" i="28"/>
  <c r="FC246" i="28"/>
  <c r="FB246" i="28"/>
  <c r="FA246" i="28"/>
  <c r="EZ246" i="28"/>
  <c r="EY246" i="28"/>
  <c r="EX246" i="28"/>
  <c r="EW246" i="28"/>
  <c r="EV246" i="28"/>
  <c r="EU246" i="28"/>
  <c r="ET246" i="28"/>
  <c r="ES246" i="28"/>
  <c r="ER246" i="28"/>
  <c r="EQ246" i="28"/>
  <c r="EP246" i="28"/>
  <c r="EO246" i="28"/>
  <c r="EN246" i="28"/>
  <c r="EM246" i="28"/>
  <c r="EL246" i="28"/>
  <c r="EK246" i="28"/>
  <c r="EJ246" i="28"/>
  <c r="EI246" i="28"/>
  <c r="EH246" i="28"/>
  <c r="EG246" i="28"/>
  <c r="EF246" i="28"/>
  <c r="EE246" i="28"/>
  <c r="ED246" i="28"/>
  <c r="EC246" i="28"/>
  <c r="EB246" i="28"/>
  <c r="EA246" i="28"/>
  <c r="DZ246" i="28"/>
  <c r="DY246" i="28"/>
  <c r="DX246" i="28"/>
  <c r="DW246" i="28"/>
  <c r="DV246" i="28"/>
  <c r="DU246" i="28"/>
  <c r="DT246" i="28"/>
  <c r="DS246" i="28"/>
  <c r="DR246" i="28"/>
  <c r="DQ246" i="28"/>
  <c r="DP246" i="28"/>
  <c r="DO246" i="28"/>
  <c r="DN246" i="28"/>
  <c r="DM246" i="28"/>
  <c r="DL246" i="28"/>
  <c r="DK246" i="28"/>
  <c r="DF246" i="28"/>
  <c r="DE246" i="28"/>
  <c r="DD246" i="28"/>
  <c r="DC246" i="28"/>
  <c r="DB246" i="28"/>
  <c r="DA246" i="28"/>
  <c r="CZ246" i="28"/>
  <c r="CY246" i="28"/>
  <c r="CX246" i="28"/>
  <c r="CW246" i="28"/>
  <c r="CV246" i="28"/>
  <c r="CU246" i="28"/>
  <c r="CT246" i="28"/>
  <c r="CS246" i="28"/>
  <c r="CR246" i="28"/>
  <c r="CQ246" i="28"/>
  <c r="CP246" i="28"/>
  <c r="CO246" i="28"/>
  <c r="CN246" i="28"/>
  <c r="CM246" i="28"/>
  <c r="CL246" i="28"/>
  <c r="CK246" i="28"/>
  <c r="CJ246" i="28"/>
  <c r="CI246" i="28"/>
  <c r="CH246" i="28"/>
  <c r="CG246" i="28"/>
  <c r="CF246" i="28"/>
  <c r="CE246" i="28"/>
  <c r="CD246" i="28"/>
  <c r="CC246" i="28"/>
  <c r="CB246" i="28"/>
  <c r="CA246" i="28"/>
  <c r="BZ246" i="28"/>
  <c r="BY246" i="28"/>
  <c r="BX246" i="28"/>
  <c r="BW246" i="28"/>
  <c r="BV246" i="28"/>
  <c r="BU246" i="28"/>
  <c r="BT246" i="28"/>
  <c r="BS246" i="28"/>
  <c r="BR246" i="28"/>
  <c r="BQ246" i="28"/>
  <c r="BP246" i="28"/>
  <c r="BO246" i="28"/>
  <c r="BN246" i="28"/>
  <c r="BM246" i="28"/>
  <c r="BL246" i="28"/>
  <c r="BK246" i="28"/>
  <c r="BJ246" i="28"/>
  <c r="BI246" i="28"/>
  <c r="BH246" i="28"/>
  <c r="BG246" i="28"/>
  <c r="FF245" i="28"/>
  <c r="FE245" i="28"/>
  <c r="FD245" i="28"/>
  <c r="FC245" i="28"/>
  <c r="FB245" i="28"/>
  <c r="FA245" i="28"/>
  <c r="EZ245" i="28"/>
  <c r="EY245" i="28"/>
  <c r="EX245" i="28"/>
  <c r="EW245" i="28"/>
  <c r="EV245" i="28"/>
  <c r="EU245" i="28"/>
  <c r="ET245" i="28"/>
  <c r="ES245" i="28"/>
  <c r="ER245" i="28"/>
  <c r="EQ245" i="28"/>
  <c r="EP245" i="28"/>
  <c r="EO245" i="28"/>
  <c r="EN245" i="28"/>
  <c r="EM245" i="28"/>
  <c r="EL245" i="28"/>
  <c r="EK245" i="28"/>
  <c r="EJ245" i="28"/>
  <c r="EI245" i="28"/>
  <c r="EH245" i="28"/>
  <c r="EG245" i="28"/>
  <c r="EF245" i="28"/>
  <c r="EE245" i="28"/>
  <c r="ED245" i="28"/>
  <c r="EC245" i="28"/>
  <c r="EB245" i="28"/>
  <c r="EA245" i="28"/>
  <c r="DZ245" i="28"/>
  <c r="DY245" i="28"/>
  <c r="DX245" i="28"/>
  <c r="DW245" i="28"/>
  <c r="DV245" i="28"/>
  <c r="DU245" i="28"/>
  <c r="DT245" i="28"/>
  <c r="DS245" i="28"/>
  <c r="DR245" i="28"/>
  <c r="DQ245" i="28"/>
  <c r="DP245" i="28"/>
  <c r="DO245" i="28"/>
  <c r="DN245" i="28"/>
  <c r="DM245" i="28"/>
  <c r="DL245" i="28"/>
  <c r="DK245" i="28"/>
  <c r="DF245" i="28"/>
  <c r="DE245" i="28"/>
  <c r="DD245" i="28"/>
  <c r="DC245" i="28"/>
  <c r="DB245" i="28"/>
  <c r="DA245" i="28"/>
  <c r="CZ245" i="28"/>
  <c r="CY245" i="28"/>
  <c r="CX245" i="28"/>
  <c r="CW245" i="28"/>
  <c r="CV245" i="28"/>
  <c r="CU245" i="28"/>
  <c r="CT245" i="28"/>
  <c r="CS245" i="28"/>
  <c r="CR245" i="28"/>
  <c r="CQ245" i="28"/>
  <c r="CP245" i="28"/>
  <c r="CO245" i="28"/>
  <c r="CN245" i="28"/>
  <c r="CM245" i="28"/>
  <c r="CL245" i="28"/>
  <c r="CK245" i="28"/>
  <c r="CJ245" i="28"/>
  <c r="CI245" i="28"/>
  <c r="CH245" i="28"/>
  <c r="CG245" i="28"/>
  <c r="CF245" i="28"/>
  <c r="CE245" i="28"/>
  <c r="CD245" i="28"/>
  <c r="CC245" i="28"/>
  <c r="CB245" i="28"/>
  <c r="CA245" i="28"/>
  <c r="BZ245" i="28"/>
  <c r="BY245" i="28"/>
  <c r="BX245" i="28"/>
  <c r="BW245" i="28"/>
  <c r="BV245" i="28"/>
  <c r="BU245" i="28"/>
  <c r="BT245" i="28"/>
  <c r="BS245" i="28"/>
  <c r="BR245" i="28"/>
  <c r="BQ245" i="28"/>
  <c r="BP245" i="28"/>
  <c r="BO245" i="28"/>
  <c r="BN245" i="28"/>
  <c r="BM245" i="28"/>
  <c r="BL245" i="28"/>
  <c r="BK245" i="28"/>
  <c r="BJ245" i="28"/>
  <c r="BI245" i="28"/>
  <c r="BH245" i="28"/>
  <c r="BG245" i="28"/>
  <c r="FF244" i="28"/>
  <c r="FE244" i="28"/>
  <c r="FD244" i="28"/>
  <c r="FC244" i="28"/>
  <c r="FB244" i="28"/>
  <c r="FA244" i="28"/>
  <c r="EZ244" i="28"/>
  <c r="EY244" i="28"/>
  <c r="EX244" i="28"/>
  <c r="EW244" i="28"/>
  <c r="EV244" i="28"/>
  <c r="EU244" i="28"/>
  <c r="ET244" i="28"/>
  <c r="ES244" i="28"/>
  <c r="ER244" i="28"/>
  <c r="EQ244" i="28"/>
  <c r="EP244" i="28"/>
  <c r="EO244" i="28"/>
  <c r="EN244" i="28"/>
  <c r="EM244" i="28"/>
  <c r="EL244" i="28"/>
  <c r="EK244" i="28"/>
  <c r="EJ244" i="28"/>
  <c r="EI244" i="28"/>
  <c r="EH244" i="28"/>
  <c r="EG244" i="28"/>
  <c r="EF244" i="28"/>
  <c r="EE244" i="28"/>
  <c r="ED244" i="28"/>
  <c r="EC244" i="28"/>
  <c r="EB244" i="28"/>
  <c r="EA244" i="28"/>
  <c r="DZ244" i="28"/>
  <c r="DY244" i="28"/>
  <c r="DX244" i="28"/>
  <c r="DW244" i="28"/>
  <c r="DV244" i="28"/>
  <c r="DU244" i="28"/>
  <c r="DT244" i="28"/>
  <c r="DS244" i="28"/>
  <c r="DR244" i="28"/>
  <c r="DQ244" i="28"/>
  <c r="DP244" i="28"/>
  <c r="DO244" i="28"/>
  <c r="DN244" i="28"/>
  <c r="DM244" i="28"/>
  <c r="DL244" i="28"/>
  <c r="DK244" i="28"/>
  <c r="DF244" i="28"/>
  <c r="DE244" i="28"/>
  <c r="DD244" i="28"/>
  <c r="DC244" i="28"/>
  <c r="DB244" i="28"/>
  <c r="DA244" i="28"/>
  <c r="CZ244" i="28"/>
  <c r="CY244" i="28"/>
  <c r="CX244" i="28"/>
  <c r="CW244" i="28"/>
  <c r="CV244" i="28"/>
  <c r="CU244" i="28"/>
  <c r="CT244" i="28"/>
  <c r="CS244" i="28"/>
  <c r="CR244" i="28"/>
  <c r="CQ244" i="28"/>
  <c r="CP244" i="28"/>
  <c r="CO244" i="28"/>
  <c r="CN244" i="28"/>
  <c r="CM244" i="28"/>
  <c r="CL244" i="28"/>
  <c r="CK244" i="28"/>
  <c r="CJ244" i="28"/>
  <c r="CI244" i="28"/>
  <c r="CH244" i="28"/>
  <c r="CG244" i="28"/>
  <c r="CF244" i="28"/>
  <c r="CE244" i="28"/>
  <c r="CD244" i="28"/>
  <c r="CC244" i="28"/>
  <c r="CB244" i="28"/>
  <c r="CA244" i="28"/>
  <c r="BZ244" i="28"/>
  <c r="BY244" i="28"/>
  <c r="BX244" i="28"/>
  <c r="BW244" i="28"/>
  <c r="BV244" i="28"/>
  <c r="BU244" i="28"/>
  <c r="BT244" i="28"/>
  <c r="BS244" i="28"/>
  <c r="BR244" i="28"/>
  <c r="BQ244" i="28"/>
  <c r="BP244" i="28"/>
  <c r="BO244" i="28"/>
  <c r="BN244" i="28"/>
  <c r="BM244" i="28"/>
  <c r="BL244" i="28"/>
  <c r="BK244" i="28"/>
  <c r="BJ244" i="28"/>
  <c r="BI244" i="28"/>
  <c r="BH244" i="28"/>
  <c r="BG244" i="28"/>
  <c r="FF243" i="28"/>
  <c r="FE243" i="28"/>
  <c r="FD243" i="28"/>
  <c r="FC243" i="28"/>
  <c r="FB243" i="28"/>
  <c r="FA243" i="28"/>
  <c r="EZ243" i="28"/>
  <c r="EY243" i="28"/>
  <c r="EX243" i="28"/>
  <c r="EW243" i="28"/>
  <c r="EV243" i="28"/>
  <c r="EU243" i="28"/>
  <c r="ET243" i="28"/>
  <c r="ES243" i="28"/>
  <c r="ER243" i="28"/>
  <c r="EQ243" i="28"/>
  <c r="EP243" i="28"/>
  <c r="EO243" i="28"/>
  <c r="EN243" i="28"/>
  <c r="EM243" i="28"/>
  <c r="EL243" i="28"/>
  <c r="EK243" i="28"/>
  <c r="EJ243" i="28"/>
  <c r="EI243" i="28"/>
  <c r="EH243" i="28"/>
  <c r="EG243" i="28"/>
  <c r="EF243" i="28"/>
  <c r="EE243" i="28"/>
  <c r="ED243" i="28"/>
  <c r="EC243" i="28"/>
  <c r="EB243" i="28"/>
  <c r="EA243" i="28"/>
  <c r="DZ243" i="28"/>
  <c r="DY243" i="28"/>
  <c r="DX243" i="28"/>
  <c r="DW243" i="28"/>
  <c r="DV243" i="28"/>
  <c r="DU243" i="28"/>
  <c r="DT243" i="28"/>
  <c r="DS243" i="28"/>
  <c r="DR243" i="28"/>
  <c r="DQ243" i="28"/>
  <c r="DP243" i="28"/>
  <c r="DO243" i="28"/>
  <c r="DN243" i="28"/>
  <c r="DM243" i="28"/>
  <c r="DL243" i="28"/>
  <c r="DK243" i="28"/>
  <c r="DF243" i="28"/>
  <c r="DE243" i="28"/>
  <c r="DD243" i="28"/>
  <c r="DC243" i="28"/>
  <c r="DB243" i="28"/>
  <c r="DA243" i="28"/>
  <c r="CZ243" i="28"/>
  <c r="CY243" i="28"/>
  <c r="CX243" i="28"/>
  <c r="CW243" i="28"/>
  <c r="CV243" i="28"/>
  <c r="CU243" i="28"/>
  <c r="CT243" i="28"/>
  <c r="CS243" i="28"/>
  <c r="CR243" i="28"/>
  <c r="CQ243" i="28"/>
  <c r="CP243" i="28"/>
  <c r="CO243" i="28"/>
  <c r="CN243" i="28"/>
  <c r="CM243" i="28"/>
  <c r="CL243" i="28"/>
  <c r="CK243" i="28"/>
  <c r="CJ243" i="28"/>
  <c r="CI243" i="28"/>
  <c r="CH243" i="28"/>
  <c r="CG243" i="28"/>
  <c r="CF243" i="28"/>
  <c r="CE243" i="28"/>
  <c r="CD243" i="28"/>
  <c r="CC243" i="28"/>
  <c r="CB243" i="28"/>
  <c r="CA243" i="28"/>
  <c r="BZ243" i="28"/>
  <c r="BY243" i="28"/>
  <c r="BX243" i="28"/>
  <c r="BW243" i="28"/>
  <c r="BV243" i="28"/>
  <c r="BU243" i="28"/>
  <c r="BT243" i="28"/>
  <c r="BS243" i="28"/>
  <c r="BR243" i="28"/>
  <c r="BQ243" i="28"/>
  <c r="BP243" i="28"/>
  <c r="BO243" i="28"/>
  <c r="BN243" i="28"/>
  <c r="BM243" i="28"/>
  <c r="BL243" i="28"/>
  <c r="BK243" i="28"/>
  <c r="BJ243" i="28"/>
  <c r="BI243" i="28"/>
  <c r="BH243" i="28"/>
  <c r="BG243" i="28"/>
  <c r="FF242" i="28"/>
  <c r="FE242" i="28"/>
  <c r="FD242" i="28"/>
  <c r="FC242" i="28"/>
  <c r="FB242" i="28"/>
  <c r="FA242" i="28"/>
  <c r="EZ242" i="28"/>
  <c r="EY242" i="28"/>
  <c r="EX242" i="28"/>
  <c r="EW242" i="28"/>
  <c r="EV242" i="28"/>
  <c r="EU242" i="28"/>
  <c r="ET242" i="28"/>
  <c r="ES242" i="28"/>
  <c r="ER242" i="28"/>
  <c r="EQ242" i="28"/>
  <c r="EP242" i="28"/>
  <c r="EO242" i="28"/>
  <c r="EN242" i="28"/>
  <c r="EM242" i="28"/>
  <c r="EL242" i="28"/>
  <c r="EK242" i="28"/>
  <c r="EJ242" i="28"/>
  <c r="EI242" i="28"/>
  <c r="EH242" i="28"/>
  <c r="EG242" i="28"/>
  <c r="EF242" i="28"/>
  <c r="EE242" i="28"/>
  <c r="ED242" i="28"/>
  <c r="EC242" i="28"/>
  <c r="EB242" i="28"/>
  <c r="EA242" i="28"/>
  <c r="DZ242" i="28"/>
  <c r="DY242" i="28"/>
  <c r="DX242" i="28"/>
  <c r="DW242" i="28"/>
  <c r="DV242" i="28"/>
  <c r="DU242" i="28"/>
  <c r="DT242" i="28"/>
  <c r="DS242" i="28"/>
  <c r="DR242" i="28"/>
  <c r="DQ242" i="28"/>
  <c r="DP242" i="28"/>
  <c r="DO242" i="28"/>
  <c r="DN242" i="28"/>
  <c r="DM242" i="28"/>
  <c r="DL242" i="28"/>
  <c r="DK242" i="28"/>
  <c r="DF242" i="28"/>
  <c r="DE242" i="28"/>
  <c r="DD242" i="28"/>
  <c r="DC242" i="28"/>
  <c r="DB242" i="28"/>
  <c r="DA242" i="28"/>
  <c r="CZ242" i="28"/>
  <c r="CY242" i="28"/>
  <c r="CX242" i="28"/>
  <c r="CW242" i="28"/>
  <c r="CV242" i="28"/>
  <c r="CU242" i="28"/>
  <c r="CT242" i="28"/>
  <c r="CS242" i="28"/>
  <c r="CR242" i="28"/>
  <c r="CQ242" i="28"/>
  <c r="CP242" i="28"/>
  <c r="CO242" i="28"/>
  <c r="CN242" i="28"/>
  <c r="CM242" i="28"/>
  <c r="CL242" i="28"/>
  <c r="CK242" i="28"/>
  <c r="CJ242" i="28"/>
  <c r="CI242" i="28"/>
  <c r="CH242" i="28"/>
  <c r="CG242" i="28"/>
  <c r="CF242" i="28"/>
  <c r="CE242" i="28"/>
  <c r="CD242" i="28"/>
  <c r="CC242" i="28"/>
  <c r="CB242" i="28"/>
  <c r="CA242" i="28"/>
  <c r="BZ242" i="28"/>
  <c r="BY242" i="28"/>
  <c r="BX242" i="28"/>
  <c r="BW242" i="28"/>
  <c r="BV242" i="28"/>
  <c r="BU242" i="28"/>
  <c r="BT242" i="28"/>
  <c r="BS242" i="28"/>
  <c r="BR242" i="28"/>
  <c r="BQ242" i="28"/>
  <c r="BP242" i="28"/>
  <c r="BO242" i="28"/>
  <c r="BN242" i="28"/>
  <c r="BM242" i="28"/>
  <c r="BL242" i="28"/>
  <c r="BK242" i="28"/>
  <c r="BJ242" i="28"/>
  <c r="BI242" i="28"/>
  <c r="BH242" i="28"/>
  <c r="BG242" i="28"/>
  <c r="FF241" i="28"/>
  <c r="FE241" i="28"/>
  <c r="FD241" i="28"/>
  <c r="FC241" i="28"/>
  <c r="FB241" i="28"/>
  <c r="FA241" i="28"/>
  <c r="EZ241" i="28"/>
  <c r="EY241" i="28"/>
  <c r="EX241" i="28"/>
  <c r="EW241" i="28"/>
  <c r="EV241" i="28"/>
  <c r="EU241" i="28"/>
  <c r="ET241" i="28"/>
  <c r="ES241" i="28"/>
  <c r="ER241" i="28"/>
  <c r="EQ241" i="28"/>
  <c r="EP241" i="28"/>
  <c r="EO241" i="28"/>
  <c r="EN241" i="28"/>
  <c r="EM241" i="28"/>
  <c r="EL241" i="28"/>
  <c r="EK241" i="28"/>
  <c r="EJ241" i="28"/>
  <c r="EI241" i="28"/>
  <c r="EH241" i="28"/>
  <c r="EG241" i="28"/>
  <c r="EF241" i="28"/>
  <c r="EE241" i="28"/>
  <c r="ED241" i="28"/>
  <c r="EC241" i="28"/>
  <c r="EB241" i="28"/>
  <c r="EA241" i="28"/>
  <c r="DZ241" i="28"/>
  <c r="DY241" i="28"/>
  <c r="DX241" i="28"/>
  <c r="DW241" i="28"/>
  <c r="DV241" i="28"/>
  <c r="DU241" i="28"/>
  <c r="DT241" i="28"/>
  <c r="DS241" i="28"/>
  <c r="DR241" i="28"/>
  <c r="DQ241" i="28"/>
  <c r="DP241" i="28"/>
  <c r="DO241" i="28"/>
  <c r="DN241" i="28"/>
  <c r="DM241" i="28"/>
  <c r="DL241" i="28"/>
  <c r="DK241" i="28"/>
  <c r="DF241" i="28"/>
  <c r="DE241" i="28"/>
  <c r="DD241" i="28"/>
  <c r="DC241" i="28"/>
  <c r="DB241" i="28"/>
  <c r="DA241" i="28"/>
  <c r="CZ241" i="28"/>
  <c r="CY241" i="28"/>
  <c r="CX241" i="28"/>
  <c r="CW241" i="28"/>
  <c r="CV241" i="28"/>
  <c r="CU241" i="28"/>
  <c r="CT241" i="28"/>
  <c r="CS241" i="28"/>
  <c r="CR241" i="28"/>
  <c r="CQ241" i="28"/>
  <c r="CP241" i="28"/>
  <c r="CO241" i="28"/>
  <c r="CN241" i="28"/>
  <c r="CM241" i="28"/>
  <c r="CL241" i="28"/>
  <c r="CK241" i="28"/>
  <c r="CJ241" i="28"/>
  <c r="CI241" i="28"/>
  <c r="CH241" i="28"/>
  <c r="CG241" i="28"/>
  <c r="CF241" i="28"/>
  <c r="CE241" i="28"/>
  <c r="CD241" i="28"/>
  <c r="CC241" i="28"/>
  <c r="CB241" i="28"/>
  <c r="CA241" i="28"/>
  <c r="BZ241" i="28"/>
  <c r="BY241" i="28"/>
  <c r="BX241" i="28"/>
  <c r="BW241" i="28"/>
  <c r="BV241" i="28"/>
  <c r="BU241" i="28"/>
  <c r="BT241" i="28"/>
  <c r="BS241" i="28"/>
  <c r="BR241" i="28"/>
  <c r="BQ241" i="28"/>
  <c r="BP241" i="28"/>
  <c r="BO241" i="28"/>
  <c r="BN241" i="28"/>
  <c r="BM241" i="28"/>
  <c r="BL241" i="28"/>
  <c r="BK241" i="28"/>
  <c r="BJ241" i="28"/>
  <c r="BI241" i="28"/>
  <c r="BH241" i="28"/>
  <c r="BG241" i="28"/>
  <c r="FF240" i="28"/>
  <c r="FE240" i="28"/>
  <c r="FD240" i="28"/>
  <c r="FC240" i="28"/>
  <c r="FB240" i="28"/>
  <c r="FA240" i="28"/>
  <c r="EZ240" i="28"/>
  <c r="EY240" i="28"/>
  <c r="EX240" i="28"/>
  <c r="EW240" i="28"/>
  <c r="EV240" i="28"/>
  <c r="EU240" i="28"/>
  <c r="ET240" i="28"/>
  <c r="ES240" i="28"/>
  <c r="ER240" i="28"/>
  <c r="EQ240" i="28"/>
  <c r="EP240" i="28"/>
  <c r="EO240" i="28"/>
  <c r="EN240" i="28"/>
  <c r="EM240" i="28"/>
  <c r="EL240" i="28"/>
  <c r="EK240" i="28"/>
  <c r="EJ240" i="28"/>
  <c r="EI240" i="28"/>
  <c r="EH240" i="28"/>
  <c r="EG240" i="28"/>
  <c r="EF240" i="28"/>
  <c r="EE240" i="28"/>
  <c r="ED240" i="28"/>
  <c r="EC240" i="28"/>
  <c r="EB240" i="28"/>
  <c r="EA240" i="28"/>
  <c r="DZ240" i="28"/>
  <c r="DY240" i="28"/>
  <c r="DX240" i="28"/>
  <c r="DW240" i="28"/>
  <c r="DV240" i="28"/>
  <c r="DU240" i="28"/>
  <c r="DT240" i="28"/>
  <c r="DS240" i="28"/>
  <c r="DR240" i="28"/>
  <c r="DQ240" i="28"/>
  <c r="DP240" i="28"/>
  <c r="DO240" i="28"/>
  <c r="DN240" i="28"/>
  <c r="DM240" i="28"/>
  <c r="DL240" i="28"/>
  <c r="DK240" i="28"/>
  <c r="DF240" i="28"/>
  <c r="DE240" i="28"/>
  <c r="DD240" i="28"/>
  <c r="DC240" i="28"/>
  <c r="DB240" i="28"/>
  <c r="DA240" i="28"/>
  <c r="CZ240" i="28"/>
  <c r="CY240" i="28"/>
  <c r="CX240" i="28"/>
  <c r="CW240" i="28"/>
  <c r="CV240" i="28"/>
  <c r="CU240" i="28"/>
  <c r="CT240" i="28"/>
  <c r="CS240" i="28"/>
  <c r="CR240" i="28"/>
  <c r="CQ240" i="28"/>
  <c r="CP240" i="28"/>
  <c r="CO240" i="28"/>
  <c r="CN240" i="28"/>
  <c r="CM240" i="28"/>
  <c r="CL240" i="28"/>
  <c r="CK240" i="28"/>
  <c r="CJ240" i="28"/>
  <c r="CI240" i="28"/>
  <c r="CH240" i="28"/>
  <c r="CG240" i="28"/>
  <c r="CF240" i="28"/>
  <c r="CE240" i="28"/>
  <c r="CD240" i="28"/>
  <c r="CC240" i="28"/>
  <c r="CB240" i="28"/>
  <c r="CA240" i="28"/>
  <c r="BZ240" i="28"/>
  <c r="BY240" i="28"/>
  <c r="BX240" i="28"/>
  <c r="BW240" i="28"/>
  <c r="BV240" i="28"/>
  <c r="BU240" i="28"/>
  <c r="BT240" i="28"/>
  <c r="BS240" i="28"/>
  <c r="BR240" i="28"/>
  <c r="BQ240" i="28"/>
  <c r="BP240" i="28"/>
  <c r="BO240" i="28"/>
  <c r="BN240" i="28"/>
  <c r="BM240" i="28"/>
  <c r="BL240" i="28"/>
  <c r="BK240" i="28"/>
  <c r="BJ240" i="28"/>
  <c r="BI240" i="28"/>
  <c r="BH240" i="28"/>
  <c r="BG240" i="28"/>
  <c r="FF239" i="28"/>
  <c r="FE239" i="28"/>
  <c r="FD239" i="28"/>
  <c r="FC239" i="28"/>
  <c r="FB239" i="28"/>
  <c r="FA239" i="28"/>
  <c r="EZ239" i="28"/>
  <c r="EY239" i="28"/>
  <c r="EX239" i="28"/>
  <c r="EW239" i="28"/>
  <c r="EV239" i="28"/>
  <c r="EU239" i="28"/>
  <c r="ET239" i="28"/>
  <c r="ES239" i="28"/>
  <c r="ER239" i="28"/>
  <c r="EQ239" i="28"/>
  <c r="EP239" i="28"/>
  <c r="EO239" i="28"/>
  <c r="EN239" i="28"/>
  <c r="EM239" i="28"/>
  <c r="EL239" i="28"/>
  <c r="EK239" i="28"/>
  <c r="EJ239" i="28"/>
  <c r="EI239" i="28"/>
  <c r="EH239" i="28"/>
  <c r="EG239" i="28"/>
  <c r="EF239" i="28"/>
  <c r="EE239" i="28"/>
  <c r="ED239" i="28"/>
  <c r="EC239" i="28"/>
  <c r="EB239" i="28"/>
  <c r="EA239" i="28"/>
  <c r="DZ239" i="28"/>
  <c r="DY239" i="28"/>
  <c r="DX239" i="28"/>
  <c r="DW239" i="28"/>
  <c r="DV239" i="28"/>
  <c r="DU239" i="28"/>
  <c r="DT239" i="28"/>
  <c r="DS239" i="28"/>
  <c r="DR239" i="28"/>
  <c r="DQ239" i="28"/>
  <c r="DP239" i="28"/>
  <c r="DO239" i="28"/>
  <c r="DN239" i="28"/>
  <c r="DM239" i="28"/>
  <c r="DL239" i="28"/>
  <c r="DK239" i="28"/>
  <c r="DF239" i="28"/>
  <c r="DE239" i="28"/>
  <c r="DD239" i="28"/>
  <c r="DC239" i="28"/>
  <c r="DB239" i="28"/>
  <c r="DA239" i="28"/>
  <c r="CZ239" i="28"/>
  <c r="CY239" i="28"/>
  <c r="CX239" i="28"/>
  <c r="CW239" i="28"/>
  <c r="CV239" i="28"/>
  <c r="CU239" i="28"/>
  <c r="CT239" i="28"/>
  <c r="CS239" i="28"/>
  <c r="CR239" i="28"/>
  <c r="CQ239" i="28"/>
  <c r="CP239" i="28"/>
  <c r="CO239" i="28"/>
  <c r="CN239" i="28"/>
  <c r="CM239" i="28"/>
  <c r="CL239" i="28"/>
  <c r="CK239" i="28"/>
  <c r="CJ239" i="28"/>
  <c r="CI239" i="28"/>
  <c r="CH239" i="28"/>
  <c r="CG239" i="28"/>
  <c r="CF239" i="28"/>
  <c r="CE239" i="28"/>
  <c r="CD239" i="28"/>
  <c r="CC239" i="28"/>
  <c r="CB239" i="28"/>
  <c r="CA239" i="28"/>
  <c r="BZ239" i="28"/>
  <c r="BY239" i="28"/>
  <c r="BX239" i="28"/>
  <c r="BW239" i="28"/>
  <c r="BV239" i="28"/>
  <c r="BU239" i="28"/>
  <c r="BT239" i="28"/>
  <c r="BS239" i="28"/>
  <c r="BR239" i="28"/>
  <c r="BQ239" i="28"/>
  <c r="BP239" i="28"/>
  <c r="BO239" i="28"/>
  <c r="BN239" i="28"/>
  <c r="BM239" i="28"/>
  <c r="BL239" i="28"/>
  <c r="BK239" i="28"/>
  <c r="BJ239" i="28"/>
  <c r="BI239" i="28"/>
  <c r="BH239" i="28"/>
  <c r="BG239" i="28"/>
  <c r="FF238" i="28"/>
  <c r="FE238" i="28"/>
  <c r="FD238" i="28"/>
  <c r="FC238" i="28"/>
  <c r="FB238" i="28"/>
  <c r="FA238" i="28"/>
  <c r="EZ238" i="28"/>
  <c r="EY238" i="28"/>
  <c r="EX238" i="28"/>
  <c r="EW238" i="28"/>
  <c r="EV238" i="28"/>
  <c r="EU238" i="28"/>
  <c r="ET238" i="28"/>
  <c r="ES238" i="28"/>
  <c r="ER238" i="28"/>
  <c r="EQ238" i="28"/>
  <c r="EP238" i="28"/>
  <c r="EO238" i="28"/>
  <c r="EN238" i="28"/>
  <c r="EM238" i="28"/>
  <c r="EL238" i="28"/>
  <c r="EK238" i="28"/>
  <c r="EJ238" i="28"/>
  <c r="EI238" i="28"/>
  <c r="EH238" i="28"/>
  <c r="EG238" i="28"/>
  <c r="EF238" i="28"/>
  <c r="EE238" i="28"/>
  <c r="ED238" i="28"/>
  <c r="EC238" i="28"/>
  <c r="EB238" i="28"/>
  <c r="EA238" i="28"/>
  <c r="DZ238" i="28"/>
  <c r="DY238" i="28"/>
  <c r="DX238" i="28"/>
  <c r="DW238" i="28"/>
  <c r="DV238" i="28"/>
  <c r="DU238" i="28"/>
  <c r="DT238" i="28"/>
  <c r="DS238" i="28"/>
  <c r="DR238" i="28"/>
  <c r="DQ238" i="28"/>
  <c r="DP238" i="28"/>
  <c r="DO238" i="28"/>
  <c r="DN238" i="28"/>
  <c r="DM238" i="28"/>
  <c r="DL238" i="28"/>
  <c r="DK238" i="28"/>
  <c r="DF238" i="28"/>
  <c r="DE238" i="28"/>
  <c r="DD238" i="28"/>
  <c r="DC238" i="28"/>
  <c r="DB238" i="28"/>
  <c r="DA238" i="28"/>
  <c r="CZ238" i="28"/>
  <c r="CY238" i="28"/>
  <c r="CX238" i="28"/>
  <c r="CW238" i="28"/>
  <c r="CV238" i="28"/>
  <c r="CU238" i="28"/>
  <c r="CT238" i="28"/>
  <c r="CS238" i="28"/>
  <c r="CR238" i="28"/>
  <c r="CQ238" i="28"/>
  <c r="CP238" i="28"/>
  <c r="CO238" i="28"/>
  <c r="CN238" i="28"/>
  <c r="CM238" i="28"/>
  <c r="CL238" i="28"/>
  <c r="CK238" i="28"/>
  <c r="CJ238" i="28"/>
  <c r="CI238" i="28"/>
  <c r="CH238" i="28"/>
  <c r="CG238" i="28"/>
  <c r="CF238" i="28"/>
  <c r="CE238" i="28"/>
  <c r="CD238" i="28"/>
  <c r="CC238" i="28"/>
  <c r="CB238" i="28"/>
  <c r="CA238" i="28"/>
  <c r="BZ238" i="28"/>
  <c r="BY238" i="28"/>
  <c r="BX238" i="28"/>
  <c r="BW238" i="28"/>
  <c r="BV238" i="28"/>
  <c r="BU238" i="28"/>
  <c r="BT238" i="28"/>
  <c r="BS238" i="28"/>
  <c r="BR238" i="28"/>
  <c r="BQ238" i="28"/>
  <c r="BP238" i="28"/>
  <c r="BO238" i="28"/>
  <c r="BN238" i="28"/>
  <c r="BM238" i="28"/>
  <c r="BL238" i="28"/>
  <c r="BK238" i="28"/>
  <c r="BJ238" i="28"/>
  <c r="BI238" i="28"/>
  <c r="BH238" i="28"/>
  <c r="BG238" i="28"/>
  <c r="FF235" i="28"/>
  <c r="FE235" i="28"/>
  <c r="FD235" i="28"/>
  <c r="FC235" i="28"/>
  <c r="FB235" i="28"/>
  <c r="FA235" i="28"/>
  <c r="EZ235" i="28"/>
  <c r="EY235" i="28"/>
  <c r="EX235" i="28"/>
  <c r="EW235" i="28"/>
  <c r="EV235" i="28"/>
  <c r="EU235" i="28"/>
  <c r="ET235" i="28"/>
  <c r="ES235" i="28"/>
  <c r="ER235" i="28"/>
  <c r="EQ235" i="28"/>
  <c r="EP235" i="28"/>
  <c r="EO235" i="28"/>
  <c r="EN235" i="28"/>
  <c r="EM235" i="28"/>
  <c r="EL235" i="28"/>
  <c r="EK235" i="28"/>
  <c r="EJ235" i="28"/>
  <c r="EI235" i="28"/>
  <c r="EH235" i="28"/>
  <c r="EG235" i="28"/>
  <c r="EF235" i="28"/>
  <c r="EE235" i="28"/>
  <c r="ED235" i="28"/>
  <c r="EC235" i="28"/>
  <c r="EB235" i="28"/>
  <c r="EA235" i="28"/>
  <c r="DZ235" i="28"/>
  <c r="DY235" i="28"/>
  <c r="DX235" i="28"/>
  <c r="DW235" i="28"/>
  <c r="DV235" i="28"/>
  <c r="DU235" i="28"/>
  <c r="DT235" i="28"/>
  <c r="DS235" i="28"/>
  <c r="DR235" i="28"/>
  <c r="DQ235" i="28"/>
  <c r="DP235" i="28"/>
  <c r="DO235" i="28"/>
  <c r="DN235" i="28"/>
  <c r="DM235" i="28"/>
  <c r="DL235" i="28"/>
  <c r="DK235" i="28"/>
  <c r="DF235" i="28"/>
  <c r="DE235" i="28"/>
  <c r="DD235" i="28"/>
  <c r="DC235" i="28"/>
  <c r="DB235" i="28"/>
  <c r="DA235" i="28"/>
  <c r="CZ235" i="28"/>
  <c r="CY235" i="28"/>
  <c r="CX235" i="28"/>
  <c r="CW235" i="28"/>
  <c r="CV235" i="28"/>
  <c r="CU235" i="28"/>
  <c r="CT235" i="28"/>
  <c r="CS235" i="28"/>
  <c r="CR235" i="28"/>
  <c r="CQ235" i="28"/>
  <c r="CP235" i="28"/>
  <c r="CO235" i="28"/>
  <c r="CN235" i="28"/>
  <c r="CM235" i="28"/>
  <c r="CL235" i="28"/>
  <c r="CK235" i="28"/>
  <c r="CJ235" i="28"/>
  <c r="CI235" i="28"/>
  <c r="CH235" i="28"/>
  <c r="CG235" i="28"/>
  <c r="CF235" i="28"/>
  <c r="CE235" i="28"/>
  <c r="CD235" i="28"/>
  <c r="CC235" i="28"/>
  <c r="CB235" i="28"/>
  <c r="CA235" i="28"/>
  <c r="BZ235" i="28"/>
  <c r="BY235" i="28"/>
  <c r="BX235" i="28"/>
  <c r="BW235" i="28"/>
  <c r="BV235" i="28"/>
  <c r="BU235" i="28"/>
  <c r="BT235" i="28"/>
  <c r="BS235" i="28"/>
  <c r="BR235" i="28"/>
  <c r="BQ235" i="28"/>
  <c r="BP235" i="28"/>
  <c r="BO235" i="28"/>
  <c r="BN235" i="28"/>
  <c r="BM235" i="28"/>
  <c r="BL235" i="28"/>
  <c r="BK235" i="28"/>
  <c r="BJ235" i="28"/>
  <c r="BI235" i="28"/>
  <c r="BH235" i="28"/>
  <c r="BG235" i="28"/>
  <c r="FF234" i="28"/>
  <c r="FE234" i="28"/>
  <c r="FD234" i="28"/>
  <c r="FC234" i="28"/>
  <c r="FB234" i="28"/>
  <c r="FA234" i="28"/>
  <c r="EZ234" i="28"/>
  <c r="EY234" i="28"/>
  <c r="EX234" i="28"/>
  <c r="EW234" i="28"/>
  <c r="EV234" i="28"/>
  <c r="EU234" i="28"/>
  <c r="ET234" i="28"/>
  <c r="ES234" i="28"/>
  <c r="ER234" i="28"/>
  <c r="EQ234" i="28"/>
  <c r="EP234" i="28"/>
  <c r="EO234" i="28"/>
  <c r="EN234" i="28"/>
  <c r="EM234" i="28"/>
  <c r="EL234" i="28"/>
  <c r="EK234" i="28"/>
  <c r="EJ234" i="28"/>
  <c r="EI234" i="28"/>
  <c r="EH234" i="28"/>
  <c r="EG234" i="28"/>
  <c r="EF234" i="28"/>
  <c r="EE234" i="28"/>
  <c r="ED234" i="28"/>
  <c r="EC234" i="28"/>
  <c r="EB234" i="28"/>
  <c r="EA234" i="28"/>
  <c r="DZ234" i="28"/>
  <c r="DY234" i="28"/>
  <c r="DX234" i="28"/>
  <c r="DW234" i="28"/>
  <c r="DV234" i="28"/>
  <c r="DU234" i="28"/>
  <c r="DT234" i="28"/>
  <c r="DS234" i="28"/>
  <c r="DR234" i="28"/>
  <c r="DQ234" i="28"/>
  <c r="DP234" i="28"/>
  <c r="DO234" i="28"/>
  <c r="DN234" i="28"/>
  <c r="DM234" i="28"/>
  <c r="DL234" i="28"/>
  <c r="DK234" i="28"/>
  <c r="DF234" i="28"/>
  <c r="DE234" i="28"/>
  <c r="DD234" i="28"/>
  <c r="DC234" i="28"/>
  <c r="DB234" i="28"/>
  <c r="DA234" i="28"/>
  <c r="CZ234" i="28"/>
  <c r="CY234" i="28"/>
  <c r="CX234" i="28"/>
  <c r="CW234" i="28"/>
  <c r="CV234" i="28"/>
  <c r="CU234" i="28"/>
  <c r="CT234" i="28"/>
  <c r="CS234" i="28"/>
  <c r="CR234" i="28"/>
  <c r="CQ234" i="28"/>
  <c r="CP234" i="28"/>
  <c r="CO234" i="28"/>
  <c r="CN234" i="28"/>
  <c r="CM234" i="28"/>
  <c r="CL234" i="28"/>
  <c r="CK234" i="28"/>
  <c r="CJ234" i="28"/>
  <c r="CI234" i="28"/>
  <c r="CH234" i="28"/>
  <c r="CG234" i="28"/>
  <c r="CF234" i="28"/>
  <c r="CE234" i="28"/>
  <c r="CD234" i="28"/>
  <c r="CC234" i="28"/>
  <c r="CB234" i="28"/>
  <c r="CA234" i="28"/>
  <c r="BZ234" i="28"/>
  <c r="BY234" i="28"/>
  <c r="BX234" i="28"/>
  <c r="BW234" i="28"/>
  <c r="BV234" i="28"/>
  <c r="BU234" i="28"/>
  <c r="BT234" i="28"/>
  <c r="BS234" i="28"/>
  <c r="BR234" i="28"/>
  <c r="BQ234" i="28"/>
  <c r="BP234" i="28"/>
  <c r="BO234" i="28"/>
  <c r="BN234" i="28"/>
  <c r="BM234" i="28"/>
  <c r="BL234" i="28"/>
  <c r="BK234" i="28"/>
  <c r="BJ234" i="28"/>
  <c r="BI234" i="28"/>
  <c r="BH234" i="28"/>
  <c r="BG234" i="28"/>
  <c r="FF233" i="28"/>
  <c r="FE233" i="28"/>
  <c r="FD233" i="28"/>
  <c r="FC233" i="28"/>
  <c r="FB233" i="28"/>
  <c r="FA233" i="28"/>
  <c r="EZ233" i="28"/>
  <c r="EY233" i="28"/>
  <c r="EX233" i="28"/>
  <c r="EW233" i="28"/>
  <c r="EV233" i="28"/>
  <c r="EU233" i="28"/>
  <c r="ET233" i="28"/>
  <c r="ES233" i="28"/>
  <c r="ER233" i="28"/>
  <c r="EQ233" i="28"/>
  <c r="EP233" i="28"/>
  <c r="EO233" i="28"/>
  <c r="EN233" i="28"/>
  <c r="EM233" i="28"/>
  <c r="EL233" i="28"/>
  <c r="EK233" i="28"/>
  <c r="EJ233" i="28"/>
  <c r="EI233" i="28"/>
  <c r="EH233" i="28"/>
  <c r="EG233" i="28"/>
  <c r="EF233" i="28"/>
  <c r="EE233" i="28"/>
  <c r="ED233" i="28"/>
  <c r="EC233" i="28"/>
  <c r="EB233" i="28"/>
  <c r="EA233" i="28"/>
  <c r="DZ233" i="28"/>
  <c r="DY233" i="28"/>
  <c r="DX233" i="28"/>
  <c r="DW233" i="28"/>
  <c r="DV233" i="28"/>
  <c r="DU233" i="28"/>
  <c r="DT233" i="28"/>
  <c r="DS233" i="28"/>
  <c r="DR233" i="28"/>
  <c r="DQ233" i="28"/>
  <c r="DP233" i="28"/>
  <c r="DO233" i="28"/>
  <c r="DN233" i="28"/>
  <c r="DM233" i="28"/>
  <c r="DL233" i="28"/>
  <c r="DK233" i="28"/>
  <c r="DF233" i="28"/>
  <c r="DE233" i="28"/>
  <c r="DD233" i="28"/>
  <c r="DC233" i="28"/>
  <c r="DB233" i="28"/>
  <c r="DA233" i="28"/>
  <c r="CZ233" i="28"/>
  <c r="CY233" i="28"/>
  <c r="CX233" i="28"/>
  <c r="CW233" i="28"/>
  <c r="CV233" i="28"/>
  <c r="CU233" i="28"/>
  <c r="CT233" i="28"/>
  <c r="CS233" i="28"/>
  <c r="CR233" i="28"/>
  <c r="CQ233" i="28"/>
  <c r="CP233" i="28"/>
  <c r="CO233" i="28"/>
  <c r="CN233" i="28"/>
  <c r="CM233" i="28"/>
  <c r="CL233" i="28"/>
  <c r="CK233" i="28"/>
  <c r="CJ233" i="28"/>
  <c r="CI233" i="28"/>
  <c r="CH233" i="28"/>
  <c r="CG233" i="28"/>
  <c r="CF233" i="28"/>
  <c r="CE233" i="28"/>
  <c r="CD233" i="28"/>
  <c r="CC233" i="28"/>
  <c r="CB233" i="28"/>
  <c r="CA233" i="28"/>
  <c r="BZ233" i="28"/>
  <c r="BY233" i="28"/>
  <c r="BX233" i="28"/>
  <c r="BW233" i="28"/>
  <c r="BV233" i="28"/>
  <c r="BU233" i="28"/>
  <c r="BT233" i="28"/>
  <c r="BS233" i="28"/>
  <c r="BR233" i="28"/>
  <c r="BQ233" i="28"/>
  <c r="BP233" i="28"/>
  <c r="BO233" i="28"/>
  <c r="BN233" i="28"/>
  <c r="BM233" i="28"/>
  <c r="BL233" i="28"/>
  <c r="BK233" i="28"/>
  <c r="BJ233" i="28"/>
  <c r="BI233" i="28"/>
  <c r="BH233" i="28"/>
  <c r="BG233" i="28"/>
  <c r="FF232" i="28"/>
  <c r="FE232" i="28"/>
  <c r="FD232" i="28"/>
  <c r="FC232" i="28"/>
  <c r="FB232" i="28"/>
  <c r="FA232" i="28"/>
  <c r="EZ232" i="28"/>
  <c r="EY232" i="28"/>
  <c r="EX232" i="28"/>
  <c r="EW232" i="28"/>
  <c r="EV232" i="28"/>
  <c r="EU232" i="28"/>
  <c r="ET232" i="28"/>
  <c r="ES232" i="28"/>
  <c r="ER232" i="28"/>
  <c r="EQ232" i="28"/>
  <c r="EP232" i="28"/>
  <c r="EO232" i="28"/>
  <c r="EN232" i="28"/>
  <c r="EM232" i="28"/>
  <c r="EL232" i="28"/>
  <c r="EK232" i="28"/>
  <c r="EJ232" i="28"/>
  <c r="EI232" i="28"/>
  <c r="EH232" i="28"/>
  <c r="EG232" i="28"/>
  <c r="EF232" i="28"/>
  <c r="EE232" i="28"/>
  <c r="ED232" i="28"/>
  <c r="EC232" i="28"/>
  <c r="EB232" i="28"/>
  <c r="EA232" i="28"/>
  <c r="DZ232" i="28"/>
  <c r="DY232" i="28"/>
  <c r="DX232" i="28"/>
  <c r="DW232" i="28"/>
  <c r="DV232" i="28"/>
  <c r="DU232" i="28"/>
  <c r="DT232" i="28"/>
  <c r="DS232" i="28"/>
  <c r="DR232" i="28"/>
  <c r="DQ232" i="28"/>
  <c r="DP232" i="28"/>
  <c r="DO232" i="28"/>
  <c r="DN232" i="28"/>
  <c r="DM232" i="28"/>
  <c r="DL232" i="28"/>
  <c r="DK232" i="28"/>
  <c r="DF232" i="28"/>
  <c r="DE232" i="28"/>
  <c r="DD232" i="28"/>
  <c r="DC232" i="28"/>
  <c r="DB232" i="28"/>
  <c r="DA232" i="28"/>
  <c r="CZ232" i="28"/>
  <c r="CY232" i="28"/>
  <c r="CX232" i="28"/>
  <c r="CW232" i="28"/>
  <c r="CV232" i="28"/>
  <c r="CU232" i="28"/>
  <c r="CT232" i="28"/>
  <c r="CS232" i="28"/>
  <c r="CR232" i="28"/>
  <c r="CQ232" i="28"/>
  <c r="CP232" i="28"/>
  <c r="CO232" i="28"/>
  <c r="CN232" i="28"/>
  <c r="CM232" i="28"/>
  <c r="CL232" i="28"/>
  <c r="CK232" i="28"/>
  <c r="CJ232" i="28"/>
  <c r="CI232" i="28"/>
  <c r="CH232" i="28"/>
  <c r="CG232" i="28"/>
  <c r="CF232" i="28"/>
  <c r="CE232" i="28"/>
  <c r="CD232" i="28"/>
  <c r="CC232" i="28"/>
  <c r="CB232" i="28"/>
  <c r="CA232" i="28"/>
  <c r="BZ232" i="28"/>
  <c r="BY232" i="28"/>
  <c r="BX232" i="28"/>
  <c r="BW232" i="28"/>
  <c r="BV232" i="28"/>
  <c r="BU232" i="28"/>
  <c r="BT232" i="28"/>
  <c r="BS232" i="28"/>
  <c r="BR232" i="28"/>
  <c r="BQ232" i="28"/>
  <c r="BP232" i="28"/>
  <c r="BO232" i="28"/>
  <c r="BN232" i="28"/>
  <c r="BM232" i="28"/>
  <c r="BL232" i="28"/>
  <c r="BK232" i="28"/>
  <c r="BJ232" i="28"/>
  <c r="BI232" i="28"/>
  <c r="BH232" i="28"/>
  <c r="BG232" i="28"/>
  <c r="FF231" i="28"/>
  <c r="FF236" i="28" s="1"/>
  <c r="FE231" i="28"/>
  <c r="FE236" i="28" s="1"/>
  <c r="FD231" i="28"/>
  <c r="FD236" i="28" s="1"/>
  <c r="FC231" i="28"/>
  <c r="FB231" i="28"/>
  <c r="FB236" i="28" s="1"/>
  <c r="FA231" i="28"/>
  <c r="FA236" i="28" s="1"/>
  <c r="EZ231" i="28"/>
  <c r="EZ236" i="28" s="1"/>
  <c r="EY231" i="28"/>
  <c r="EX231" i="28"/>
  <c r="EX236" i="28" s="1"/>
  <c r="EW231" i="28"/>
  <c r="EW236" i="28" s="1"/>
  <c r="EV231" i="28"/>
  <c r="EV236" i="28" s="1"/>
  <c r="EU231" i="28"/>
  <c r="EU236" i="28" s="1"/>
  <c r="ET231" i="28"/>
  <c r="ET236" i="28" s="1"/>
  <c r="ES231" i="28"/>
  <c r="ES236" i="28" s="1"/>
  <c r="ER231" i="28"/>
  <c r="ER236" i="28" s="1"/>
  <c r="EQ231" i="28"/>
  <c r="EQ236" i="28" s="1"/>
  <c r="EP231" i="28"/>
  <c r="EP236" i="28" s="1"/>
  <c r="EO231" i="28"/>
  <c r="EO236" i="28" s="1"/>
  <c r="EN231" i="28"/>
  <c r="EN236" i="28" s="1"/>
  <c r="EM231" i="28"/>
  <c r="EM236" i="28" s="1"/>
  <c r="EL231" i="28"/>
  <c r="EL236" i="28" s="1"/>
  <c r="EK231" i="28"/>
  <c r="EK236" i="28" s="1"/>
  <c r="EJ231" i="28"/>
  <c r="EJ236" i="28" s="1"/>
  <c r="EI231" i="28"/>
  <c r="EI236" i="28" s="1"/>
  <c r="EH231" i="28"/>
  <c r="EH236" i="28" s="1"/>
  <c r="EG231" i="28"/>
  <c r="EG236" i="28" s="1"/>
  <c r="EF231" i="28"/>
  <c r="EF236" i="28" s="1"/>
  <c r="EE231" i="28"/>
  <c r="EE236" i="28" s="1"/>
  <c r="ED231" i="28"/>
  <c r="ED236" i="28" s="1"/>
  <c r="EC231" i="28"/>
  <c r="EC236" i="28" s="1"/>
  <c r="EB231" i="28"/>
  <c r="EB236" i="28" s="1"/>
  <c r="EA231" i="28"/>
  <c r="EA236" i="28" s="1"/>
  <c r="DZ231" i="28"/>
  <c r="DZ236" i="28" s="1"/>
  <c r="DY231" i="28"/>
  <c r="DY236" i="28" s="1"/>
  <c r="DX231" i="28"/>
  <c r="DX236" i="28" s="1"/>
  <c r="DW231" i="28"/>
  <c r="DW236" i="28" s="1"/>
  <c r="DV231" i="28"/>
  <c r="DV236" i="28" s="1"/>
  <c r="DU231" i="28"/>
  <c r="DU236" i="28" s="1"/>
  <c r="DT231" i="28"/>
  <c r="DT236" i="28" s="1"/>
  <c r="DS231" i="28"/>
  <c r="DS236" i="28" s="1"/>
  <c r="DR231" i="28"/>
  <c r="DR236" i="28" s="1"/>
  <c r="DQ231" i="28"/>
  <c r="DQ236" i="28" s="1"/>
  <c r="DP231" i="28"/>
  <c r="DP236" i="28" s="1"/>
  <c r="DO231" i="28"/>
  <c r="DO236" i="28" s="1"/>
  <c r="DN231" i="28"/>
  <c r="DN236" i="28" s="1"/>
  <c r="DM231" i="28"/>
  <c r="DM236" i="28" s="1"/>
  <c r="DL231" i="28"/>
  <c r="DL236" i="28" s="1"/>
  <c r="DK231" i="28"/>
  <c r="DK236" i="28" s="1"/>
  <c r="DF231" i="28"/>
  <c r="DF236" i="28" s="1"/>
  <c r="DE231" i="28"/>
  <c r="DE236" i="28" s="1"/>
  <c r="DD231" i="28"/>
  <c r="DD236" i="28" s="1"/>
  <c r="DC231" i="28"/>
  <c r="DC236" i="28" s="1"/>
  <c r="DB231" i="28"/>
  <c r="DB236" i="28" s="1"/>
  <c r="DA231" i="28"/>
  <c r="DA236" i="28" s="1"/>
  <c r="CZ231" i="28"/>
  <c r="CZ236" i="28" s="1"/>
  <c r="CY231" i="28"/>
  <c r="CY236" i="28" s="1"/>
  <c r="CX231" i="28"/>
  <c r="CX236" i="28" s="1"/>
  <c r="CW231" i="28"/>
  <c r="CW236" i="28" s="1"/>
  <c r="CV231" i="28"/>
  <c r="CV236" i="28" s="1"/>
  <c r="CU231" i="28"/>
  <c r="CU236" i="28" s="1"/>
  <c r="CT231" i="28"/>
  <c r="CT236" i="28" s="1"/>
  <c r="CS231" i="28"/>
  <c r="CS236" i="28" s="1"/>
  <c r="CR231" i="28"/>
  <c r="CR236" i="28" s="1"/>
  <c r="CQ231" i="28"/>
  <c r="CQ236" i="28" s="1"/>
  <c r="CP231" i="28"/>
  <c r="CP236" i="28" s="1"/>
  <c r="CO231" i="28"/>
  <c r="CO236" i="28" s="1"/>
  <c r="CN231" i="28"/>
  <c r="CN236" i="28" s="1"/>
  <c r="CM231" i="28"/>
  <c r="CM236" i="28" s="1"/>
  <c r="CL231" i="28"/>
  <c r="CL236" i="28" s="1"/>
  <c r="CK231" i="28"/>
  <c r="CK236" i="28" s="1"/>
  <c r="CJ231" i="28"/>
  <c r="CJ236" i="28" s="1"/>
  <c r="CI231" i="28"/>
  <c r="CI236" i="28" s="1"/>
  <c r="CH231" i="28"/>
  <c r="CH236" i="28" s="1"/>
  <c r="CG231" i="28"/>
  <c r="CG236" i="28" s="1"/>
  <c r="CF231" i="28"/>
  <c r="CF236" i="28" s="1"/>
  <c r="CE231" i="28"/>
  <c r="CE236" i="28" s="1"/>
  <c r="CD231" i="28"/>
  <c r="CD236" i="28" s="1"/>
  <c r="CC231" i="28"/>
  <c r="CC236" i="28" s="1"/>
  <c r="CB231" i="28"/>
  <c r="CB236" i="28" s="1"/>
  <c r="CA231" i="28"/>
  <c r="CA236" i="28" s="1"/>
  <c r="BZ231" i="28"/>
  <c r="BZ236" i="28" s="1"/>
  <c r="BY231" i="28"/>
  <c r="BY236" i="28" s="1"/>
  <c r="BX231" i="28"/>
  <c r="BX236" i="28" s="1"/>
  <c r="BW231" i="28"/>
  <c r="BW236" i="28" s="1"/>
  <c r="BV231" i="28"/>
  <c r="BV236" i="28" s="1"/>
  <c r="BU231" i="28"/>
  <c r="BU236" i="28" s="1"/>
  <c r="BT231" i="28"/>
  <c r="BT236" i="28" s="1"/>
  <c r="BS231" i="28"/>
  <c r="BS236" i="28" s="1"/>
  <c r="BR231" i="28"/>
  <c r="BR236" i="28" s="1"/>
  <c r="BQ231" i="28"/>
  <c r="BQ236" i="28" s="1"/>
  <c r="BP231" i="28"/>
  <c r="BP236" i="28" s="1"/>
  <c r="BO231" i="28"/>
  <c r="BO236" i="28" s="1"/>
  <c r="BN231" i="28"/>
  <c r="BN236" i="28" s="1"/>
  <c r="BM231" i="28"/>
  <c r="BM236" i="28" s="1"/>
  <c r="BL231" i="28"/>
  <c r="BL236" i="28" s="1"/>
  <c r="BK231" i="28"/>
  <c r="BJ231" i="28"/>
  <c r="BJ236" i="28" s="1"/>
  <c r="BI231" i="28"/>
  <c r="BI236" i="28" s="1"/>
  <c r="BH231" i="28"/>
  <c r="BH236" i="28" s="1"/>
  <c r="BG231" i="28"/>
  <c r="FF230" i="28"/>
  <c r="FE230" i="28"/>
  <c r="FD230" i="28"/>
  <c r="FC230" i="28"/>
  <c r="FB230" i="28"/>
  <c r="FA230" i="28"/>
  <c r="EZ230" i="28"/>
  <c r="EY230" i="28"/>
  <c r="EX230" i="28"/>
  <c r="EW230" i="28"/>
  <c r="EV230" i="28"/>
  <c r="EU230" i="28"/>
  <c r="ET230" i="28"/>
  <c r="ES230" i="28"/>
  <c r="ER230" i="28"/>
  <c r="EQ230" i="28"/>
  <c r="EP230" i="28"/>
  <c r="EO230" i="28"/>
  <c r="EN230" i="28"/>
  <c r="EM230" i="28"/>
  <c r="EL230" i="28"/>
  <c r="EK230" i="28"/>
  <c r="EJ230" i="28"/>
  <c r="EI230" i="28"/>
  <c r="EH230" i="28"/>
  <c r="EG230" i="28"/>
  <c r="EF230" i="28"/>
  <c r="EE230" i="28"/>
  <c r="ED230" i="28"/>
  <c r="EC230" i="28"/>
  <c r="EB230" i="28"/>
  <c r="EA230" i="28"/>
  <c r="DZ230" i="28"/>
  <c r="DY230" i="28"/>
  <c r="DX230" i="28"/>
  <c r="DW230" i="28"/>
  <c r="DV230" i="28"/>
  <c r="DU230" i="28"/>
  <c r="DT230" i="28"/>
  <c r="DS230" i="28"/>
  <c r="DR230" i="28"/>
  <c r="DQ230" i="28"/>
  <c r="DP230" i="28"/>
  <c r="DO230" i="28"/>
  <c r="DN230" i="28"/>
  <c r="DM230" i="28"/>
  <c r="DL230" i="28"/>
  <c r="DK230" i="28"/>
  <c r="DF230" i="28"/>
  <c r="DE230" i="28"/>
  <c r="DD230" i="28"/>
  <c r="DC230" i="28"/>
  <c r="DB230" i="28"/>
  <c r="DA230" i="28"/>
  <c r="CZ230" i="28"/>
  <c r="CY230" i="28"/>
  <c r="CX230" i="28"/>
  <c r="CW230" i="28"/>
  <c r="CV230" i="28"/>
  <c r="CU230" i="28"/>
  <c r="CT230" i="28"/>
  <c r="CS230" i="28"/>
  <c r="CR230" i="28"/>
  <c r="CQ230" i="28"/>
  <c r="CP230" i="28"/>
  <c r="CO230" i="28"/>
  <c r="CN230" i="28"/>
  <c r="CM230" i="28"/>
  <c r="CL230" i="28"/>
  <c r="CK230" i="28"/>
  <c r="CJ230" i="28"/>
  <c r="CI230" i="28"/>
  <c r="CH230" i="28"/>
  <c r="CG230" i="28"/>
  <c r="CF230" i="28"/>
  <c r="CE230" i="28"/>
  <c r="CD230" i="28"/>
  <c r="CC230" i="28"/>
  <c r="CB230" i="28"/>
  <c r="CA230" i="28"/>
  <c r="BZ230" i="28"/>
  <c r="BY230" i="28"/>
  <c r="BX230" i="28"/>
  <c r="BW230" i="28"/>
  <c r="BV230" i="28"/>
  <c r="BU230" i="28"/>
  <c r="BT230" i="28"/>
  <c r="BS230" i="28"/>
  <c r="BR230" i="28"/>
  <c r="BQ230" i="28"/>
  <c r="BP230" i="28"/>
  <c r="BO230" i="28"/>
  <c r="BN230" i="28"/>
  <c r="BM230" i="28"/>
  <c r="BL230" i="28"/>
  <c r="BK230" i="28"/>
  <c r="BJ230" i="28"/>
  <c r="BI230" i="28"/>
  <c r="BH230" i="28"/>
  <c r="BG230" i="28"/>
  <c r="FF229" i="28"/>
  <c r="FE229" i="28"/>
  <c r="FD229" i="28"/>
  <c r="FC229" i="28"/>
  <c r="FB229" i="28"/>
  <c r="FA229" i="28"/>
  <c r="EZ229" i="28"/>
  <c r="EY229" i="28"/>
  <c r="EX229" i="28"/>
  <c r="EW229" i="28"/>
  <c r="EV229" i="28"/>
  <c r="EU229" i="28"/>
  <c r="ET229" i="28"/>
  <c r="ES229" i="28"/>
  <c r="ER229" i="28"/>
  <c r="EQ229" i="28"/>
  <c r="EP229" i="28"/>
  <c r="EO229" i="28"/>
  <c r="EN229" i="28"/>
  <c r="EM229" i="28"/>
  <c r="EL229" i="28"/>
  <c r="EK229" i="28"/>
  <c r="EJ229" i="28"/>
  <c r="EI229" i="28"/>
  <c r="EH229" i="28"/>
  <c r="EG229" i="28"/>
  <c r="EF229" i="28"/>
  <c r="EE229" i="28"/>
  <c r="ED229" i="28"/>
  <c r="EC229" i="28"/>
  <c r="EB229" i="28"/>
  <c r="EA229" i="28"/>
  <c r="DZ229" i="28"/>
  <c r="DY229" i="28"/>
  <c r="DX229" i="28"/>
  <c r="DW229" i="28"/>
  <c r="DV229" i="28"/>
  <c r="DU229" i="28"/>
  <c r="DT229" i="28"/>
  <c r="DS229" i="28"/>
  <c r="DR229" i="28"/>
  <c r="DQ229" i="28"/>
  <c r="DP229" i="28"/>
  <c r="DO229" i="28"/>
  <c r="DN229" i="28"/>
  <c r="DM229" i="28"/>
  <c r="DL229" i="28"/>
  <c r="DK229" i="28"/>
  <c r="DF229" i="28"/>
  <c r="DE229" i="28"/>
  <c r="DD229" i="28"/>
  <c r="DC229" i="28"/>
  <c r="DB229" i="28"/>
  <c r="DA229" i="28"/>
  <c r="CZ229" i="28"/>
  <c r="CY229" i="28"/>
  <c r="CX229" i="28"/>
  <c r="CW229" i="28"/>
  <c r="CV229" i="28"/>
  <c r="CU229" i="28"/>
  <c r="CT229" i="28"/>
  <c r="CS229" i="28"/>
  <c r="CR229" i="28"/>
  <c r="CQ229" i="28"/>
  <c r="CP229" i="28"/>
  <c r="CO229" i="28"/>
  <c r="CN229" i="28"/>
  <c r="CM229" i="28"/>
  <c r="CL229" i="28"/>
  <c r="CK229" i="28"/>
  <c r="CJ229" i="28"/>
  <c r="CI229" i="28"/>
  <c r="CH229" i="28"/>
  <c r="CG229" i="28"/>
  <c r="CF229" i="28"/>
  <c r="CE229" i="28"/>
  <c r="CD229" i="28"/>
  <c r="CC229" i="28"/>
  <c r="CB229" i="28"/>
  <c r="CA229" i="28"/>
  <c r="BZ229" i="28"/>
  <c r="BY229" i="28"/>
  <c r="BX229" i="28"/>
  <c r="BW229" i="28"/>
  <c r="BV229" i="28"/>
  <c r="BU229" i="28"/>
  <c r="BT229" i="28"/>
  <c r="BS229" i="28"/>
  <c r="BR229" i="28"/>
  <c r="BQ229" i="28"/>
  <c r="BP229" i="28"/>
  <c r="BO229" i="28"/>
  <c r="BN229" i="28"/>
  <c r="BM229" i="28"/>
  <c r="BL229" i="28"/>
  <c r="BK229" i="28"/>
  <c r="BJ229" i="28"/>
  <c r="BI229" i="28"/>
  <c r="BH229" i="28"/>
  <c r="BG229" i="28"/>
  <c r="FF228" i="28"/>
  <c r="FE228" i="28"/>
  <c r="FD228" i="28"/>
  <c r="FC228" i="28"/>
  <c r="FB228" i="28"/>
  <c r="FA228" i="28"/>
  <c r="EZ228" i="28"/>
  <c r="EY228" i="28"/>
  <c r="EX228" i="28"/>
  <c r="EW228" i="28"/>
  <c r="EV228" i="28"/>
  <c r="EU228" i="28"/>
  <c r="ET228" i="28"/>
  <c r="ES228" i="28"/>
  <c r="ER228" i="28"/>
  <c r="EQ228" i="28"/>
  <c r="EP228" i="28"/>
  <c r="EO228" i="28"/>
  <c r="EN228" i="28"/>
  <c r="EM228" i="28"/>
  <c r="EL228" i="28"/>
  <c r="EK228" i="28"/>
  <c r="EJ228" i="28"/>
  <c r="EI228" i="28"/>
  <c r="EH228" i="28"/>
  <c r="EG228" i="28"/>
  <c r="EF228" i="28"/>
  <c r="EE228" i="28"/>
  <c r="ED228" i="28"/>
  <c r="EC228" i="28"/>
  <c r="EB228" i="28"/>
  <c r="EA228" i="28"/>
  <c r="DZ228" i="28"/>
  <c r="DY228" i="28"/>
  <c r="DX228" i="28"/>
  <c r="DW228" i="28"/>
  <c r="DV228" i="28"/>
  <c r="DU228" i="28"/>
  <c r="DT228" i="28"/>
  <c r="DS228" i="28"/>
  <c r="DR228" i="28"/>
  <c r="DQ228" i="28"/>
  <c r="DP228" i="28"/>
  <c r="DO228" i="28"/>
  <c r="DN228" i="28"/>
  <c r="DM228" i="28"/>
  <c r="DL228" i="28"/>
  <c r="DK228" i="28"/>
  <c r="DF228" i="28"/>
  <c r="DE228" i="28"/>
  <c r="DD228" i="28"/>
  <c r="DC228" i="28"/>
  <c r="DB228" i="28"/>
  <c r="DA228" i="28"/>
  <c r="CZ228" i="28"/>
  <c r="CY228" i="28"/>
  <c r="CX228" i="28"/>
  <c r="CW228" i="28"/>
  <c r="CV228" i="28"/>
  <c r="CU228" i="28"/>
  <c r="CT228" i="28"/>
  <c r="CS228" i="28"/>
  <c r="CR228" i="28"/>
  <c r="CQ228" i="28"/>
  <c r="CP228" i="28"/>
  <c r="CO228" i="28"/>
  <c r="CN228" i="28"/>
  <c r="CM228" i="28"/>
  <c r="CL228" i="28"/>
  <c r="CK228" i="28"/>
  <c r="CJ228" i="28"/>
  <c r="CI228" i="28"/>
  <c r="CH228" i="28"/>
  <c r="CG228" i="28"/>
  <c r="CF228" i="28"/>
  <c r="CE228" i="28"/>
  <c r="CD228" i="28"/>
  <c r="CC228" i="28"/>
  <c r="CB228" i="28"/>
  <c r="CA228" i="28"/>
  <c r="BZ228" i="28"/>
  <c r="BY228" i="28"/>
  <c r="BX228" i="28"/>
  <c r="BW228" i="28"/>
  <c r="BV228" i="28"/>
  <c r="BU228" i="28"/>
  <c r="BT228" i="28"/>
  <c r="BS228" i="28"/>
  <c r="BR228" i="28"/>
  <c r="BQ228" i="28"/>
  <c r="BP228" i="28"/>
  <c r="BO228" i="28"/>
  <c r="BN228" i="28"/>
  <c r="BM228" i="28"/>
  <c r="BL228" i="28"/>
  <c r="BK228" i="28"/>
  <c r="BJ228" i="28"/>
  <c r="BI228" i="28"/>
  <c r="BH228" i="28"/>
  <c r="BG228" i="28"/>
  <c r="FF227" i="28"/>
  <c r="FE227" i="28"/>
  <c r="FD227" i="28"/>
  <c r="FC227" i="28"/>
  <c r="FB227" i="28"/>
  <c r="FA227" i="28"/>
  <c r="EZ227" i="28"/>
  <c r="EY227" i="28"/>
  <c r="EX227" i="28"/>
  <c r="EW227" i="28"/>
  <c r="EV227" i="28"/>
  <c r="EU227" i="28"/>
  <c r="ET227" i="28"/>
  <c r="ES227" i="28"/>
  <c r="ER227" i="28"/>
  <c r="EQ227" i="28"/>
  <c r="EP227" i="28"/>
  <c r="EO227" i="28"/>
  <c r="EN227" i="28"/>
  <c r="EM227" i="28"/>
  <c r="EL227" i="28"/>
  <c r="EK227" i="28"/>
  <c r="EJ227" i="28"/>
  <c r="EI227" i="28"/>
  <c r="EH227" i="28"/>
  <c r="EG227" i="28"/>
  <c r="EF227" i="28"/>
  <c r="EE227" i="28"/>
  <c r="ED227" i="28"/>
  <c r="EC227" i="28"/>
  <c r="EB227" i="28"/>
  <c r="EA227" i="28"/>
  <c r="DZ227" i="28"/>
  <c r="DY227" i="28"/>
  <c r="DX227" i="28"/>
  <c r="DW227" i="28"/>
  <c r="DV227" i="28"/>
  <c r="DU227" i="28"/>
  <c r="DT227" i="28"/>
  <c r="DS227" i="28"/>
  <c r="DR227" i="28"/>
  <c r="DQ227" i="28"/>
  <c r="DP227" i="28"/>
  <c r="DO227" i="28"/>
  <c r="DN227" i="28"/>
  <c r="DM227" i="28"/>
  <c r="DL227" i="28"/>
  <c r="DK227" i="28"/>
  <c r="DF227" i="28"/>
  <c r="DE227" i="28"/>
  <c r="DD227" i="28"/>
  <c r="DC227" i="28"/>
  <c r="DB227" i="28"/>
  <c r="DA227" i="28"/>
  <c r="CZ227" i="28"/>
  <c r="CY227" i="28"/>
  <c r="CX227" i="28"/>
  <c r="CW227" i="28"/>
  <c r="CV227" i="28"/>
  <c r="CU227" i="28"/>
  <c r="CT227" i="28"/>
  <c r="CS227" i="28"/>
  <c r="CR227" i="28"/>
  <c r="CQ227" i="28"/>
  <c r="CP227" i="28"/>
  <c r="CO227" i="28"/>
  <c r="CN227" i="28"/>
  <c r="CM227" i="28"/>
  <c r="CL227" i="28"/>
  <c r="CK227" i="28"/>
  <c r="CJ227" i="28"/>
  <c r="CI227" i="28"/>
  <c r="CH227" i="28"/>
  <c r="CG227" i="28"/>
  <c r="CF227" i="28"/>
  <c r="CE227" i="28"/>
  <c r="CD227" i="28"/>
  <c r="CC227" i="28"/>
  <c r="CB227" i="28"/>
  <c r="CA227" i="28"/>
  <c r="BZ227" i="28"/>
  <c r="BY227" i="28"/>
  <c r="BX227" i="28"/>
  <c r="BW227" i="28"/>
  <c r="BV227" i="28"/>
  <c r="BU227" i="28"/>
  <c r="BT227" i="28"/>
  <c r="BS227" i="28"/>
  <c r="BR227" i="28"/>
  <c r="BQ227" i="28"/>
  <c r="BP227" i="28"/>
  <c r="BO227" i="28"/>
  <c r="BN227" i="28"/>
  <c r="BM227" i="28"/>
  <c r="BL227" i="28"/>
  <c r="BK227" i="28"/>
  <c r="BJ227" i="28"/>
  <c r="BI227" i="28"/>
  <c r="BH227" i="28"/>
  <c r="BG227" i="28"/>
  <c r="FF226" i="28"/>
  <c r="FE226" i="28"/>
  <c r="FD226" i="28"/>
  <c r="FC226" i="28"/>
  <c r="FB226" i="28"/>
  <c r="FA226" i="28"/>
  <c r="EZ226" i="28"/>
  <c r="EY226" i="28"/>
  <c r="EX226" i="28"/>
  <c r="EW226" i="28"/>
  <c r="EV226" i="28"/>
  <c r="EU226" i="28"/>
  <c r="ET226" i="28"/>
  <c r="ES226" i="28"/>
  <c r="ER226" i="28"/>
  <c r="EQ226" i="28"/>
  <c r="EP226" i="28"/>
  <c r="EO226" i="28"/>
  <c r="EN226" i="28"/>
  <c r="EM226" i="28"/>
  <c r="EL226" i="28"/>
  <c r="EK226" i="28"/>
  <c r="EJ226" i="28"/>
  <c r="EI226" i="28"/>
  <c r="EH226" i="28"/>
  <c r="EG226" i="28"/>
  <c r="EF226" i="28"/>
  <c r="EE226" i="28"/>
  <c r="ED226" i="28"/>
  <c r="EC226" i="28"/>
  <c r="EB226" i="28"/>
  <c r="EA226" i="28"/>
  <c r="DZ226" i="28"/>
  <c r="DY226" i="28"/>
  <c r="DX226" i="28"/>
  <c r="DW226" i="28"/>
  <c r="DV226" i="28"/>
  <c r="DU226" i="28"/>
  <c r="DT226" i="28"/>
  <c r="DS226" i="28"/>
  <c r="DR226" i="28"/>
  <c r="DQ226" i="28"/>
  <c r="DP226" i="28"/>
  <c r="DO226" i="28"/>
  <c r="DN226" i="28"/>
  <c r="DM226" i="28"/>
  <c r="DL226" i="28"/>
  <c r="DK226" i="28"/>
  <c r="DF226" i="28"/>
  <c r="DE226" i="28"/>
  <c r="DD226" i="28"/>
  <c r="DC226" i="28"/>
  <c r="DB226" i="28"/>
  <c r="DA226" i="28"/>
  <c r="CZ226" i="28"/>
  <c r="CY226" i="28"/>
  <c r="CX226" i="28"/>
  <c r="CW226" i="28"/>
  <c r="CV226" i="28"/>
  <c r="CU226" i="28"/>
  <c r="CT226" i="28"/>
  <c r="CS226" i="28"/>
  <c r="CR226" i="28"/>
  <c r="CQ226" i="28"/>
  <c r="CP226" i="28"/>
  <c r="CO226" i="28"/>
  <c r="CN226" i="28"/>
  <c r="CM226" i="28"/>
  <c r="CL226" i="28"/>
  <c r="CK226" i="28"/>
  <c r="CJ226" i="28"/>
  <c r="CI226" i="28"/>
  <c r="CH226" i="28"/>
  <c r="CG226" i="28"/>
  <c r="CF226" i="28"/>
  <c r="CE226" i="28"/>
  <c r="CD226" i="28"/>
  <c r="CC226" i="28"/>
  <c r="CB226" i="28"/>
  <c r="CA226" i="28"/>
  <c r="BZ226" i="28"/>
  <c r="BY226" i="28"/>
  <c r="BX226" i="28"/>
  <c r="BW226" i="28"/>
  <c r="BV226" i="28"/>
  <c r="BU226" i="28"/>
  <c r="BT226" i="28"/>
  <c r="BS226" i="28"/>
  <c r="BR226" i="28"/>
  <c r="BQ226" i="28"/>
  <c r="BP226" i="28"/>
  <c r="BO226" i="28"/>
  <c r="BN226" i="28"/>
  <c r="BM226" i="28"/>
  <c r="BL226" i="28"/>
  <c r="BK226" i="28"/>
  <c r="BJ226" i="28"/>
  <c r="BI226" i="28"/>
  <c r="BH226" i="28"/>
  <c r="BG226" i="28"/>
  <c r="FF225" i="28"/>
  <c r="FE225" i="28"/>
  <c r="FD225" i="28"/>
  <c r="FC225" i="28"/>
  <c r="FB225" i="28"/>
  <c r="FA225" i="28"/>
  <c r="EZ225" i="28"/>
  <c r="EY225" i="28"/>
  <c r="EX225" i="28"/>
  <c r="EW225" i="28"/>
  <c r="EV225" i="28"/>
  <c r="EU225" i="28"/>
  <c r="ET225" i="28"/>
  <c r="ES225" i="28"/>
  <c r="ER225" i="28"/>
  <c r="EQ225" i="28"/>
  <c r="EP225" i="28"/>
  <c r="EO225" i="28"/>
  <c r="EN225" i="28"/>
  <c r="EM225" i="28"/>
  <c r="EL225" i="28"/>
  <c r="EK225" i="28"/>
  <c r="EJ225" i="28"/>
  <c r="EI225" i="28"/>
  <c r="EH225" i="28"/>
  <c r="EG225" i="28"/>
  <c r="EF225" i="28"/>
  <c r="EE225" i="28"/>
  <c r="ED225" i="28"/>
  <c r="EC225" i="28"/>
  <c r="EB225" i="28"/>
  <c r="EA225" i="28"/>
  <c r="DZ225" i="28"/>
  <c r="DY225" i="28"/>
  <c r="DX225" i="28"/>
  <c r="DW225" i="28"/>
  <c r="DV225" i="28"/>
  <c r="DU225" i="28"/>
  <c r="DT225" i="28"/>
  <c r="DS225" i="28"/>
  <c r="DR225" i="28"/>
  <c r="DQ225" i="28"/>
  <c r="DP225" i="28"/>
  <c r="DO225" i="28"/>
  <c r="DN225" i="28"/>
  <c r="DM225" i="28"/>
  <c r="DL225" i="28"/>
  <c r="DK225" i="28"/>
  <c r="DF225" i="28"/>
  <c r="DE225" i="28"/>
  <c r="DD225" i="28"/>
  <c r="DC225" i="28"/>
  <c r="DB225" i="28"/>
  <c r="DA225" i="28"/>
  <c r="CZ225" i="28"/>
  <c r="CY225" i="28"/>
  <c r="CX225" i="28"/>
  <c r="CW225" i="28"/>
  <c r="CV225" i="28"/>
  <c r="CU225" i="28"/>
  <c r="CT225" i="28"/>
  <c r="CS225" i="28"/>
  <c r="CR225" i="28"/>
  <c r="CQ225" i="28"/>
  <c r="CP225" i="28"/>
  <c r="CO225" i="28"/>
  <c r="CN225" i="28"/>
  <c r="CM225" i="28"/>
  <c r="CL225" i="28"/>
  <c r="CK225" i="28"/>
  <c r="CJ225" i="28"/>
  <c r="CI225" i="28"/>
  <c r="CH225" i="28"/>
  <c r="CG225" i="28"/>
  <c r="CF225" i="28"/>
  <c r="CE225" i="28"/>
  <c r="CD225" i="28"/>
  <c r="CC225" i="28"/>
  <c r="CB225" i="28"/>
  <c r="CA225" i="28"/>
  <c r="BZ225" i="28"/>
  <c r="BY225" i="28"/>
  <c r="BX225" i="28"/>
  <c r="BW225" i="28"/>
  <c r="BV225" i="28"/>
  <c r="BU225" i="28"/>
  <c r="BT225" i="28"/>
  <c r="BS225" i="28"/>
  <c r="BR225" i="28"/>
  <c r="BQ225" i="28"/>
  <c r="BP225" i="28"/>
  <c r="BO225" i="28"/>
  <c r="BN225" i="28"/>
  <c r="BM225" i="28"/>
  <c r="BL225" i="28"/>
  <c r="BK225" i="28"/>
  <c r="BJ225" i="28"/>
  <c r="BI225" i="28"/>
  <c r="BH225" i="28"/>
  <c r="BG225" i="28"/>
  <c r="FF222" i="28"/>
  <c r="FE222" i="28"/>
  <c r="FD222" i="28"/>
  <c r="FC222" i="28"/>
  <c r="FB222" i="28"/>
  <c r="FA222" i="28"/>
  <c r="EZ222" i="28"/>
  <c r="EY222" i="28"/>
  <c r="EX222" i="28"/>
  <c r="EW222" i="28"/>
  <c r="EV222" i="28"/>
  <c r="EU222" i="28"/>
  <c r="ET222" i="28"/>
  <c r="ES222" i="28"/>
  <c r="ER222" i="28"/>
  <c r="EQ222" i="28"/>
  <c r="EP222" i="28"/>
  <c r="EO222" i="28"/>
  <c r="EN222" i="28"/>
  <c r="EM222" i="28"/>
  <c r="EL222" i="28"/>
  <c r="EK222" i="28"/>
  <c r="EJ222" i="28"/>
  <c r="EI222" i="28"/>
  <c r="EH222" i="28"/>
  <c r="EG222" i="28"/>
  <c r="EF222" i="28"/>
  <c r="EE222" i="28"/>
  <c r="ED222" i="28"/>
  <c r="EC222" i="28"/>
  <c r="EB222" i="28"/>
  <c r="EA222" i="28"/>
  <c r="DZ222" i="28"/>
  <c r="DY222" i="28"/>
  <c r="DX222" i="28"/>
  <c r="DW222" i="28"/>
  <c r="DV222" i="28"/>
  <c r="DU222" i="28"/>
  <c r="DT222" i="28"/>
  <c r="DS222" i="28"/>
  <c r="DR222" i="28"/>
  <c r="DQ222" i="28"/>
  <c r="DP222" i="28"/>
  <c r="DO222" i="28"/>
  <c r="DN222" i="28"/>
  <c r="DM222" i="28"/>
  <c r="DL222" i="28"/>
  <c r="DK222" i="28"/>
  <c r="DF222" i="28"/>
  <c r="DE222" i="28"/>
  <c r="DD222" i="28"/>
  <c r="DC222" i="28"/>
  <c r="DB222" i="28"/>
  <c r="DA222" i="28"/>
  <c r="CZ222" i="28"/>
  <c r="CY222" i="28"/>
  <c r="CX222" i="28"/>
  <c r="CW222" i="28"/>
  <c r="CV222" i="28"/>
  <c r="CU222" i="28"/>
  <c r="CT222" i="28"/>
  <c r="CS222" i="28"/>
  <c r="CR222" i="28"/>
  <c r="CQ222" i="28"/>
  <c r="CP222" i="28"/>
  <c r="CO222" i="28"/>
  <c r="CN222" i="28"/>
  <c r="CM222" i="28"/>
  <c r="CL222" i="28"/>
  <c r="CK222" i="28"/>
  <c r="CJ222" i="28"/>
  <c r="CI222" i="28"/>
  <c r="CH222" i="28"/>
  <c r="CG222" i="28"/>
  <c r="CF222" i="28"/>
  <c r="CE222" i="28"/>
  <c r="CD222" i="28"/>
  <c r="CC222" i="28"/>
  <c r="CB222" i="28"/>
  <c r="CA222" i="28"/>
  <c r="BZ222" i="28"/>
  <c r="BY222" i="28"/>
  <c r="BX222" i="28"/>
  <c r="BW222" i="28"/>
  <c r="BV222" i="28"/>
  <c r="BU222" i="28"/>
  <c r="BT222" i="28"/>
  <c r="BS222" i="28"/>
  <c r="BR222" i="28"/>
  <c r="BQ222" i="28"/>
  <c r="BP222" i="28"/>
  <c r="BO222" i="28"/>
  <c r="BN222" i="28"/>
  <c r="BM222" i="28"/>
  <c r="BL222" i="28"/>
  <c r="BK222" i="28"/>
  <c r="BJ222" i="28"/>
  <c r="BI222" i="28"/>
  <c r="BH222" i="28"/>
  <c r="BG222" i="28"/>
  <c r="FF221" i="28"/>
  <c r="FE221" i="28"/>
  <c r="FD221" i="28"/>
  <c r="FC221" i="28"/>
  <c r="FB221" i="28"/>
  <c r="FA221" i="28"/>
  <c r="EZ221" i="28"/>
  <c r="EY221" i="28"/>
  <c r="EX221" i="28"/>
  <c r="EW221" i="28"/>
  <c r="EV221" i="28"/>
  <c r="EU221" i="28"/>
  <c r="ET221" i="28"/>
  <c r="ES221" i="28"/>
  <c r="ER221" i="28"/>
  <c r="EQ221" i="28"/>
  <c r="EP221" i="28"/>
  <c r="EO221" i="28"/>
  <c r="EN221" i="28"/>
  <c r="EM221" i="28"/>
  <c r="EL221" i="28"/>
  <c r="EK221" i="28"/>
  <c r="EJ221" i="28"/>
  <c r="EI221" i="28"/>
  <c r="EH221" i="28"/>
  <c r="EG221" i="28"/>
  <c r="EF221" i="28"/>
  <c r="EE221" i="28"/>
  <c r="ED221" i="28"/>
  <c r="EC221" i="28"/>
  <c r="EB221" i="28"/>
  <c r="EA221" i="28"/>
  <c r="DZ221" i="28"/>
  <c r="DY221" i="28"/>
  <c r="DX221" i="28"/>
  <c r="DW221" i="28"/>
  <c r="DV221" i="28"/>
  <c r="DU221" i="28"/>
  <c r="DT221" i="28"/>
  <c r="DS221" i="28"/>
  <c r="DR221" i="28"/>
  <c r="DQ221" i="28"/>
  <c r="DP221" i="28"/>
  <c r="DO221" i="28"/>
  <c r="DN221" i="28"/>
  <c r="DM221" i="28"/>
  <c r="DL221" i="28"/>
  <c r="DK221" i="28"/>
  <c r="DF221" i="28"/>
  <c r="DE221" i="28"/>
  <c r="DD221" i="28"/>
  <c r="DC221" i="28"/>
  <c r="DB221" i="28"/>
  <c r="DA221" i="28"/>
  <c r="CZ221" i="28"/>
  <c r="CY221" i="28"/>
  <c r="CX221" i="28"/>
  <c r="CW221" i="28"/>
  <c r="CV221" i="28"/>
  <c r="CU221" i="28"/>
  <c r="CT221" i="28"/>
  <c r="CS221" i="28"/>
  <c r="CR221" i="28"/>
  <c r="CQ221" i="28"/>
  <c r="CP221" i="28"/>
  <c r="CO221" i="28"/>
  <c r="CN221" i="28"/>
  <c r="CM221" i="28"/>
  <c r="CL221" i="28"/>
  <c r="CK221" i="28"/>
  <c r="CJ221" i="28"/>
  <c r="CI221" i="28"/>
  <c r="CH221" i="28"/>
  <c r="CG221" i="28"/>
  <c r="CF221" i="28"/>
  <c r="CE221" i="28"/>
  <c r="CD221" i="28"/>
  <c r="CC221" i="28"/>
  <c r="CB221" i="28"/>
  <c r="CA221" i="28"/>
  <c r="BZ221" i="28"/>
  <c r="BY221" i="28"/>
  <c r="BX221" i="28"/>
  <c r="BW221" i="28"/>
  <c r="BV221" i="28"/>
  <c r="BU221" i="28"/>
  <c r="BT221" i="28"/>
  <c r="BS221" i="28"/>
  <c r="BR221" i="28"/>
  <c r="BQ221" i="28"/>
  <c r="BP221" i="28"/>
  <c r="BO221" i="28"/>
  <c r="BN221" i="28"/>
  <c r="BM221" i="28"/>
  <c r="BL221" i="28"/>
  <c r="BK221" i="28"/>
  <c r="BJ221" i="28"/>
  <c r="BI221" i="28"/>
  <c r="BH221" i="28"/>
  <c r="BG221" i="28"/>
  <c r="FF220" i="28"/>
  <c r="FE220" i="28"/>
  <c r="FD220" i="28"/>
  <c r="FC220" i="28"/>
  <c r="FB220" i="28"/>
  <c r="FA220" i="28"/>
  <c r="EZ220" i="28"/>
  <c r="EY220" i="28"/>
  <c r="EX220" i="28"/>
  <c r="EW220" i="28"/>
  <c r="EV220" i="28"/>
  <c r="EU220" i="28"/>
  <c r="ET220" i="28"/>
  <c r="ES220" i="28"/>
  <c r="ER220" i="28"/>
  <c r="EQ220" i="28"/>
  <c r="EP220" i="28"/>
  <c r="EO220" i="28"/>
  <c r="EN220" i="28"/>
  <c r="EM220" i="28"/>
  <c r="EL220" i="28"/>
  <c r="EK220" i="28"/>
  <c r="EJ220" i="28"/>
  <c r="EI220" i="28"/>
  <c r="EH220" i="28"/>
  <c r="EG220" i="28"/>
  <c r="EF220" i="28"/>
  <c r="EE220" i="28"/>
  <c r="ED220" i="28"/>
  <c r="EC220" i="28"/>
  <c r="EB220" i="28"/>
  <c r="EA220" i="28"/>
  <c r="DZ220" i="28"/>
  <c r="DY220" i="28"/>
  <c r="DX220" i="28"/>
  <c r="DW220" i="28"/>
  <c r="DV220" i="28"/>
  <c r="DU220" i="28"/>
  <c r="DT220" i="28"/>
  <c r="DS220" i="28"/>
  <c r="DR220" i="28"/>
  <c r="DQ220" i="28"/>
  <c r="DP220" i="28"/>
  <c r="DO220" i="28"/>
  <c r="DN220" i="28"/>
  <c r="DM220" i="28"/>
  <c r="DL220" i="28"/>
  <c r="DK220" i="28"/>
  <c r="DF220" i="28"/>
  <c r="DE220" i="28"/>
  <c r="DD220" i="28"/>
  <c r="DC220" i="28"/>
  <c r="DB220" i="28"/>
  <c r="DA220" i="28"/>
  <c r="CZ220" i="28"/>
  <c r="CY220" i="28"/>
  <c r="CX220" i="28"/>
  <c r="CW220" i="28"/>
  <c r="CV220" i="28"/>
  <c r="CU220" i="28"/>
  <c r="CT220" i="28"/>
  <c r="CS220" i="28"/>
  <c r="CR220" i="28"/>
  <c r="CQ220" i="28"/>
  <c r="CP220" i="28"/>
  <c r="CO220" i="28"/>
  <c r="CN220" i="28"/>
  <c r="CM220" i="28"/>
  <c r="CL220" i="28"/>
  <c r="CK220" i="28"/>
  <c r="CJ220" i="28"/>
  <c r="CI220" i="28"/>
  <c r="CH220" i="28"/>
  <c r="CG220" i="28"/>
  <c r="CF220" i="28"/>
  <c r="CE220" i="28"/>
  <c r="CD220" i="28"/>
  <c r="CC220" i="28"/>
  <c r="CB220" i="28"/>
  <c r="CA220" i="28"/>
  <c r="BZ220" i="28"/>
  <c r="BY220" i="28"/>
  <c r="BX220" i="28"/>
  <c r="BW220" i="28"/>
  <c r="BV220" i="28"/>
  <c r="BU220" i="28"/>
  <c r="BT220" i="28"/>
  <c r="BS220" i="28"/>
  <c r="BR220" i="28"/>
  <c r="BQ220" i="28"/>
  <c r="BP220" i="28"/>
  <c r="BO220" i="28"/>
  <c r="BN220" i="28"/>
  <c r="BM220" i="28"/>
  <c r="BL220" i="28"/>
  <c r="BK220" i="28"/>
  <c r="BJ220" i="28"/>
  <c r="BI220" i="28"/>
  <c r="BH220" i="28"/>
  <c r="BG220" i="28"/>
  <c r="FF219" i="28"/>
  <c r="FF223" i="28" s="1"/>
  <c r="FE219" i="28"/>
  <c r="FE223" i="28" s="1"/>
  <c r="FD219" i="28"/>
  <c r="FD223" i="28" s="1"/>
  <c r="FC219" i="28"/>
  <c r="FC223" i="28" s="1"/>
  <c r="FB219" i="28"/>
  <c r="FB223" i="28" s="1"/>
  <c r="FA219" i="28"/>
  <c r="FA223" i="28" s="1"/>
  <c r="EZ219" i="28"/>
  <c r="EZ223" i="28" s="1"/>
  <c r="EY219" i="28"/>
  <c r="EY223" i="28" s="1"/>
  <c r="EX219" i="28"/>
  <c r="EX223" i="28" s="1"/>
  <c r="EW219" i="28"/>
  <c r="EW223" i="28" s="1"/>
  <c r="EV219" i="28"/>
  <c r="EV223" i="28" s="1"/>
  <c r="EU219" i="28"/>
  <c r="EU223" i="28" s="1"/>
  <c r="ET219" i="28"/>
  <c r="ET223" i="28" s="1"/>
  <c r="ES219" i="28"/>
  <c r="ES223" i="28" s="1"/>
  <c r="ER219" i="28"/>
  <c r="ER223" i="28" s="1"/>
  <c r="EQ219" i="28"/>
  <c r="EQ223" i="28" s="1"/>
  <c r="EP219" i="28"/>
  <c r="EP223" i="28" s="1"/>
  <c r="EO219" i="28"/>
  <c r="EO223" i="28" s="1"/>
  <c r="EN219" i="28"/>
  <c r="EN223" i="28" s="1"/>
  <c r="EM219" i="28"/>
  <c r="EL219" i="28"/>
  <c r="EL223" i="28" s="1"/>
  <c r="EK219" i="28"/>
  <c r="EK223" i="28" s="1"/>
  <c r="EJ219" i="28"/>
  <c r="EJ223" i="28" s="1"/>
  <c r="EI219" i="28"/>
  <c r="EI223" i="28" s="1"/>
  <c r="EH219" i="28"/>
  <c r="EH223" i="28" s="1"/>
  <c r="EG219" i="28"/>
  <c r="EG223" i="28" s="1"/>
  <c r="EF219" i="28"/>
  <c r="EF223" i="28" s="1"/>
  <c r="EE219" i="28"/>
  <c r="EE223" i="28" s="1"/>
  <c r="ED219" i="28"/>
  <c r="ED223" i="28" s="1"/>
  <c r="EC219" i="28"/>
  <c r="EC223" i="28" s="1"/>
  <c r="EB219" i="28"/>
  <c r="EB223" i="28" s="1"/>
  <c r="EA219" i="28"/>
  <c r="EA223" i="28" s="1"/>
  <c r="DZ219" i="28"/>
  <c r="DZ223" i="28" s="1"/>
  <c r="DY219" i="28"/>
  <c r="DY223" i="28" s="1"/>
  <c r="DX219" i="28"/>
  <c r="DX223" i="28" s="1"/>
  <c r="DW219" i="28"/>
  <c r="DW223" i="28" s="1"/>
  <c r="DV219" i="28"/>
  <c r="DV223" i="28" s="1"/>
  <c r="DU219" i="28"/>
  <c r="DU223" i="28" s="1"/>
  <c r="DT219" i="28"/>
  <c r="DT223" i="28" s="1"/>
  <c r="DS219" i="28"/>
  <c r="DS223" i="28" s="1"/>
  <c r="DR219" i="28"/>
  <c r="DR223" i="28" s="1"/>
  <c r="DQ219" i="28"/>
  <c r="DQ223" i="28" s="1"/>
  <c r="DP219" i="28"/>
  <c r="DP223" i="28" s="1"/>
  <c r="DO219" i="28"/>
  <c r="DO223" i="28" s="1"/>
  <c r="DN219" i="28"/>
  <c r="DN223" i="28" s="1"/>
  <c r="DM219" i="28"/>
  <c r="DM223" i="28" s="1"/>
  <c r="DL219" i="28"/>
  <c r="DL223" i="28" s="1"/>
  <c r="DK219" i="28"/>
  <c r="DF219" i="28"/>
  <c r="DF223" i="28" s="1"/>
  <c r="DE219" i="28"/>
  <c r="DE223" i="28" s="1"/>
  <c r="DD219" i="28"/>
  <c r="DD223" i="28" s="1"/>
  <c r="DC219" i="28"/>
  <c r="DB219" i="28"/>
  <c r="DB223" i="28" s="1"/>
  <c r="DA219" i="28"/>
  <c r="DA223" i="28" s="1"/>
  <c r="CZ219" i="28"/>
  <c r="CZ223" i="28" s="1"/>
  <c r="CY219" i="28"/>
  <c r="CY223" i="28" s="1"/>
  <c r="CX219" i="28"/>
  <c r="CX223" i="28" s="1"/>
  <c r="CW219" i="28"/>
  <c r="CW223" i="28" s="1"/>
  <c r="CV219" i="28"/>
  <c r="CV223" i="28" s="1"/>
  <c r="CU219" i="28"/>
  <c r="CU223" i="28" s="1"/>
  <c r="CT219" i="28"/>
  <c r="CT223" i="28" s="1"/>
  <c r="CS219" i="28"/>
  <c r="CS223" i="28" s="1"/>
  <c r="CR219" i="28"/>
  <c r="CR223" i="28" s="1"/>
  <c r="CQ219" i="28"/>
  <c r="CP219" i="28"/>
  <c r="CP223" i="28" s="1"/>
  <c r="CO219" i="28"/>
  <c r="CO223" i="28" s="1"/>
  <c r="CN219" i="28"/>
  <c r="CN223" i="28" s="1"/>
  <c r="CM219" i="28"/>
  <c r="CM223" i="28" s="1"/>
  <c r="CL219" i="28"/>
  <c r="CL223" i="28" s="1"/>
  <c r="CK219" i="28"/>
  <c r="CK223" i="28" s="1"/>
  <c r="CJ219" i="28"/>
  <c r="CJ223" i="28" s="1"/>
  <c r="CI219" i="28"/>
  <c r="CI223" i="28" s="1"/>
  <c r="CH219" i="28"/>
  <c r="CH223" i="28" s="1"/>
  <c r="CG219" i="28"/>
  <c r="CG223" i="28" s="1"/>
  <c r="CF219" i="28"/>
  <c r="CF223" i="28" s="1"/>
  <c r="CE219" i="28"/>
  <c r="CE223" i="28" s="1"/>
  <c r="CD219" i="28"/>
  <c r="CD223" i="28" s="1"/>
  <c r="CC219" i="28"/>
  <c r="CC223" i="28" s="1"/>
  <c r="CB219" i="28"/>
  <c r="CB223" i="28" s="1"/>
  <c r="CA219" i="28"/>
  <c r="BZ219" i="28"/>
  <c r="BZ223" i="28" s="1"/>
  <c r="BY219" i="28"/>
  <c r="BY223" i="28" s="1"/>
  <c r="BX219" i="28"/>
  <c r="BX223" i="28" s="1"/>
  <c r="BW219" i="28"/>
  <c r="BV219" i="28"/>
  <c r="BV223" i="28" s="1"/>
  <c r="BU219" i="28"/>
  <c r="BU223" i="28" s="1"/>
  <c r="BT219" i="28"/>
  <c r="BT223" i="28" s="1"/>
  <c r="BS219" i="28"/>
  <c r="BR219" i="28"/>
  <c r="BR223" i="28" s="1"/>
  <c r="BQ219" i="28"/>
  <c r="BQ223" i="28" s="1"/>
  <c r="BP219" i="28"/>
  <c r="BP223" i="28" s="1"/>
  <c r="BO219" i="28"/>
  <c r="BO223" i="28" s="1"/>
  <c r="BN219" i="28"/>
  <c r="BN223" i="28" s="1"/>
  <c r="BM219" i="28"/>
  <c r="BM223" i="28" s="1"/>
  <c r="BL219" i="28"/>
  <c r="BL223" i="28" s="1"/>
  <c r="BK219" i="28"/>
  <c r="BK223" i="28" s="1"/>
  <c r="BJ219" i="28"/>
  <c r="BJ223" i="28" s="1"/>
  <c r="BI219" i="28"/>
  <c r="BI223" i="28" s="1"/>
  <c r="BH219" i="28"/>
  <c r="BH223" i="28" s="1"/>
  <c r="BG219" i="28"/>
  <c r="FF218" i="28"/>
  <c r="FE218" i="28"/>
  <c r="FD218" i="28"/>
  <c r="FC218" i="28"/>
  <c r="FB218" i="28"/>
  <c r="FA218" i="28"/>
  <c r="EZ218" i="28"/>
  <c r="EY218" i="28"/>
  <c r="EX218" i="28"/>
  <c r="EW218" i="28"/>
  <c r="EV218" i="28"/>
  <c r="EU218" i="28"/>
  <c r="ET218" i="28"/>
  <c r="ES218" i="28"/>
  <c r="ER218" i="28"/>
  <c r="EQ218" i="28"/>
  <c r="EP218" i="28"/>
  <c r="EO218" i="28"/>
  <c r="EN218" i="28"/>
  <c r="EM218" i="28"/>
  <c r="EL218" i="28"/>
  <c r="EK218" i="28"/>
  <c r="EJ218" i="28"/>
  <c r="EI218" i="28"/>
  <c r="EH218" i="28"/>
  <c r="EG218" i="28"/>
  <c r="EF218" i="28"/>
  <c r="EE218" i="28"/>
  <c r="ED218" i="28"/>
  <c r="EC218" i="28"/>
  <c r="EB218" i="28"/>
  <c r="EA218" i="28"/>
  <c r="DZ218" i="28"/>
  <c r="DY218" i="28"/>
  <c r="DX218" i="28"/>
  <c r="DW218" i="28"/>
  <c r="DV218" i="28"/>
  <c r="DU218" i="28"/>
  <c r="DT218" i="28"/>
  <c r="DS218" i="28"/>
  <c r="DR218" i="28"/>
  <c r="DQ218" i="28"/>
  <c r="DP218" i="28"/>
  <c r="DO218" i="28"/>
  <c r="DN218" i="28"/>
  <c r="DM218" i="28"/>
  <c r="DL218" i="28"/>
  <c r="DK218" i="28"/>
  <c r="DF218" i="28"/>
  <c r="DE218" i="28"/>
  <c r="DD218" i="28"/>
  <c r="DC218" i="28"/>
  <c r="DB218" i="28"/>
  <c r="DA218" i="28"/>
  <c r="CZ218" i="28"/>
  <c r="CY218" i="28"/>
  <c r="CX218" i="28"/>
  <c r="CW218" i="28"/>
  <c r="CV218" i="28"/>
  <c r="CU218" i="28"/>
  <c r="CT218" i="28"/>
  <c r="CS218" i="28"/>
  <c r="CR218" i="28"/>
  <c r="CQ218" i="28"/>
  <c r="CP218" i="28"/>
  <c r="CO218" i="28"/>
  <c r="CN218" i="28"/>
  <c r="CM218" i="28"/>
  <c r="CL218" i="28"/>
  <c r="CK218" i="28"/>
  <c r="CJ218" i="28"/>
  <c r="CI218" i="28"/>
  <c r="CH218" i="28"/>
  <c r="CG218" i="28"/>
  <c r="CF218" i="28"/>
  <c r="CE218" i="28"/>
  <c r="CD218" i="28"/>
  <c r="CC218" i="28"/>
  <c r="CB218" i="28"/>
  <c r="CA218" i="28"/>
  <c r="BZ218" i="28"/>
  <c r="BY218" i="28"/>
  <c r="BX218" i="28"/>
  <c r="BW218" i="28"/>
  <c r="BV218" i="28"/>
  <c r="BU218" i="28"/>
  <c r="BT218" i="28"/>
  <c r="BS218" i="28"/>
  <c r="BR218" i="28"/>
  <c r="BQ218" i="28"/>
  <c r="BP218" i="28"/>
  <c r="BO218" i="28"/>
  <c r="BN218" i="28"/>
  <c r="BM218" i="28"/>
  <c r="BL218" i="28"/>
  <c r="BK218" i="28"/>
  <c r="BJ218" i="28"/>
  <c r="BI218" i="28"/>
  <c r="BH218" i="28"/>
  <c r="BG218" i="28"/>
  <c r="FF217" i="28"/>
  <c r="FE217" i="28"/>
  <c r="FD217" i="28"/>
  <c r="FC217" i="28"/>
  <c r="FB217" i="28"/>
  <c r="FA217" i="28"/>
  <c r="EZ217" i="28"/>
  <c r="EY217" i="28"/>
  <c r="EX217" i="28"/>
  <c r="EW217" i="28"/>
  <c r="EV217" i="28"/>
  <c r="EU217" i="28"/>
  <c r="ET217" i="28"/>
  <c r="ES217" i="28"/>
  <c r="ER217" i="28"/>
  <c r="EQ217" i="28"/>
  <c r="EP217" i="28"/>
  <c r="EO217" i="28"/>
  <c r="EN217" i="28"/>
  <c r="EM217" i="28"/>
  <c r="EL217" i="28"/>
  <c r="EK217" i="28"/>
  <c r="EJ217" i="28"/>
  <c r="EI217" i="28"/>
  <c r="EH217" i="28"/>
  <c r="EG217" i="28"/>
  <c r="EF217" i="28"/>
  <c r="EE217" i="28"/>
  <c r="ED217" i="28"/>
  <c r="EC217" i="28"/>
  <c r="EB217" i="28"/>
  <c r="EA217" i="28"/>
  <c r="DZ217" i="28"/>
  <c r="DY217" i="28"/>
  <c r="DX217" i="28"/>
  <c r="DW217" i="28"/>
  <c r="DV217" i="28"/>
  <c r="DU217" i="28"/>
  <c r="DT217" i="28"/>
  <c r="DS217" i="28"/>
  <c r="DR217" i="28"/>
  <c r="DQ217" i="28"/>
  <c r="DP217" i="28"/>
  <c r="DO217" i="28"/>
  <c r="DN217" i="28"/>
  <c r="DM217" i="28"/>
  <c r="DL217" i="28"/>
  <c r="DK217" i="28"/>
  <c r="DF217" i="28"/>
  <c r="DE217" i="28"/>
  <c r="DD217" i="28"/>
  <c r="DC217" i="28"/>
  <c r="DB217" i="28"/>
  <c r="DA217" i="28"/>
  <c r="CZ217" i="28"/>
  <c r="CY217" i="28"/>
  <c r="CX217" i="28"/>
  <c r="CW217" i="28"/>
  <c r="CV217" i="28"/>
  <c r="CU217" i="28"/>
  <c r="CT217" i="28"/>
  <c r="CS217" i="28"/>
  <c r="CR217" i="28"/>
  <c r="CQ217" i="28"/>
  <c r="CP217" i="28"/>
  <c r="CO217" i="28"/>
  <c r="CN217" i="28"/>
  <c r="CM217" i="28"/>
  <c r="CL217" i="28"/>
  <c r="CK217" i="28"/>
  <c r="CJ217" i="28"/>
  <c r="CI217" i="28"/>
  <c r="CH217" i="28"/>
  <c r="CG217" i="28"/>
  <c r="CF217" i="28"/>
  <c r="CE217" i="28"/>
  <c r="CD217" i="28"/>
  <c r="CC217" i="28"/>
  <c r="CB217" i="28"/>
  <c r="CA217" i="28"/>
  <c r="BZ217" i="28"/>
  <c r="BY217" i="28"/>
  <c r="BX217" i="28"/>
  <c r="BW217" i="28"/>
  <c r="BV217" i="28"/>
  <c r="BU217" i="28"/>
  <c r="BT217" i="28"/>
  <c r="BS217" i="28"/>
  <c r="BR217" i="28"/>
  <c r="BQ217" i="28"/>
  <c r="BP217" i="28"/>
  <c r="BO217" i="28"/>
  <c r="BN217" i="28"/>
  <c r="BM217" i="28"/>
  <c r="BL217" i="28"/>
  <c r="BK217" i="28"/>
  <c r="BJ217" i="28"/>
  <c r="BI217" i="28"/>
  <c r="BH217" i="28"/>
  <c r="BG217" i="28"/>
  <c r="FF216" i="28"/>
  <c r="FE216" i="28"/>
  <c r="FD216" i="28"/>
  <c r="FC216" i="28"/>
  <c r="FB216" i="28"/>
  <c r="FA216" i="28"/>
  <c r="EZ216" i="28"/>
  <c r="EY216" i="28"/>
  <c r="EX216" i="28"/>
  <c r="EW216" i="28"/>
  <c r="EV216" i="28"/>
  <c r="EU216" i="28"/>
  <c r="ET216" i="28"/>
  <c r="ES216" i="28"/>
  <c r="ER216" i="28"/>
  <c r="EQ216" i="28"/>
  <c r="EP216" i="28"/>
  <c r="EO216" i="28"/>
  <c r="EN216" i="28"/>
  <c r="EM216" i="28"/>
  <c r="EL216" i="28"/>
  <c r="EK216" i="28"/>
  <c r="EJ216" i="28"/>
  <c r="EI216" i="28"/>
  <c r="EH216" i="28"/>
  <c r="EG216" i="28"/>
  <c r="EF216" i="28"/>
  <c r="EE216" i="28"/>
  <c r="ED216" i="28"/>
  <c r="EC216" i="28"/>
  <c r="EB216" i="28"/>
  <c r="EA216" i="28"/>
  <c r="DZ216" i="28"/>
  <c r="DY216" i="28"/>
  <c r="DX216" i="28"/>
  <c r="DW216" i="28"/>
  <c r="DV216" i="28"/>
  <c r="DU216" i="28"/>
  <c r="DT216" i="28"/>
  <c r="DS216" i="28"/>
  <c r="DR216" i="28"/>
  <c r="DQ216" i="28"/>
  <c r="DP216" i="28"/>
  <c r="DO216" i="28"/>
  <c r="DN216" i="28"/>
  <c r="DM216" i="28"/>
  <c r="DL216" i="28"/>
  <c r="DK216" i="28"/>
  <c r="DF216" i="28"/>
  <c r="DE216" i="28"/>
  <c r="DD216" i="28"/>
  <c r="DC216" i="28"/>
  <c r="DB216" i="28"/>
  <c r="DA216" i="28"/>
  <c r="CZ216" i="28"/>
  <c r="CY216" i="28"/>
  <c r="CX216" i="28"/>
  <c r="CW216" i="28"/>
  <c r="CV216" i="28"/>
  <c r="CU216" i="28"/>
  <c r="CT216" i="28"/>
  <c r="CS216" i="28"/>
  <c r="CR216" i="28"/>
  <c r="CQ216" i="28"/>
  <c r="CP216" i="28"/>
  <c r="CO216" i="28"/>
  <c r="CN216" i="28"/>
  <c r="CM216" i="28"/>
  <c r="CL216" i="28"/>
  <c r="CK216" i="28"/>
  <c r="CJ216" i="28"/>
  <c r="CI216" i="28"/>
  <c r="CH216" i="28"/>
  <c r="CG216" i="28"/>
  <c r="CF216" i="28"/>
  <c r="CE216" i="28"/>
  <c r="CD216" i="28"/>
  <c r="CC216" i="28"/>
  <c r="CB216" i="28"/>
  <c r="CA216" i="28"/>
  <c r="BZ216" i="28"/>
  <c r="BY216" i="28"/>
  <c r="BX216" i="28"/>
  <c r="BW216" i="28"/>
  <c r="BV216" i="28"/>
  <c r="BU216" i="28"/>
  <c r="BT216" i="28"/>
  <c r="BS216" i="28"/>
  <c r="BR216" i="28"/>
  <c r="BQ216" i="28"/>
  <c r="BP216" i="28"/>
  <c r="BO216" i="28"/>
  <c r="BN216" i="28"/>
  <c r="BM216" i="28"/>
  <c r="BL216" i="28"/>
  <c r="BK216" i="28"/>
  <c r="BJ216" i="28"/>
  <c r="BI216" i="28"/>
  <c r="BH216" i="28"/>
  <c r="BG216" i="28"/>
  <c r="FF215" i="28"/>
  <c r="FE215" i="28"/>
  <c r="FD215" i="28"/>
  <c r="FC215" i="28"/>
  <c r="FB215" i="28"/>
  <c r="FA215" i="28"/>
  <c r="EZ215" i="28"/>
  <c r="EY215" i="28"/>
  <c r="EX215" i="28"/>
  <c r="EW215" i="28"/>
  <c r="EV215" i="28"/>
  <c r="EU215" i="28"/>
  <c r="ET215" i="28"/>
  <c r="ES215" i="28"/>
  <c r="ER215" i="28"/>
  <c r="EQ215" i="28"/>
  <c r="EP215" i="28"/>
  <c r="EO215" i="28"/>
  <c r="EN215" i="28"/>
  <c r="EM215" i="28"/>
  <c r="EL215" i="28"/>
  <c r="EK215" i="28"/>
  <c r="EJ215" i="28"/>
  <c r="EI215" i="28"/>
  <c r="EH215" i="28"/>
  <c r="EG215" i="28"/>
  <c r="EF215" i="28"/>
  <c r="EE215" i="28"/>
  <c r="ED215" i="28"/>
  <c r="EC215" i="28"/>
  <c r="EB215" i="28"/>
  <c r="EA215" i="28"/>
  <c r="DZ215" i="28"/>
  <c r="DY215" i="28"/>
  <c r="DX215" i="28"/>
  <c r="DW215" i="28"/>
  <c r="DV215" i="28"/>
  <c r="DU215" i="28"/>
  <c r="DT215" i="28"/>
  <c r="DS215" i="28"/>
  <c r="DR215" i="28"/>
  <c r="DQ215" i="28"/>
  <c r="DP215" i="28"/>
  <c r="DO215" i="28"/>
  <c r="DN215" i="28"/>
  <c r="DM215" i="28"/>
  <c r="DL215" i="28"/>
  <c r="DK215" i="28"/>
  <c r="DF215" i="28"/>
  <c r="DE215" i="28"/>
  <c r="DD215" i="28"/>
  <c r="DC215" i="28"/>
  <c r="DB215" i="28"/>
  <c r="DA215" i="28"/>
  <c r="CZ215" i="28"/>
  <c r="CY215" i="28"/>
  <c r="CX215" i="28"/>
  <c r="CW215" i="28"/>
  <c r="CV215" i="28"/>
  <c r="CU215" i="28"/>
  <c r="CT215" i="28"/>
  <c r="CS215" i="28"/>
  <c r="CR215" i="28"/>
  <c r="CQ215" i="28"/>
  <c r="CP215" i="28"/>
  <c r="CO215" i="28"/>
  <c r="CN215" i="28"/>
  <c r="CM215" i="28"/>
  <c r="CL215" i="28"/>
  <c r="CK215" i="28"/>
  <c r="CJ215" i="28"/>
  <c r="CI215" i="28"/>
  <c r="CH215" i="28"/>
  <c r="CG215" i="28"/>
  <c r="CF215" i="28"/>
  <c r="CE215" i="28"/>
  <c r="CD215" i="28"/>
  <c r="CC215" i="28"/>
  <c r="CB215" i="28"/>
  <c r="CA215" i="28"/>
  <c r="BZ215" i="28"/>
  <c r="BY215" i="28"/>
  <c r="BX215" i="28"/>
  <c r="BW215" i="28"/>
  <c r="BV215" i="28"/>
  <c r="BU215" i="28"/>
  <c r="BT215" i="28"/>
  <c r="BS215" i="28"/>
  <c r="BR215" i="28"/>
  <c r="BQ215" i="28"/>
  <c r="BP215" i="28"/>
  <c r="BO215" i="28"/>
  <c r="BN215" i="28"/>
  <c r="BM215" i="28"/>
  <c r="BL215" i="28"/>
  <c r="BK215" i="28"/>
  <c r="BJ215" i="28"/>
  <c r="BI215" i="28"/>
  <c r="BH215" i="28"/>
  <c r="BG215" i="28"/>
  <c r="FF214" i="28"/>
  <c r="FE214" i="28"/>
  <c r="FD214" i="28"/>
  <c r="FC214" i="28"/>
  <c r="FB214" i="28"/>
  <c r="FA214" i="28"/>
  <c r="EZ214" i="28"/>
  <c r="EY214" i="28"/>
  <c r="EX214" i="28"/>
  <c r="EW214" i="28"/>
  <c r="EV214" i="28"/>
  <c r="EU214" i="28"/>
  <c r="ET214" i="28"/>
  <c r="ES214" i="28"/>
  <c r="ER214" i="28"/>
  <c r="EQ214" i="28"/>
  <c r="EP214" i="28"/>
  <c r="EO214" i="28"/>
  <c r="EN214" i="28"/>
  <c r="EM214" i="28"/>
  <c r="EL214" i="28"/>
  <c r="EK214" i="28"/>
  <c r="EJ214" i="28"/>
  <c r="EI214" i="28"/>
  <c r="EH214" i="28"/>
  <c r="EG214" i="28"/>
  <c r="EF214" i="28"/>
  <c r="EE214" i="28"/>
  <c r="ED214" i="28"/>
  <c r="EC214" i="28"/>
  <c r="EB214" i="28"/>
  <c r="EA214" i="28"/>
  <c r="DZ214" i="28"/>
  <c r="DY214" i="28"/>
  <c r="DX214" i="28"/>
  <c r="DW214" i="28"/>
  <c r="DV214" i="28"/>
  <c r="DU214" i="28"/>
  <c r="DT214" i="28"/>
  <c r="DS214" i="28"/>
  <c r="DR214" i="28"/>
  <c r="DQ214" i="28"/>
  <c r="DP214" i="28"/>
  <c r="DO214" i="28"/>
  <c r="DN214" i="28"/>
  <c r="DM214" i="28"/>
  <c r="DL214" i="28"/>
  <c r="DK214" i="28"/>
  <c r="DF214" i="28"/>
  <c r="DE214" i="28"/>
  <c r="DD214" i="28"/>
  <c r="DC214" i="28"/>
  <c r="DB214" i="28"/>
  <c r="DA214" i="28"/>
  <c r="CZ214" i="28"/>
  <c r="CY214" i="28"/>
  <c r="CX214" i="28"/>
  <c r="CW214" i="28"/>
  <c r="CV214" i="28"/>
  <c r="CU214" i="28"/>
  <c r="CT214" i="28"/>
  <c r="CS214" i="28"/>
  <c r="CR214" i="28"/>
  <c r="CQ214" i="28"/>
  <c r="CP214" i="28"/>
  <c r="CO214" i="28"/>
  <c r="CN214" i="28"/>
  <c r="CM214" i="28"/>
  <c r="CL214" i="28"/>
  <c r="CK214" i="28"/>
  <c r="CJ214" i="28"/>
  <c r="CI214" i="28"/>
  <c r="CH214" i="28"/>
  <c r="CG214" i="28"/>
  <c r="CF214" i="28"/>
  <c r="CE214" i="28"/>
  <c r="CD214" i="28"/>
  <c r="CC214" i="28"/>
  <c r="CB214" i="28"/>
  <c r="CA214" i="28"/>
  <c r="BZ214" i="28"/>
  <c r="BY214" i="28"/>
  <c r="BX214" i="28"/>
  <c r="BW214" i="28"/>
  <c r="BV214" i="28"/>
  <c r="BU214" i="28"/>
  <c r="BT214" i="28"/>
  <c r="BS214" i="28"/>
  <c r="BR214" i="28"/>
  <c r="BQ214" i="28"/>
  <c r="BP214" i="28"/>
  <c r="BO214" i="28"/>
  <c r="BN214" i="28"/>
  <c r="BM214" i="28"/>
  <c r="BL214" i="28"/>
  <c r="BK214" i="28"/>
  <c r="BJ214" i="28"/>
  <c r="BI214" i="28"/>
  <c r="BH214" i="28"/>
  <c r="BG214" i="28"/>
  <c r="FF213" i="28"/>
  <c r="FE213" i="28"/>
  <c r="FD213" i="28"/>
  <c r="FC213" i="28"/>
  <c r="FB213" i="28"/>
  <c r="FA213" i="28"/>
  <c r="EZ213" i="28"/>
  <c r="EY213" i="28"/>
  <c r="EX213" i="28"/>
  <c r="EW213" i="28"/>
  <c r="EV213" i="28"/>
  <c r="EU213" i="28"/>
  <c r="ET213" i="28"/>
  <c r="ES213" i="28"/>
  <c r="ER213" i="28"/>
  <c r="EQ213" i="28"/>
  <c r="EP213" i="28"/>
  <c r="EO213" i="28"/>
  <c r="EN213" i="28"/>
  <c r="EM213" i="28"/>
  <c r="EL213" i="28"/>
  <c r="EK213" i="28"/>
  <c r="EJ213" i="28"/>
  <c r="EI213" i="28"/>
  <c r="EH213" i="28"/>
  <c r="EG213" i="28"/>
  <c r="EF213" i="28"/>
  <c r="EE213" i="28"/>
  <c r="ED213" i="28"/>
  <c r="EC213" i="28"/>
  <c r="EB213" i="28"/>
  <c r="EA213" i="28"/>
  <c r="DZ213" i="28"/>
  <c r="DY213" i="28"/>
  <c r="DX213" i="28"/>
  <c r="DW213" i="28"/>
  <c r="DV213" i="28"/>
  <c r="DU213" i="28"/>
  <c r="DT213" i="28"/>
  <c r="DS213" i="28"/>
  <c r="DR213" i="28"/>
  <c r="DQ213" i="28"/>
  <c r="DP213" i="28"/>
  <c r="DO213" i="28"/>
  <c r="DN213" i="28"/>
  <c r="DM213" i="28"/>
  <c r="DL213" i="28"/>
  <c r="DK213" i="28"/>
  <c r="DF213" i="28"/>
  <c r="DE213" i="28"/>
  <c r="DD213" i="28"/>
  <c r="DC213" i="28"/>
  <c r="DB213" i="28"/>
  <c r="DA213" i="28"/>
  <c r="CZ213" i="28"/>
  <c r="CY213" i="28"/>
  <c r="CX213" i="28"/>
  <c r="CW213" i="28"/>
  <c r="CV213" i="28"/>
  <c r="CU213" i="28"/>
  <c r="CT213" i="28"/>
  <c r="CS213" i="28"/>
  <c r="CR213" i="28"/>
  <c r="CQ213" i="28"/>
  <c r="CP213" i="28"/>
  <c r="CO213" i="28"/>
  <c r="CN213" i="28"/>
  <c r="CM213" i="28"/>
  <c r="CL213" i="28"/>
  <c r="CK213" i="28"/>
  <c r="CJ213" i="28"/>
  <c r="CI213" i="28"/>
  <c r="CH213" i="28"/>
  <c r="CG213" i="28"/>
  <c r="CF213" i="28"/>
  <c r="CE213" i="28"/>
  <c r="CD213" i="28"/>
  <c r="CC213" i="28"/>
  <c r="CB213" i="28"/>
  <c r="CA213" i="28"/>
  <c r="BZ213" i="28"/>
  <c r="BY213" i="28"/>
  <c r="BX213" i="28"/>
  <c r="BW213" i="28"/>
  <c r="BV213" i="28"/>
  <c r="BU213" i="28"/>
  <c r="BT213" i="28"/>
  <c r="BS213" i="28"/>
  <c r="BR213" i="28"/>
  <c r="BQ213" i="28"/>
  <c r="BP213" i="28"/>
  <c r="BO213" i="28"/>
  <c r="BN213" i="28"/>
  <c r="BM213" i="28"/>
  <c r="BL213" i="28"/>
  <c r="BK213" i="28"/>
  <c r="BJ213" i="28"/>
  <c r="BI213" i="28"/>
  <c r="BH213" i="28"/>
  <c r="BG213" i="28"/>
  <c r="FF212" i="28"/>
  <c r="FE212" i="28"/>
  <c r="FD212" i="28"/>
  <c r="FC212" i="28"/>
  <c r="FB212" i="28"/>
  <c r="FA212" i="28"/>
  <c r="EZ212" i="28"/>
  <c r="EY212" i="28"/>
  <c r="EX212" i="28"/>
  <c r="EW212" i="28"/>
  <c r="EV212" i="28"/>
  <c r="EU212" i="28"/>
  <c r="ET212" i="28"/>
  <c r="ES212" i="28"/>
  <c r="ER212" i="28"/>
  <c r="EQ212" i="28"/>
  <c r="EP212" i="28"/>
  <c r="EO212" i="28"/>
  <c r="EN212" i="28"/>
  <c r="EM212" i="28"/>
  <c r="EL212" i="28"/>
  <c r="EK212" i="28"/>
  <c r="EJ212" i="28"/>
  <c r="EI212" i="28"/>
  <c r="EH212" i="28"/>
  <c r="EG212" i="28"/>
  <c r="EF212" i="28"/>
  <c r="EE212" i="28"/>
  <c r="ED212" i="28"/>
  <c r="EC212" i="28"/>
  <c r="EB212" i="28"/>
  <c r="EA212" i="28"/>
  <c r="DZ212" i="28"/>
  <c r="DY212" i="28"/>
  <c r="DX212" i="28"/>
  <c r="DW212" i="28"/>
  <c r="DV212" i="28"/>
  <c r="DU212" i="28"/>
  <c r="DT212" i="28"/>
  <c r="DS212" i="28"/>
  <c r="DR212" i="28"/>
  <c r="DQ212" i="28"/>
  <c r="DP212" i="28"/>
  <c r="DO212" i="28"/>
  <c r="DN212" i="28"/>
  <c r="DM212" i="28"/>
  <c r="DL212" i="28"/>
  <c r="DK212" i="28"/>
  <c r="DF212" i="28"/>
  <c r="DE212" i="28"/>
  <c r="DD212" i="28"/>
  <c r="DC212" i="28"/>
  <c r="DB212" i="28"/>
  <c r="DA212" i="28"/>
  <c r="CZ212" i="28"/>
  <c r="CY212" i="28"/>
  <c r="CX212" i="28"/>
  <c r="CW212" i="28"/>
  <c r="CV212" i="28"/>
  <c r="CU212" i="28"/>
  <c r="CT212" i="28"/>
  <c r="CS212" i="28"/>
  <c r="CR212" i="28"/>
  <c r="CQ212" i="28"/>
  <c r="CP212" i="28"/>
  <c r="CO212" i="28"/>
  <c r="CN212" i="28"/>
  <c r="CM212" i="28"/>
  <c r="CL212" i="28"/>
  <c r="CK212" i="28"/>
  <c r="CJ212" i="28"/>
  <c r="CI212" i="28"/>
  <c r="CH212" i="28"/>
  <c r="CG212" i="28"/>
  <c r="CF212" i="28"/>
  <c r="CE212" i="28"/>
  <c r="CD212" i="28"/>
  <c r="CC212" i="28"/>
  <c r="CB212" i="28"/>
  <c r="CA212" i="28"/>
  <c r="BZ212" i="28"/>
  <c r="BY212" i="28"/>
  <c r="BX212" i="28"/>
  <c r="BW212" i="28"/>
  <c r="BV212" i="28"/>
  <c r="BU212" i="28"/>
  <c r="BT212" i="28"/>
  <c r="BS212" i="28"/>
  <c r="BR212" i="28"/>
  <c r="BQ212" i="28"/>
  <c r="BP212" i="28"/>
  <c r="BO212" i="28"/>
  <c r="BN212" i="28"/>
  <c r="BM212" i="28"/>
  <c r="BL212" i="28"/>
  <c r="BK212" i="28"/>
  <c r="BJ212" i="28"/>
  <c r="BI212" i="28"/>
  <c r="BH212" i="28"/>
  <c r="BG212" i="28"/>
  <c r="FF211" i="28"/>
  <c r="FE211" i="28"/>
  <c r="FD211" i="28"/>
  <c r="FC211" i="28"/>
  <c r="FB211" i="28"/>
  <c r="FA211" i="28"/>
  <c r="EZ211" i="28"/>
  <c r="EY211" i="28"/>
  <c r="EX211" i="28"/>
  <c r="EW211" i="28"/>
  <c r="EV211" i="28"/>
  <c r="EU211" i="28"/>
  <c r="ET211" i="28"/>
  <c r="ES211" i="28"/>
  <c r="ER211" i="28"/>
  <c r="EQ211" i="28"/>
  <c r="EP211" i="28"/>
  <c r="EO211" i="28"/>
  <c r="EN211" i="28"/>
  <c r="EM211" i="28"/>
  <c r="EL211" i="28"/>
  <c r="EK211" i="28"/>
  <c r="EJ211" i="28"/>
  <c r="EI211" i="28"/>
  <c r="EH211" i="28"/>
  <c r="EG211" i="28"/>
  <c r="EF211" i="28"/>
  <c r="EE211" i="28"/>
  <c r="ED211" i="28"/>
  <c r="EC211" i="28"/>
  <c r="EB211" i="28"/>
  <c r="EA211" i="28"/>
  <c r="DZ211" i="28"/>
  <c r="DY211" i="28"/>
  <c r="DX211" i="28"/>
  <c r="DW211" i="28"/>
  <c r="DV211" i="28"/>
  <c r="DU211" i="28"/>
  <c r="DT211" i="28"/>
  <c r="DS211" i="28"/>
  <c r="DR211" i="28"/>
  <c r="DQ211" i="28"/>
  <c r="DP211" i="28"/>
  <c r="DO211" i="28"/>
  <c r="DN211" i="28"/>
  <c r="DM211" i="28"/>
  <c r="DL211" i="28"/>
  <c r="DK211" i="28"/>
  <c r="DF211" i="28"/>
  <c r="DE211" i="28"/>
  <c r="DD211" i="28"/>
  <c r="DC211" i="28"/>
  <c r="DB211" i="28"/>
  <c r="DA211" i="28"/>
  <c r="CZ211" i="28"/>
  <c r="CY211" i="28"/>
  <c r="CX211" i="28"/>
  <c r="CW211" i="28"/>
  <c r="CV211" i="28"/>
  <c r="CU211" i="28"/>
  <c r="CT211" i="28"/>
  <c r="CS211" i="28"/>
  <c r="CR211" i="28"/>
  <c r="CQ211" i="28"/>
  <c r="CP211" i="28"/>
  <c r="CO211" i="28"/>
  <c r="CN211" i="28"/>
  <c r="CM211" i="28"/>
  <c r="CL211" i="28"/>
  <c r="CK211" i="28"/>
  <c r="CJ211" i="28"/>
  <c r="CI211" i="28"/>
  <c r="CH211" i="28"/>
  <c r="CG211" i="28"/>
  <c r="CF211" i="28"/>
  <c r="CE211" i="28"/>
  <c r="CD211" i="28"/>
  <c r="CC211" i="28"/>
  <c r="CB211" i="28"/>
  <c r="CA211" i="28"/>
  <c r="BZ211" i="28"/>
  <c r="BY211" i="28"/>
  <c r="BX211" i="28"/>
  <c r="BW211" i="28"/>
  <c r="BV211" i="28"/>
  <c r="BU211" i="28"/>
  <c r="BT211" i="28"/>
  <c r="BS211" i="28"/>
  <c r="BR211" i="28"/>
  <c r="BQ211" i="28"/>
  <c r="BP211" i="28"/>
  <c r="BO211" i="28"/>
  <c r="BN211" i="28"/>
  <c r="BM211" i="28"/>
  <c r="BL211" i="28"/>
  <c r="BK211" i="28"/>
  <c r="BJ211" i="28"/>
  <c r="BI211" i="28"/>
  <c r="BH211" i="28"/>
  <c r="BG211" i="28"/>
  <c r="FF210" i="28"/>
  <c r="FE210" i="28"/>
  <c r="FD210" i="28"/>
  <c r="FC210" i="28"/>
  <c r="FB210" i="28"/>
  <c r="FA210" i="28"/>
  <c r="EZ210" i="28"/>
  <c r="EY210" i="28"/>
  <c r="EX210" i="28"/>
  <c r="EW210" i="28"/>
  <c r="EV210" i="28"/>
  <c r="EU210" i="28"/>
  <c r="ET210" i="28"/>
  <c r="ES210" i="28"/>
  <c r="ER210" i="28"/>
  <c r="EQ210" i="28"/>
  <c r="EP210" i="28"/>
  <c r="EO210" i="28"/>
  <c r="EN210" i="28"/>
  <c r="EM210" i="28"/>
  <c r="EL210" i="28"/>
  <c r="EK210" i="28"/>
  <c r="EJ210" i="28"/>
  <c r="EI210" i="28"/>
  <c r="EH210" i="28"/>
  <c r="EG210" i="28"/>
  <c r="EF210" i="28"/>
  <c r="EE210" i="28"/>
  <c r="ED210" i="28"/>
  <c r="EC210" i="28"/>
  <c r="EB210" i="28"/>
  <c r="EA210" i="28"/>
  <c r="DZ210" i="28"/>
  <c r="DY210" i="28"/>
  <c r="DX210" i="28"/>
  <c r="DW210" i="28"/>
  <c r="DV210" i="28"/>
  <c r="DU210" i="28"/>
  <c r="DT210" i="28"/>
  <c r="DS210" i="28"/>
  <c r="DR210" i="28"/>
  <c r="DQ210" i="28"/>
  <c r="DP210" i="28"/>
  <c r="DO210" i="28"/>
  <c r="DN210" i="28"/>
  <c r="DM210" i="28"/>
  <c r="DL210" i="28"/>
  <c r="DK210" i="28"/>
  <c r="DF210" i="28"/>
  <c r="DE210" i="28"/>
  <c r="DD210" i="28"/>
  <c r="DC210" i="28"/>
  <c r="DB210" i="28"/>
  <c r="DA210" i="28"/>
  <c r="CZ210" i="28"/>
  <c r="CY210" i="28"/>
  <c r="CX210" i="28"/>
  <c r="CW210" i="28"/>
  <c r="CV210" i="28"/>
  <c r="CU210" i="28"/>
  <c r="CT210" i="28"/>
  <c r="CS210" i="28"/>
  <c r="CR210" i="28"/>
  <c r="CQ210" i="28"/>
  <c r="CP210" i="28"/>
  <c r="CO210" i="28"/>
  <c r="CN210" i="28"/>
  <c r="CM210" i="28"/>
  <c r="CL210" i="28"/>
  <c r="CK210" i="28"/>
  <c r="CJ210" i="28"/>
  <c r="CI210" i="28"/>
  <c r="CH210" i="28"/>
  <c r="CG210" i="28"/>
  <c r="CF210" i="28"/>
  <c r="CE210" i="28"/>
  <c r="CD210" i="28"/>
  <c r="CC210" i="28"/>
  <c r="CB210" i="28"/>
  <c r="CA210" i="28"/>
  <c r="BZ210" i="28"/>
  <c r="BY210" i="28"/>
  <c r="BX210" i="28"/>
  <c r="BW210" i="28"/>
  <c r="BV210" i="28"/>
  <c r="BU210" i="28"/>
  <c r="BT210" i="28"/>
  <c r="BS210" i="28"/>
  <c r="BR210" i="28"/>
  <c r="BQ210" i="28"/>
  <c r="BP210" i="28"/>
  <c r="BO210" i="28"/>
  <c r="BN210" i="28"/>
  <c r="BM210" i="28"/>
  <c r="BL210" i="28"/>
  <c r="BK210" i="28"/>
  <c r="BJ210" i="28"/>
  <c r="BI210" i="28"/>
  <c r="BH210" i="28"/>
  <c r="BG210" i="28"/>
  <c r="FF209" i="28"/>
  <c r="FE209" i="28"/>
  <c r="FD209" i="28"/>
  <c r="FC209" i="28"/>
  <c r="FB209" i="28"/>
  <c r="FA209" i="28"/>
  <c r="EZ209" i="28"/>
  <c r="EY209" i="28"/>
  <c r="EX209" i="28"/>
  <c r="EW209" i="28"/>
  <c r="EV209" i="28"/>
  <c r="EU209" i="28"/>
  <c r="ET209" i="28"/>
  <c r="ES209" i="28"/>
  <c r="ER209" i="28"/>
  <c r="EQ209" i="28"/>
  <c r="EP209" i="28"/>
  <c r="EO209" i="28"/>
  <c r="EN209" i="28"/>
  <c r="EM209" i="28"/>
  <c r="EL209" i="28"/>
  <c r="EK209" i="28"/>
  <c r="EJ209" i="28"/>
  <c r="EI209" i="28"/>
  <c r="EH209" i="28"/>
  <c r="EG209" i="28"/>
  <c r="EF209" i="28"/>
  <c r="EE209" i="28"/>
  <c r="ED209" i="28"/>
  <c r="EC209" i="28"/>
  <c r="EB209" i="28"/>
  <c r="EA209" i="28"/>
  <c r="DZ209" i="28"/>
  <c r="DY209" i="28"/>
  <c r="DX209" i="28"/>
  <c r="DW209" i="28"/>
  <c r="DV209" i="28"/>
  <c r="DU209" i="28"/>
  <c r="DT209" i="28"/>
  <c r="DS209" i="28"/>
  <c r="DR209" i="28"/>
  <c r="DQ209" i="28"/>
  <c r="DP209" i="28"/>
  <c r="DO209" i="28"/>
  <c r="DN209" i="28"/>
  <c r="DM209" i="28"/>
  <c r="DL209" i="28"/>
  <c r="DK209" i="28"/>
  <c r="DF209" i="28"/>
  <c r="DE209" i="28"/>
  <c r="DD209" i="28"/>
  <c r="DC209" i="28"/>
  <c r="DB209" i="28"/>
  <c r="DA209" i="28"/>
  <c r="CZ209" i="28"/>
  <c r="CY209" i="28"/>
  <c r="CX209" i="28"/>
  <c r="CW209" i="28"/>
  <c r="CV209" i="28"/>
  <c r="CU209" i="28"/>
  <c r="CT209" i="28"/>
  <c r="CS209" i="28"/>
  <c r="CR209" i="28"/>
  <c r="CQ209" i="28"/>
  <c r="CP209" i="28"/>
  <c r="CO209" i="28"/>
  <c r="CN209" i="28"/>
  <c r="CM209" i="28"/>
  <c r="CL209" i="28"/>
  <c r="CK209" i="28"/>
  <c r="CJ209" i="28"/>
  <c r="CI209" i="28"/>
  <c r="CH209" i="28"/>
  <c r="CG209" i="28"/>
  <c r="CF209" i="28"/>
  <c r="CE209" i="28"/>
  <c r="CD209" i="28"/>
  <c r="CC209" i="28"/>
  <c r="CB209" i="28"/>
  <c r="CA209" i="28"/>
  <c r="BZ209" i="28"/>
  <c r="BY209" i="28"/>
  <c r="BX209" i="28"/>
  <c r="BW209" i="28"/>
  <c r="BV209" i="28"/>
  <c r="BU209" i="28"/>
  <c r="BT209" i="28"/>
  <c r="BS209" i="28"/>
  <c r="BR209" i="28"/>
  <c r="BQ209" i="28"/>
  <c r="BP209" i="28"/>
  <c r="BO209" i="28"/>
  <c r="BN209" i="28"/>
  <c r="BM209" i="28"/>
  <c r="BL209" i="28"/>
  <c r="BK209" i="28"/>
  <c r="BJ209" i="28"/>
  <c r="BI209" i="28"/>
  <c r="BH209" i="28"/>
  <c r="BG209" i="28"/>
  <c r="FF208" i="28"/>
  <c r="FE208" i="28"/>
  <c r="FD208" i="28"/>
  <c r="FC208" i="28"/>
  <c r="FB208" i="28"/>
  <c r="FA208" i="28"/>
  <c r="EZ208" i="28"/>
  <c r="EY208" i="28"/>
  <c r="EX208" i="28"/>
  <c r="EW208" i="28"/>
  <c r="EV208" i="28"/>
  <c r="EU208" i="28"/>
  <c r="ET208" i="28"/>
  <c r="ES208" i="28"/>
  <c r="ER208" i="28"/>
  <c r="EQ208" i="28"/>
  <c r="EP208" i="28"/>
  <c r="EO208" i="28"/>
  <c r="EN208" i="28"/>
  <c r="EM208" i="28"/>
  <c r="EL208" i="28"/>
  <c r="EK208" i="28"/>
  <c r="EJ208" i="28"/>
  <c r="EI208" i="28"/>
  <c r="EH208" i="28"/>
  <c r="EG208" i="28"/>
  <c r="EF208" i="28"/>
  <c r="EE208" i="28"/>
  <c r="ED208" i="28"/>
  <c r="EC208" i="28"/>
  <c r="EB208" i="28"/>
  <c r="EA208" i="28"/>
  <c r="DZ208" i="28"/>
  <c r="DY208" i="28"/>
  <c r="DX208" i="28"/>
  <c r="DW208" i="28"/>
  <c r="DV208" i="28"/>
  <c r="DU208" i="28"/>
  <c r="DT208" i="28"/>
  <c r="DS208" i="28"/>
  <c r="DR208" i="28"/>
  <c r="DQ208" i="28"/>
  <c r="DP208" i="28"/>
  <c r="DO208" i="28"/>
  <c r="DN208" i="28"/>
  <c r="DM208" i="28"/>
  <c r="DL208" i="28"/>
  <c r="DK208" i="28"/>
  <c r="DF208" i="28"/>
  <c r="DE208" i="28"/>
  <c r="DD208" i="28"/>
  <c r="DC208" i="28"/>
  <c r="DB208" i="28"/>
  <c r="DA208" i="28"/>
  <c r="CZ208" i="28"/>
  <c r="CY208" i="28"/>
  <c r="CX208" i="28"/>
  <c r="CW208" i="28"/>
  <c r="CV208" i="28"/>
  <c r="CU208" i="28"/>
  <c r="CT208" i="28"/>
  <c r="CS208" i="28"/>
  <c r="CR208" i="28"/>
  <c r="CQ208" i="28"/>
  <c r="CP208" i="28"/>
  <c r="CO208" i="28"/>
  <c r="CN208" i="28"/>
  <c r="CM208" i="28"/>
  <c r="CL208" i="28"/>
  <c r="CK208" i="28"/>
  <c r="CJ208" i="28"/>
  <c r="CI208" i="28"/>
  <c r="CH208" i="28"/>
  <c r="CG208" i="28"/>
  <c r="CF208" i="28"/>
  <c r="CE208" i="28"/>
  <c r="CD208" i="28"/>
  <c r="CC208" i="28"/>
  <c r="CB208" i="28"/>
  <c r="CA208" i="28"/>
  <c r="BZ208" i="28"/>
  <c r="BY208" i="28"/>
  <c r="BX208" i="28"/>
  <c r="BW208" i="28"/>
  <c r="BV208" i="28"/>
  <c r="BU208" i="28"/>
  <c r="BT208" i="28"/>
  <c r="BS208" i="28"/>
  <c r="BR208" i="28"/>
  <c r="BQ208" i="28"/>
  <c r="BP208" i="28"/>
  <c r="BO208" i="28"/>
  <c r="BN208" i="28"/>
  <c r="BM208" i="28"/>
  <c r="BL208" i="28"/>
  <c r="BK208" i="28"/>
  <c r="BJ208" i="28"/>
  <c r="BI208" i="28"/>
  <c r="BH208" i="28"/>
  <c r="BG208" i="28"/>
  <c r="FF207" i="28"/>
  <c r="FE207" i="28"/>
  <c r="FD207" i="28"/>
  <c r="FC207" i="28"/>
  <c r="FB207" i="28"/>
  <c r="FA207" i="28"/>
  <c r="EZ207" i="28"/>
  <c r="EY207" i="28"/>
  <c r="EX207" i="28"/>
  <c r="EW207" i="28"/>
  <c r="EV207" i="28"/>
  <c r="EU207" i="28"/>
  <c r="ET207" i="28"/>
  <c r="ES207" i="28"/>
  <c r="ER207" i="28"/>
  <c r="EQ207" i="28"/>
  <c r="EP207" i="28"/>
  <c r="EO207" i="28"/>
  <c r="EN207" i="28"/>
  <c r="EM207" i="28"/>
  <c r="EL207" i="28"/>
  <c r="EK207" i="28"/>
  <c r="EJ207" i="28"/>
  <c r="EI207" i="28"/>
  <c r="EH207" i="28"/>
  <c r="EG207" i="28"/>
  <c r="EF207" i="28"/>
  <c r="EE207" i="28"/>
  <c r="ED207" i="28"/>
  <c r="EC207" i="28"/>
  <c r="EB207" i="28"/>
  <c r="EA207" i="28"/>
  <c r="DZ207" i="28"/>
  <c r="DY207" i="28"/>
  <c r="DX207" i="28"/>
  <c r="DW207" i="28"/>
  <c r="DV207" i="28"/>
  <c r="DU207" i="28"/>
  <c r="DT207" i="28"/>
  <c r="DS207" i="28"/>
  <c r="DR207" i="28"/>
  <c r="DQ207" i="28"/>
  <c r="DP207" i="28"/>
  <c r="DO207" i="28"/>
  <c r="DN207" i="28"/>
  <c r="DM207" i="28"/>
  <c r="DL207" i="28"/>
  <c r="DK207" i="28"/>
  <c r="DF207" i="28"/>
  <c r="DE207" i="28"/>
  <c r="DD207" i="28"/>
  <c r="DC207" i="28"/>
  <c r="DB207" i="28"/>
  <c r="DA207" i="28"/>
  <c r="CZ207" i="28"/>
  <c r="CY207" i="28"/>
  <c r="CX207" i="28"/>
  <c r="CW207" i="28"/>
  <c r="CV207" i="28"/>
  <c r="CU207" i="28"/>
  <c r="CT207" i="28"/>
  <c r="CS207" i="28"/>
  <c r="CR207" i="28"/>
  <c r="CQ207" i="28"/>
  <c r="CP207" i="28"/>
  <c r="CO207" i="28"/>
  <c r="CN207" i="28"/>
  <c r="CM207" i="28"/>
  <c r="CL207" i="28"/>
  <c r="CK207" i="28"/>
  <c r="CJ207" i="28"/>
  <c r="CI207" i="28"/>
  <c r="CH207" i="28"/>
  <c r="CG207" i="28"/>
  <c r="CF207" i="28"/>
  <c r="CE207" i="28"/>
  <c r="CD207" i="28"/>
  <c r="CC207" i="28"/>
  <c r="CB207" i="28"/>
  <c r="CA207" i="28"/>
  <c r="BZ207" i="28"/>
  <c r="BY207" i="28"/>
  <c r="BX207" i="28"/>
  <c r="BW207" i="28"/>
  <c r="BV207" i="28"/>
  <c r="BU207" i="28"/>
  <c r="BT207" i="28"/>
  <c r="BS207" i="28"/>
  <c r="BR207" i="28"/>
  <c r="BQ207" i="28"/>
  <c r="BP207" i="28"/>
  <c r="BO207" i="28"/>
  <c r="BN207" i="28"/>
  <c r="BM207" i="28"/>
  <c r="BL207" i="28"/>
  <c r="BK207" i="28"/>
  <c r="BJ207" i="28"/>
  <c r="BI207" i="28"/>
  <c r="BH207" i="28"/>
  <c r="BG207" i="28"/>
  <c r="FF206" i="28"/>
  <c r="FE206" i="28"/>
  <c r="FD206" i="28"/>
  <c r="FC206" i="28"/>
  <c r="FB206" i="28"/>
  <c r="FA206" i="28"/>
  <c r="EZ206" i="28"/>
  <c r="EY206" i="28"/>
  <c r="EX206" i="28"/>
  <c r="EW206" i="28"/>
  <c r="EV206" i="28"/>
  <c r="EU206" i="28"/>
  <c r="ET206" i="28"/>
  <c r="ES206" i="28"/>
  <c r="ER206" i="28"/>
  <c r="EQ206" i="28"/>
  <c r="EP206" i="28"/>
  <c r="EO206" i="28"/>
  <c r="EN206" i="28"/>
  <c r="EM206" i="28"/>
  <c r="EL206" i="28"/>
  <c r="EK206" i="28"/>
  <c r="EJ206" i="28"/>
  <c r="EI206" i="28"/>
  <c r="EH206" i="28"/>
  <c r="EG206" i="28"/>
  <c r="EF206" i="28"/>
  <c r="EE206" i="28"/>
  <c r="ED206" i="28"/>
  <c r="EC206" i="28"/>
  <c r="EB206" i="28"/>
  <c r="EA206" i="28"/>
  <c r="DZ206" i="28"/>
  <c r="DY206" i="28"/>
  <c r="DX206" i="28"/>
  <c r="DW206" i="28"/>
  <c r="DV206" i="28"/>
  <c r="DU206" i="28"/>
  <c r="DT206" i="28"/>
  <c r="DS206" i="28"/>
  <c r="DR206" i="28"/>
  <c r="DQ206" i="28"/>
  <c r="DP206" i="28"/>
  <c r="DO206" i="28"/>
  <c r="DN206" i="28"/>
  <c r="DM206" i="28"/>
  <c r="DL206" i="28"/>
  <c r="DK206" i="28"/>
  <c r="DF206" i="28"/>
  <c r="DE206" i="28"/>
  <c r="DD206" i="28"/>
  <c r="DC206" i="28"/>
  <c r="DB206" i="28"/>
  <c r="DA206" i="28"/>
  <c r="CZ206" i="28"/>
  <c r="CY206" i="28"/>
  <c r="CX206" i="28"/>
  <c r="CW206" i="28"/>
  <c r="CV206" i="28"/>
  <c r="CU206" i="28"/>
  <c r="CT206" i="28"/>
  <c r="CS206" i="28"/>
  <c r="CR206" i="28"/>
  <c r="CQ206" i="28"/>
  <c r="CP206" i="28"/>
  <c r="CO206" i="28"/>
  <c r="CN206" i="28"/>
  <c r="CM206" i="28"/>
  <c r="CL206" i="28"/>
  <c r="CK206" i="28"/>
  <c r="CJ206" i="28"/>
  <c r="CI206" i="28"/>
  <c r="CH206" i="28"/>
  <c r="CG206" i="28"/>
  <c r="CF206" i="28"/>
  <c r="CE206" i="28"/>
  <c r="CD206" i="28"/>
  <c r="CC206" i="28"/>
  <c r="CB206" i="28"/>
  <c r="CA206" i="28"/>
  <c r="BZ206" i="28"/>
  <c r="BY206" i="28"/>
  <c r="BX206" i="28"/>
  <c r="BW206" i="28"/>
  <c r="BV206" i="28"/>
  <c r="BU206" i="28"/>
  <c r="BT206" i="28"/>
  <c r="BS206" i="28"/>
  <c r="BR206" i="28"/>
  <c r="BQ206" i="28"/>
  <c r="BP206" i="28"/>
  <c r="BO206" i="28"/>
  <c r="BN206" i="28"/>
  <c r="BM206" i="28"/>
  <c r="BL206" i="28"/>
  <c r="BK206" i="28"/>
  <c r="BJ206" i="28"/>
  <c r="BI206" i="28"/>
  <c r="BH206" i="28"/>
  <c r="BG206" i="28"/>
  <c r="FF205" i="28"/>
  <c r="FE205" i="28"/>
  <c r="FD205" i="28"/>
  <c r="FC205" i="28"/>
  <c r="FB205" i="28"/>
  <c r="FA205" i="28"/>
  <c r="EZ205" i="28"/>
  <c r="EY205" i="28"/>
  <c r="EX205" i="28"/>
  <c r="EW205" i="28"/>
  <c r="EV205" i="28"/>
  <c r="EU205" i="28"/>
  <c r="ET205" i="28"/>
  <c r="ES205" i="28"/>
  <c r="ER205" i="28"/>
  <c r="EQ205" i="28"/>
  <c r="EP205" i="28"/>
  <c r="EO205" i="28"/>
  <c r="EN205" i="28"/>
  <c r="EM205" i="28"/>
  <c r="EL205" i="28"/>
  <c r="EK205" i="28"/>
  <c r="EJ205" i="28"/>
  <c r="EI205" i="28"/>
  <c r="EH205" i="28"/>
  <c r="EG205" i="28"/>
  <c r="EF205" i="28"/>
  <c r="EE205" i="28"/>
  <c r="ED205" i="28"/>
  <c r="EC205" i="28"/>
  <c r="EB205" i="28"/>
  <c r="EA205" i="28"/>
  <c r="DZ205" i="28"/>
  <c r="DY205" i="28"/>
  <c r="DX205" i="28"/>
  <c r="DW205" i="28"/>
  <c r="DV205" i="28"/>
  <c r="DU205" i="28"/>
  <c r="DT205" i="28"/>
  <c r="DS205" i="28"/>
  <c r="DR205" i="28"/>
  <c r="DQ205" i="28"/>
  <c r="DP205" i="28"/>
  <c r="DO205" i="28"/>
  <c r="DN205" i="28"/>
  <c r="DM205" i="28"/>
  <c r="DL205" i="28"/>
  <c r="DK205" i="28"/>
  <c r="DF205" i="28"/>
  <c r="DE205" i="28"/>
  <c r="DD205" i="28"/>
  <c r="DC205" i="28"/>
  <c r="DB205" i="28"/>
  <c r="DA205" i="28"/>
  <c r="CZ205" i="28"/>
  <c r="CY205" i="28"/>
  <c r="CX205" i="28"/>
  <c r="CW205" i="28"/>
  <c r="CV205" i="28"/>
  <c r="CU205" i="28"/>
  <c r="CT205" i="28"/>
  <c r="CS205" i="28"/>
  <c r="CR205" i="28"/>
  <c r="CQ205" i="28"/>
  <c r="CP205" i="28"/>
  <c r="CO205" i="28"/>
  <c r="CN205" i="28"/>
  <c r="CM205" i="28"/>
  <c r="CL205" i="28"/>
  <c r="CK205" i="28"/>
  <c r="CJ205" i="28"/>
  <c r="CI205" i="28"/>
  <c r="CH205" i="28"/>
  <c r="CG205" i="28"/>
  <c r="CF205" i="28"/>
  <c r="CE205" i="28"/>
  <c r="CD205" i="28"/>
  <c r="CC205" i="28"/>
  <c r="CB205" i="28"/>
  <c r="CA205" i="28"/>
  <c r="BZ205" i="28"/>
  <c r="BY205" i="28"/>
  <c r="BX205" i="28"/>
  <c r="BW205" i="28"/>
  <c r="BV205" i="28"/>
  <c r="BU205" i="28"/>
  <c r="BT205" i="28"/>
  <c r="BS205" i="28"/>
  <c r="BR205" i="28"/>
  <c r="BQ205" i="28"/>
  <c r="BP205" i="28"/>
  <c r="BO205" i="28"/>
  <c r="BN205" i="28"/>
  <c r="BM205" i="28"/>
  <c r="BL205" i="28"/>
  <c r="BK205" i="28"/>
  <c r="BJ205" i="28"/>
  <c r="BI205" i="28"/>
  <c r="BH205" i="28"/>
  <c r="BG205" i="28"/>
  <c r="FF204" i="28"/>
  <c r="FE204" i="28"/>
  <c r="FD204" i="28"/>
  <c r="FC204" i="28"/>
  <c r="FB204" i="28"/>
  <c r="FA204" i="28"/>
  <c r="EZ204" i="28"/>
  <c r="EY204" i="28"/>
  <c r="EX204" i="28"/>
  <c r="EW204" i="28"/>
  <c r="EV204" i="28"/>
  <c r="EU204" i="28"/>
  <c r="ET204" i="28"/>
  <c r="ES204" i="28"/>
  <c r="ER204" i="28"/>
  <c r="EQ204" i="28"/>
  <c r="EP204" i="28"/>
  <c r="EO204" i="28"/>
  <c r="EN204" i="28"/>
  <c r="EM204" i="28"/>
  <c r="EL204" i="28"/>
  <c r="EK204" i="28"/>
  <c r="EJ204" i="28"/>
  <c r="EI204" i="28"/>
  <c r="EH204" i="28"/>
  <c r="EG204" i="28"/>
  <c r="EF204" i="28"/>
  <c r="EE204" i="28"/>
  <c r="ED204" i="28"/>
  <c r="EC204" i="28"/>
  <c r="EB204" i="28"/>
  <c r="EA204" i="28"/>
  <c r="DZ204" i="28"/>
  <c r="DY204" i="28"/>
  <c r="DX204" i="28"/>
  <c r="DW204" i="28"/>
  <c r="DV204" i="28"/>
  <c r="DU204" i="28"/>
  <c r="DT204" i="28"/>
  <c r="DS204" i="28"/>
  <c r="DR204" i="28"/>
  <c r="DQ204" i="28"/>
  <c r="DP204" i="28"/>
  <c r="DO204" i="28"/>
  <c r="DN204" i="28"/>
  <c r="DM204" i="28"/>
  <c r="DL204" i="28"/>
  <c r="DK204" i="28"/>
  <c r="DF204" i="28"/>
  <c r="DE204" i="28"/>
  <c r="DD204" i="28"/>
  <c r="DC204" i="28"/>
  <c r="DB204" i="28"/>
  <c r="DA204" i="28"/>
  <c r="CZ204" i="28"/>
  <c r="CY204" i="28"/>
  <c r="CX204" i="28"/>
  <c r="CW204" i="28"/>
  <c r="CV204" i="28"/>
  <c r="CU204" i="28"/>
  <c r="CT204" i="28"/>
  <c r="CS204" i="28"/>
  <c r="CR204" i="28"/>
  <c r="CQ204" i="28"/>
  <c r="CP204" i="28"/>
  <c r="CO204" i="28"/>
  <c r="CN204" i="28"/>
  <c r="CM204" i="28"/>
  <c r="CL204" i="28"/>
  <c r="CK204" i="28"/>
  <c r="CJ204" i="28"/>
  <c r="CI204" i="28"/>
  <c r="CH204" i="28"/>
  <c r="CG204" i="28"/>
  <c r="CF204" i="28"/>
  <c r="CE204" i="28"/>
  <c r="CD204" i="28"/>
  <c r="CC204" i="28"/>
  <c r="CB204" i="28"/>
  <c r="CA204" i="28"/>
  <c r="BZ204" i="28"/>
  <c r="BY204" i="28"/>
  <c r="BX204" i="28"/>
  <c r="BW204" i="28"/>
  <c r="BV204" i="28"/>
  <c r="BU204" i="28"/>
  <c r="BT204" i="28"/>
  <c r="BS204" i="28"/>
  <c r="BR204" i="28"/>
  <c r="BQ204" i="28"/>
  <c r="BP204" i="28"/>
  <c r="BO204" i="28"/>
  <c r="BN204" i="28"/>
  <c r="BM204" i="28"/>
  <c r="BL204" i="28"/>
  <c r="BK204" i="28"/>
  <c r="BJ204" i="28"/>
  <c r="BI204" i="28"/>
  <c r="BH204" i="28"/>
  <c r="BG204" i="28"/>
  <c r="FF203" i="28"/>
  <c r="FE203" i="28"/>
  <c r="FD203" i="28"/>
  <c r="FC203" i="28"/>
  <c r="FB203" i="28"/>
  <c r="FA203" i="28"/>
  <c r="EZ203" i="28"/>
  <c r="EY203" i="28"/>
  <c r="EX203" i="28"/>
  <c r="EW203" i="28"/>
  <c r="EV203" i="28"/>
  <c r="EU203" i="28"/>
  <c r="ET203" i="28"/>
  <c r="ES203" i="28"/>
  <c r="ER203" i="28"/>
  <c r="EQ203" i="28"/>
  <c r="EP203" i="28"/>
  <c r="EO203" i="28"/>
  <c r="EN203" i="28"/>
  <c r="EM203" i="28"/>
  <c r="EL203" i="28"/>
  <c r="EK203" i="28"/>
  <c r="EJ203" i="28"/>
  <c r="EI203" i="28"/>
  <c r="EH203" i="28"/>
  <c r="EG203" i="28"/>
  <c r="EF203" i="28"/>
  <c r="EE203" i="28"/>
  <c r="ED203" i="28"/>
  <c r="EC203" i="28"/>
  <c r="EB203" i="28"/>
  <c r="EA203" i="28"/>
  <c r="DZ203" i="28"/>
  <c r="DY203" i="28"/>
  <c r="DX203" i="28"/>
  <c r="DW203" i="28"/>
  <c r="DV203" i="28"/>
  <c r="DU203" i="28"/>
  <c r="DT203" i="28"/>
  <c r="DS203" i="28"/>
  <c r="DR203" i="28"/>
  <c r="DQ203" i="28"/>
  <c r="DP203" i="28"/>
  <c r="DO203" i="28"/>
  <c r="DN203" i="28"/>
  <c r="DM203" i="28"/>
  <c r="DL203" i="28"/>
  <c r="DK203" i="28"/>
  <c r="DF203" i="28"/>
  <c r="DE203" i="28"/>
  <c r="DD203" i="28"/>
  <c r="DC203" i="28"/>
  <c r="DB203" i="28"/>
  <c r="DA203" i="28"/>
  <c r="CZ203" i="28"/>
  <c r="CY203" i="28"/>
  <c r="CX203" i="28"/>
  <c r="CW203" i="28"/>
  <c r="CV203" i="28"/>
  <c r="CU203" i="28"/>
  <c r="CT203" i="28"/>
  <c r="CS203" i="28"/>
  <c r="CR203" i="28"/>
  <c r="CQ203" i="28"/>
  <c r="CP203" i="28"/>
  <c r="CO203" i="28"/>
  <c r="CN203" i="28"/>
  <c r="CM203" i="28"/>
  <c r="CL203" i="28"/>
  <c r="CK203" i="28"/>
  <c r="CJ203" i="28"/>
  <c r="CI203" i="28"/>
  <c r="CH203" i="28"/>
  <c r="CG203" i="28"/>
  <c r="CF203" i="28"/>
  <c r="CE203" i="28"/>
  <c r="CD203" i="28"/>
  <c r="CC203" i="28"/>
  <c r="CB203" i="28"/>
  <c r="CA203" i="28"/>
  <c r="BZ203" i="28"/>
  <c r="BY203" i="28"/>
  <c r="BX203" i="28"/>
  <c r="BW203" i="28"/>
  <c r="BV203" i="28"/>
  <c r="BU203" i="28"/>
  <c r="BT203" i="28"/>
  <c r="BS203" i="28"/>
  <c r="BR203" i="28"/>
  <c r="BQ203" i="28"/>
  <c r="BP203" i="28"/>
  <c r="BO203" i="28"/>
  <c r="BN203" i="28"/>
  <c r="BM203" i="28"/>
  <c r="BL203" i="28"/>
  <c r="BK203" i="28"/>
  <c r="BJ203" i="28"/>
  <c r="BI203" i="28"/>
  <c r="BH203" i="28"/>
  <c r="BG203" i="28"/>
  <c r="FF202" i="28"/>
  <c r="FE202" i="28"/>
  <c r="FD202" i="28"/>
  <c r="FC202" i="28"/>
  <c r="FB202" i="28"/>
  <c r="FA202" i="28"/>
  <c r="EZ202" i="28"/>
  <c r="EY202" i="28"/>
  <c r="EX202" i="28"/>
  <c r="EW202" i="28"/>
  <c r="EV202" i="28"/>
  <c r="EU202" i="28"/>
  <c r="ET202" i="28"/>
  <c r="ES202" i="28"/>
  <c r="ER202" i="28"/>
  <c r="EQ202" i="28"/>
  <c r="EP202" i="28"/>
  <c r="EO202" i="28"/>
  <c r="EN202" i="28"/>
  <c r="EM202" i="28"/>
  <c r="EL202" i="28"/>
  <c r="EK202" i="28"/>
  <c r="EJ202" i="28"/>
  <c r="EI202" i="28"/>
  <c r="EH202" i="28"/>
  <c r="EG202" i="28"/>
  <c r="EF202" i="28"/>
  <c r="EE202" i="28"/>
  <c r="ED202" i="28"/>
  <c r="EC202" i="28"/>
  <c r="EB202" i="28"/>
  <c r="EA202" i="28"/>
  <c r="DZ202" i="28"/>
  <c r="DY202" i="28"/>
  <c r="DX202" i="28"/>
  <c r="DW202" i="28"/>
  <c r="DV202" i="28"/>
  <c r="DU202" i="28"/>
  <c r="DT202" i="28"/>
  <c r="DS202" i="28"/>
  <c r="DR202" i="28"/>
  <c r="DQ202" i="28"/>
  <c r="DP202" i="28"/>
  <c r="DO202" i="28"/>
  <c r="DN202" i="28"/>
  <c r="DM202" i="28"/>
  <c r="DL202" i="28"/>
  <c r="DK202" i="28"/>
  <c r="DF202" i="28"/>
  <c r="DE202" i="28"/>
  <c r="DD202" i="28"/>
  <c r="DC202" i="28"/>
  <c r="DB202" i="28"/>
  <c r="DA202" i="28"/>
  <c r="CZ202" i="28"/>
  <c r="CY202" i="28"/>
  <c r="CX202" i="28"/>
  <c r="CW202" i="28"/>
  <c r="CV202" i="28"/>
  <c r="CU202" i="28"/>
  <c r="CT202" i="28"/>
  <c r="CS202" i="28"/>
  <c r="CR202" i="28"/>
  <c r="CQ202" i="28"/>
  <c r="CP202" i="28"/>
  <c r="CO202" i="28"/>
  <c r="CN202" i="28"/>
  <c r="CM202" i="28"/>
  <c r="CL202" i="28"/>
  <c r="CK202" i="28"/>
  <c r="CJ202" i="28"/>
  <c r="CI202" i="28"/>
  <c r="CH202" i="28"/>
  <c r="CG202" i="28"/>
  <c r="CF202" i="28"/>
  <c r="CE202" i="28"/>
  <c r="CD202" i="28"/>
  <c r="CC202" i="28"/>
  <c r="CB202" i="28"/>
  <c r="CA202" i="28"/>
  <c r="BZ202" i="28"/>
  <c r="BY202" i="28"/>
  <c r="BX202" i="28"/>
  <c r="BW202" i="28"/>
  <c r="BV202" i="28"/>
  <c r="BU202" i="28"/>
  <c r="BT202" i="28"/>
  <c r="BS202" i="28"/>
  <c r="BR202" i="28"/>
  <c r="BQ202" i="28"/>
  <c r="BP202" i="28"/>
  <c r="BO202" i="28"/>
  <c r="BN202" i="28"/>
  <c r="BM202" i="28"/>
  <c r="BL202" i="28"/>
  <c r="BK202" i="28"/>
  <c r="BJ202" i="28"/>
  <c r="BI202" i="28"/>
  <c r="BH202" i="28"/>
  <c r="BG202" i="28"/>
  <c r="FF201" i="28"/>
  <c r="FE201" i="28"/>
  <c r="FD201" i="28"/>
  <c r="FC201" i="28"/>
  <c r="FB201" i="28"/>
  <c r="FA201" i="28"/>
  <c r="EZ201" i="28"/>
  <c r="EY201" i="28"/>
  <c r="EX201" i="28"/>
  <c r="EW201" i="28"/>
  <c r="EV201" i="28"/>
  <c r="EU201" i="28"/>
  <c r="ET201" i="28"/>
  <c r="ES201" i="28"/>
  <c r="ER201" i="28"/>
  <c r="EQ201" i="28"/>
  <c r="EP201" i="28"/>
  <c r="EO201" i="28"/>
  <c r="EN201" i="28"/>
  <c r="EM201" i="28"/>
  <c r="EL201" i="28"/>
  <c r="EK201" i="28"/>
  <c r="EJ201" i="28"/>
  <c r="EI201" i="28"/>
  <c r="EH201" i="28"/>
  <c r="EG201" i="28"/>
  <c r="EF201" i="28"/>
  <c r="EE201" i="28"/>
  <c r="ED201" i="28"/>
  <c r="EC201" i="28"/>
  <c r="EB201" i="28"/>
  <c r="EA201" i="28"/>
  <c r="DZ201" i="28"/>
  <c r="DY201" i="28"/>
  <c r="DX201" i="28"/>
  <c r="DW201" i="28"/>
  <c r="DV201" i="28"/>
  <c r="DU201" i="28"/>
  <c r="DT201" i="28"/>
  <c r="DS201" i="28"/>
  <c r="DR201" i="28"/>
  <c r="DQ201" i="28"/>
  <c r="DP201" i="28"/>
  <c r="DO201" i="28"/>
  <c r="DN201" i="28"/>
  <c r="DM201" i="28"/>
  <c r="DL201" i="28"/>
  <c r="DK201" i="28"/>
  <c r="DF201" i="28"/>
  <c r="DE201" i="28"/>
  <c r="DD201" i="28"/>
  <c r="DC201" i="28"/>
  <c r="DB201" i="28"/>
  <c r="DA201" i="28"/>
  <c r="CZ201" i="28"/>
  <c r="CY201" i="28"/>
  <c r="CX201" i="28"/>
  <c r="CW201" i="28"/>
  <c r="CV201" i="28"/>
  <c r="CU201" i="28"/>
  <c r="CT201" i="28"/>
  <c r="CS201" i="28"/>
  <c r="CR201" i="28"/>
  <c r="CQ201" i="28"/>
  <c r="CP201" i="28"/>
  <c r="CO201" i="28"/>
  <c r="CN201" i="28"/>
  <c r="CM201" i="28"/>
  <c r="CL201" i="28"/>
  <c r="CK201" i="28"/>
  <c r="CJ201" i="28"/>
  <c r="CI201" i="28"/>
  <c r="CH201" i="28"/>
  <c r="CG201" i="28"/>
  <c r="CF201" i="28"/>
  <c r="CE201" i="28"/>
  <c r="CD201" i="28"/>
  <c r="CC201" i="28"/>
  <c r="CB201" i="28"/>
  <c r="CA201" i="28"/>
  <c r="BZ201" i="28"/>
  <c r="BY201" i="28"/>
  <c r="BX201" i="28"/>
  <c r="BW201" i="28"/>
  <c r="BV201" i="28"/>
  <c r="BU201" i="28"/>
  <c r="BT201" i="28"/>
  <c r="BS201" i="28"/>
  <c r="BR201" i="28"/>
  <c r="BQ201" i="28"/>
  <c r="BP201" i="28"/>
  <c r="BO201" i="28"/>
  <c r="BN201" i="28"/>
  <c r="BM201" i="28"/>
  <c r="BL201" i="28"/>
  <c r="BK201" i="28"/>
  <c r="BJ201" i="28"/>
  <c r="BI201" i="28"/>
  <c r="BH201" i="28"/>
  <c r="BG201" i="28"/>
  <c r="FF200" i="28"/>
  <c r="FE200" i="28"/>
  <c r="FD200" i="28"/>
  <c r="FC200" i="28"/>
  <c r="FB200" i="28"/>
  <c r="FA200" i="28"/>
  <c r="EZ200" i="28"/>
  <c r="EY200" i="28"/>
  <c r="EX200" i="28"/>
  <c r="EW200" i="28"/>
  <c r="EV200" i="28"/>
  <c r="EU200" i="28"/>
  <c r="ET200" i="28"/>
  <c r="ES200" i="28"/>
  <c r="ER200" i="28"/>
  <c r="EQ200" i="28"/>
  <c r="EP200" i="28"/>
  <c r="EO200" i="28"/>
  <c r="EN200" i="28"/>
  <c r="EM200" i="28"/>
  <c r="EL200" i="28"/>
  <c r="EK200" i="28"/>
  <c r="EJ200" i="28"/>
  <c r="EI200" i="28"/>
  <c r="EH200" i="28"/>
  <c r="EG200" i="28"/>
  <c r="EF200" i="28"/>
  <c r="EE200" i="28"/>
  <c r="ED200" i="28"/>
  <c r="EC200" i="28"/>
  <c r="EB200" i="28"/>
  <c r="EA200" i="28"/>
  <c r="DZ200" i="28"/>
  <c r="DY200" i="28"/>
  <c r="DX200" i="28"/>
  <c r="DW200" i="28"/>
  <c r="DV200" i="28"/>
  <c r="DU200" i="28"/>
  <c r="DT200" i="28"/>
  <c r="DS200" i="28"/>
  <c r="DR200" i="28"/>
  <c r="DQ200" i="28"/>
  <c r="DP200" i="28"/>
  <c r="DO200" i="28"/>
  <c r="DN200" i="28"/>
  <c r="DM200" i="28"/>
  <c r="DL200" i="28"/>
  <c r="DK200" i="28"/>
  <c r="DF200" i="28"/>
  <c r="DE200" i="28"/>
  <c r="DD200" i="28"/>
  <c r="DC200" i="28"/>
  <c r="DB200" i="28"/>
  <c r="DA200" i="28"/>
  <c r="CZ200" i="28"/>
  <c r="CY200" i="28"/>
  <c r="CX200" i="28"/>
  <c r="CW200" i="28"/>
  <c r="CV200" i="28"/>
  <c r="CU200" i="28"/>
  <c r="CT200" i="28"/>
  <c r="CS200" i="28"/>
  <c r="CR200" i="28"/>
  <c r="CQ200" i="28"/>
  <c r="CP200" i="28"/>
  <c r="CO200" i="28"/>
  <c r="CN200" i="28"/>
  <c r="CM200" i="28"/>
  <c r="CL200" i="28"/>
  <c r="CK200" i="28"/>
  <c r="CJ200" i="28"/>
  <c r="CI200" i="28"/>
  <c r="CH200" i="28"/>
  <c r="CG200" i="28"/>
  <c r="CF200" i="28"/>
  <c r="CE200" i="28"/>
  <c r="CD200" i="28"/>
  <c r="CC200" i="28"/>
  <c r="CB200" i="28"/>
  <c r="CA200" i="28"/>
  <c r="BZ200" i="28"/>
  <c r="BY200" i="28"/>
  <c r="BX200" i="28"/>
  <c r="BW200" i="28"/>
  <c r="BV200" i="28"/>
  <c r="BU200" i="28"/>
  <c r="BT200" i="28"/>
  <c r="BS200" i="28"/>
  <c r="BR200" i="28"/>
  <c r="BQ200" i="28"/>
  <c r="BP200" i="28"/>
  <c r="BO200" i="28"/>
  <c r="BN200" i="28"/>
  <c r="BM200" i="28"/>
  <c r="BL200" i="28"/>
  <c r="BK200" i="28"/>
  <c r="BJ200" i="28"/>
  <c r="BI200" i="28"/>
  <c r="BH200" i="28"/>
  <c r="BG200" i="28"/>
  <c r="FF199" i="28"/>
  <c r="FE199" i="28"/>
  <c r="FD199" i="28"/>
  <c r="FC199" i="28"/>
  <c r="FB199" i="28"/>
  <c r="FA199" i="28"/>
  <c r="EZ199" i="28"/>
  <c r="EY199" i="28"/>
  <c r="EX199" i="28"/>
  <c r="EW199" i="28"/>
  <c r="EV199" i="28"/>
  <c r="EU199" i="28"/>
  <c r="ET199" i="28"/>
  <c r="ES199" i="28"/>
  <c r="ER199" i="28"/>
  <c r="EQ199" i="28"/>
  <c r="EP199" i="28"/>
  <c r="EO199" i="28"/>
  <c r="EN199" i="28"/>
  <c r="EM199" i="28"/>
  <c r="EL199" i="28"/>
  <c r="EK199" i="28"/>
  <c r="EJ199" i="28"/>
  <c r="EI199" i="28"/>
  <c r="EH199" i="28"/>
  <c r="EG199" i="28"/>
  <c r="EF199" i="28"/>
  <c r="EE199" i="28"/>
  <c r="ED199" i="28"/>
  <c r="EC199" i="28"/>
  <c r="EB199" i="28"/>
  <c r="EA199" i="28"/>
  <c r="DZ199" i="28"/>
  <c r="DY199" i="28"/>
  <c r="DX199" i="28"/>
  <c r="DW199" i="28"/>
  <c r="DV199" i="28"/>
  <c r="DU199" i="28"/>
  <c r="DT199" i="28"/>
  <c r="DS199" i="28"/>
  <c r="DR199" i="28"/>
  <c r="DQ199" i="28"/>
  <c r="DP199" i="28"/>
  <c r="DO199" i="28"/>
  <c r="DN199" i="28"/>
  <c r="DM199" i="28"/>
  <c r="DL199" i="28"/>
  <c r="DK199" i="28"/>
  <c r="DF199" i="28"/>
  <c r="DE199" i="28"/>
  <c r="DD199" i="28"/>
  <c r="DC199" i="28"/>
  <c r="DB199" i="28"/>
  <c r="DA199" i="28"/>
  <c r="CZ199" i="28"/>
  <c r="CY199" i="28"/>
  <c r="CX199" i="28"/>
  <c r="CW199" i="28"/>
  <c r="CV199" i="28"/>
  <c r="CU199" i="28"/>
  <c r="CT199" i="28"/>
  <c r="CS199" i="28"/>
  <c r="CR199" i="28"/>
  <c r="CQ199" i="28"/>
  <c r="CP199" i="28"/>
  <c r="CO199" i="28"/>
  <c r="CN199" i="28"/>
  <c r="CM199" i="28"/>
  <c r="CL199" i="28"/>
  <c r="CK199" i="28"/>
  <c r="CJ199" i="28"/>
  <c r="CI199" i="28"/>
  <c r="CH199" i="28"/>
  <c r="CG199" i="28"/>
  <c r="CF199" i="28"/>
  <c r="CE199" i="28"/>
  <c r="CD199" i="28"/>
  <c r="CC199" i="28"/>
  <c r="CB199" i="28"/>
  <c r="CA199" i="28"/>
  <c r="BZ199" i="28"/>
  <c r="BY199" i="28"/>
  <c r="BX199" i="28"/>
  <c r="BW199" i="28"/>
  <c r="BV199" i="28"/>
  <c r="BU199" i="28"/>
  <c r="BT199" i="28"/>
  <c r="BS199" i="28"/>
  <c r="BR199" i="28"/>
  <c r="BQ199" i="28"/>
  <c r="BP199" i="28"/>
  <c r="BO199" i="28"/>
  <c r="BN199" i="28"/>
  <c r="BM199" i="28"/>
  <c r="BL199" i="28"/>
  <c r="BK199" i="28"/>
  <c r="BJ199" i="28"/>
  <c r="BI199" i="28"/>
  <c r="BH199" i="28"/>
  <c r="BG199" i="28"/>
  <c r="FF198" i="28"/>
  <c r="FE198" i="28"/>
  <c r="FD198" i="28"/>
  <c r="FC198" i="28"/>
  <c r="FB198" i="28"/>
  <c r="FA198" i="28"/>
  <c r="EZ198" i="28"/>
  <c r="EY198" i="28"/>
  <c r="EX198" i="28"/>
  <c r="EW198" i="28"/>
  <c r="EV198" i="28"/>
  <c r="EU198" i="28"/>
  <c r="ET198" i="28"/>
  <c r="ES198" i="28"/>
  <c r="ER198" i="28"/>
  <c r="EQ198" i="28"/>
  <c r="EP198" i="28"/>
  <c r="EO198" i="28"/>
  <c r="EN198" i="28"/>
  <c r="EM198" i="28"/>
  <c r="EL198" i="28"/>
  <c r="EK198" i="28"/>
  <c r="EJ198" i="28"/>
  <c r="EI198" i="28"/>
  <c r="EH198" i="28"/>
  <c r="EG198" i="28"/>
  <c r="EF198" i="28"/>
  <c r="EE198" i="28"/>
  <c r="ED198" i="28"/>
  <c r="EC198" i="28"/>
  <c r="EB198" i="28"/>
  <c r="EA198" i="28"/>
  <c r="DZ198" i="28"/>
  <c r="DY198" i="28"/>
  <c r="DX198" i="28"/>
  <c r="DW198" i="28"/>
  <c r="DV198" i="28"/>
  <c r="DU198" i="28"/>
  <c r="DT198" i="28"/>
  <c r="DS198" i="28"/>
  <c r="DR198" i="28"/>
  <c r="DQ198" i="28"/>
  <c r="DP198" i="28"/>
  <c r="DO198" i="28"/>
  <c r="DN198" i="28"/>
  <c r="DM198" i="28"/>
  <c r="DL198" i="28"/>
  <c r="DK198" i="28"/>
  <c r="DF198" i="28"/>
  <c r="DE198" i="28"/>
  <c r="DD198" i="28"/>
  <c r="DC198" i="28"/>
  <c r="DB198" i="28"/>
  <c r="DA198" i="28"/>
  <c r="CZ198" i="28"/>
  <c r="CY198" i="28"/>
  <c r="CX198" i="28"/>
  <c r="CW198" i="28"/>
  <c r="CV198" i="28"/>
  <c r="CU198" i="28"/>
  <c r="CT198" i="28"/>
  <c r="CS198" i="28"/>
  <c r="CR198" i="28"/>
  <c r="CQ198" i="28"/>
  <c r="CP198" i="28"/>
  <c r="CO198" i="28"/>
  <c r="CN198" i="28"/>
  <c r="CM198" i="28"/>
  <c r="CL198" i="28"/>
  <c r="CK198" i="28"/>
  <c r="CJ198" i="28"/>
  <c r="CI198" i="28"/>
  <c r="CH198" i="28"/>
  <c r="CG198" i="28"/>
  <c r="CF198" i="28"/>
  <c r="CE198" i="28"/>
  <c r="CD198" i="28"/>
  <c r="CC198" i="28"/>
  <c r="CB198" i="28"/>
  <c r="CA198" i="28"/>
  <c r="BZ198" i="28"/>
  <c r="BY198" i="28"/>
  <c r="BX198" i="28"/>
  <c r="BW198" i="28"/>
  <c r="BV198" i="28"/>
  <c r="BU198" i="28"/>
  <c r="BT198" i="28"/>
  <c r="BS198" i="28"/>
  <c r="BR198" i="28"/>
  <c r="BQ198" i="28"/>
  <c r="BP198" i="28"/>
  <c r="BO198" i="28"/>
  <c r="BN198" i="28"/>
  <c r="BM198" i="28"/>
  <c r="BL198" i="28"/>
  <c r="BK198" i="28"/>
  <c r="BJ198" i="28"/>
  <c r="BI198" i="28"/>
  <c r="BH198" i="28"/>
  <c r="BG198" i="28"/>
  <c r="FF197" i="28"/>
  <c r="FE197" i="28"/>
  <c r="FD197" i="28"/>
  <c r="FC197" i="28"/>
  <c r="FB197" i="28"/>
  <c r="FA197" i="28"/>
  <c r="EZ197" i="28"/>
  <c r="EY197" i="28"/>
  <c r="EX197" i="28"/>
  <c r="EW197" i="28"/>
  <c r="EV197" i="28"/>
  <c r="EU197" i="28"/>
  <c r="ET197" i="28"/>
  <c r="ES197" i="28"/>
  <c r="ER197" i="28"/>
  <c r="EQ197" i="28"/>
  <c r="EP197" i="28"/>
  <c r="EO197" i="28"/>
  <c r="EN197" i="28"/>
  <c r="EM197" i="28"/>
  <c r="EL197" i="28"/>
  <c r="EK197" i="28"/>
  <c r="EJ197" i="28"/>
  <c r="EI197" i="28"/>
  <c r="EH197" i="28"/>
  <c r="EG197" i="28"/>
  <c r="EF197" i="28"/>
  <c r="EE197" i="28"/>
  <c r="ED197" i="28"/>
  <c r="EC197" i="28"/>
  <c r="EB197" i="28"/>
  <c r="EA197" i="28"/>
  <c r="DZ197" i="28"/>
  <c r="DY197" i="28"/>
  <c r="DX197" i="28"/>
  <c r="DW197" i="28"/>
  <c r="DV197" i="28"/>
  <c r="DU197" i="28"/>
  <c r="DT197" i="28"/>
  <c r="DS197" i="28"/>
  <c r="DR197" i="28"/>
  <c r="DQ197" i="28"/>
  <c r="DP197" i="28"/>
  <c r="DO197" i="28"/>
  <c r="DN197" i="28"/>
  <c r="DM197" i="28"/>
  <c r="DL197" i="28"/>
  <c r="DK197" i="28"/>
  <c r="DF197" i="28"/>
  <c r="DE197" i="28"/>
  <c r="DD197" i="28"/>
  <c r="DC197" i="28"/>
  <c r="DB197" i="28"/>
  <c r="DA197" i="28"/>
  <c r="CZ197" i="28"/>
  <c r="CY197" i="28"/>
  <c r="CX197" i="28"/>
  <c r="CW197" i="28"/>
  <c r="CV197" i="28"/>
  <c r="CU197" i="28"/>
  <c r="CT197" i="28"/>
  <c r="CS197" i="28"/>
  <c r="CR197" i="28"/>
  <c r="CQ197" i="28"/>
  <c r="CP197" i="28"/>
  <c r="CO197" i="28"/>
  <c r="CN197" i="28"/>
  <c r="CM197" i="28"/>
  <c r="CL197" i="28"/>
  <c r="CK197" i="28"/>
  <c r="CJ197" i="28"/>
  <c r="CI197" i="28"/>
  <c r="CH197" i="28"/>
  <c r="CG197" i="28"/>
  <c r="CF197" i="28"/>
  <c r="CE197" i="28"/>
  <c r="CD197" i="28"/>
  <c r="CC197" i="28"/>
  <c r="CB197" i="28"/>
  <c r="CA197" i="28"/>
  <c r="BZ197" i="28"/>
  <c r="BY197" i="28"/>
  <c r="BX197" i="28"/>
  <c r="BW197" i="28"/>
  <c r="BV197" i="28"/>
  <c r="BU197" i="28"/>
  <c r="BT197" i="28"/>
  <c r="BS197" i="28"/>
  <c r="BR197" i="28"/>
  <c r="BQ197" i="28"/>
  <c r="BP197" i="28"/>
  <c r="BO197" i="28"/>
  <c r="BN197" i="28"/>
  <c r="BM197" i="28"/>
  <c r="BL197" i="28"/>
  <c r="BK197" i="28"/>
  <c r="BJ197" i="28"/>
  <c r="BI197" i="28"/>
  <c r="BH197" i="28"/>
  <c r="BG197" i="28"/>
  <c r="FF196" i="28"/>
  <c r="FE196" i="28"/>
  <c r="FD196" i="28"/>
  <c r="FC196" i="28"/>
  <c r="FB196" i="28"/>
  <c r="FA196" i="28"/>
  <c r="EZ196" i="28"/>
  <c r="EY196" i="28"/>
  <c r="EX196" i="28"/>
  <c r="EW196" i="28"/>
  <c r="EV196" i="28"/>
  <c r="EU196" i="28"/>
  <c r="ET196" i="28"/>
  <c r="ES196" i="28"/>
  <c r="ER196" i="28"/>
  <c r="EQ196" i="28"/>
  <c r="EP196" i="28"/>
  <c r="EO196" i="28"/>
  <c r="EN196" i="28"/>
  <c r="EM196" i="28"/>
  <c r="EL196" i="28"/>
  <c r="EK196" i="28"/>
  <c r="EJ196" i="28"/>
  <c r="EI196" i="28"/>
  <c r="EH196" i="28"/>
  <c r="EG196" i="28"/>
  <c r="EF196" i="28"/>
  <c r="EE196" i="28"/>
  <c r="ED196" i="28"/>
  <c r="EC196" i="28"/>
  <c r="EB196" i="28"/>
  <c r="EA196" i="28"/>
  <c r="DZ196" i="28"/>
  <c r="DY196" i="28"/>
  <c r="DX196" i="28"/>
  <c r="DW196" i="28"/>
  <c r="DV196" i="28"/>
  <c r="DU196" i="28"/>
  <c r="DT196" i="28"/>
  <c r="DS196" i="28"/>
  <c r="DR196" i="28"/>
  <c r="DQ196" i="28"/>
  <c r="DP196" i="28"/>
  <c r="DO196" i="28"/>
  <c r="DN196" i="28"/>
  <c r="DM196" i="28"/>
  <c r="DL196" i="28"/>
  <c r="DK196" i="28"/>
  <c r="DF196" i="28"/>
  <c r="DE196" i="28"/>
  <c r="DD196" i="28"/>
  <c r="DC196" i="28"/>
  <c r="DB196" i="28"/>
  <c r="DA196" i="28"/>
  <c r="CZ196" i="28"/>
  <c r="CY196" i="28"/>
  <c r="CX196" i="28"/>
  <c r="CW196" i="28"/>
  <c r="CV196" i="28"/>
  <c r="CU196" i="28"/>
  <c r="CT196" i="28"/>
  <c r="CS196" i="28"/>
  <c r="CR196" i="28"/>
  <c r="CQ196" i="28"/>
  <c r="CP196" i="28"/>
  <c r="CO196" i="28"/>
  <c r="CN196" i="28"/>
  <c r="CM196" i="28"/>
  <c r="CL196" i="28"/>
  <c r="CK196" i="28"/>
  <c r="CJ196" i="28"/>
  <c r="CI196" i="28"/>
  <c r="CH196" i="28"/>
  <c r="CG196" i="28"/>
  <c r="CF196" i="28"/>
  <c r="CE196" i="28"/>
  <c r="CD196" i="28"/>
  <c r="CC196" i="28"/>
  <c r="CB196" i="28"/>
  <c r="CA196" i="28"/>
  <c r="BZ196" i="28"/>
  <c r="BY196" i="28"/>
  <c r="BX196" i="28"/>
  <c r="BW196" i="28"/>
  <c r="BV196" i="28"/>
  <c r="BU196" i="28"/>
  <c r="BT196" i="28"/>
  <c r="BS196" i="28"/>
  <c r="BR196" i="28"/>
  <c r="BQ196" i="28"/>
  <c r="BP196" i="28"/>
  <c r="BO196" i="28"/>
  <c r="BN196" i="28"/>
  <c r="BM196" i="28"/>
  <c r="BL196" i="28"/>
  <c r="BK196" i="28"/>
  <c r="BJ196" i="28"/>
  <c r="BI196" i="28"/>
  <c r="BH196" i="28"/>
  <c r="BG196" i="28"/>
  <c r="FF195" i="28"/>
  <c r="FE195" i="28"/>
  <c r="FD195" i="28"/>
  <c r="FC195" i="28"/>
  <c r="FB195" i="28"/>
  <c r="FA195" i="28"/>
  <c r="EZ195" i="28"/>
  <c r="EY195" i="28"/>
  <c r="EX195" i="28"/>
  <c r="EW195" i="28"/>
  <c r="EV195" i="28"/>
  <c r="EU195" i="28"/>
  <c r="ET195" i="28"/>
  <c r="ES195" i="28"/>
  <c r="ER195" i="28"/>
  <c r="EQ195" i="28"/>
  <c r="EP195" i="28"/>
  <c r="EO195" i="28"/>
  <c r="EN195" i="28"/>
  <c r="EM195" i="28"/>
  <c r="EL195" i="28"/>
  <c r="EK195" i="28"/>
  <c r="EJ195" i="28"/>
  <c r="EI195" i="28"/>
  <c r="EH195" i="28"/>
  <c r="EG195" i="28"/>
  <c r="EF195" i="28"/>
  <c r="EE195" i="28"/>
  <c r="ED195" i="28"/>
  <c r="EC195" i="28"/>
  <c r="EB195" i="28"/>
  <c r="EA195" i="28"/>
  <c r="DZ195" i="28"/>
  <c r="DY195" i="28"/>
  <c r="DX195" i="28"/>
  <c r="DW195" i="28"/>
  <c r="DV195" i="28"/>
  <c r="DU195" i="28"/>
  <c r="DT195" i="28"/>
  <c r="DS195" i="28"/>
  <c r="DR195" i="28"/>
  <c r="DQ195" i="28"/>
  <c r="DP195" i="28"/>
  <c r="DO195" i="28"/>
  <c r="DN195" i="28"/>
  <c r="DM195" i="28"/>
  <c r="DL195" i="28"/>
  <c r="DK195" i="28"/>
  <c r="DF195" i="28"/>
  <c r="DE195" i="28"/>
  <c r="DD195" i="28"/>
  <c r="DC195" i="28"/>
  <c r="DB195" i="28"/>
  <c r="DA195" i="28"/>
  <c r="CZ195" i="28"/>
  <c r="CY195" i="28"/>
  <c r="CX195" i="28"/>
  <c r="CW195" i="28"/>
  <c r="CV195" i="28"/>
  <c r="CU195" i="28"/>
  <c r="CT195" i="28"/>
  <c r="CS195" i="28"/>
  <c r="CR195" i="28"/>
  <c r="CQ195" i="28"/>
  <c r="CP195" i="28"/>
  <c r="CO195" i="28"/>
  <c r="CN195" i="28"/>
  <c r="CM195" i="28"/>
  <c r="CL195" i="28"/>
  <c r="CK195" i="28"/>
  <c r="CJ195" i="28"/>
  <c r="CI195" i="28"/>
  <c r="CH195" i="28"/>
  <c r="CG195" i="28"/>
  <c r="CF195" i="28"/>
  <c r="CE195" i="28"/>
  <c r="CD195" i="28"/>
  <c r="CC195" i="28"/>
  <c r="CB195" i="28"/>
  <c r="CA195" i="28"/>
  <c r="BZ195" i="28"/>
  <c r="BY195" i="28"/>
  <c r="BX195" i="28"/>
  <c r="BW195" i="28"/>
  <c r="BV195" i="28"/>
  <c r="BU195" i="28"/>
  <c r="BT195" i="28"/>
  <c r="BS195" i="28"/>
  <c r="BR195" i="28"/>
  <c r="BQ195" i="28"/>
  <c r="BP195" i="28"/>
  <c r="BO195" i="28"/>
  <c r="BN195" i="28"/>
  <c r="BM195" i="28"/>
  <c r="BL195" i="28"/>
  <c r="BK195" i="28"/>
  <c r="BJ195" i="28"/>
  <c r="BI195" i="28"/>
  <c r="BH195" i="28"/>
  <c r="BG195" i="28"/>
  <c r="FF194" i="28"/>
  <c r="FE194" i="28"/>
  <c r="FD194" i="28"/>
  <c r="FC194" i="28"/>
  <c r="FB194" i="28"/>
  <c r="FA194" i="28"/>
  <c r="EZ194" i="28"/>
  <c r="EY194" i="28"/>
  <c r="EX194" i="28"/>
  <c r="EW194" i="28"/>
  <c r="EV194" i="28"/>
  <c r="EU194" i="28"/>
  <c r="ET194" i="28"/>
  <c r="ES194" i="28"/>
  <c r="ER194" i="28"/>
  <c r="EQ194" i="28"/>
  <c r="EP194" i="28"/>
  <c r="EO194" i="28"/>
  <c r="EN194" i="28"/>
  <c r="EM194" i="28"/>
  <c r="EL194" i="28"/>
  <c r="EK194" i="28"/>
  <c r="EJ194" i="28"/>
  <c r="EI194" i="28"/>
  <c r="EH194" i="28"/>
  <c r="EG194" i="28"/>
  <c r="EF194" i="28"/>
  <c r="EE194" i="28"/>
  <c r="ED194" i="28"/>
  <c r="EC194" i="28"/>
  <c r="EB194" i="28"/>
  <c r="EA194" i="28"/>
  <c r="DZ194" i="28"/>
  <c r="DY194" i="28"/>
  <c r="DX194" i="28"/>
  <c r="DW194" i="28"/>
  <c r="DV194" i="28"/>
  <c r="DU194" i="28"/>
  <c r="DT194" i="28"/>
  <c r="DS194" i="28"/>
  <c r="DR194" i="28"/>
  <c r="DQ194" i="28"/>
  <c r="DP194" i="28"/>
  <c r="DO194" i="28"/>
  <c r="DN194" i="28"/>
  <c r="DM194" i="28"/>
  <c r="DL194" i="28"/>
  <c r="DK194" i="28"/>
  <c r="DF194" i="28"/>
  <c r="DE194" i="28"/>
  <c r="DD194" i="28"/>
  <c r="DC194" i="28"/>
  <c r="DB194" i="28"/>
  <c r="DA194" i="28"/>
  <c r="CZ194" i="28"/>
  <c r="CY194" i="28"/>
  <c r="CX194" i="28"/>
  <c r="CW194" i="28"/>
  <c r="CV194" i="28"/>
  <c r="CU194" i="28"/>
  <c r="CT194" i="28"/>
  <c r="CS194" i="28"/>
  <c r="CR194" i="28"/>
  <c r="CQ194" i="28"/>
  <c r="CP194" i="28"/>
  <c r="CO194" i="28"/>
  <c r="CN194" i="28"/>
  <c r="CM194" i="28"/>
  <c r="CL194" i="28"/>
  <c r="CK194" i="28"/>
  <c r="CJ194" i="28"/>
  <c r="CI194" i="28"/>
  <c r="CH194" i="28"/>
  <c r="CG194" i="28"/>
  <c r="CF194" i="28"/>
  <c r="CE194" i="28"/>
  <c r="CD194" i="28"/>
  <c r="CC194" i="28"/>
  <c r="CB194" i="28"/>
  <c r="CA194" i="28"/>
  <c r="BZ194" i="28"/>
  <c r="BY194" i="28"/>
  <c r="BX194" i="28"/>
  <c r="BW194" i="28"/>
  <c r="BV194" i="28"/>
  <c r="BU194" i="28"/>
  <c r="BT194" i="28"/>
  <c r="BS194" i="28"/>
  <c r="BR194" i="28"/>
  <c r="BQ194" i="28"/>
  <c r="BP194" i="28"/>
  <c r="BO194" i="28"/>
  <c r="BN194" i="28"/>
  <c r="BM194" i="28"/>
  <c r="BL194" i="28"/>
  <c r="BK194" i="28"/>
  <c r="BJ194" i="28"/>
  <c r="BI194" i="28"/>
  <c r="BH194" i="28"/>
  <c r="BG194" i="28"/>
  <c r="FF193" i="28"/>
  <c r="FE193" i="28"/>
  <c r="FD193" i="28"/>
  <c r="FC193" i="28"/>
  <c r="FB193" i="28"/>
  <c r="FA193" i="28"/>
  <c r="EZ193" i="28"/>
  <c r="EY193" i="28"/>
  <c r="EX193" i="28"/>
  <c r="EW193" i="28"/>
  <c r="EV193" i="28"/>
  <c r="EU193" i="28"/>
  <c r="ET193" i="28"/>
  <c r="ES193" i="28"/>
  <c r="ER193" i="28"/>
  <c r="EQ193" i="28"/>
  <c r="EP193" i="28"/>
  <c r="EO193" i="28"/>
  <c r="EN193" i="28"/>
  <c r="EM193" i="28"/>
  <c r="EL193" i="28"/>
  <c r="EK193" i="28"/>
  <c r="EJ193" i="28"/>
  <c r="EI193" i="28"/>
  <c r="EH193" i="28"/>
  <c r="EG193" i="28"/>
  <c r="EF193" i="28"/>
  <c r="EE193" i="28"/>
  <c r="ED193" i="28"/>
  <c r="EC193" i="28"/>
  <c r="EB193" i="28"/>
  <c r="EA193" i="28"/>
  <c r="DZ193" i="28"/>
  <c r="DY193" i="28"/>
  <c r="DX193" i="28"/>
  <c r="DW193" i="28"/>
  <c r="DV193" i="28"/>
  <c r="DU193" i="28"/>
  <c r="DT193" i="28"/>
  <c r="DS193" i="28"/>
  <c r="DR193" i="28"/>
  <c r="DQ193" i="28"/>
  <c r="DP193" i="28"/>
  <c r="DO193" i="28"/>
  <c r="DN193" i="28"/>
  <c r="DM193" i="28"/>
  <c r="DL193" i="28"/>
  <c r="DK193" i="28"/>
  <c r="DF193" i="28"/>
  <c r="DE193" i="28"/>
  <c r="DD193" i="28"/>
  <c r="DC193" i="28"/>
  <c r="DB193" i="28"/>
  <c r="DA193" i="28"/>
  <c r="CZ193" i="28"/>
  <c r="CY193" i="28"/>
  <c r="CX193" i="28"/>
  <c r="CW193" i="28"/>
  <c r="CV193" i="28"/>
  <c r="CU193" i="28"/>
  <c r="CT193" i="28"/>
  <c r="CS193" i="28"/>
  <c r="CR193" i="28"/>
  <c r="CQ193" i="28"/>
  <c r="CP193" i="28"/>
  <c r="CO193" i="28"/>
  <c r="CN193" i="28"/>
  <c r="CM193" i="28"/>
  <c r="CL193" i="28"/>
  <c r="CK193" i="28"/>
  <c r="CJ193" i="28"/>
  <c r="CI193" i="28"/>
  <c r="CH193" i="28"/>
  <c r="CG193" i="28"/>
  <c r="CF193" i="28"/>
  <c r="CE193" i="28"/>
  <c r="CD193" i="28"/>
  <c r="CC193" i="28"/>
  <c r="CB193" i="28"/>
  <c r="CA193" i="28"/>
  <c r="BZ193" i="28"/>
  <c r="BY193" i="28"/>
  <c r="BX193" i="28"/>
  <c r="BW193" i="28"/>
  <c r="BV193" i="28"/>
  <c r="BU193" i="28"/>
  <c r="BT193" i="28"/>
  <c r="BS193" i="28"/>
  <c r="BR193" i="28"/>
  <c r="BQ193" i="28"/>
  <c r="BP193" i="28"/>
  <c r="BO193" i="28"/>
  <c r="BN193" i="28"/>
  <c r="BM193" i="28"/>
  <c r="BL193" i="28"/>
  <c r="BK193" i="28"/>
  <c r="BJ193" i="28"/>
  <c r="BI193" i="28"/>
  <c r="BH193" i="28"/>
  <c r="BG193" i="28"/>
  <c r="FF192" i="28"/>
  <c r="FE192" i="28"/>
  <c r="FD192" i="28"/>
  <c r="FC192" i="28"/>
  <c r="FB192" i="28"/>
  <c r="FA192" i="28"/>
  <c r="EZ192" i="28"/>
  <c r="EY192" i="28"/>
  <c r="EX192" i="28"/>
  <c r="EW192" i="28"/>
  <c r="EV192" i="28"/>
  <c r="EU192" i="28"/>
  <c r="ET192" i="28"/>
  <c r="ES192" i="28"/>
  <c r="ER192" i="28"/>
  <c r="EQ192" i="28"/>
  <c r="EP192" i="28"/>
  <c r="EO192" i="28"/>
  <c r="EN192" i="28"/>
  <c r="EM192" i="28"/>
  <c r="EL192" i="28"/>
  <c r="EK192" i="28"/>
  <c r="EJ192" i="28"/>
  <c r="EI192" i="28"/>
  <c r="EH192" i="28"/>
  <c r="EG192" i="28"/>
  <c r="EF192" i="28"/>
  <c r="EE192" i="28"/>
  <c r="ED192" i="28"/>
  <c r="EC192" i="28"/>
  <c r="EB192" i="28"/>
  <c r="EA192" i="28"/>
  <c r="DZ192" i="28"/>
  <c r="DY192" i="28"/>
  <c r="DX192" i="28"/>
  <c r="DW192" i="28"/>
  <c r="DV192" i="28"/>
  <c r="DU192" i="28"/>
  <c r="DT192" i="28"/>
  <c r="DS192" i="28"/>
  <c r="DR192" i="28"/>
  <c r="DQ192" i="28"/>
  <c r="DP192" i="28"/>
  <c r="DO192" i="28"/>
  <c r="DN192" i="28"/>
  <c r="DM192" i="28"/>
  <c r="DL192" i="28"/>
  <c r="DK192" i="28"/>
  <c r="DF192" i="28"/>
  <c r="DE192" i="28"/>
  <c r="DD192" i="28"/>
  <c r="DC192" i="28"/>
  <c r="DB192" i="28"/>
  <c r="DA192" i="28"/>
  <c r="CZ192" i="28"/>
  <c r="CY192" i="28"/>
  <c r="CX192" i="28"/>
  <c r="CW192" i="28"/>
  <c r="CV192" i="28"/>
  <c r="CU192" i="28"/>
  <c r="CT192" i="28"/>
  <c r="CS192" i="28"/>
  <c r="CR192" i="28"/>
  <c r="CQ192" i="28"/>
  <c r="CP192" i="28"/>
  <c r="CO192" i="28"/>
  <c r="CN192" i="28"/>
  <c r="CM192" i="28"/>
  <c r="CL192" i="28"/>
  <c r="CK192" i="28"/>
  <c r="CJ192" i="28"/>
  <c r="CI192" i="28"/>
  <c r="CH192" i="28"/>
  <c r="CG192" i="28"/>
  <c r="CF192" i="28"/>
  <c r="CE192" i="28"/>
  <c r="CD192" i="28"/>
  <c r="CC192" i="28"/>
  <c r="CB192" i="28"/>
  <c r="CA192" i="28"/>
  <c r="BZ192" i="28"/>
  <c r="BY192" i="28"/>
  <c r="BX192" i="28"/>
  <c r="BW192" i="28"/>
  <c r="BV192" i="28"/>
  <c r="BU192" i="28"/>
  <c r="BT192" i="28"/>
  <c r="BS192" i="28"/>
  <c r="BR192" i="28"/>
  <c r="BQ192" i="28"/>
  <c r="BP192" i="28"/>
  <c r="BO192" i="28"/>
  <c r="BN192" i="28"/>
  <c r="BM192" i="28"/>
  <c r="BL192" i="28"/>
  <c r="BK192" i="28"/>
  <c r="BJ192" i="28"/>
  <c r="BI192" i="28"/>
  <c r="BH192" i="28"/>
  <c r="BG192" i="28"/>
  <c r="FF191" i="28"/>
  <c r="FE191" i="28"/>
  <c r="FD191" i="28"/>
  <c r="FC191" i="28"/>
  <c r="FB191" i="28"/>
  <c r="FA191" i="28"/>
  <c r="EZ191" i="28"/>
  <c r="EY191" i="28"/>
  <c r="EX191" i="28"/>
  <c r="EW191" i="28"/>
  <c r="EV191" i="28"/>
  <c r="EU191" i="28"/>
  <c r="ET191" i="28"/>
  <c r="ES191" i="28"/>
  <c r="ER191" i="28"/>
  <c r="EQ191" i="28"/>
  <c r="EP191" i="28"/>
  <c r="EO191" i="28"/>
  <c r="EN191" i="28"/>
  <c r="EM191" i="28"/>
  <c r="EL191" i="28"/>
  <c r="EK191" i="28"/>
  <c r="EJ191" i="28"/>
  <c r="EI191" i="28"/>
  <c r="EH191" i="28"/>
  <c r="EG191" i="28"/>
  <c r="EF191" i="28"/>
  <c r="EE191" i="28"/>
  <c r="ED191" i="28"/>
  <c r="EC191" i="28"/>
  <c r="EB191" i="28"/>
  <c r="EA191" i="28"/>
  <c r="DZ191" i="28"/>
  <c r="DY191" i="28"/>
  <c r="DX191" i="28"/>
  <c r="DW191" i="28"/>
  <c r="DV191" i="28"/>
  <c r="DU191" i="28"/>
  <c r="DT191" i="28"/>
  <c r="DS191" i="28"/>
  <c r="DR191" i="28"/>
  <c r="DQ191" i="28"/>
  <c r="DP191" i="28"/>
  <c r="DO191" i="28"/>
  <c r="DN191" i="28"/>
  <c r="DM191" i="28"/>
  <c r="DL191" i="28"/>
  <c r="DK191" i="28"/>
  <c r="DF191" i="28"/>
  <c r="DE191" i="28"/>
  <c r="DD191" i="28"/>
  <c r="DC191" i="28"/>
  <c r="DB191" i="28"/>
  <c r="DA191" i="28"/>
  <c r="CZ191" i="28"/>
  <c r="CY191" i="28"/>
  <c r="CX191" i="28"/>
  <c r="CW191" i="28"/>
  <c r="CV191" i="28"/>
  <c r="CU191" i="28"/>
  <c r="CT191" i="28"/>
  <c r="CS191" i="28"/>
  <c r="CR191" i="28"/>
  <c r="CQ191" i="28"/>
  <c r="CP191" i="28"/>
  <c r="CO191" i="28"/>
  <c r="CN191" i="28"/>
  <c r="CM191" i="28"/>
  <c r="CL191" i="28"/>
  <c r="CK191" i="28"/>
  <c r="CJ191" i="28"/>
  <c r="CI191" i="28"/>
  <c r="CH191" i="28"/>
  <c r="CG191" i="28"/>
  <c r="CF191" i="28"/>
  <c r="CE191" i="28"/>
  <c r="CD191" i="28"/>
  <c r="CC191" i="28"/>
  <c r="CB191" i="28"/>
  <c r="CA191" i="28"/>
  <c r="BZ191" i="28"/>
  <c r="BY191" i="28"/>
  <c r="BX191" i="28"/>
  <c r="BW191" i="28"/>
  <c r="BV191" i="28"/>
  <c r="BU191" i="28"/>
  <c r="BT191" i="28"/>
  <c r="BS191" i="28"/>
  <c r="BR191" i="28"/>
  <c r="BQ191" i="28"/>
  <c r="BP191" i="28"/>
  <c r="BO191" i="28"/>
  <c r="BN191" i="28"/>
  <c r="BM191" i="28"/>
  <c r="BL191" i="28"/>
  <c r="BK191" i="28"/>
  <c r="BJ191" i="28"/>
  <c r="BI191" i="28"/>
  <c r="BH191" i="28"/>
  <c r="BG191" i="28"/>
  <c r="FF190" i="28"/>
  <c r="FE190" i="28"/>
  <c r="FD190" i="28"/>
  <c r="FC190" i="28"/>
  <c r="FB190" i="28"/>
  <c r="FA190" i="28"/>
  <c r="EZ190" i="28"/>
  <c r="EY190" i="28"/>
  <c r="EX190" i="28"/>
  <c r="EW190" i="28"/>
  <c r="EV190" i="28"/>
  <c r="EU190" i="28"/>
  <c r="ET190" i="28"/>
  <c r="ES190" i="28"/>
  <c r="ER190" i="28"/>
  <c r="EQ190" i="28"/>
  <c r="EP190" i="28"/>
  <c r="EO190" i="28"/>
  <c r="EN190" i="28"/>
  <c r="EM190" i="28"/>
  <c r="EL190" i="28"/>
  <c r="EK190" i="28"/>
  <c r="EJ190" i="28"/>
  <c r="EI190" i="28"/>
  <c r="EH190" i="28"/>
  <c r="EG190" i="28"/>
  <c r="EF190" i="28"/>
  <c r="EE190" i="28"/>
  <c r="ED190" i="28"/>
  <c r="EC190" i="28"/>
  <c r="EB190" i="28"/>
  <c r="EA190" i="28"/>
  <c r="DZ190" i="28"/>
  <c r="DY190" i="28"/>
  <c r="DX190" i="28"/>
  <c r="DW190" i="28"/>
  <c r="DV190" i="28"/>
  <c r="DU190" i="28"/>
  <c r="DT190" i="28"/>
  <c r="DS190" i="28"/>
  <c r="DR190" i="28"/>
  <c r="DQ190" i="28"/>
  <c r="DP190" i="28"/>
  <c r="DO190" i="28"/>
  <c r="DN190" i="28"/>
  <c r="DM190" i="28"/>
  <c r="DL190" i="28"/>
  <c r="DK190" i="28"/>
  <c r="DF190" i="28"/>
  <c r="DE190" i="28"/>
  <c r="DD190" i="28"/>
  <c r="DC190" i="28"/>
  <c r="DB190" i="28"/>
  <c r="DA190" i="28"/>
  <c r="CZ190" i="28"/>
  <c r="CY190" i="28"/>
  <c r="CX190" i="28"/>
  <c r="CW190" i="28"/>
  <c r="CV190" i="28"/>
  <c r="CU190" i="28"/>
  <c r="CT190" i="28"/>
  <c r="CS190" i="28"/>
  <c r="CR190" i="28"/>
  <c r="CQ190" i="28"/>
  <c r="CP190" i="28"/>
  <c r="CO190" i="28"/>
  <c r="CN190" i="28"/>
  <c r="CM190" i="28"/>
  <c r="CL190" i="28"/>
  <c r="CK190" i="28"/>
  <c r="CJ190" i="28"/>
  <c r="CI190" i="28"/>
  <c r="CH190" i="28"/>
  <c r="CG190" i="28"/>
  <c r="CF190" i="28"/>
  <c r="CE190" i="28"/>
  <c r="CD190" i="28"/>
  <c r="CC190" i="28"/>
  <c r="CB190" i="28"/>
  <c r="CA190" i="28"/>
  <c r="BZ190" i="28"/>
  <c r="BY190" i="28"/>
  <c r="BX190" i="28"/>
  <c r="BW190" i="28"/>
  <c r="BV190" i="28"/>
  <c r="BU190" i="28"/>
  <c r="BT190" i="28"/>
  <c r="BS190" i="28"/>
  <c r="BR190" i="28"/>
  <c r="BQ190" i="28"/>
  <c r="BP190" i="28"/>
  <c r="BO190" i="28"/>
  <c r="BN190" i="28"/>
  <c r="BM190" i="28"/>
  <c r="BL190" i="28"/>
  <c r="BK190" i="28"/>
  <c r="BJ190" i="28"/>
  <c r="BI190" i="28"/>
  <c r="BH190" i="28"/>
  <c r="BG190" i="28"/>
  <c r="FF189" i="28"/>
  <c r="FE189" i="28"/>
  <c r="FD189" i="28"/>
  <c r="FC189" i="28"/>
  <c r="FB189" i="28"/>
  <c r="FA189" i="28"/>
  <c r="EZ189" i="28"/>
  <c r="EY189" i="28"/>
  <c r="EX189" i="28"/>
  <c r="EW189" i="28"/>
  <c r="EV189" i="28"/>
  <c r="EU189" i="28"/>
  <c r="ET189" i="28"/>
  <c r="ES189" i="28"/>
  <c r="ER189" i="28"/>
  <c r="EQ189" i="28"/>
  <c r="EP189" i="28"/>
  <c r="EO189" i="28"/>
  <c r="EN189" i="28"/>
  <c r="EM189" i="28"/>
  <c r="EL189" i="28"/>
  <c r="EK189" i="28"/>
  <c r="EJ189" i="28"/>
  <c r="EI189" i="28"/>
  <c r="EH189" i="28"/>
  <c r="EG189" i="28"/>
  <c r="EF189" i="28"/>
  <c r="EE189" i="28"/>
  <c r="ED189" i="28"/>
  <c r="EC189" i="28"/>
  <c r="EB189" i="28"/>
  <c r="EA189" i="28"/>
  <c r="DZ189" i="28"/>
  <c r="DY189" i="28"/>
  <c r="DX189" i="28"/>
  <c r="DW189" i="28"/>
  <c r="DV189" i="28"/>
  <c r="DU189" i="28"/>
  <c r="DT189" i="28"/>
  <c r="DS189" i="28"/>
  <c r="DR189" i="28"/>
  <c r="DQ189" i="28"/>
  <c r="DP189" i="28"/>
  <c r="DO189" i="28"/>
  <c r="DN189" i="28"/>
  <c r="DM189" i="28"/>
  <c r="DL189" i="28"/>
  <c r="DK189" i="28"/>
  <c r="DF189" i="28"/>
  <c r="DE189" i="28"/>
  <c r="DD189" i="28"/>
  <c r="DC189" i="28"/>
  <c r="DB189" i="28"/>
  <c r="DA189" i="28"/>
  <c r="CZ189" i="28"/>
  <c r="CY189" i="28"/>
  <c r="CX189" i="28"/>
  <c r="CW189" i="28"/>
  <c r="CV189" i="28"/>
  <c r="CU189" i="28"/>
  <c r="CT189" i="28"/>
  <c r="CS189" i="28"/>
  <c r="CR189" i="28"/>
  <c r="CQ189" i="28"/>
  <c r="CP189" i="28"/>
  <c r="CO189" i="28"/>
  <c r="CN189" i="28"/>
  <c r="CM189" i="28"/>
  <c r="CL189" i="28"/>
  <c r="CK189" i="28"/>
  <c r="CJ189" i="28"/>
  <c r="CI189" i="28"/>
  <c r="CH189" i="28"/>
  <c r="CG189" i="28"/>
  <c r="CF189" i="28"/>
  <c r="CE189" i="28"/>
  <c r="CD189" i="28"/>
  <c r="CC189" i="28"/>
  <c r="CB189" i="28"/>
  <c r="CA189" i="28"/>
  <c r="BZ189" i="28"/>
  <c r="BY189" i="28"/>
  <c r="BX189" i="28"/>
  <c r="BW189" i="28"/>
  <c r="BV189" i="28"/>
  <c r="BU189" i="28"/>
  <c r="BT189" i="28"/>
  <c r="BS189" i="28"/>
  <c r="BR189" i="28"/>
  <c r="BQ189" i="28"/>
  <c r="BP189" i="28"/>
  <c r="BO189" i="28"/>
  <c r="BN189" i="28"/>
  <c r="BM189" i="28"/>
  <c r="BL189" i="28"/>
  <c r="BK189" i="28"/>
  <c r="BJ189" i="28"/>
  <c r="BI189" i="28"/>
  <c r="BH189" i="28"/>
  <c r="BG189" i="28"/>
  <c r="FF188" i="28"/>
  <c r="FE188" i="28"/>
  <c r="FD188" i="28"/>
  <c r="FC188" i="28"/>
  <c r="FB188" i="28"/>
  <c r="FA188" i="28"/>
  <c r="EZ188" i="28"/>
  <c r="EY188" i="28"/>
  <c r="EX188" i="28"/>
  <c r="EW188" i="28"/>
  <c r="EV188" i="28"/>
  <c r="EU188" i="28"/>
  <c r="ET188" i="28"/>
  <c r="ES188" i="28"/>
  <c r="ER188" i="28"/>
  <c r="EQ188" i="28"/>
  <c r="EP188" i="28"/>
  <c r="EO188" i="28"/>
  <c r="EN188" i="28"/>
  <c r="EM188" i="28"/>
  <c r="EL188" i="28"/>
  <c r="EK188" i="28"/>
  <c r="EJ188" i="28"/>
  <c r="EI188" i="28"/>
  <c r="EH188" i="28"/>
  <c r="EG188" i="28"/>
  <c r="EF188" i="28"/>
  <c r="EE188" i="28"/>
  <c r="ED188" i="28"/>
  <c r="EC188" i="28"/>
  <c r="EB188" i="28"/>
  <c r="EA188" i="28"/>
  <c r="DZ188" i="28"/>
  <c r="DY188" i="28"/>
  <c r="DX188" i="28"/>
  <c r="DW188" i="28"/>
  <c r="DV188" i="28"/>
  <c r="DU188" i="28"/>
  <c r="DT188" i="28"/>
  <c r="DS188" i="28"/>
  <c r="DR188" i="28"/>
  <c r="DQ188" i="28"/>
  <c r="DP188" i="28"/>
  <c r="DO188" i="28"/>
  <c r="DN188" i="28"/>
  <c r="DM188" i="28"/>
  <c r="DL188" i="28"/>
  <c r="DK188" i="28"/>
  <c r="DF188" i="28"/>
  <c r="DE188" i="28"/>
  <c r="DD188" i="28"/>
  <c r="DC188" i="28"/>
  <c r="DB188" i="28"/>
  <c r="DA188" i="28"/>
  <c r="CZ188" i="28"/>
  <c r="CY188" i="28"/>
  <c r="CX188" i="28"/>
  <c r="CW188" i="28"/>
  <c r="CV188" i="28"/>
  <c r="CU188" i="28"/>
  <c r="CT188" i="28"/>
  <c r="CS188" i="28"/>
  <c r="CR188" i="28"/>
  <c r="CQ188" i="28"/>
  <c r="CP188" i="28"/>
  <c r="CO188" i="28"/>
  <c r="CN188" i="28"/>
  <c r="CM188" i="28"/>
  <c r="CL188" i="28"/>
  <c r="CK188" i="28"/>
  <c r="CJ188" i="28"/>
  <c r="CI188" i="28"/>
  <c r="CH188" i="28"/>
  <c r="CG188" i="28"/>
  <c r="CF188" i="28"/>
  <c r="CE188" i="28"/>
  <c r="CD188" i="28"/>
  <c r="CC188" i="28"/>
  <c r="CB188" i="28"/>
  <c r="CA188" i="28"/>
  <c r="BZ188" i="28"/>
  <c r="BY188" i="28"/>
  <c r="BX188" i="28"/>
  <c r="BW188" i="28"/>
  <c r="BV188" i="28"/>
  <c r="BU188" i="28"/>
  <c r="BT188" i="28"/>
  <c r="BS188" i="28"/>
  <c r="BR188" i="28"/>
  <c r="BQ188" i="28"/>
  <c r="BP188" i="28"/>
  <c r="BO188" i="28"/>
  <c r="BN188" i="28"/>
  <c r="BM188" i="28"/>
  <c r="BL188" i="28"/>
  <c r="BK188" i="28"/>
  <c r="BJ188" i="28"/>
  <c r="BI188" i="28"/>
  <c r="BH188" i="28"/>
  <c r="BG188" i="28"/>
  <c r="FF187" i="28"/>
  <c r="FE187" i="28"/>
  <c r="FD187" i="28"/>
  <c r="FC187" i="28"/>
  <c r="FB187" i="28"/>
  <c r="FA187" i="28"/>
  <c r="EZ187" i="28"/>
  <c r="EY187" i="28"/>
  <c r="EX187" i="28"/>
  <c r="EW187" i="28"/>
  <c r="EV187" i="28"/>
  <c r="EU187" i="28"/>
  <c r="ET187" i="28"/>
  <c r="ES187" i="28"/>
  <c r="ER187" i="28"/>
  <c r="EQ187" i="28"/>
  <c r="EP187" i="28"/>
  <c r="EO187" i="28"/>
  <c r="EN187" i="28"/>
  <c r="EM187" i="28"/>
  <c r="EL187" i="28"/>
  <c r="EK187" i="28"/>
  <c r="EJ187" i="28"/>
  <c r="EI187" i="28"/>
  <c r="EH187" i="28"/>
  <c r="EG187" i="28"/>
  <c r="EF187" i="28"/>
  <c r="EE187" i="28"/>
  <c r="ED187" i="28"/>
  <c r="EC187" i="28"/>
  <c r="EB187" i="28"/>
  <c r="EA187" i="28"/>
  <c r="DZ187" i="28"/>
  <c r="DY187" i="28"/>
  <c r="DX187" i="28"/>
  <c r="DW187" i="28"/>
  <c r="DV187" i="28"/>
  <c r="DU187" i="28"/>
  <c r="DT187" i="28"/>
  <c r="DS187" i="28"/>
  <c r="DR187" i="28"/>
  <c r="DQ187" i="28"/>
  <c r="DP187" i="28"/>
  <c r="DO187" i="28"/>
  <c r="DN187" i="28"/>
  <c r="DM187" i="28"/>
  <c r="DL187" i="28"/>
  <c r="DK187" i="28"/>
  <c r="DF187" i="28"/>
  <c r="DE187" i="28"/>
  <c r="DD187" i="28"/>
  <c r="DC187" i="28"/>
  <c r="DB187" i="28"/>
  <c r="DA187" i="28"/>
  <c r="CZ187" i="28"/>
  <c r="CY187" i="28"/>
  <c r="CX187" i="28"/>
  <c r="CW187" i="28"/>
  <c r="CV187" i="28"/>
  <c r="CU187" i="28"/>
  <c r="CT187" i="28"/>
  <c r="CS187" i="28"/>
  <c r="CR187" i="28"/>
  <c r="CQ187" i="28"/>
  <c r="CP187" i="28"/>
  <c r="CO187" i="28"/>
  <c r="CN187" i="28"/>
  <c r="CM187" i="28"/>
  <c r="CL187" i="28"/>
  <c r="CK187" i="28"/>
  <c r="CJ187" i="28"/>
  <c r="CI187" i="28"/>
  <c r="CH187" i="28"/>
  <c r="CG187" i="28"/>
  <c r="CF187" i="28"/>
  <c r="CE187" i="28"/>
  <c r="CD187" i="28"/>
  <c r="CC187" i="28"/>
  <c r="CB187" i="28"/>
  <c r="CA187" i="28"/>
  <c r="BZ187" i="28"/>
  <c r="BY187" i="28"/>
  <c r="BX187" i="28"/>
  <c r="BW187" i="28"/>
  <c r="BV187" i="28"/>
  <c r="BU187" i="28"/>
  <c r="BT187" i="28"/>
  <c r="BS187" i="28"/>
  <c r="BR187" i="28"/>
  <c r="BQ187" i="28"/>
  <c r="BP187" i="28"/>
  <c r="BO187" i="28"/>
  <c r="BN187" i="28"/>
  <c r="BM187" i="28"/>
  <c r="BL187" i="28"/>
  <c r="BK187" i="28"/>
  <c r="BJ187" i="28"/>
  <c r="BI187" i="28"/>
  <c r="BH187" i="28"/>
  <c r="BG187" i="28"/>
  <c r="FF186" i="28"/>
  <c r="FE186" i="28"/>
  <c r="FD186" i="28"/>
  <c r="FC186" i="28"/>
  <c r="FB186" i="28"/>
  <c r="FA186" i="28"/>
  <c r="EZ186" i="28"/>
  <c r="EY186" i="28"/>
  <c r="EX186" i="28"/>
  <c r="EW186" i="28"/>
  <c r="EV186" i="28"/>
  <c r="EU186" i="28"/>
  <c r="ET186" i="28"/>
  <c r="ES186" i="28"/>
  <c r="ER186" i="28"/>
  <c r="EQ186" i="28"/>
  <c r="EP186" i="28"/>
  <c r="EO186" i="28"/>
  <c r="EN186" i="28"/>
  <c r="EM186" i="28"/>
  <c r="EL186" i="28"/>
  <c r="EK186" i="28"/>
  <c r="EJ186" i="28"/>
  <c r="EI186" i="28"/>
  <c r="EH186" i="28"/>
  <c r="EG186" i="28"/>
  <c r="EF186" i="28"/>
  <c r="EE186" i="28"/>
  <c r="ED186" i="28"/>
  <c r="EC186" i="28"/>
  <c r="EB186" i="28"/>
  <c r="EA186" i="28"/>
  <c r="DZ186" i="28"/>
  <c r="DY186" i="28"/>
  <c r="DX186" i="28"/>
  <c r="DW186" i="28"/>
  <c r="DV186" i="28"/>
  <c r="DU186" i="28"/>
  <c r="DT186" i="28"/>
  <c r="DS186" i="28"/>
  <c r="DR186" i="28"/>
  <c r="DQ186" i="28"/>
  <c r="DP186" i="28"/>
  <c r="DO186" i="28"/>
  <c r="DN186" i="28"/>
  <c r="DM186" i="28"/>
  <c r="DL186" i="28"/>
  <c r="DK186" i="28"/>
  <c r="DF186" i="28"/>
  <c r="DE186" i="28"/>
  <c r="DD186" i="28"/>
  <c r="DC186" i="28"/>
  <c r="DB186" i="28"/>
  <c r="DA186" i="28"/>
  <c r="CZ186" i="28"/>
  <c r="CY186" i="28"/>
  <c r="CX186" i="28"/>
  <c r="CW186" i="28"/>
  <c r="CV186" i="28"/>
  <c r="CU186" i="28"/>
  <c r="CT186" i="28"/>
  <c r="CS186" i="28"/>
  <c r="CR186" i="28"/>
  <c r="CQ186" i="28"/>
  <c r="CP186" i="28"/>
  <c r="CO186" i="28"/>
  <c r="CN186" i="28"/>
  <c r="CM186" i="28"/>
  <c r="CL186" i="28"/>
  <c r="CK186" i="28"/>
  <c r="CJ186" i="28"/>
  <c r="CI186" i="28"/>
  <c r="CH186" i="28"/>
  <c r="CG186" i="28"/>
  <c r="CF186" i="28"/>
  <c r="CE186" i="28"/>
  <c r="CD186" i="28"/>
  <c r="CC186" i="28"/>
  <c r="CB186" i="28"/>
  <c r="CA186" i="28"/>
  <c r="BZ186" i="28"/>
  <c r="BY186" i="28"/>
  <c r="BX186" i="28"/>
  <c r="BW186" i="28"/>
  <c r="BV186" i="28"/>
  <c r="BU186" i="28"/>
  <c r="BT186" i="28"/>
  <c r="BS186" i="28"/>
  <c r="BR186" i="28"/>
  <c r="BQ186" i="28"/>
  <c r="BP186" i="28"/>
  <c r="BO186" i="28"/>
  <c r="BN186" i="28"/>
  <c r="BM186" i="28"/>
  <c r="BL186" i="28"/>
  <c r="BK186" i="28"/>
  <c r="BJ186" i="28"/>
  <c r="BI186" i="28"/>
  <c r="BH186" i="28"/>
  <c r="BG186" i="28"/>
  <c r="FF185" i="28"/>
  <c r="FE185" i="28"/>
  <c r="FD185" i="28"/>
  <c r="FC185" i="28"/>
  <c r="FB185" i="28"/>
  <c r="FA185" i="28"/>
  <c r="EZ185" i="28"/>
  <c r="EY185" i="28"/>
  <c r="EX185" i="28"/>
  <c r="EW185" i="28"/>
  <c r="EV185" i="28"/>
  <c r="EU185" i="28"/>
  <c r="ET185" i="28"/>
  <c r="ES185" i="28"/>
  <c r="ER185" i="28"/>
  <c r="EQ185" i="28"/>
  <c r="EP185" i="28"/>
  <c r="EO185" i="28"/>
  <c r="EN185" i="28"/>
  <c r="EM185" i="28"/>
  <c r="EL185" i="28"/>
  <c r="EK185" i="28"/>
  <c r="EJ185" i="28"/>
  <c r="EI185" i="28"/>
  <c r="EH185" i="28"/>
  <c r="EG185" i="28"/>
  <c r="EF185" i="28"/>
  <c r="EE185" i="28"/>
  <c r="ED185" i="28"/>
  <c r="EC185" i="28"/>
  <c r="EB185" i="28"/>
  <c r="EA185" i="28"/>
  <c r="DZ185" i="28"/>
  <c r="DY185" i="28"/>
  <c r="DX185" i="28"/>
  <c r="DW185" i="28"/>
  <c r="DV185" i="28"/>
  <c r="DU185" i="28"/>
  <c r="DT185" i="28"/>
  <c r="DS185" i="28"/>
  <c r="DR185" i="28"/>
  <c r="DQ185" i="28"/>
  <c r="DP185" i="28"/>
  <c r="DO185" i="28"/>
  <c r="DN185" i="28"/>
  <c r="DM185" i="28"/>
  <c r="DL185" i="28"/>
  <c r="DK185" i="28"/>
  <c r="DF185" i="28"/>
  <c r="DE185" i="28"/>
  <c r="DD185" i="28"/>
  <c r="DC185" i="28"/>
  <c r="DB185" i="28"/>
  <c r="DA185" i="28"/>
  <c r="CZ185" i="28"/>
  <c r="CY185" i="28"/>
  <c r="CX185" i="28"/>
  <c r="CW185" i="28"/>
  <c r="CV185" i="28"/>
  <c r="CU185" i="28"/>
  <c r="CT185" i="28"/>
  <c r="CS185" i="28"/>
  <c r="CR185" i="28"/>
  <c r="CQ185" i="28"/>
  <c r="CP185" i="28"/>
  <c r="CO185" i="28"/>
  <c r="CN185" i="28"/>
  <c r="CM185" i="28"/>
  <c r="CL185" i="28"/>
  <c r="CK185" i="28"/>
  <c r="CJ185" i="28"/>
  <c r="CI185" i="28"/>
  <c r="CH185" i="28"/>
  <c r="CG185" i="28"/>
  <c r="CF185" i="28"/>
  <c r="CE185" i="28"/>
  <c r="CD185" i="28"/>
  <c r="CC185" i="28"/>
  <c r="CB185" i="28"/>
  <c r="CA185" i="28"/>
  <c r="BZ185" i="28"/>
  <c r="BY185" i="28"/>
  <c r="BX185" i="28"/>
  <c r="BW185" i="28"/>
  <c r="BV185" i="28"/>
  <c r="BU185" i="28"/>
  <c r="BT185" i="28"/>
  <c r="BS185" i="28"/>
  <c r="BR185" i="28"/>
  <c r="BQ185" i="28"/>
  <c r="BP185" i="28"/>
  <c r="BO185" i="28"/>
  <c r="BN185" i="28"/>
  <c r="BM185" i="28"/>
  <c r="BL185" i="28"/>
  <c r="BK185" i="28"/>
  <c r="BJ185" i="28"/>
  <c r="BI185" i="28"/>
  <c r="BH185" i="28"/>
  <c r="BG185" i="28"/>
  <c r="FF184" i="28"/>
  <c r="FE184" i="28"/>
  <c r="FD184" i="28"/>
  <c r="FC184" i="28"/>
  <c r="FB184" i="28"/>
  <c r="FA184" i="28"/>
  <c r="EZ184" i="28"/>
  <c r="EY184" i="28"/>
  <c r="EX184" i="28"/>
  <c r="EW184" i="28"/>
  <c r="EV184" i="28"/>
  <c r="EU184" i="28"/>
  <c r="ET184" i="28"/>
  <c r="ES184" i="28"/>
  <c r="ER184" i="28"/>
  <c r="EQ184" i="28"/>
  <c r="EP184" i="28"/>
  <c r="EO184" i="28"/>
  <c r="EN184" i="28"/>
  <c r="EM184" i="28"/>
  <c r="EL184" i="28"/>
  <c r="EK184" i="28"/>
  <c r="EJ184" i="28"/>
  <c r="EI184" i="28"/>
  <c r="EH184" i="28"/>
  <c r="EG184" i="28"/>
  <c r="EF184" i="28"/>
  <c r="EE184" i="28"/>
  <c r="ED184" i="28"/>
  <c r="EC184" i="28"/>
  <c r="EB184" i="28"/>
  <c r="EA184" i="28"/>
  <c r="DZ184" i="28"/>
  <c r="DY184" i="28"/>
  <c r="DX184" i="28"/>
  <c r="DW184" i="28"/>
  <c r="DV184" i="28"/>
  <c r="DU184" i="28"/>
  <c r="DT184" i="28"/>
  <c r="DS184" i="28"/>
  <c r="DR184" i="28"/>
  <c r="DQ184" i="28"/>
  <c r="DP184" i="28"/>
  <c r="DO184" i="28"/>
  <c r="DN184" i="28"/>
  <c r="DM184" i="28"/>
  <c r="DL184" i="28"/>
  <c r="DK184" i="28"/>
  <c r="DF184" i="28"/>
  <c r="DE184" i="28"/>
  <c r="DD184" i="28"/>
  <c r="DC184" i="28"/>
  <c r="DB184" i="28"/>
  <c r="DA184" i="28"/>
  <c r="CZ184" i="28"/>
  <c r="CY184" i="28"/>
  <c r="CX184" i="28"/>
  <c r="CW184" i="28"/>
  <c r="CV184" i="28"/>
  <c r="CU184" i="28"/>
  <c r="CT184" i="28"/>
  <c r="CS184" i="28"/>
  <c r="CR184" i="28"/>
  <c r="CQ184" i="28"/>
  <c r="CP184" i="28"/>
  <c r="CO184" i="28"/>
  <c r="CN184" i="28"/>
  <c r="CM184" i="28"/>
  <c r="CL184" i="28"/>
  <c r="CK184" i="28"/>
  <c r="CJ184" i="28"/>
  <c r="CI184" i="28"/>
  <c r="CH184" i="28"/>
  <c r="CG184" i="28"/>
  <c r="CF184" i="28"/>
  <c r="CE184" i="28"/>
  <c r="CD184" i="28"/>
  <c r="CC184" i="28"/>
  <c r="CB184" i="28"/>
  <c r="CA184" i="28"/>
  <c r="BZ184" i="28"/>
  <c r="BY184" i="28"/>
  <c r="BX184" i="28"/>
  <c r="BW184" i="28"/>
  <c r="BV184" i="28"/>
  <c r="BU184" i="28"/>
  <c r="BT184" i="28"/>
  <c r="BS184" i="28"/>
  <c r="BR184" i="28"/>
  <c r="BQ184" i="28"/>
  <c r="BP184" i="28"/>
  <c r="BO184" i="28"/>
  <c r="BN184" i="28"/>
  <c r="BM184" i="28"/>
  <c r="BL184" i="28"/>
  <c r="BK184" i="28"/>
  <c r="BJ184" i="28"/>
  <c r="BI184" i="28"/>
  <c r="BH184" i="28"/>
  <c r="BG184" i="28"/>
  <c r="FF183" i="28"/>
  <c r="FE183" i="28"/>
  <c r="FD183" i="28"/>
  <c r="FC183" i="28"/>
  <c r="FB183" i="28"/>
  <c r="FA183" i="28"/>
  <c r="EZ183" i="28"/>
  <c r="EY183" i="28"/>
  <c r="EX183" i="28"/>
  <c r="EW183" i="28"/>
  <c r="EV183" i="28"/>
  <c r="EU183" i="28"/>
  <c r="ET183" i="28"/>
  <c r="ES183" i="28"/>
  <c r="ER183" i="28"/>
  <c r="EQ183" i="28"/>
  <c r="EP183" i="28"/>
  <c r="EO183" i="28"/>
  <c r="EN183" i="28"/>
  <c r="EM183" i="28"/>
  <c r="EL183" i="28"/>
  <c r="EK183" i="28"/>
  <c r="EJ183" i="28"/>
  <c r="EI183" i="28"/>
  <c r="EH183" i="28"/>
  <c r="EG183" i="28"/>
  <c r="EF183" i="28"/>
  <c r="EE183" i="28"/>
  <c r="ED183" i="28"/>
  <c r="EC183" i="28"/>
  <c r="EB183" i="28"/>
  <c r="EA183" i="28"/>
  <c r="DZ183" i="28"/>
  <c r="DY183" i="28"/>
  <c r="DX183" i="28"/>
  <c r="DW183" i="28"/>
  <c r="DV183" i="28"/>
  <c r="DU183" i="28"/>
  <c r="DT183" i="28"/>
  <c r="DS183" i="28"/>
  <c r="DR183" i="28"/>
  <c r="DQ183" i="28"/>
  <c r="DP183" i="28"/>
  <c r="DO183" i="28"/>
  <c r="DN183" i="28"/>
  <c r="DM183" i="28"/>
  <c r="DL183" i="28"/>
  <c r="DK183" i="28"/>
  <c r="DF183" i="28"/>
  <c r="DE183" i="28"/>
  <c r="DD183" i="28"/>
  <c r="DC183" i="28"/>
  <c r="DB183" i="28"/>
  <c r="DA183" i="28"/>
  <c r="CZ183" i="28"/>
  <c r="CY183" i="28"/>
  <c r="CX183" i="28"/>
  <c r="CW183" i="28"/>
  <c r="CV183" i="28"/>
  <c r="CU183" i="28"/>
  <c r="CT183" i="28"/>
  <c r="CS183" i="28"/>
  <c r="CR183" i="28"/>
  <c r="CQ183" i="28"/>
  <c r="CP183" i="28"/>
  <c r="CO183" i="28"/>
  <c r="CN183" i="28"/>
  <c r="CM183" i="28"/>
  <c r="CL183" i="28"/>
  <c r="CK183" i="28"/>
  <c r="CJ183" i="28"/>
  <c r="CI183" i="28"/>
  <c r="CH183" i="28"/>
  <c r="CG183" i="28"/>
  <c r="CF183" i="28"/>
  <c r="CE183" i="28"/>
  <c r="CD183" i="28"/>
  <c r="CC183" i="28"/>
  <c r="CB183" i="28"/>
  <c r="CA183" i="28"/>
  <c r="BZ183" i="28"/>
  <c r="BY183" i="28"/>
  <c r="BX183" i="28"/>
  <c r="BW183" i="28"/>
  <c r="BV183" i="28"/>
  <c r="BU183" i="28"/>
  <c r="BT183" i="28"/>
  <c r="BS183" i="28"/>
  <c r="BR183" i="28"/>
  <c r="BQ183" i="28"/>
  <c r="BP183" i="28"/>
  <c r="BO183" i="28"/>
  <c r="BN183" i="28"/>
  <c r="BM183" i="28"/>
  <c r="BL183" i="28"/>
  <c r="BK183" i="28"/>
  <c r="BJ183" i="28"/>
  <c r="BI183" i="28"/>
  <c r="BH183" i="28"/>
  <c r="BG183" i="28"/>
  <c r="FF182" i="28"/>
  <c r="FE182" i="28"/>
  <c r="FD182" i="28"/>
  <c r="FC182" i="28"/>
  <c r="FB182" i="28"/>
  <c r="FA182" i="28"/>
  <c r="EZ182" i="28"/>
  <c r="EY182" i="28"/>
  <c r="EX182" i="28"/>
  <c r="EW182" i="28"/>
  <c r="EV182" i="28"/>
  <c r="EU182" i="28"/>
  <c r="ET182" i="28"/>
  <c r="ES182" i="28"/>
  <c r="ER182" i="28"/>
  <c r="EQ182" i="28"/>
  <c r="EP182" i="28"/>
  <c r="EO182" i="28"/>
  <c r="EN182" i="28"/>
  <c r="EM182" i="28"/>
  <c r="EL182" i="28"/>
  <c r="EK182" i="28"/>
  <c r="EJ182" i="28"/>
  <c r="EI182" i="28"/>
  <c r="EH182" i="28"/>
  <c r="EG182" i="28"/>
  <c r="EF182" i="28"/>
  <c r="EE182" i="28"/>
  <c r="ED182" i="28"/>
  <c r="EC182" i="28"/>
  <c r="EB182" i="28"/>
  <c r="EA182" i="28"/>
  <c r="DZ182" i="28"/>
  <c r="DY182" i="28"/>
  <c r="DX182" i="28"/>
  <c r="DW182" i="28"/>
  <c r="DV182" i="28"/>
  <c r="DU182" i="28"/>
  <c r="DT182" i="28"/>
  <c r="DS182" i="28"/>
  <c r="DR182" i="28"/>
  <c r="DQ182" i="28"/>
  <c r="DP182" i="28"/>
  <c r="DO182" i="28"/>
  <c r="DN182" i="28"/>
  <c r="DM182" i="28"/>
  <c r="DL182" i="28"/>
  <c r="DK182" i="28"/>
  <c r="DF182" i="28"/>
  <c r="DE182" i="28"/>
  <c r="DD182" i="28"/>
  <c r="DC182" i="28"/>
  <c r="DB182" i="28"/>
  <c r="DA182" i="28"/>
  <c r="CZ182" i="28"/>
  <c r="CY182" i="28"/>
  <c r="CX182" i="28"/>
  <c r="CW182" i="28"/>
  <c r="CV182" i="28"/>
  <c r="CU182" i="28"/>
  <c r="CT182" i="28"/>
  <c r="CS182" i="28"/>
  <c r="CR182" i="28"/>
  <c r="CQ182" i="28"/>
  <c r="CP182" i="28"/>
  <c r="CO182" i="28"/>
  <c r="CN182" i="28"/>
  <c r="CM182" i="28"/>
  <c r="CL182" i="28"/>
  <c r="CK182" i="28"/>
  <c r="CJ182" i="28"/>
  <c r="CI182" i="28"/>
  <c r="CH182" i="28"/>
  <c r="CG182" i="28"/>
  <c r="CF182" i="28"/>
  <c r="CE182" i="28"/>
  <c r="CD182" i="28"/>
  <c r="CC182" i="28"/>
  <c r="CB182" i="28"/>
  <c r="CA182" i="28"/>
  <c r="BZ182" i="28"/>
  <c r="BY182" i="28"/>
  <c r="BX182" i="28"/>
  <c r="BW182" i="28"/>
  <c r="BV182" i="28"/>
  <c r="BU182" i="28"/>
  <c r="BT182" i="28"/>
  <c r="BS182" i="28"/>
  <c r="BR182" i="28"/>
  <c r="BQ182" i="28"/>
  <c r="BP182" i="28"/>
  <c r="BO182" i="28"/>
  <c r="BN182" i="28"/>
  <c r="BM182" i="28"/>
  <c r="BL182" i="28"/>
  <c r="BK182" i="28"/>
  <c r="BJ182" i="28"/>
  <c r="BI182" i="28"/>
  <c r="BH182" i="28"/>
  <c r="BG182" i="28"/>
  <c r="FF181" i="28"/>
  <c r="FE181" i="28"/>
  <c r="FD181" i="28"/>
  <c r="FC181" i="28"/>
  <c r="FB181" i="28"/>
  <c r="FA181" i="28"/>
  <c r="EZ181" i="28"/>
  <c r="EY181" i="28"/>
  <c r="EX181" i="28"/>
  <c r="EW181" i="28"/>
  <c r="EV181" i="28"/>
  <c r="EU181" i="28"/>
  <c r="ET181" i="28"/>
  <c r="ES181" i="28"/>
  <c r="ER181" i="28"/>
  <c r="EQ181" i="28"/>
  <c r="EP181" i="28"/>
  <c r="EO181" i="28"/>
  <c r="EN181" i="28"/>
  <c r="EM181" i="28"/>
  <c r="EL181" i="28"/>
  <c r="EK181" i="28"/>
  <c r="EJ181" i="28"/>
  <c r="EI181" i="28"/>
  <c r="EH181" i="28"/>
  <c r="EG181" i="28"/>
  <c r="EF181" i="28"/>
  <c r="EE181" i="28"/>
  <c r="ED181" i="28"/>
  <c r="EC181" i="28"/>
  <c r="EB181" i="28"/>
  <c r="EA181" i="28"/>
  <c r="DZ181" i="28"/>
  <c r="DY181" i="28"/>
  <c r="DX181" i="28"/>
  <c r="DW181" i="28"/>
  <c r="DV181" i="28"/>
  <c r="DU181" i="28"/>
  <c r="DT181" i="28"/>
  <c r="DS181" i="28"/>
  <c r="DR181" i="28"/>
  <c r="DQ181" i="28"/>
  <c r="DP181" i="28"/>
  <c r="DO181" i="28"/>
  <c r="DN181" i="28"/>
  <c r="DM181" i="28"/>
  <c r="DL181" i="28"/>
  <c r="DK181" i="28"/>
  <c r="DF181" i="28"/>
  <c r="DE181" i="28"/>
  <c r="DD181" i="28"/>
  <c r="DC181" i="28"/>
  <c r="DB181" i="28"/>
  <c r="DA181" i="28"/>
  <c r="CZ181" i="28"/>
  <c r="CY181" i="28"/>
  <c r="CX181" i="28"/>
  <c r="CW181" i="28"/>
  <c r="CV181" i="28"/>
  <c r="CU181" i="28"/>
  <c r="CT181" i="28"/>
  <c r="CS181" i="28"/>
  <c r="CR181" i="28"/>
  <c r="CQ181" i="28"/>
  <c r="CP181" i="28"/>
  <c r="CO181" i="28"/>
  <c r="CN181" i="28"/>
  <c r="CM181" i="28"/>
  <c r="CL181" i="28"/>
  <c r="CK181" i="28"/>
  <c r="CJ181" i="28"/>
  <c r="CI181" i="28"/>
  <c r="CH181" i="28"/>
  <c r="CG181" i="28"/>
  <c r="CF181" i="28"/>
  <c r="CE181" i="28"/>
  <c r="CD181" i="28"/>
  <c r="CC181" i="28"/>
  <c r="CB181" i="28"/>
  <c r="CA181" i="28"/>
  <c r="BZ181" i="28"/>
  <c r="BY181" i="28"/>
  <c r="BX181" i="28"/>
  <c r="BW181" i="28"/>
  <c r="BV181" i="28"/>
  <c r="BU181" i="28"/>
  <c r="BT181" i="28"/>
  <c r="BS181" i="28"/>
  <c r="BR181" i="28"/>
  <c r="BQ181" i="28"/>
  <c r="BP181" i="28"/>
  <c r="BO181" i="28"/>
  <c r="BN181" i="28"/>
  <c r="BM181" i="28"/>
  <c r="BL181" i="28"/>
  <c r="BK181" i="28"/>
  <c r="BJ181" i="28"/>
  <c r="BI181" i="28"/>
  <c r="BH181" i="28"/>
  <c r="BG181" i="28"/>
  <c r="FF180" i="28"/>
  <c r="FE180" i="28"/>
  <c r="FD180" i="28"/>
  <c r="FC180" i="28"/>
  <c r="FB180" i="28"/>
  <c r="FA180" i="28"/>
  <c r="EZ180" i="28"/>
  <c r="EY180" i="28"/>
  <c r="EX180" i="28"/>
  <c r="EW180" i="28"/>
  <c r="EV180" i="28"/>
  <c r="EU180" i="28"/>
  <c r="ET180" i="28"/>
  <c r="ES180" i="28"/>
  <c r="ER180" i="28"/>
  <c r="EQ180" i="28"/>
  <c r="EP180" i="28"/>
  <c r="EO180" i="28"/>
  <c r="EN180" i="28"/>
  <c r="EM180" i="28"/>
  <c r="EL180" i="28"/>
  <c r="EK180" i="28"/>
  <c r="EJ180" i="28"/>
  <c r="EI180" i="28"/>
  <c r="EH180" i="28"/>
  <c r="EG180" i="28"/>
  <c r="EF180" i="28"/>
  <c r="EE180" i="28"/>
  <c r="ED180" i="28"/>
  <c r="EC180" i="28"/>
  <c r="EB180" i="28"/>
  <c r="EA180" i="28"/>
  <c r="DZ180" i="28"/>
  <c r="DY180" i="28"/>
  <c r="DX180" i="28"/>
  <c r="DW180" i="28"/>
  <c r="DV180" i="28"/>
  <c r="DU180" i="28"/>
  <c r="DT180" i="28"/>
  <c r="DS180" i="28"/>
  <c r="DR180" i="28"/>
  <c r="DQ180" i="28"/>
  <c r="DP180" i="28"/>
  <c r="DO180" i="28"/>
  <c r="DN180" i="28"/>
  <c r="DM180" i="28"/>
  <c r="DL180" i="28"/>
  <c r="DK180" i="28"/>
  <c r="DF180" i="28"/>
  <c r="DE180" i="28"/>
  <c r="DD180" i="28"/>
  <c r="DC180" i="28"/>
  <c r="DB180" i="28"/>
  <c r="DA180" i="28"/>
  <c r="CZ180" i="28"/>
  <c r="CY180" i="28"/>
  <c r="CX180" i="28"/>
  <c r="CW180" i="28"/>
  <c r="CV180" i="28"/>
  <c r="CU180" i="28"/>
  <c r="CT180" i="28"/>
  <c r="CS180" i="28"/>
  <c r="CR180" i="28"/>
  <c r="CQ180" i="28"/>
  <c r="CP180" i="28"/>
  <c r="CO180" i="28"/>
  <c r="CN180" i="28"/>
  <c r="CM180" i="28"/>
  <c r="CL180" i="28"/>
  <c r="CK180" i="28"/>
  <c r="CJ180" i="28"/>
  <c r="CI180" i="28"/>
  <c r="CH180" i="28"/>
  <c r="CG180" i="28"/>
  <c r="CF180" i="28"/>
  <c r="CE180" i="28"/>
  <c r="CD180" i="28"/>
  <c r="CC180" i="28"/>
  <c r="CB180" i="28"/>
  <c r="CA180" i="28"/>
  <c r="BZ180" i="28"/>
  <c r="BY180" i="28"/>
  <c r="BX180" i="28"/>
  <c r="BW180" i="28"/>
  <c r="BV180" i="28"/>
  <c r="BU180" i="28"/>
  <c r="BT180" i="28"/>
  <c r="BS180" i="28"/>
  <c r="BR180" i="28"/>
  <c r="BQ180" i="28"/>
  <c r="BP180" i="28"/>
  <c r="BO180" i="28"/>
  <c r="BN180" i="28"/>
  <c r="BM180" i="28"/>
  <c r="BL180" i="28"/>
  <c r="BK180" i="28"/>
  <c r="BJ180" i="28"/>
  <c r="BI180" i="28"/>
  <c r="BH180" i="28"/>
  <c r="BG180" i="28"/>
  <c r="FF179" i="28"/>
  <c r="FE179" i="28"/>
  <c r="FD179" i="28"/>
  <c r="FC179" i="28"/>
  <c r="FB179" i="28"/>
  <c r="FA179" i="28"/>
  <c r="EZ179" i="28"/>
  <c r="EY179" i="28"/>
  <c r="EX179" i="28"/>
  <c r="EW179" i="28"/>
  <c r="EV179" i="28"/>
  <c r="EU179" i="28"/>
  <c r="ET179" i="28"/>
  <c r="ES179" i="28"/>
  <c r="ER179" i="28"/>
  <c r="EQ179" i="28"/>
  <c r="EP179" i="28"/>
  <c r="EO179" i="28"/>
  <c r="EN179" i="28"/>
  <c r="EM179" i="28"/>
  <c r="EL179" i="28"/>
  <c r="EK179" i="28"/>
  <c r="EJ179" i="28"/>
  <c r="EI179" i="28"/>
  <c r="EH179" i="28"/>
  <c r="EG179" i="28"/>
  <c r="EF179" i="28"/>
  <c r="EE179" i="28"/>
  <c r="ED179" i="28"/>
  <c r="EC179" i="28"/>
  <c r="EB179" i="28"/>
  <c r="EA179" i="28"/>
  <c r="DZ179" i="28"/>
  <c r="DY179" i="28"/>
  <c r="DX179" i="28"/>
  <c r="DW179" i="28"/>
  <c r="DV179" i="28"/>
  <c r="DU179" i="28"/>
  <c r="DT179" i="28"/>
  <c r="DS179" i="28"/>
  <c r="DR179" i="28"/>
  <c r="DQ179" i="28"/>
  <c r="DP179" i="28"/>
  <c r="DO179" i="28"/>
  <c r="DN179" i="28"/>
  <c r="DM179" i="28"/>
  <c r="DL179" i="28"/>
  <c r="DK179" i="28"/>
  <c r="DF179" i="28"/>
  <c r="DE179" i="28"/>
  <c r="DD179" i="28"/>
  <c r="DC179" i="28"/>
  <c r="DB179" i="28"/>
  <c r="DA179" i="28"/>
  <c r="CZ179" i="28"/>
  <c r="CY179" i="28"/>
  <c r="CX179" i="28"/>
  <c r="CW179" i="28"/>
  <c r="CV179" i="28"/>
  <c r="CU179" i="28"/>
  <c r="CT179" i="28"/>
  <c r="CS179" i="28"/>
  <c r="CR179" i="28"/>
  <c r="CQ179" i="28"/>
  <c r="CP179" i="28"/>
  <c r="CO179" i="28"/>
  <c r="CN179" i="28"/>
  <c r="CM179" i="28"/>
  <c r="CL179" i="28"/>
  <c r="CK179" i="28"/>
  <c r="CJ179" i="28"/>
  <c r="CI179" i="28"/>
  <c r="CH179" i="28"/>
  <c r="CG179" i="28"/>
  <c r="CF179" i="28"/>
  <c r="CE179" i="28"/>
  <c r="CD179" i="28"/>
  <c r="CC179" i="28"/>
  <c r="CB179" i="28"/>
  <c r="CA179" i="28"/>
  <c r="BZ179" i="28"/>
  <c r="BY179" i="28"/>
  <c r="BX179" i="28"/>
  <c r="BW179" i="28"/>
  <c r="BV179" i="28"/>
  <c r="BU179" i="28"/>
  <c r="BT179" i="28"/>
  <c r="BS179" i="28"/>
  <c r="BR179" i="28"/>
  <c r="BQ179" i="28"/>
  <c r="BP179" i="28"/>
  <c r="BO179" i="28"/>
  <c r="BN179" i="28"/>
  <c r="BM179" i="28"/>
  <c r="BL179" i="28"/>
  <c r="BK179" i="28"/>
  <c r="BJ179" i="28"/>
  <c r="BI179" i="28"/>
  <c r="BH179" i="28"/>
  <c r="BG179" i="28"/>
  <c r="FF178" i="28"/>
  <c r="FE178" i="28"/>
  <c r="FD178" i="28"/>
  <c r="FC178" i="28"/>
  <c r="FB178" i="28"/>
  <c r="FA178" i="28"/>
  <c r="EZ178" i="28"/>
  <c r="EY178" i="28"/>
  <c r="EX178" i="28"/>
  <c r="EW178" i="28"/>
  <c r="EV178" i="28"/>
  <c r="EU178" i="28"/>
  <c r="ET178" i="28"/>
  <c r="ES178" i="28"/>
  <c r="ER178" i="28"/>
  <c r="EQ178" i="28"/>
  <c r="EP178" i="28"/>
  <c r="EO178" i="28"/>
  <c r="EN178" i="28"/>
  <c r="EM178" i="28"/>
  <c r="EL178" i="28"/>
  <c r="EK178" i="28"/>
  <c r="EJ178" i="28"/>
  <c r="EI178" i="28"/>
  <c r="EH178" i="28"/>
  <c r="EG178" i="28"/>
  <c r="EF178" i="28"/>
  <c r="EE178" i="28"/>
  <c r="ED178" i="28"/>
  <c r="EC178" i="28"/>
  <c r="EB178" i="28"/>
  <c r="EA178" i="28"/>
  <c r="DZ178" i="28"/>
  <c r="DY178" i="28"/>
  <c r="DX178" i="28"/>
  <c r="DW178" i="28"/>
  <c r="DV178" i="28"/>
  <c r="DU178" i="28"/>
  <c r="DT178" i="28"/>
  <c r="DS178" i="28"/>
  <c r="DR178" i="28"/>
  <c r="DQ178" i="28"/>
  <c r="DP178" i="28"/>
  <c r="DO178" i="28"/>
  <c r="DN178" i="28"/>
  <c r="DM178" i="28"/>
  <c r="DL178" i="28"/>
  <c r="DK178" i="28"/>
  <c r="DF178" i="28"/>
  <c r="DE178" i="28"/>
  <c r="DD178" i="28"/>
  <c r="DC178" i="28"/>
  <c r="DB178" i="28"/>
  <c r="DA178" i="28"/>
  <c r="CZ178" i="28"/>
  <c r="CY178" i="28"/>
  <c r="CX178" i="28"/>
  <c r="CW178" i="28"/>
  <c r="CV178" i="28"/>
  <c r="CU178" i="28"/>
  <c r="CT178" i="28"/>
  <c r="CS178" i="28"/>
  <c r="CR178" i="28"/>
  <c r="CQ178" i="28"/>
  <c r="CP178" i="28"/>
  <c r="CO178" i="28"/>
  <c r="CN178" i="28"/>
  <c r="CM178" i="28"/>
  <c r="CL178" i="28"/>
  <c r="CK178" i="28"/>
  <c r="CJ178" i="28"/>
  <c r="CI178" i="28"/>
  <c r="CH178" i="28"/>
  <c r="CG178" i="28"/>
  <c r="CF178" i="28"/>
  <c r="CE178" i="28"/>
  <c r="CD178" i="28"/>
  <c r="CC178" i="28"/>
  <c r="CB178" i="28"/>
  <c r="CA178" i="28"/>
  <c r="BZ178" i="28"/>
  <c r="BY178" i="28"/>
  <c r="BX178" i="28"/>
  <c r="BW178" i="28"/>
  <c r="BV178" i="28"/>
  <c r="BU178" i="28"/>
  <c r="BT178" i="28"/>
  <c r="BS178" i="28"/>
  <c r="BR178" i="28"/>
  <c r="BQ178" i="28"/>
  <c r="BP178" i="28"/>
  <c r="BO178" i="28"/>
  <c r="BN178" i="28"/>
  <c r="BM178" i="28"/>
  <c r="BL178" i="28"/>
  <c r="BK178" i="28"/>
  <c r="BJ178" i="28"/>
  <c r="BI178" i="28"/>
  <c r="BH178" i="28"/>
  <c r="BG178" i="28"/>
  <c r="FF177" i="28"/>
  <c r="FE177" i="28"/>
  <c r="FD177" i="28"/>
  <c r="FC177" i="28"/>
  <c r="FB177" i="28"/>
  <c r="FA177" i="28"/>
  <c r="EZ177" i="28"/>
  <c r="EY177" i="28"/>
  <c r="EX177" i="28"/>
  <c r="EW177" i="28"/>
  <c r="EV177" i="28"/>
  <c r="EU177" i="28"/>
  <c r="ET177" i="28"/>
  <c r="ES177" i="28"/>
  <c r="ER177" i="28"/>
  <c r="EQ177" i="28"/>
  <c r="EP177" i="28"/>
  <c r="EO177" i="28"/>
  <c r="EN177" i="28"/>
  <c r="EM177" i="28"/>
  <c r="EL177" i="28"/>
  <c r="EK177" i="28"/>
  <c r="EJ177" i="28"/>
  <c r="EI177" i="28"/>
  <c r="EH177" i="28"/>
  <c r="EG177" i="28"/>
  <c r="EF177" i="28"/>
  <c r="EE177" i="28"/>
  <c r="ED177" i="28"/>
  <c r="EC177" i="28"/>
  <c r="EB177" i="28"/>
  <c r="EA177" i="28"/>
  <c r="DZ177" i="28"/>
  <c r="DY177" i="28"/>
  <c r="DX177" i="28"/>
  <c r="DW177" i="28"/>
  <c r="DV177" i="28"/>
  <c r="DU177" i="28"/>
  <c r="DT177" i="28"/>
  <c r="DS177" i="28"/>
  <c r="DR177" i="28"/>
  <c r="DQ177" i="28"/>
  <c r="DP177" i="28"/>
  <c r="DO177" i="28"/>
  <c r="DN177" i="28"/>
  <c r="DM177" i="28"/>
  <c r="DL177" i="28"/>
  <c r="DK177" i="28"/>
  <c r="DF177" i="28"/>
  <c r="DE177" i="28"/>
  <c r="DD177" i="28"/>
  <c r="DC177" i="28"/>
  <c r="DB177" i="28"/>
  <c r="DA177" i="28"/>
  <c r="CZ177" i="28"/>
  <c r="CY177" i="28"/>
  <c r="CX177" i="28"/>
  <c r="CW177" i="28"/>
  <c r="CV177" i="28"/>
  <c r="CU177" i="28"/>
  <c r="CT177" i="28"/>
  <c r="CS177" i="28"/>
  <c r="CR177" i="28"/>
  <c r="CQ177" i="28"/>
  <c r="CP177" i="28"/>
  <c r="CO177" i="28"/>
  <c r="CN177" i="28"/>
  <c r="CM177" i="28"/>
  <c r="CL177" i="28"/>
  <c r="CK177" i="28"/>
  <c r="CJ177" i="28"/>
  <c r="CI177" i="28"/>
  <c r="CH177" i="28"/>
  <c r="CG177" i="28"/>
  <c r="CF177" i="28"/>
  <c r="CE177" i="28"/>
  <c r="CD177" i="28"/>
  <c r="CC177" i="28"/>
  <c r="CB177" i="28"/>
  <c r="CA177" i="28"/>
  <c r="BZ177" i="28"/>
  <c r="BY177" i="28"/>
  <c r="BX177" i="28"/>
  <c r="BW177" i="28"/>
  <c r="BV177" i="28"/>
  <c r="BU177" i="28"/>
  <c r="BT177" i="28"/>
  <c r="BS177" i="28"/>
  <c r="BR177" i="28"/>
  <c r="BQ177" i="28"/>
  <c r="BP177" i="28"/>
  <c r="BO177" i="28"/>
  <c r="BN177" i="28"/>
  <c r="BM177" i="28"/>
  <c r="BL177" i="28"/>
  <c r="BK177" i="28"/>
  <c r="BJ177" i="28"/>
  <c r="BI177" i="28"/>
  <c r="BH177" i="28"/>
  <c r="BG177" i="28"/>
  <c r="FF176" i="28"/>
  <c r="FE176" i="28"/>
  <c r="FD176" i="28"/>
  <c r="FC176" i="28"/>
  <c r="FB176" i="28"/>
  <c r="FA176" i="28"/>
  <c r="EZ176" i="28"/>
  <c r="EY176" i="28"/>
  <c r="EX176" i="28"/>
  <c r="EW176" i="28"/>
  <c r="EV176" i="28"/>
  <c r="EU176" i="28"/>
  <c r="ET176" i="28"/>
  <c r="ES176" i="28"/>
  <c r="ER176" i="28"/>
  <c r="EQ176" i="28"/>
  <c r="EP176" i="28"/>
  <c r="EO176" i="28"/>
  <c r="EN176" i="28"/>
  <c r="EM176" i="28"/>
  <c r="EL176" i="28"/>
  <c r="EK176" i="28"/>
  <c r="EJ176" i="28"/>
  <c r="EI176" i="28"/>
  <c r="EH176" i="28"/>
  <c r="EG176" i="28"/>
  <c r="EF176" i="28"/>
  <c r="EE176" i="28"/>
  <c r="ED176" i="28"/>
  <c r="EC176" i="28"/>
  <c r="EB176" i="28"/>
  <c r="EA176" i="28"/>
  <c r="DZ176" i="28"/>
  <c r="DY176" i="28"/>
  <c r="DX176" i="28"/>
  <c r="DW176" i="28"/>
  <c r="DV176" i="28"/>
  <c r="DU176" i="28"/>
  <c r="DT176" i="28"/>
  <c r="DS176" i="28"/>
  <c r="DR176" i="28"/>
  <c r="DQ176" i="28"/>
  <c r="DP176" i="28"/>
  <c r="DO176" i="28"/>
  <c r="DN176" i="28"/>
  <c r="DM176" i="28"/>
  <c r="DL176" i="28"/>
  <c r="DK176" i="28"/>
  <c r="DF176" i="28"/>
  <c r="DE176" i="28"/>
  <c r="DD176" i="28"/>
  <c r="DC176" i="28"/>
  <c r="DB176" i="28"/>
  <c r="DA176" i="28"/>
  <c r="CZ176" i="28"/>
  <c r="CY176" i="28"/>
  <c r="CX176" i="28"/>
  <c r="CW176" i="28"/>
  <c r="CV176" i="28"/>
  <c r="CU176" i="28"/>
  <c r="CT176" i="28"/>
  <c r="CS176" i="28"/>
  <c r="CR176" i="28"/>
  <c r="CQ176" i="28"/>
  <c r="CP176" i="28"/>
  <c r="CO176" i="28"/>
  <c r="CN176" i="28"/>
  <c r="CM176" i="28"/>
  <c r="CL176" i="28"/>
  <c r="CK176" i="28"/>
  <c r="CJ176" i="28"/>
  <c r="CI176" i="28"/>
  <c r="CH176" i="28"/>
  <c r="CG176" i="28"/>
  <c r="CF176" i="28"/>
  <c r="CE176" i="28"/>
  <c r="CD176" i="28"/>
  <c r="CC176" i="28"/>
  <c r="CB176" i="28"/>
  <c r="CA176" i="28"/>
  <c r="BZ176" i="28"/>
  <c r="BY176" i="28"/>
  <c r="BX176" i="28"/>
  <c r="BW176" i="28"/>
  <c r="BV176" i="28"/>
  <c r="BU176" i="28"/>
  <c r="BT176" i="28"/>
  <c r="BS176" i="28"/>
  <c r="BR176" i="28"/>
  <c r="BQ176" i="28"/>
  <c r="BP176" i="28"/>
  <c r="BO176" i="28"/>
  <c r="BN176" i="28"/>
  <c r="BM176" i="28"/>
  <c r="BL176" i="28"/>
  <c r="BK176" i="28"/>
  <c r="BJ176" i="28"/>
  <c r="BI176" i="28"/>
  <c r="BH176" i="28"/>
  <c r="BG176" i="28"/>
  <c r="FF175" i="28"/>
  <c r="FE175" i="28"/>
  <c r="FD175" i="28"/>
  <c r="FC175" i="28"/>
  <c r="FB175" i="28"/>
  <c r="FA175" i="28"/>
  <c r="EZ175" i="28"/>
  <c r="EY175" i="28"/>
  <c r="EX175" i="28"/>
  <c r="EW175" i="28"/>
  <c r="EV175" i="28"/>
  <c r="EU175" i="28"/>
  <c r="ET175" i="28"/>
  <c r="ES175" i="28"/>
  <c r="ER175" i="28"/>
  <c r="EQ175" i="28"/>
  <c r="EP175" i="28"/>
  <c r="EO175" i="28"/>
  <c r="EN175" i="28"/>
  <c r="EM175" i="28"/>
  <c r="EL175" i="28"/>
  <c r="EK175" i="28"/>
  <c r="EJ175" i="28"/>
  <c r="EI175" i="28"/>
  <c r="EH175" i="28"/>
  <c r="EG175" i="28"/>
  <c r="EF175" i="28"/>
  <c r="EE175" i="28"/>
  <c r="ED175" i="28"/>
  <c r="EC175" i="28"/>
  <c r="EB175" i="28"/>
  <c r="EA175" i="28"/>
  <c r="DZ175" i="28"/>
  <c r="DY175" i="28"/>
  <c r="DX175" i="28"/>
  <c r="DW175" i="28"/>
  <c r="DV175" i="28"/>
  <c r="DU175" i="28"/>
  <c r="DT175" i="28"/>
  <c r="DS175" i="28"/>
  <c r="DR175" i="28"/>
  <c r="DQ175" i="28"/>
  <c r="DP175" i="28"/>
  <c r="DO175" i="28"/>
  <c r="DN175" i="28"/>
  <c r="DM175" i="28"/>
  <c r="DL175" i="28"/>
  <c r="DK175" i="28"/>
  <c r="DF175" i="28"/>
  <c r="DE175" i="28"/>
  <c r="DD175" i="28"/>
  <c r="DC175" i="28"/>
  <c r="DB175" i="28"/>
  <c r="DA175" i="28"/>
  <c r="CZ175" i="28"/>
  <c r="CY175" i="28"/>
  <c r="CX175" i="28"/>
  <c r="CW175" i="28"/>
  <c r="CV175" i="28"/>
  <c r="CU175" i="28"/>
  <c r="CT175" i="28"/>
  <c r="CS175" i="28"/>
  <c r="CR175" i="28"/>
  <c r="CQ175" i="28"/>
  <c r="CP175" i="28"/>
  <c r="CO175" i="28"/>
  <c r="CN175" i="28"/>
  <c r="CM175" i="28"/>
  <c r="CL175" i="28"/>
  <c r="CK175" i="28"/>
  <c r="CJ175" i="28"/>
  <c r="CI175" i="28"/>
  <c r="CH175" i="28"/>
  <c r="CG175" i="28"/>
  <c r="CF175" i="28"/>
  <c r="CE175" i="28"/>
  <c r="CD175" i="28"/>
  <c r="CC175" i="28"/>
  <c r="CB175" i="28"/>
  <c r="CA175" i="28"/>
  <c r="BZ175" i="28"/>
  <c r="BY175" i="28"/>
  <c r="BX175" i="28"/>
  <c r="BW175" i="28"/>
  <c r="BV175" i="28"/>
  <c r="BU175" i="28"/>
  <c r="BT175" i="28"/>
  <c r="BS175" i="28"/>
  <c r="BR175" i="28"/>
  <c r="BQ175" i="28"/>
  <c r="BP175" i="28"/>
  <c r="BO175" i="28"/>
  <c r="BN175" i="28"/>
  <c r="BM175" i="28"/>
  <c r="BL175" i="28"/>
  <c r="BK175" i="28"/>
  <c r="BJ175" i="28"/>
  <c r="BI175" i="28"/>
  <c r="BH175" i="28"/>
  <c r="BG175" i="28"/>
  <c r="FF174" i="28"/>
  <c r="FE174" i="28"/>
  <c r="FD174" i="28"/>
  <c r="FC174" i="28"/>
  <c r="FB174" i="28"/>
  <c r="FA174" i="28"/>
  <c r="EZ174" i="28"/>
  <c r="EY174" i="28"/>
  <c r="EX174" i="28"/>
  <c r="EW174" i="28"/>
  <c r="EV174" i="28"/>
  <c r="EU174" i="28"/>
  <c r="ET174" i="28"/>
  <c r="ES174" i="28"/>
  <c r="ER174" i="28"/>
  <c r="EQ174" i="28"/>
  <c r="EP174" i="28"/>
  <c r="EO174" i="28"/>
  <c r="EN174" i="28"/>
  <c r="EM174" i="28"/>
  <c r="EL174" i="28"/>
  <c r="EK174" i="28"/>
  <c r="EJ174" i="28"/>
  <c r="EI174" i="28"/>
  <c r="EH174" i="28"/>
  <c r="EG174" i="28"/>
  <c r="EF174" i="28"/>
  <c r="EE174" i="28"/>
  <c r="ED174" i="28"/>
  <c r="EC174" i="28"/>
  <c r="EB174" i="28"/>
  <c r="EA174" i="28"/>
  <c r="DZ174" i="28"/>
  <c r="DY174" i="28"/>
  <c r="DX174" i="28"/>
  <c r="DW174" i="28"/>
  <c r="DV174" i="28"/>
  <c r="DU174" i="28"/>
  <c r="DT174" i="28"/>
  <c r="DS174" i="28"/>
  <c r="DR174" i="28"/>
  <c r="DQ174" i="28"/>
  <c r="DP174" i="28"/>
  <c r="DO174" i="28"/>
  <c r="DN174" i="28"/>
  <c r="DM174" i="28"/>
  <c r="DL174" i="28"/>
  <c r="DK174" i="28"/>
  <c r="DF174" i="28"/>
  <c r="DE174" i="28"/>
  <c r="DD174" i="28"/>
  <c r="DC174" i="28"/>
  <c r="DB174" i="28"/>
  <c r="DA174" i="28"/>
  <c r="CZ174" i="28"/>
  <c r="CY174" i="28"/>
  <c r="CX174" i="28"/>
  <c r="CW174" i="28"/>
  <c r="CV174" i="28"/>
  <c r="CU174" i="28"/>
  <c r="CT174" i="28"/>
  <c r="CS174" i="28"/>
  <c r="CR174" i="28"/>
  <c r="CQ174" i="28"/>
  <c r="CP174" i="28"/>
  <c r="CO174" i="28"/>
  <c r="CN174" i="28"/>
  <c r="CM174" i="28"/>
  <c r="CL174" i="28"/>
  <c r="CK174" i="28"/>
  <c r="CJ174" i="28"/>
  <c r="CI174" i="28"/>
  <c r="CH174" i="28"/>
  <c r="CG174" i="28"/>
  <c r="CF174" i="28"/>
  <c r="CE174" i="28"/>
  <c r="CD174" i="28"/>
  <c r="CC174" i="28"/>
  <c r="CB174" i="28"/>
  <c r="CA174" i="28"/>
  <c r="BZ174" i="28"/>
  <c r="BY174" i="28"/>
  <c r="BX174" i="28"/>
  <c r="BW174" i="28"/>
  <c r="BV174" i="28"/>
  <c r="BU174" i="28"/>
  <c r="BT174" i="28"/>
  <c r="BS174" i="28"/>
  <c r="BR174" i="28"/>
  <c r="BQ174" i="28"/>
  <c r="BP174" i="28"/>
  <c r="BO174" i="28"/>
  <c r="BN174" i="28"/>
  <c r="BM174" i="28"/>
  <c r="BL174" i="28"/>
  <c r="BK174" i="28"/>
  <c r="BJ174" i="28"/>
  <c r="BI174" i="28"/>
  <c r="BH174" i="28"/>
  <c r="BG174" i="28"/>
  <c r="FF171" i="28"/>
  <c r="FE171" i="28"/>
  <c r="FD171" i="28"/>
  <c r="FC171" i="28"/>
  <c r="FB171" i="28"/>
  <c r="FA171" i="28"/>
  <c r="EZ171" i="28"/>
  <c r="EY171" i="28"/>
  <c r="EX171" i="28"/>
  <c r="EW171" i="28"/>
  <c r="EV171" i="28"/>
  <c r="EU171" i="28"/>
  <c r="ET171" i="28"/>
  <c r="ES171" i="28"/>
  <c r="ER171" i="28"/>
  <c r="EQ171" i="28"/>
  <c r="EP171" i="28"/>
  <c r="EO171" i="28"/>
  <c r="EN171" i="28"/>
  <c r="EM171" i="28"/>
  <c r="EL171" i="28"/>
  <c r="EK171" i="28"/>
  <c r="EJ171" i="28"/>
  <c r="EI171" i="28"/>
  <c r="EH171" i="28"/>
  <c r="EG171" i="28"/>
  <c r="EF171" i="28"/>
  <c r="EE171" i="28"/>
  <c r="ED171" i="28"/>
  <c r="EC171" i="28"/>
  <c r="EB171" i="28"/>
  <c r="EA171" i="28"/>
  <c r="DZ171" i="28"/>
  <c r="DY171" i="28"/>
  <c r="DX171" i="28"/>
  <c r="DW171" i="28"/>
  <c r="DV171" i="28"/>
  <c r="DU171" i="28"/>
  <c r="DT171" i="28"/>
  <c r="DS171" i="28"/>
  <c r="DR171" i="28"/>
  <c r="DQ171" i="28"/>
  <c r="DP171" i="28"/>
  <c r="DO171" i="28"/>
  <c r="DN171" i="28"/>
  <c r="DM171" i="28"/>
  <c r="DL171" i="28"/>
  <c r="DK171" i="28"/>
  <c r="DF171" i="28"/>
  <c r="DE171" i="28"/>
  <c r="DD171" i="28"/>
  <c r="DC171" i="28"/>
  <c r="DB171" i="28"/>
  <c r="DA171" i="28"/>
  <c r="CZ171" i="28"/>
  <c r="CY171" i="28"/>
  <c r="CX171" i="28"/>
  <c r="CW171" i="28"/>
  <c r="CV171" i="28"/>
  <c r="CU171" i="28"/>
  <c r="CT171" i="28"/>
  <c r="CS171" i="28"/>
  <c r="CR171" i="28"/>
  <c r="CQ171" i="28"/>
  <c r="CP171" i="28"/>
  <c r="CO171" i="28"/>
  <c r="CN171" i="28"/>
  <c r="CM171" i="28"/>
  <c r="CL171" i="28"/>
  <c r="CK171" i="28"/>
  <c r="CJ171" i="28"/>
  <c r="CI171" i="28"/>
  <c r="CH171" i="28"/>
  <c r="CG171" i="28"/>
  <c r="CF171" i="28"/>
  <c r="CE171" i="28"/>
  <c r="CD171" i="28"/>
  <c r="CC171" i="28"/>
  <c r="CB171" i="28"/>
  <c r="CA171" i="28"/>
  <c r="BZ171" i="28"/>
  <c r="BY171" i="28"/>
  <c r="BX171" i="28"/>
  <c r="BW171" i="28"/>
  <c r="BV171" i="28"/>
  <c r="BU171" i="28"/>
  <c r="BT171" i="28"/>
  <c r="BS171" i="28"/>
  <c r="BR171" i="28"/>
  <c r="BQ171" i="28"/>
  <c r="BP171" i="28"/>
  <c r="BO171" i="28"/>
  <c r="BN171" i="28"/>
  <c r="BM171" i="28"/>
  <c r="BL171" i="28"/>
  <c r="BK171" i="28"/>
  <c r="BJ171" i="28"/>
  <c r="BI171" i="28"/>
  <c r="BH171" i="28"/>
  <c r="BG171" i="28"/>
  <c r="FF170" i="28"/>
  <c r="FE170" i="28"/>
  <c r="FD170" i="28"/>
  <c r="FC170" i="28"/>
  <c r="FB170" i="28"/>
  <c r="FA170" i="28"/>
  <c r="EZ170" i="28"/>
  <c r="EY170" i="28"/>
  <c r="EX170" i="28"/>
  <c r="EW170" i="28"/>
  <c r="EV170" i="28"/>
  <c r="EU170" i="28"/>
  <c r="ET170" i="28"/>
  <c r="ES170" i="28"/>
  <c r="ER170" i="28"/>
  <c r="EQ170" i="28"/>
  <c r="EP170" i="28"/>
  <c r="EO170" i="28"/>
  <c r="EN170" i="28"/>
  <c r="EM170" i="28"/>
  <c r="EL170" i="28"/>
  <c r="EK170" i="28"/>
  <c r="EJ170" i="28"/>
  <c r="EI170" i="28"/>
  <c r="EH170" i="28"/>
  <c r="EG170" i="28"/>
  <c r="EF170" i="28"/>
  <c r="EE170" i="28"/>
  <c r="ED170" i="28"/>
  <c r="EC170" i="28"/>
  <c r="EB170" i="28"/>
  <c r="EA170" i="28"/>
  <c r="DZ170" i="28"/>
  <c r="DY170" i="28"/>
  <c r="DX170" i="28"/>
  <c r="DW170" i="28"/>
  <c r="DV170" i="28"/>
  <c r="DU170" i="28"/>
  <c r="DT170" i="28"/>
  <c r="DS170" i="28"/>
  <c r="DR170" i="28"/>
  <c r="DQ170" i="28"/>
  <c r="DP170" i="28"/>
  <c r="DO170" i="28"/>
  <c r="DN170" i="28"/>
  <c r="DM170" i="28"/>
  <c r="DL170" i="28"/>
  <c r="DK170" i="28"/>
  <c r="DF170" i="28"/>
  <c r="DE170" i="28"/>
  <c r="DD170" i="28"/>
  <c r="DC170" i="28"/>
  <c r="DB170" i="28"/>
  <c r="DA170" i="28"/>
  <c r="CZ170" i="28"/>
  <c r="CY170" i="28"/>
  <c r="CX170" i="28"/>
  <c r="CW170" i="28"/>
  <c r="CV170" i="28"/>
  <c r="CU170" i="28"/>
  <c r="CT170" i="28"/>
  <c r="CS170" i="28"/>
  <c r="CR170" i="28"/>
  <c r="CQ170" i="28"/>
  <c r="CP170" i="28"/>
  <c r="CO170" i="28"/>
  <c r="CN170" i="28"/>
  <c r="CM170" i="28"/>
  <c r="CL170" i="28"/>
  <c r="CK170" i="28"/>
  <c r="CJ170" i="28"/>
  <c r="CI170" i="28"/>
  <c r="CH170" i="28"/>
  <c r="CG170" i="28"/>
  <c r="CF170" i="28"/>
  <c r="CE170" i="28"/>
  <c r="CD170" i="28"/>
  <c r="CC170" i="28"/>
  <c r="CB170" i="28"/>
  <c r="CA170" i="28"/>
  <c r="BZ170" i="28"/>
  <c r="BY170" i="28"/>
  <c r="BX170" i="28"/>
  <c r="BW170" i="28"/>
  <c r="BV170" i="28"/>
  <c r="BU170" i="28"/>
  <c r="BT170" i="28"/>
  <c r="BS170" i="28"/>
  <c r="BR170" i="28"/>
  <c r="BQ170" i="28"/>
  <c r="BP170" i="28"/>
  <c r="BO170" i="28"/>
  <c r="BN170" i="28"/>
  <c r="BM170" i="28"/>
  <c r="BL170" i="28"/>
  <c r="BK170" i="28"/>
  <c r="BJ170" i="28"/>
  <c r="BI170" i="28"/>
  <c r="BH170" i="28"/>
  <c r="BG170" i="28"/>
  <c r="FF169" i="28"/>
  <c r="FE169" i="28"/>
  <c r="FD169" i="28"/>
  <c r="FC169" i="28"/>
  <c r="FB169" i="28"/>
  <c r="FA169" i="28"/>
  <c r="EZ169" i="28"/>
  <c r="EY169" i="28"/>
  <c r="EX169" i="28"/>
  <c r="EW169" i="28"/>
  <c r="EV169" i="28"/>
  <c r="EU169" i="28"/>
  <c r="ET169" i="28"/>
  <c r="ES169" i="28"/>
  <c r="ER169" i="28"/>
  <c r="EQ169" i="28"/>
  <c r="EP169" i="28"/>
  <c r="EO169" i="28"/>
  <c r="EN169" i="28"/>
  <c r="EM169" i="28"/>
  <c r="EL169" i="28"/>
  <c r="EK169" i="28"/>
  <c r="EJ169" i="28"/>
  <c r="EI169" i="28"/>
  <c r="EH169" i="28"/>
  <c r="EG169" i="28"/>
  <c r="EF169" i="28"/>
  <c r="EE169" i="28"/>
  <c r="ED169" i="28"/>
  <c r="EC169" i="28"/>
  <c r="EB169" i="28"/>
  <c r="EA169" i="28"/>
  <c r="DZ169" i="28"/>
  <c r="DY169" i="28"/>
  <c r="DX169" i="28"/>
  <c r="DW169" i="28"/>
  <c r="DV169" i="28"/>
  <c r="DU169" i="28"/>
  <c r="DT169" i="28"/>
  <c r="DS169" i="28"/>
  <c r="DR169" i="28"/>
  <c r="DQ169" i="28"/>
  <c r="DP169" i="28"/>
  <c r="DO169" i="28"/>
  <c r="DN169" i="28"/>
  <c r="DM169" i="28"/>
  <c r="DL169" i="28"/>
  <c r="DK169" i="28"/>
  <c r="DF169" i="28"/>
  <c r="DE169" i="28"/>
  <c r="DD169" i="28"/>
  <c r="DC169" i="28"/>
  <c r="DB169" i="28"/>
  <c r="DA169" i="28"/>
  <c r="CZ169" i="28"/>
  <c r="CY169" i="28"/>
  <c r="CX169" i="28"/>
  <c r="CW169" i="28"/>
  <c r="CV169" i="28"/>
  <c r="CU169" i="28"/>
  <c r="CT169" i="28"/>
  <c r="CS169" i="28"/>
  <c r="CR169" i="28"/>
  <c r="CQ169" i="28"/>
  <c r="CP169" i="28"/>
  <c r="CO169" i="28"/>
  <c r="CN169" i="28"/>
  <c r="CM169" i="28"/>
  <c r="CL169" i="28"/>
  <c r="CK169" i="28"/>
  <c r="CJ169" i="28"/>
  <c r="CI169" i="28"/>
  <c r="CH169" i="28"/>
  <c r="CG169" i="28"/>
  <c r="CF169" i="28"/>
  <c r="CE169" i="28"/>
  <c r="CD169" i="28"/>
  <c r="CC169" i="28"/>
  <c r="CB169" i="28"/>
  <c r="CA169" i="28"/>
  <c r="BZ169" i="28"/>
  <c r="BY169" i="28"/>
  <c r="BX169" i="28"/>
  <c r="BW169" i="28"/>
  <c r="BV169" i="28"/>
  <c r="BU169" i="28"/>
  <c r="BT169" i="28"/>
  <c r="BS169" i="28"/>
  <c r="BR169" i="28"/>
  <c r="BQ169" i="28"/>
  <c r="BP169" i="28"/>
  <c r="BO169" i="28"/>
  <c r="BN169" i="28"/>
  <c r="BM169" i="28"/>
  <c r="BL169" i="28"/>
  <c r="BK169" i="28"/>
  <c r="BJ169" i="28"/>
  <c r="BI169" i="28"/>
  <c r="BH169" i="28"/>
  <c r="BG169" i="28"/>
  <c r="FF168" i="28"/>
  <c r="FF172" i="28" s="1"/>
  <c r="FE168" i="28"/>
  <c r="FE172" i="28" s="1"/>
  <c r="FD168" i="28"/>
  <c r="FD172" i="28" s="1"/>
  <c r="FC168" i="28"/>
  <c r="FC172" i="28" s="1"/>
  <c r="FB168" i="28"/>
  <c r="FB172" i="28" s="1"/>
  <c r="FA168" i="28"/>
  <c r="FA172" i="28" s="1"/>
  <c r="EZ168" i="28"/>
  <c r="EZ172" i="28" s="1"/>
  <c r="EY168" i="28"/>
  <c r="EY172" i="28" s="1"/>
  <c r="EX168" i="28"/>
  <c r="EX172" i="28" s="1"/>
  <c r="EW168" i="28"/>
  <c r="EW172" i="28" s="1"/>
  <c r="EV168" i="28"/>
  <c r="EV172" i="28" s="1"/>
  <c r="EU168" i="28"/>
  <c r="ET168" i="28"/>
  <c r="ET172" i="28" s="1"/>
  <c r="ES168" i="28"/>
  <c r="ES172" i="28" s="1"/>
  <c r="ER168" i="28"/>
  <c r="ER172" i="28" s="1"/>
  <c r="EQ168" i="28"/>
  <c r="EQ172" i="28" s="1"/>
  <c r="EP168" i="28"/>
  <c r="EP172" i="28" s="1"/>
  <c r="EO168" i="28"/>
  <c r="EO172" i="28" s="1"/>
  <c r="EN168" i="28"/>
  <c r="EN172" i="28" s="1"/>
  <c r="EM168" i="28"/>
  <c r="EL168" i="28"/>
  <c r="EL172" i="28" s="1"/>
  <c r="EK168" i="28"/>
  <c r="EK172" i="28" s="1"/>
  <c r="EJ168" i="28"/>
  <c r="EJ172" i="28" s="1"/>
  <c r="EI168" i="28"/>
  <c r="EI172" i="28" s="1"/>
  <c r="EH168" i="28"/>
  <c r="EH172" i="28" s="1"/>
  <c r="EG168" i="28"/>
  <c r="EG172" i="28" s="1"/>
  <c r="EF168" i="28"/>
  <c r="EF172" i="28" s="1"/>
  <c r="EE168" i="28"/>
  <c r="EE172" i="28" s="1"/>
  <c r="ED168" i="28"/>
  <c r="ED172" i="28" s="1"/>
  <c r="EC168" i="28"/>
  <c r="EC172" i="28" s="1"/>
  <c r="EB168" i="28"/>
  <c r="EB172" i="28" s="1"/>
  <c r="EA168" i="28"/>
  <c r="EA172" i="28" s="1"/>
  <c r="DZ168" i="28"/>
  <c r="DZ172" i="28" s="1"/>
  <c r="DY168" i="28"/>
  <c r="DY172" i="28" s="1"/>
  <c r="DX168" i="28"/>
  <c r="DX172" i="28" s="1"/>
  <c r="DW168" i="28"/>
  <c r="DW172" i="28" s="1"/>
  <c r="DV168" i="28"/>
  <c r="DV172" i="28" s="1"/>
  <c r="DU168" i="28"/>
  <c r="DU172" i="28" s="1"/>
  <c r="DT168" i="28"/>
  <c r="DT172" i="28" s="1"/>
  <c r="DS168" i="28"/>
  <c r="DS172" i="28" s="1"/>
  <c r="DR168" i="28"/>
  <c r="DR172" i="28" s="1"/>
  <c r="DQ168" i="28"/>
  <c r="DQ172" i="28" s="1"/>
  <c r="DP168" i="28"/>
  <c r="DP172" i="28" s="1"/>
  <c r="DO168" i="28"/>
  <c r="DO172" i="28" s="1"/>
  <c r="DN168" i="28"/>
  <c r="DN172" i="28" s="1"/>
  <c r="DM168" i="28"/>
  <c r="DM172" i="28" s="1"/>
  <c r="DL168" i="28"/>
  <c r="DL172" i="28" s="1"/>
  <c r="DK168" i="28"/>
  <c r="DK172" i="28" s="1"/>
  <c r="DF168" i="28"/>
  <c r="DF172" i="28" s="1"/>
  <c r="DE168" i="28"/>
  <c r="DE172" i="28" s="1"/>
  <c r="DD168" i="28"/>
  <c r="DD172" i="28" s="1"/>
  <c r="DC168" i="28"/>
  <c r="DC172" i="28" s="1"/>
  <c r="DB168" i="28"/>
  <c r="DB172" i="28" s="1"/>
  <c r="DA168" i="28"/>
  <c r="DA172" i="28" s="1"/>
  <c r="CZ168" i="28"/>
  <c r="CZ172" i="28" s="1"/>
  <c r="CY168" i="28"/>
  <c r="CY172" i="28" s="1"/>
  <c r="CX168" i="28"/>
  <c r="CX172" i="28" s="1"/>
  <c r="CW168" i="28"/>
  <c r="CW172" i="28" s="1"/>
  <c r="CV168" i="28"/>
  <c r="CV172" i="28" s="1"/>
  <c r="CU168" i="28"/>
  <c r="CU172" i="28" s="1"/>
  <c r="CT168" i="28"/>
  <c r="CT172" i="28" s="1"/>
  <c r="CS168" i="28"/>
  <c r="CS172" i="28" s="1"/>
  <c r="CR168" i="28"/>
  <c r="CR172" i="28" s="1"/>
  <c r="CQ168" i="28"/>
  <c r="CQ172" i="28" s="1"/>
  <c r="CP168" i="28"/>
  <c r="CP172" i="28" s="1"/>
  <c r="CO168" i="28"/>
  <c r="CO172" i="28" s="1"/>
  <c r="CN168" i="28"/>
  <c r="CN172" i="28" s="1"/>
  <c r="CM168" i="28"/>
  <c r="CM172" i="28" s="1"/>
  <c r="CL168" i="28"/>
  <c r="CL172" i="28" s="1"/>
  <c r="CK168" i="28"/>
  <c r="CK172" i="28" s="1"/>
  <c r="CJ168" i="28"/>
  <c r="CJ172" i="28" s="1"/>
  <c r="CI168" i="28"/>
  <c r="CH168" i="28"/>
  <c r="CH172" i="28" s="1"/>
  <c r="CG168" i="28"/>
  <c r="CG172" i="28" s="1"/>
  <c r="CF168" i="28"/>
  <c r="CF172" i="28" s="1"/>
  <c r="CE168" i="28"/>
  <c r="CD168" i="28"/>
  <c r="CD172" i="28" s="1"/>
  <c r="CC168" i="28"/>
  <c r="CC172" i="28" s="1"/>
  <c r="CB168" i="28"/>
  <c r="CB172" i="28" s="1"/>
  <c r="CA168" i="28"/>
  <c r="CA172" i="28" s="1"/>
  <c r="BZ168" i="28"/>
  <c r="BZ172" i="28" s="1"/>
  <c r="BY168" i="28"/>
  <c r="BY172" i="28" s="1"/>
  <c r="BX168" i="28"/>
  <c r="BX172" i="28" s="1"/>
  <c r="BW168" i="28"/>
  <c r="BW172" i="28" s="1"/>
  <c r="BV168" i="28"/>
  <c r="BV172" i="28" s="1"/>
  <c r="BU168" i="28"/>
  <c r="BU172" i="28" s="1"/>
  <c r="BT168" i="28"/>
  <c r="BT172" i="28" s="1"/>
  <c r="BS168" i="28"/>
  <c r="BS172" i="28" s="1"/>
  <c r="BR168" i="28"/>
  <c r="BR172" i="28" s="1"/>
  <c r="BQ168" i="28"/>
  <c r="BQ172" i="28" s="1"/>
  <c r="BP168" i="28"/>
  <c r="BP172" i="28" s="1"/>
  <c r="BO168" i="28"/>
  <c r="BO172" i="28" s="1"/>
  <c r="BN168" i="28"/>
  <c r="BN172" i="28" s="1"/>
  <c r="BM168" i="28"/>
  <c r="BM172" i="28" s="1"/>
  <c r="BL168" i="28"/>
  <c r="BL172" i="28" s="1"/>
  <c r="BK168" i="28"/>
  <c r="BK172" i="28" s="1"/>
  <c r="BJ168" i="28"/>
  <c r="BJ172" i="28" s="1"/>
  <c r="FU173" i="28" s="1"/>
  <c r="BI168" i="28"/>
  <c r="BI172" i="28" s="1"/>
  <c r="FQ173" i="28" s="1"/>
  <c r="BH168" i="28"/>
  <c r="BH172" i="28" s="1"/>
  <c r="FM173" i="28" s="1"/>
  <c r="BG168" i="28"/>
  <c r="FF167" i="28"/>
  <c r="FE167" i="28"/>
  <c r="FD167" i="28"/>
  <c r="FC167" i="28"/>
  <c r="FB167" i="28"/>
  <c r="FA167" i="28"/>
  <c r="EZ167" i="28"/>
  <c r="EY167" i="28"/>
  <c r="EX167" i="28"/>
  <c r="EW167" i="28"/>
  <c r="EV167" i="28"/>
  <c r="EU167" i="28"/>
  <c r="ET167" i="28"/>
  <c r="ES167" i="28"/>
  <c r="ER167" i="28"/>
  <c r="EQ167" i="28"/>
  <c r="EP167" i="28"/>
  <c r="EO167" i="28"/>
  <c r="EN167" i="28"/>
  <c r="EM167" i="28"/>
  <c r="EL167" i="28"/>
  <c r="EK167" i="28"/>
  <c r="EJ167" i="28"/>
  <c r="EI167" i="28"/>
  <c r="EH167" i="28"/>
  <c r="EG167" i="28"/>
  <c r="EF167" i="28"/>
  <c r="EE167" i="28"/>
  <c r="ED167" i="28"/>
  <c r="EC167" i="28"/>
  <c r="EB167" i="28"/>
  <c r="EA167" i="28"/>
  <c r="DZ167" i="28"/>
  <c r="DY167" i="28"/>
  <c r="DX167" i="28"/>
  <c r="DW167" i="28"/>
  <c r="DV167" i="28"/>
  <c r="DU167" i="28"/>
  <c r="DT167" i="28"/>
  <c r="DS167" i="28"/>
  <c r="DR167" i="28"/>
  <c r="DQ167" i="28"/>
  <c r="DP167" i="28"/>
  <c r="DO167" i="28"/>
  <c r="DN167" i="28"/>
  <c r="DM167" i="28"/>
  <c r="DL167" i="28"/>
  <c r="DK167" i="28"/>
  <c r="DF167" i="28"/>
  <c r="DE167" i="28"/>
  <c r="DD167" i="28"/>
  <c r="DC167" i="28"/>
  <c r="DB167" i="28"/>
  <c r="DA167" i="28"/>
  <c r="CZ167" i="28"/>
  <c r="CY167" i="28"/>
  <c r="CX167" i="28"/>
  <c r="CW167" i="28"/>
  <c r="CV167" i="28"/>
  <c r="CU167" i="28"/>
  <c r="CT167" i="28"/>
  <c r="CS167" i="28"/>
  <c r="CR167" i="28"/>
  <c r="CQ167" i="28"/>
  <c r="CP167" i="28"/>
  <c r="CO167" i="28"/>
  <c r="CN167" i="28"/>
  <c r="CM167" i="28"/>
  <c r="CL167" i="28"/>
  <c r="CK167" i="28"/>
  <c r="CJ167" i="28"/>
  <c r="CI167" i="28"/>
  <c r="CH167" i="28"/>
  <c r="CG167" i="28"/>
  <c r="CF167" i="28"/>
  <c r="CE167" i="28"/>
  <c r="CD167" i="28"/>
  <c r="CC167" i="28"/>
  <c r="CB167" i="28"/>
  <c r="CA167" i="28"/>
  <c r="BZ167" i="28"/>
  <c r="BY167" i="28"/>
  <c r="BX167" i="28"/>
  <c r="BW167" i="28"/>
  <c r="BV167" i="28"/>
  <c r="BU167" i="28"/>
  <c r="BT167" i="28"/>
  <c r="BS167" i="28"/>
  <c r="BR167" i="28"/>
  <c r="BQ167" i="28"/>
  <c r="BP167" i="28"/>
  <c r="BO167" i="28"/>
  <c r="BN167" i="28"/>
  <c r="BM167" i="28"/>
  <c r="BL167" i="28"/>
  <c r="BK167" i="28"/>
  <c r="BJ167" i="28"/>
  <c r="BI167" i="28"/>
  <c r="BH167" i="28"/>
  <c r="BG167" i="28"/>
  <c r="FF166" i="28"/>
  <c r="FE166" i="28"/>
  <c r="FD166" i="28"/>
  <c r="FC166" i="28"/>
  <c r="FB166" i="28"/>
  <c r="FA166" i="28"/>
  <c r="EZ166" i="28"/>
  <c r="EY166" i="28"/>
  <c r="EX166" i="28"/>
  <c r="EW166" i="28"/>
  <c r="EV166" i="28"/>
  <c r="EU166" i="28"/>
  <c r="ET166" i="28"/>
  <c r="ES166" i="28"/>
  <c r="ER166" i="28"/>
  <c r="EQ166" i="28"/>
  <c r="EP166" i="28"/>
  <c r="EO166" i="28"/>
  <c r="EN166" i="28"/>
  <c r="EM166" i="28"/>
  <c r="EL166" i="28"/>
  <c r="EK166" i="28"/>
  <c r="EJ166" i="28"/>
  <c r="EI166" i="28"/>
  <c r="EH166" i="28"/>
  <c r="EG166" i="28"/>
  <c r="EF166" i="28"/>
  <c r="EE166" i="28"/>
  <c r="ED166" i="28"/>
  <c r="EC166" i="28"/>
  <c r="EB166" i="28"/>
  <c r="EA166" i="28"/>
  <c r="DZ166" i="28"/>
  <c r="DY166" i="28"/>
  <c r="DX166" i="28"/>
  <c r="DW166" i="28"/>
  <c r="DV166" i="28"/>
  <c r="DU166" i="28"/>
  <c r="DT166" i="28"/>
  <c r="DS166" i="28"/>
  <c r="DR166" i="28"/>
  <c r="DQ166" i="28"/>
  <c r="DP166" i="28"/>
  <c r="DO166" i="28"/>
  <c r="DN166" i="28"/>
  <c r="DM166" i="28"/>
  <c r="DL166" i="28"/>
  <c r="DK166" i="28"/>
  <c r="DF166" i="28"/>
  <c r="DE166" i="28"/>
  <c r="DD166" i="28"/>
  <c r="DC166" i="28"/>
  <c r="DB166" i="28"/>
  <c r="DA166" i="28"/>
  <c r="CZ166" i="28"/>
  <c r="CY166" i="28"/>
  <c r="CX166" i="28"/>
  <c r="CW166" i="28"/>
  <c r="CV166" i="28"/>
  <c r="CU166" i="28"/>
  <c r="CT166" i="28"/>
  <c r="CS166" i="28"/>
  <c r="CR166" i="28"/>
  <c r="CQ166" i="28"/>
  <c r="CP166" i="28"/>
  <c r="CO166" i="28"/>
  <c r="CN166" i="28"/>
  <c r="CM166" i="28"/>
  <c r="CL166" i="28"/>
  <c r="CK166" i="28"/>
  <c r="CJ166" i="28"/>
  <c r="CI166" i="28"/>
  <c r="CH166" i="28"/>
  <c r="CG166" i="28"/>
  <c r="CF166" i="28"/>
  <c r="CE166" i="28"/>
  <c r="CD166" i="28"/>
  <c r="CC166" i="28"/>
  <c r="CB166" i="28"/>
  <c r="CA166" i="28"/>
  <c r="BZ166" i="28"/>
  <c r="BY166" i="28"/>
  <c r="BX166" i="28"/>
  <c r="BW166" i="28"/>
  <c r="BV166" i="28"/>
  <c r="BU166" i="28"/>
  <c r="BT166" i="28"/>
  <c r="BS166" i="28"/>
  <c r="BR166" i="28"/>
  <c r="BQ166" i="28"/>
  <c r="BP166" i="28"/>
  <c r="BO166" i="28"/>
  <c r="BN166" i="28"/>
  <c r="BM166" i="28"/>
  <c r="BL166" i="28"/>
  <c r="BK166" i="28"/>
  <c r="BJ166" i="28"/>
  <c r="BI166" i="28"/>
  <c r="BH166" i="28"/>
  <c r="BG166" i="28"/>
  <c r="FF165" i="28"/>
  <c r="FE165" i="28"/>
  <c r="FD165" i="28"/>
  <c r="FC165" i="28"/>
  <c r="FB165" i="28"/>
  <c r="FA165" i="28"/>
  <c r="EZ165" i="28"/>
  <c r="EY165" i="28"/>
  <c r="EX165" i="28"/>
  <c r="EW165" i="28"/>
  <c r="EV165" i="28"/>
  <c r="EU165" i="28"/>
  <c r="ET165" i="28"/>
  <c r="ES165" i="28"/>
  <c r="ER165" i="28"/>
  <c r="EQ165" i="28"/>
  <c r="EP165" i="28"/>
  <c r="EO165" i="28"/>
  <c r="EN165" i="28"/>
  <c r="EM165" i="28"/>
  <c r="EL165" i="28"/>
  <c r="EK165" i="28"/>
  <c r="EJ165" i="28"/>
  <c r="EI165" i="28"/>
  <c r="EH165" i="28"/>
  <c r="EG165" i="28"/>
  <c r="EF165" i="28"/>
  <c r="EE165" i="28"/>
  <c r="ED165" i="28"/>
  <c r="EC165" i="28"/>
  <c r="EB165" i="28"/>
  <c r="EA165" i="28"/>
  <c r="DZ165" i="28"/>
  <c r="DY165" i="28"/>
  <c r="DX165" i="28"/>
  <c r="DW165" i="28"/>
  <c r="DV165" i="28"/>
  <c r="DU165" i="28"/>
  <c r="DT165" i="28"/>
  <c r="DS165" i="28"/>
  <c r="DR165" i="28"/>
  <c r="DQ165" i="28"/>
  <c r="DP165" i="28"/>
  <c r="DO165" i="28"/>
  <c r="DN165" i="28"/>
  <c r="DM165" i="28"/>
  <c r="DL165" i="28"/>
  <c r="DK165" i="28"/>
  <c r="DF165" i="28"/>
  <c r="DE165" i="28"/>
  <c r="DD165" i="28"/>
  <c r="DC165" i="28"/>
  <c r="DB165" i="28"/>
  <c r="DA165" i="28"/>
  <c r="CZ165" i="28"/>
  <c r="CY165" i="28"/>
  <c r="CX165" i="28"/>
  <c r="CW165" i="28"/>
  <c r="CV165" i="28"/>
  <c r="CU165" i="28"/>
  <c r="CT165" i="28"/>
  <c r="CS165" i="28"/>
  <c r="CR165" i="28"/>
  <c r="CQ165" i="28"/>
  <c r="CP165" i="28"/>
  <c r="CO165" i="28"/>
  <c r="CN165" i="28"/>
  <c r="CM165" i="28"/>
  <c r="CL165" i="28"/>
  <c r="CK165" i="28"/>
  <c r="CJ165" i="28"/>
  <c r="CI165" i="28"/>
  <c r="CH165" i="28"/>
  <c r="CG165" i="28"/>
  <c r="CF165" i="28"/>
  <c r="CE165" i="28"/>
  <c r="CD165" i="28"/>
  <c r="CC165" i="28"/>
  <c r="CB165" i="28"/>
  <c r="CA165" i="28"/>
  <c r="BZ165" i="28"/>
  <c r="BY165" i="28"/>
  <c r="BX165" i="28"/>
  <c r="BW165" i="28"/>
  <c r="BV165" i="28"/>
  <c r="BU165" i="28"/>
  <c r="BT165" i="28"/>
  <c r="BS165" i="28"/>
  <c r="BR165" i="28"/>
  <c r="BQ165" i="28"/>
  <c r="BP165" i="28"/>
  <c r="BO165" i="28"/>
  <c r="BN165" i="28"/>
  <c r="BM165" i="28"/>
  <c r="BL165" i="28"/>
  <c r="BK165" i="28"/>
  <c r="BJ165" i="28"/>
  <c r="BI165" i="28"/>
  <c r="BH165" i="28"/>
  <c r="BG165" i="28"/>
  <c r="FF164" i="28"/>
  <c r="FE164" i="28"/>
  <c r="FD164" i="28"/>
  <c r="FC164" i="28"/>
  <c r="FB164" i="28"/>
  <c r="FA164" i="28"/>
  <c r="EZ164" i="28"/>
  <c r="EY164" i="28"/>
  <c r="EX164" i="28"/>
  <c r="EW164" i="28"/>
  <c r="EV164" i="28"/>
  <c r="EU164" i="28"/>
  <c r="ET164" i="28"/>
  <c r="ES164" i="28"/>
  <c r="ER164" i="28"/>
  <c r="EQ164" i="28"/>
  <c r="EP164" i="28"/>
  <c r="EO164" i="28"/>
  <c r="EN164" i="28"/>
  <c r="EM164" i="28"/>
  <c r="EL164" i="28"/>
  <c r="EK164" i="28"/>
  <c r="EJ164" i="28"/>
  <c r="EI164" i="28"/>
  <c r="EH164" i="28"/>
  <c r="EG164" i="28"/>
  <c r="EF164" i="28"/>
  <c r="EE164" i="28"/>
  <c r="ED164" i="28"/>
  <c r="EC164" i="28"/>
  <c r="EB164" i="28"/>
  <c r="EA164" i="28"/>
  <c r="DZ164" i="28"/>
  <c r="DY164" i="28"/>
  <c r="DX164" i="28"/>
  <c r="DW164" i="28"/>
  <c r="DV164" i="28"/>
  <c r="DU164" i="28"/>
  <c r="DT164" i="28"/>
  <c r="DS164" i="28"/>
  <c r="DR164" i="28"/>
  <c r="DQ164" i="28"/>
  <c r="DP164" i="28"/>
  <c r="DO164" i="28"/>
  <c r="DN164" i="28"/>
  <c r="DM164" i="28"/>
  <c r="DL164" i="28"/>
  <c r="DK164" i="28"/>
  <c r="DF164" i="28"/>
  <c r="DE164" i="28"/>
  <c r="DD164" i="28"/>
  <c r="DC164" i="28"/>
  <c r="DB164" i="28"/>
  <c r="DA164" i="28"/>
  <c r="CZ164" i="28"/>
  <c r="CY164" i="28"/>
  <c r="CX164" i="28"/>
  <c r="CW164" i="28"/>
  <c r="CV164" i="28"/>
  <c r="CU164" i="28"/>
  <c r="CT164" i="28"/>
  <c r="CS164" i="28"/>
  <c r="CR164" i="28"/>
  <c r="CQ164" i="28"/>
  <c r="CP164" i="28"/>
  <c r="CO164" i="28"/>
  <c r="CN164" i="28"/>
  <c r="CM164" i="28"/>
  <c r="CL164" i="28"/>
  <c r="CK164" i="28"/>
  <c r="CJ164" i="28"/>
  <c r="CI164" i="28"/>
  <c r="CH164" i="28"/>
  <c r="CG164" i="28"/>
  <c r="CF164" i="28"/>
  <c r="CE164" i="28"/>
  <c r="CD164" i="28"/>
  <c r="CC164" i="28"/>
  <c r="CB164" i="28"/>
  <c r="CA164" i="28"/>
  <c r="BZ164" i="28"/>
  <c r="BY164" i="28"/>
  <c r="BX164" i="28"/>
  <c r="BW164" i="28"/>
  <c r="BV164" i="28"/>
  <c r="BU164" i="28"/>
  <c r="BT164" i="28"/>
  <c r="BS164" i="28"/>
  <c r="BR164" i="28"/>
  <c r="BQ164" i="28"/>
  <c r="BP164" i="28"/>
  <c r="BO164" i="28"/>
  <c r="BN164" i="28"/>
  <c r="BM164" i="28"/>
  <c r="BL164" i="28"/>
  <c r="BK164" i="28"/>
  <c r="BJ164" i="28"/>
  <c r="BI164" i="28"/>
  <c r="BH164" i="28"/>
  <c r="BG164" i="28"/>
  <c r="FF162" i="28"/>
  <c r="FE162" i="28"/>
  <c r="FD162" i="28"/>
  <c r="FC162" i="28"/>
  <c r="FB162" i="28"/>
  <c r="FA162" i="28"/>
  <c r="EZ162" i="28"/>
  <c r="EY162" i="28"/>
  <c r="EX162" i="28"/>
  <c r="EW162" i="28"/>
  <c r="EV162" i="28"/>
  <c r="EU162" i="28"/>
  <c r="ET162" i="28"/>
  <c r="ES162" i="28"/>
  <c r="ER162" i="28"/>
  <c r="EQ162" i="28"/>
  <c r="EP162" i="28"/>
  <c r="EO162" i="28"/>
  <c r="EN162" i="28"/>
  <c r="EM162" i="28"/>
  <c r="EL162" i="28"/>
  <c r="EK162" i="28"/>
  <c r="EJ162" i="28"/>
  <c r="EI162" i="28"/>
  <c r="EH162" i="28"/>
  <c r="EG162" i="28"/>
  <c r="EF162" i="28"/>
  <c r="EE162" i="28"/>
  <c r="ED162" i="28"/>
  <c r="EC162" i="28"/>
  <c r="EB162" i="28"/>
  <c r="EA162" i="28"/>
  <c r="DZ162" i="28"/>
  <c r="DY162" i="28"/>
  <c r="DX162" i="28"/>
  <c r="DW162" i="28"/>
  <c r="DV162" i="28"/>
  <c r="DU162" i="28"/>
  <c r="DT162" i="28"/>
  <c r="DS162" i="28"/>
  <c r="DR162" i="28"/>
  <c r="DQ162" i="28"/>
  <c r="DP162" i="28"/>
  <c r="DO162" i="28"/>
  <c r="DN162" i="28"/>
  <c r="DM162" i="28"/>
  <c r="DL162" i="28"/>
  <c r="DK162" i="28"/>
  <c r="DF162" i="28"/>
  <c r="DE162" i="28"/>
  <c r="DD162" i="28"/>
  <c r="DC162" i="28"/>
  <c r="DB162" i="28"/>
  <c r="DA162" i="28"/>
  <c r="CZ162" i="28"/>
  <c r="CY162" i="28"/>
  <c r="CX162" i="28"/>
  <c r="CW162" i="28"/>
  <c r="CV162" i="28"/>
  <c r="CU162" i="28"/>
  <c r="CT162" i="28"/>
  <c r="CS162" i="28"/>
  <c r="CR162" i="28"/>
  <c r="CQ162" i="28"/>
  <c r="CP162" i="28"/>
  <c r="CO162" i="28"/>
  <c r="CN162" i="28"/>
  <c r="CM162" i="28"/>
  <c r="CL162" i="28"/>
  <c r="CK162" i="28"/>
  <c r="CJ162" i="28"/>
  <c r="CI162" i="28"/>
  <c r="CH162" i="28"/>
  <c r="CG162" i="28"/>
  <c r="CF162" i="28"/>
  <c r="CE162" i="28"/>
  <c r="CD162" i="28"/>
  <c r="CC162" i="28"/>
  <c r="CB162" i="28"/>
  <c r="CA162" i="28"/>
  <c r="BZ162" i="28"/>
  <c r="BY162" i="28"/>
  <c r="BX162" i="28"/>
  <c r="BW162" i="28"/>
  <c r="BV162" i="28"/>
  <c r="BU162" i="28"/>
  <c r="BT162" i="28"/>
  <c r="BS162" i="28"/>
  <c r="BR162" i="28"/>
  <c r="BQ162" i="28"/>
  <c r="BP162" i="28"/>
  <c r="BO162" i="28"/>
  <c r="BN162" i="28"/>
  <c r="BM162" i="28"/>
  <c r="BL162" i="28"/>
  <c r="BK162" i="28"/>
  <c r="BJ162" i="28"/>
  <c r="FU163" i="28" s="1"/>
  <c r="BI162" i="28"/>
  <c r="FQ163" i="28" s="1"/>
  <c r="BH162" i="28"/>
  <c r="FM163" i="28" s="1"/>
  <c r="BG162" i="28"/>
  <c r="FF160" i="28"/>
  <c r="FE160" i="28"/>
  <c r="FD160" i="28"/>
  <c r="FC160" i="28"/>
  <c r="FB160" i="28"/>
  <c r="FA160" i="28"/>
  <c r="EZ160" i="28"/>
  <c r="EY160" i="28"/>
  <c r="EX160" i="28"/>
  <c r="EW160" i="28"/>
  <c r="EV160" i="28"/>
  <c r="EU160" i="28"/>
  <c r="ET160" i="28"/>
  <c r="ES160" i="28"/>
  <c r="ER160" i="28"/>
  <c r="EQ160" i="28"/>
  <c r="EP160" i="28"/>
  <c r="EO160" i="28"/>
  <c r="EN160" i="28"/>
  <c r="EM160" i="28"/>
  <c r="EL160" i="28"/>
  <c r="EK160" i="28"/>
  <c r="EJ160" i="28"/>
  <c r="EI160" i="28"/>
  <c r="EH160" i="28"/>
  <c r="EG160" i="28"/>
  <c r="EF160" i="28"/>
  <c r="EE160" i="28"/>
  <c r="ED160" i="28"/>
  <c r="EC160" i="28"/>
  <c r="EB160" i="28"/>
  <c r="EA160" i="28"/>
  <c r="DZ160" i="28"/>
  <c r="DY160" i="28"/>
  <c r="DX160" i="28"/>
  <c r="DW160" i="28"/>
  <c r="DV160" i="28"/>
  <c r="DU160" i="28"/>
  <c r="DT160" i="28"/>
  <c r="DS160" i="28"/>
  <c r="DR160" i="28"/>
  <c r="DQ160" i="28"/>
  <c r="DP160" i="28"/>
  <c r="DO160" i="28"/>
  <c r="DN160" i="28"/>
  <c r="DM160" i="28"/>
  <c r="DL160" i="28"/>
  <c r="DK160" i="28"/>
  <c r="DF160" i="28"/>
  <c r="DE160" i="28"/>
  <c r="DD160" i="28"/>
  <c r="DC160" i="28"/>
  <c r="DB160" i="28"/>
  <c r="DA160" i="28"/>
  <c r="CZ160" i="28"/>
  <c r="CY160" i="28"/>
  <c r="CX160" i="28"/>
  <c r="CW160" i="28"/>
  <c r="CV160" i="28"/>
  <c r="CU160" i="28"/>
  <c r="CT160" i="28"/>
  <c r="CS160" i="28"/>
  <c r="CR160" i="28"/>
  <c r="CQ160" i="28"/>
  <c r="CP160" i="28"/>
  <c r="CO160" i="28"/>
  <c r="CN160" i="28"/>
  <c r="CM160" i="28"/>
  <c r="CL160" i="28"/>
  <c r="CK160" i="28"/>
  <c r="CJ160" i="28"/>
  <c r="CI160" i="28"/>
  <c r="CH160" i="28"/>
  <c r="CG160" i="28"/>
  <c r="CF160" i="28"/>
  <c r="CE160" i="28"/>
  <c r="CD160" i="28"/>
  <c r="CC160" i="28"/>
  <c r="CB160" i="28"/>
  <c r="CA160" i="28"/>
  <c r="BZ160" i="28"/>
  <c r="BY160" i="28"/>
  <c r="BX160" i="28"/>
  <c r="BW160" i="28"/>
  <c r="BV160" i="28"/>
  <c r="BU160" i="28"/>
  <c r="BT160" i="28"/>
  <c r="BS160" i="28"/>
  <c r="BR160" i="28"/>
  <c r="BQ160" i="28"/>
  <c r="BP160" i="28"/>
  <c r="BO160" i="28"/>
  <c r="BN160" i="28"/>
  <c r="BM160" i="28"/>
  <c r="BL160" i="28"/>
  <c r="BK160" i="28"/>
  <c r="BJ160" i="28"/>
  <c r="BI160" i="28"/>
  <c r="BH160" i="28"/>
  <c r="BG160" i="28"/>
  <c r="FF159" i="28"/>
  <c r="FE159" i="28"/>
  <c r="FD159" i="28"/>
  <c r="FC159" i="28"/>
  <c r="FB159" i="28"/>
  <c r="FA159" i="28"/>
  <c r="EZ159" i="28"/>
  <c r="EY159" i="28"/>
  <c r="EX159" i="28"/>
  <c r="EW159" i="28"/>
  <c r="EV159" i="28"/>
  <c r="EU159" i="28"/>
  <c r="ET159" i="28"/>
  <c r="ES159" i="28"/>
  <c r="ER159" i="28"/>
  <c r="EQ159" i="28"/>
  <c r="EP159" i="28"/>
  <c r="EO159" i="28"/>
  <c r="EN159" i="28"/>
  <c r="EM159" i="28"/>
  <c r="EL159" i="28"/>
  <c r="EK159" i="28"/>
  <c r="EJ159" i="28"/>
  <c r="EI159" i="28"/>
  <c r="EH159" i="28"/>
  <c r="EG159" i="28"/>
  <c r="EF159" i="28"/>
  <c r="EE159" i="28"/>
  <c r="ED159" i="28"/>
  <c r="EC159" i="28"/>
  <c r="EB159" i="28"/>
  <c r="EA159" i="28"/>
  <c r="DZ159" i="28"/>
  <c r="DY159" i="28"/>
  <c r="DX159" i="28"/>
  <c r="DW159" i="28"/>
  <c r="DV159" i="28"/>
  <c r="DU159" i="28"/>
  <c r="DT159" i="28"/>
  <c r="DS159" i="28"/>
  <c r="DR159" i="28"/>
  <c r="DQ159" i="28"/>
  <c r="DP159" i="28"/>
  <c r="DO159" i="28"/>
  <c r="DN159" i="28"/>
  <c r="DM159" i="28"/>
  <c r="DL159" i="28"/>
  <c r="DK159" i="28"/>
  <c r="DF159" i="28"/>
  <c r="DE159" i="28"/>
  <c r="DD159" i="28"/>
  <c r="DC159" i="28"/>
  <c r="DB159" i="28"/>
  <c r="DA159" i="28"/>
  <c r="CZ159" i="28"/>
  <c r="CY159" i="28"/>
  <c r="CX159" i="28"/>
  <c r="CW159" i="28"/>
  <c r="CV159" i="28"/>
  <c r="CU159" i="28"/>
  <c r="CT159" i="28"/>
  <c r="CS159" i="28"/>
  <c r="CR159" i="28"/>
  <c r="CQ159" i="28"/>
  <c r="CP159" i="28"/>
  <c r="CO159" i="28"/>
  <c r="CN159" i="28"/>
  <c r="CM159" i="28"/>
  <c r="CL159" i="28"/>
  <c r="CK159" i="28"/>
  <c r="CJ159" i="28"/>
  <c r="CI159" i="28"/>
  <c r="CH159" i="28"/>
  <c r="CG159" i="28"/>
  <c r="CF159" i="28"/>
  <c r="CE159" i="28"/>
  <c r="CD159" i="28"/>
  <c r="CC159" i="28"/>
  <c r="CB159" i="28"/>
  <c r="CA159" i="28"/>
  <c r="BZ159" i="28"/>
  <c r="BY159" i="28"/>
  <c r="BX159" i="28"/>
  <c r="BW159" i="28"/>
  <c r="BV159" i="28"/>
  <c r="BU159" i="28"/>
  <c r="BT159" i="28"/>
  <c r="BS159" i="28"/>
  <c r="BR159" i="28"/>
  <c r="BQ159" i="28"/>
  <c r="BP159" i="28"/>
  <c r="BO159" i="28"/>
  <c r="BN159" i="28"/>
  <c r="BM159" i="28"/>
  <c r="BL159" i="28"/>
  <c r="BK159" i="28"/>
  <c r="BJ159" i="28"/>
  <c r="BI159" i="28"/>
  <c r="BH159" i="28"/>
  <c r="BG159" i="28"/>
  <c r="FF158" i="28"/>
  <c r="FE158" i="28"/>
  <c r="FD158" i="28"/>
  <c r="FC158" i="28"/>
  <c r="FB158" i="28"/>
  <c r="FA158" i="28"/>
  <c r="EZ158" i="28"/>
  <c r="EY158" i="28"/>
  <c r="EX158" i="28"/>
  <c r="EW158" i="28"/>
  <c r="EV158" i="28"/>
  <c r="EU158" i="28"/>
  <c r="ET158" i="28"/>
  <c r="ES158" i="28"/>
  <c r="ER158" i="28"/>
  <c r="EQ158" i="28"/>
  <c r="EP158" i="28"/>
  <c r="EO158" i="28"/>
  <c r="EN158" i="28"/>
  <c r="EM158" i="28"/>
  <c r="EL158" i="28"/>
  <c r="EK158" i="28"/>
  <c r="EJ158" i="28"/>
  <c r="EI158" i="28"/>
  <c r="EH158" i="28"/>
  <c r="EG158" i="28"/>
  <c r="EF158" i="28"/>
  <c r="EE158" i="28"/>
  <c r="ED158" i="28"/>
  <c r="EC158" i="28"/>
  <c r="EB158" i="28"/>
  <c r="EA158" i="28"/>
  <c r="DZ158" i="28"/>
  <c r="DY158" i="28"/>
  <c r="DX158" i="28"/>
  <c r="DW158" i="28"/>
  <c r="DV158" i="28"/>
  <c r="DU158" i="28"/>
  <c r="DT158" i="28"/>
  <c r="DS158" i="28"/>
  <c r="DR158" i="28"/>
  <c r="DQ158" i="28"/>
  <c r="DP158" i="28"/>
  <c r="DO158" i="28"/>
  <c r="DN158" i="28"/>
  <c r="DM158" i="28"/>
  <c r="DL158" i="28"/>
  <c r="DK158" i="28"/>
  <c r="DF158" i="28"/>
  <c r="DE158" i="28"/>
  <c r="DD158" i="28"/>
  <c r="DC158" i="28"/>
  <c r="DB158" i="28"/>
  <c r="DA158" i="28"/>
  <c r="CZ158" i="28"/>
  <c r="CY158" i="28"/>
  <c r="CX158" i="28"/>
  <c r="CW158" i="28"/>
  <c r="CV158" i="28"/>
  <c r="CU158" i="28"/>
  <c r="CT158" i="28"/>
  <c r="CS158" i="28"/>
  <c r="CR158" i="28"/>
  <c r="CQ158" i="28"/>
  <c r="CP158" i="28"/>
  <c r="CO158" i="28"/>
  <c r="CN158" i="28"/>
  <c r="CM158" i="28"/>
  <c r="CL158" i="28"/>
  <c r="CK158" i="28"/>
  <c r="CJ158" i="28"/>
  <c r="CI158" i="28"/>
  <c r="CH158" i="28"/>
  <c r="CG158" i="28"/>
  <c r="CF158" i="28"/>
  <c r="CE158" i="28"/>
  <c r="CD158" i="28"/>
  <c r="CC158" i="28"/>
  <c r="CB158" i="28"/>
  <c r="CA158" i="28"/>
  <c r="BZ158" i="28"/>
  <c r="BY158" i="28"/>
  <c r="BX158" i="28"/>
  <c r="BW158" i="28"/>
  <c r="BV158" i="28"/>
  <c r="BU158" i="28"/>
  <c r="BT158" i="28"/>
  <c r="BS158" i="28"/>
  <c r="BR158" i="28"/>
  <c r="BQ158" i="28"/>
  <c r="BP158" i="28"/>
  <c r="BO158" i="28"/>
  <c r="BN158" i="28"/>
  <c r="BM158" i="28"/>
  <c r="BL158" i="28"/>
  <c r="BK158" i="28"/>
  <c r="BJ158" i="28"/>
  <c r="BI158" i="28"/>
  <c r="BH158" i="28"/>
  <c r="BG158" i="28"/>
  <c r="FF157" i="28"/>
  <c r="FE157" i="28"/>
  <c r="FD157" i="28"/>
  <c r="FC157" i="28"/>
  <c r="FB157" i="28"/>
  <c r="FA157" i="28"/>
  <c r="EZ157" i="28"/>
  <c r="EY157" i="28"/>
  <c r="EX157" i="28"/>
  <c r="EW157" i="28"/>
  <c r="EV157" i="28"/>
  <c r="EU157" i="28"/>
  <c r="ET157" i="28"/>
  <c r="ES157" i="28"/>
  <c r="ER157" i="28"/>
  <c r="EQ157" i="28"/>
  <c r="EP157" i="28"/>
  <c r="EO157" i="28"/>
  <c r="EN157" i="28"/>
  <c r="EM157" i="28"/>
  <c r="EL157" i="28"/>
  <c r="EK157" i="28"/>
  <c r="EJ157" i="28"/>
  <c r="EI157" i="28"/>
  <c r="EH157" i="28"/>
  <c r="EG157" i="28"/>
  <c r="EF157" i="28"/>
  <c r="EE157" i="28"/>
  <c r="ED157" i="28"/>
  <c r="EC157" i="28"/>
  <c r="EB157" i="28"/>
  <c r="EA157" i="28"/>
  <c r="DZ157" i="28"/>
  <c r="DY157" i="28"/>
  <c r="DX157" i="28"/>
  <c r="DW157" i="28"/>
  <c r="DV157" i="28"/>
  <c r="DU157" i="28"/>
  <c r="DT157" i="28"/>
  <c r="DS157" i="28"/>
  <c r="DR157" i="28"/>
  <c r="DQ157" i="28"/>
  <c r="DP157" i="28"/>
  <c r="DO157" i="28"/>
  <c r="DN157" i="28"/>
  <c r="DM157" i="28"/>
  <c r="DL157" i="28"/>
  <c r="DK157" i="28"/>
  <c r="DF157" i="28"/>
  <c r="DE157" i="28"/>
  <c r="DD157" i="28"/>
  <c r="DC157" i="28"/>
  <c r="DB157" i="28"/>
  <c r="DA157" i="28"/>
  <c r="CZ157" i="28"/>
  <c r="CY157" i="28"/>
  <c r="CX157" i="28"/>
  <c r="CW157" i="28"/>
  <c r="CV157" i="28"/>
  <c r="CU157" i="28"/>
  <c r="CT157" i="28"/>
  <c r="CS157" i="28"/>
  <c r="CR157" i="28"/>
  <c r="CQ157" i="28"/>
  <c r="CP157" i="28"/>
  <c r="CO157" i="28"/>
  <c r="CN157" i="28"/>
  <c r="CM157" i="28"/>
  <c r="CL157" i="28"/>
  <c r="CK157" i="28"/>
  <c r="CJ157" i="28"/>
  <c r="CI157" i="28"/>
  <c r="CH157" i="28"/>
  <c r="CG157" i="28"/>
  <c r="CF157" i="28"/>
  <c r="CE157" i="28"/>
  <c r="CD157" i="28"/>
  <c r="CC157" i="28"/>
  <c r="CB157" i="28"/>
  <c r="CA157" i="28"/>
  <c r="BZ157" i="28"/>
  <c r="BY157" i="28"/>
  <c r="BX157" i="28"/>
  <c r="BW157" i="28"/>
  <c r="BV157" i="28"/>
  <c r="BU157" i="28"/>
  <c r="BT157" i="28"/>
  <c r="BS157" i="28"/>
  <c r="BR157" i="28"/>
  <c r="BQ157" i="28"/>
  <c r="BP157" i="28"/>
  <c r="BO157" i="28"/>
  <c r="BN157" i="28"/>
  <c r="BM157" i="28"/>
  <c r="BL157" i="28"/>
  <c r="BK157" i="28"/>
  <c r="BJ157" i="28"/>
  <c r="BI157" i="28"/>
  <c r="BH157" i="28"/>
  <c r="BG157" i="28"/>
  <c r="FF156" i="28"/>
  <c r="FE156" i="28"/>
  <c r="FD156" i="28"/>
  <c r="FC156" i="28"/>
  <c r="FB156" i="28"/>
  <c r="FA156" i="28"/>
  <c r="EZ156" i="28"/>
  <c r="EY156" i="28"/>
  <c r="EX156" i="28"/>
  <c r="EW156" i="28"/>
  <c r="EV156" i="28"/>
  <c r="EU156" i="28"/>
  <c r="ET156" i="28"/>
  <c r="ES156" i="28"/>
  <c r="ER156" i="28"/>
  <c r="EQ156" i="28"/>
  <c r="EP156" i="28"/>
  <c r="EO156" i="28"/>
  <c r="EN156" i="28"/>
  <c r="EM156" i="28"/>
  <c r="EL156" i="28"/>
  <c r="EK156" i="28"/>
  <c r="EJ156" i="28"/>
  <c r="EI156" i="28"/>
  <c r="EH156" i="28"/>
  <c r="EG156" i="28"/>
  <c r="EF156" i="28"/>
  <c r="EE156" i="28"/>
  <c r="ED156" i="28"/>
  <c r="EC156" i="28"/>
  <c r="EB156" i="28"/>
  <c r="EA156" i="28"/>
  <c r="DZ156" i="28"/>
  <c r="DY156" i="28"/>
  <c r="DX156" i="28"/>
  <c r="DW156" i="28"/>
  <c r="DV156" i="28"/>
  <c r="DU156" i="28"/>
  <c r="DT156" i="28"/>
  <c r="DS156" i="28"/>
  <c r="DR156" i="28"/>
  <c r="DQ156" i="28"/>
  <c r="DP156" i="28"/>
  <c r="DO156" i="28"/>
  <c r="DN156" i="28"/>
  <c r="DM156" i="28"/>
  <c r="DL156" i="28"/>
  <c r="DK156" i="28"/>
  <c r="DF156" i="28"/>
  <c r="DE156" i="28"/>
  <c r="DD156" i="28"/>
  <c r="DC156" i="28"/>
  <c r="DB156" i="28"/>
  <c r="DA156" i="28"/>
  <c r="CZ156" i="28"/>
  <c r="CY156" i="28"/>
  <c r="CX156" i="28"/>
  <c r="CW156" i="28"/>
  <c r="CV156" i="28"/>
  <c r="CU156" i="28"/>
  <c r="CT156" i="28"/>
  <c r="CS156" i="28"/>
  <c r="CR156" i="28"/>
  <c r="CQ156" i="28"/>
  <c r="CP156" i="28"/>
  <c r="CO156" i="28"/>
  <c r="CN156" i="28"/>
  <c r="CM156" i="28"/>
  <c r="CL156" i="28"/>
  <c r="CK156" i="28"/>
  <c r="CJ156" i="28"/>
  <c r="CI156" i="28"/>
  <c r="CH156" i="28"/>
  <c r="CG156" i="28"/>
  <c r="CF156" i="28"/>
  <c r="CE156" i="28"/>
  <c r="CD156" i="28"/>
  <c r="CC156" i="28"/>
  <c r="CB156" i="28"/>
  <c r="CA156" i="28"/>
  <c r="BZ156" i="28"/>
  <c r="BY156" i="28"/>
  <c r="BX156" i="28"/>
  <c r="BW156" i="28"/>
  <c r="BV156" i="28"/>
  <c r="BU156" i="28"/>
  <c r="BT156" i="28"/>
  <c r="BS156" i="28"/>
  <c r="BR156" i="28"/>
  <c r="BQ156" i="28"/>
  <c r="BP156" i="28"/>
  <c r="BO156" i="28"/>
  <c r="BN156" i="28"/>
  <c r="BM156" i="28"/>
  <c r="BL156" i="28"/>
  <c r="BK156" i="28"/>
  <c r="BJ156" i="28"/>
  <c r="BI156" i="28"/>
  <c r="BH156" i="28"/>
  <c r="BG156" i="28"/>
  <c r="FF155" i="28"/>
  <c r="FE155" i="28"/>
  <c r="FD155" i="28"/>
  <c r="FC155" i="28"/>
  <c r="FB155" i="28"/>
  <c r="FA155" i="28"/>
  <c r="EZ155" i="28"/>
  <c r="EY155" i="28"/>
  <c r="EX155" i="28"/>
  <c r="EW155" i="28"/>
  <c r="EV155" i="28"/>
  <c r="EU155" i="28"/>
  <c r="ET155" i="28"/>
  <c r="ES155" i="28"/>
  <c r="ER155" i="28"/>
  <c r="EQ155" i="28"/>
  <c r="EP155" i="28"/>
  <c r="EO155" i="28"/>
  <c r="EN155" i="28"/>
  <c r="EM155" i="28"/>
  <c r="EL155" i="28"/>
  <c r="EK155" i="28"/>
  <c r="EJ155" i="28"/>
  <c r="EI155" i="28"/>
  <c r="EH155" i="28"/>
  <c r="EG155" i="28"/>
  <c r="EF155" i="28"/>
  <c r="EE155" i="28"/>
  <c r="ED155" i="28"/>
  <c r="EC155" i="28"/>
  <c r="EB155" i="28"/>
  <c r="EA155" i="28"/>
  <c r="DZ155" i="28"/>
  <c r="DY155" i="28"/>
  <c r="DX155" i="28"/>
  <c r="DW155" i="28"/>
  <c r="DV155" i="28"/>
  <c r="DU155" i="28"/>
  <c r="DT155" i="28"/>
  <c r="DS155" i="28"/>
  <c r="DR155" i="28"/>
  <c r="DQ155" i="28"/>
  <c r="DP155" i="28"/>
  <c r="DO155" i="28"/>
  <c r="DN155" i="28"/>
  <c r="DM155" i="28"/>
  <c r="DL155" i="28"/>
  <c r="DK155" i="28"/>
  <c r="DF155" i="28"/>
  <c r="DE155" i="28"/>
  <c r="DD155" i="28"/>
  <c r="DC155" i="28"/>
  <c r="DB155" i="28"/>
  <c r="DA155" i="28"/>
  <c r="CZ155" i="28"/>
  <c r="CY155" i="28"/>
  <c r="CX155" i="28"/>
  <c r="CW155" i="28"/>
  <c r="CV155" i="28"/>
  <c r="CU155" i="28"/>
  <c r="CT155" i="28"/>
  <c r="CS155" i="28"/>
  <c r="CR155" i="28"/>
  <c r="CQ155" i="28"/>
  <c r="CP155" i="28"/>
  <c r="CO155" i="28"/>
  <c r="CN155" i="28"/>
  <c r="CM155" i="28"/>
  <c r="CL155" i="28"/>
  <c r="CK155" i="28"/>
  <c r="CJ155" i="28"/>
  <c r="CI155" i="28"/>
  <c r="CH155" i="28"/>
  <c r="CG155" i="28"/>
  <c r="CF155" i="28"/>
  <c r="CE155" i="28"/>
  <c r="CD155" i="28"/>
  <c r="CC155" i="28"/>
  <c r="CB155" i="28"/>
  <c r="CA155" i="28"/>
  <c r="BZ155" i="28"/>
  <c r="BY155" i="28"/>
  <c r="BX155" i="28"/>
  <c r="BW155" i="28"/>
  <c r="BV155" i="28"/>
  <c r="BU155" i="28"/>
  <c r="BT155" i="28"/>
  <c r="BS155" i="28"/>
  <c r="BR155" i="28"/>
  <c r="BQ155" i="28"/>
  <c r="BP155" i="28"/>
  <c r="BO155" i="28"/>
  <c r="BN155" i="28"/>
  <c r="BM155" i="28"/>
  <c r="BL155" i="28"/>
  <c r="BK155" i="28"/>
  <c r="BJ155" i="28"/>
  <c r="BI155" i="28"/>
  <c r="BH155" i="28"/>
  <c r="BG155" i="28"/>
  <c r="FF154" i="28"/>
  <c r="FE154" i="28"/>
  <c r="FD154" i="28"/>
  <c r="FC154" i="28"/>
  <c r="FB154" i="28"/>
  <c r="FA154" i="28"/>
  <c r="EZ154" i="28"/>
  <c r="EY154" i="28"/>
  <c r="EX154" i="28"/>
  <c r="EW154" i="28"/>
  <c r="EV154" i="28"/>
  <c r="EU154" i="28"/>
  <c r="ET154" i="28"/>
  <c r="ES154" i="28"/>
  <c r="ER154" i="28"/>
  <c r="EQ154" i="28"/>
  <c r="EP154" i="28"/>
  <c r="EO154" i="28"/>
  <c r="EN154" i="28"/>
  <c r="EM154" i="28"/>
  <c r="EL154" i="28"/>
  <c r="EK154" i="28"/>
  <c r="EJ154" i="28"/>
  <c r="EI154" i="28"/>
  <c r="EH154" i="28"/>
  <c r="EG154" i="28"/>
  <c r="EF154" i="28"/>
  <c r="EE154" i="28"/>
  <c r="ED154" i="28"/>
  <c r="EC154" i="28"/>
  <c r="EB154" i="28"/>
  <c r="EA154" i="28"/>
  <c r="DZ154" i="28"/>
  <c r="DY154" i="28"/>
  <c r="DX154" i="28"/>
  <c r="DW154" i="28"/>
  <c r="DV154" i="28"/>
  <c r="DU154" i="28"/>
  <c r="DT154" i="28"/>
  <c r="DS154" i="28"/>
  <c r="DR154" i="28"/>
  <c r="DQ154" i="28"/>
  <c r="DP154" i="28"/>
  <c r="DO154" i="28"/>
  <c r="DN154" i="28"/>
  <c r="DM154" i="28"/>
  <c r="DL154" i="28"/>
  <c r="DK154" i="28"/>
  <c r="DF154" i="28"/>
  <c r="DE154" i="28"/>
  <c r="DD154" i="28"/>
  <c r="DC154" i="28"/>
  <c r="DB154" i="28"/>
  <c r="DA154" i="28"/>
  <c r="CZ154" i="28"/>
  <c r="CY154" i="28"/>
  <c r="CX154" i="28"/>
  <c r="CW154" i="28"/>
  <c r="CV154" i="28"/>
  <c r="CU154" i="28"/>
  <c r="CT154" i="28"/>
  <c r="CS154" i="28"/>
  <c r="CR154" i="28"/>
  <c r="CQ154" i="28"/>
  <c r="CP154" i="28"/>
  <c r="CO154" i="28"/>
  <c r="CN154" i="28"/>
  <c r="CM154" i="28"/>
  <c r="CL154" i="28"/>
  <c r="CK154" i="28"/>
  <c r="CJ154" i="28"/>
  <c r="CI154" i="28"/>
  <c r="CH154" i="28"/>
  <c r="CG154" i="28"/>
  <c r="CF154" i="28"/>
  <c r="CE154" i="28"/>
  <c r="CD154" i="28"/>
  <c r="CC154" i="28"/>
  <c r="CB154" i="28"/>
  <c r="CA154" i="28"/>
  <c r="BZ154" i="28"/>
  <c r="BY154" i="28"/>
  <c r="BX154" i="28"/>
  <c r="BW154" i="28"/>
  <c r="BV154" i="28"/>
  <c r="BU154" i="28"/>
  <c r="BT154" i="28"/>
  <c r="BS154" i="28"/>
  <c r="BR154" i="28"/>
  <c r="BQ154" i="28"/>
  <c r="BP154" i="28"/>
  <c r="BO154" i="28"/>
  <c r="BN154" i="28"/>
  <c r="BM154" i="28"/>
  <c r="BL154" i="28"/>
  <c r="BK154" i="28"/>
  <c r="BJ154" i="28"/>
  <c r="BI154" i="28"/>
  <c r="BH154" i="28"/>
  <c r="BG154" i="28"/>
  <c r="FF153" i="28"/>
  <c r="FE153" i="28"/>
  <c r="FD153" i="28"/>
  <c r="FC153" i="28"/>
  <c r="FB153" i="28"/>
  <c r="FA153" i="28"/>
  <c r="EZ153" i="28"/>
  <c r="EY153" i="28"/>
  <c r="EX153" i="28"/>
  <c r="EW153" i="28"/>
  <c r="EV153" i="28"/>
  <c r="EU153" i="28"/>
  <c r="ET153" i="28"/>
  <c r="ES153" i="28"/>
  <c r="ER153" i="28"/>
  <c r="EQ153" i="28"/>
  <c r="EP153" i="28"/>
  <c r="EO153" i="28"/>
  <c r="EN153" i="28"/>
  <c r="EM153" i="28"/>
  <c r="EL153" i="28"/>
  <c r="EK153" i="28"/>
  <c r="EJ153" i="28"/>
  <c r="EI153" i="28"/>
  <c r="EH153" i="28"/>
  <c r="EG153" i="28"/>
  <c r="EF153" i="28"/>
  <c r="EE153" i="28"/>
  <c r="ED153" i="28"/>
  <c r="EC153" i="28"/>
  <c r="EB153" i="28"/>
  <c r="EA153" i="28"/>
  <c r="DZ153" i="28"/>
  <c r="DY153" i="28"/>
  <c r="DX153" i="28"/>
  <c r="DW153" i="28"/>
  <c r="DV153" i="28"/>
  <c r="DU153" i="28"/>
  <c r="DT153" i="28"/>
  <c r="DS153" i="28"/>
  <c r="DR153" i="28"/>
  <c r="DQ153" i="28"/>
  <c r="DP153" i="28"/>
  <c r="DO153" i="28"/>
  <c r="DN153" i="28"/>
  <c r="DM153" i="28"/>
  <c r="DL153" i="28"/>
  <c r="DK153" i="28"/>
  <c r="DF153" i="28"/>
  <c r="DE153" i="28"/>
  <c r="DD153" i="28"/>
  <c r="DC153" i="28"/>
  <c r="DB153" i="28"/>
  <c r="DA153" i="28"/>
  <c r="CZ153" i="28"/>
  <c r="CY153" i="28"/>
  <c r="CX153" i="28"/>
  <c r="CW153" i="28"/>
  <c r="CV153" i="28"/>
  <c r="CU153" i="28"/>
  <c r="CT153" i="28"/>
  <c r="CS153" i="28"/>
  <c r="CR153" i="28"/>
  <c r="CQ153" i="28"/>
  <c r="CP153" i="28"/>
  <c r="CO153" i="28"/>
  <c r="CN153" i="28"/>
  <c r="CM153" i="28"/>
  <c r="CL153" i="28"/>
  <c r="CK153" i="28"/>
  <c r="CJ153" i="28"/>
  <c r="CI153" i="28"/>
  <c r="CH153" i="28"/>
  <c r="CG153" i="28"/>
  <c r="CF153" i="28"/>
  <c r="CE153" i="28"/>
  <c r="CD153" i="28"/>
  <c r="CC153" i="28"/>
  <c r="CB153" i="28"/>
  <c r="CA153" i="28"/>
  <c r="BZ153" i="28"/>
  <c r="BY153" i="28"/>
  <c r="BX153" i="28"/>
  <c r="BW153" i="28"/>
  <c r="BV153" i="28"/>
  <c r="BU153" i="28"/>
  <c r="BT153" i="28"/>
  <c r="BS153" i="28"/>
  <c r="BR153" i="28"/>
  <c r="BQ153" i="28"/>
  <c r="BP153" i="28"/>
  <c r="BO153" i="28"/>
  <c r="BN153" i="28"/>
  <c r="BM153" i="28"/>
  <c r="BL153" i="28"/>
  <c r="BK153" i="28"/>
  <c r="BJ153" i="28"/>
  <c r="BI153" i="28"/>
  <c r="BH153" i="28"/>
  <c r="BG153" i="28"/>
  <c r="FF152" i="28"/>
  <c r="FE152" i="28"/>
  <c r="FD152" i="28"/>
  <c r="FC152" i="28"/>
  <c r="FB152" i="28"/>
  <c r="FA152" i="28"/>
  <c r="EZ152" i="28"/>
  <c r="EY152" i="28"/>
  <c r="EX152" i="28"/>
  <c r="EW152" i="28"/>
  <c r="EV152" i="28"/>
  <c r="EU152" i="28"/>
  <c r="ET152" i="28"/>
  <c r="ES152" i="28"/>
  <c r="ER152" i="28"/>
  <c r="EQ152" i="28"/>
  <c r="EP152" i="28"/>
  <c r="EO152" i="28"/>
  <c r="EN152" i="28"/>
  <c r="EM152" i="28"/>
  <c r="EL152" i="28"/>
  <c r="EK152" i="28"/>
  <c r="EJ152" i="28"/>
  <c r="EI152" i="28"/>
  <c r="EH152" i="28"/>
  <c r="EG152" i="28"/>
  <c r="EF152" i="28"/>
  <c r="EE152" i="28"/>
  <c r="ED152" i="28"/>
  <c r="EC152" i="28"/>
  <c r="EB152" i="28"/>
  <c r="EA152" i="28"/>
  <c r="DZ152" i="28"/>
  <c r="DY152" i="28"/>
  <c r="DX152" i="28"/>
  <c r="DW152" i="28"/>
  <c r="DV152" i="28"/>
  <c r="DU152" i="28"/>
  <c r="DT152" i="28"/>
  <c r="DS152" i="28"/>
  <c r="DR152" i="28"/>
  <c r="DQ152" i="28"/>
  <c r="DP152" i="28"/>
  <c r="DO152" i="28"/>
  <c r="DN152" i="28"/>
  <c r="DM152" i="28"/>
  <c r="DL152" i="28"/>
  <c r="DK152" i="28"/>
  <c r="DF152" i="28"/>
  <c r="DE152" i="28"/>
  <c r="DD152" i="28"/>
  <c r="DC152" i="28"/>
  <c r="DB152" i="28"/>
  <c r="DA152" i="28"/>
  <c r="CZ152" i="28"/>
  <c r="CY152" i="28"/>
  <c r="CX152" i="28"/>
  <c r="CW152" i="28"/>
  <c r="CV152" i="28"/>
  <c r="CU152" i="28"/>
  <c r="CT152" i="28"/>
  <c r="CS152" i="28"/>
  <c r="CR152" i="28"/>
  <c r="CQ152" i="28"/>
  <c r="CP152" i="28"/>
  <c r="CO152" i="28"/>
  <c r="CN152" i="28"/>
  <c r="CM152" i="28"/>
  <c r="CL152" i="28"/>
  <c r="CK152" i="28"/>
  <c r="CJ152" i="28"/>
  <c r="CI152" i="28"/>
  <c r="CH152" i="28"/>
  <c r="CG152" i="28"/>
  <c r="CF152" i="28"/>
  <c r="CE152" i="28"/>
  <c r="CD152" i="28"/>
  <c r="CC152" i="28"/>
  <c r="CB152" i="28"/>
  <c r="CA152" i="28"/>
  <c r="BZ152" i="28"/>
  <c r="BY152" i="28"/>
  <c r="BX152" i="28"/>
  <c r="BW152" i="28"/>
  <c r="BV152" i="28"/>
  <c r="BU152" i="28"/>
  <c r="BT152" i="28"/>
  <c r="BS152" i="28"/>
  <c r="BR152" i="28"/>
  <c r="BQ152" i="28"/>
  <c r="BP152" i="28"/>
  <c r="BO152" i="28"/>
  <c r="BN152" i="28"/>
  <c r="BM152" i="28"/>
  <c r="BL152" i="28"/>
  <c r="BK152" i="28"/>
  <c r="BJ152" i="28"/>
  <c r="BI152" i="28"/>
  <c r="BH152" i="28"/>
  <c r="BG152" i="28"/>
  <c r="FF151" i="28"/>
  <c r="FE151" i="28"/>
  <c r="FD151" i="28"/>
  <c r="FC151" i="28"/>
  <c r="FB151" i="28"/>
  <c r="FA151" i="28"/>
  <c r="EZ151" i="28"/>
  <c r="EY151" i="28"/>
  <c r="EX151" i="28"/>
  <c r="EW151" i="28"/>
  <c r="EV151" i="28"/>
  <c r="EU151" i="28"/>
  <c r="ET151" i="28"/>
  <c r="ES151" i="28"/>
  <c r="ER151" i="28"/>
  <c r="EQ151" i="28"/>
  <c r="EP151" i="28"/>
  <c r="EO151" i="28"/>
  <c r="EN151" i="28"/>
  <c r="EM151" i="28"/>
  <c r="EL151" i="28"/>
  <c r="EK151" i="28"/>
  <c r="EJ151" i="28"/>
  <c r="EI151" i="28"/>
  <c r="EH151" i="28"/>
  <c r="EG151" i="28"/>
  <c r="EF151" i="28"/>
  <c r="EE151" i="28"/>
  <c r="ED151" i="28"/>
  <c r="EC151" i="28"/>
  <c r="EB151" i="28"/>
  <c r="EA151" i="28"/>
  <c r="DZ151" i="28"/>
  <c r="DY151" i="28"/>
  <c r="DX151" i="28"/>
  <c r="DW151" i="28"/>
  <c r="DV151" i="28"/>
  <c r="DU151" i="28"/>
  <c r="DT151" i="28"/>
  <c r="DS151" i="28"/>
  <c r="DR151" i="28"/>
  <c r="DQ151" i="28"/>
  <c r="DP151" i="28"/>
  <c r="DO151" i="28"/>
  <c r="DN151" i="28"/>
  <c r="DM151" i="28"/>
  <c r="DL151" i="28"/>
  <c r="DK151" i="28"/>
  <c r="DF151" i="28"/>
  <c r="DE151" i="28"/>
  <c r="DD151" i="28"/>
  <c r="DC151" i="28"/>
  <c r="DB151" i="28"/>
  <c r="DA151" i="28"/>
  <c r="CZ151" i="28"/>
  <c r="CY151" i="28"/>
  <c r="CX151" i="28"/>
  <c r="CW151" i="28"/>
  <c r="CV151" i="28"/>
  <c r="CU151" i="28"/>
  <c r="CT151" i="28"/>
  <c r="CS151" i="28"/>
  <c r="CR151" i="28"/>
  <c r="CQ151" i="28"/>
  <c r="CP151" i="28"/>
  <c r="CO151" i="28"/>
  <c r="CN151" i="28"/>
  <c r="CM151" i="28"/>
  <c r="CL151" i="28"/>
  <c r="CK151" i="28"/>
  <c r="CJ151" i="28"/>
  <c r="CI151" i="28"/>
  <c r="CH151" i="28"/>
  <c r="CG151" i="28"/>
  <c r="CF151" i="28"/>
  <c r="CE151" i="28"/>
  <c r="CD151" i="28"/>
  <c r="CC151" i="28"/>
  <c r="CB151" i="28"/>
  <c r="CA151" i="28"/>
  <c r="BZ151" i="28"/>
  <c r="BY151" i="28"/>
  <c r="BX151" i="28"/>
  <c r="BW151" i="28"/>
  <c r="BV151" i="28"/>
  <c r="BU151" i="28"/>
  <c r="BT151" i="28"/>
  <c r="BS151" i="28"/>
  <c r="BR151" i="28"/>
  <c r="BQ151" i="28"/>
  <c r="BP151" i="28"/>
  <c r="BO151" i="28"/>
  <c r="BN151" i="28"/>
  <c r="BM151" i="28"/>
  <c r="BL151" i="28"/>
  <c r="BK151" i="28"/>
  <c r="BJ151" i="28"/>
  <c r="BI151" i="28"/>
  <c r="BH151" i="28"/>
  <c r="BG151" i="28"/>
  <c r="FF150" i="28"/>
  <c r="FE150" i="28"/>
  <c r="FD150" i="28"/>
  <c r="FC150" i="28"/>
  <c r="FB150" i="28"/>
  <c r="FA150" i="28"/>
  <c r="EZ150" i="28"/>
  <c r="EY150" i="28"/>
  <c r="EX150" i="28"/>
  <c r="EW150" i="28"/>
  <c r="EV150" i="28"/>
  <c r="EU150" i="28"/>
  <c r="ET150" i="28"/>
  <c r="ES150" i="28"/>
  <c r="ER150" i="28"/>
  <c r="EQ150" i="28"/>
  <c r="EP150" i="28"/>
  <c r="EO150" i="28"/>
  <c r="EN150" i="28"/>
  <c r="EM150" i="28"/>
  <c r="EL150" i="28"/>
  <c r="EK150" i="28"/>
  <c r="EJ150" i="28"/>
  <c r="EI150" i="28"/>
  <c r="EH150" i="28"/>
  <c r="EG150" i="28"/>
  <c r="EF150" i="28"/>
  <c r="EE150" i="28"/>
  <c r="ED150" i="28"/>
  <c r="EC150" i="28"/>
  <c r="EB150" i="28"/>
  <c r="EA150" i="28"/>
  <c r="DZ150" i="28"/>
  <c r="DY150" i="28"/>
  <c r="DX150" i="28"/>
  <c r="DW150" i="28"/>
  <c r="DV150" i="28"/>
  <c r="DU150" i="28"/>
  <c r="DT150" i="28"/>
  <c r="DS150" i="28"/>
  <c r="DR150" i="28"/>
  <c r="DQ150" i="28"/>
  <c r="DP150" i="28"/>
  <c r="DO150" i="28"/>
  <c r="DN150" i="28"/>
  <c r="DM150" i="28"/>
  <c r="DL150" i="28"/>
  <c r="DK150" i="28"/>
  <c r="DF150" i="28"/>
  <c r="DE150" i="28"/>
  <c r="DD150" i="28"/>
  <c r="DC150" i="28"/>
  <c r="DB150" i="28"/>
  <c r="DA150" i="28"/>
  <c r="CZ150" i="28"/>
  <c r="CY150" i="28"/>
  <c r="CX150" i="28"/>
  <c r="CW150" i="28"/>
  <c r="CV150" i="28"/>
  <c r="CU150" i="28"/>
  <c r="CT150" i="28"/>
  <c r="CS150" i="28"/>
  <c r="CR150" i="28"/>
  <c r="CQ150" i="28"/>
  <c r="CP150" i="28"/>
  <c r="CO150" i="28"/>
  <c r="CN150" i="28"/>
  <c r="CM150" i="28"/>
  <c r="CL150" i="28"/>
  <c r="CK150" i="28"/>
  <c r="CJ150" i="28"/>
  <c r="CI150" i="28"/>
  <c r="CH150" i="28"/>
  <c r="CG150" i="28"/>
  <c r="CF150" i="28"/>
  <c r="CE150" i="28"/>
  <c r="CD150" i="28"/>
  <c r="CC150" i="28"/>
  <c r="CB150" i="28"/>
  <c r="CA150" i="28"/>
  <c r="BZ150" i="28"/>
  <c r="BY150" i="28"/>
  <c r="BX150" i="28"/>
  <c r="BW150" i="28"/>
  <c r="BV150" i="28"/>
  <c r="BU150" i="28"/>
  <c r="BT150" i="28"/>
  <c r="BS150" i="28"/>
  <c r="BR150" i="28"/>
  <c r="BQ150" i="28"/>
  <c r="BP150" i="28"/>
  <c r="BO150" i="28"/>
  <c r="BN150" i="28"/>
  <c r="BM150" i="28"/>
  <c r="BL150" i="28"/>
  <c r="BK150" i="28"/>
  <c r="BJ150" i="28"/>
  <c r="BI150" i="28"/>
  <c r="BH150" i="28"/>
  <c r="BG150" i="28"/>
  <c r="FF149" i="28"/>
  <c r="FE149" i="28"/>
  <c r="FD149" i="28"/>
  <c r="FC149" i="28"/>
  <c r="FB149" i="28"/>
  <c r="FA149" i="28"/>
  <c r="EZ149" i="28"/>
  <c r="EY149" i="28"/>
  <c r="EX149" i="28"/>
  <c r="EW149" i="28"/>
  <c r="EV149" i="28"/>
  <c r="EU149" i="28"/>
  <c r="ET149" i="28"/>
  <c r="ES149" i="28"/>
  <c r="ER149" i="28"/>
  <c r="EQ149" i="28"/>
  <c r="EP149" i="28"/>
  <c r="EO149" i="28"/>
  <c r="EN149" i="28"/>
  <c r="EM149" i="28"/>
  <c r="EL149" i="28"/>
  <c r="EK149" i="28"/>
  <c r="EJ149" i="28"/>
  <c r="EI149" i="28"/>
  <c r="EH149" i="28"/>
  <c r="EG149" i="28"/>
  <c r="EF149" i="28"/>
  <c r="EE149" i="28"/>
  <c r="ED149" i="28"/>
  <c r="EC149" i="28"/>
  <c r="EB149" i="28"/>
  <c r="EA149" i="28"/>
  <c r="DZ149" i="28"/>
  <c r="DY149" i="28"/>
  <c r="DX149" i="28"/>
  <c r="DW149" i="28"/>
  <c r="DV149" i="28"/>
  <c r="DU149" i="28"/>
  <c r="DT149" i="28"/>
  <c r="DS149" i="28"/>
  <c r="DR149" i="28"/>
  <c r="DQ149" i="28"/>
  <c r="DP149" i="28"/>
  <c r="DO149" i="28"/>
  <c r="DN149" i="28"/>
  <c r="DM149" i="28"/>
  <c r="DL149" i="28"/>
  <c r="DK149" i="28"/>
  <c r="DF149" i="28"/>
  <c r="DE149" i="28"/>
  <c r="DD149" i="28"/>
  <c r="DC149" i="28"/>
  <c r="DB149" i="28"/>
  <c r="DA149" i="28"/>
  <c r="CZ149" i="28"/>
  <c r="CY149" i="28"/>
  <c r="CX149" i="28"/>
  <c r="CW149" i="28"/>
  <c r="CV149" i="28"/>
  <c r="CU149" i="28"/>
  <c r="CT149" i="28"/>
  <c r="CS149" i="28"/>
  <c r="CR149" i="28"/>
  <c r="CQ149" i="28"/>
  <c r="CP149" i="28"/>
  <c r="CO149" i="28"/>
  <c r="CN149" i="28"/>
  <c r="CM149" i="28"/>
  <c r="CL149" i="28"/>
  <c r="CK149" i="28"/>
  <c r="CJ149" i="28"/>
  <c r="CI149" i="28"/>
  <c r="CH149" i="28"/>
  <c r="CG149" i="28"/>
  <c r="CF149" i="28"/>
  <c r="CE149" i="28"/>
  <c r="CD149" i="28"/>
  <c r="CC149" i="28"/>
  <c r="CB149" i="28"/>
  <c r="CA149" i="28"/>
  <c r="BZ149" i="28"/>
  <c r="BY149" i="28"/>
  <c r="BX149" i="28"/>
  <c r="BW149" i="28"/>
  <c r="BV149" i="28"/>
  <c r="BU149" i="28"/>
  <c r="BT149" i="28"/>
  <c r="BS149" i="28"/>
  <c r="BR149" i="28"/>
  <c r="BQ149" i="28"/>
  <c r="BP149" i="28"/>
  <c r="BO149" i="28"/>
  <c r="BN149" i="28"/>
  <c r="BM149" i="28"/>
  <c r="BL149" i="28"/>
  <c r="BK149" i="28"/>
  <c r="BJ149" i="28"/>
  <c r="BI149" i="28"/>
  <c r="BH149" i="28"/>
  <c r="BG149" i="28"/>
  <c r="FF148" i="28"/>
  <c r="FE148" i="28"/>
  <c r="FD148" i="28"/>
  <c r="FC148" i="28"/>
  <c r="FB148" i="28"/>
  <c r="FA148" i="28"/>
  <c r="EZ148" i="28"/>
  <c r="EY148" i="28"/>
  <c r="EX148" i="28"/>
  <c r="EW148" i="28"/>
  <c r="EV148" i="28"/>
  <c r="EU148" i="28"/>
  <c r="ET148" i="28"/>
  <c r="ES148" i="28"/>
  <c r="ER148" i="28"/>
  <c r="EQ148" i="28"/>
  <c r="EP148" i="28"/>
  <c r="EO148" i="28"/>
  <c r="EN148" i="28"/>
  <c r="EM148" i="28"/>
  <c r="EL148" i="28"/>
  <c r="EK148" i="28"/>
  <c r="EJ148" i="28"/>
  <c r="EI148" i="28"/>
  <c r="EH148" i="28"/>
  <c r="EG148" i="28"/>
  <c r="EF148" i="28"/>
  <c r="EE148" i="28"/>
  <c r="ED148" i="28"/>
  <c r="EC148" i="28"/>
  <c r="EB148" i="28"/>
  <c r="EA148" i="28"/>
  <c r="DZ148" i="28"/>
  <c r="DY148" i="28"/>
  <c r="DX148" i="28"/>
  <c r="DW148" i="28"/>
  <c r="DV148" i="28"/>
  <c r="DU148" i="28"/>
  <c r="DT148" i="28"/>
  <c r="DS148" i="28"/>
  <c r="DR148" i="28"/>
  <c r="DQ148" i="28"/>
  <c r="DP148" i="28"/>
  <c r="DO148" i="28"/>
  <c r="DN148" i="28"/>
  <c r="DM148" i="28"/>
  <c r="DL148" i="28"/>
  <c r="DK148" i="28"/>
  <c r="DF148" i="28"/>
  <c r="DE148" i="28"/>
  <c r="DD148" i="28"/>
  <c r="DC148" i="28"/>
  <c r="DB148" i="28"/>
  <c r="DA148" i="28"/>
  <c r="CZ148" i="28"/>
  <c r="CY148" i="28"/>
  <c r="CX148" i="28"/>
  <c r="CW148" i="28"/>
  <c r="CV148" i="28"/>
  <c r="CU148" i="28"/>
  <c r="CT148" i="28"/>
  <c r="CS148" i="28"/>
  <c r="CR148" i="28"/>
  <c r="CQ148" i="28"/>
  <c r="CP148" i="28"/>
  <c r="CO148" i="28"/>
  <c r="CN148" i="28"/>
  <c r="CM148" i="28"/>
  <c r="CL148" i="28"/>
  <c r="CK148" i="28"/>
  <c r="CJ148" i="28"/>
  <c r="CI148" i="28"/>
  <c r="CH148" i="28"/>
  <c r="CG148" i="28"/>
  <c r="CF148" i="28"/>
  <c r="CE148" i="28"/>
  <c r="CD148" i="28"/>
  <c r="CC148" i="28"/>
  <c r="CB148" i="28"/>
  <c r="CA148" i="28"/>
  <c r="BZ148" i="28"/>
  <c r="BY148" i="28"/>
  <c r="BX148" i="28"/>
  <c r="BW148" i="28"/>
  <c r="BV148" i="28"/>
  <c r="BU148" i="28"/>
  <c r="BT148" i="28"/>
  <c r="BS148" i="28"/>
  <c r="BR148" i="28"/>
  <c r="BQ148" i="28"/>
  <c r="BP148" i="28"/>
  <c r="BO148" i="28"/>
  <c r="BN148" i="28"/>
  <c r="BM148" i="28"/>
  <c r="BL148" i="28"/>
  <c r="BK148" i="28"/>
  <c r="BJ148" i="28"/>
  <c r="BI148" i="28"/>
  <c r="BH148" i="28"/>
  <c r="BG148" i="28"/>
  <c r="FF147" i="28"/>
  <c r="FE147" i="28"/>
  <c r="FD147" i="28"/>
  <c r="FC147" i="28"/>
  <c r="FB147" i="28"/>
  <c r="FA147" i="28"/>
  <c r="EZ147" i="28"/>
  <c r="EY147" i="28"/>
  <c r="EX147" i="28"/>
  <c r="EW147" i="28"/>
  <c r="EV147" i="28"/>
  <c r="EU147" i="28"/>
  <c r="ET147" i="28"/>
  <c r="ES147" i="28"/>
  <c r="ER147" i="28"/>
  <c r="EQ147" i="28"/>
  <c r="EP147" i="28"/>
  <c r="EO147" i="28"/>
  <c r="EN147" i="28"/>
  <c r="EM147" i="28"/>
  <c r="EL147" i="28"/>
  <c r="EK147" i="28"/>
  <c r="EJ147" i="28"/>
  <c r="EI147" i="28"/>
  <c r="EH147" i="28"/>
  <c r="EG147" i="28"/>
  <c r="EF147" i="28"/>
  <c r="EE147" i="28"/>
  <c r="ED147" i="28"/>
  <c r="EC147" i="28"/>
  <c r="EB147" i="28"/>
  <c r="EA147" i="28"/>
  <c r="DZ147" i="28"/>
  <c r="DY147" i="28"/>
  <c r="DX147" i="28"/>
  <c r="DW147" i="28"/>
  <c r="DV147" i="28"/>
  <c r="DU147" i="28"/>
  <c r="DT147" i="28"/>
  <c r="DS147" i="28"/>
  <c r="DR147" i="28"/>
  <c r="DQ147" i="28"/>
  <c r="DP147" i="28"/>
  <c r="DO147" i="28"/>
  <c r="DN147" i="28"/>
  <c r="DM147" i="28"/>
  <c r="DL147" i="28"/>
  <c r="DK147" i="28"/>
  <c r="DF147" i="28"/>
  <c r="DE147" i="28"/>
  <c r="DD147" i="28"/>
  <c r="DC147" i="28"/>
  <c r="DB147" i="28"/>
  <c r="DA147" i="28"/>
  <c r="CZ147" i="28"/>
  <c r="CY147" i="28"/>
  <c r="CX147" i="28"/>
  <c r="CW147" i="28"/>
  <c r="CV147" i="28"/>
  <c r="CU147" i="28"/>
  <c r="CT147" i="28"/>
  <c r="CS147" i="28"/>
  <c r="CR147" i="28"/>
  <c r="CQ147" i="28"/>
  <c r="CP147" i="28"/>
  <c r="CO147" i="28"/>
  <c r="CN147" i="28"/>
  <c r="CM147" i="28"/>
  <c r="CL147" i="28"/>
  <c r="CK147" i="28"/>
  <c r="CJ147" i="28"/>
  <c r="CI147" i="28"/>
  <c r="CH147" i="28"/>
  <c r="CG147" i="28"/>
  <c r="CF147" i="28"/>
  <c r="CE147" i="28"/>
  <c r="CD147" i="28"/>
  <c r="CC147" i="28"/>
  <c r="CB147" i="28"/>
  <c r="CA147" i="28"/>
  <c r="BZ147" i="28"/>
  <c r="BY147" i="28"/>
  <c r="BX147" i="28"/>
  <c r="BW147" i="28"/>
  <c r="BV147" i="28"/>
  <c r="BU147" i="28"/>
  <c r="BT147" i="28"/>
  <c r="BS147" i="28"/>
  <c r="BR147" i="28"/>
  <c r="BQ147" i="28"/>
  <c r="BP147" i="28"/>
  <c r="BO147" i="28"/>
  <c r="BN147" i="28"/>
  <c r="BM147" i="28"/>
  <c r="BL147" i="28"/>
  <c r="BK147" i="28"/>
  <c r="BJ147" i="28"/>
  <c r="BI147" i="28"/>
  <c r="BH147" i="28"/>
  <c r="BG147" i="28"/>
  <c r="FF146" i="28"/>
  <c r="FE146" i="28"/>
  <c r="FD146" i="28"/>
  <c r="FC146" i="28"/>
  <c r="FB146" i="28"/>
  <c r="FA146" i="28"/>
  <c r="EZ146" i="28"/>
  <c r="EY146" i="28"/>
  <c r="EX146" i="28"/>
  <c r="EW146" i="28"/>
  <c r="EV146" i="28"/>
  <c r="EU146" i="28"/>
  <c r="ET146" i="28"/>
  <c r="ES146" i="28"/>
  <c r="ER146" i="28"/>
  <c r="EQ146" i="28"/>
  <c r="EP146" i="28"/>
  <c r="EO146" i="28"/>
  <c r="EN146" i="28"/>
  <c r="EM146" i="28"/>
  <c r="EL146" i="28"/>
  <c r="EK146" i="28"/>
  <c r="EJ146" i="28"/>
  <c r="EI146" i="28"/>
  <c r="EH146" i="28"/>
  <c r="EG146" i="28"/>
  <c r="EF146" i="28"/>
  <c r="EE146" i="28"/>
  <c r="ED146" i="28"/>
  <c r="EC146" i="28"/>
  <c r="EB146" i="28"/>
  <c r="EA146" i="28"/>
  <c r="DZ146" i="28"/>
  <c r="DY146" i="28"/>
  <c r="DX146" i="28"/>
  <c r="DW146" i="28"/>
  <c r="DV146" i="28"/>
  <c r="DU146" i="28"/>
  <c r="DT146" i="28"/>
  <c r="DS146" i="28"/>
  <c r="DR146" i="28"/>
  <c r="DQ146" i="28"/>
  <c r="DP146" i="28"/>
  <c r="DO146" i="28"/>
  <c r="DN146" i="28"/>
  <c r="DM146" i="28"/>
  <c r="DL146" i="28"/>
  <c r="DK146" i="28"/>
  <c r="DF146" i="28"/>
  <c r="DE146" i="28"/>
  <c r="DD146" i="28"/>
  <c r="DC146" i="28"/>
  <c r="DB146" i="28"/>
  <c r="DA146" i="28"/>
  <c r="CZ146" i="28"/>
  <c r="CY146" i="28"/>
  <c r="CX146" i="28"/>
  <c r="CW146" i="28"/>
  <c r="CV146" i="28"/>
  <c r="CU146" i="28"/>
  <c r="CT146" i="28"/>
  <c r="CS146" i="28"/>
  <c r="CR146" i="28"/>
  <c r="CQ146" i="28"/>
  <c r="CP146" i="28"/>
  <c r="CO146" i="28"/>
  <c r="CN146" i="28"/>
  <c r="CM146" i="28"/>
  <c r="CL146" i="28"/>
  <c r="CK146" i="28"/>
  <c r="CJ146" i="28"/>
  <c r="CI146" i="28"/>
  <c r="CH146" i="28"/>
  <c r="CG146" i="28"/>
  <c r="CF146" i="28"/>
  <c r="CE146" i="28"/>
  <c r="CD146" i="28"/>
  <c r="CC146" i="28"/>
  <c r="CB146" i="28"/>
  <c r="CA146" i="28"/>
  <c r="BZ146" i="28"/>
  <c r="BY146" i="28"/>
  <c r="BX146" i="28"/>
  <c r="BW146" i="28"/>
  <c r="BV146" i="28"/>
  <c r="BU146" i="28"/>
  <c r="BT146" i="28"/>
  <c r="BS146" i="28"/>
  <c r="BR146" i="28"/>
  <c r="BQ146" i="28"/>
  <c r="BP146" i="28"/>
  <c r="BO146" i="28"/>
  <c r="BN146" i="28"/>
  <c r="BM146" i="28"/>
  <c r="BL146" i="28"/>
  <c r="BK146" i="28"/>
  <c r="BJ146" i="28"/>
  <c r="BI146" i="28"/>
  <c r="BH146" i="28"/>
  <c r="BG146" i="28"/>
  <c r="FF145" i="28"/>
  <c r="FE145" i="28"/>
  <c r="FD145" i="28"/>
  <c r="FC145" i="28"/>
  <c r="FB145" i="28"/>
  <c r="FA145" i="28"/>
  <c r="EZ145" i="28"/>
  <c r="EY145" i="28"/>
  <c r="EX145" i="28"/>
  <c r="EW145" i="28"/>
  <c r="EV145" i="28"/>
  <c r="EU145" i="28"/>
  <c r="ET145" i="28"/>
  <c r="ES145" i="28"/>
  <c r="ER145" i="28"/>
  <c r="EQ145" i="28"/>
  <c r="EP145" i="28"/>
  <c r="EO145" i="28"/>
  <c r="EN145" i="28"/>
  <c r="EM145" i="28"/>
  <c r="EL145" i="28"/>
  <c r="EK145" i="28"/>
  <c r="EJ145" i="28"/>
  <c r="EI145" i="28"/>
  <c r="EH145" i="28"/>
  <c r="EG145" i="28"/>
  <c r="EF145" i="28"/>
  <c r="EE145" i="28"/>
  <c r="ED145" i="28"/>
  <c r="EC145" i="28"/>
  <c r="EB145" i="28"/>
  <c r="EA145" i="28"/>
  <c r="DZ145" i="28"/>
  <c r="DY145" i="28"/>
  <c r="DX145" i="28"/>
  <c r="DW145" i="28"/>
  <c r="DV145" i="28"/>
  <c r="DU145" i="28"/>
  <c r="DT145" i="28"/>
  <c r="DS145" i="28"/>
  <c r="DR145" i="28"/>
  <c r="DQ145" i="28"/>
  <c r="DP145" i="28"/>
  <c r="DO145" i="28"/>
  <c r="DN145" i="28"/>
  <c r="DM145" i="28"/>
  <c r="DL145" i="28"/>
  <c r="DK145" i="28"/>
  <c r="DF145" i="28"/>
  <c r="DE145" i="28"/>
  <c r="DD145" i="28"/>
  <c r="DC145" i="28"/>
  <c r="DB145" i="28"/>
  <c r="DA145" i="28"/>
  <c r="CZ145" i="28"/>
  <c r="CY145" i="28"/>
  <c r="CX145" i="28"/>
  <c r="CW145" i="28"/>
  <c r="CV145" i="28"/>
  <c r="CU145" i="28"/>
  <c r="CT145" i="28"/>
  <c r="CS145" i="28"/>
  <c r="CR145" i="28"/>
  <c r="CQ145" i="28"/>
  <c r="CP145" i="28"/>
  <c r="CO145" i="28"/>
  <c r="CN145" i="28"/>
  <c r="CM145" i="28"/>
  <c r="CL145" i="28"/>
  <c r="CK145" i="28"/>
  <c r="CJ145" i="28"/>
  <c r="CI145" i="28"/>
  <c r="CH145" i="28"/>
  <c r="CG145" i="28"/>
  <c r="CF145" i="28"/>
  <c r="CE145" i="28"/>
  <c r="CD145" i="28"/>
  <c r="CC145" i="28"/>
  <c r="CB145" i="28"/>
  <c r="CA145" i="28"/>
  <c r="BZ145" i="28"/>
  <c r="BY145" i="28"/>
  <c r="BX145" i="28"/>
  <c r="BW145" i="28"/>
  <c r="BV145" i="28"/>
  <c r="BU145" i="28"/>
  <c r="BT145" i="28"/>
  <c r="BS145" i="28"/>
  <c r="BR145" i="28"/>
  <c r="BQ145" i="28"/>
  <c r="BP145" i="28"/>
  <c r="BO145" i="28"/>
  <c r="BN145" i="28"/>
  <c r="BM145" i="28"/>
  <c r="BL145" i="28"/>
  <c r="BK145" i="28"/>
  <c r="BJ145" i="28"/>
  <c r="BI145" i="28"/>
  <c r="BH145" i="28"/>
  <c r="BG145" i="28"/>
  <c r="FF144" i="28"/>
  <c r="FE144" i="28"/>
  <c r="FD144" i="28"/>
  <c r="FC144" i="28"/>
  <c r="FB144" i="28"/>
  <c r="FA144" i="28"/>
  <c r="EZ144" i="28"/>
  <c r="EY144" i="28"/>
  <c r="EX144" i="28"/>
  <c r="EW144" i="28"/>
  <c r="EV144" i="28"/>
  <c r="EU144" i="28"/>
  <c r="ET144" i="28"/>
  <c r="ES144" i="28"/>
  <c r="ER144" i="28"/>
  <c r="EQ144" i="28"/>
  <c r="EP144" i="28"/>
  <c r="EO144" i="28"/>
  <c r="EN144" i="28"/>
  <c r="EM144" i="28"/>
  <c r="EL144" i="28"/>
  <c r="EK144" i="28"/>
  <c r="EJ144" i="28"/>
  <c r="EI144" i="28"/>
  <c r="EH144" i="28"/>
  <c r="EG144" i="28"/>
  <c r="EF144" i="28"/>
  <c r="EE144" i="28"/>
  <c r="ED144" i="28"/>
  <c r="EC144" i="28"/>
  <c r="EB144" i="28"/>
  <c r="EA144" i="28"/>
  <c r="DZ144" i="28"/>
  <c r="DY144" i="28"/>
  <c r="DX144" i="28"/>
  <c r="DW144" i="28"/>
  <c r="DV144" i="28"/>
  <c r="DU144" i="28"/>
  <c r="DT144" i="28"/>
  <c r="DS144" i="28"/>
  <c r="DR144" i="28"/>
  <c r="DQ144" i="28"/>
  <c r="DP144" i="28"/>
  <c r="DO144" i="28"/>
  <c r="DN144" i="28"/>
  <c r="DM144" i="28"/>
  <c r="DL144" i="28"/>
  <c r="DK144" i="28"/>
  <c r="DF144" i="28"/>
  <c r="DE144" i="28"/>
  <c r="DD144" i="28"/>
  <c r="DC144" i="28"/>
  <c r="DB144" i="28"/>
  <c r="DA144" i="28"/>
  <c r="CZ144" i="28"/>
  <c r="CY144" i="28"/>
  <c r="CX144" i="28"/>
  <c r="CW144" i="28"/>
  <c r="CV144" i="28"/>
  <c r="CU144" i="28"/>
  <c r="CT144" i="28"/>
  <c r="CS144" i="28"/>
  <c r="CR144" i="28"/>
  <c r="CQ144" i="28"/>
  <c r="CP144" i="28"/>
  <c r="CO144" i="28"/>
  <c r="CN144" i="28"/>
  <c r="CM144" i="28"/>
  <c r="CL144" i="28"/>
  <c r="CK144" i="28"/>
  <c r="CJ144" i="28"/>
  <c r="CI144" i="28"/>
  <c r="CH144" i="28"/>
  <c r="CG144" i="28"/>
  <c r="CF144" i="28"/>
  <c r="CE144" i="28"/>
  <c r="CD144" i="28"/>
  <c r="CC144" i="28"/>
  <c r="CB144" i="28"/>
  <c r="CA144" i="28"/>
  <c r="BZ144" i="28"/>
  <c r="BY144" i="28"/>
  <c r="BX144" i="28"/>
  <c r="BW144" i="28"/>
  <c r="BV144" i="28"/>
  <c r="BU144" i="28"/>
  <c r="BT144" i="28"/>
  <c r="BS144" i="28"/>
  <c r="BR144" i="28"/>
  <c r="BQ144" i="28"/>
  <c r="BP144" i="28"/>
  <c r="BO144" i="28"/>
  <c r="BN144" i="28"/>
  <c r="BM144" i="28"/>
  <c r="BL144" i="28"/>
  <c r="BK144" i="28"/>
  <c r="BJ144" i="28"/>
  <c r="BI144" i="28"/>
  <c r="BH144" i="28"/>
  <c r="BG144" i="28"/>
  <c r="FF143" i="28"/>
  <c r="FE143" i="28"/>
  <c r="FD143" i="28"/>
  <c r="FC143" i="28"/>
  <c r="FB143" i="28"/>
  <c r="FA143" i="28"/>
  <c r="EZ143" i="28"/>
  <c r="EY143" i="28"/>
  <c r="EX143" i="28"/>
  <c r="EW143" i="28"/>
  <c r="EV143" i="28"/>
  <c r="EU143" i="28"/>
  <c r="ET143" i="28"/>
  <c r="ES143" i="28"/>
  <c r="ER143" i="28"/>
  <c r="EQ143" i="28"/>
  <c r="EP143" i="28"/>
  <c r="EO143" i="28"/>
  <c r="EN143" i="28"/>
  <c r="EM143" i="28"/>
  <c r="EL143" i="28"/>
  <c r="EK143" i="28"/>
  <c r="EJ143" i="28"/>
  <c r="EI143" i="28"/>
  <c r="EH143" i="28"/>
  <c r="EG143" i="28"/>
  <c r="EF143" i="28"/>
  <c r="EE143" i="28"/>
  <c r="ED143" i="28"/>
  <c r="EC143" i="28"/>
  <c r="EB143" i="28"/>
  <c r="EA143" i="28"/>
  <c r="DZ143" i="28"/>
  <c r="DY143" i="28"/>
  <c r="DX143" i="28"/>
  <c r="DW143" i="28"/>
  <c r="DV143" i="28"/>
  <c r="DU143" i="28"/>
  <c r="DT143" i="28"/>
  <c r="DS143" i="28"/>
  <c r="DR143" i="28"/>
  <c r="DQ143" i="28"/>
  <c r="DP143" i="28"/>
  <c r="DO143" i="28"/>
  <c r="DN143" i="28"/>
  <c r="DM143" i="28"/>
  <c r="DL143" i="28"/>
  <c r="DK143" i="28"/>
  <c r="DF143" i="28"/>
  <c r="DE143" i="28"/>
  <c r="DD143" i="28"/>
  <c r="DC143" i="28"/>
  <c r="DB143" i="28"/>
  <c r="DA143" i="28"/>
  <c r="CZ143" i="28"/>
  <c r="CY143" i="28"/>
  <c r="CX143" i="28"/>
  <c r="CW143" i="28"/>
  <c r="CV143" i="28"/>
  <c r="CU143" i="28"/>
  <c r="CT143" i="28"/>
  <c r="CS143" i="28"/>
  <c r="CR143" i="28"/>
  <c r="CQ143" i="28"/>
  <c r="CP143" i="28"/>
  <c r="CO143" i="28"/>
  <c r="CN143" i="28"/>
  <c r="CM143" i="28"/>
  <c r="CL143" i="28"/>
  <c r="CK143" i="28"/>
  <c r="CJ143" i="28"/>
  <c r="CI143" i="28"/>
  <c r="CH143" i="28"/>
  <c r="CG143" i="28"/>
  <c r="CF143" i="28"/>
  <c r="CE143" i="28"/>
  <c r="CD143" i="28"/>
  <c r="CC143" i="28"/>
  <c r="CB143" i="28"/>
  <c r="CA143" i="28"/>
  <c r="BZ143" i="28"/>
  <c r="BY143" i="28"/>
  <c r="BX143" i="28"/>
  <c r="BW143" i="28"/>
  <c r="BV143" i="28"/>
  <c r="BU143" i="28"/>
  <c r="BT143" i="28"/>
  <c r="BS143" i="28"/>
  <c r="BR143" i="28"/>
  <c r="BQ143" i="28"/>
  <c r="BP143" i="28"/>
  <c r="BO143" i="28"/>
  <c r="BN143" i="28"/>
  <c r="BM143" i="28"/>
  <c r="BL143" i="28"/>
  <c r="BK143" i="28"/>
  <c r="BJ143" i="28"/>
  <c r="BI143" i="28"/>
  <c r="BH143" i="28"/>
  <c r="BG143" i="28"/>
  <c r="FF142" i="28"/>
  <c r="FE142" i="28"/>
  <c r="FD142" i="28"/>
  <c r="FC142" i="28"/>
  <c r="FB142" i="28"/>
  <c r="FA142" i="28"/>
  <c r="EZ142" i="28"/>
  <c r="EY142" i="28"/>
  <c r="EX142" i="28"/>
  <c r="EW142" i="28"/>
  <c r="EV142" i="28"/>
  <c r="EU142" i="28"/>
  <c r="ET142" i="28"/>
  <c r="ES142" i="28"/>
  <c r="ER142" i="28"/>
  <c r="EQ142" i="28"/>
  <c r="EP142" i="28"/>
  <c r="EO142" i="28"/>
  <c r="EN142" i="28"/>
  <c r="EM142" i="28"/>
  <c r="EL142" i="28"/>
  <c r="EK142" i="28"/>
  <c r="EJ142" i="28"/>
  <c r="EI142" i="28"/>
  <c r="EH142" i="28"/>
  <c r="EG142" i="28"/>
  <c r="EF142" i="28"/>
  <c r="EE142" i="28"/>
  <c r="ED142" i="28"/>
  <c r="EC142" i="28"/>
  <c r="EB142" i="28"/>
  <c r="EA142" i="28"/>
  <c r="DZ142" i="28"/>
  <c r="DY142" i="28"/>
  <c r="DX142" i="28"/>
  <c r="DW142" i="28"/>
  <c r="DV142" i="28"/>
  <c r="DU142" i="28"/>
  <c r="DT142" i="28"/>
  <c r="DS142" i="28"/>
  <c r="DR142" i="28"/>
  <c r="DQ142" i="28"/>
  <c r="DP142" i="28"/>
  <c r="DO142" i="28"/>
  <c r="DN142" i="28"/>
  <c r="DM142" i="28"/>
  <c r="DL142" i="28"/>
  <c r="DK142" i="28"/>
  <c r="DF142" i="28"/>
  <c r="DE142" i="28"/>
  <c r="DD142" i="28"/>
  <c r="DC142" i="28"/>
  <c r="DB142" i="28"/>
  <c r="DA142" i="28"/>
  <c r="CZ142" i="28"/>
  <c r="CY142" i="28"/>
  <c r="CX142" i="28"/>
  <c r="CW142" i="28"/>
  <c r="CV142" i="28"/>
  <c r="CU142" i="28"/>
  <c r="CT142" i="28"/>
  <c r="CS142" i="28"/>
  <c r="CR142" i="28"/>
  <c r="CQ142" i="28"/>
  <c r="CP142" i="28"/>
  <c r="CO142" i="28"/>
  <c r="CN142" i="28"/>
  <c r="CM142" i="28"/>
  <c r="CL142" i="28"/>
  <c r="CK142" i="28"/>
  <c r="CJ142" i="28"/>
  <c r="CI142" i="28"/>
  <c r="CH142" i="28"/>
  <c r="CG142" i="28"/>
  <c r="CF142" i="28"/>
  <c r="CE142" i="28"/>
  <c r="CD142" i="28"/>
  <c r="CC142" i="28"/>
  <c r="CB142" i="28"/>
  <c r="CA142" i="28"/>
  <c r="BZ142" i="28"/>
  <c r="BY142" i="28"/>
  <c r="BX142" i="28"/>
  <c r="BW142" i="28"/>
  <c r="BV142" i="28"/>
  <c r="BU142" i="28"/>
  <c r="BT142" i="28"/>
  <c r="BS142" i="28"/>
  <c r="BR142" i="28"/>
  <c r="BQ142" i="28"/>
  <c r="BP142" i="28"/>
  <c r="BO142" i="28"/>
  <c r="BN142" i="28"/>
  <c r="BM142" i="28"/>
  <c r="BL142" i="28"/>
  <c r="BK142" i="28"/>
  <c r="BJ142" i="28"/>
  <c r="BI142" i="28"/>
  <c r="BH142" i="28"/>
  <c r="BG142" i="28"/>
  <c r="FF141" i="28"/>
  <c r="FE141" i="28"/>
  <c r="FD141" i="28"/>
  <c r="FC141" i="28"/>
  <c r="FB141" i="28"/>
  <c r="FA141" i="28"/>
  <c r="EZ141" i="28"/>
  <c r="EY141" i="28"/>
  <c r="EX141" i="28"/>
  <c r="EW141" i="28"/>
  <c r="EV141" i="28"/>
  <c r="EU141" i="28"/>
  <c r="ET141" i="28"/>
  <c r="ES141" i="28"/>
  <c r="ER141" i="28"/>
  <c r="EQ141" i="28"/>
  <c r="EP141" i="28"/>
  <c r="EO141" i="28"/>
  <c r="EN141" i="28"/>
  <c r="EM141" i="28"/>
  <c r="EL141" i="28"/>
  <c r="EK141" i="28"/>
  <c r="EJ141" i="28"/>
  <c r="EI141" i="28"/>
  <c r="EH141" i="28"/>
  <c r="EG141" i="28"/>
  <c r="EF141" i="28"/>
  <c r="EE141" i="28"/>
  <c r="ED141" i="28"/>
  <c r="EC141" i="28"/>
  <c r="EB141" i="28"/>
  <c r="EA141" i="28"/>
  <c r="DZ141" i="28"/>
  <c r="DY141" i="28"/>
  <c r="DX141" i="28"/>
  <c r="DW141" i="28"/>
  <c r="DV141" i="28"/>
  <c r="DU141" i="28"/>
  <c r="DT141" i="28"/>
  <c r="DS141" i="28"/>
  <c r="DR141" i="28"/>
  <c r="DQ141" i="28"/>
  <c r="DP141" i="28"/>
  <c r="DO141" i="28"/>
  <c r="DN141" i="28"/>
  <c r="DM141" i="28"/>
  <c r="DL141" i="28"/>
  <c r="DK141" i="28"/>
  <c r="DF141" i="28"/>
  <c r="DE141" i="28"/>
  <c r="DD141" i="28"/>
  <c r="DC141" i="28"/>
  <c r="DB141" i="28"/>
  <c r="DA141" i="28"/>
  <c r="CZ141" i="28"/>
  <c r="CY141" i="28"/>
  <c r="CX141" i="28"/>
  <c r="CW141" i="28"/>
  <c r="CV141" i="28"/>
  <c r="CU141" i="28"/>
  <c r="CT141" i="28"/>
  <c r="CS141" i="28"/>
  <c r="CR141" i="28"/>
  <c r="CQ141" i="28"/>
  <c r="CP141" i="28"/>
  <c r="CO141" i="28"/>
  <c r="CN141" i="28"/>
  <c r="CM141" i="28"/>
  <c r="CL141" i="28"/>
  <c r="CK141" i="28"/>
  <c r="CJ141" i="28"/>
  <c r="CI141" i="28"/>
  <c r="CH141" i="28"/>
  <c r="CG141" i="28"/>
  <c r="CF141" i="28"/>
  <c r="CE141" i="28"/>
  <c r="CD141" i="28"/>
  <c r="CC141" i="28"/>
  <c r="CB141" i="28"/>
  <c r="CA141" i="28"/>
  <c r="BZ141" i="28"/>
  <c r="BY141" i="28"/>
  <c r="BX141" i="28"/>
  <c r="BW141" i="28"/>
  <c r="BV141" i="28"/>
  <c r="BU141" i="28"/>
  <c r="BT141" i="28"/>
  <c r="BS141" i="28"/>
  <c r="BR141" i="28"/>
  <c r="BQ141" i="28"/>
  <c r="BP141" i="28"/>
  <c r="BO141" i="28"/>
  <c r="BN141" i="28"/>
  <c r="BM141" i="28"/>
  <c r="BL141" i="28"/>
  <c r="BK141" i="28"/>
  <c r="BJ141" i="28"/>
  <c r="BI141" i="28"/>
  <c r="BH141" i="28"/>
  <c r="BG141" i="28"/>
  <c r="FF140" i="28"/>
  <c r="FE140" i="28"/>
  <c r="FD140" i="28"/>
  <c r="FC140" i="28"/>
  <c r="FB140" i="28"/>
  <c r="FA140" i="28"/>
  <c r="EZ140" i="28"/>
  <c r="EY140" i="28"/>
  <c r="EX140" i="28"/>
  <c r="EW140" i="28"/>
  <c r="EV140" i="28"/>
  <c r="EU140" i="28"/>
  <c r="ET140" i="28"/>
  <c r="ES140" i="28"/>
  <c r="ER140" i="28"/>
  <c r="EQ140" i="28"/>
  <c r="EP140" i="28"/>
  <c r="EO140" i="28"/>
  <c r="EN140" i="28"/>
  <c r="EM140" i="28"/>
  <c r="EL140" i="28"/>
  <c r="EK140" i="28"/>
  <c r="EJ140" i="28"/>
  <c r="EI140" i="28"/>
  <c r="EH140" i="28"/>
  <c r="EG140" i="28"/>
  <c r="EF140" i="28"/>
  <c r="EE140" i="28"/>
  <c r="ED140" i="28"/>
  <c r="EC140" i="28"/>
  <c r="EB140" i="28"/>
  <c r="EA140" i="28"/>
  <c r="DZ140" i="28"/>
  <c r="DY140" i="28"/>
  <c r="DX140" i="28"/>
  <c r="DW140" i="28"/>
  <c r="DV140" i="28"/>
  <c r="DU140" i="28"/>
  <c r="DT140" i="28"/>
  <c r="DS140" i="28"/>
  <c r="DR140" i="28"/>
  <c r="DQ140" i="28"/>
  <c r="DP140" i="28"/>
  <c r="DO140" i="28"/>
  <c r="DN140" i="28"/>
  <c r="DM140" i="28"/>
  <c r="DL140" i="28"/>
  <c r="DK140" i="28"/>
  <c r="DF140" i="28"/>
  <c r="DE140" i="28"/>
  <c r="DD140" i="28"/>
  <c r="DC140" i="28"/>
  <c r="DB140" i="28"/>
  <c r="DA140" i="28"/>
  <c r="CZ140" i="28"/>
  <c r="CY140" i="28"/>
  <c r="CX140" i="28"/>
  <c r="CW140" i="28"/>
  <c r="CV140" i="28"/>
  <c r="CU140" i="28"/>
  <c r="CT140" i="28"/>
  <c r="CS140" i="28"/>
  <c r="CR140" i="28"/>
  <c r="CQ140" i="28"/>
  <c r="CP140" i="28"/>
  <c r="CO140" i="28"/>
  <c r="CN140" i="28"/>
  <c r="CM140" i="28"/>
  <c r="CL140" i="28"/>
  <c r="CK140" i="28"/>
  <c r="CJ140" i="28"/>
  <c r="CI140" i="28"/>
  <c r="CH140" i="28"/>
  <c r="CG140" i="28"/>
  <c r="CF140" i="28"/>
  <c r="CE140" i="28"/>
  <c r="CD140" i="28"/>
  <c r="CC140" i="28"/>
  <c r="CB140" i="28"/>
  <c r="CA140" i="28"/>
  <c r="BZ140" i="28"/>
  <c r="BY140" i="28"/>
  <c r="BX140" i="28"/>
  <c r="BW140" i="28"/>
  <c r="BV140" i="28"/>
  <c r="BU140" i="28"/>
  <c r="BT140" i="28"/>
  <c r="BS140" i="28"/>
  <c r="BR140" i="28"/>
  <c r="BQ140" i="28"/>
  <c r="BP140" i="28"/>
  <c r="BO140" i="28"/>
  <c r="BN140" i="28"/>
  <c r="BM140" i="28"/>
  <c r="BL140" i="28"/>
  <c r="BK140" i="28"/>
  <c r="BJ140" i="28"/>
  <c r="BI140" i="28"/>
  <c r="BH140" i="28"/>
  <c r="BG140" i="28"/>
  <c r="FF139" i="28"/>
  <c r="FE139" i="28"/>
  <c r="FD139" i="28"/>
  <c r="FC139" i="28"/>
  <c r="FB139" i="28"/>
  <c r="FA139" i="28"/>
  <c r="EZ139" i="28"/>
  <c r="EY139" i="28"/>
  <c r="EX139" i="28"/>
  <c r="EW139" i="28"/>
  <c r="EV139" i="28"/>
  <c r="EU139" i="28"/>
  <c r="ET139" i="28"/>
  <c r="ES139" i="28"/>
  <c r="ER139" i="28"/>
  <c r="EQ139" i="28"/>
  <c r="EP139" i="28"/>
  <c r="EO139" i="28"/>
  <c r="EN139" i="28"/>
  <c r="EM139" i="28"/>
  <c r="EL139" i="28"/>
  <c r="EK139" i="28"/>
  <c r="EJ139" i="28"/>
  <c r="EI139" i="28"/>
  <c r="EH139" i="28"/>
  <c r="EG139" i="28"/>
  <c r="EF139" i="28"/>
  <c r="EE139" i="28"/>
  <c r="ED139" i="28"/>
  <c r="EC139" i="28"/>
  <c r="EB139" i="28"/>
  <c r="EA139" i="28"/>
  <c r="DZ139" i="28"/>
  <c r="DY139" i="28"/>
  <c r="DX139" i="28"/>
  <c r="DW139" i="28"/>
  <c r="DV139" i="28"/>
  <c r="DU139" i="28"/>
  <c r="DT139" i="28"/>
  <c r="DS139" i="28"/>
  <c r="DR139" i="28"/>
  <c r="DQ139" i="28"/>
  <c r="DP139" i="28"/>
  <c r="DO139" i="28"/>
  <c r="DN139" i="28"/>
  <c r="DM139" i="28"/>
  <c r="DL139" i="28"/>
  <c r="DK139" i="28"/>
  <c r="DF139" i="28"/>
  <c r="DE139" i="28"/>
  <c r="DD139" i="28"/>
  <c r="DC139" i="28"/>
  <c r="DB139" i="28"/>
  <c r="DA139" i="28"/>
  <c r="CZ139" i="28"/>
  <c r="CY139" i="28"/>
  <c r="CX139" i="28"/>
  <c r="CW139" i="28"/>
  <c r="CV139" i="28"/>
  <c r="CU139" i="28"/>
  <c r="CT139" i="28"/>
  <c r="CS139" i="28"/>
  <c r="CR139" i="28"/>
  <c r="CQ139" i="28"/>
  <c r="CP139" i="28"/>
  <c r="CO139" i="28"/>
  <c r="CN139" i="28"/>
  <c r="CM139" i="28"/>
  <c r="CL139" i="28"/>
  <c r="CK139" i="28"/>
  <c r="CJ139" i="28"/>
  <c r="CI139" i="28"/>
  <c r="CH139" i="28"/>
  <c r="CG139" i="28"/>
  <c r="CF139" i="28"/>
  <c r="CE139" i="28"/>
  <c r="CD139" i="28"/>
  <c r="CC139" i="28"/>
  <c r="CB139" i="28"/>
  <c r="CA139" i="28"/>
  <c r="BZ139" i="28"/>
  <c r="BY139" i="28"/>
  <c r="BX139" i="28"/>
  <c r="BW139" i="28"/>
  <c r="BV139" i="28"/>
  <c r="BU139" i="28"/>
  <c r="BT139" i="28"/>
  <c r="BS139" i="28"/>
  <c r="BR139" i="28"/>
  <c r="BQ139" i="28"/>
  <c r="BP139" i="28"/>
  <c r="BO139" i="28"/>
  <c r="BN139" i="28"/>
  <c r="BM139" i="28"/>
  <c r="BL139" i="28"/>
  <c r="BK139" i="28"/>
  <c r="BJ139" i="28"/>
  <c r="BI139" i="28"/>
  <c r="BH139" i="28"/>
  <c r="BG139" i="28"/>
  <c r="FF138" i="28"/>
  <c r="FE138" i="28"/>
  <c r="FD138" i="28"/>
  <c r="FC138" i="28"/>
  <c r="FB138" i="28"/>
  <c r="FA138" i="28"/>
  <c r="EZ138" i="28"/>
  <c r="EY138" i="28"/>
  <c r="EX138" i="28"/>
  <c r="EW138" i="28"/>
  <c r="EV138" i="28"/>
  <c r="EU138" i="28"/>
  <c r="ET138" i="28"/>
  <c r="ES138" i="28"/>
  <c r="ER138" i="28"/>
  <c r="EQ138" i="28"/>
  <c r="EP138" i="28"/>
  <c r="EO138" i="28"/>
  <c r="EN138" i="28"/>
  <c r="EM138" i="28"/>
  <c r="EL138" i="28"/>
  <c r="EK138" i="28"/>
  <c r="EJ138" i="28"/>
  <c r="EI138" i="28"/>
  <c r="EH138" i="28"/>
  <c r="EG138" i="28"/>
  <c r="EF138" i="28"/>
  <c r="EE138" i="28"/>
  <c r="ED138" i="28"/>
  <c r="EC138" i="28"/>
  <c r="EB138" i="28"/>
  <c r="EA138" i="28"/>
  <c r="DZ138" i="28"/>
  <c r="DY138" i="28"/>
  <c r="DX138" i="28"/>
  <c r="DW138" i="28"/>
  <c r="DV138" i="28"/>
  <c r="DU138" i="28"/>
  <c r="DT138" i="28"/>
  <c r="DS138" i="28"/>
  <c r="DR138" i="28"/>
  <c r="DQ138" i="28"/>
  <c r="DP138" i="28"/>
  <c r="DO138" i="28"/>
  <c r="DN138" i="28"/>
  <c r="DM138" i="28"/>
  <c r="DL138" i="28"/>
  <c r="DK138" i="28"/>
  <c r="DF138" i="28"/>
  <c r="DE138" i="28"/>
  <c r="DD138" i="28"/>
  <c r="DC138" i="28"/>
  <c r="DB138" i="28"/>
  <c r="DA138" i="28"/>
  <c r="CZ138" i="28"/>
  <c r="CY138" i="28"/>
  <c r="CX138" i="28"/>
  <c r="CW138" i="28"/>
  <c r="CV138" i="28"/>
  <c r="CU138" i="28"/>
  <c r="CT138" i="28"/>
  <c r="CS138" i="28"/>
  <c r="CR138" i="28"/>
  <c r="CQ138" i="28"/>
  <c r="CP138" i="28"/>
  <c r="CO138" i="28"/>
  <c r="CN138" i="28"/>
  <c r="CM138" i="28"/>
  <c r="CL138" i="28"/>
  <c r="CK138" i="28"/>
  <c r="CJ138" i="28"/>
  <c r="CI138" i="28"/>
  <c r="CH138" i="28"/>
  <c r="CG138" i="28"/>
  <c r="CF138" i="28"/>
  <c r="CE138" i="28"/>
  <c r="CD138" i="28"/>
  <c r="CC138" i="28"/>
  <c r="CB138" i="28"/>
  <c r="CA138" i="28"/>
  <c r="BZ138" i="28"/>
  <c r="BY138" i="28"/>
  <c r="BX138" i="28"/>
  <c r="BW138" i="28"/>
  <c r="BV138" i="28"/>
  <c r="BU138" i="28"/>
  <c r="BT138" i="28"/>
  <c r="BS138" i="28"/>
  <c r="BR138" i="28"/>
  <c r="BQ138" i="28"/>
  <c r="BP138" i="28"/>
  <c r="BO138" i="28"/>
  <c r="BN138" i="28"/>
  <c r="BM138" i="28"/>
  <c r="BL138" i="28"/>
  <c r="BK138" i="28"/>
  <c r="BJ138" i="28"/>
  <c r="BI138" i="28"/>
  <c r="BH138" i="28"/>
  <c r="BG138" i="28"/>
  <c r="FF137" i="28"/>
  <c r="FE137" i="28"/>
  <c r="FD137" i="28"/>
  <c r="FC137" i="28"/>
  <c r="FB137" i="28"/>
  <c r="FA137" i="28"/>
  <c r="EZ137" i="28"/>
  <c r="EY137" i="28"/>
  <c r="EX137" i="28"/>
  <c r="EW137" i="28"/>
  <c r="EV137" i="28"/>
  <c r="EU137" i="28"/>
  <c r="ET137" i="28"/>
  <c r="ES137" i="28"/>
  <c r="ER137" i="28"/>
  <c r="EQ137" i="28"/>
  <c r="EP137" i="28"/>
  <c r="EO137" i="28"/>
  <c r="EN137" i="28"/>
  <c r="EM137" i="28"/>
  <c r="EL137" i="28"/>
  <c r="EK137" i="28"/>
  <c r="EJ137" i="28"/>
  <c r="EI137" i="28"/>
  <c r="EH137" i="28"/>
  <c r="EG137" i="28"/>
  <c r="EF137" i="28"/>
  <c r="EE137" i="28"/>
  <c r="ED137" i="28"/>
  <c r="EC137" i="28"/>
  <c r="EB137" i="28"/>
  <c r="EA137" i="28"/>
  <c r="DZ137" i="28"/>
  <c r="DY137" i="28"/>
  <c r="DX137" i="28"/>
  <c r="DW137" i="28"/>
  <c r="DV137" i="28"/>
  <c r="DU137" i="28"/>
  <c r="DT137" i="28"/>
  <c r="DS137" i="28"/>
  <c r="DR137" i="28"/>
  <c r="DQ137" i="28"/>
  <c r="DP137" i="28"/>
  <c r="DO137" i="28"/>
  <c r="DN137" i="28"/>
  <c r="DM137" i="28"/>
  <c r="DL137" i="28"/>
  <c r="DK137" i="28"/>
  <c r="DF137" i="28"/>
  <c r="DE137" i="28"/>
  <c r="DD137" i="28"/>
  <c r="DC137" i="28"/>
  <c r="DB137" i="28"/>
  <c r="DA137" i="28"/>
  <c r="CZ137" i="28"/>
  <c r="CY137" i="28"/>
  <c r="CX137" i="28"/>
  <c r="CW137" i="28"/>
  <c r="CV137" i="28"/>
  <c r="CU137" i="28"/>
  <c r="CT137" i="28"/>
  <c r="CS137" i="28"/>
  <c r="CR137" i="28"/>
  <c r="CQ137" i="28"/>
  <c r="CP137" i="28"/>
  <c r="CO137" i="28"/>
  <c r="CN137" i="28"/>
  <c r="CM137" i="28"/>
  <c r="CL137" i="28"/>
  <c r="CK137" i="28"/>
  <c r="CJ137" i="28"/>
  <c r="CI137" i="28"/>
  <c r="CH137" i="28"/>
  <c r="CG137" i="28"/>
  <c r="CF137" i="28"/>
  <c r="CE137" i="28"/>
  <c r="CD137" i="28"/>
  <c r="CC137" i="28"/>
  <c r="CB137" i="28"/>
  <c r="CA137" i="28"/>
  <c r="BZ137" i="28"/>
  <c r="BY137" i="28"/>
  <c r="BX137" i="28"/>
  <c r="BW137" i="28"/>
  <c r="BV137" i="28"/>
  <c r="BU137" i="28"/>
  <c r="BT137" i="28"/>
  <c r="BS137" i="28"/>
  <c r="BR137" i="28"/>
  <c r="BQ137" i="28"/>
  <c r="BP137" i="28"/>
  <c r="BO137" i="28"/>
  <c r="BN137" i="28"/>
  <c r="BM137" i="28"/>
  <c r="BL137" i="28"/>
  <c r="BK137" i="28"/>
  <c r="BJ137" i="28"/>
  <c r="BI137" i="28"/>
  <c r="BH137" i="28"/>
  <c r="BG137" i="28"/>
  <c r="FF136" i="28"/>
  <c r="FE136" i="28"/>
  <c r="FD136" i="28"/>
  <c r="FC136" i="28"/>
  <c r="FB136" i="28"/>
  <c r="FA136" i="28"/>
  <c r="EZ136" i="28"/>
  <c r="EY136" i="28"/>
  <c r="EX136" i="28"/>
  <c r="EW136" i="28"/>
  <c r="EV136" i="28"/>
  <c r="EU136" i="28"/>
  <c r="ET136" i="28"/>
  <c r="ES136" i="28"/>
  <c r="ER136" i="28"/>
  <c r="EQ136" i="28"/>
  <c r="EP136" i="28"/>
  <c r="EO136" i="28"/>
  <c r="EN136" i="28"/>
  <c r="EM136" i="28"/>
  <c r="EL136" i="28"/>
  <c r="EK136" i="28"/>
  <c r="EJ136" i="28"/>
  <c r="EI136" i="28"/>
  <c r="EH136" i="28"/>
  <c r="EG136" i="28"/>
  <c r="EF136" i="28"/>
  <c r="EE136" i="28"/>
  <c r="ED136" i="28"/>
  <c r="EC136" i="28"/>
  <c r="EB136" i="28"/>
  <c r="EA136" i="28"/>
  <c r="DZ136" i="28"/>
  <c r="DY136" i="28"/>
  <c r="DX136" i="28"/>
  <c r="DW136" i="28"/>
  <c r="DV136" i="28"/>
  <c r="DU136" i="28"/>
  <c r="DT136" i="28"/>
  <c r="DS136" i="28"/>
  <c r="DR136" i="28"/>
  <c r="DQ136" i="28"/>
  <c r="DP136" i="28"/>
  <c r="DO136" i="28"/>
  <c r="DN136" i="28"/>
  <c r="DM136" i="28"/>
  <c r="DL136" i="28"/>
  <c r="DK136" i="28"/>
  <c r="DF136" i="28"/>
  <c r="DE136" i="28"/>
  <c r="DD136" i="28"/>
  <c r="DC136" i="28"/>
  <c r="DB136" i="28"/>
  <c r="DA136" i="28"/>
  <c r="CZ136" i="28"/>
  <c r="CY136" i="28"/>
  <c r="CX136" i="28"/>
  <c r="CW136" i="28"/>
  <c r="CV136" i="28"/>
  <c r="CU136" i="28"/>
  <c r="CT136" i="28"/>
  <c r="CS136" i="28"/>
  <c r="CR136" i="28"/>
  <c r="CQ136" i="28"/>
  <c r="CP136" i="28"/>
  <c r="CO136" i="28"/>
  <c r="CN136" i="28"/>
  <c r="CM136" i="28"/>
  <c r="CL136" i="28"/>
  <c r="CK136" i="28"/>
  <c r="CJ136" i="28"/>
  <c r="CI136" i="28"/>
  <c r="CH136" i="28"/>
  <c r="CG136" i="28"/>
  <c r="CF136" i="28"/>
  <c r="CE136" i="28"/>
  <c r="CD136" i="28"/>
  <c r="CC136" i="28"/>
  <c r="CB136" i="28"/>
  <c r="CA136" i="28"/>
  <c r="BZ136" i="28"/>
  <c r="BY136" i="28"/>
  <c r="BX136" i="28"/>
  <c r="BW136" i="28"/>
  <c r="BV136" i="28"/>
  <c r="BU136" i="28"/>
  <c r="BT136" i="28"/>
  <c r="BS136" i="28"/>
  <c r="BR136" i="28"/>
  <c r="BQ136" i="28"/>
  <c r="BP136" i="28"/>
  <c r="BO136" i="28"/>
  <c r="BN136" i="28"/>
  <c r="BM136" i="28"/>
  <c r="BL136" i="28"/>
  <c r="BK136" i="28"/>
  <c r="BJ136" i="28"/>
  <c r="BI136" i="28"/>
  <c r="BH136" i="28"/>
  <c r="BG136" i="28"/>
  <c r="FF135" i="28"/>
  <c r="FE135" i="28"/>
  <c r="FD135" i="28"/>
  <c r="FC135" i="28"/>
  <c r="FB135" i="28"/>
  <c r="FA135" i="28"/>
  <c r="EZ135" i="28"/>
  <c r="EY135" i="28"/>
  <c r="EX135" i="28"/>
  <c r="EW135" i="28"/>
  <c r="EV135" i="28"/>
  <c r="EU135" i="28"/>
  <c r="ET135" i="28"/>
  <c r="ES135" i="28"/>
  <c r="ER135" i="28"/>
  <c r="EQ135" i="28"/>
  <c r="EP135" i="28"/>
  <c r="EO135" i="28"/>
  <c r="EN135" i="28"/>
  <c r="EM135" i="28"/>
  <c r="EL135" i="28"/>
  <c r="EK135" i="28"/>
  <c r="EJ135" i="28"/>
  <c r="EI135" i="28"/>
  <c r="EH135" i="28"/>
  <c r="EG135" i="28"/>
  <c r="EF135" i="28"/>
  <c r="EE135" i="28"/>
  <c r="ED135" i="28"/>
  <c r="EC135" i="28"/>
  <c r="EB135" i="28"/>
  <c r="EA135" i="28"/>
  <c r="DZ135" i="28"/>
  <c r="DY135" i="28"/>
  <c r="DX135" i="28"/>
  <c r="DW135" i="28"/>
  <c r="DV135" i="28"/>
  <c r="DU135" i="28"/>
  <c r="DT135" i="28"/>
  <c r="DS135" i="28"/>
  <c r="DR135" i="28"/>
  <c r="DQ135" i="28"/>
  <c r="DP135" i="28"/>
  <c r="DO135" i="28"/>
  <c r="DN135" i="28"/>
  <c r="DM135" i="28"/>
  <c r="DL135" i="28"/>
  <c r="DK135" i="28"/>
  <c r="DF135" i="28"/>
  <c r="DE135" i="28"/>
  <c r="DD135" i="28"/>
  <c r="DC135" i="28"/>
  <c r="DB135" i="28"/>
  <c r="DA135" i="28"/>
  <c r="CZ135" i="28"/>
  <c r="CY135" i="28"/>
  <c r="CX135" i="28"/>
  <c r="CW135" i="28"/>
  <c r="CV135" i="28"/>
  <c r="CU135" i="28"/>
  <c r="CT135" i="28"/>
  <c r="CS135" i="28"/>
  <c r="CR135" i="28"/>
  <c r="CQ135" i="28"/>
  <c r="CP135" i="28"/>
  <c r="CO135" i="28"/>
  <c r="CN135" i="28"/>
  <c r="CM135" i="28"/>
  <c r="CL135" i="28"/>
  <c r="CK135" i="28"/>
  <c r="CJ135" i="28"/>
  <c r="CI135" i="28"/>
  <c r="CH135" i="28"/>
  <c r="CG135" i="28"/>
  <c r="CF135" i="28"/>
  <c r="CE135" i="28"/>
  <c r="CD135" i="28"/>
  <c r="CC135" i="28"/>
  <c r="CB135" i="28"/>
  <c r="CA135" i="28"/>
  <c r="BZ135" i="28"/>
  <c r="BY135" i="28"/>
  <c r="BX135" i="28"/>
  <c r="BW135" i="28"/>
  <c r="BV135" i="28"/>
  <c r="BU135" i="28"/>
  <c r="BT135" i="28"/>
  <c r="BS135" i="28"/>
  <c r="BR135" i="28"/>
  <c r="BQ135" i="28"/>
  <c r="BP135" i="28"/>
  <c r="BO135" i="28"/>
  <c r="BN135" i="28"/>
  <c r="BM135" i="28"/>
  <c r="BL135" i="28"/>
  <c r="BK135" i="28"/>
  <c r="BJ135" i="28"/>
  <c r="BI135" i="28"/>
  <c r="BH135" i="28"/>
  <c r="BG135" i="28"/>
  <c r="FF134" i="28"/>
  <c r="FE134" i="28"/>
  <c r="FD134" i="28"/>
  <c r="FC134" i="28"/>
  <c r="FB134" i="28"/>
  <c r="FA134" i="28"/>
  <c r="EZ134" i="28"/>
  <c r="EY134" i="28"/>
  <c r="EX134" i="28"/>
  <c r="EW134" i="28"/>
  <c r="EV134" i="28"/>
  <c r="EU134" i="28"/>
  <c r="ET134" i="28"/>
  <c r="ES134" i="28"/>
  <c r="ER134" i="28"/>
  <c r="EQ134" i="28"/>
  <c r="EP134" i="28"/>
  <c r="EO134" i="28"/>
  <c r="EN134" i="28"/>
  <c r="EM134" i="28"/>
  <c r="EL134" i="28"/>
  <c r="EK134" i="28"/>
  <c r="EJ134" i="28"/>
  <c r="EI134" i="28"/>
  <c r="EH134" i="28"/>
  <c r="EG134" i="28"/>
  <c r="EF134" i="28"/>
  <c r="EE134" i="28"/>
  <c r="ED134" i="28"/>
  <c r="EC134" i="28"/>
  <c r="EB134" i="28"/>
  <c r="EA134" i="28"/>
  <c r="DZ134" i="28"/>
  <c r="DY134" i="28"/>
  <c r="DX134" i="28"/>
  <c r="DW134" i="28"/>
  <c r="DV134" i="28"/>
  <c r="DU134" i="28"/>
  <c r="DT134" i="28"/>
  <c r="DS134" i="28"/>
  <c r="DR134" i="28"/>
  <c r="DQ134" i="28"/>
  <c r="DP134" i="28"/>
  <c r="DO134" i="28"/>
  <c r="DN134" i="28"/>
  <c r="DM134" i="28"/>
  <c r="DL134" i="28"/>
  <c r="DK134" i="28"/>
  <c r="DF134" i="28"/>
  <c r="DE134" i="28"/>
  <c r="DD134" i="28"/>
  <c r="DC134" i="28"/>
  <c r="DB134" i="28"/>
  <c r="DA134" i="28"/>
  <c r="CZ134" i="28"/>
  <c r="CY134" i="28"/>
  <c r="CX134" i="28"/>
  <c r="CW134" i="28"/>
  <c r="CV134" i="28"/>
  <c r="CU134" i="28"/>
  <c r="CT134" i="28"/>
  <c r="CS134" i="28"/>
  <c r="CR134" i="28"/>
  <c r="CQ134" i="28"/>
  <c r="CP134" i="28"/>
  <c r="CO134" i="28"/>
  <c r="CN134" i="28"/>
  <c r="CM134" i="28"/>
  <c r="CL134" i="28"/>
  <c r="CK134" i="28"/>
  <c r="CJ134" i="28"/>
  <c r="CI134" i="28"/>
  <c r="CH134" i="28"/>
  <c r="CG134" i="28"/>
  <c r="CF134" i="28"/>
  <c r="CE134" i="28"/>
  <c r="CD134" i="28"/>
  <c r="CC134" i="28"/>
  <c r="CB134" i="28"/>
  <c r="CA134" i="28"/>
  <c r="BZ134" i="28"/>
  <c r="BY134" i="28"/>
  <c r="BX134" i="28"/>
  <c r="BW134" i="28"/>
  <c r="BV134" i="28"/>
  <c r="BU134" i="28"/>
  <c r="BT134" i="28"/>
  <c r="BS134" i="28"/>
  <c r="BR134" i="28"/>
  <c r="BQ134" i="28"/>
  <c r="BP134" i="28"/>
  <c r="BO134" i="28"/>
  <c r="BN134" i="28"/>
  <c r="BM134" i="28"/>
  <c r="BL134" i="28"/>
  <c r="BK134" i="28"/>
  <c r="BJ134" i="28"/>
  <c r="BI134" i="28"/>
  <c r="BH134" i="28"/>
  <c r="BG134" i="28"/>
  <c r="FF133" i="28"/>
  <c r="FE133" i="28"/>
  <c r="FD133" i="28"/>
  <c r="FC133" i="28"/>
  <c r="FB133" i="28"/>
  <c r="FA133" i="28"/>
  <c r="EZ133" i="28"/>
  <c r="EY133" i="28"/>
  <c r="EX133" i="28"/>
  <c r="EW133" i="28"/>
  <c r="EV133" i="28"/>
  <c r="EU133" i="28"/>
  <c r="ET133" i="28"/>
  <c r="ES133" i="28"/>
  <c r="ER133" i="28"/>
  <c r="EQ133" i="28"/>
  <c r="EP133" i="28"/>
  <c r="EO133" i="28"/>
  <c r="EN133" i="28"/>
  <c r="EM133" i="28"/>
  <c r="EL133" i="28"/>
  <c r="EK133" i="28"/>
  <c r="EJ133" i="28"/>
  <c r="EI133" i="28"/>
  <c r="EH133" i="28"/>
  <c r="EG133" i="28"/>
  <c r="EF133" i="28"/>
  <c r="EE133" i="28"/>
  <c r="ED133" i="28"/>
  <c r="EC133" i="28"/>
  <c r="EB133" i="28"/>
  <c r="EA133" i="28"/>
  <c r="DZ133" i="28"/>
  <c r="DY133" i="28"/>
  <c r="DX133" i="28"/>
  <c r="DW133" i="28"/>
  <c r="DV133" i="28"/>
  <c r="DU133" i="28"/>
  <c r="DT133" i="28"/>
  <c r="DS133" i="28"/>
  <c r="DR133" i="28"/>
  <c r="DQ133" i="28"/>
  <c r="DP133" i="28"/>
  <c r="DO133" i="28"/>
  <c r="DN133" i="28"/>
  <c r="DM133" i="28"/>
  <c r="DL133" i="28"/>
  <c r="DK133" i="28"/>
  <c r="DF133" i="28"/>
  <c r="DE133" i="28"/>
  <c r="DD133" i="28"/>
  <c r="DC133" i="28"/>
  <c r="DB133" i="28"/>
  <c r="DA133" i="28"/>
  <c r="CZ133" i="28"/>
  <c r="CY133" i="28"/>
  <c r="CX133" i="28"/>
  <c r="CW133" i="28"/>
  <c r="CV133" i="28"/>
  <c r="CU133" i="28"/>
  <c r="CT133" i="28"/>
  <c r="CS133" i="28"/>
  <c r="CR133" i="28"/>
  <c r="CQ133" i="28"/>
  <c r="CP133" i="28"/>
  <c r="CO133" i="28"/>
  <c r="CN133" i="28"/>
  <c r="CM133" i="28"/>
  <c r="CL133" i="28"/>
  <c r="CK133" i="28"/>
  <c r="CJ133" i="28"/>
  <c r="CI133" i="28"/>
  <c r="CH133" i="28"/>
  <c r="CG133" i="28"/>
  <c r="CF133" i="28"/>
  <c r="CE133" i="28"/>
  <c r="CD133" i="28"/>
  <c r="CC133" i="28"/>
  <c r="CB133" i="28"/>
  <c r="CA133" i="28"/>
  <c r="BZ133" i="28"/>
  <c r="BY133" i="28"/>
  <c r="BX133" i="28"/>
  <c r="BW133" i="28"/>
  <c r="BV133" i="28"/>
  <c r="BU133" i="28"/>
  <c r="BT133" i="28"/>
  <c r="BS133" i="28"/>
  <c r="BR133" i="28"/>
  <c r="BQ133" i="28"/>
  <c r="BP133" i="28"/>
  <c r="BO133" i="28"/>
  <c r="BN133" i="28"/>
  <c r="BM133" i="28"/>
  <c r="BL133" i="28"/>
  <c r="BK133" i="28"/>
  <c r="BJ133" i="28"/>
  <c r="BI133" i="28"/>
  <c r="BH133" i="28"/>
  <c r="BG133" i="28"/>
  <c r="FF132" i="28"/>
  <c r="FE132" i="28"/>
  <c r="FD132" i="28"/>
  <c r="FC132" i="28"/>
  <c r="FB132" i="28"/>
  <c r="FA132" i="28"/>
  <c r="EZ132" i="28"/>
  <c r="EY132" i="28"/>
  <c r="EX132" i="28"/>
  <c r="EW132" i="28"/>
  <c r="EV132" i="28"/>
  <c r="EU132" i="28"/>
  <c r="ET132" i="28"/>
  <c r="ES132" i="28"/>
  <c r="ER132" i="28"/>
  <c r="EQ132" i="28"/>
  <c r="EP132" i="28"/>
  <c r="EO132" i="28"/>
  <c r="EN132" i="28"/>
  <c r="EM132" i="28"/>
  <c r="EL132" i="28"/>
  <c r="EK132" i="28"/>
  <c r="EJ132" i="28"/>
  <c r="EI132" i="28"/>
  <c r="EH132" i="28"/>
  <c r="EG132" i="28"/>
  <c r="EF132" i="28"/>
  <c r="EE132" i="28"/>
  <c r="ED132" i="28"/>
  <c r="EC132" i="28"/>
  <c r="EB132" i="28"/>
  <c r="EA132" i="28"/>
  <c r="DZ132" i="28"/>
  <c r="DY132" i="28"/>
  <c r="DX132" i="28"/>
  <c r="DW132" i="28"/>
  <c r="DV132" i="28"/>
  <c r="DU132" i="28"/>
  <c r="DT132" i="28"/>
  <c r="DS132" i="28"/>
  <c r="DR132" i="28"/>
  <c r="DQ132" i="28"/>
  <c r="DP132" i="28"/>
  <c r="DO132" i="28"/>
  <c r="DN132" i="28"/>
  <c r="DM132" i="28"/>
  <c r="DL132" i="28"/>
  <c r="DK132" i="28"/>
  <c r="DF132" i="28"/>
  <c r="DE132" i="28"/>
  <c r="DD132" i="28"/>
  <c r="DC132" i="28"/>
  <c r="DB132" i="28"/>
  <c r="DA132" i="28"/>
  <c r="CZ132" i="28"/>
  <c r="CY132" i="28"/>
  <c r="CX132" i="28"/>
  <c r="CW132" i="28"/>
  <c r="CV132" i="28"/>
  <c r="CU132" i="28"/>
  <c r="CT132" i="28"/>
  <c r="CS132" i="28"/>
  <c r="CR132" i="28"/>
  <c r="CQ132" i="28"/>
  <c r="CP132" i="28"/>
  <c r="CO132" i="28"/>
  <c r="CN132" i="28"/>
  <c r="CM132" i="28"/>
  <c r="CL132" i="28"/>
  <c r="CK132" i="28"/>
  <c r="CJ132" i="28"/>
  <c r="CI132" i="28"/>
  <c r="CH132" i="28"/>
  <c r="CG132" i="28"/>
  <c r="CF132" i="28"/>
  <c r="CE132" i="28"/>
  <c r="CD132" i="28"/>
  <c r="CC132" i="28"/>
  <c r="CB132" i="28"/>
  <c r="CA132" i="28"/>
  <c r="BZ132" i="28"/>
  <c r="BY132" i="28"/>
  <c r="BX132" i="28"/>
  <c r="BW132" i="28"/>
  <c r="BV132" i="28"/>
  <c r="BU132" i="28"/>
  <c r="BT132" i="28"/>
  <c r="BS132" i="28"/>
  <c r="BR132" i="28"/>
  <c r="BQ132" i="28"/>
  <c r="BP132" i="28"/>
  <c r="BO132" i="28"/>
  <c r="BN132" i="28"/>
  <c r="BM132" i="28"/>
  <c r="BL132" i="28"/>
  <c r="BK132" i="28"/>
  <c r="BJ132" i="28"/>
  <c r="BI132" i="28"/>
  <c r="BH132" i="28"/>
  <c r="BG132" i="28"/>
  <c r="FF131" i="28"/>
  <c r="FE131" i="28"/>
  <c r="FD131" i="28"/>
  <c r="FC131" i="28"/>
  <c r="FB131" i="28"/>
  <c r="FA131" i="28"/>
  <c r="EZ131" i="28"/>
  <c r="EY131" i="28"/>
  <c r="EX131" i="28"/>
  <c r="EW131" i="28"/>
  <c r="EV131" i="28"/>
  <c r="EU131" i="28"/>
  <c r="ET131" i="28"/>
  <c r="ES131" i="28"/>
  <c r="ER131" i="28"/>
  <c r="EQ131" i="28"/>
  <c r="EP131" i="28"/>
  <c r="EO131" i="28"/>
  <c r="EN131" i="28"/>
  <c r="EM131" i="28"/>
  <c r="EL131" i="28"/>
  <c r="EK131" i="28"/>
  <c r="EJ131" i="28"/>
  <c r="EI131" i="28"/>
  <c r="EH131" i="28"/>
  <c r="EG131" i="28"/>
  <c r="EF131" i="28"/>
  <c r="EE131" i="28"/>
  <c r="ED131" i="28"/>
  <c r="EC131" i="28"/>
  <c r="EB131" i="28"/>
  <c r="EA131" i="28"/>
  <c r="DZ131" i="28"/>
  <c r="DY131" i="28"/>
  <c r="DX131" i="28"/>
  <c r="DW131" i="28"/>
  <c r="DV131" i="28"/>
  <c r="DU131" i="28"/>
  <c r="DT131" i="28"/>
  <c r="DS131" i="28"/>
  <c r="DR131" i="28"/>
  <c r="DQ131" i="28"/>
  <c r="DP131" i="28"/>
  <c r="DO131" i="28"/>
  <c r="DN131" i="28"/>
  <c r="DM131" i="28"/>
  <c r="DL131" i="28"/>
  <c r="DK131" i="28"/>
  <c r="DF131" i="28"/>
  <c r="DE131" i="28"/>
  <c r="DD131" i="28"/>
  <c r="DC131" i="28"/>
  <c r="DB131" i="28"/>
  <c r="DA131" i="28"/>
  <c r="CZ131" i="28"/>
  <c r="CY131" i="28"/>
  <c r="CX131" i="28"/>
  <c r="CW131" i="28"/>
  <c r="CV131" i="28"/>
  <c r="CU131" i="28"/>
  <c r="CT131" i="28"/>
  <c r="CS131" i="28"/>
  <c r="CR131" i="28"/>
  <c r="CQ131" i="28"/>
  <c r="CP131" i="28"/>
  <c r="CO131" i="28"/>
  <c r="CN131" i="28"/>
  <c r="CM131" i="28"/>
  <c r="CL131" i="28"/>
  <c r="CK131" i="28"/>
  <c r="CJ131" i="28"/>
  <c r="CI131" i="28"/>
  <c r="CH131" i="28"/>
  <c r="CG131" i="28"/>
  <c r="CF131" i="28"/>
  <c r="CE131" i="28"/>
  <c r="CD131" i="28"/>
  <c r="CC131" i="28"/>
  <c r="CB131" i="28"/>
  <c r="CA131" i="28"/>
  <c r="BZ131" i="28"/>
  <c r="BY131" i="28"/>
  <c r="BX131" i="28"/>
  <c r="BW131" i="28"/>
  <c r="BV131" i="28"/>
  <c r="BU131" i="28"/>
  <c r="BT131" i="28"/>
  <c r="BS131" i="28"/>
  <c r="BR131" i="28"/>
  <c r="BQ131" i="28"/>
  <c r="BP131" i="28"/>
  <c r="BO131" i="28"/>
  <c r="BN131" i="28"/>
  <c r="BM131" i="28"/>
  <c r="BL131" i="28"/>
  <c r="BK131" i="28"/>
  <c r="BJ131" i="28"/>
  <c r="BI131" i="28"/>
  <c r="BH131" i="28"/>
  <c r="BG131" i="28"/>
  <c r="FF128" i="28"/>
  <c r="FE128" i="28"/>
  <c r="FD128" i="28"/>
  <c r="FC128" i="28"/>
  <c r="FB128" i="28"/>
  <c r="FA128" i="28"/>
  <c r="EZ128" i="28"/>
  <c r="EY128" i="28"/>
  <c r="EX128" i="28"/>
  <c r="EW128" i="28"/>
  <c r="EV128" i="28"/>
  <c r="EU128" i="28"/>
  <c r="ET128" i="28"/>
  <c r="ES128" i="28"/>
  <c r="ER128" i="28"/>
  <c r="EQ128" i="28"/>
  <c r="EP128" i="28"/>
  <c r="EO128" i="28"/>
  <c r="EN128" i="28"/>
  <c r="EM128" i="28"/>
  <c r="EL128" i="28"/>
  <c r="EK128" i="28"/>
  <c r="EJ128" i="28"/>
  <c r="EI128" i="28"/>
  <c r="EH128" i="28"/>
  <c r="EG128" i="28"/>
  <c r="EF128" i="28"/>
  <c r="EE128" i="28"/>
  <c r="ED128" i="28"/>
  <c r="EC128" i="28"/>
  <c r="EB128" i="28"/>
  <c r="EA128" i="28"/>
  <c r="DZ128" i="28"/>
  <c r="DY128" i="28"/>
  <c r="DX128" i="28"/>
  <c r="DW128" i="28"/>
  <c r="DV128" i="28"/>
  <c r="DU128" i="28"/>
  <c r="DT128" i="28"/>
  <c r="DS128" i="28"/>
  <c r="DR128" i="28"/>
  <c r="DQ128" i="28"/>
  <c r="DP128" i="28"/>
  <c r="DO128" i="28"/>
  <c r="DN128" i="28"/>
  <c r="DM128" i="28"/>
  <c r="DL128" i="28"/>
  <c r="DK128" i="28"/>
  <c r="DF128" i="28"/>
  <c r="DE128" i="28"/>
  <c r="DD128" i="28"/>
  <c r="DC128" i="28"/>
  <c r="DB128" i="28"/>
  <c r="DA128" i="28"/>
  <c r="CZ128" i="28"/>
  <c r="CY128" i="28"/>
  <c r="CX128" i="28"/>
  <c r="CW128" i="28"/>
  <c r="CV128" i="28"/>
  <c r="CU128" i="28"/>
  <c r="CT128" i="28"/>
  <c r="CS128" i="28"/>
  <c r="CR128" i="28"/>
  <c r="CQ128" i="28"/>
  <c r="CP128" i="28"/>
  <c r="CO128" i="28"/>
  <c r="CN128" i="28"/>
  <c r="CM128" i="28"/>
  <c r="CL128" i="28"/>
  <c r="CK128" i="28"/>
  <c r="CJ128" i="28"/>
  <c r="CI128" i="28"/>
  <c r="CH128" i="28"/>
  <c r="CG128" i="28"/>
  <c r="CF128" i="28"/>
  <c r="CE128" i="28"/>
  <c r="CD128" i="28"/>
  <c r="CC128" i="28"/>
  <c r="CB128" i="28"/>
  <c r="CA128" i="28"/>
  <c r="BZ128" i="28"/>
  <c r="BY128" i="28"/>
  <c r="BX128" i="28"/>
  <c r="BW128" i="28"/>
  <c r="BV128" i="28"/>
  <c r="BU128" i="28"/>
  <c r="BT128" i="28"/>
  <c r="BS128" i="28"/>
  <c r="BR128" i="28"/>
  <c r="BQ128" i="28"/>
  <c r="BP128" i="28"/>
  <c r="BO128" i="28"/>
  <c r="BN128" i="28"/>
  <c r="BM128" i="28"/>
  <c r="BL128" i="28"/>
  <c r="BK128" i="28"/>
  <c r="BJ128" i="28"/>
  <c r="BI128" i="28"/>
  <c r="BH128" i="28"/>
  <c r="BG128" i="28"/>
  <c r="FF127" i="28"/>
  <c r="FE127" i="28"/>
  <c r="FD127" i="28"/>
  <c r="FC127" i="28"/>
  <c r="FB127" i="28"/>
  <c r="FA127" i="28"/>
  <c r="EZ127" i="28"/>
  <c r="EY127" i="28"/>
  <c r="EX127" i="28"/>
  <c r="EW127" i="28"/>
  <c r="EV127" i="28"/>
  <c r="EU127" i="28"/>
  <c r="ET127" i="28"/>
  <c r="ES127" i="28"/>
  <c r="ER127" i="28"/>
  <c r="EQ127" i="28"/>
  <c r="EP127" i="28"/>
  <c r="EO127" i="28"/>
  <c r="EN127" i="28"/>
  <c r="EM127" i="28"/>
  <c r="EL127" i="28"/>
  <c r="EK127" i="28"/>
  <c r="EJ127" i="28"/>
  <c r="EI127" i="28"/>
  <c r="EH127" i="28"/>
  <c r="EG127" i="28"/>
  <c r="EF127" i="28"/>
  <c r="EE127" i="28"/>
  <c r="ED127" i="28"/>
  <c r="EC127" i="28"/>
  <c r="EB127" i="28"/>
  <c r="EA127" i="28"/>
  <c r="DZ127" i="28"/>
  <c r="DY127" i="28"/>
  <c r="DX127" i="28"/>
  <c r="DW127" i="28"/>
  <c r="DV127" i="28"/>
  <c r="DU127" i="28"/>
  <c r="DT127" i="28"/>
  <c r="DS127" i="28"/>
  <c r="DR127" i="28"/>
  <c r="DQ127" i="28"/>
  <c r="DP127" i="28"/>
  <c r="DO127" i="28"/>
  <c r="DN127" i="28"/>
  <c r="DM127" i="28"/>
  <c r="DL127" i="28"/>
  <c r="DK127" i="28"/>
  <c r="DF127" i="28"/>
  <c r="DE127" i="28"/>
  <c r="DD127" i="28"/>
  <c r="DC127" i="28"/>
  <c r="DB127" i="28"/>
  <c r="DA127" i="28"/>
  <c r="CZ127" i="28"/>
  <c r="CY127" i="28"/>
  <c r="CX127" i="28"/>
  <c r="CW127" i="28"/>
  <c r="CV127" i="28"/>
  <c r="CU127" i="28"/>
  <c r="CT127" i="28"/>
  <c r="CS127" i="28"/>
  <c r="CR127" i="28"/>
  <c r="CQ127" i="28"/>
  <c r="CP127" i="28"/>
  <c r="CO127" i="28"/>
  <c r="CN127" i="28"/>
  <c r="CM127" i="28"/>
  <c r="CL127" i="28"/>
  <c r="CK127" i="28"/>
  <c r="CJ127" i="28"/>
  <c r="CI127" i="28"/>
  <c r="CH127" i="28"/>
  <c r="CG127" i="28"/>
  <c r="CF127" i="28"/>
  <c r="CE127" i="28"/>
  <c r="CD127" i="28"/>
  <c r="CC127" i="28"/>
  <c r="CB127" i="28"/>
  <c r="CA127" i="28"/>
  <c r="BZ127" i="28"/>
  <c r="BY127" i="28"/>
  <c r="BX127" i="28"/>
  <c r="BW127" i="28"/>
  <c r="BV127" i="28"/>
  <c r="BU127" i="28"/>
  <c r="BT127" i="28"/>
  <c r="BS127" i="28"/>
  <c r="BR127" i="28"/>
  <c r="BQ127" i="28"/>
  <c r="BP127" i="28"/>
  <c r="BO127" i="28"/>
  <c r="BN127" i="28"/>
  <c r="BM127" i="28"/>
  <c r="BL127" i="28"/>
  <c r="BK127" i="28"/>
  <c r="BJ127" i="28"/>
  <c r="BI127" i="28"/>
  <c r="BH127" i="28"/>
  <c r="BG127" i="28"/>
  <c r="FF126" i="28"/>
  <c r="FE126" i="28"/>
  <c r="FD126" i="28"/>
  <c r="FC126" i="28"/>
  <c r="FB126" i="28"/>
  <c r="FA126" i="28"/>
  <c r="EZ126" i="28"/>
  <c r="EY126" i="28"/>
  <c r="EX126" i="28"/>
  <c r="EW126" i="28"/>
  <c r="EV126" i="28"/>
  <c r="EU126" i="28"/>
  <c r="ET126" i="28"/>
  <c r="ES126" i="28"/>
  <c r="ER126" i="28"/>
  <c r="EQ126" i="28"/>
  <c r="EP126" i="28"/>
  <c r="EO126" i="28"/>
  <c r="EN126" i="28"/>
  <c r="EM126" i="28"/>
  <c r="EL126" i="28"/>
  <c r="EK126" i="28"/>
  <c r="EJ126" i="28"/>
  <c r="EI126" i="28"/>
  <c r="EH126" i="28"/>
  <c r="EG126" i="28"/>
  <c r="EF126" i="28"/>
  <c r="EE126" i="28"/>
  <c r="ED126" i="28"/>
  <c r="EC126" i="28"/>
  <c r="EB126" i="28"/>
  <c r="EA126" i="28"/>
  <c r="DZ126" i="28"/>
  <c r="DY126" i="28"/>
  <c r="DX126" i="28"/>
  <c r="DW126" i="28"/>
  <c r="DV126" i="28"/>
  <c r="DU126" i="28"/>
  <c r="DT126" i="28"/>
  <c r="DS126" i="28"/>
  <c r="DR126" i="28"/>
  <c r="DQ126" i="28"/>
  <c r="DP126" i="28"/>
  <c r="DO126" i="28"/>
  <c r="DN126" i="28"/>
  <c r="DM126" i="28"/>
  <c r="DL126" i="28"/>
  <c r="DK126" i="28"/>
  <c r="DF126" i="28"/>
  <c r="DE126" i="28"/>
  <c r="DD126" i="28"/>
  <c r="DC126" i="28"/>
  <c r="DB126" i="28"/>
  <c r="DA126" i="28"/>
  <c r="CZ126" i="28"/>
  <c r="CY126" i="28"/>
  <c r="CX126" i="28"/>
  <c r="CW126" i="28"/>
  <c r="CV126" i="28"/>
  <c r="CU126" i="28"/>
  <c r="CT126" i="28"/>
  <c r="CS126" i="28"/>
  <c r="CR126" i="28"/>
  <c r="CQ126" i="28"/>
  <c r="CP126" i="28"/>
  <c r="CO126" i="28"/>
  <c r="CN126" i="28"/>
  <c r="CM126" i="28"/>
  <c r="CL126" i="28"/>
  <c r="CK126" i="28"/>
  <c r="CJ126" i="28"/>
  <c r="CI126" i="28"/>
  <c r="CH126" i="28"/>
  <c r="CG126" i="28"/>
  <c r="CF126" i="28"/>
  <c r="CE126" i="28"/>
  <c r="CD126" i="28"/>
  <c r="CC126" i="28"/>
  <c r="CB126" i="28"/>
  <c r="CA126" i="28"/>
  <c r="BZ126" i="28"/>
  <c r="BY126" i="28"/>
  <c r="BX126" i="28"/>
  <c r="BW126" i="28"/>
  <c r="BV126" i="28"/>
  <c r="BU126" i="28"/>
  <c r="BT126" i="28"/>
  <c r="BS126" i="28"/>
  <c r="BR126" i="28"/>
  <c r="BQ126" i="28"/>
  <c r="BP126" i="28"/>
  <c r="BO126" i="28"/>
  <c r="BN126" i="28"/>
  <c r="BM126" i="28"/>
  <c r="BL126" i="28"/>
  <c r="BK126" i="28"/>
  <c r="BJ126" i="28"/>
  <c r="BI126" i="28"/>
  <c r="BH126" i="28"/>
  <c r="BG126" i="28"/>
  <c r="FF125" i="28"/>
  <c r="FF129" i="28" s="1"/>
  <c r="FE125" i="28"/>
  <c r="FE129" i="28" s="1"/>
  <c r="FD125" i="28"/>
  <c r="FD129" i="28" s="1"/>
  <c r="FC125" i="28"/>
  <c r="FC129" i="28" s="1"/>
  <c r="FB125" i="28"/>
  <c r="FB129" i="28" s="1"/>
  <c r="FA125" i="28"/>
  <c r="FA129" i="28" s="1"/>
  <c r="EZ125" i="28"/>
  <c r="EZ129" i="28" s="1"/>
  <c r="EY125" i="28"/>
  <c r="EX125" i="28"/>
  <c r="EX129" i="28" s="1"/>
  <c r="EW125" i="28"/>
  <c r="EW129" i="28" s="1"/>
  <c r="EV125" i="28"/>
  <c r="EV129" i="28" s="1"/>
  <c r="EU125" i="28"/>
  <c r="EU129" i="28" s="1"/>
  <c r="ET125" i="28"/>
  <c r="ES125" i="28"/>
  <c r="ES129" i="28" s="1"/>
  <c r="ER125" i="28"/>
  <c r="ER129" i="28" s="1"/>
  <c r="EQ125" i="28"/>
  <c r="EQ129" i="28" s="1"/>
  <c r="EP125" i="28"/>
  <c r="EP129" i="28" s="1"/>
  <c r="EO125" i="28"/>
  <c r="EO129" i="28" s="1"/>
  <c r="EN125" i="28"/>
  <c r="EN129" i="28" s="1"/>
  <c r="EM125" i="28"/>
  <c r="EL125" i="28"/>
  <c r="EL129" i="28" s="1"/>
  <c r="EK125" i="28"/>
  <c r="EK129" i="28" s="1"/>
  <c r="EJ125" i="28"/>
  <c r="EJ129" i="28" s="1"/>
  <c r="EI125" i="28"/>
  <c r="EI129" i="28" s="1"/>
  <c r="EH125" i="28"/>
  <c r="EH129" i="28" s="1"/>
  <c r="EG125" i="28"/>
  <c r="EG129" i="28" s="1"/>
  <c r="EF125" i="28"/>
  <c r="EE125" i="28"/>
  <c r="EE129" i="28" s="1"/>
  <c r="ED125" i="28"/>
  <c r="ED129" i="28" s="1"/>
  <c r="EC125" i="28"/>
  <c r="EC129" i="28" s="1"/>
  <c r="EB125" i="28"/>
  <c r="EB129" i="28" s="1"/>
  <c r="EA125" i="28"/>
  <c r="EA129" i="28" s="1"/>
  <c r="DZ125" i="28"/>
  <c r="DZ129" i="28" s="1"/>
  <c r="DY125" i="28"/>
  <c r="DY129" i="28" s="1"/>
  <c r="DX125" i="28"/>
  <c r="DX129" i="28" s="1"/>
  <c r="DW125" i="28"/>
  <c r="DW129" i="28" s="1"/>
  <c r="DV125" i="28"/>
  <c r="DV129" i="28" s="1"/>
  <c r="DU125" i="28"/>
  <c r="DU129" i="28" s="1"/>
  <c r="DT125" i="28"/>
  <c r="DT129" i="28" s="1"/>
  <c r="DS125" i="28"/>
  <c r="DS129" i="28" s="1"/>
  <c r="DR125" i="28"/>
  <c r="DR129" i="28" s="1"/>
  <c r="DQ125" i="28"/>
  <c r="DQ129" i="28" s="1"/>
  <c r="DP125" i="28"/>
  <c r="DP129" i="28" s="1"/>
  <c r="DO125" i="28"/>
  <c r="DO129" i="28" s="1"/>
  <c r="DN125" i="28"/>
  <c r="DN129" i="28" s="1"/>
  <c r="DM125" i="28"/>
  <c r="DM129" i="28" s="1"/>
  <c r="DL125" i="28"/>
  <c r="DL129" i="28" s="1"/>
  <c r="DK125" i="28"/>
  <c r="DK129" i="28" s="1"/>
  <c r="DF125" i="28"/>
  <c r="DF129" i="28" s="1"/>
  <c r="DE125" i="28"/>
  <c r="DE129" i="28" s="1"/>
  <c r="DD125" i="28"/>
  <c r="DD129" i="28" s="1"/>
  <c r="DC125" i="28"/>
  <c r="DB125" i="28"/>
  <c r="DB129" i="28" s="1"/>
  <c r="DA125" i="28"/>
  <c r="DA129" i="28" s="1"/>
  <c r="CZ125" i="28"/>
  <c r="CZ129" i="28" s="1"/>
  <c r="CY125" i="28"/>
  <c r="CY129" i="28" s="1"/>
  <c r="CX125" i="28"/>
  <c r="CX129" i="28" s="1"/>
  <c r="CW125" i="28"/>
  <c r="CW129" i="28" s="1"/>
  <c r="CV125" i="28"/>
  <c r="CV129" i="28" s="1"/>
  <c r="CU125" i="28"/>
  <c r="CU129" i="28" s="1"/>
  <c r="CT125" i="28"/>
  <c r="CT129" i="28" s="1"/>
  <c r="CS125" i="28"/>
  <c r="CS129" i="28" s="1"/>
  <c r="CR125" i="28"/>
  <c r="CR129" i="28" s="1"/>
  <c r="CQ125" i="28"/>
  <c r="CQ129" i="28" s="1"/>
  <c r="CP125" i="28"/>
  <c r="CP129" i="28" s="1"/>
  <c r="CO125" i="28"/>
  <c r="CO129" i="28" s="1"/>
  <c r="CN125" i="28"/>
  <c r="CN129" i="28" s="1"/>
  <c r="CM125" i="28"/>
  <c r="CM129" i="28" s="1"/>
  <c r="CL125" i="28"/>
  <c r="CL129" i="28" s="1"/>
  <c r="CK125" i="28"/>
  <c r="CK129" i="28" s="1"/>
  <c r="CJ125" i="28"/>
  <c r="CJ129" i="28" s="1"/>
  <c r="CI125" i="28"/>
  <c r="CI129" i="28" s="1"/>
  <c r="CH125" i="28"/>
  <c r="CH129" i="28" s="1"/>
  <c r="CG125" i="28"/>
  <c r="CG129" i="28" s="1"/>
  <c r="CF125" i="28"/>
  <c r="CF129" i="28" s="1"/>
  <c r="CE125" i="28"/>
  <c r="CE129" i="28" s="1"/>
  <c r="CD125" i="28"/>
  <c r="CD129" i="28" s="1"/>
  <c r="CC125" i="28"/>
  <c r="CC129" i="28" s="1"/>
  <c r="CB125" i="28"/>
  <c r="CB129" i="28" s="1"/>
  <c r="CA125" i="28"/>
  <c r="CA129" i="28" s="1"/>
  <c r="BZ125" i="28"/>
  <c r="BZ129" i="28" s="1"/>
  <c r="BY125" i="28"/>
  <c r="BY129" i="28" s="1"/>
  <c r="BX125" i="28"/>
  <c r="BX129" i="28" s="1"/>
  <c r="BW125" i="28"/>
  <c r="BV125" i="28"/>
  <c r="BV129" i="28" s="1"/>
  <c r="BU125" i="28"/>
  <c r="BU129" i="28" s="1"/>
  <c r="BT125" i="28"/>
  <c r="BT129" i="28" s="1"/>
  <c r="BS125" i="28"/>
  <c r="BS129" i="28" s="1"/>
  <c r="BR125" i="28"/>
  <c r="BR129" i="28" s="1"/>
  <c r="BQ125" i="28"/>
  <c r="BQ129" i="28" s="1"/>
  <c r="BP125" i="28"/>
  <c r="BP129" i="28" s="1"/>
  <c r="BO125" i="28"/>
  <c r="BO129" i="28" s="1"/>
  <c r="BN125" i="28"/>
  <c r="BN129" i="28" s="1"/>
  <c r="BM125" i="28"/>
  <c r="BM129" i="28" s="1"/>
  <c r="BL125" i="28"/>
  <c r="BL129" i="28" s="1"/>
  <c r="BK125" i="28"/>
  <c r="BJ125" i="28"/>
  <c r="BJ129" i="28" s="1"/>
  <c r="FU130" i="28" s="1"/>
  <c r="BI125" i="28"/>
  <c r="BI129" i="28" s="1"/>
  <c r="FQ130" i="28" s="1"/>
  <c r="BH125" i="28"/>
  <c r="BH129" i="28" s="1"/>
  <c r="FM130" i="28" s="1"/>
  <c r="BG125" i="28"/>
  <c r="FF124" i="28"/>
  <c r="FE124" i="28"/>
  <c r="FD124" i="28"/>
  <c r="FC124" i="28"/>
  <c r="FB124" i="28"/>
  <c r="FA124" i="28"/>
  <c r="EZ124" i="28"/>
  <c r="EY124" i="28"/>
  <c r="EX124" i="28"/>
  <c r="EW124" i="28"/>
  <c r="EV124" i="28"/>
  <c r="EU124" i="28"/>
  <c r="ET124" i="28"/>
  <c r="ES124" i="28"/>
  <c r="ER124" i="28"/>
  <c r="EQ124" i="28"/>
  <c r="EP124" i="28"/>
  <c r="EO124" i="28"/>
  <c r="EN124" i="28"/>
  <c r="EM124" i="28"/>
  <c r="EL124" i="28"/>
  <c r="EK124" i="28"/>
  <c r="EJ124" i="28"/>
  <c r="EI124" i="28"/>
  <c r="EH124" i="28"/>
  <c r="EG124" i="28"/>
  <c r="EF124" i="28"/>
  <c r="EE124" i="28"/>
  <c r="ED124" i="28"/>
  <c r="EC124" i="28"/>
  <c r="EB124" i="28"/>
  <c r="EA124" i="28"/>
  <c r="DZ124" i="28"/>
  <c r="DY124" i="28"/>
  <c r="DX124" i="28"/>
  <c r="DW124" i="28"/>
  <c r="DV124" i="28"/>
  <c r="DU124" i="28"/>
  <c r="DT124" i="28"/>
  <c r="DS124" i="28"/>
  <c r="DR124" i="28"/>
  <c r="DQ124" i="28"/>
  <c r="DP124" i="28"/>
  <c r="DO124" i="28"/>
  <c r="DN124" i="28"/>
  <c r="DM124" i="28"/>
  <c r="DL124" i="28"/>
  <c r="DK124" i="28"/>
  <c r="DF124" i="28"/>
  <c r="DE124" i="28"/>
  <c r="DD124" i="28"/>
  <c r="DC124" i="28"/>
  <c r="DB124" i="28"/>
  <c r="DA124" i="28"/>
  <c r="CZ124" i="28"/>
  <c r="CY124" i="28"/>
  <c r="CX124" i="28"/>
  <c r="CW124" i="28"/>
  <c r="CV124" i="28"/>
  <c r="CU124" i="28"/>
  <c r="CT124" i="28"/>
  <c r="CS124" i="28"/>
  <c r="CR124" i="28"/>
  <c r="CQ124" i="28"/>
  <c r="CP124" i="28"/>
  <c r="CO124" i="28"/>
  <c r="CN124" i="28"/>
  <c r="CM124" i="28"/>
  <c r="CL124" i="28"/>
  <c r="CK124" i="28"/>
  <c r="CJ124" i="28"/>
  <c r="CI124" i="28"/>
  <c r="CH124" i="28"/>
  <c r="CG124" i="28"/>
  <c r="CF124" i="28"/>
  <c r="CE124" i="28"/>
  <c r="CD124" i="28"/>
  <c r="CC124" i="28"/>
  <c r="CB124" i="28"/>
  <c r="CA124" i="28"/>
  <c r="BZ124" i="28"/>
  <c r="BY124" i="28"/>
  <c r="BX124" i="28"/>
  <c r="BW124" i="28"/>
  <c r="BV124" i="28"/>
  <c r="BU124" i="28"/>
  <c r="BT124" i="28"/>
  <c r="BS124" i="28"/>
  <c r="BR124" i="28"/>
  <c r="BQ124" i="28"/>
  <c r="BP124" i="28"/>
  <c r="BO124" i="28"/>
  <c r="BN124" i="28"/>
  <c r="BM124" i="28"/>
  <c r="BL124" i="28"/>
  <c r="BK124" i="28"/>
  <c r="BJ124" i="28"/>
  <c r="BI124" i="28"/>
  <c r="BH124" i="28"/>
  <c r="BG124" i="28"/>
  <c r="FF123" i="28"/>
  <c r="FE123" i="28"/>
  <c r="FD123" i="28"/>
  <c r="FC123" i="28"/>
  <c r="FB123" i="28"/>
  <c r="FA123" i="28"/>
  <c r="EZ123" i="28"/>
  <c r="EY123" i="28"/>
  <c r="EX123" i="28"/>
  <c r="EW123" i="28"/>
  <c r="EV123" i="28"/>
  <c r="EU123" i="28"/>
  <c r="ET123" i="28"/>
  <c r="ES123" i="28"/>
  <c r="ER123" i="28"/>
  <c r="EQ123" i="28"/>
  <c r="EP123" i="28"/>
  <c r="EO123" i="28"/>
  <c r="EN123" i="28"/>
  <c r="EM123" i="28"/>
  <c r="EL123" i="28"/>
  <c r="EK123" i="28"/>
  <c r="EJ123" i="28"/>
  <c r="EI123" i="28"/>
  <c r="EH123" i="28"/>
  <c r="EG123" i="28"/>
  <c r="EF123" i="28"/>
  <c r="EE123" i="28"/>
  <c r="ED123" i="28"/>
  <c r="EC123" i="28"/>
  <c r="EB123" i="28"/>
  <c r="EA123" i="28"/>
  <c r="DZ123" i="28"/>
  <c r="DY123" i="28"/>
  <c r="DX123" i="28"/>
  <c r="DW123" i="28"/>
  <c r="DV123" i="28"/>
  <c r="DU123" i="28"/>
  <c r="DT123" i="28"/>
  <c r="DS123" i="28"/>
  <c r="DR123" i="28"/>
  <c r="DQ123" i="28"/>
  <c r="DP123" i="28"/>
  <c r="DO123" i="28"/>
  <c r="DN123" i="28"/>
  <c r="DM123" i="28"/>
  <c r="DL123" i="28"/>
  <c r="DK123" i="28"/>
  <c r="DF123" i="28"/>
  <c r="DE123" i="28"/>
  <c r="DD123" i="28"/>
  <c r="DC123" i="28"/>
  <c r="DB123" i="28"/>
  <c r="DA123" i="28"/>
  <c r="CZ123" i="28"/>
  <c r="CY123" i="28"/>
  <c r="CX123" i="28"/>
  <c r="CW123" i="28"/>
  <c r="CV123" i="28"/>
  <c r="CU123" i="28"/>
  <c r="CT123" i="28"/>
  <c r="CS123" i="28"/>
  <c r="CR123" i="28"/>
  <c r="CQ123" i="28"/>
  <c r="CP123" i="28"/>
  <c r="CO123" i="28"/>
  <c r="CN123" i="28"/>
  <c r="CM123" i="28"/>
  <c r="CL123" i="28"/>
  <c r="CK123" i="28"/>
  <c r="CJ123" i="28"/>
  <c r="CI123" i="28"/>
  <c r="CH123" i="28"/>
  <c r="CG123" i="28"/>
  <c r="CF123" i="28"/>
  <c r="CE123" i="28"/>
  <c r="CD123" i="28"/>
  <c r="CC123" i="28"/>
  <c r="CB123" i="28"/>
  <c r="CA123" i="28"/>
  <c r="BZ123" i="28"/>
  <c r="BY123" i="28"/>
  <c r="BX123" i="28"/>
  <c r="BW123" i="28"/>
  <c r="BV123" i="28"/>
  <c r="BU123" i="28"/>
  <c r="BT123" i="28"/>
  <c r="BS123" i="28"/>
  <c r="BR123" i="28"/>
  <c r="BQ123" i="28"/>
  <c r="BP123" i="28"/>
  <c r="BO123" i="28"/>
  <c r="BN123" i="28"/>
  <c r="BM123" i="28"/>
  <c r="BL123" i="28"/>
  <c r="BK123" i="28"/>
  <c r="BJ123" i="28"/>
  <c r="BI123" i="28"/>
  <c r="BH123" i="28"/>
  <c r="BG123" i="28"/>
  <c r="FF122" i="28"/>
  <c r="FE122" i="28"/>
  <c r="FD122" i="28"/>
  <c r="FC122" i="28"/>
  <c r="FB122" i="28"/>
  <c r="FA122" i="28"/>
  <c r="EZ122" i="28"/>
  <c r="EY122" i="28"/>
  <c r="EX122" i="28"/>
  <c r="EW122" i="28"/>
  <c r="EV122" i="28"/>
  <c r="EU122" i="28"/>
  <c r="ET122" i="28"/>
  <c r="ES122" i="28"/>
  <c r="ER122" i="28"/>
  <c r="EQ122" i="28"/>
  <c r="EP122" i="28"/>
  <c r="EO122" i="28"/>
  <c r="EN122" i="28"/>
  <c r="EM122" i="28"/>
  <c r="EL122" i="28"/>
  <c r="EK122" i="28"/>
  <c r="EJ122" i="28"/>
  <c r="EI122" i="28"/>
  <c r="EH122" i="28"/>
  <c r="EG122" i="28"/>
  <c r="EF122" i="28"/>
  <c r="EE122" i="28"/>
  <c r="ED122" i="28"/>
  <c r="EC122" i="28"/>
  <c r="EB122" i="28"/>
  <c r="EA122" i="28"/>
  <c r="DZ122" i="28"/>
  <c r="DY122" i="28"/>
  <c r="DX122" i="28"/>
  <c r="DW122" i="28"/>
  <c r="DV122" i="28"/>
  <c r="DU122" i="28"/>
  <c r="DT122" i="28"/>
  <c r="DS122" i="28"/>
  <c r="DR122" i="28"/>
  <c r="DQ122" i="28"/>
  <c r="DP122" i="28"/>
  <c r="DO122" i="28"/>
  <c r="DN122" i="28"/>
  <c r="DM122" i="28"/>
  <c r="DL122" i="28"/>
  <c r="DK122" i="28"/>
  <c r="DF122" i="28"/>
  <c r="DE122" i="28"/>
  <c r="DD122" i="28"/>
  <c r="DC122" i="28"/>
  <c r="DB122" i="28"/>
  <c r="DA122" i="28"/>
  <c r="CZ122" i="28"/>
  <c r="CY122" i="28"/>
  <c r="CX122" i="28"/>
  <c r="CW122" i="28"/>
  <c r="CV122" i="28"/>
  <c r="CU122" i="28"/>
  <c r="CT122" i="28"/>
  <c r="CS122" i="28"/>
  <c r="CR122" i="28"/>
  <c r="CQ122" i="28"/>
  <c r="CP122" i="28"/>
  <c r="CO122" i="28"/>
  <c r="CN122" i="28"/>
  <c r="CM122" i="28"/>
  <c r="CL122" i="28"/>
  <c r="CK122" i="28"/>
  <c r="CJ122" i="28"/>
  <c r="CI122" i="28"/>
  <c r="CH122" i="28"/>
  <c r="CG122" i="28"/>
  <c r="CF122" i="28"/>
  <c r="CE122" i="28"/>
  <c r="CD122" i="28"/>
  <c r="CC122" i="28"/>
  <c r="CB122" i="28"/>
  <c r="CA122" i="28"/>
  <c r="BZ122" i="28"/>
  <c r="BY122" i="28"/>
  <c r="BX122" i="28"/>
  <c r="BW122" i="28"/>
  <c r="BV122" i="28"/>
  <c r="BU122" i="28"/>
  <c r="BT122" i="28"/>
  <c r="BS122" i="28"/>
  <c r="BR122" i="28"/>
  <c r="BQ122" i="28"/>
  <c r="BP122" i="28"/>
  <c r="BO122" i="28"/>
  <c r="BN122" i="28"/>
  <c r="BM122" i="28"/>
  <c r="BL122" i="28"/>
  <c r="BK122" i="28"/>
  <c r="BJ122" i="28"/>
  <c r="BI122" i="28"/>
  <c r="BH122" i="28"/>
  <c r="BG122" i="28"/>
  <c r="FF121" i="28"/>
  <c r="FE121" i="28"/>
  <c r="FD121" i="28"/>
  <c r="FC121" i="28"/>
  <c r="FB121" i="28"/>
  <c r="FA121" i="28"/>
  <c r="EZ121" i="28"/>
  <c r="EY121" i="28"/>
  <c r="EX121" i="28"/>
  <c r="EW121" i="28"/>
  <c r="EV121" i="28"/>
  <c r="EU121" i="28"/>
  <c r="ET121" i="28"/>
  <c r="ES121" i="28"/>
  <c r="ER121" i="28"/>
  <c r="EQ121" i="28"/>
  <c r="EP121" i="28"/>
  <c r="EO121" i="28"/>
  <c r="EN121" i="28"/>
  <c r="EM121" i="28"/>
  <c r="EL121" i="28"/>
  <c r="EK121" i="28"/>
  <c r="EJ121" i="28"/>
  <c r="EI121" i="28"/>
  <c r="EH121" i="28"/>
  <c r="EG121" i="28"/>
  <c r="EF121" i="28"/>
  <c r="EE121" i="28"/>
  <c r="ED121" i="28"/>
  <c r="EC121" i="28"/>
  <c r="EB121" i="28"/>
  <c r="EA121" i="28"/>
  <c r="DZ121" i="28"/>
  <c r="DY121" i="28"/>
  <c r="DX121" i="28"/>
  <c r="DW121" i="28"/>
  <c r="DV121" i="28"/>
  <c r="DU121" i="28"/>
  <c r="DT121" i="28"/>
  <c r="DS121" i="28"/>
  <c r="DR121" i="28"/>
  <c r="DQ121" i="28"/>
  <c r="DP121" i="28"/>
  <c r="DO121" i="28"/>
  <c r="DN121" i="28"/>
  <c r="DM121" i="28"/>
  <c r="DL121" i="28"/>
  <c r="DK121" i="28"/>
  <c r="DF121" i="28"/>
  <c r="DE121" i="28"/>
  <c r="DD121" i="28"/>
  <c r="DC121" i="28"/>
  <c r="DB121" i="28"/>
  <c r="DA121" i="28"/>
  <c r="CZ121" i="28"/>
  <c r="CY121" i="28"/>
  <c r="CX121" i="28"/>
  <c r="CW121" i="28"/>
  <c r="CV121" i="28"/>
  <c r="CU121" i="28"/>
  <c r="CT121" i="28"/>
  <c r="CS121" i="28"/>
  <c r="CR121" i="28"/>
  <c r="CQ121" i="28"/>
  <c r="CP121" i="28"/>
  <c r="CO121" i="28"/>
  <c r="CN121" i="28"/>
  <c r="CM121" i="28"/>
  <c r="CL121" i="28"/>
  <c r="CK121" i="28"/>
  <c r="CJ121" i="28"/>
  <c r="CI121" i="28"/>
  <c r="CH121" i="28"/>
  <c r="CG121" i="28"/>
  <c r="CF121" i="28"/>
  <c r="CE121" i="28"/>
  <c r="CD121" i="28"/>
  <c r="CC121" i="28"/>
  <c r="CB121" i="28"/>
  <c r="CA121" i="28"/>
  <c r="BZ121" i="28"/>
  <c r="BY121" i="28"/>
  <c r="BX121" i="28"/>
  <c r="BW121" i="28"/>
  <c r="BV121" i="28"/>
  <c r="BU121" i="28"/>
  <c r="BT121" i="28"/>
  <c r="BS121" i="28"/>
  <c r="BR121" i="28"/>
  <c r="BQ121" i="28"/>
  <c r="BP121" i="28"/>
  <c r="BO121" i="28"/>
  <c r="BN121" i="28"/>
  <c r="BM121" i="28"/>
  <c r="BL121" i="28"/>
  <c r="BK121" i="28"/>
  <c r="BJ121" i="28"/>
  <c r="BI121" i="28"/>
  <c r="BH121" i="28"/>
  <c r="BG121" i="28"/>
  <c r="FF118" i="28"/>
  <c r="FE118" i="28"/>
  <c r="FD118" i="28"/>
  <c r="FC118" i="28"/>
  <c r="FB118" i="28"/>
  <c r="FA118" i="28"/>
  <c r="EZ118" i="28"/>
  <c r="EY118" i="28"/>
  <c r="EX118" i="28"/>
  <c r="EW118" i="28"/>
  <c r="EV118" i="28"/>
  <c r="EU118" i="28"/>
  <c r="ET118" i="28"/>
  <c r="ES118" i="28"/>
  <c r="ER118" i="28"/>
  <c r="EQ118" i="28"/>
  <c r="EP118" i="28"/>
  <c r="EO118" i="28"/>
  <c r="EN118" i="28"/>
  <c r="EM118" i="28"/>
  <c r="EL118" i="28"/>
  <c r="EK118" i="28"/>
  <c r="EJ118" i="28"/>
  <c r="EI118" i="28"/>
  <c r="EH118" i="28"/>
  <c r="EG118" i="28"/>
  <c r="EF118" i="28"/>
  <c r="EE118" i="28"/>
  <c r="ED118" i="28"/>
  <c r="EC118" i="28"/>
  <c r="EB118" i="28"/>
  <c r="EA118" i="28"/>
  <c r="DZ118" i="28"/>
  <c r="DY118" i="28"/>
  <c r="DX118" i="28"/>
  <c r="DW118" i="28"/>
  <c r="DV118" i="28"/>
  <c r="DU118" i="28"/>
  <c r="DT118" i="28"/>
  <c r="DS118" i="28"/>
  <c r="DR118" i="28"/>
  <c r="DQ118" i="28"/>
  <c r="DP118" i="28"/>
  <c r="DO118" i="28"/>
  <c r="DN118" i="28"/>
  <c r="DM118" i="28"/>
  <c r="DL118" i="28"/>
  <c r="DK118" i="28"/>
  <c r="DF118" i="28"/>
  <c r="DE118" i="28"/>
  <c r="DD118" i="28"/>
  <c r="DC118" i="28"/>
  <c r="DB118" i="28"/>
  <c r="DA118" i="28"/>
  <c r="CZ118" i="28"/>
  <c r="CY118" i="28"/>
  <c r="CX118" i="28"/>
  <c r="CW118" i="28"/>
  <c r="CV118" i="28"/>
  <c r="CU118" i="28"/>
  <c r="CT118" i="28"/>
  <c r="CS118" i="28"/>
  <c r="CR118" i="28"/>
  <c r="CQ118" i="28"/>
  <c r="CP118" i="28"/>
  <c r="CO118" i="28"/>
  <c r="CN118" i="28"/>
  <c r="CM118" i="28"/>
  <c r="CL118" i="28"/>
  <c r="CK118" i="28"/>
  <c r="CJ118" i="28"/>
  <c r="CI118" i="28"/>
  <c r="CH118" i="28"/>
  <c r="CG118" i="28"/>
  <c r="CF118" i="28"/>
  <c r="CE118" i="28"/>
  <c r="CD118" i="28"/>
  <c r="CC118" i="28"/>
  <c r="CB118" i="28"/>
  <c r="CA118" i="28"/>
  <c r="BZ118" i="28"/>
  <c r="BY118" i="28"/>
  <c r="BX118" i="28"/>
  <c r="BW118" i="28"/>
  <c r="BV118" i="28"/>
  <c r="BU118" i="28"/>
  <c r="BT118" i="28"/>
  <c r="BS118" i="28"/>
  <c r="BR118" i="28"/>
  <c r="BQ118" i="28"/>
  <c r="BP118" i="28"/>
  <c r="BO118" i="28"/>
  <c r="BN118" i="28"/>
  <c r="BM118" i="28"/>
  <c r="BL118" i="28"/>
  <c r="BK118" i="28"/>
  <c r="BJ118" i="28"/>
  <c r="BI118" i="28"/>
  <c r="BH118" i="28"/>
  <c r="BG118" i="28"/>
  <c r="FF117" i="28"/>
  <c r="FE117" i="28"/>
  <c r="FD117" i="28"/>
  <c r="FC117" i="28"/>
  <c r="FB117" i="28"/>
  <c r="FA117" i="28"/>
  <c r="EZ117" i="28"/>
  <c r="EY117" i="28"/>
  <c r="EX117" i="28"/>
  <c r="EW117" i="28"/>
  <c r="EV117" i="28"/>
  <c r="EU117" i="28"/>
  <c r="ET117" i="28"/>
  <c r="ES117" i="28"/>
  <c r="ER117" i="28"/>
  <c r="EQ117" i="28"/>
  <c r="EP117" i="28"/>
  <c r="EO117" i="28"/>
  <c r="EN117" i="28"/>
  <c r="EM117" i="28"/>
  <c r="EL117" i="28"/>
  <c r="EK117" i="28"/>
  <c r="EJ117" i="28"/>
  <c r="EI117" i="28"/>
  <c r="EH117" i="28"/>
  <c r="EG117" i="28"/>
  <c r="EF117" i="28"/>
  <c r="EE117" i="28"/>
  <c r="ED117" i="28"/>
  <c r="EC117" i="28"/>
  <c r="EB117" i="28"/>
  <c r="EA117" i="28"/>
  <c r="DZ117" i="28"/>
  <c r="DY117" i="28"/>
  <c r="DX117" i="28"/>
  <c r="DW117" i="28"/>
  <c r="DV117" i="28"/>
  <c r="DU117" i="28"/>
  <c r="DT117" i="28"/>
  <c r="DS117" i="28"/>
  <c r="DR117" i="28"/>
  <c r="DQ117" i="28"/>
  <c r="DP117" i="28"/>
  <c r="DO117" i="28"/>
  <c r="DN117" i="28"/>
  <c r="DM117" i="28"/>
  <c r="DL117" i="28"/>
  <c r="DK117" i="28"/>
  <c r="DF117" i="28"/>
  <c r="DE117" i="28"/>
  <c r="DD117" i="28"/>
  <c r="DC117" i="28"/>
  <c r="DB117" i="28"/>
  <c r="DA117" i="28"/>
  <c r="CZ117" i="28"/>
  <c r="CY117" i="28"/>
  <c r="CX117" i="28"/>
  <c r="CW117" i="28"/>
  <c r="CV117" i="28"/>
  <c r="CU117" i="28"/>
  <c r="CT117" i="28"/>
  <c r="CS117" i="28"/>
  <c r="CR117" i="28"/>
  <c r="CQ117" i="28"/>
  <c r="CP117" i="28"/>
  <c r="CO117" i="28"/>
  <c r="CN117" i="28"/>
  <c r="CM117" i="28"/>
  <c r="CL117" i="28"/>
  <c r="CK117" i="28"/>
  <c r="CJ117" i="28"/>
  <c r="CI117" i="28"/>
  <c r="CH117" i="28"/>
  <c r="CG117" i="28"/>
  <c r="CF117" i="28"/>
  <c r="CE117" i="28"/>
  <c r="CD117" i="28"/>
  <c r="CC117" i="28"/>
  <c r="CB117" i="28"/>
  <c r="CA117" i="28"/>
  <c r="BZ117" i="28"/>
  <c r="BY117" i="28"/>
  <c r="BX117" i="28"/>
  <c r="BW117" i="28"/>
  <c r="BV117" i="28"/>
  <c r="BU117" i="28"/>
  <c r="BT117" i="28"/>
  <c r="BS117" i="28"/>
  <c r="BR117" i="28"/>
  <c r="BQ117" i="28"/>
  <c r="BP117" i="28"/>
  <c r="BO117" i="28"/>
  <c r="BN117" i="28"/>
  <c r="BM117" i="28"/>
  <c r="BL117" i="28"/>
  <c r="BK117" i="28"/>
  <c r="BJ117" i="28"/>
  <c r="BI117" i="28"/>
  <c r="BH117" i="28"/>
  <c r="BG117" i="28"/>
  <c r="FF116" i="28"/>
  <c r="FE116" i="28"/>
  <c r="FD116" i="28"/>
  <c r="FC116" i="28"/>
  <c r="FB116" i="28"/>
  <c r="FA116" i="28"/>
  <c r="EZ116" i="28"/>
  <c r="EY116" i="28"/>
  <c r="EX116" i="28"/>
  <c r="EW116" i="28"/>
  <c r="EV116" i="28"/>
  <c r="EU116" i="28"/>
  <c r="ET116" i="28"/>
  <c r="ES116" i="28"/>
  <c r="ER116" i="28"/>
  <c r="EQ116" i="28"/>
  <c r="EP116" i="28"/>
  <c r="EO116" i="28"/>
  <c r="EN116" i="28"/>
  <c r="EM116" i="28"/>
  <c r="EL116" i="28"/>
  <c r="EK116" i="28"/>
  <c r="EJ116" i="28"/>
  <c r="EI116" i="28"/>
  <c r="EH116" i="28"/>
  <c r="EG116" i="28"/>
  <c r="EF116" i="28"/>
  <c r="EE116" i="28"/>
  <c r="ED116" i="28"/>
  <c r="EC116" i="28"/>
  <c r="EB116" i="28"/>
  <c r="EA116" i="28"/>
  <c r="DZ116" i="28"/>
  <c r="DY116" i="28"/>
  <c r="DX116" i="28"/>
  <c r="DW116" i="28"/>
  <c r="DV116" i="28"/>
  <c r="DU116" i="28"/>
  <c r="DT116" i="28"/>
  <c r="DS116" i="28"/>
  <c r="DR116" i="28"/>
  <c r="DQ116" i="28"/>
  <c r="DP116" i="28"/>
  <c r="DO116" i="28"/>
  <c r="DN116" i="28"/>
  <c r="DM116" i="28"/>
  <c r="DL116" i="28"/>
  <c r="DK116" i="28"/>
  <c r="DF116" i="28"/>
  <c r="DE116" i="28"/>
  <c r="DD116" i="28"/>
  <c r="DC116" i="28"/>
  <c r="DB116" i="28"/>
  <c r="DA116" i="28"/>
  <c r="CZ116" i="28"/>
  <c r="CY116" i="28"/>
  <c r="CX116" i="28"/>
  <c r="CW116" i="28"/>
  <c r="CV116" i="28"/>
  <c r="CU116" i="28"/>
  <c r="CT116" i="28"/>
  <c r="CS116" i="28"/>
  <c r="CR116" i="28"/>
  <c r="CQ116" i="28"/>
  <c r="CP116" i="28"/>
  <c r="CO116" i="28"/>
  <c r="CN116" i="28"/>
  <c r="CM116" i="28"/>
  <c r="CL116" i="28"/>
  <c r="CK116" i="28"/>
  <c r="CJ116" i="28"/>
  <c r="CI116" i="28"/>
  <c r="CH116" i="28"/>
  <c r="CG116" i="28"/>
  <c r="CF116" i="28"/>
  <c r="CE116" i="28"/>
  <c r="CD116" i="28"/>
  <c r="CC116" i="28"/>
  <c r="CB116" i="28"/>
  <c r="CA116" i="28"/>
  <c r="BZ116" i="28"/>
  <c r="BY116" i="28"/>
  <c r="BX116" i="28"/>
  <c r="BW116" i="28"/>
  <c r="BV116" i="28"/>
  <c r="BU116" i="28"/>
  <c r="BT116" i="28"/>
  <c r="BS116" i="28"/>
  <c r="BR116" i="28"/>
  <c r="BQ116" i="28"/>
  <c r="BP116" i="28"/>
  <c r="BO116" i="28"/>
  <c r="BN116" i="28"/>
  <c r="BM116" i="28"/>
  <c r="BL116" i="28"/>
  <c r="BK116" i="28"/>
  <c r="BJ116" i="28"/>
  <c r="BI116" i="28"/>
  <c r="BH116" i="28"/>
  <c r="BG116" i="28"/>
  <c r="FF115" i="28"/>
  <c r="FE115" i="28"/>
  <c r="FD115" i="28"/>
  <c r="FC115" i="28"/>
  <c r="FB115" i="28"/>
  <c r="FA115" i="28"/>
  <c r="EZ115" i="28"/>
  <c r="EY115" i="28"/>
  <c r="EX115" i="28"/>
  <c r="EW115" i="28"/>
  <c r="EV115" i="28"/>
  <c r="EU115" i="28"/>
  <c r="ET115" i="28"/>
  <c r="ES115" i="28"/>
  <c r="ER115" i="28"/>
  <c r="EQ115" i="28"/>
  <c r="EP115" i="28"/>
  <c r="EO115" i="28"/>
  <c r="EN115" i="28"/>
  <c r="EM115" i="28"/>
  <c r="EL115" i="28"/>
  <c r="EK115" i="28"/>
  <c r="EJ115" i="28"/>
  <c r="EI115" i="28"/>
  <c r="EH115" i="28"/>
  <c r="EG115" i="28"/>
  <c r="EF115" i="28"/>
  <c r="EE115" i="28"/>
  <c r="ED115" i="28"/>
  <c r="EC115" i="28"/>
  <c r="EB115" i="28"/>
  <c r="EA115" i="28"/>
  <c r="DZ115" i="28"/>
  <c r="DY115" i="28"/>
  <c r="DX115" i="28"/>
  <c r="DW115" i="28"/>
  <c r="DV115" i="28"/>
  <c r="DU115" i="28"/>
  <c r="DT115" i="28"/>
  <c r="DS115" i="28"/>
  <c r="DR115" i="28"/>
  <c r="DQ115" i="28"/>
  <c r="DP115" i="28"/>
  <c r="DO115" i="28"/>
  <c r="DN115" i="28"/>
  <c r="DM115" i="28"/>
  <c r="DL115" i="28"/>
  <c r="DK115" i="28"/>
  <c r="DF115" i="28"/>
  <c r="DE115" i="28"/>
  <c r="DD115" i="28"/>
  <c r="DC115" i="28"/>
  <c r="DB115" i="28"/>
  <c r="DA115" i="28"/>
  <c r="CZ115" i="28"/>
  <c r="CY115" i="28"/>
  <c r="CX115" i="28"/>
  <c r="CW115" i="28"/>
  <c r="CV115" i="28"/>
  <c r="CU115" i="28"/>
  <c r="CT115" i="28"/>
  <c r="CS115" i="28"/>
  <c r="CR115" i="28"/>
  <c r="CQ115" i="28"/>
  <c r="CP115" i="28"/>
  <c r="CO115" i="28"/>
  <c r="CN115" i="28"/>
  <c r="CM115" i="28"/>
  <c r="CL115" i="28"/>
  <c r="CK115" i="28"/>
  <c r="CJ115" i="28"/>
  <c r="CI115" i="28"/>
  <c r="CH115" i="28"/>
  <c r="CG115" i="28"/>
  <c r="CF115" i="28"/>
  <c r="CE115" i="28"/>
  <c r="CD115" i="28"/>
  <c r="CC115" i="28"/>
  <c r="CB115" i="28"/>
  <c r="CA115" i="28"/>
  <c r="BZ115" i="28"/>
  <c r="BY115" i="28"/>
  <c r="BX115" i="28"/>
  <c r="BW115" i="28"/>
  <c r="BV115" i="28"/>
  <c r="BU115" i="28"/>
  <c r="BT115" i="28"/>
  <c r="BS115" i="28"/>
  <c r="BR115" i="28"/>
  <c r="BQ115" i="28"/>
  <c r="BP115" i="28"/>
  <c r="BO115" i="28"/>
  <c r="BN115" i="28"/>
  <c r="BM115" i="28"/>
  <c r="BL115" i="28"/>
  <c r="BK115" i="28"/>
  <c r="BJ115" i="28"/>
  <c r="BI115" i="28"/>
  <c r="BH115" i="28"/>
  <c r="BG115" i="28"/>
  <c r="FF114" i="28"/>
  <c r="FE114" i="28"/>
  <c r="FD114" i="28"/>
  <c r="FC114" i="28"/>
  <c r="FB114" i="28"/>
  <c r="FA114" i="28"/>
  <c r="EZ114" i="28"/>
  <c r="EY114" i="28"/>
  <c r="EX114" i="28"/>
  <c r="EW114" i="28"/>
  <c r="EV114" i="28"/>
  <c r="EU114" i="28"/>
  <c r="ET114" i="28"/>
  <c r="ES114" i="28"/>
  <c r="ER114" i="28"/>
  <c r="EQ114" i="28"/>
  <c r="EP114" i="28"/>
  <c r="EO114" i="28"/>
  <c r="EN114" i="28"/>
  <c r="EM114" i="28"/>
  <c r="EL114" i="28"/>
  <c r="EK114" i="28"/>
  <c r="EJ114" i="28"/>
  <c r="EI114" i="28"/>
  <c r="EH114" i="28"/>
  <c r="EG114" i="28"/>
  <c r="EF114" i="28"/>
  <c r="EE114" i="28"/>
  <c r="ED114" i="28"/>
  <c r="EC114" i="28"/>
  <c r="EB114" i="28"/>
  <c r="EA114" i="28"/>
  <c r="DZ114" i="28"/>
  <c r="DY114" i="28"/>
  <c r="DX114" i="28"/>
  <c r="DW114" i="28"/>
  <c r="DV114" i="28"/>
  <c r="DU114" i="28"/>
  <c r="DT114" i="28"/>
  <c r="DS114" i="28"/>
  <c r="DR114" i="28"/>
  <c r="DQ114" i="28"/>
  <c r="DP114" i="28"/>
  <c r="DO114" i="28"/>
  <c r="DN114" i="28"/>
  <c r="DM114" i="28"/>
  <c r="DL114" i="28"/>
  <c r="DK114" i="28"/>
  <c r="DF114" i="28"/>
  <c r="DE114" i="28"/>
  <c r="DD114" i="28"/>
  <c r="DC114" i="28"/>
  <c r="DB114" i="28"/>
  <c r="DA114" i="28"/>
  <c r="CZ114" i="28"/>
  <c r="CY114" i="28"/>
  <c r="CX114" i="28"/>
  <c r="CW114" i="28"/>
  <c r="CV114" i="28"/>
  <c r="CU114" i="28"/>
  <c r="CT114" i="28"/>
  <c r="CS114" i="28"/>
  <c r="CR114" i="28"/>
  <c r="CQ114" i="28"/>
  <c r="CP114" i="28"/>
  <c r="CO114" i="28"/>
  <c r="CN114" i="28"/>
  <c r="CM114" i="28"/>
  <c r="CL114" i="28"/>
  <c r="CK114" i="28"/>
  <c r="CJ114" i="28"/>
  <c r="CI114" i="28"/>
  <c r="CH114" i="28"/>
  <c r="CG114" i="28"/>
  <c r="CF114" i="28"/>
  <c r="CE114" i="28"/>
  <c r="CD114" i="28"/>
  <c r="CC114" i="28"/>
  <c r="CB114" i="28"/>
  <c r="CA114" i="28"/>
  <c r="BZ114" i="28"/>
  <c r="BY114" i="28"/>
  <c r="BX114" i="28"/>
  <c r="BW114" i="28"/>
  <c r="BV114" i="28"/>
  <c r="BU114" i="28"/>
  <c r="BT114" i="28"/>
  <c r="BS114" i="28"/>
  <c r="BR114" i="28"/>
  <c r="BQ114" i="28"/>
  <c r="BP114" i="28"/>
  <c r="BO114" i="28"/>
  <c r="BN114" i="28"/>
  <c r="BM114" i="28"/>
  <c r="BL114" i="28"/>
  <c r="BK114" i="28"/>
  <c r="BJ114" i="28"/>
  <c r="BI114" i="28"/>
  <c r="BH114" i="28"/>
  <c r="BG114" i="28"/>
  <c r="FF113" i="28"/>
  <c r="FF119" i="28" s="1"/>
  <c r="FE113" i="28"/>
  <c r="FE119" i="28" s="1"/>
  <c r="FD113" i="28"/>
  <c r="FD119" i="28" s="1"/>
  <c r="FC113" i="28"/>
  <c r="FC119" i="28" s="1"/>
  <c r="FB113" i="28"/>
  <c r="FB119" i="28" s="1"/>
  <c r="FA113" i="28"/>
  <c r="FA119" i="28" s="1"/>
  <c r="EZ113" i="28"/>
  <c r="EZ119" i="28" s="1"/>
  <c r="EY113" i="28"/>
  <c r="EY119" i="28" s="1"/>
  <c r="EX113" i="28"/>
  <c r="EX119" i="28" s="1"/>
  <c r="EW113" i="28"/>
  <c r="EW119" i="28" s="1"/>
  <c r="EV113" i="28"/>
  <c r="EV119" i="28" s="1"/>
  <c r="EU113" i="28"/>
  <c r="EU119" i="28" s="1"/>
  <c r="ET113" i="28"/>
  <c r="ET119" i="28" s="1"/>
  <c r="ES113" i="28"/>
  <c r="ES119" i="28" s="1"/>
  <c r="ER113" i="28"/>
  <c r="ER119" i="28" s="1"/>
  <c r="EQ113" i="28"/>
  <c r="EQ119" i="28" s="1"/>
  <c r="EP113" i="28"/>
  <c r="EP119" i="28" s="1"/>
  <c r="EO113" i="28"/>
  <c r="EO119" i="28" s="1"/>
  <c r="EN113" i="28"/>
  <c r="EN119" i="28" s="1"/>
  <c r="EM113" i="28"/>
  <c r="EL113" i="28"/>
  <c r="EL119" i="28" s="1"/>
  <c r="EK113" i="28"/>
  <c r="EK119" i="28" s="1"/>
  <c r="EJ113" i="28"/>
  <c r="EJ119" i="28" s="1"/>
  <c r="EI113" i="28"/>
  <c r="EI119" i="28" s="1"/>
  <c r="EH113" i="28"/>
  <c r="EH119" i="28" s="1"/>
  <c r="EG113" i="28"/>
  <c r="EG119" i="28" s="1"/>
  <c r="EF113" i="28"/>
  <c r="EF119" i="28" s="1"/>
  <c r="EE113" i="28"/>
  <c r="ED113" i="28"/>
  <c r="ED119" i="28" s="1"/>
  <c r="EC113" i="28"/>
  <c r="EC119" i="28" s="1"/>
  <c r="EB113" i="28"/>
  <c r="EB119" i="28" s="1"/>
  <c r="EA113" i="28"/>
  <c r="EA119" i="28" s="1"/>
  <c r="DZ113" i="28"/>
  <c r="DZ119" i="28" s="1"/>
  <c r="DY113" i="28"/>
  <c r="DY119" i="28" s="1"/>
  <c r="DX113" i="28"/>
  <c r="DX119" i="28" s="1"/>
  <c r="DW113" i="28"/>
  <c r="DW119" i="28" s="1"/>
  <c r="DV113" i="28"/>
  <c r="DV119" i="28" s="1"/>
  <c r="DU113" i="28"/>
  <c r="DU119" i="28" s="1"/>
  <c r="DT113" i="28"/>
  <c r="DS113" i="28"/>
  <c r="DS119" i="28" s="1"/>
  <c r="DR113" i="28"/>
  <c r="DR119" i="28" s="1"/>
  <c r="DQ113" i="28"/>
  <c r="DQ119" i="28" s="1"/>
  <c r="DP113" i="28"/>
  <c r="DP119" i="28" s="1"/>
  <c r="DO113" i="28"/>
  <c r="DN113" i="28"/>
  <c r="DN119" i="28" s="1"/>
  <c r="DM113" i="28"/>
  <c r="DM119" i="28" s="1"/>
  <c r="DL113" i="28"/>
  <c r="DK113" i="28"/>
  <c r="DF113" i="28"/>
  <c r="DF119" i="28" s="1"/>
  <c r="DE113" i="28"/>
  <c r="DE119" i="28" s="1"/>
  <c r="DD113" i="28"/>
  <c r="DD119" i="28" s="1"/>
  <c r="DC113" i="28"/>
  <c r="DB113" i="28"/>
  <c r="DB119" i="28" s="1"/>
  <c r="DA113" i="28"/>
  <c r="DA119" i="28" s="1"/>
  <c r="CZ113" i="28"/>
  <c r="CZ119" i="28" s="1"/>
  <c r="CY113" i="28"/>
  <c r="CY119" i="28" s="1"/>
  <c r="CX113" i="28"/>
  <c r="CX119" i="28" s="1"/>
  <c r="CW113" i="28"/>
  <c r="CW119" i="28" s="1"/>
  <c r="CV113" i="28"/>
  <c r="CV119" i="28" s="1"/>
  <c r="CU113" i="28"/>
  <c r="CT113" i="28"/>
  <c r="CT119" i="28" s="1"/>
  <c r="CS113" i="28"/>
  <c r="CS119" i="28" s="1"/>
  <c r="CR113" i="28"/>
  <c r="CR119" i="28" s="1"/>
  <c r="CQ113" i="28"/>
  <c r="CQ119" i="28" s="1"/>
  <c r="CP113" i="28"/>
  <c r="CP119" i="28" s="1"/>
  <c r="CO113" i="28"/>
  <c r="CO119" i="28" s="1"/>
  <c r="CN113" i="28"/>
  <c r="CN119" i="28" s="1"/>
  <c r="CM113" i="28"/>
  <c r="CL113" i="28"/>
  <c r="CL119" i="28" s="1"/>
  <c r="CK113" i="28"/>
  <c r="CK119" i="28" s="1"/>
  <c r="CJ113" i="28"/>
  <c r="CJ119" i="28" s="1"/>
  <c r="CI113" i="28"/>
  <c r="CH113" i="28"/>
  <c r="CH119" i="28" s="1"/>
  <c r="CG113" i="28"/>
  <c r="CG119" i="28" s="1"/>
  <c r="CF113" i="28"/>
  <c r="CF119" i="28" s="1"/>
  <c r="CE113" i="28"/>
  <c r="CE119" i="28" s="1"/>
  <c r="CD113" i="28"/>
  <c r="CD119" i="28" s="1"/>
  <c r="CC113" i="28"/>
  <c r="CC119" i="28" s="1"/>
  <c r="CB113" i="28"/>
  <c r="CB119" i="28" s="1"/>
  <c r="CA113" i="28"/>
  <c r="BZ113" i="28"/>
  <c r="BZ119" i="28" s="1"/>
  <c r="BY113" i="28"/>
  <c r="BY119" i="28" s="1"/>
  <c r="BX113" i="28"/>
  <c r="BX119" i="28" s="1"/>
  <c r="BW113" i="28"/>
  <c r="BV113" i="28"/>
  <c r="BV119" i="28" s="1"/>
  <c r="BU113" i="28"/>
  <c r="BU119" i="28" s="1"/>
  <c r="BT113" i="28"/>
  <c r="BT119" i="28" s="1"/>
  <c r="BS113" i="28"/>
  <c r="BS119" i="28" s="1"/>
  <c r="BR113" i="28"/>
  <c r="BR119" i="28" s="1"/>
  <c r="BQ113" i="28"/>
  <c r="BQ119" i="28" s="1"/>
  <c r="BP113" i="28"/>
  <c r="BP119" i="28" s="1"/>
  <c r="BO113" i="28"/>
  <c r="BO119" i="28" s="1"/>
  <c r="BN113" i="28"/>
  <c r="BN119" i="28" s="1"/>
  <c r="BM113" i="28"/>
  <c r="BM119" i="28" s="1"/>
  <c r="BL113" i="28"/>
  <c r="BL119" i="28" s="1"/>
  <c r="BK113" i="28"/>
  <c r="BK119" i="28" s="1"/>
  <c r="BJ113" i="28"/>
  <c r="BJ119" i="28" s="1"/>
  <c r="FU120" i="28" s="1"/>
  <c r="BI113" i="28"/>
  <c r="BI119" i="28" s="1"/>
  <c r="FQ120" i="28" s="1"/>
  <c r="BH113" i="28"/>
  <c r="BH119" i="28" s="1"/>
  <c r="FM120" i="28" s="1"/>
  <c r="BG113" i="28"/>
  <c r="FF112" i="28"/>
  <c r="FE112" i="28"/>
  <c r="FD112" i="28"/>
  <c r="FC112" i="28"/>
  <c r="FB112" i="28"/>
  <c r="FA112" i="28"/>
  <c r="EZ112" i="28"/>
  <c r="EY112" i="28"/>
  <c r="EX112" i="28"/>
  <c r="EW112" i="28"/>
  <c r="EV112" i="28"/>
  <c r="EU112" i="28"/>
  <c r="ET112" i="28"/>
  <c r="ES112" i="28"/>
  <c r="ER112" i="28"/>
  <c r="EQ112" i="28"/>
  <c r="EP112" i="28"/>
  <c r="EO112" i="28"/>
  <c r="EN112" i="28"/>
  <c r="EM112" i="28"/>
  <c r="EL112" i="28"/>
  <c r="EK112" i="28"/>
  <c r="EJ112" i="28"/>
  <c r="EI112" i="28"/>
  <c r="EH112" i="28"/>
  <c r="EG112" i="28"/>
  <c r="EF112" i="28"/>
  <c r="EE112" i="28"/>
  <c r="ED112" i="28"/>
  <c r="EC112" i="28"/>
  <c r="EB112" i="28"/>
  <c r="EA112" i="28"/>
  <c r="DZ112" i="28"/>
  <c r="DY112" i="28"/>
  <c r="DX112" i="28"/>
  <c r="DW112" i="28"/>
  <c r="DV112" i="28"/>
  <c r="DU112" i="28"/>
  <c r="DT112" i="28"/>
  <c r="DS112" i="28"/>
  <c r="DR112" i="28"/>
  <c r="DQ112" i="28"/>
  <c r="DP112" i="28"/>
  <c r="DO112" i="28"/>
  <c r="DN112" i="28"/>
  <c r="DM112" i="28"/>
  <c r="DL112" i="28"/>
  <c r="DK112" i="28"/>
  <c r="DF112" i="28"/>
  <c r="DE112" i="28"/>
  <c r="DD112" i="28"/>
  <c r="DC112" i="28"/>
  <c r="DB112" i="28"/>
  <c r="DA112" i="28"/>
  <c r="CZ112" i="28"/>
  <c r="CY112" i="28"/>
  <c r="CX112" i="28"/>
  <c r="CW112" i="28"/>
  <c r="CV112" i="28"/>
  <c r="CU112" i="28"/>
  <c r="CT112" i="28"/>
  <c r="CS112" i="28"/>
  <c r="CR112" i="28"/>
  <c r="CQ112" i="28"/>
  <c r="CP112" i="28"/>
  <c r="CO112" i="28"/>
  <c r="CN112" i="28"/>
  <c r="CM112" i="28"/>
  <c r="CL112" i="28"/>
  <c r="CK112" i="28"/>
  <c r="CJ112" i="28"/>
  <c r="CI112" i="28"/>
  <c r="CH112" i="28"/>
  <c r="CG112" i="28"/>
  <c r="CF112" i="28"/>
  <c r="CE112" i="28"/>
  <c r="CD112" i="28"/>
  <c r="CC112" i="28"/>
  <c r="CB112" i="28"/>
  <c r="CA112" i="28"/>
  <c r="BZ112" i="28"/>
  <c r="BY112" i="28"/>
  <c r="BX112" i="28"/>
  <c r="BW112" i="28"/>
  <c r="BV112" i="28"/>
  <c r="BU112" i="28"/>
  <c r="BT112" i="28"/>
  <c r="BS112" i="28"/>
  <c r="BR112" i="28"/>
  <c r="BQ112" i="28"/>
  <c r="BP112" i="28"/>
  <c r="BO112" i="28"/>
  <c r="BN112" i="28"/>
  <c r="BM112" i="28"/>
  <c r="BL112" i="28"/>
  <c r="BK112" i="28"/>
  <c r="BJ112" i="28"/>
  <c r="BI112" i="28"/>
  <c r="BH112" i="28"/>
  <c r="BG112" i="28"/>
  <c r="FF111" i="28"/>
  <c r="FE111" i="28"/>
  <c r="FD111" i="28"/>
  <c r="FC111" i="28"/>
  <c r="FB111" i="28"/>
  <c r="FA111" i="28"/>
  <c r="EZ111" i="28"/>
  <c r="EY111" i="28"/>
  <c r="EX111" i="28"/>
  <c r="EW111" i="28"/>
  <c r="EV111" i="28"/>
  <c r="EU111" i="28"/>
  <c r="ET111" i="28"/>
  <c r="ES111" i="28"/>
  <c r="ER111" i="28"/>
  <c r="EQ111" i="28"/>
  <c r="EP111" i="28"/>
  <c r="EO111" i="28"/>
  <c r="EN111" i="28"/>
  <c r="EM111" i="28"/>
  <c r="EL111" i="28"/>
  <c r="EK111" i="28"/>
  <c r="EJ111" i="28"/>
  <c r="EI111" i="28"/>
  <c r="EH111" i="28"/>
  <c r="EG111" i="28"/>
  <c r="EF111" i="28"/>
  <c r="EE111" i="28"/>
  <c r="ED111" i="28"/>
  <c r="EC111" i="28"/>
  <c r="EB111" i="28"/>
  <c r="EA111" i="28"/>
  <c r="DZ111" i="28"/>
  <c r="DY111" i="28"/>
  <c r="DX111" i="28"/>
  <c r="DW111" i="28"/>
  <c r="DV111" i="28"/>
  <c r="DU111" i="28"/>
  <c r="DT111" i="28"/>
  <c r="DS111" i="28"/>
  <c r="DR111" i="28"/>
  <c r="DQ111" i="28"/>
  <c r="DP111" i="28"/>
  <c r="DO111" i="28"/>
  <c r="DN111" i="28"/>
  <c r="DM111" i="28"/>
  <c r="DL111" i="28"/>
  <c r="DK111" i="28"/>
  <c r="DF111" i="28"/>
  <c r="DE111" i="28"/>
  <c r="DD111" i="28"/>
  <c r="DC111" i="28"/>
  <c r="DB111" i="28"/>
  <c r="DA111" i="28"/>
  <c r="CZ111" i="28"/>
  <c r="CY111" i="28"/>
  <c r="CX111" i="28"/>
  <c r="CW111" i="28"/>
  <c r="CV111" i="28"/>
  <c r="CU111" i="28"/>
  <c r="CT111" i="28"/>
  <c r="CS111" i="28"/>
  <c r="CR111" i="28"/>
  <c r="CQ111" i="28"/>
  <c r="CP111" i="28"/>
  <c r="CO111" i="28"/>
  <c r="CN111" i="28"/>
  <c r="CM111" i="28"/>
  <c r="CL111" i="28"/>
  <c r="CK111" i="28"/>
  <c r="CJ111" i="28"/>
  <c r="CI111" i="28"/>
  <c r="CH111" i="28"/>
  <c r="CG111" i="28"/>
  <c r="CF111" i="28"/>
  <c r="CE111" i="28"/>
  <c r="CD111" i="28"/>
  <c r="CC111" i="28"/>
  <c r="CB111" i="28"/>
  <c r="CA111" i="28"/>
  <c r="BZ111" i="28"/>
  <c r="BY111" i="28"/>
  <c r="BX111" i="28"/>
  <c r="BW111" i="28"/>
  <c r="BV111" i="28"/>
  <c r="BU111" i="28"/>
  <c r="BT111" i="28"/>
  <c r="BS111" i="28"/>
  <c r="BR111" i="28"/>
  <c r="BQ111" i="28"/>
  <c r="BP111" i="28"/>
  <c r="BO111" i="28"/>
  <c r="BN111" i="28"/>
  <c r="BM111" i="28"/>
  <c r="BL111" i="28"/>
  <c r="BK111" i="28"/>
  <c r="BJ111" i="28"/>
  <c r="BI111" i="28"/>
  <c r="BH111" i="28"/>
  <c r="BG111" i="28"/>
  <c r="FF110" i="28"/>
  <c r="FE110" i="28"/>
  <c r="FD110" i="28"/>
  <c r="FC110" i="28"/>
  <c r="FB110" i="28"/>
  <c r="FA110" i="28"/>
  <c r="EZ110" i="28"/>
  <c r="EY110" i="28"/>
  <c r="EX110" i="28"/>
  <c r="EW110" i="28"/>
  <c r="EV110" i="28"/>
  <c r="EU110" i="28"/>
  <c r="ET110" i="28"/>
  <c r="ES110" i="28"/>
  <c r="ER110" i="28"/>
  <c r="EQ110" i="28"/>
  <c r="EP110" i="28"/>
  <c r="EO110" i="28"/>
  <c r="EN110" i="28"/>
  <c r="EM110" i="28"/>
  <c r="EL110" i="28"/>
  <c r="EK110" i="28"/>
  <c r="EJ110" i="28"/>
  <c r="EI110" i="28"/>
  <c r="EH110" i="28"/>
  <c r="EG110" i="28"/>
  <c r="EF110" i="28"/>
  <c r="EE110" i="28"/>
  <c r="ED110" i="28"/>
  <c r="EC110" i="28"/>
  <c r="EB110" i="28"/>
  <c r="EA110" i="28"/>
  <c r="DZ110" i="28"/>
  <c r="DY110" i="28"/>
  <c r="DX110" i="28"/>
  <c r="DW110" i="28"/>
  <c r="DV110" i="28"/>
  <c r="DU110" i="28"/>
  <c r="DT110" i="28"/>
  <c r="DS110" i="28"/>
  <c r="DR110" i="28"/>
  <c r="DQ110" i="28"/>
  <c r="DP110" i="28"/>
  <c r="DO110" i="28"/>
  <c r="DN110" i="28"/>
  <c r="DM110" i="28"/>
  <c r="DL110" i="28"/>
  <c r="DK110" i="28"/>
  <c r="DF110" i="28"/>
  <c r="DE110" i="28"/>
  <c r="DD110" i="28"/>
  <c r="DC110" i="28"/>
  <c r="DB110" i="28"/>
  <c r="DA110" i="28"/>
  <c r="CZ110" i="28"/>
  <c r="CY110" i="28"/>
  <c r="CX110" i="28"/>
  <c r="CW110" i="28"/>
  <c r="CV110" i="28"/>
  <c r="CU110" i="28"/>
  <c r="CT110" i="28"/>
  <c r="CS110" i="28"/>
  <c r="CR110" i="28"/>
  <c r="CQ110" i="28"/>
  <c r="CP110" i="28"/>
  <c r="CO110" i="28"/>
  <c r="CN110" i="28"/>
  <c r="CM110" i="28"/>
  <c r="CL110" i="28"/>
  <c r="CK110" i="28"/>
  <c r="CJ110" i="28"/>
  <c r="CI110" i="28"/>
  <c r="CH110" i="28"/>
  <c r="CG110" i="28"/>
  <c r="CF110" i="28"/>
  <c r="CE110" i="28"/>
  <c r="CD110" i="28"/>
  <c r="CC110" i="28"/>
  <c r="CB110" i="28"/>
  <c r="CA110" i="28"/>
  <c r="BZ110" i="28"/>
  <c r="BY110" i="28"/>
  <c r="BX110" i="28"/>
  <c r="BW110" i="28"/>
  <c r="BV110" i="28"/>
  <c r="BU110" i="28"/>
  <c r="BT110" i="28"/>
  <c r="BS110" i="28"/>
  <c r="BR110" i="28"/>
  <c r="BQ110" i="28"/>
  <c r="BP110" i="28"/>
  <c r="BO110" i="28"/>
  <c r="BN110" i="28"/>
  <c r="BM110" i="28"/>
  <c r="BL110" i="28"/>
  <c r="BK110" i="28"/>
  <c r="BJ110" i="28"/>
  <c r="BI110" i="28"/>
  <c r="BH110" i="28"/>
  <c r="BG110" i="28"/>
  <c r="FF107" i="28"/>
  <c r="FE107" i="28"/>
  <c r="FD107" i="28"/>
  <c r="FC107" i="28"/>
  <c r="FB107" i="28"/>
  <c r="FA107" i="28"/>
  <c r="EZ107" i="28"/>
  <c r="EY107" i="28"/>
  <c r="EX107" i="28"/>
  <c r="EW107" i="28"/>
  <c r="EV107" i="28"/>
  <c r="EU107" i="28"/>
  <c r="ET107" i="28"/>
  <c r="ES107" i="28"/>
  <c r="ER107" i="28"/>
  <c r="EQ107" i="28"/>
  <c r="EP107" i="28"/>
  <c r="EO107" i="28"/>
  <c r="EN107" i="28"/>
  <c r="EM107" i="28"/>
  <c r="EL107" i="28"/>
  <c r="EK107" i="28"/>
  <c r="EJ107" i="28"/>
  <c r="EI107" i="28"/>
  <c r="EH107" i="28"/>
  <c r="EG107" i="28"/>
  <c r="EF107" i="28"/>
  <c r="EE107" i="28"/>
  <c r="ED107" i="28"/>
  <c r="EC107" i="28"/>
  <c r="EB107" i="28"/>
  <c r="EA107" i="28"/>
  <c r="DZ107" i="28"/>
  <c r="DY107" i="28"/>
  <c r="DX107" i="28"/>
  <c r="DW107" i="28"/>
  <c r="DV107" i="28"/>
  <c r="DU107" i="28"/>
  <c r="DT107" i="28"/>
  <c r="DS107" i="28"/>
  <c r="DR107" i="28"/>
  <c r="DQ107" i="28"/>
  <c r="DP107" i="28"/>
  <c r="DO107" i="28"/>
  <c r="DN107" i="28"/>
  <c r="DM107" i="28"/>
  <c r="DL107" i="28"/>
  <c r="DK107" i="28"/>
  <c r="DF107" i="28"/>
  <c r="DE107" i="28"/>
  <c r="DD107" i="28"/>
  <c r="DC107" i="28"/>
  <c r="DB107" i="28"/>
  <c r="DA107" i="28"/>
  <c r="CZ107" i="28"/>
  <c r="CY107" i="28"/>
  <c r="CX107" i="28"/>
  <c r="CW107" i="28"/>
  <c r="CV107" i="28"/>
  <c r="CU107" i="28"/>
  <c r="CT107" i="28"/>
  <c r="CS107" i="28"/>
  <c r="CR107" i="28"/>
  <c r="CQ107" i="28"/>
  <c r="CP107" i="28"/>
  <c r="CO107" i="28"/>
  <c r="CN107" i="28"/>
  <c r="CM107" i="28"/>
  <c r="CL107" i="28"/>
  <c r="CK107" i="28"/>
  <c r="CJ107" i="28"/>
  <c r="CI107" i="28"/>
  <c r="CH107" i="28"/>
  <c r="CG107" i="28"/>
  <c r="CF107" i="28"/>
  <c r="CE107" i="28"/>
  <c r="CD107" i="28"/>
  <c r="CC107" i="28"/>
  <c r="CB107" i="28"/>
  <c r="CA107" i="28"/>
  <c r="BZ107" i="28"/>
  <c r="BY107" i="28"/>
  <c r="BX107" i="28"/>
  <c r="BW107" i="28"/>
  <c r="BV107" i="28"/>
  <c r="BU107" i="28"/>
  <c r="BT107" i="28"/>
  <c r="BS107" i="28"/>
  <c r="BR107" i="28"/>
  <c r="BQ107" i="28"/>
  <c r="BP107" i="28"/>
  <c r="BO107" i="28"/>
  <c r="BN107" i="28"/>
  <c r="BM107" i="28"/>
  <c r="BL107" i="28"/>
  <c r="BK107" i="28"/>
  <c r="BJ107" i="28"/>
  <c r="BI107" i="28"/>
  <c r="BH107" i="28"/>
  <c r="BG107" i="28"/>
  <c r="FF106" i="28"/>
  <c r="FE106" i="28"/>
  <c r="FD106" i="28"/>
  <c r="FC106" i="28"/>
  <c r="FB106" i="28"/>
  <c r="FA106" i="28"/>
  <c r="EZ106" i="28"/>
  <c r="EY106" i="28"/>
  <c r="EX106" i="28"/>
  <c r="EW106" i="28"/>
  <c r="EV106" i="28"/>
  <c r="EU106" i="28"/>
  <c r="ET106" i="28"/>
  <c r="ES106" i="28"/>
  <c r="ER106" i="28"/>
  <c r="EQ106" i="28"/>
  <c r="EP106" i="28"/>
  <c r="EO106" i="28"/>
  <c r="EN106" i="28"/>
  <c r="EM106" i="28"/>
  <c r="EL106" i="28"/>
  <c r="EK106" i="28"/>
  <c r="EJ106" i="28"/>
  <c r="EI106" i="28"/>
  <c r="EH106" i="28"/>
  <c r="EG106" i="28"/>
  <c r="EF106" i="28"/>
  <c r="EE106" i="28"/>
  <c r="ED106" i="28"/>
  <c r="EC106" i="28"/>
  <c r="EB106" i="28"/>
  <c r="EA106" i="28"/>
  <c r="DZ106" i="28"/>
  <c r="DY106" i="28"/>
  <c r="DX106" i="28"/>
  <c r="DW106" i="28"/>
  <c r="DV106" i="28"/>
  <c r="DU106" i="28"/>
  <c r="DT106" i="28"/>
  <c r="DS106" i="28"/>
  <c r="DR106" i="28"/>
  <c r="DQ106" i="28"/>
  <c r="DP106" i="28"/>
  <c r="DO106" i="28"/>
  <c r="DN106" i="28"/>
  <c r="DM106" i="28"/>
  <c r="DL106" i="28"/>
  <c r="DK106" i="28"/>
  <c r="DF106" i="28"/>
  <c r="DE106" i="28"/>
  <c r="DD106" i="28"/>
  <c r="DC106" i="28"/>
  <c r="DB106" i="28"/>
  <c r="DA106" i="28"/>
  <c r="CZ106" i="28"/>
  <c r="CY106" i="28"/>
  <c r="CX106" i="28"/>
  <c r="CW106" i="28"/>
  <c r="CV106" i="28"/>
  <c r="CU106" i="28"/>
  <c r="CT106" i="28"/>
  <c r="CS106" i="28"/>
  <c r="CR106" i="28"/>
  <c r="CQ106" i="28"/>
  <c r="CP106" i="28"/>
  <c r="CO106" i="28"/>
  <c r="CN106" i="28"/>
  <c r="CM106" i="28"/>
  <c r="CL106" i="28"/>
  <c r="CK106" i="28"/>
  <c r="CJ106" i="28"/>
  <c r="CI106" i="28"/>
  <c r="CH106" i="28"/>
  <c r="CG106" i="28"/>
  <c r="CF106" i="28"/>
  <c r="CE106" i="28"/>
  <c r="CD106" i="28"/>
  <c r="CC106" i="28"/>
  <c r="CB106" i="28"/>
  <c r="CA106" i="28"/>
  <c r="BZ106" i="28"/>
  <c r="BY106" i="28"/>
  <c r="BX106" i="28"/>
  <c r="BW106" i="28"/>
  <c r="BV106" i="28"/>
  <c r="BU106" i="28"/>
  <c r="BT106" i="28"/>
  <c r="BS106" i="28"/>
  <c r="BR106" i="28"/>
  <c r="BQ106" i="28"/>
  <c r="BP106" i="28"/>
  <c r="BO106" i="28"/>
  <c r="BN106" i="28"/>
  <c r="BM106" i="28"/>
  <c r="BL106" i="28"/>
  <c r="BK106" i="28"/>
  <c r="BJ106" i="28"/>
  <c r="BI106" i="28"/>
  <c r="BH106" i="28"/>
  <c r="BG106" i="28"/>
  <c r="FF105" i="28"/>
  <c r="FE105" i="28"/>
  <c r="FD105" i="28"/>
  <c r="FC105" i="28"/>
  <c r="FB105" i="28"/>
  <c r="FA105" i="28"/>
  <c r="EZ105" i="28"/>
  <c r="EY105" i="28"/>
  <c r="EX105" i="28"/>
  <c r="EW105" i="28"/>
  <c r="EV105" i="28"/>
  <c r="EU105" i="28"/>
  <c r="ET105" i="28"/>
  <c r="ES105" i="28"/>
  <c r="ER105" i="28"/>
  <c r="EQ105" i="28"/>
  <c r="EP105" i="28"/>
  <c r="EO105" i="28"/>
  <c r="EN105" i="28"/>
  <c r="EM105" i="28"/>
  <c r="EL105" i="28"/>
  <c r="EK105" i="28"/>
  <c r="EJ105" i="28"/>
  <c r="EI105" i="28"/>
  <c r="EH105" i="28"/>
  <c r="EG105" i="28"/>
  <c r="EF105" i="28"/>
  <c r="EE105" i="28"/>
  <c r="ED105" i="28"/>
  <c r="EC105" i="28"/>
  <c r="EB105" i="28"/>
  <c r="EA105" i="28"/>
  <c r="DZ105" i="28"/>
  <c r="DY105" i="28"/>
  <c r="DX105" i="28"/>
  <c r="DW105" i="28"/>
  <c r="DV105" i="28"/>
  <c r="DU105" i="28"/>
  <c r="DT105" i="28"/>
  <c r="DS105" i="28"/>
  <c r="DR105" i="28"/>
  <c r="DQ105" i="28"/>
  <c r="DP105" i="28"/>
  <c r="DO105" i="28"/>
  <c r="DN105" i="28"/>
  <c r="DM105" i="28"/>
  <c r="DL105" i="28"/>
  <c r="DK105" i="28"/>
  <c r="DF105" i="28"/>
  <c r="DE105" i="28"/>
  <c r="DD105" i="28"/>
  <c r="DC105" i="28"/>
  <c r="DB105" i="28"/>
  <c r="DA105" i="28"/>
  <c r="CZ105" i="28"/>
  <c r="CY105" i="28"/>
  <c r="CX105" i="28"/>
  <c r="CW105" i="28"/>
  <c r="CV105" i="28"/>
  <c r="CU105" i="28"/>
  <c r="CT105" i="28"/>
  <c r="CS105" i="28"/>
  <c r="CR105" i="28"/>
  <c r="CQ105" i="28"/>
  <c r="CP105" i="28"/>
  <c r="CO105" i="28"/>
  <c r="CN105" i="28"/>
  <c r="CM105" i="28"/>
  <c r="CL105" i="28"/>
  <c r="CK105" i="28"/>
  <c r="CJ105" i="28"/>
  <c r="CI105" i="28"/>
  <c r="CH105" i="28"/>
  <c r="CG105" i="28"/>
  <c r="CF105" i="28"/>
  <c r="CE105" i="28"/>
  <c r="CD105" i="28"/>
  <c r="CC105" i="28"/>
  <c r="CB105" i="28"/>
  <c r="CA105" i="28"/>
  <c r="BZ105" i="28"/>
  <c r="BY105" i="28"/>
  <c r="BX105" i="28"/>
  <c r="BW105" i="28"/>
  <c r="BV105" i="28"/>
  <c r="BU105" i="28"/>
  <c r="BT105" i="28"/>
  <c r="BS105" i="28"/>
  <c r="BR105" i="28"/>
  <c r="BQ105" i="28"/>
  <c r="BP105" i="28"/>
  <c r="BO105" i="28"/>
  <c r="BN105" i="28"/>
  <c r="BM105" i="28"/>
  <c r="BL105" i="28"/>
  <c r="BK105" i="28"/>
  <c r="BJ105" i="28"/>
  <c r="BI105" i="28"/>
  <c r="BH105" i="28"/>
  <c r="BG105" i="28"/>
  <c r="FF104" i="28"/>
  <c r="FF108" i="28" s="1"/>
  <c r="FE104" i="28"/>
  <c r="FE108" i="28" s="1"/>
  <c r="FD104" i="28"/>
  <c r="FD108" i="28" s="1"/>
  <c r="FC104" i="28"/>
  <c r="FC108" i="28" s="1"/>
  <c r="FB104" i="28"/>
  <c r="FB108" i="28" s="1"/>
  <c r="FA104" i="28"/>
  <c r="FA108" i="28" s="1"/>
  <c r="EZ104" i="28"/>
  <c r="EZ108" i="28" s="1"/>
  <c r="EY104" i="28"/>
  <c r="EY108" i="28" s="1"/>
  <c r="EX104" i="28"/>
  <c r="EX108" i="28" s="1"/>
  <c r="EW104" i="28"/>
  <c r="EW108" i="28" s="1"/>
  <c r="EV104" i="28"/>
  <c r="EV108" i="28" s="1"/>
  <c r="EU104" i="28"/>
  <c r="EU108" i="28" s="1"/>
  <c r="ET104" i="28"/>
  <c r="ET108" i="28" s="1"/>
  <c r="ES104" i="28"/>
  <c r="ES108" i="28" s="1"/>
  <c r="ER104" i="28"/>
  <c r="ER108" i="28" s="1"/>
  <c r="EQ104" i="28"/>
  <c r="EQ108" i="28" s="1"/>
  <c r="EP104" i="28"/>
  <c r="EP108" i="28" s="1"/>
  <c r="EO104" i="28"/>
  <c r="EO108" i="28" s="1"/>
  <c r="EN104" i="28"/>
  <c r="EN108" i="28" s="1"/>
  <c r="EM104" i="28"/>
  <c r="EM108" i="28" s="1"/>
  <c r="EL104" i="28"/>
  <c r="EL108" i="28" s="1"/>
  <c r="EK104" i="28"/>
  <c r="EK108" i="28" s="1"/>
  <c r="EJ104" i="28"/>
  <c r="EJ108" i="28" s="1"/>
  <c r="EI104" i="28"/>
  <c r="EH104" i="28"/>
  <c r="EH108" i="28" s="1"/>
  <c r="EG104" i="28"/>
  <c r="EG108" i="28" s="1"/>
  <c r="EF104" i="28"/>
  <c r="EF108" i="28" s="1"/>
  <c r="EE104" i="28"/>
  <c r="EE108" i="28" s="1"/>
  <c r="ED104" i="28"/>
  <c r="ED108" i="28" s="1"/>
  <c r="EC104" i="28"/>
  <c r="EC108" i="28" s="1"/>
  <c r="EB104" i="28"/>
  <c r="EB108" i="28" s="1"/>
  <c r="EA104" i="28"/>
  <c r="EA108" i="28" s="1"/>
  <c r="DZ104" i="28"/>
  <c r="DZ108" i="28" s="1"/>
  <c r="DY104" i="28"/>
  <c r="DY108" i="28" s="1"/>
  <c r="DX104" i="28"/>
  <c r="DX108" i="28" s="1"/>
  <c r="DW104" i="28"/>
  <c r="DV104" i="28"/>
  <c r="DV108" i="28" s="1"/>
  <c r="DU104" i="28"/>
  <c r="DU108" i="28" s="1"/>
  <c r="GB108" i="28" s="1"/>
  <c r="DT104" i="28"/>
  <c r="DT108" i="28" s="1"/>
  <c r="DS104" i="28"/>
  <c r="DR104" i="28"/>
  <c r="DR108" i="28" s="1"/>
  <c r="DQ104" i="28"/>
  <c r="DQ108" i="28" s="1"/>
  <c r="DP104" i="28"/>
  <c r="DP108" i="28" s="1"/>
  <c r="DO104" i="28"/>
  <c r="DO108" i="28" s="1"/>
  <c r="DN104" i="28"/>
  <c r="DN108" i="28" s="1"/>
  <c r="DM104" i="28"/>
  <c r="DM108" i="28" s="1"/>
  <c r="DL104" i="28"/>
  <c r="DL108" i="28" s="1"/>
  <c r="DK104" i="28"/>
  <c r="DF104" i="28"/>
  <c r="DF108" i="28" s="1"/>
  <c r="DE104" i="28"/>
  <c r="DE108" i="28" s="1"/>
  <c r="DD104" i="28"/>
  <c r="DD108" i="28" s="1"/>
  <c r="DC104" i="28"/>
  <c r="DC108" i="28" s="1"/>
  <c r="DB104" i="28"/>
  <c r="DB108" i="28" s="1"/>
  <c r="DA104" i="28"/>
  <c r="DA108" i="28" s="1"/>
  <c r="CZ104" i="28"/>
  <c r="CZ108" i="28" s="1"/>
  <c r="CY104" i="28"/>
  <c r="CY108" i="28" s="1"/>
  <c r="CX104" i="28"/>
  <c r="CX108" i="28" s="1"/>
  <c r="CW104" i="28"/>
  <c r="CW108" i="28" s="1"/>
  <c r="CV104" i="28"/>
  <c r="CV108" i="28" s="1"/>
  <c r="CU104" i="28"/>
  <c r="CU108" i="28" s="1"/>
  <c r="CT104" i="28"/>
  <c r="CT108" i="28" s="1"/>
  <c r="CS104" i="28"/>
  <c r="CR104" i="28"/>
  <c r="CR108" i="28" s="1"/>
  <c r="CQ104" i="28"/>
  <c r="CQ108" i="28" s="1"/>
  <c r="CP104" i="28"/>
  <c r="CP108" i="28" s="1"/>
  <c r="CO104" i="28"/>
  <c r="CO108" i="28" s="1"/>
  <c r="CN104" i="28"/>
  <c r="CN108" i="28" s="1"/>
  <c r="CM104" i="28"/>
  <c r="CM108" i="28" s="1"/>
  <c r="CL104" i="28"/>
  <c r="CL108" i="28" s="1"/>
  <c r="CK104" i="28"/>
  <c r="CK108" i="28" s="1"/>
  <c r="CJ104" i="28"/>
  <c r="CJ108" i="28" s="1"/>
  <c r="CI104" i="28"/>
  <c r="CI108" i="28" s="1"/>
  <c r="CH104" i="28"/>
  <c r="CH108" i="28" s="1"/>
  <c r="CG104" i="28"/>
  <c r="CG108" i="28" s="1"/>
  <c r="CF104" i="28"/>
  <c r="CF108" i="28" s="1"/>
  <c r="CE104" i="28"/>
  <c r="CE108" i="28" s="1"/>
  <c r="CD104" i="28"/>
  <c r="CD108" i="28" s="1"/>
  <c r="CC104" i="28"/>
  <c r="CC108" i="28" s="1"/>
  <c r="CB104" i="28"/>
  <c r="CB108" i="28" s="1"/>
  <c r="CA104" i="28"/>
  <c r="CA108" i="28" s="1"/>
  <c r="BZ104" i="28"/>
  <c r="BZ108" i="28" s="1"/>
  <c r="BY104" i="28"/>
  <c r="BY108" i="28" s="1"/>
  <c r="BX104" i="28"/>
  <c r="BX108" i="28" s="1"/>
  <c r="BW104" i="28"/>
  <c r="BW108" i="28" s="1"/>
  <c r="BV104" i="28"/>
  <c r="BV108" i="28" s="1"/>
  <c r="BU104" i="28"/>
  <c r="BU108" i="28" s="1"/>
  <c r="BT104" i="28"/>
  <c r="BT108" i="28" s="1"/>
  <c r="BS104" i="28"/>
  <c r="BS108" i="28" s="1"/>
  <c r="BR104" i="28"/>
  <c r="BR108" i="28" s="1"/>
  <c r="BQ104" i="28"/>
  <c r="BQ108" i="28" s="1"/>
  <c r="BP104" i="28"/>
  <c r="BP108" i="28" s="1"/>
  <c r="BO104" i="28"/>
  <c r="BO108" i="28" s="1"/>
  <c r="BN104" i="28"/>
  <c r="BN108" i="28" s="1"/>
  <c r="BM104" i="28"/>
  <c r="BM108" i="28" s="1"/>
  <c r="BL104" i="28"/>
  <c r="BL108" i="28" s="1"/>
  <c r="BK104" i="28"/>
  <c r="BK108" i="28" s="1"/>
  <c r="BJ104" i="28"/>
  <c r="BJ108" i="28" s="1"/>
  <c r="FU109" i="28" s="1"/>
  <c r="BI104" i="28"/>
  <c r="BI108" i="28" s="1"/>
  <c r="FQ109" i="28" s="1"/>
  <c r="BH104" i="28"/>
  <c r="BH108" i="28" s="1"/>
  <c r="FM109" i="28" s="1"/>
  <c r="BG104" i="28"/>
  <c r="FF103" i="28"/>
  <c r="FE103" i="28"/>
  <c r="FD103" i="28"/>
  <c r="FC103" i="28"/>
  <c r="FB103" i="28"/>
  <c r="FA103" i="28"/>
  <c r="EZ103" i="28"/>
  <c r="EY103" i="28"/>
  <c r="EX103" i="28"/>
  <c r="EW103" i="28"/>
  <c r="EV103" i="28"/>
  <c r="EU103" i="28"/>
  <c r="ET103" i="28"/>
  <c r="ES103" i="28"/>
  <c r="ER103" i="28"/>
  <c r="EQ103" i="28"/>
  <c r="EP103" i="28"/>
  <c r="EO103" i="28"/>
  <c r="EN103" i="28"/>
  <c r="EM103" i="28"/>
  <c r="EL103" i="28"/>
  <c r="EK103" i="28"/>
  <c r="EJ103" i="28"/>
  <c r="EI103" i="28"/>
  <c r="EH103" i="28"/>
  <c r="EG103" i="28"/>
  <c r="EF103" i="28"/>
  <c r="EE103" i="28"/>
  <c r="ED103" i="28"/>
  <c r="EC103" i="28"/>
  <c r="EB103" i="28"/>
  <c r="EA103" i="28"/>
  <c r="DZ103" i="28"/>
  <c r="DY103" i="28"/>
  <c r="DX103" i="28"/>
  <c r="DW103" i="28"/>
  <c r="DV103" i="28"/>
  <c r="DU103" i="28"/>
  <c r="DT103" i="28"/>
  <c r="DS103" i="28"/>
  <c r="DR103" i="28"/>
  <c r="DQ103" i="28"/>
  <c r="DP103" i="28"/>
  <c r="DO103" i="28"/>
  <c r="DN103" i="28"/>
  <c r="DM103" i="28"/>
  <c r="DL103" i="28"/>
  <c r="DK103" i="28"/>
  <c r="DF103" i="28"/>
  <c r="DE103" i="28"/>
  <c r="DD103" i="28"/>
  <c r="DC103" i="28"/>
  <c r="DB103" i="28"/>
  <c r="DA103" i="28"/>
  <c r="CZ103" i="28"/>
  <c r="CY103" i="28"/>
  <c r="CX103" i="28"/>
  <c r="CW103" i="28"/>
  <c r="CV103" i="28"/>
  <c r="CU103" i="28"/>
  <c r="CT103" i="28"/>
  <c r="CS103" i="28"/>
  <c r="CR103" i="28"/>
  <c r="CQ103" i="28"/>
  <c r="CP103" i="28"/>
  <c r="CO103" i="28"/>
  <c r="CN103" i="28"/>
  <c r="CM103" i="28"/>
  <c r="CL103" i="28"/>
  <c r="CK103" i="28"/>
  <c r="CJ103" i="28"/>
  <c r="CI103" i="28"/>
  <c r="CH103" i="28"/>
  <c r="CG103" i="28"/>
  <c r="CF103" i="28"/>
  <c r="CE103" i="28"/>
  <c r="CD103" i="28"/>
  <c r="CC103" i="28"/>
  <c r="CB103" i="28"/>
  <c r="CA103" i="28"/>
  <c r="BZ103" i="28"/>
  <c r="BY103" i="28"/>
  <c r="BX103" i="28"/>
  <c r="BW103" i="28"/>
  <c r="BV103" i="28"/>
  <c r="BU103" i="28"/>
  <c r="BT103" i="28"/>
  <c r="BS103" i="28"/>
  <c r="BR103" i="28"/>
  <c r="BQ103" i="28"/>
  <c r="BP103" i="28"/>
  <c r="BO103" i="28"/>
  <c r="BN103" i="28"/>
  <c r="BM103" i="28"/>
  <c r="BL103" i="28"/>
  <c r="BK103" i="28"/>
  <c r="BJ103" i="28"/>
  <c r="BI103" i="28"/>
  <c r="BH103" i="28"/>
  <c r="BG103" i="28"/>
  <c r="FF102" i="28"/>
  <c r="FE102" i="28"/>
  <c r="FD102" i="28"/>
  <c r="FC102" i="28"/>
  <c r="FB102" i="28"/>
  <c r="FA102" i="28"/>
  <c r="EZ102" i="28"/>
  <c r="EY102" i="28"/>
  <c r="EX102" i="28"/>
  <c r="EW102" i="28"/>
  <c r="EV102" i="28"/>
  <c r="EU102" i="28"/>
  <c r="ET102" i="28"/>
  <c r="ES102" i="28"/>
  <c r="ER102" i="28"/>
  <c r="EQ102" i="28"/>
  <c r="EP102" i="28"/>
  <c r="EO102" i="28"/>
  <c r="EN102" i="28"/>
  <c r="EM102" i="28"/>
  <c r="EL102" i="28"/>
  <c r="EK102" i="28"/>
  <c r="EJ102" i="28"/>
  <c r="EI102" i="28"/>
  <c r="EH102" i="28"/>
  <c r="EG102" i="28"/>
  <c r="EF102" i="28"/>
  <c r="EE102" i="28"/>
  <c r="ED102" i="28"/>
  <c r="EC102" i="28"/>
  <c r="EB102" i="28"/>
  <c r="EA102" i="28"/>
  <c r="DZ102" i="28"/>
  <c r="DY102" i="28"/>
  <c r="DX102" i="28"/>
  <c r="DW102" i="28"/>
  <c r="DV102" i="28"/>
  <c r="DU102" i="28"/>
  <c r="DT102" i="28"/>
  <c r="DS102" i="28"/>
  <c r="DR102" i="28"/>
  <c r="DQ102" i="28"/>
  <c r="DP102" i="28"/>
  <c r="DO102" i="28"/>
  <c r="DN102" i="28"/>
  <c r="DM102" i="28"/>
  <c r="DL102" i="28"/>
  <c r="DK102" i="28"/>
  <c r="DF102" i="28"/>
  <c r="DE102" i="28"/>
  <c r="DD102" i="28"/>
  <c r="DC102" i="28"/>
  <c r="DB102" i="28"/>
  <c r="DA102" i="28"/>
  <c r="CZ102" i="28"/>
  <c r="CY102" i="28"/>
  <c r="CX102" i="28"/>
  <c r="CW102" i="28"/>
  <c r="CV102" i="28"/>
  <c r="CU102" i="28"/>
  <c r="CT102" i="28"/>
  <c r="CS102" i="28"/>
  <c r="CR102" i="28"/>
  <c r="CQ102" i="28"/>
  <c r="CP102" i="28"/>
  <c r="CO102" i="28"/>
  <c r="CN102" i="28"/>
  <c r="CM102" i="28"/>
  <c r="CL102" i="28"/>
  <c r="CK102" i="28"/>
  <c r="CJ102" i="28"/>
  <c r="CI102" i="28"/>
  <c r="CH102" i="28"/>
  <c r="CG102" i="28"/>
  <c r="CF102" i="28"/>
  <c r="CE102" i="28"/>
  <c r="CD102" i="28"/>
  <c r="CC102" i="28"/>
  <c r="CB102" i="28"/>
  <c r="CA102" i="28"/>
  <c r="BZ102" i="28"/>
  <c r="BY102" i="28"/>
  <c r="BX102" i="28"/>
  <c r="BW102" i="28"/>
  <c r="BV102" i="28"/>
  <c r="BU102" i="28"/>
  <c r="BT102" i="28"/>
  <c r="BS102" i="28"/>
  <c r="BR102" i="28"/>
  <c r="BQ102" i="28"/>
  <c r="BP102" i="28"/>
  <c r="BO102" i="28"/>
  <c r="BN102" i="28"/>
  <c r="BM102" i="28"/>
  <c r="BL102" i="28"/>
  <c r="BK102" i="28"/>
  <c r="BJ102" i="28"/>
  <c r="BI102" i="28"/>
  <c r="BH102" i="28"/>
  <c r="BG102" i="28"/>
  <c r="FF101" i="28"/>
  <c r="FE101" i="28"/>
  <c r="FD101" i="28"/>
  <c r="FC101" i="28"/>
  <c r="FB101" i="28"/>
  <c r="FA101" i="28"/>
  <c r="EZ101" i="28"/>
  <c r="EY101" i="28"/>
  <c r="EX101" i="28"/>
  <c r="EW101" i="28"/>
  <c r="EV101" i="28"/>
  <c r="EU101" i="28"/>
  <c r="ET101" i="28"/>
  <c r="ES101" i="28"/>
  <c r="ER101" i="28"/>
  <c r="EQ101" i="28"/>
  <c r="EP101" i="28"/>
  <c r="EO101" i="28"/>
  <c r="EN101" i="28"/>
  <c r="EM101" i="28"/>
  <c r="EL101" i="28"/>
  <c r="EK101" i="28"/>
  <c r="EJ101" i="28"/>
  <c r="EI101" i="28"/>
  <c r="EH101" i="28"/>
  <c r="EG101" i="28"/>
  <c r="EF101" i="28"/>
  <c r="EE101" i="28"/>
  <c r="ED101" i="28"/>
  <c r="EC101" i="28"/>
  <c r="EB101" i="28"/>
  <c r="EA101" i="28"/>
  <c r="DZ101" i="28"/>
  <c r="DY101" i="28"/>
  <c r="DX101" i="28"/>
  <c r="DW101" i="28"/>
  <c r="DV101" i="28"/>
  <c r="DU101" i="28"/>
  <c r="DT101" i="28"/>
  <c r="DS101" i="28"/>
  <c r="DR101" i="28"/>
  <c r="DQ101" i="28"/>
  <c r="DP101" i="28"/>
  <c r="DO101" i="28"/>
  <c r="DN101" i="28"/>
  <c r="DM101" i="28"/>
  <c r="DL101" i="28"/>
  <c r="DK101" i="28"/>
  <c r="DF101" i="28"/>
  <c r="DE101" i="28"/>
  <c r="DD101" i="28"/>
  <c r="DC101" i="28"/>
  <c r="DB101" i="28"/>
  <c r="DA101" i="28"/>
  <c r="CZ101" i="28"/>
  <c r="CY101" i="28"/>
  <c r="CX101" i="28"/>
  <c r="CW101" i="28"/>
  <c r="CV101" i="28"/>
  <c r="CU101" i="28"/>
  <c r="CT101" i="28"/>
  <c r="CS101" i="28"/>
  <c r="CR101" i="28"/>
  <c r="CQ101" i="28"/>
  <c r="CP101" i="28"/>
  <c r="CO101" i="28"/>
  <c r="CN101" i="28"/>
  <c r="CM101" i="28"/>
  <c r="CL101" i="28"/>
  <c r="CK101" i="28"/>
  <c r="CJ101" i="28"/>
  <c r="CI101" i="28"/>
  <c r="CH101" i="28"/>
  <c r="CG101" i="28"/>
  <c r="CF101" i="28"/>
  <c r="CE101" i="28"/>
  <c r="CD101" i="28"/>
  <c r="CC101" i="28"/>
  <c r="CB101" i="28"/>
  <c r="CA101" i="28"/>
  <c r="BZ101" i="28"/>
  <c r="BY101" i="28"/>
  <c r="BX101" i="28"/>
  <c r="BW101" i="28"/>
  <c r="BV101" i="28"/>
  <c r="BU101" i="28"/>
  <c r="BT101" i="28"/>
  <c r="BS101" i="28"/>
  <c r="BR101" i="28"/>
  <c r="BQ101" i="28"/>
  <c r="BP101" i="28"/>
  <c r="BO101" i="28"/>
  <c r="BN101" i="28"/>
  <c r="BM101" i="28"/>
  <c r="BL101" i="28"/>
  <c r="BK101" i="28"/>
  <c r="BJ101" i="28"/>
  <c r="BI101" i="28"/>
  <c r="BH101" i="28"/>
  <c r="BG101" i="28"/>
  <c r="FF100" i="28"/>
  <c r="FE100" i="28"/>
  <c r="FD100" i="28"/>
  <c r="FC100" i="28"/>
  <c r="FB100" i="28"/>
  <c r="FA100" i="28"/>
  <c r="EZ100" i="28"/>
  <c r="EY100" i="28"/>
  <c r="EX100" i="28"/>
  <c r="EW100" i="28"/>
  <c r="EV100" i="28"/>
  <c r="EU100" i="28"/>
  <c r="ET100" i="28"/>
  <c r="ES100" i="28"/>
  <c r="ER100" i="28"/>
  <c r="EQ100" i="28"/>
  <c r="EP100" i="28"/>
  <c r="EO100" i="28"/>
  <c r="EN100" i="28"/>
  <c r="EM100" i="28"/>
  <c r="EL100" i="28"/>
  <c r="EK100" i="28"/>
  <c r="EJ100" i="28"/>
  <c r="EI100" i="28"/>
  <c r="EH100" i="28"/>
  <c r="EG100" i="28"/>
  <c r="EF100" i="28"/>
  <c r="EE100" i="28"/>
  <c r="ED100" i="28"/>
  <c r="EC100" i="28"/>
  <c r="EB100" i="28"/>
  <c r="EA100" i="28"/>
  <c r="DZ100" i="28"/>
  <c r="DY100" i="28"/>
  <c r="DX100" i="28"/>
  <c r="DW100" i="28"/>
  <c r="DV100" i="28"/>
  <c r="DU100" i="28"/>
  <c r="DT100" i="28"/>
  <c r="DS100" i="28"/>
  <c r="DR100" i="28"/>
  <c r="DQ100" i="28"/>
  <c r="DP100" i="28"/>
  <c r="DO100" i="28"/>
  <c r="DN100" i="28"/>
  <c r="DM100" i="28"/>
  <c r="DL100" i="28"/>
  <c r="DK100" i="28"/>
  <c r="DF100" i="28"/>
  <c r="DE100" i="28"/>
  <c r="DD100" i="28"/>
  <c r="DC100" i="28"/>
  <c r="DB100" i="28"/>
  <c r="DA100" i="28"/>
  <c r="CZ100" i="28"/>
  <c r="CY100" i="28"/>
  <c r="CX100" i="28"/>
  <c r="CW100" i="28"/>
  <c r="CV100" i="28"/>
  <c r="CU100" i="28"/>
  <c r="CT100" i="28"/>
  <c r="CS100" i="28"/>
  <c r="CR100" i="28"/>
  <c r="CQ100" i="28"/>
  <c r="CP100" i="28"/>
  <c r="CO100" i="28"/>
  <c r="CN100" i="28"/>
  <c r="CM100" i="28"/>
  <c r="CL100" i="28"/>
  <c r="CK100" i="28"/>
  <c r="CJ100" i="28"/>
  <c r="CI100" i="28"/>
  <c r="CH100" i="28"/>
  <c r="CG100" i="28"/>
  <c r="CF100" i="28"/>
  <c r="CE100" i="28"/>
  <c r="CD100" i="28"/>
  <c r="CC100" i="28"/>
  <c r="CB100" i="28"/>
  <c r="CA100" i="28"/>
  <c r="BZ100" i="28"/>
  <c r="BY100" i="28"/>
  <c r="BX100" i="28"/>
  <c r="BW100" i="28"/>
  <c r="BV100" i="28"/>
  <c r="BU100" i="28"/>
  <c r="BT100" i="28"/>
  <c r="BS100" i="28"/>
  <c r="BR100" i="28"/>
  <c r="BQ100" i="28"/>
  <c r="BP100" i="28"/>
  <c r="BO100" i="28"/>
  <c r="BN100" i="28"/>
  <c r="BM100" i="28"/>
  <c r="BL100" i="28"/>
  <c r="BK100" i="28"/>
  <c r="BJ100" i="28"/>
  <c r="BI100" i="28"/>
  <c r="BH100" i="28"/>
  <c r="BG100" i="28"/>
  <c r="FF99" i="28"/>
  <c r="FE99" i="28"/>
  <c r="FD99" i="28"/>
  <c r="FC99" i="28"/>
  <c r="FB99" i="28"/>
  <c r="FA99" i="28"/>
  <c r="EZ99" i="28"/>
  <c r="EY99" i="28"/>
  <c r="EX99" i="28"/>
  <c r="EW99" i="28"/>
  <c r="EV99" i="28"/>
  <c r="EU99" i="28"/>
  <c r="ET99" i="28"/>
  <c r="ES99" i="28"/>
  <c r="ER99" i="28"/>
  <c r="EQ99" i="28"/>
  <c r="EP99" i="28"/>
  <c r="EO99" i="28"/>
  <c r="EN99" i="28"/>
  <c r="EM99" i="28"/>
  <c r="EL99" i="28"/>
  <c r="EK99" i="28"/>
  <c r="EJ99" i="28"/>
  <c r="EI99" i="28"/>
  <c r="EH99" i="28"/>
  <c r="EG99" i="28"/>
  <c r="EF99" i="28"/>
  <c r="EE99" i="28"/>
  <c r="ED99" i="28"/>
  <c r="EC99" i="28"/>
  <c r="EB99" i="28"/>
  <c r="EA99" i="28"/>
  <c r="DZ99" i="28"/>
  <c r="DY99" i="28"/>
  <c r="DX99" i="28"/>
  <c r="DW99" i="28"/>
  <c r="DV99" i="28"/>
  <c r="DU99" i="28"/>
  <c r="DT99" i="28"/>
  <c r="DS99" i="28"/>
  <c r="DR99" i="28"/>
  <c r="DQ99" i="28"/>
  <c r="DP99" i="28"/>
  <c r="DO99" i="28"/>
  <c r="DN99" i="28"/>
  <c r="DM99" i="28"/>
  <c r="DL99" i="28"/>
  <c r="DK99" i="28"/>
  <c r="DF99" i="28"/>
  <c r="DE99" i="28"/>
  <c r="DD99" i="28"/>
  <c r="DC99" i="28"/>
  <c r="DB99" i="28"/>
  <c r="DA99" i="28"/>
  <c r="CZ99" i="28"/>
  <c r="CY99" i="28"/>
  <c r="CX99" i="28"/>
  <c r="CW99" i="28"/>
  <c r="CV99" i="28"/>
  <c r="CU99" i="28"/>
  <c r="CT99" i="28"/>
  <c r="CS99" i="28"/>
  <c r="CR99" i="28"/>
  <c r="CQ99" i="28"/>
  <c r="CP99" i="28"/>
  <c r="CO99" i="28"/>
  <c r="CN99" i="28"/>
  <c r="CM99" i="28"/>
  <c r="CL99" i="28"/>
  <c r="CK99" i="28"/>
  <c r="CJ99" i="28"/>
  <c r="CI99" i="28"/>
  <c r="CH99" i="28"/>
  <c r="CG99" i="28"/>
  <c r="CF99" i="28"/>
  <c r="CE99" i="28"/>
  <c r="CD99" i="28"/>
  <c r="CC99" i="28"/>
  <c r="CB99" i="28"/>
  <c r="CA99" i="28"/>
  <c r="BZ99" i="28"/>
  <c r="BY99" i="28"/>
  <c r="BX99" i="28"/>
  <c r="BW99" i="28"/>
  <c r="BV99" i="28"/>
  <c r="BU99" i="28"/>
  <c r="BT99" i="28"/>
  <c r="BS99" i="28"/>
  <c r="BR99" i="28"/>
  <c r="BQ99" i="28"/>
  <c r="BP99" i="28"/>
  <c r="BO99" i="28"/>
  <c r="BN99" i="28"/>
  <c r="BM99" i="28"/>
  <c r="BL99" i="28"/>
  <c r="BK99" i="28"/>
  <c r="BJ99" i="28"/>
  <c r="BI99" i="28"/>
  <c r="BH99" i="28"/>
  <c r="BG99" i="28"/>
  <c r="FF98" i="28"/>
  <c r="FE98" i="28"/>
  <c r="FD98" i="28"/>
  <c r="FC98" i="28"/>
  <c r="FB98" i="28"/>
  <c r="FA98" i="28"/>
  <c r="EZ98" i="28"/>
  <c r="EY98" i="28"/>
  <c r="EX98" i="28"/>
  <c r="EW98" i="28"/>
  <c r="EV98" i="28"/>
  <c r="EU98" i="28"/>
  <c r="ET98" i="28"/>
  <c r="ES98" i="28"/>
  <c r="ER98" i="28"/>
  <c r="EQ98" i="28"/>
  <c r="EP98" i="28"/>
  <c r="EO98" i="28"/>
  <c r="EN98" i="28"/>
  <c r="EM98" i="28"/>
  <c r="EL98" i="28"/>
  <c r="EK98" i="28"/>
  <c r="EJ98" i="28"/>
  <c r="EI98" i="28"/>
  <c r="EH98" i="28"/>
  <c r="EG98" i="28"/>
  <c r="EF98" i="28"/>
  <c r="EE98" i="28"/>
  <c r="ED98" i="28"/>
  <c r="EC98" i="28"/>
  <c r="EB98" i="28"/>
  <c r="EA98" i="28"/>
  <c r="DZ98" i="28"/>
  <c r="DY98" i="28"/>
  <c r="DX98" i="28"/>
  <c r="DW98" i="28"/>
  <c r="DV98" i="28"/>
  <c r="DU98" i="28"/>
  <c r="DT98" i="28"/>
  <c r="DS98" i="28"/>
  <c r="DR98" i="28"/>
  <c r="DQ98" i="28"/>
  <c r="DP98" i="28"/>
  <c r="DO98" i="28"/>
  <c r="DN98" i="28"/>
  <c r="DM98" i="28"/>
  <c r="DL98" i="28"/>
  <c r="DK98" i="28"/>
  <c r="DF98" i="28"/>
  <c r="DE98" i="28"/>
  <c r="DD98" i="28"/>
  <c r="DC98" i="28"/>
  <c r="DB98" i="28"/>
  <c r="DA98" i="28"/>
  <c r="CZ98" i="28"/>
  <c r="CY98" i="28"/>
  <c r="CX98" i="28"/>
  <c r="CW98" i="28"/>
  <c r="CV98" i="28"/>
  <c r="CU98" i="28"/>
  <c r="CT98" i="28"/>
  <c r="CS98" i="28"/>
  <c r="CR98" i="28"/>
  <c r="CQ98" i="28"/>
  <c r="CP98" i="28"/>
  <c r="CO98" i="28"/>
  <c r="CN98" i="28"/>
  <c r="CM98" i="28"/>
  <c r="CL98" i="28"/>
  <c r="CK98" i="28"/>
  <c r="CJ98" i="28"/>
  <c r="CI98" i="28"/>
  <c r="CH98" i="28"/>
  <c r="CG98" i="28"/>
  <c r="CF98" i="28"/>
  <c r="CE98" i="28"/>
  <c r="CD98" i="28"/>
  <c r="CC98" i="28"/>
  <c r="CB98" i="28"/>
  <c r="CA98" i="28"/>
  <c r="BZ98" i="28"/>
  <c r="BY98" i="28"/>
  <c r="BX98" i="28"/>
  <c r="BW98" i="28"/>
  <c r="BV98" i="28"/>
  <c r="BU98" i="28"/>
  <c r="BT98" i="28"/>
  <c r="BS98" i="28"/>
  <c r="BR98" i="28"/>
  <c r="BQ98" i="28"/>
  <c r="BP98" i="28"/>
  <c r="BO98" i="28"/>
  <c r="BN98" i="28"/>
  <c r="BM98" i="28"/>
  <c r="BL98" i="28"/>
  <c r="BK98" i="28"/>
  <c r="BJ98" i="28"/>
  <c r="BI98" i="28"/>
  <c r="BH98" i="28"/>
  <c r="BG98" i="28"/>
  <c r="FF97" i="28"/>
  <c r="FE97" i="28"/>
  <c r="FD97" i="28"/>
  <c r="FC97" i="28"/>
  <c r="FB97" i="28"/>
  <c r="FA97" i="28"/>
  <c r="EZ97" i="28"/>
  <c r="EY97" i="28"/>
  <c r="EX97" i="28"/>
  <c r="EW97" i="28"/>
  <c r="EV97" i="28"/>
  <c r="EU97" i="28"/>
  <c r="ET97" i="28"/>
  <c r="ES97" i="28"/>
  <c r="ER97" i="28"/>
  <c r="EQ97" i="28"/>
  <c r="EP97" i="28"/>
  <c r="EO97" i="28"/>
  <c r="EN97" i="28"/>
  <c r="EM97" i="28"/>
  <c r="EL97" i="28"/>
  <c r="EK97" i="28"/>
  <c r="EJ97" i="28"/>
  <c r="EI97" i="28"/>
  <c r="EH97" i="28"/>
  <c r="EG97" i="28"/>
  <c r="EF97" i="28"/>
  <c r="EE97" i="28"/>
  <c r="ED97" i="28"/>
  <c r="EC97" i="28"/>
  <c r="EB97" i="28"/>
  <c r="EA97" i="28"/>
  <c r="DZ97" i="28"/>
  <c r="DY97" i="28"/>
  <c r="DX97" i="28"/>
  <c r="DW97" i="28"/>
  <c r="DV97" i="28"/>
  <c r="DU97" i="28"/>
  <c r="DT97" i="28"/>
  <c r="DS97" i="28"/>
  <c r="DR97" i="28"/>
  <c r="DQ97" i="28"/>
  <c r="DP97" i="28"/>
  <c r="DO97" i="28"/>
  <c r="DN97" i="28"/>
  <c r="DM97" i="28"/>
  <c r="DL97" i="28"/>
  <c r="DK97" i="28"/>
  <c r="DF97" i="28"/>
  <c r="DE97" i="28"/>
  <c r="DD97" i="28"/>
  <c r="DC97" i="28"/>
  <c r="DB97" i="28"/>
  <c r="DA97" i="28"/>
  <c r="CZ97" i="28"/>
  <c r="CY97" i="28"/>
  <c r="CX97" i="28"/>
  <c r="CW97" i="28"/>
  <c r="CV97" i="28"/>
  <c r="CU97" i="28"/>
  <c r="CT97" i="28"/>
  <c r="CS97" i="28"/>
  <c r="CR97" i="28"/>
  <c r="CQ97" i="28"/>
  <c r="CP97" i="28"/>
  <c r="CO97" i="28"/>
  <c r="CN97" i="28"/>
  <c r="CM97" i="28"/>
  <c r="CL97" i="28"/>
  <c r="CK97" i="28"/>
  <c r="CJ97" i="28"/>
  <c r="CI97" i="28"/>
  <c r="CH97" i="28"/>
  <c r="CG97" i="28"/>
  <c r="CF97" i="28"/>
  <c r="CE97" i="28"/>
  <c r="CD97" i="28"/>
  <c r="CC97" i="28"/>
  <c r="CB97" i="28"/>
  <c r="CA97" i="28"/>
  <c r="BZ97" i="28"/>
  <c r="BY97" i="28"/>
  <c r="BX97" i="28"/>
  <c r="BW97" i="28"/>
  <c r="BV97" i="28"/>
  <c r="BU97" i="28"/>
  <c r="BT97" i="28"/>
  <c r="BS97" i="28"/>
  <c r="BR97" i="28"/>
  <c r="BQ97" i="28"/>
  <c r="BP97" i="28"/>
  <c r="BO97" i="28"/>
  <c r="BN97" i="28"/>
  <c r="BM97" i="28"/>
  <c r="BL97" i="28"/>
  <c r="BK97" i="28"/>
  <c r="BJ97" i="28"/>
  <c r="BI97" i="28"/>
  <c r="BH97" i="28"/>
  <c r="BG97" i="28"/>
  <c r="FF96" i="28"/>
  <c r="FE96" i="28"/>
  <c r="FD96" i="28"/>
  <c r="FC96" i="28"/>
  <c r="FB96" i="28"/>
  <c r="FA96" i="28"/>
  <c r="EZ96" i="28"/>
  <c r="EY96" i="28"/>
  <c r="EX96" i="28"/>
  <c r="EW96" i="28"/>
  <c r="EV96" i="28"/>
  <c r="EU96" i="28"/>
  <c r="ET96" i="28"/>
  <c r="ES96" i="28"/>
  <c r="ER96" i="28"/>
  <c r="EQ96" i="28"/>
  <c r="EP96" i="28"/>
  <c r="EO96" i="28"/>
  <c r="EN96" i="28"/>
  <c r="EM96" i="28"/>
  <c r="EL96" i="28"/>
  <c r="EK96" i="28"/>
  <c r="EJ96" i="28"/>
  <c r="EI96" i="28"/>
  <c r="EH96" i="28"/>
  <c r="EG96" i="28"/>
  <c r="EF96" i="28"/>
  <c r="EE96" i="28"/>
  <c r="ED96" i="28"/>
  <c r="EC96" i="28"/>
  <c r="EB96" i="28"/>
  <c r="EA96" i="28"/>
  <c r="DZ96" i="28"/>
  <c r="DY96" i="28"/>
  <c r="DX96" i="28"/>
  <c r="DW96" i="28"/>
  <c r="DV96" i="28"/>
  <c r="DU96" i="28"/>
  <c r="DT96" i="28"/>
  <c r="DS96" i="28"/>
  <c r="DR96" i="28"/>
  <c r="DQ96" i="28"/>
  <c r="DP96" i="28"/>
  <c r="DO96" i="28"/>
  <c r="DN96" i="28"/>
  <c r="DM96" i="28"/>
  <c r="DL96" i="28"/>
  <c r="DK96" i="28"/>
  <c r="DF96" i="28"/>
  <c r="DE96" i="28"/>
  <c r="DD96" i="28"/>
  <c r="DC96" i="28"/>
  <c r="DB96" i="28"/>
  <c r="DA96" i="28"/>
  <c r="CZ96" i="28"/>
  <c r="CY96" i="28"/>
  <c r="CX96" i="28"/>
  <c r="CW96" i="28"/>
  <c r="CV96" i="28"/>
  <c r="CU96" i="28"/>
  <c r="CT96" i="28"/>
  <c r="CS96" i="28"/>
  <c r="CR96" i="28"/>
  <c r="CQ96" i="28"/>
  <c r="CP96" i="28"/>
  <c r="CO96" i="28"/>
  <c r="CN96" i="28"/>
  <c r="CM96" i="28"/>
  <c r="CL96" i="28"/>
  <c r="CK96" i="28"/>
  <c r="CJ96" i="28"/>
  <c r="CI96" i="28"/>
  <c r="CH96" i="28"/>
  <c r="CG96" i="28"/>
  <c r="CF96" i="28"/>
  <c r="CE96" i="28"/>
  <c r="CD96" i="28"/>
  <c r="CC96" i="28"/>
  <c r="CB96" i="28"/>
  <c r="CA96" i="28"/>
  <c r="BZ96" i="28"/>
  <c r="BY96" i="28"/>
  <c r="BX96" i="28"/>
  <c r="BW96" i="28"/>
  <c r="BV96" i="28"/>
  <c r="BU96" i="28"/>
  <c r="BT96" i="28"/>
  <c r="BS96" i="28"/>
  <c r="BR96" i="28"/>
  <c r="BQ96" i="28"/>
  <c r="BP96" i="28"/>
  <c r="BO96" i="28"/>
  <c r="BN96" i="28"/>
  <c r="BM96" i="28"/>
  <c r="BL96" i="28"/>
  <c r="BK96" i="28"/>
  <c r="BJ96" i="28"/>
  <c r="BI96" i="28"/>
  <c r="BH96" i="28"/>
  <c r="BG96" i="28"/>
  <c r="FF95" i="28"/>
  <c r="FE95" i="28"/>
  <c r="FD95" i="28"/>
  <c r="FC95" i="28"/>
  <c r="FB95" i="28"/>
  <c r="FA95" i="28"/>
  <c r="EZ95" i="28"/>
  <c r="EY95" i="28"/>
  <c r="EX95" i="28"/>
  <c r="EW95" i="28"/>
  <c r="EV95" i="28"/>
  <c r="EU95" i="28"/>
  <c r="ET95" i="28"/>
  <c r="ES95" i="28"/>
  <c r="ER95" i="28"/>
  <c r="EQ95" i="28"/>
  <c r="EP95" i="28"/>
  <c r="EO95" i="28"/>
  <c r="EN95" i="28"/>
  <c r="EM95" i="28"/>
  <c r="EL95" i="28"/>
  <c r="EK95" i="28"/>
  <c r="EJ95" i="28"/>
  <c r="EI95" i="28"/>
  <c r="EH95" i="28"/>
  <c r="EG95" i="28"/>
  <c r="EF95" i="28"/>
  <c r="EE95" i="28"/>
  <c r="ED95" i="28"/>
  <c r="EC95" i="28"/>
  <c r="EB95" i="28"/>
  <c r="EA95" i="28"/>
  <c r="DZ95" i="28"/>
  <c r="DY95" i="28"/>
  <c r="DX95" i="28"/>
  <c r="DW95" i="28"/>
  <c r="DV95" i="28"/>
  <c r="DU95" i="28"/>
  <c r="DT95" i="28"/>
  <c r="DS95" i="28"/>
  <c r="DR95" i="28"/>
  <c r="DQ95" i="28"/>
  <c r="DP95" i="28"/>
  <c r="DO95" i="28"/>
  <c r="DN95" i="28"/>
  <c r="DM95" i="28"/>
  <c r="DL95" i="28"/>
  <c r="DK95" i="28"/>
  <c r="DF95" i="28"/>
  <c r="DE95" i="28"/>
  <c r="DD95" i="28"/>
  <c r="DC95" i="28"/>
  <c r="DB95" i="28"/>
  <c r="DA95" i="28"/>
  <c r="CZ95" i="28"/>
  <c r="CY95" i="28"/>
  <c r="CX95" i="28"/>
  <c r="CW95" i="28"/>
  <c r="CV95" i="28"/>
  <c r="CU95" i="28"/>
  <c r="CT95" i="28"/>
  <c r="CS95" i="28"/>
  <c r="CR95" i="28"/>
  <c r="CQ95" i="28"/>
  <c r="CP95" i="28"/>
  <c r="CO95" i="28"/>
  <c r="CN95" i="28"/>
  <c r="CM95" i="28"/>
  <c r="CL95" i="28"/>
  <c r="CK95" i="28"/>
  <c r="CJ95" i="28"/>
  <c r="CI95" i="28"/>
  <c r="CH95" i="28"/>
  <c r="CG95" i="28"/>
  <c r="CF95" i="28"/>
  <c r="CE95" i="28"/>
  <c r="CD95" i="28"/>
  <c r="CC95" i="28"/>
  <c r="CB95" i="28"/>
  <c r="CA95" i="28"/>
  <c r="BZ95" i="28"/>
  <c r="BY95" i="28"/>
  <c r="BX95" i="28"/>
  <c r="BW95" i="28"/>
  <c r="BV95" i="28"/>
  <c r="BU95" i="28"/>
  <c r="BT95" i="28"/>
  <c r="BS95" i="28"/>
  <c r="BR95" i="28"/>
  <c r="BQ95" i="28"/>
  <c r="BP95" i="28"/>
  <c r="BO95" i="28"/>
  <c r="BN95" i="28"/>
  <c r="BM95" i="28"/>
  <c r="BL95" i="28"/>
  <c r="BK95" i="28"/>
  <c r="BJ95" i="28"/>
  <c r="BI95" i="28"/>
  <c r="BH95" i="28"/>
  <c r="BG95" i="28"/>
  <c r="FF94" i="28"/>
  <c r="FE94" i="28"/>
  <c r="FD94" i="28"/>
  <c r="FC94" i="28"/>
  <c r="FB94" i="28"/>
  <c r="FA94" i="28"/>
  <c r="EZ94" i="28"/>
  <c r="EY94" i="28"/>
  <c r="EX94" i="28"/>
  <c r="EW94" i="28"/>
  <c r="EV94" i="28"/>
  <c r="EU94" i="28"/>
  <c r="ET94" i="28"/>
  <c r="ES94" i="28"/>
  <c r="ER94" i="28"/>
  <c r="EQ94" i="28"/>
  <c r="EP94" i="28"/>
  <c r="EO94" i="28"/>
  <c r="EN94" i="28"/>
  <c r="EM94" i="28"/>
  <c r="EL94" i="28"/>
  <c r="EK94" i="28"/>
  <c r="EJ94" i="28"/>
  <c r="EI94" i="28"/>
  <c r="EH94" i="28"/>
  <c r="EG94" i="28"/>
  <c r="EF94" i="28"/>
  <c r="EE94" i="28"/>
  <c r="ED94" i="28"/>
  <c r="EC94" i="28"/>
  <c r="EB94" i="28"/>
  <c r="EA94" i="28"/>
  <c r="DZ94" i="28"/>
  <c r="DY94" i="28"/>
  <c r="DX94" i="28"/>
  <c r="DW94" i="28"/>
  <c r="DV94" i="28"/>
  <c r="DU94" i="28"/>
  <c r="DT94" i="28"/>
  <c r="DS94" i="28"/>
  <c r="DR94" i="28"/>
  <c r="DQ94" i="28"/>
  <c r="DP94" i="28"/>
  <c r="DO94" i="28"/>
  <c r="DN94" i="28"/>
  <c r="DM94" i="28"/>
  <c r="DL94" i="28"/>
  <c r="DK94" i="28"/>
  <c r="DF94" i="28"/>
  <c r="DE94" i="28"/>
  <c r="DD94" i="28"/>
  <c r="DC94" i="28"/>
  <c r="DB94" i="28"/>
  <c r="DA94" i="28"/>
  <c r="CZ94" i="28"/>
  <c r="CY94" i="28"/>
  <c r="CX94" i="28"/>
  <c r="CW94" i="28"/>
  <c r="CV94" i="28"/>
  <c r="CU94" i="28"/>
  <c r="CT94" i="28"/>
  <c r="CS94" i="28"/>
  <c r="CR94" i="28"/>
  <c r="CQ94" i="28"/>
  <c r="CP94" i="28"/>
  <c r="CO94" i="28"/>
  <c r="CN94" i="28"/>
  <c r="CM94" i="28"/>
  <c r="CL94" i="28"/>
  <c r="CK94" i="28"/>
  <c r="CJ94" i="28"/>
  <c r="CI94" i="28"/>
  <c r="CH94" i="28"/>
  <c r="CG94" i="28"/>
  <c r="CF94" i="28"/>
  <c r="CE94" i="28"/>
  <c r="CD94" i="28"/>
  <c r="CC94" i="28"/>
  <c r="CB94" i="28"/>
  <c r="CA94" i="28"/>
  <c r="BZ94" i="28"/>
  <c r="BY94" i="28"/>
  <c r="BX94" i="28"/>
  <c r="BW94" i="28"/>
  <c r="BV94" i="28"/>
  <c r="BU94" i="28"/>
  <c r="BT94" i="28"/>
  <c r="BS94" i="28"/>
  <c r="BR94" i="28"/>
  <c r="BQ94" i="28"/>
  <c r="BP94" i="28"/>
  <c r="BO94" i="28"/>
  <c r="BN94" i="28"/>
  <c r="BM94" i="28"/>
  <c r="BL94" i="28"/>
  <c r="BK94" i="28"/>
  <c r="BJ94" i="28"/>
  <c r="BI94" i="28"/>
  <c r="BH94" i="28"/>
  <c r="BG94" i="28"/>
  <c r="FF93" i="28"/>
  <c r="FE93" i="28"/>
  <c r="FD93" i="28"/>
  <c r="FC93" i="28"/>
  <c r="FB93" i="28"/>
  <c r="FA93" i="28"/>
  <c r="EZ93" i="28"/>
  <c r="EY93" i="28"/>
  <c r="EX93" i="28"/>
  <c r="EW93" i="28"/>
  <c r="EV93" i="28"/>
  <c r="EU93" i="28"/>
  <c r="ET93" i="28"/>
  <c r="ES93" i="28"/>
  <c r="ER93" i="28"/>
  <c r="EQ93" i="28"/>
  <c r="EP93" i="28"/>
  <c r="EO93" i="28"/>
  <c r="EN93" i="28"/>
  <c r="EM93" i="28"/>
  <c r="EL93" i="28"/>
  <c r="EK93" i="28"/>
  <c r="EJ93" i="28"/>
  <c r="EI93" i="28"/>
  <c r="EH93" i="28"/>
  <c r="EG93" i="28"/>
  <c r="EF93" i="28"/>
  <c r="EE93" i="28"/>
  <c r="ED93" i="28"/>
  <c r="EC93" i="28"/>
  <c r="EB93" i="28"/>
  <c r="EA93" i="28"/>
  <c r="DZ93" i="28"/>
  <c r="DY93" i="28"/>
  <c r="DX93" i="28"/>
  <c r="DW93" i="28"/>
  <c r="DV93" i="28"/>
  <c r="DU93" i="28"/>
  <c r="DT93" i="28"/>
  <c r="DS93" i="28"/>
  <c r="DR93" i="28"/>
  <c r="DQ93" i="28"/>
  <c r="DP93" i="28"/>
  <c r="DO93" i="28"/>
  <c r="DN93" i="28"/>
  <c r="DM93" i="28"/>
  <c r="DL93" i="28"/>
  <c r="DK93" i="28"/>
  <c r="DF93" i="28"/>
  <c r="DE93" i="28"/>
  <c r="DD93" i="28"/>
  <c r="DC93" i="28"/>
  <c r="DB93" i="28"/>
  <c r="DA93" i="28"/>
  <c r="CZ93" i="28"/>
  <c r="CY93" i="28"/>
  <c r="CX93" i="28"/>
  <c r="CW93" i="28"/>
  <c r="CV93" i="28"/>
  <c r="CU93" i="28"/>
  <c r="CT93" i="28"/>
  <c r="CS93" i="28"/>
  <c r="CR93" i="28"/>
  <c r="CQ93" i="28"/>
  <c r="CP93" i="28"/>
  <c r="CO93" i="28"/>
  <c r="CN93" i="28"/>
  <c r="CM93" i="28"/>
  <c r="CL93" i="28"/>
  <c r="CK93" i="28"/>
  <c r="CJ93" i="28"/>
  <c r="CI93" i="28"/>
  <c r="CH93" i="28"/>
  <c r="CG93" i="28"/>
  <c r="CF93" i="28"/>
  <c r="CE93" i="28"/>
  <c r="CD93" i="28"/>
  <c r="CC93" i="28"/>
  <c r="CB93" i="28"/>
  <c r="CA93" i="28"/>
  <c r="BZ93" i="28"/>
  <c r="BY93" i="28"/>
  <c r="BX93" i="28"/>
  <c r="BW93" i="28"/>
  <c r="BV93" i="28"/>
  <c r="BU93" i="28"/>
  <c r="BT93" i="28"/>
  <c r="BS93" i="28"/>
  <c r="BR93" i="28"/>
  <c r="BQ93" i="28"/>
  <c r="BP93" i="28"/>
  <c r="BO93" i="28"/>
  <c r="BN93" i="28"/>
  <c r="BM93" i="28"/>
  <c r="BL93" i="28"/>
  <c r="BK93" i="28"/>
  <c r="BJ93" i="28"/>
  <c r="BI93" i="28"/>
  <c r="BH93" i="28"/>
  <c r="BG93" i="28"/>
  <c r="FF92" i="28"/>
  <c r="FE92" i="28"/>
  <c r="FD92" i="28"/>
  <c r="FC92" i="28"/>
  <c r="FB92" i="28"/>
  <c r="FA92" i="28"/>
  <c r="EZ92" i="28"/>
  <c r="EY92" i="28"/>
  <c r="EX92" i="28"/>
  <c r="EW92" i="28"/>
  <c r="EV92" i="28"/>
  <c r="EU92" i="28"/>
  <c r="ET92" i="28"/>
  <c r="ES92" i="28"/>
  <c r="ER92" i="28"/>
  <c r="EQ92" i="28"/>
  <c r="EP92" i="28"/>
  <c r="EO92" i="28"/>
  <c r="EN92" i="28"/>
  <c r="EM92" i="28"/>
  <c r="EL92" i="28"/>
  <c r="EK92" i="28"/>
  <c r="EJ92" i="28"/>
  <c r="EI92" i="28"/>
  <c r="EH92" i="28"/>
  <c r="EG92" i="28"/>
  <c r="EF92" i="28"/>
  <c r="EE92" i="28"/>
  <c r="ED92" i="28"/>
  <c r="EC92" i="28"/>
  <c r="EB92" i="28"/>
  <c r="EA92" i="28"/>
  <c r="DZ92" i="28"/>
  <c r="DY92" i="28"/>
  <c r="DX92" i="28"/>
  <c r="DW92" i="28"/>
  <c r="DV92" i="28"/>
  <c r="DU92" i="28"/>
  <c r="DT92" i="28"/>
  <c r="DS92" i="28"/>
  <c r="DR92" i="28"/>
  <c r="DQ92" i="28"/>
  <c r="DP92" i="28"/>
  <c r="DO92" i="28"/>
  <c r="DN92" i="28"/>
  <c r="DM92" i="28"/>
  <c r="DL92" i="28"/>
  <c r="DK92" i="28"/>
  <c r="DF92" i="28"/>
  <c r="DE92" i="28"/>
  <c r="DD92" i="28"/>
  <c r="DC92" i="28"/>
  <c r="DB92" i="28"/>
  <c r="DA92" i="28"/>
  <c r="CZ92" i="28"/>
  <c r="CY92" i="28"/>
  <c r="CX92" i="28"/>
  <c r="CW92" i="28"/>
  <c r="CV92" i="28"/>
  <c r="CU92" i="28"/>
  <c r="CT92" i="28"/>
  <c r="CS92" i="28"/>
  <c r="CR92" i="28"/>
  <c r="CQ92" i="28"/>
  <c r="CP92" i="28"/>
  <c r="CO92" i="28"/>
  <c r="CN92" i="28"/>
  <c r="CM92" i="28"/>
  <c r="CL92" i="28"/>
  <c r="CK92" i="28"/>
  <c r="CJ92" i="28"/>
  <c r="CI92" i="28"/>
  <c r="CH92" i="28"/>
  <c r="CG92" i="28"/>
  <c r="CF92" i="28"/>
  <c r="CE92" i="28"/>
  <c r="CD92" i="28"/>
  <c r="CC92" i="28"/>
  <c r="CB92" i="28"/>
  <c r="CA92" i="28"/>
  <c r="BZ92" i="28"/>
  <c r="BY92" i="28"/>
  <c r="BX92" i="28"/>
  <c r="BW92" i="28"/>
  <c r="BV92" i="28"/>
  <c r="BU92" i="28"/>
  <c r="BT92" i="28"/>
  <c r="BS92" i="28"/>
  <c r="BR92" i="28"/>
  <c r="BQ92" i="28"/>
  <c r="BP92" i="28"/>
  <c r="BO92" i="28"/>
  <c r="BN92" i="28"/>
  <c r="BM92" i="28"/>
  <c r="BL92" i="28"/>
  <c r="BK92" i="28"/>
  <c r="BJ92" i="28"/>
  <c r="BI92" i="28"/>
  <c r="BH92" i="28"/>
  <c r="BG92" i="28"/>
  <c r="FF91" i="28"/>
  <c r="FE91" i="28"/>
  <c r="FD91" i="28"/>
  <c r="FC91" i="28"/>
  <c r="FB91" i="28"/>
  <c r="FA91" i="28"/>
  <c r="EZ91" i="28"/>
  <c r="EY91" i="28"/>
  <c r="EX91" i="28"/>
  <c r="EW91" i="28"/>
  <c r="EV91" i="28"/>
  <c r="EU91" i="28"/>
  <c r="ET91" i="28"/>
  <c r="ES91" i="28"/>
  <c r="ER91" i="28"/>
  <c r="EQ91" i="28"/>
  <c r="EP91" i="28"/>
  <c r="EO91" i="28"/>
  <c r="EN91" i="28"/>
  <c r="EM91" i="28"/>
  <c r="EL91" i="28"/>
  <c r="EK91" i="28"/>
  <c r="EJ91" i="28"/>
  <c r="EI91" i="28"/>
  <c r="EH91" i="28"/>
  <c r="EG91" i="28"/>
  <c r="EF91" i="28"/>
  <c r="EE91" i="28"/>
  <c r="ED91" i="28"/>
  <c r="EC91" i="28"/>
  <c r="EB91" i="28"/>
  <c r="EA91" i="28"/>
  <c r="DZ91" i="28"/>
  <c r="DY91" i="28"/>
  <c r="DX91" i="28"/>
  <c r="DW91" i="28"/>
  <c r="DV91" i="28"/>
  <c r="DU91" i="28"/>
  <c r="DT91" i="28"/>
  <c r="DS91" i="28"/>
  <c r="DR91" i="28"/>
  <c r="DQ91" i="28"/>
  <c r="DP91" i="28"/>
  <c r="DO91" i="28"/>
  <c r="DN91" i="28"/>
  <c r="DM91" i="28"/>
  <c r="DL91" i="28"/>
  <c r="DK91" i="28"/>
  <c r="DF91" i="28"/>
  <c r="DE91" i="28"/>
  <c r="DD91" i="28"/>
  <c r="DC91" i="28"/>
  <c r="DB91" i="28"/>
  <c r="DA91" i="28"/>
  <c r="CZ91" i="28"/>
  <c r="CY91" i="28"/>
  <c r="CX91" i="28"/>
  <c r="CW91" i="28"/>
  <c r="CV91" i="28"/>
  <c r="CU91" i="28"/>
  <c r="CT91" i="28"/>
  <c r="CS91" i="28"/>
  <c r="CR91" i="28"/>
  <c r="CQ91" i="28"/>
  <c r="CP91" i="28"/>
  <c r="CO91" i="28"/>
  <c r="CN91" i="28"/>
  <c r="CM91" i="28"/>
  <c r="CL91" i="28"/>
  <c r="CK91" i="28"/>
  <c r="CJ91" i="28"/>
  <c r="CI91" i="28"/>
  <c r="CH91" i="28"/>
  <c r="CG91" i="28"/>
  <c r="CF91" i="28"/>
  <c r="CE91" i="28"/>
  <c r="CD91" i="28"/>
  <c r="CC91" i="28"/>
  <c r="CB91" i="28"/>
  <c r="CA91" i="28"/>
  <c r="BZ91" i="28"/>
  <c r="BY91" i="28"/>
  <c r="BX91" i="28"/>
  <c r="BW91" i="28"/>
  <c r="BV91" i="28"/>
  <c r="BU91" i="28"/>
  <c r="BT91" i="28"/>
  <c r="BS91" i="28"/>
  <c r="BR91" i="28"/>
  <c r="BQ91" i="28"/>
  <c r="BP91" i="28"/>
  <c r="BO91" i="28"/>
  <c r="BN91" i="28"/>
  <c r="BM91" i="28"/>
  <c r="BL91" i="28"/>
  <c r="BK91" i="28"/>
  <c r="BJ91" i="28"/>
  <c r="BI91" i="28"/>
  <c r="BH91" i="28"/>
  <c r="BG91" i="28"/>
  <c r="FF90" i="28"/>
  <c r="FE90" i="28"/>
  <c r="FD90" i="28"/>
  <c r="FC90" i="28"/>
  <c r="FB90" i="28"/>
  <c r="FA90" i="28"/>
  <c r="EZ90" i="28"/>
  <c r="EY90" i="28"/>
  <c r="EX90" i="28"/>
  <c r="EW90" i="28"/>
  <c r="EV90" i="28"/>
  <c r="EU90" i="28"/>
  <c r="ET90" i="28"/>
  <c r="ES90" i="28"/>
  <c r="ER90" i="28"/>
  <c r="EQ90" i="28"/>
  <c r="EP90" i="28"/>
  <c r="EO90" i="28"/>
  <c r="EN90" i="28"/>
  <c r="EM90" i="28"/>
  <c r="EL90" i="28"/>
  <c r="EK90" i="28"/>
  <c r="EJ90" i="28"/>
  <c r="EI90" i="28"/>
  <c r="EH90" i="28"/>
  <c r="EG90" i="28"/>
  <c r="EF90" i="28"/>
  <c r="EE90" i="28"/>
  <c r="ED90" i="28"/>
  <c r="EC90" i="28"/>
  <c r="EB90" i="28"/>
  <c r="EA90" i="28"/>
  <c r="DZ90" i="28"/>
  <c r="DY90" i="28"/>
  <c r="DX90" i="28"/>
  <c r="DW90" i="28"/>
  <c r="DV90" i="28"/>
  <c r="DU90" i="28"/>
  <c r="DT90" i="28"/>
  <c r="DS90" i="28"/>
  <c r="DR90" i="28"/>
  <c r="DQ90" i="28"/>
  <c r="DP90" i="28"/>
  <c r="DO90" i="28"/>
  <c r="DN90" i="28"/>
  <c r="DM90" i="28"/>
  <c r="DL90" i="28"/>
  <c r="DK90" i="28"/>
  <c r="DF90" i="28"/>
  <c r="DE90" i="28"/>
  <c r="DD90" i="28"/>
  <c r="DC90" i="28"/>
  <c r="DB90" i="28"/>
  <c r="DA90" i="28"/>
  <c r="CZ90" i="28"/>
  <c r="CY90" i="28"/>
  <c r="CX90" i="28"/>
  <c r="CW90" i="28"/>
  <c r="CV90" i="28"/>
  <c r="CU90" i="28"/>
  <c r="CT90" i="28"/>
  <c r="CS90" i="28"/>
  <c r="CR90" i="28"/>
  <c r="CQ90" i="28"/>
  <c r="CP90" i="28"/>
  <c r="CO90" i="28"/>
  <c r="CN90" i="28"/>
  <c r="CM90" i="28"/>
  <c r="CL90" i="28"/>
  <c r="CK90" i="28"/>
  <c r="CJ90" i="28"/>
  <c r="CI90" i="28"/>
  <c r="CH90" i="28"/>
  <c r="CG90" i="28"/>
  <c r="CF90" i="28"/>
  <c r="CE90" i="28"/>
  <c r="CD90" i="28"/>
  <c r="CC90" i="28"/>
  <c r="CB90" i="28"/>
  <c r="CA90" i="28"/>
  <c r="BZ90" i="28"/>
  <c r="BY90" i="28"/>
  <c r="BX90" i="28"/>
  <c r="BW90" i="28"/>
  <c r="BV90" i="28"/>
  <c r="BU90" i="28"/>
  <c r="BT90" i="28"/>
  <c r="BS90" i="28"/>
  <c r="BR90" i="28"/>
  <c r="BQ90" i="28"/>
  <c r="BP90" i="28"/>
  <c r="BO90" i="28"/>
  <c r="BN90" i="28"/>
  <c r="BM90" i="28"/>
  <c r="BL90" i="28"/>
  <c r="BK90" i="28"/>
  <c r="BJ90" i="28"/>
  <c r="BI90" i="28"/>
  <c r="BH90" i="28"/>
  <c r="BG90" i="28"/>
  <c r="FF89" i="28"/>
  <c r="FE89" i="28"/>
  <c r="FD89" i="28"/>
  <c r="FC89" i="28"/>
  <c r="FB89" i="28"/>
  <c r="FA89" i="28"/>
  <c r="EZ89" i="28"/>
  <c r="EY89" i="28"/>
  <c r="EX89" i="28"/>
  <c r="EW89" i="28"/>
  <c r="EV89" i="28"/>
  <c r="EU89" i="28"/>
  <c r="ET89" i="28"/>
  <c r="ES89" i="28"/>
  <c r="ER89" i="28"/>
  <c r="EQ89" i="28"/>
  <c r="EP89" i="28"/>
  <c r="EO89" i="28"/>
  <c r="EN89" i="28"/>
  <c r="EM89" i="28"/>
  <c r="EL89" i="28"/>
  <c r="EK89" i="28"/>
  <c r="EJ89" i="28"/>
  <c r="EI89" i="28"/>
  <c r="EH89" i="28"/>
  <c r="EG89" i="28"/>
  <c r="EF89" i="28"/>
  <c r="EE89" i="28"/>
  <c r="ED89" i="28"/>
  <c r="EC89" i="28"/>
  <c r="EB89" i="28"/>
  <c r="EA89" i="28"/>
  <c r="DZ89" i="28"/>
  <c r="DY89" i="28"/>
  <c r="DX89" i="28"/>
  <c r="DW89" i="28"/>
  <c r="DV89" i="28"/>
  <c r="DU89" i="28"/>
  <c r="DT89" i="28"/>
  <c r="DS89" i="28"/>
  <c r="DR89" i="28"/>
  <c r="DQ89" i="28"/>
  <c r="DP89" i="28"/>
  <c r="DO89" i="28"/>
  <c r="DN89" i="28"/>
  <c r="DM89" i="28"/>
  <c r="DL89" i="28"/>
  <c r="DK89" i="28"/>
  <c r="DF89" i="28"/>
  <c r="DE89" i="28"/>
  <c r="DD89" i="28"/>
  <c r="DC89" i="28"/>
  <c r="DB89" i="28"/>
  <c r="DA89" i="28"/>
  <c r="CZ89" i="28"/>
  <c r="CY89" i="28"/>
  <c r="CX89" i="28"/>
  <c r="CW89" i="28"/>
  <c r="CV89" i="28"/>
  <c r="CU89" i="28"/>
  <c r="CT89" i="28"/>
  <c r="CS89" i="28"/>
  <c r="CR89" i="28"/>
  <c r="CQ89" i="28"/>
  <c r="CP89" i="28"/>
  <c r="CO89" i="28"/>
  <c r="CN89" i="28"/>
  <c r="CM89" i="28"/>
  <c r="CL89" i="28"/>
  <c r="CK89" i="28"/>
  <c r="CJ89" i="28"/>
  <c r="CI89" i="28"/>
  <c r="CH89" i="28"/>
  <c r="CG89" i="28"/>
  <c r="CF89" i="28"/>
  <c r="CE89" i="28"/>
  <c r="CD89" i="28"/>
  <c r="CC89" i="28"/>
  <c r="CB89" i="28"/>
  <c r="CA89" i="28"/>
  <c r="BZ89" i="28"/>
  <c r="BY89" i="28"/>
  <c r="BX89" i="28"/>
  <c r="BW89" i="28"/>
  <c r="BV89" i="28"/>
  <c r="BU89" i="28"/>
  <c r="BT89" i="28"/>
  <c r="BS89" i="28"/>
  <c r="BR89" i="28"/>
  <c r="BQ89" i="28"/>
  <c r="BP89" i="28"/>
  <c r="BO89" i="28"/>
  <c r="BN89" i="28"/>
  <c r="BM89" i="28"/>
  <c r="BL89" i="28"/>
  <c r="BK89" i="28"/>
  <c r="BJ89" i="28"/>
  <c r="BI89" i="28"/>
  <c r="BH89" i="28"/>
  <c r="BG89" i="28"/>
  <c r="FF88" i="28"/>
  <c r="FE88" i="28"/>
  <c r="FD88" i="28"/>
  <c r="FC88" i="28"/>
  <c r="FB88" i="28"/>
  <c r="FA88" i="28"/>
  <c r="EZ88" i="28"/>
  <c r="EY88" i="28"/>
  <c r="EX88" i="28"/>
  <c r="EW88" i="28"/>
  <c r="EV88" i="28"/>
  <c r="EU88" i="28"/>
  <c r="ET88" i="28"/>
  <c r="ES88" i="28"/>
  <c r="ER88" i="28"/>
  <c r="EQ88" i="28"/>
  <c r="EP88" i="28"/>
  <c r="EO88" i="28"/>
  <c r="EN88" i="28"/>
  <c r="EM88" i="28"/>
  <c r="EL88" i="28"/>
  <c r="EK88" i="28"/>
  <c r="EJ88" i="28"/>
  <c r="EI88" i="28"/>
  <c r="EH88" i="28"/>
  <c r="EG88" i="28"/>
  <c r="EF88" i="28"/>
  <c r="EE88" i="28"/>
  <c r="ED88" i="28"/>
  <c r="EC88" i="28"/>
  <c r="EB88" i="28"/>
  <c r="EA88" i="28"/>
  <c r="DZ88" i="28"/>
  <c r="DY88" i="28"/>
  <c r="DX88" i="28"/>
  <c r="DW88" i="28"/>
  <c r="DV88" i="28"/>
  <c r="DU88" i="28"/>
  <c r="DT88" i="28"/>
  <c r="DS88" i="28"/>
  <c r="DR88" i="28"/>
  <c r="DQ88" i="28"/>
  <c r="DP88" i="28"/>
  <c r="DO88" i="28"/>
  <c r="DN88" i="28"/>
  <c r="DM88" i="28"/>
  <c r="DL88" i="28"/>
  <c r="DK88" i="28"/>
  <c r="DF88" i="28"/>
  <c r="DE88" i="28"/>
  <c r="DD88" i="28"/>
  <c r="DC88" i="28"/>
  <c r="DB88" i="28"/>
  <c r="DA88" i="28"/>
  <c r="CZ88" i="28"/>
  <c r="CY88" i="28"/>
  <c r="CX88" i="28"/>
  <c r="CW88" i="28"/>
  <c r="CV88" i="28"/>
  <c r="CU88" i="28"/>
  <c r="CT88" i="28"/>
  <c r="CS88" i="28"/>
  <c r="CR88" i="28"/>
  <c r="CQ88" i="28"/>
  <c r="CP88" i="28"/>
  <c r="CO88" i="28"/>
  <c r="CN88" i="28"/>
  <c r="CM88" i="28"/>
  <c r="CL88" i="28"/>
  <c r="CK88" i="28"/>
  <c r="CJ88" i="28"/>
  <c r="CI88" i="28"/>
  <c r="CH88" i="28"/>
  <c r="CG88" i="28"/>
  <c r="CF88" i="28"/>
  <c r="CE88" i="28"/>
  <c r="CD88" i="28"/>
  <c r="CC88" i="28"/>
  <c r="CB88" i="28"/>
  <c r="CA88" i="28"/>
  <c r="BZ88" i="28"/>
  <c r="BY88" i="28"/>
  <c r="BX88" i="28"/>
  <c r="BW88" i="28"/>
  <c r="BV88" i="28"/>
  <c r="BU88" i="28"/>
  <c r="BT88" i="28"/>
  <c r="BS88" i="28"/>
  <c r="BR88" i="28"/>
  <c r="BQ88" i="28"/>
  <c r="BP88" i="28"/>
  <c r="BO88" i="28"/>
  <c r="BN88" i="28"/>
  <c r="BM88" i="28"/>
  <c r="BL88" i="28"/>
  <c r="BK88" i="28"/>
  <c r="BJ88" i="28"/>
  <c r="BI88" i="28"/>
  <c r="BH88" i="28"/>
  <c r="BG88" i="28"/>
  <c r="FF87" i="28"/>
  <c r="FE87" i="28"/>
  <c r="FD87" i="28"/>
  <c r="FC87" i="28"/>
  <c r="FB87" i="28"/>
  <c r="FA87" i="28"/>
  <c r="EZ87" i="28"/>
  <c r="EY87" i="28"/>
  <c r="EX87" i="28"/>
  <c r="EW87" i="28"/>
  <c r="EV87" i="28"/>
  <c r="EU87" i="28"/>
  <c r="ET87" i="28"/>
  <c r="ES87" i="28"/>
  <c r="ER87" i="28"/>
  <c r="EQ87" i="28"/>
  <c r="EP87" i="28"/>
  <c r="EO87" i="28"/>
  <c r="EN87" i="28"/>
  <c r="EM87" i="28"/>
  <c r="EL87" i="28"/>
  <c r="EK87" i="28"/>
  <c r="EJ87" i="28"/>
  <c r="EI87" i="28"/>
  <c r="EH87" i="28"/>
  <c r="EG87" i="28"/>
  <c r="EF87" i="28"/>
  <c r="EE87" i="28"/>
  <c r="ED87" i="28"/>
  <c r="EC87" i="28"/>
  <c r="EB87" i="28"/>
  <c r="EA87" i="28"/>
  <c r="DZ87" i="28"/>
  <c r="DY87" i="28"/>
  <c r="DX87" i="28"/>
  <c r="DW87" i="28"/>
  <c r="DV87" i="28"/>
  <c r="DU87" i="28"/>
  <c r="DT87" i="28"/>
  <c r="DS87" i="28"/>
  <c r="DR87" i="28"/>
  <c r="DQ87" i="28"/>
  <c r="DP87" i="28"/>
  <c r="DO87" i="28"/>
  <c r="DN87" i="28"/>
  <c r="DM87" i="28"/>
  <c r="DL87" i="28"/>
  <c r="DK87" i="28"/>
  <c r="DF87" i="28"/>
  <c r="DE87" i="28"/>
  <c r="DD87" i="28"/>
  <c r="DC87" i="28"/>
  <c r="DB87" i="28"/>
  <c r="DA87" i="28"/>
  <c r="CZ87" i="28"/>
  <c r="CY87" i="28"/>
  <c r="CX87" i="28"/>
  <c r="CW87" i="28"/>
  <c r="CV87" i="28"/>
  <c r="CU87" i="28"/>
  <c r="CT87" i="28"/>
  <c r="CS87" i="28"/>
  <c r="CR87" i="28"/>
  <c r="CQ87" i="28"/>
  <c r="CP87" i="28"/>
  <c r="CO87" i="28"/>
  <c r="CN87" i="28"/>
  <c r="CM87" i="28"/>
  <c r="CL87" i="28"/>
  <c r="CK87" i="28"/>
  <c r="CJ87" i="28"/>
  <c r="CI87" i="28"/>
  <c r="CH87" i="28"/>
  <c r="CG87" i="28"/>
  <c r="CF87" i="28"/>
  <c r="CE87" i="28"/>
  <c r="CD87" i="28"/>
  <c r="CC87" i="28"/>
  <c r="CB87" i="28"/>
  <c r="CA87" i="28"/>
  <c r="BZ87" i="28"/>
  <c r="BY87" i="28"/>
  <c r="BX87" i="28"/>
  <c r="BW87" i="28"/>
  <c r="BV87" i="28"/>
  <c r="BU87" i="28"/>
  <c r="BT87" i="28"/>
  <c r="BS87" i="28"/>
  <c r="BR87" i="28"/>
  <c r="BQ87" i="28"/>
  <c r="BP87" i="28"/>
  <c r="BO87" i="28"/>
  <c r="BN87" i="28"/>
  <c r="BM87" i="28"/>
  <c r="BL87" i="28"/>
  <c r="BK87" i="28"/>
  <c r="BJ87" i="28"/>
  <c r="BI87" i="28"/>
  <c r="BH87" i="28"/>
  <c r="BG87" i="28"/>
  <c r="FF86" i="28"/>
  <c r="FE86" i="28"/>
  <c r="FD86" i="28"/>
  <c r="FC86" i="28"/>
  <c r="FB86" i="28"/>
  <c r="FA86" i="28"/>
  <c r="EZ86" i="28"/>
  <c r="EY86" i="28"/>
  <c r="EX86" i="28"/>
  <c r="EW86" i="28"/>
  <c r="EV86" i="28"/>
  <c r="EU86" i="28"/>
  <c r="ET86" i="28"/>
  <c r="ES86" i="28"/>
  <c r="ER86" i="28"/>
  <c r="EQ86" i="28"/>
  <c r="EP86" i="28"/>
  <c r="EO86" i="28"/>
  <c r="EN86" i="28"/>
  <c r="EM86" i="28"/>
  <c r="EL86" i="28"/>
  <c r="EK86" i="28"/>
  <c r="EJ86" i="28"/>
  <c r="EI86" i="28"/>
  <c r="EH86" i="28"/>
  <c r="EG86" i="28"/>
  <c r="EF86" i="28"/>
  <c r="EE86" i="28"/>
  <c r="ED86" i="28"/>
  <c r="EC86" i="28"/>
  <c r="EB86" i="28"/>
  <c r="EA86" i="28"/>
  <c r="DZ86" i="28"/>
  <c r="DY86" i="28"/>
  <c r="DX86" i="28"/>
  <c r="DW86" i="28"/>
  <c r="DV86" i="28"/>
  <c r="DU86" i="28"/>
  <c r="DT86" i="28"/>
  <c r="DS86" i="28"/>
  <c r="DR86" i="28"/>
  <c r="DQ86" i="28"/>
  <c r="DP86" i="28"/>
  <c r="DO86" i="28"/>
  <c r="DN86" i="28"/>
  <c r="DM86" i="28"/>
  <c r="DL86" i="28"/>
  <c r="DK86" i="28"/>
  <c r="DF86" i="28"/>
  <c r="DE86" i="28"/>
  <c r="DD86" i="28"/>
  <c r="DC86" i="28"/>
  <c r="DB86" i="28"/>
  <c r="DA86" i="28"/>
  <c r="CZ86" i="28"/>
  <c r="CY86" i="28"/>
  <c r="CX86" i="28"/>
  <c r="CW86" i="28"/>
  <c r="CV86" i="28"/>
  <c r="CU86" i="28"/>
  <c r="CT86" i="28"/>
  <c r="CS86" i="28"/>
  <c r="CR86" i="28"/>
  <c r="CQ86" i="28"/>
  <c r="CP86" i="28"/>
  <c r="CO86" i="28"/>
  <c r="CN86" i="28"/>
  <c r="CM86" i="28"/>
  <c r="CL86" i="28"/>
  <c r="CK86" i="28"/>
  <c r="CJ86" i="28"/>
  <c r="CI86" i="28"/>
  <c r="CH86" i="28"/>
  <c r="CG86" i="28"/>
  <c r="CF86" i="28"/>
  <c r="CE86" i="28"/>
  <c r="CD86" i="28"/>
  <c r="CC86" i="28"/>
  <c r="CB86" i="28"/>
  <c r="CA86" i="28"/>
  <c r="BZ86" i="28"/>
  <c r="BY86" i="28"/>
  <c r="BX86" i="28"/>
  <c r="BW86" i="28"/>
  <c r="BV86" i="28"/>
  <c r="BU86" i="28"/>
  <c r="BT86" i="28"/>
  <c r="BS86" i="28"/>
  <c r="BR86" i="28"/>
  <c r="BQ86" i="28"/>
  <c r="BP86" i="28"/>
  <c r="BO86" i="28"/>
  <c r="BN86" i="28"/>
  <c r="BM86" i="28"/>
  <c r="BL86" i="28"/>
  <c r="BK86" i="28"/>
  <c r="BJ86" i="28"/>
  <c r="BI86" i="28"/>
  <c r="BH86" i="28"/>
  <c r="BG86" i="28"/>
  <c r="FF85" i="28"/>
  <c r="FE85" i="28"/>
  <c r="FD85" i="28"/>
  <c r="FC85" i="28"/>
  <c r="FB85" i="28"/>
  <c r="FA85" i="28"/>
  <c r="EZ85" i="28"/>
  <c r="EY85" i="28"/>
  <c r="EX85" i="28"/>
  <c r="EW85" i="28"/>
  <c r="EV85" i="28"/>
  <c r="EU85" i="28"/>
  <c r="ET85" i="28"/>
  <c r="ES85" i="28"/>
  <c r="ER85" i="28"/>
  <c r="EQ85" i="28"/>
  <c r="EP85" i="28"/>
  <c r="EO85" i="28"/>
  <c r="EN85" i="28"/>
  <c r="EM85" i="28"/>
  <c r="EL85" i="28"/>
  <c r="EK85" i="28"/>
  <c r="EJ85" i="28"/>
  <c r="EI85" i="28"/>
  <c r="EH85" i="28"/>
  <c r="EG85" i="28"/>
  <c r="EF85" i="28"/>
  <c r="EE85" i="28"/>
  <c r="ED85" i="28"/>
  <c r="EC85" i="28"/>
  <c r="EB85" i="28"/>
  <c r="EA85" i="28"/>
  <c r="DZ85" i="28"/>
  <c r="DY85" i="28"/>
  <c r="DX85" i="28"/>
  <c r="DW85" i="28"/>
  <c r="DV85" i="28"/>
  <c r="DU85" i="28"/>
  <c r="DT85" i="28"/>
  <c r="DS85" i="28"/>
  <c r="DR85" i="28"/>
  <c r="DQ85" i="28"/>
  <c r="DP85" i="28"/>
  <c r="DO85" i="28"/>
  <c r="DN85" i="28"/>
  <c r="DM85" i="28"/>
  <c r="DL85" i="28"/>
  <c r="DK85" i="28"/>
  <c r="DF85" i="28"/>
  <c r="DE85" i="28"/>
  <c r="DD85" i="28"/>
  <c r="DC85" i="28"/>
  <c r="DB85" i="28"/>
  <c r="DA85" i="28"/>
  <c r="CZ85" i="28"/>
  <c r="CY85" i="28"/>
  <c r="CX85" i="28"/>
  <c r="CW85" i="28"/>
  <c r="CV85" i="28"/>
  <c r="CU85" i="28"/>
  <c r="CT85" i="28"/>
  <c r="CS85" i="28"/>
  <c r="CR85" i="28"/>
  <c r="CQ85" i="28"/>
  <c r="CP85" i="28"/>
  <c r="CO85" i="28"/>
  <c r="CN85" i="28"/>
  <c r="CM85" i="28"/>
  <c r="CL85" i="28"/>
  <c r="CK85" i="28"/>
  <c r="CJ85" i="28"/>
  <c r="CI85" i="28"/>
  <c r="CH85" i="28"/>
  <c r="CG85" i="28"/>
  <c r="CF85" i="28"/>
  <c r="CE85" i="28"/>
  <c r="CD85" i="28"/>
  <c r="CC85" i="28"/>
  <c r="CB85" i="28"/>
  <c r="CA85" i="28"/>
  <c r="BZ85" i="28"/>
  <c r="BY85" i="28"/>
  <c r="BX85" i="28"/>
  <c r="BW85" i="28"/>
  <c r="BV85" i="28"/>
  <c r="BU85" i="28"/>
  <c r="BT85" i="28"/>
  <c r="BS85" i="28"/>
  <c r="BR85" i="28"/>
  <c r="BQ85" i="28"/>
  <c r="BP85" i="28"/>
  <c r="BO85" i="28"/>
  <c r="BN85" i="28"/>
  <c r="BM85" i="28"/>
  <c r="BL85" i="28"/>
  <c r="BK85" i="28"/>
  <c r="BJ85" i="28"/>
  <c r="BI85" i="28"/>
  <c r="BH85" i="28"/>
  <c r="BG85" i="28"/>
  <c r="FF84" i="28"/>
  <c r="FE84" i="28"/>
  <c r="FD84" i="28"/>
  <c r="FC84" i="28"/>
  <c r="FB84" i="28"/>
  <c r="FA84" i="28"/>
  <c r="EZ84" i="28"/>
  <c r="EY84" i="28"/>
  <c r="EX84" i="28"/>
  <c r="EW84" i="28"/>
  <c r="EV84" i="28"/>
  <c r="EU84" i="28"/>
  <c r="ET84" i="28"/>
  <c r="ES84" i="28"/>
  <c r="ER84" i="28"/>
  <c r="EQ84" i="28"/>
  <c r="EP84" i="28"/>
  <c r="EO84" i="28"/>
  <c r="EN84" i="28"/>
  <c r="EM84" i="28"/>
  <c r="EL84" i="28"/>
  <c r="EK84" i="28"/>
  <c r="EJ84" i="28"/>
  <c r="EI84" i="28"/>
  <c r="EH84" i="28"/>
  <c r="EG84" i="28"/>
  <c r="EF84" i="28"/>
  <c r="EE84" i="28"/>
  <c r="ED84" i="28"/>
  <c r="EC84" i="28"/>
  <c r="EB84" i="28"/>
  <c r="EA84" i="28"/>
  <c r="DZ84" i="28"/>
  <c r="DY84" i="28"/>
  <c r="DX84" i="28"/>
  <c r="DW84" i="28"/>
  <c r="DV84" i="28"/>
  <c r="DU84" i="28"/>
  <c r="DT84" i="28"/>
  <c r="DS84" i="28"/>
  <c r="DR84" i="28"/>
  <c r="DQ84" i="28"/>
  <c r="DP84" i="28"/>
  <c r="DO84" i="28"/>
  <c r="DN84" i="28"/>
  <c r="DM84" i="28"/>
  <c r="DL84" i="28"/>
  <c r="DK84" i="28"/>
  <c r="DF84" i="28"/>
  <c r="DE84" i="28"/>
  <c r="DD84" i="28"/>
  <c r="DC84" i="28"/>
  <c r="DB84" i="28"/>
  <c r="DA84" i="28"/>
  <c r="CZ84" i="28"/>
  <c r="CY84" i="28"/>
  <c r="CX84" i="28"/>
  <c r="CW84" i="28"/>
  <c r="CV84" i="28"/>
  <c r="CU84" i="28"/>
  <c r="CT84" i="28"/>
  <c r="CS84" i="28"/>
  <c r="CR84" i="28"/>
  <c r="CQ84" i="28"/>
  <c r="CP84" i="28"/>
  <c r="CO84" i="28"/>
  <c r="CN84" i="28"/>
  <c r="CM84" i="28"/>
  <c r="CL84" i="28"/>
  <c r="CK84" i="28"/>
  <c r="CJ84" i="28"/>
  <c r="CI84" i="28"/>
  <c r="CH84" i="28"/>
  <c r="CG84" i="28"/>
  <c r="CF84" i="28"/>
  <c r="CE84" i="28"/>
  <c r="CD84" i="28"/>
  <c r="CC84" i="28"/>
  <c r="CB84" i="28"/>
  <c r="CA84" i="28"/>
  <c r="BZ84" i="28"/>
  <c r="BY84" i="28"/>
  <c r="BX84" i="28"/>
  <c r="BW84" i="28"/>
  <c r="BV84" i="28"/>
  <c r="BU84" i="28"/>
  <c r="BT84" i="28"/>
  <c r="BS84" i="28"/>
  <c r="BR84" i="28"/>
  <c r="BQ84" i="28"/>
  <c r="BP84" i="28"/>
  <c r="BO84" i="28"/>
  <c r="BN84" i="28"/>
  <c r="BM84" i="28"/>
  <c r="BL84" i="28"/>
  <c r="BK84" i="28"/>
  <c r="BJ84" i="28"/>
  <c r="BI84" i="28"/>
  <c r="BH84" i="28"/>
  <c r="BG84" i="28"/>
  <c r="FF83" i="28"/>
  <c r="FE83" i="28"/>
  <c r="FD83" i="28"/>
  <c r="FC83" i="28"/>
  <c r="FB83" i="28"/>
  <c r="FA83" i="28"/>
  <c r="EZ83" i="28"/>
  <c r="EY83" i="28"/>
  <c r="EX83" i="28"/>
  <c r="EW83" i="28"/>
  <c r="EV83" i="28"/>
  <c r="EU83" i="28"/>
  <c r="ET83" i="28"/>
  <c r="ES83" i="28"/>
  <c r="ER83" i="28"/>
  <c r="EQ83" i="28"/>
  <c r="EP83" i="28"/>
  <c r="EO83" i="28"/>
  <c r="EN83" i="28"/>
  <c r="EM83" i="28"/>
  <c r="EL83" i="28"/>
  <c r="EK83" i="28"/>
  <c r="EJ83" i="28"/>
  <c r="EI83" i="28"/>
  <c r="EH83" i="28"/>
  <c r="EG83" i="28"/>
  <c r="EF83" i="28"/>
  <c r="EE83" i="28"/>
  <c r="ED83" i="28"/>
  <c r="EC83" i="28"/>
  <c r="EB83" i="28"/>
  <c r="EA83" i="28"/>
  <c r="DZ83" i="28"/>
  <c r="DY83" i="28"/>
  <c r="DX83" i="28"/>
  <c r="DW83" i="28"/>
  <c r="DV83" i="28"/>
  <c r="DU83" i="28"/>
  <c r="DT83" i="28"/>
  <c r="DS83" i="28"/>
  <c r="DR83" i="28"/>
  <c r="DQ83" i="28"/>
  <c r="DP83" i="28"/>
  <c r="DO83" i="28"/>
  <c r="DN83" i="28"/>
  <c r="DM83" i="28"/>
  <c r="DL83" i="28"/>
  <c r="DK83" i="28"/>
  <c r="DF83" i="28"/>
  <c r="DE83" i="28"/>
  <c r="DD83" i="28"/>
  <c r="DC83" i="28"/>
  <c r="DB83" i="28"/>
  <c r="DA83" i="28"/>
  <c r="CZ83" i="28"/>
  <c r="CY83" i="28"/>
  <c r="CX83" i="28"/>
  <c r="CW83" i="28"/>
  <c r="CV83" i="28"/>
  <c r="CU83" i="28"/>
  <c r="CT83" i="28"/>
  <c r="CS83" i="28"/>
  <c r="CR83" i="28"/>
  <c r="CQ83" i="28"/>
  <c r="CP83" i="28"/>
  <c r="CO83" i="28"/>
  <c r="CN83" i="28"/>
  <c r="CM83" i="28"/>
  <c r="CL83" i="28"/>
  <c r="CK83" i="28"/>
  <c r="CJ83" i="28"/>
  <c r="CI83" i="28"/>
  <c r="CH83" i="28"/>
  <c r="CG83" i="28"/>
  <c r="CF83" i="28"/>
  <c r="CE83" i="28"/>
  <c r="CD83" i="28"/>
  <c r="CC83" i="28"/>
  <c r="CB83" i="28"/>
  <c r="CA83" i="28"/>
  <c r="BZ83" i="28"/>
  <c r="BY83" i="28"/>
  <c r="BX83" i="28"/>
  <c r="BW83" i="28"/>
  <c r="BV83" i="28"/>
  <c r="BU83" i="28"/>
  <c r="BT83" i="28"/>
  <c r="BS83" i="28"/>
  <c r="BR83" i="28"/>
  <c r="BQ83" i="28"/>
  <c r="BP83" i="28"/>
  <c r="BO83" i="28"/>
  <c r="BN83" i="28"/>
  <c r="BM83" i="28"/>
  <c r="BL83" i="28"/>
  <c r="BK83" i="28"/>
  <c r="BJ83" i="28"/>
  <c r="BI83" i="28"/>
  <c r="BH83" i="28"/>
  <c r="BG83" i="28"/>
  <c r="FF82" i="28"/>
  <c r="FE82" i="28"/>
  <c r="FD82" i="28"/>
  <c r="FC82" i="28"/>
  <c r="FB82" i="28"/>
  <c r="FA82" i="28"/>
  <c r="EZ82" i="28"/>
  <c r="EY82" i="28"/>
  <c r="EX82" i="28"/>
  <c r="EW82" i="28"/>
  <c r="EV82" i="28"/>
  <c r="EU82" i="28"/>
  <c r="ET82" i="28"/>
  <c r="ES82" i="28"/>
  <c r="ER82" i="28"/>
  <c r="EQ82" i="28"/>
  <c r="EP82" i="28"/>
  <c r="EO82" i="28"/>
  <c r="EN82" i="28"/>
  <c r="EM82" i="28"/>
  <c r="EL82" i="28"/>
  <c r="EK82" i="28"/>
  <c r="EJ82" i="28"/>
  <c r="EI82" i="28"/>
  <c r="EH82" i="28"/>
  <c r="EG82" i="28"/>
  <c r="EF82" i="28"/>
  <c r="EE82" i="28"/>
  <c r="ED82" i="28"/>
  <c r="EC82" i="28"/>
  <c r="EB82" i="28"/>
  <c r="EA82" i="28"/>
  <c r="DZ82" i="28"/>
  <c r="DY82" i="28"/>
  <c r="DX82" i="28"/>
  <c r="DW82" i="28"/>
  <c r="DV82" i="28"/>
  <c r="DU82" i="28"/>
  <c r="DT82" i="28"/>
  <c r="DS82" i="28"/>
  <c r="DR82" i="28"/>
  <c r="DQ82" i="28"/>
  <c r="DP82" i="28"/>
  <c r="DO82" i="28"/>
  <c r="DN82" i="28"/>
  <c r="DM82" i="28"/>
  <c r="DL82" i="28"/>
  <c r="DK82" i="28"/>
  <c r="DF82" i="28"/>
  <c r="DE82" i="28"/>
  <c r="DD82" i="28"/>
  <c r="DC82" i="28"/>
  <c r="DB82" i="28"/>
  <c r="DA82" i="28"/>
  <c r="CZ82" i="28"/>
  <c r="CY82" i="28"/>
  <c r="CX82" i="28"/>
  <c r="CW82" i="28"/>
  <c r="CV82" i="28"/>
  <c r="CU82" i="28"/>
  <c r="CT82" i="28"/>
  <c r="CS82" i="28"/>
  <c r="CR82" i="28"/>
  <c r="CQ82" i="28"/>
  <c r="CP82" i="28"/>
  <c r="CO82" i="28"/>
  <c r="CN82" i="28"/>
  <c r="CM82" i="28"/>
  <c r="CL82" i="28"/>
  <c r="CK82" i="28"/>
  <c r="CJ82" i="28"/>
  <c r="CI82" i="28"/>
  <c r="CH82" i="28"/>
  <c r="CG82" i="28"/>
  <c r="CF82" i="28"/>
  <c r="CE82" i="28"/>
  <c r="CD82" i="28"/>
  <c r="CC82" i="28"/>
  <c r="CB82" i="28"/>
  <c r="CA82" i="28"/>
  <c r="BZ82" i="28"/>
  <c r="BY82" i="28"/>
  <c r="BX82" i="28"/>
  <c r="BW82" i="28"/>
  <c r="BV82" i="28"/>
  <c r="BU82" i="28"/>
  <c r="BT82" i="28"/>
  <c r="BS82" i="28"/>
  <c r="BR82" i="28"/>
  <c r="BQ82" i="28"/>
  <c r="BP82" i="28"/>
  <c r="BO82" i="28"/>
  <c r="BN82" i="28"/>
  <c r="BM82" i="28"/>
  <c r="BL82" i="28"/>
  <c r="BK82" i="28"/>
  <c r="BJ82" i="28"/>
  <c r="BI82" i="28"/>
  <c r="BH82" i="28"/>
  <c r="BG82" i="28"/>
  <c r="FF81" i="28"/>
  <c r="FE81" i="28"/>
  <c r="FD81" i="28"/>
  <c r="FC81" i="28"/>
  <c r="FB81" i="28"/>
  <c r="FA81" i="28"/>
  <c r="EZ81" i="28"/>
  <c r="EY81" i="28"/>
  <c r="EX81" i="28"/>
  <c r="EW81" i="28"/>
  <c r="EV81" i="28"/>
  <c r="EU81" i="28"/>
  <c r="ET81" i="28"/>
  <c r="ES81" i="28"/>
  <c r="ER81" i="28"/>
  <c r="EQ81" i="28"/>
  <c r="EP81" i="28"/>
  <c r="EO81" i="28"/>
  <c r="EN81" i="28"/>
  <c r="EM81" i="28"/>
  <c r="EL81" i="28"/>
  <c r="EK81" i="28"/>
  <c r="EJ81" i="28"/>
  <c r="EI81" i="28"/>
  <c r="EH81" i="28"/>
  <c r="EG81" i="28"/>
  <c r="EF81" i="28"/>
  <c r="EE81" i="28"/>
  <c r="ED81" i="28"/>
  <c r="EC81" i="28"/>
  <c r="EB81" i="28"/>
  <c r="EA81" i="28"/>
  <c r="DZ81" i="28"/>
  <c r="DY81" i="28"/>
  <c r="DX81" i="28"/>
  <c r="DW81" i="28"/>
  <c r="DV81" i="28"/>
  <c r="DU81" i="28"/>
  <c r="DT81" i="28"/>
  <c r="DS81" i="28"/>
  <c r="DR81" i="28"/>
  <c r="DQ81" i="28"/>
  <c r="DP81" i="28"/>
  <c r="DO81" i="28"/>
  <c r="DN81" i="28"/>
  <c r="DM81" i="28"/>
  <c r="DL81" i="28"/>
  <c r="DK81" i="28"/>
  <c r="DF81" i="28"/>
  <c r="DE81" i="28"/>
  <c r="DD81" i="28"/>
  <c r="DC81" i="28"/>
  <c r="DB81" i="28"/>
  <c r="DA81" i="28"/>
  <c r="CZ81" i="28"/>
  <c r="CY81" i="28"/>
  <c r="CX81" i="28"/>
  <c r="CW81" i="28"/>
  <c r="CV81" i="28"/>
  <c r="CU81" i="28"/>
  <c r="CT81" i="28"/>
  <c r="CS81" i="28"/>
  <c r="CR81" i="28"/>
  <c r="CQ81" i="28"/>
  <c r="CP81" i="28"/>
  <c r="CO81" i="28"/>
  <c r="CN81" i="28"/>
  <c r="CM81" i="28"/>
  <c r="CL81" i="28"/>
  <c r="CK81" i="28"/>
  <c r="CJ81" i="28"/>
  <c r="CI81" i="28"/>
  <c r="CH81" i="28"/>
  <c r="CG81" i="28"/>
  <c r="CF81" i="28"/>
  <c r="CE81" i="28"/>
  <c r="CD81" i="28"/>
  <c r="CC81" i="28"/>
  <c r="CB81" i="28"/>
  <c r="CA81" i="28"/>
  <c r="BZ81" i="28"/>
  <c r="BY81" i="28"/>
  <c r="BX81" i="28"/>
  <c r="BW81" i="28"/>
  <c r="BV81" i="28"/>
  <c r="BU81" i="28"/>
  <c r="BT81" i="28"/>
  <c r="BS81" i="28"/>
  <c r="BR81" i="28"/>
  <c r="BQ81" i="28"/>
  <c r="BP81" i="28"/>
  <c r="BO81" i="28"/>
  <c r="BN81" i="28"/>
  <c r="BM81" i="28"/>
  <c r="BL81" i="28"/>
  <c r="BK81" i="28"/>
  <c r="BJ81" i="28"/>
  <c r="BI81" i="28"/>
  <c r="BH81" i="28"/>
  <c r="BG81" i="28"/>
  <c r="FF80" i="28"/>
  <c r="FE80" i="28"/>
  <c r="FD80" i="28"/>
  <c r="FC80" i="28"/>
  <c r="FB80" i="28"/>
  <c r="FA80" i="28"/>
  <c r="EZ80" i="28"/>
  <c r="EY80" i="28"/>
  <c r="EX80" i="28"/>
  <c r="EW80" i="28"/>
  <c r="EV80" i="28"/>
  <c r="EU80" i="28"/>
  <c r="ET80" i="28"/>
  <c r="ES80" i="28"/>
  <c r="ER80" i="28"/>
  <c r="EQ80" i="28"/>
  <c r="EP80" i="28"/>
  <c r="EO80" i="28"/>
  <c r="EN80" i="28"/>
  <c r="EM80" i="28"/>
  <c r="EL80" i="28"/>
  <c r="EK80" i="28"/>
  <c r="EJ80" i="28"/>
  <c r="EI80" i="28"/>
  <c r="EH80" i="28"/>
  <c r="EG80" i="28"/>
  <c r="EF80" i="28"/>
  <c r="EE80" i="28"/>
  <c r="ED80" i="28"/>
  <c r="EC80" i="28"/>
  <c r="EB80" i="28"/>
  <c r="EA80" i="28"/>
  <c r="DZ80" i="28"/>
  <c r="DY80" i="28"/>
  <c r="DX80" i="28"/>
  <c r="DW80" i="28"/>
  <c r="DV80" i="28"/>
  <c r="DU80" i="28"/>
  <c r="DT80" i="28"/>
  <c r="DS80" i="28"/>
  <c r="DR80" i="28"/>
  <c r="DQ80" i="28"/>
  <c r="DP80" i="28"/>
  <c r="DO80" i="28"/>
  <c r="DN80" i="28"/>
  <c r="DM80" i="28"/>
  <c r="DL80" i="28"/>
  <c r="DK80" i="28"/>
  <c r="DF80" i="28"/>
  <c r="DE80" i="28"/>
  <c r="DD80" i="28"/>
  <c r="DC80" i="28"/>
  <c r="DB80" i="28"/>
  <c r="DA80" i="28"/>
  <c r="CZ80" i="28"/>
  <c r="CY80" i="28"/>
  <c r="CX80" i="28"/>
  <c r="CW80" i="28"/>
  <c r="CV80" i="28"/>
  <c r="CU80" i="28"/>
  <c r="CT80" i="28"/>
  <c r="CS80" i="28"/>
  <c r="CR80" i="28"/>
  <c r="CQ80" i="28"/>
  <c r="CP80" i="28"/>
  <c r="CO80" i="28"/>
  <c r="CN80" i="28"/>
  <c r="CM80" i="28"/>
  <c r="CL80" i="28"/>
  <c r="CK80" i="28"/>
  <c r="CJ80" i="28"/>
  <c r="CI80" i="28"/>
  <c r="CH80" i="28"/>
  <c r="CG80" i="28"/>
  <c r="CF80" i="28"/>
  <c r="CE80" i="28"/>
  <c r="CD80" i="28"/>
  <c r="CC80" i="28"/>
  <c r="CB80" i="28"/>
  <c r="CA80" i="28"/>
  <c r="BZ80" i="28"/>
  <c r="BY80" i="28"/>
  <c r="BX80" i="28"/>
  <c r="BW80" i="28"/>
  <c r="BV80" i="28"/>
  <c r="BU80" i="28"/>
  <c r="BT80" i="28"/>
  <c r="BS80" i="28"/>
  <c r="BR80" i="28"/>
  <c r="BQ80" i="28"/>
  <c r="BP80" i="28"/>
  <c r="BO80" i="28"/>
  <c r="BN80" i="28"/>
  <c r="BM80" i="28"/>
  <c r="BL80" i="28"/>
  <c r="BK80" i="28"/>
  <c r="BJ80" i="28"/>
  <c r="BI80" i="28"/>
  <c r="BH80" i="28"/>
  <c r="BG80" i="28"/>
  <c r="FF79" i="28"/>
  <c r="FE79" i="28"/>
  <c r="FD79" i="28"/>
  <c r="FC79" i="28"/>
  <c r="FB79" i="28"/>
  <c r="FA79" i="28"/>
  <c r="EZ79" i="28"/>
  <c r="EY79" i="28"/>
  <c r="EX79" i="28"/>
  <c r="EW79" i="28"/>
  <c r="EV79" i="28"/>
  <c r="EU79" i="28"/>
  <c r="ET79" i="28"/>
  <c r="ES79" i="28"/>
  <c r="ER79" i="28"/>
  <c r="EQ79" i="28"/>
  <c r="EP79" i="28"/>
  <c r="EO79" i="28"/>
  <c r="EN79" i="28"/>
  <c r="EM79" i="28"/>
  <c r="EL79" i="28"/>
  <c r="EK79" i="28"/>
  <c r="EJ79" i="28"/>
  <c r="EI79" i="28"/>
  <c r="EH79" i="28"/>
  <c r="EG79" i="28"/>
  <c r="EF79" i="28"/>
  <c r="EE79" i="28"/>
  <c r="ED79" i="28"/>
  <c r="EC79" i="28"/>
  <c r="EB79" i="28"/>
  <c r="EA79" i="28"/>
  <c r="DZ79" i="28"/>
  <c r="DY79" i="28"/>
  <c r="DX79" i="28"/>
  <c r="DW79" i="28"/>
  <c r="DV79" i="28"/>
  <c r="DU79" i="28"/>
  <c r="DT79" i="28"/>
  <c r="DS79" i="28"/>
  <c r="DR79" i="28"/>
  <c r="DQ79" i="28"/>
  <c r="DP79" i="28"/>
  <c r="DO79" i="28"/>
  <c r="DN79" i="28"/>
  <c r="DM79" i="28"/>
  <c r="DL79" i="28"/>
  <c r="DK79" i="28"/>
  <c r="DF79" i="28"/>
  <c r="DE79" i="28"/>
  <c r="DD79" i="28"/>
  <c r="DC79" i="28"/>
  <c r="DB79" i="28"/>
  <c r="DA79" i="28"/>
  <c r="CZ79" i="28"/>
  <c r="CY79" i="28"/>
  <c r="CX79" i="28"/>
  <c r="CW79" i="28"/>
  <c r="CV79" i="28"/>
  <c r="CU79" i="28"/>
  <c r="CT79" i="28"/>
  <c r="CS79" i="28"/>
  <c r="CR79" i="28"/>
  <c r="CQ79" i="28"/>
  <c r="CP79" i="28"/>
  <c r="CO79" i="28"/>
  <c r="CN79" i="28"/>
  <c r="CM79" i="28"/>
  <c r="CL79" i="28"/>
  <c r="CK79" i="28"/>
  <c r="CJ79" i="28"/>
  <c r="CI79" i="28"/>
  <c r="CH79" i="28"/>
  <c r="CG79" i="28"/>
  <c r="CF79" i="28"/>
  <c r="CE79" i="28"/>
  <c r="CD79" i="28"/>
  <c r="CC79" i="28"/>
  <c r="CB79" i="28"/>
  <c r="CA79" i="28"/>
  <c r="BZ79" i="28"/>
  <c r="BY79" i="28"/>
  <c r="BX79" i="28"/>
  <c r="BW79" i="28"/>
  <c r="BV79" i="28"/>
  <c r="BU79" i="28"/>
  <c r="BT79" i="28"/>
  <c r="BS79" i="28"/>
  <c r="BR79" i="28"/>
  <c r="BQ79" i="28"/>
  <c r="BP79" i="28"/>
  <c r="BO79" i="28"/>
  <c r="BN79" i="28"/>
  <c r="BM79" i="28"/>
  <c r="BL79" i="28"/>
  <c r="BK79" i="28"/>
  <c r="BJ79" i="28"/>
  <c r="BI79" i="28"/>
  <c r="BH79" i="28"/>
  <c r="BG79" i="28"/>
  <c r="FF78" i="28"/>
  <c r="FE78" i="28"/>
  <c r="FD78" i="28"/>
  <c r="FC78" i="28"/>
  <c r="FB78" i="28"/>
  <c r="FA78" i="28"/>
  <c r="EZ78" i="28"/>
  <c r="EY78" i="28"/>
  <c r="EX78" i="28"/>
  <c r="EW78" i="28"/>
  <c r="EV78" i="28"/>
  <c r="EU78" i="28"/>
  <c r="ET78" i="28"/>
  <c r="ES78" i="28"/>
  <c r="ER78" i="28"/>
  <c r="EQ78" i="28"/>
  <c r="EP78" i="28"/>
  <c r="EO78" i="28"/>
  <c r="EN78" i="28"/>
  <c r="EM78" i="28"/>
  <c r="EL78" i="28"/>
  <c r="EK78" i="28"/>
  <c r="EJ78" i="28"/>
  <c r="EI78" i="28"/>
  <c r="EH78" i="28"/>
  <c r="EG78" i="28"/>
  <c r="EF78" i="28"/>
  <c r="EE78" i="28"/>
  <c r="ED78" i="28"/>
  <c r="EC78" i="28"/>
  <c r="EB78" i="28"/>
  <c r="EA78" i="28"/>
  <c r="DZ78" i="28"/>
  <c r="DY78" i="28"/>
  <c r="DX78" i="28"/>
  <c r="DW78" i="28"/>
  <c r="DV78" i="28"/>
  <c r="DU78" i="28"/>
  <c r="DT78" i="28"/>
  <c r="DS78" i="28"/>
  <c r="DR78" i="28"/>
  <c r="DQ78" i="28"/>
  <c r="DP78" i="28"/>
  <c r="DO78" i="28"/>
  <c r="DN78" i="28"/>
  <c r="DM78" i="28"/>
  <c r="DL78" i="28"/>
  <c r="DK78" i="28"/>
  <c r="DF78" i="28"/>
  <c r="DE78" i="28"/>
  <c r="DD78" i="28"/>
  <c r="DC78" i="28"/>
  <c r="DB78" i="28"/>
  <c r="DA78" i="28"/>
  <c r="CZ78" i="28"/>
  <c r="CY78" i="28"/>
  <c r="CX78" i="28"/>
  <c r="CW78" i="28"/>
  <c r="CV78" i="28"/>
  <c r="CU78" i="28"/>
  <c r="CT78" i="28"/>
  <c r="CS78" i="28"/>
  <c r="CR78" i="28"/>
  <c r="CQ78" i="28"/>
  <c r="CP78" i="28"/>
  <c r="CO78" i="28"/>
  <c r="CN78" i="28"/>
  <c r="CM78" i="28"/>
  <c r="CL78" i="28"/>
  <c r="CK78" i="28"/>
  <c r="CJ78" i="28"/>
  <c r="CI78" i="28"/>
  <c r="CH78" i="28"/>
  <c r="CG78" i="28"/>
  <c r="CF78" i="28"/>
  <c r="CE78" i="28"/>
  <c r="CD78" i="28"/>
  <c r="CC78" i="28"/>
  <c r="CB78" i="28"/>
  <c r="CA78" i="28"/>
  <c r="BZ78" i="28"/>
  <c r="BY78" i="28"/>
  <c r="BX78" i="28"/>
  <c r="BW78" i="28"/>
  <c r="BV78" i="28"/>
  <c r="BU78" i="28"/>
  <c r="BT78" i="28"/>
  <c r="BS78" i="28"/>
  <c r="BR78" i="28"/>
  <c r="BQ78" i="28"/>
  <c r="BP78" i="28"/>
  <c r="BO78" i="28"/>
  <c r="BN78" i="28"/>
  <c r="BM78" i="28"/>
  <c r="BL78" i="28"/>
  <c r="BK78" i="28"/>
  <c r="BJ78" i="28"/>
  <c r="BI78" i="28"/>
  <c r="BH78" i="28"/>
  <c r="BG78" i="28"/>
  <c r="FF77" i="28"/>
  <c r="FE77" i="28"/>
  <c r="FD77" i="28"/>
  <c r="FC77" i="28"/>
  <c r="FB77" i="28"/>
  <c r="FA77" i="28"/>
  <c r="EZ77" i="28"/>
  <c r="EY77" i="28"/>
  <c r="EX77" i="28"/>
  <c r="EW77" i="28"/>
  <c r="EV77" i="28"/>
  <c r="EU77" i="28"/>
  <c r="ET77" i="28"/>
  <c r="ES77" i="28"/>
  <c r="ER77" i="28"/>
  <c r="EQ77" i="28"/>
  <c r="EP77" i="28"/>
  <c r="EO77" i="28"/>
  <c r="EN77" i="28"/>
  <c r="EM77" i="28"/>
  <c r="EL77" i="28"/>
  <c r="EK77" i="28"/>
  <c r="EJ77" i="28"/>
  <c r="EI77" i="28"/>
  <c r="EH77" i="28"/>
  <c r="EG77" i="28"/>
  <c r="EF77" i="28"/>
  <c r="EE77" i="28"/>
  <c r="ED77" i="28"/>
  <c r="EC77" i="28"/>
  <c r="EB77" i="28"/>
  <c r="EA77" i="28"/>
  <c r="DZ77" i="28"/>
  <c r="DY77" i="28"/>
  <c r="DX77" i="28"/>
  <c r="DW77" i="28"/>
  <c r="DV77" i="28"/>
  <c r="DU77" i="28"/>
  <c r="DT77" i="28"/>
  <c r="DS77" i="28"/>
  <c r="DR77" i="28"/>
  <c r="DQ77" i="28"/>
  <c r="DP77" i="28"/>
  <c r="DO77" i="28"/>
  <c r="DN77" i="28"/>
  <c r="DM77" i="28"/>
  <c r="DL77" i="28"/>
  <c r="DK77" i="28"/>
  <c r="DF77" i="28"/>
  <c r="DE77" i="28"/>
  <c r="DD77" i="28"/>
  <c r="DC77" i="28"/>
  <c r="DB77" i="28"/>
  <c r="DA77" i="28"/>
  <c r="CZ77" i="28"/>
  <c r="CY77" i="28"/>
  <c r="CX77" i="28"/>
  <c r="CW77" i="28"/>
  <c r="CV77" i="28"/>
  <c r="CU77" i="28"/>
  <c r="CT77" i="28"/>
  <c r="CS77" i="28"/>
  <c r="CR77" i="28"/>
  <c r="CQ77" i="28"/>
  <c r="CP77" i="28"/>
  <c r="CO77" i="28"/>
  <c r="CN77" i="28"/>
  <c r="CM77" i="28"/>
  <c r="CL77" i="28"/>
  <c r="CK77" i="28"/>
  <c r="CJ77" i="28"/>
  <c r="CI77" i="28"/>
  <c r="CH77" i="28"/>
  <c r="CG77" i="28"/>
  <c r="CF77" i="28"/>
  <c r="CE77" i="28"/>
  <c r="CD77" i="28"/>
  <c r="CC77" i="28"/>
  <c r="CB77" i="28"/>
  <c r="CA77" i="28"/>
  <c r="BZ77" i="28"/>
  <c r="BY77" i="28"/>
  <c r="BX77" i="28"/>
  <c r="BW77" i="28"/>
  <c r="BV77" i="28"/>
  <c r="BU77" i="28"/>
  <c r="BT77" i="28"/>
  <c r="BS77" i="28"/>
  <c r="BR77" i="28"/>
  <c r="BQ77" i="28"/>
  <c r="BP77" i="28"/>
  <c r="BO77" i="28"/>
  <c r="BN77" i="28"/>
  <c r="BM77" i="28"/>
  <c r="BL77" i="28"/>
  <c r="BK77" i="28"/>
  <c r="BJ77" i="28"/>
  <c r="BI77" i="28"/>
  <c r="BH77" i="28"/>
  <c r="BG77" i="28"/>
  <c r="FF76" i="28"/>
  <c r="FE76" i="28"/>
  <c r="FD76" i="28"/>
  <c r="FC76" i="28"/>
  <c r="FB76" i="28"/>
  <c r="FA76" i="28"/>
  <c r="EZ76" i="28"/>
  <c r="EY76" i="28"/>
  <c r="EX76" i="28"/>
  <c r="EW76" i="28"/>
  <c r="EV76" i="28"/>
  <c r="EU76" i="28"/>
  <c r="ET76" i="28"/>
  <c r="ES76" i="28"/>
  <c r="ER76" i="28"/>
  <c r="EQ76" i="28"/>
  <c r="EP76" i="28"/>
  <c r="EO76" i="28"/>
  <c r="EN76" i="28"/>
  <c r="EM76" i="28"/>
  <c r="EL76" i="28"/>
  <c r="EK76" i="28"/>
  <c r="EJ76" i="28"/>
  <c r="EI76" i="28"/>
  <c r="EH76" i="28"/>
  <c r="EG76" i="28"/>
  <c r="EF76" i="28"/>
  <c r="EE76" i="28"/>
  <c r="ED76" i="28"/>
  <c r="EC76" i="28"/>
  <c r="EB76" i="28"/>
  <c r="EA76" i="28"/>
  <c r="DZ76" i="28"/>
  <c r="DY76" i="28"/>
  <c r="DX76" i="28"/>
  <c r="DW76" i="28"/>
  <c r="DV76" i="28"/>
  <c r="DU76" i="28"/>
  <c r="DT76" i="28"/>
  <c r="DS76" i="28"/>
  <c r="DR76" i="28"/>
  <c r="DQ76" i="28"/>
  <c r="DP76" i="28"/>
  <c r="DO76" i="28"/>
  <c r="DN76" i="28"/>
  <c r="DM76" i="28"/>
  <c r="DL76" i="28"/>
  <c r="DK76" i="28"/>
  <c r="DF76" i="28"/>
  <c r="DE76" i="28"/>
  <c r="DD76" i="28"/>
  <c r="DC76" i="28"/>
  <c r="DB76" i="28"/>
  <c r="DA76" i="28"/>
  <c r="CZ76" i="28"/>
  <c r="CY76" i="28"/>
  <c r="CX76" i="28"/>
  <c r="CW76" i="28"/>
  <c r="CV76" i="28"/>
  <c r="CU76" i="28"/>
  <c r="CT76" i="28"/>
  <c r="CS76" i="28"/>
  <c r="CR76" i="28"/>
  <c r="CQ76" i="28"/>
  <c r="CP76" i="28"/>
  <c r="CO76" i="28"/>
  <c r="CN76" i="28"/>
  <c r="CM76" i="28"/>
  <c r="CL76" i="28"/>
  <c r="CK76" i="28"/>
  <c r="CJ76" i="28"/>
  <c r="CI76" i="28"/>
  <c r="CH76" i="28"/>
  <c r="CG76" i="28"/>
  <c r="CF76" i="28"/>
  <c r="CE76" i="28"/>
  <c r="CD76" i="28"/>
  <c r="CC76" i="28"/>
  <c r="CB76" i="28"/>
  <c r="CA76" i="28"/>
  <c r="BZ76" i="28"/>
  <c r="BY76" i="28"/>
  <c r="BX76" i="28"/>
  <c r="BW76" i="28"/>
  <c r="BV76" i="28"/>
  <c r="BU76" i="28"/>
  <c r="BT76" i="28"/>
  <c r="BS76" i="28"/>
  <c r="BR76" i="28"/>
  <c r="BQ76" i="28"/>
  <c r="BP76" i="28"/>
  <c r="BO76" i="28"/>
  <c r="BN76" i="28"/>
  <c r="BM76" i="28"/>
  <c r="BL76" i="28"/>
  <c r="BK76" i="28"/>
  <c r="BJ76" i="28"/>
  <c r="BI76" i="28"/>
  <c r="BH76" i="28"/>
  <c r="BG76" i="28"/>
  <c r="FF75" i="28"/>
  <c r="FE75" i="28"/>
  <c r="FD75" i="28"/>
  <c r="FC75" i="28"/>
  <c r="FB75" i="28"/>
  <c r="FA75" i="28"/>
  <c r="EZ75" i="28"/>
  <c r="EY75" i="28"/>
  <c r="EX75" i="28"/>
  <c r="EW75" i="28"/>
  <c r="EV75" i="28"/>
  <c r="EU75" i="28"/>
  <c r="ET75" i="28"/>
  <c r="ES75" i="28"/>
  <c r="ER75" i="28"/>
  <c r="EQ75" i="28"/>
  <c r="EP75" i="28"/>
  <c r="EO75" i="28"/>
  <c r="EN75" i="28"/>
  <c r="EM75" i="28"/>
  <c r="EL75" i="28"/>
  <c r="EK75" i="28"/>
  <c r="EJ75" i="28"/>
  <c r="EI75" i="28"/>
  <c r="EH75" i="28"/>
  <c r="EG75" i="28"/>
  <c r="EF75" i="28"/>
  <c r="EE75" i="28"/>
  <c r="ED75" i="28"/>
  <c r="EC75" i="28"/>
  <c r="EB75" i="28"/>
  <c r="EA75" i="28"/>
  <c r="DZ75" i="28"/>
  <c r="DY75" i="28"/>
  <c r="DX75" i="28"/>
  <c r="DW75" i="28"/>
  <c r="DV75" i="28"/>
  <c r="DU75" i="28"/>
  <c r="DT75" i="28"/>
  <c r="DS75" i="28"/>
  <c r="DR75" i="28"/>
  <c r="DQ75" i="28"/>
  <c r="DP75" i="28"/>
  <c r="DO75" i="28"/>
  <c r="DN75" i="28"/>
  <c r="DM75" i="28"/>
  <c r="DL75" i="28"/>
  <c r="DK75" i="28"/>
  <c r="DF75" i="28"/>
  <c r="DE75" i="28"/>
  <c r="DD75" i="28"/>
  <c r="DC75" i="28"/>
  <c r="DB75" i="28"/>
  <c r="DA75" i="28"/>
  <c r="CZ75" i="28"/>
  <c r="CY75" i="28"/>
  <c r="CX75" i="28"/>
  <c r="CW75" i="28"/>
  <c r="CV75" i="28"/>
  <c r="CU75" i="28"/>
  <c r="CT75" i="28"/>
  <c r="CS75" i="28"/>
  <c r="CR75" i="28"/>
  <c r="CQ75" i="28"/>
  <c r="CP75" i="28"/>
  <c r="CO75" i="28"/>
  <c r="CN75" i="28"/>
  <c r="CM75" i="28"/>
  <c r="CL75" i="28"/>
  <c r="CK75" i="28"/>
  <c r="CJ75" i="28"/>
  <c r="CI75" i="28"/>
  <c r="CH75" i="28"/>
  <c r="CG75" i="28"/>
  <c r="CF75" i="28"/>
  <c r="CE75" i="28"/>
  <c r="CD75" i="28"/>
  <c r="CC75" i="28"/>
  <c r="CB75" i="28"/>
  <c r="CA75" i="28"/>
  <c r="BZ75" i="28"/>
  <c r="BY75" i="28"/>
  <c r="BX75" i="28"/>
  <c r="BW75" i="28"/>
  <c r="BV75" i="28"/>
  <c r="BU75" i="28"/>
  <c r="BT75" i="28"/>
  <c r="BS75" i="28"/>
  <c r="BR75" i="28"/>
  <c r="BQ75" i="28"/>
  <c r="BP75" i="28"/>
  <c r="BO75" i="28"/>
  <c r="BN75" i="28"/>
  <c r="BM75" i="28"/>
  <c r="BL75" i="28"/>
  <c r="BK75" i="28"/>
  <c r="BJ75" i="28"/>
  <c r="BI75" i="28"/>
  <c r="BH75" i="28"/>
  <c r="BG75" i="28"/>
  <c r="FF74" i="28"/>
  <c r="FE74" i="28"/>
  <c r="FD74" i="28"/>
  <c r="FC74" i="28"/>
  <c r="FB74" i="28"/>
  <c r="FA74" i="28"/>
  <c r="EZ74" i="28"/>
  <c r="EY74" i="28"/>
  <c r="EX74" i="28"/>
  <c r="EW74" i="28"/>
  <c r="EV74" i="28"/>
  <c r="EU74" i="28"/>
  <c r="ET74" i="28"/>
  <c r="ES74" i="28"/>
  <c r="ER74" i="28"/>
  <c r="EQ74" i="28"/>
  <c r="EP74" i="28"/>
  <c r="EO74" i="28"/>
  <c r="EN74" i="28"/>
  <c r="EM74" i="28"/>
  <c r="EL74" i="28"/>
  <c r="EK74" i="28"/>
  <c r="EJ74" i="28"/>
  <c r="EI74" i="28"/>
  <c r="EH74" i="28"/>
  <c r="EG74" i="28"/>
  <c r="EF74" i="28"/>
  <c r="EE74" i="28"/>
  <c r="ED74" i="28"/>
  <c r="EC74" i="28"/>
  <c r="EB74" i="28"/>
  <c r="EA74" i="28"/>
  <c r="DZ74" i="28"/>
  <c r="DY74" i="28"/>
  <c r="DX74" i="28"/>
  <c r="DW74" i="28"/>
  <c r="DV74" i="28"/>
  <c r="DU74" i="28"/>
  <c r="DT74" i="28"/>
  <c r="DS74" i="28"/>
  <c r="DR74" i="28"/>
  <c r="DQ74" i="28"/>
  <c r="DP74" i="28"/>
  <c r="DO74" i="28"/>
  <c r="DN74" i="28"/>
  <c r="DM74" i="28"/>
  <c r="DL74" i="28"/>
  <c r="DK74" i="28"/>
  <c r="DF74" i="28"/>
  <c r="DE74" i="28"/>
  <c r="DD74" i="28"/>
  <c r="DC74" i="28"/>
  <c r="DB74" i="28"/>
  <c r="DA74" i="28"/>
  <c r="CZ74" i="28"/>
  <c r="CY74" i="28"/>
  <c r="CX74" i="28"/>
  <c r="CW74" i="28"/>
  <c r="CV74" i="28"/>
  <c r="CU74" i="28"/>
  <c r="CT74" i="28"/>
  <c r="CS74" i="28"/>
  <c r="CR74" i="28"/>
  <c r="CQ74" i="28"/>
  <c r="CP74" i="28"/>
  <c r="CO74" i="28"/>
  <c r="CN74" i="28"/>
  <c r="CM74" i="28"/>
  <c r="CL74" i="28"/>
  <c r="CK74" i="28"/>
  <c r="CJ74" i="28"/>
  <c r="CI74" i="28"/>
  <c r="CH74" i="28"/>
  <c r="CG74" i="28"/>
  <c r="CF74" i="28"/>
  <c r="CE74" i="28"/>
  <c r="CD74" i="28"/>
  <c r="CC74" i="28"/>
  <c r="CB74" i="28"/>
  <c r="CA74" i="28"/>
  <c r="BZ74" i="28"/>
  <c r="BY74" i="28"/>
  <c r="BX74" i="28"/>
  <c r="BW74" i="28"/>
  <c r="BV74" i="28"/>
  <c r="BU74" i="28"/>
  <c r="BT74" i="28"/>
  <c r="BS74" i="28"/>
  <c r="BR74" i="28"/>
  <c r="BQ74" i="28"/>
  <c r="BP74" i="28"/>
  <c r="BO74" i="28"/>
  <c r="BN74" i="28"/>
  <c r="BM74" i="28"/>
  <c r="BL74" i="28"/>
  <c r="BK74" i="28"/>
  <c r="BJ74" i="28"/>
  <c r="BI74" i="28"/>
  <c r="BH74" i="28"/>
  <c r="BG74" i="28"/>
  <c r="FF73" i="28"/>
  <c r="FE73" i="28"/>
  <c r="FD73" i="28"/>
  <c r="FC73" i="28"/>
  <c r="FB73" i="28"/>
  <c r="FA73" i="28"/>
  <c r="EZ73" i="28"/>
  <c r="EY73" i="28"/>
  <c r="EX73" i="28"/>
  <c r="EW73" i="28"/>
  <c r="EV73" i="28"/>
  <c r="EU73" i="28"/>
  <c r="ET73" i="28"/>
  <c r="ES73" i="28"/>
  <c r="ER73" i="28"/>
  <c r="EQ73" i="28"/>
  <c r="EP73" i="28"/>
  <c r="EO73" i="28"/>
  <c r="EN73" i="28"/>
  <c r="EM73" i="28"/>
  <c r="EL73" i="28"/>
  <c r="EK73" i="28"/>
  <c r="EJ73" i="28"/>
  <c r="EI73" i="28"/>
  <c r="EH73" i="28"/>
  <c r="EG73" i="28"/>
  <c r="EF73" i="28"/>
  <c r="EE73" i="28"/>
  <c r="ED73" i="28"/>
  <c r="EC73" i="28"/>
  <c r="EB73" i="28"/>
  <c r="EA73" i="28"/>
  <c r="DZ73" i="28"/>
  <c r="DY73" i="28"/>
  <c r="DX73" i="28"/>
  <c r="DW73" i="28"/>
  <c r="DV73" i="28"/>
  <c r="DU73" i="28"/>
  <c r="DT73" i="28"/>
  <c r="DS73" i="28"/>
  <c r="DR73" i="28"/>
  <c r="DQ73" i="28"/>
  <c r="DP73" i="28"/>
  <c r="DO73" i="28"/>
  <c r="DN73" i="28"/>
  <c r="DM73" i="28"/>
  <c r="DL73" i="28"/>
  <c r="DK73" i="28"/>
  <c r="DF73" i="28"/>
  <c r="DE73" i="28"/>
  <c r="DD73" i="28"/>
  <c r="DC73" i="28"/>
  <c r="DB73" i="28"/>
  <c r="DA73" i="28"/>
  <c r="CZ73" i="28"/>
  <c r="CY73" i="28"/>
  <c r="CX73" i="28"/>
  <c r="CW73" i="28"/>
  <c r="CV73" i="28"/>
  <c r="CU73" i="28"/>
  <c r="CT73" i="28"/>
  <c r="CS73" i="28"/>
  <c r="CR73" i="28"/>
  <c r="CQ73" i="28"/>
  <c r="CP73" i="28"/>
  <c r="CO73" i="28"/>
  <c r="CN73" i="28"/>
  <c r="CM73" i="28"/>
  <c r="CL73" i="28"/>
  <c r="CK73" i="28"/>
  <c r="CJ73" i="28"/>
  <c r="CI73" i="28"/>
  <c r="CH73" i="28"/>
  <c r="CG73" i="28"/>
  <c r="CF73" i="28"/>
  <c r="CE73" i="28"/>
  <c r="CD73" i="28"/>
  <c r="CC73" i="28"/>
  <c r="CB73" i="28"/>
  <c r="CA73" i="28"/>
  <c r="BZ73" i="28"/>
  <c r="BY73" i="28"/>
  <c r="BX73" i="28"/>
  <c r="BW73" i="28"/>
  <c r="BV73" i="28"/>
  <c r="BU73" i="28"/>
  <c r="BT73" i="28"/>
  <c r="BS73" i="28"/>
  <c r="BR73" i="28"/>
  <c r="BQ73" i="28"/>
  <c r="BP73" i="28"/>
  <c r="BO73" i="28"/>
  <c r="BN73" i="28"/>
  <c r="BM73" i="28"/>
  <c r="BL73" i="28"/>
  <c r="BK73" i="28"/>
  <c r="BJ73" i="28"/>
  <c r="BI73" i="28"/>
  <c r="BH73" i="28"/>
  <c r="BG73" i="28"/>
  <c r="FF72" i="28"/>
  <c r="FE72" i="28"/>
  <c r="FD72" i="28"/>
  <c r="FC72" i="28"/>
  <c r="FB72" i="28"/>
  <c r="FA72" i="28"/>
  <c r="EZ72" i="28"/>
  <c r="EY72" i="28"/>
  <c r="EX72" i="28"/>
  <c r="EW72" i="28"/>
  <c r="EV72" i="28"/>
  <c r="EU72" i="28"/>
  <c r="ET72" i="28"/>
  <c r="ES72" i="28"/>
  <c r="ER72" i="28"/>
  <c r="EQ72" i="28"/>
  <c r="EP72" i="28"/>
  <c r="EO72" i="28"/>
  <c r="EN72" i="28"/>
  <c r="EM72" i="28"/>
  <c r="EL72" i="28"/>
  <c r="EK72" i="28"/>
  <c r="EJ72" i="28"/>
  <c r="EI72" i="28"/>
  <c r="EH72" i="28"/>
  <c r="EG72" i="28"/>
  <c r="EF72" i="28"/>
  <c r="EE72" i="28"/>
  <c r="ED72" i="28"/>
  <c r="EC72" i="28"/>
  <c r="EB72" i="28"/>
  <c r="EA72" i="28"/>
  <c r="DZ72" i="28"/>
  <c r="DY72" i="28"/>
  <c r="DX72" i="28"/>
  <c r="DW72" i="28"/>
  <c r="DV72" i="28"/>
  <c r="DU72" i="28"/>
  <c r="DT72" i="28"/>
  <c r="DS72" i="28"/>
  <c r="DR72" i="28"/>
  <c r="DQ72" i="28"/>
  <c r="DP72" i="28"/>
  <c r="DO72" i="28"/>
  <c r="DN72" i="28"/>
  <c r="DM72" i="28"/>
  <c r="DL72" i="28"/>
  <c r="DK72" i="28"/>
  <c r="DF72" i="28"/>
  <c r="DE72" i="28"/>
  <c r="DD72" i="28"/>
  <c r="DC72" i="28"/>
  <c r="DB72" i="28"/>
  <c r="DA72" i="28"/>
  <c r="CZ72" i="28"/>
  <c r="CY72" i="28"/>
  <c r="CX72" i="28"/>
  <c r="CW72" i="28"/>
  <c r="CV72" i="28"/>
  <c r="CU72" i="28"/>
  <c r="CT72" i="28"/>
  <c r="CS72" i="28"/>
  <c r="CR72" i="28"/>
  <c r="CQ72" i="28"/>
  <c r="CP72" i="28"/>
  <c r="CO72" i="28"/>
  <c r="CN72" i="28"/>
  <c r="CM72" i="28"/>
  <c r="CL72" i="28"/>
  <c r="CK72" i="28"/>
  <c r="CJ72" i="28"/>
  <c r="CI72" i="28"/>
  <c r="CH72" i="28"/>
  <c r="CG72" i="28"/>
  <c r="CF72" i="28"/>
  <c r="CE72" i="28"/>
  <c r="CD72" i="28"/>
  <c r="CC72" i="28"/>
  <c r="CB72" i="28"/>
  <c r="CA72" i="28"/>
  <c r="BZ72" i="28"/>
  <c r="BY72" i="28"/>
  <c r="BX72" i="28"/>
  <c r="BW72" i="28"/>
  <c r="BV72" i="28"/>
  <c r="BU72" i="28"/>
  <c r="BT72" i="28"/>
  <c r="BS72" i="28"/>
  <c r="BR72" i="28"/>
  <c r="BQ72" i="28"/>
  <c r="BP72" i="28"/>
  <c r="BO72" i="28"/>
  <c r="BN72" i="28"/>
  <c r="BM72" i="28"/>
  <c r="BL72" i="28"/>
  <c r="BK72" i="28"/>
  <c r="BJ72" i="28"/>
  <c r="BI72" i="28"/>
  <c r="BH72" i="28"/>
  <c r="BG72" i="28"/>
  <c r="FF71" i="28"/>
  <c r="FE71" i="28"/>
  <c r="FD71" i="28"/>
  <c r="FC71" i="28"/>
  <c r="FB71" i="28"/>
  <c r="FA71" i="28"/>
  <c r="EZ71" i="28"/>
  <c r="EY71" i="28"/>
  <c r="EX71" i="28"/>
  <c r="EW71" i="28"/>
  <c r="EV71" i="28"/>
  <c r="EU71" i="28"/>
  <c r="ET71" i="28"/>
  <c r="ES71" i="28"/>
  <c r="ER71" i="28"/>
  <c r="EQ71" i="28"/>
  <c r="EP71" i="28"/>
  <c r="EO71" i="28"/>
  <c r="EN71" i="28"/>
  <c r="EM71" i="28"/>
  <c r="EL71" i="28"/>
  <c r="EK71" i="28"/>
  <c r="EJ71" i="28"/>
  <c r="EI71" i="28"/>
  <c r="EH71" i="28"/>
  <c r="EG71" i="28"/>
  <c r="EF71" i="28"/>
  <c r="EE71" i="28"/>
  <c r="ED71" i="28"/>
  <c r="EC71" i="28"/>
  <c r="EB71" i="28"/>
  <c r="EA71" i="28"/>
  <c r="DZ71" i="28"/>
  <c r="DY71" i="28"/>
  <c r="DX71" i="28"/>
  <c r="DW71" i="28"/>
  <c r="DV71" i="28"/>
  <c r="DU71" i="28"/>
  <c r="DT71" i="28"/>
  <c r="DS71" i="28"/>
  <c r="DR71" i="28"/>
  <c r="DQ71" i="28"/>
  <c r="DP71" i="28"/>
  <c r="DO71" i="28"/>
  <c r="DN71" i="28"/>
  <c r="DM71" i="28"/>
  <c r="DL71" i="28"/>
  <c r="DK71" i="28"/>
  <c r="DF71" i="28"/>
  <c r="DE71" i="28"/>
  <c r="DD71" i="28"/>
  <c r="DC71" i="28"/>
  <c r="DB71" i="28"/>
  <c r="DA71" i="28"/>
  <c r="CZ71" i="28"/>
  <c r="CY71" i="28"/>
  <c r="CX71" i="28"/>
  <c r="CW71" i="28"/>
  <c r="CV71" i="28"/>
  <c r="CU71" i="28"/>
  <c r="CT71" i="28"/>
  <c r="CS71" i="28"/>
  <c r="CR71" i="28"/>
  <c r="CQ71" i="28"/>
  <c r="CP71" i="28"/>
  <c r="CO71" i="28"/>
  <c r="CN71" i="28"/>
  <c r="CM71" i="28"/>
  <c r="CL71" i="28"/>
  <c r="CK71" i="28"/>
  <c r="CJ71" i="28"/>
  <c r="CI71" i="28"/>
  <c r="CH71" i="28"/>
  <c r="CG71" i="28"/>
  <c r="CF71" i="28"/>
  <c r="CE71" i="28"/>
  <c r="CD71" i="28"/>
  <c r="CC71" i="28"/>
  <c r="CB71" i="28"/>
  <c r="CA71" i="28"/>
  <c r="BZ71" i="28"/>
  <c r="BY71" i="28"/>
  <c r="BX71" i="28"/>
  <c r="BW71" i="28"/>
  <c r="BV71" i="28"/>
  <c r="BU71" i="28"/>
  <c r="BT71" i="28"/>
  <c r="BS71" i="28"/>
  <c r="BR71" i="28"/>
  <c r="BQ71" i="28"/>
  <c r="BP71" i="28"/>
  <c r="BO71" i="28"/>
  <c r="BN71" i="28"/>
  <c r="BM71" i="28"/>
  <c r="BL71" i="28"/>
  <c r="BK71" i="28"/>
  <c r="BJ71" i="28"/>
  <c r="BI71" i="28"/>
  <c r="BH71" i="28"/>
  <c r="BG71" i="28"/>
  <c r="FF70" i="28"/>
  <c r="FE70" i="28"/>
  <c r="FD70" i="28"/>
  <c r="FC70" i="28"/>
  <c r="FB70" i="28"/>
  <c r="FA70" i="28"/>
  <c r="EZ70" i="28"/>
  <c r="EY70" i="28"/>
  <c r="EX70" i="28"/>
  <c r="EW70" i="28"/>
  <c r="EV70" i="28"/>
  <c r="EU70" i="28"/>
  <c r="ET70" i="28"/>
  <c r="ES70" i="28"/>
  <c r="ER70" i="28"/>
  <c r="EQ70" i="28"/>
  <c r="EP70" i="28"/>
  <c r="EO70" i="28"/>
  <c r="EN70" i="28"/>
  <c r="EM70" i="28"/>
  <c r="EL70" i="28"/>
  <c r="EK70" i="28"/>
  <c r="EJ70" i="28"/>
  <c r="EI70" i="28"/>
  <c r="EH70" i="28"/>
  <c r="EG70" i="28"/>
  <c r="EF70" i="28"/>
  <c r="EE70" i="28"/>
  <c r="ED70" i="28"/>
  <c r="EC70" i="28"/>
  <c r="EB70" i="28"/>
  <c r="EA70" i="28"/>
  <c r="DZ70" i="28"/>
  <c r="DY70" i="28"/>
  <c r="DX70" i="28"/>
  <c r="DW70" i="28"/>
  <c r="DV70" i="28"/>
  <c r="DU70" i="28"/>
  <c r="DT70" i="28"/>
  <c r="DS70" i="28"/>
  <c r="DR70" i="28"/>
  <c r="DQ70" i="28"/>
  <c r="DP70" i="28"/>
  <c r="DO70" i="28"/>
  <c r="DN70" i="28"/>
  <c r="DM70" i="28"/>
  <c r="DL70" i="28"/>
  <c r="DK70" i="28"/>
  <c r="DF70" i="28"/>
  <c r="DE70" i="28"/>
  <c r="DD70" i="28"/>
  <c r="DC70" i="28"/>
  <c r="DB70" i="28"/>
  <c r="DA70" i="28"/>
  <c r="CZ70" i="28"/>
  <c r="CY70" i="28"/>
  <c r="CX70" i="28"/>
  <c r="CW70" i="28"/>
  <c r="CV70" i="28"/>
  <c r="CU70" i="28"/>
  <c r="CT70" i="28"/>
  <c r="CS70" i="28"/>
  <c r="CR70" i="28"/>
  <c r="CQ70" i="28"/>
  <c r="CP70" i="28"/>
  <c r="CO70" i="28"/>
  <c r="CN70" i="28"/>
  <c r="CM70" i="28"/>
  <c r="CL70" i="28"/>
  <c r="CK70" i="28"/>
  <c r="CJ70" i="28"/>
  <c r="CI70" i="28"/>
  <c r="CH70" i="28"/>
  <c r="CG70" i="28"/>
  <c r="CF70" i="28"/>
  <c r="CE70" i="28"/>
  <c r="CD70" i="28"/>
  <c r="CC70" i="28"/>
  <c r="CB70" i="28"/>
  <c r="CA70" i="28"/>
  <c r="BZ70" i="28"/>
  <c r="BY70" i="28"/>
  <c r="BX70" i="28"/>
  <c r="BW70" i="28"/>
  <c r="BV70" i="28"/>
  <c r="BU70" i="28"/>
  <c r="BT70" i="28"/>
  <c r="BS70" i="28"/>
  <c r="BR70" i="28"/>
  <c r="BQ70" i="28"/>
  <c r="BP70" i="28"/>
  <c r="BO70" i="28"/>
  <c r="BN70" i="28"/>
  <c r="BM70" i="28"/>
  <c r="BL70" i="28"/>
  <c r="BK70" i="28"/>
  <c r="BJ70" i="28"/>
  <c r="BI70" i="28"/>
  <c r="BH70" i="28"/>
  <c r="BG70" i="28"/>
  <c r="FF69" i="28"/>
  <c r="FE69" i="28"/>
  <c r="FD69" i="28"/>
  <c r="FC69" i="28"/>
  <c r="FB69" i="28"/>
  <c r="FA69" i="28"/>
  <c r="EZ69" i="28"/>
  <c r="EY69" i="28"/>
  <c r="EX69" i="28"/>
  <c r="EW69" i="28"/>
  <c r="EV69" i="28"/>
  <c r="EU69" i="28"/>
  <c r="ET69" i="28"/>
  <c r="ES69" i="28"/>
  <c r="ER69" i="28"/>
  <c r="EQ69" i="28"/>
  <c r="EP69" i="28"/>
  <c r="EO69" i="28"/>
  <c r="EN69" i="28"/>
  <c r="EM69" i="28"/>
  <c r="EL69" i="28"/>
  <c r="EK69" i="28"/>
  <c r="EJ69" i="28"/>
  <c r="EI69" i="28"/>
  <c r="EH69" i="28"/>
  <c r="EG69" i="28"/>
  <c r="EF69" i="28"/>
  <c r="EE69" i="28"/>
  <c r="ED69" i="28"/>
  <c r="EC69" i="28"/>
  <c r="EB69" i="28"/>
  <c r="EA69" i="28"/>
  <c r="DZ69" i="28"/>
  <c r="DY69" i="28"/>
  <c r="DX69" i="28"/>
  <c r="DW69" i="28"/>
  <c r="DV69" i="28"/>
  <c r="DU69" i="28"/>
  <c r="DT69" i="28"/>
  <c r="DS69" i="28"/>
  <c r="DR69" i="28"/>
  <c r="DQ69" i="28"/>
  <c r="DP69" i="28"/>
  <c r="DO69" i="28"/>
  <c r="DN69" i="28"/>
  <c r="DM69" i="28"/>
  <c r="DL69" i="28"/>
  <c r="DK69" i="28"/>
  <c r="DF69" i="28"/>
  <c r="DE69" i="28"/>
  <c r="DD69" i="28"/>
  <c r="DC69" i="28"/>
  <c r="DB69" i="28"/>
  <c r="DA69" i="28"/>
  <c r="CZ69" i="28"/>
  <c r="CY69" i="28"/>
  <c r="CX69" i="28"/>
  <c r="CW69" i="28"/>
  <c r="CV69" i="28"/>
  <c r="CU69" i="28"/>
  <c r="CT69" i="28"/>
  <c r="CS69" i="28"/>
  <c r="CR69" i="28"/>
  <c r="CQ69" i="28"/>
  <c r="CP69" i="28"/>
  <c r="CO69" i="28"/>
  <c r="CN69" i="28"/>
  <c r="CM69" i="28"/>
  <c r="CL69" i="28"/>
  <c r="CK69" i="28"/>
  <c r="CJ69" i="28"/>
  <c r="CI69" i="28"/>
  <c r="CH69" i="28"/>
  <c r="CG69" i="28"/>
  <c r="CF69" i="28"/>
  <c r="CE69" i="28"/>
  <c r="CD69" i="28"/>
  <c r="CC69" i="28"/>
  <c r="CB69" i="28"/>
  <c r="CA69" i="28"/>
  <c r="BZ69" i="28"/>
  <c r="BY69" i="28"/>
  <c r="BX69" i="28"/>
  <c r="BW69" i="28"/>
  <c r="BV69" i="28"/>
  <c r="BU69" i="28"/>
  <c r="BT69" i="28"/>
  <c r="BS69" i="28"/>
  <c r="BR69" i="28"/>
  <c r="BQ69" i="28"/>
  <c r="BP69" i="28"/>
  <c r="BO69" i="28"/>
  <c r="BN69" i="28"/>
  <c r="BM69" i="28"/>
  <c r="BL69" i="28"/>
  <c r="BK69" i="28"/>
  <c r="BJ69" i="28"/>
  <c r="BI69" i="28"/>
  <c r="BH69" i="28"/>
  <c r="BG69" i="28"/>
  <c r="FF68" i="28"/>
  <c r="FE68" i="28"/>
  <c r="FD68" i="28"/>
  <c r="FC68" i="28"/>
  <c r="FB68" i="28"/>
  <c r="FA68" i="28"/>
  <c r="EZ68" i="28"/>
  <c r="EY68" i="28"/>
  <c r="EX68" i="28"/>
  <c r="EW68" i="28"/>
  <c r="EV68" i="28"/>
  <c r="EU68" i="28"/>
  <c r="ET68" i="28"/>
  <c r="ES68" i="28"/>
  <c r="ER68" i="28"/>
  <c r="EQ68" i="28"/>
  <c r="EP68" i="28"/>
  <c r="EO68" i="28"/>
  <c r="EN68" i="28"/>
  <c r="EM68" i="28"/>
  <c r="EL68" i="28"/>
  <c r="EK68" i="28"/>
  <c r="EJ68" i="28"/>
  <c r="EI68" i="28"/>
  <c r="EH68" i="28"/>
  <c r="EG68" i="28"/>
  <c r="EF68" i="28"/>
  <c r="EE68" i="28"/>
  <c r="ED68" i="28"/>
  <c r="EC68" i="28"/>
  <c r="EB68" i="28"/>
  <c r="EA68" i="28"/>
  <c r="DZ68" i="28"/>
  <c r="DY68" i="28"/>
  <c r="DX68" i="28"/>
  <c r="DW68" i="28"/>
  <c r="DV68" i="28"/>
  <c r="DU68" i="28"/>
  <c r="DT68" i="28"/>
  <c r="DS68" i="28"/>
  <c r="DR68" i="28"/>
  <c r="DQ68" i="28"/>
  <c r="DP68" i="28"/>
  <c r="DO68" i="28"/>
  <c r="DN68" i="28"/>
  <c r="DM68" i="28"/>
  <c r="DL68" i="28"/>
  <c r="DK68" i="28"/>
  <c r="DF68" i="28"/>
  <c r="DE68" i="28"/>
  <c r="DD68" i="28"/>
  <c r="DC68" i="28"/>
  <c r="DB68" i="28"/>
  <c r="DA68" i="28"/>
  <c r="CZ68" i="28"/>
  <c r="CY68" i="28"/>
  <c r="CX68" i="28"/>
  <c r="CW68" i="28"/>
  <c r="CV68" i="28"/>
  <c r="CU68" i="28"/>
  <c r="CT68" i="28"/>
  <c r="CS68" i="28"/>
  <c r="CR68" i="28"/>
  <c r="CQ68" i="28"/>
  <c r="CP68" i="28"/>
  <c r="CO68" i="28"/>
  <c r="CN68" i="28"/>
  <c r="CM68" i="28"/>
  <c r="CL68" i="28"/>
  <c r="CK68" i="28"/>
  <c r="CJ68" i="28"/>
  <c r="CI68" i="28"/>
  <c r="CH68" i="28"/>
  <c r="CG68" i="28"/>
  <c r="CF68" i="28"/>
  <c r="CE68" i="28"/>
  <c r="CD68" i="28"/>
  <c r="CC68" i="28"/>
  <c r="CB68" i="28"/>
  <c r="CA68" i="28"/>
  <c r="BZ68" i="28"/>
  <c r="BY68" i="28"/>
  <c r="BX68" i="28"/>
  <c r="BW68" i="28"/>
  <c r="BV68" i="28"/>
  <c r="BU68" i="28"/>
  <c r="BT68" i="28"/>
  <c r="BS68" i="28"/>
  <c r="BR68" i="28"/>
  <c r="BQ68" i="28"/>
  <c r="BP68" i="28"/>
  <c r="BO68" i="28"/>
  <c r="BN68" i="28"/>
  <c r="BM68" i="28"/>
  <c r="BL68" i="28"/>
  <c r="BK68" i="28"/>
  <c r="BJ68" i="28"/>
  <c r="BI68" i="28"/>
  <c r="BH68" i="28"/>
  <c r="BG68" i="28"/>
  <c r="FF67" i="28"/>
  <c r="FE67" i="28"/>
  <c r="FD67" i="28"/>
  <c r="FC67" i="28"/>
  <c r="FB67" i="28"/>
  <c r="FA67" i="28"/>
  <c r="EZ67" i="28"/>
  <c r="EY67" i="28"/>
  <c r="EX67" i="28"/>
  <c r="EW67" i="28"/>
  <c r="EV67" i="28"/>
  <c r="EU67" i="28"/>
  <c r="ET67" i="28"/>
  <c r="ES67" i="28"/>
  <c r="ER67" i="28"/>
  <c r="EQ67" i="28"/>
  <c r="EP67" i="28"/>
  <c r="EO67" i="28"/>
  <c r="EN67" i="28"/>
  <c r="EM67" i="28"/>
  <c r="EL67" i="28"/>
  <c r="EK67" i="28"/>
  <c r="EJ67" i="28"/>
  <c r="EI67" i="28"/>
  <c r="EH67" i="28"/>
  <c r="EG67" i="28"/>
  <c r="EF67" i="28"/>
  <c r="EE67" i="28"/>
  <c r="ED67" i="28"/>
  <c r="EC67" i="28"/>
  <c r="EB67" i="28"/>
  <c r="EA67" i="28"/>
  <c r="DZ67" i="28"/>
  <c r="DY67" i="28"/>
  <c r="DX67" i="28"/>
  <c r="DW67" i="28"/>
  <c r="DV67" i="28"/>
  <c r="DU67" i="28"/>
  <c r="DT67" i="28"/>
  <c r="DS67" i="28"/>
  <c r="DR67" i="28"/>
  <c r="DQ67" i="28"/>
  <c r="DP67" i="28"/>
  <c r="DO67" i="28"/>
  <c r="DN67" i="28"/>
  <c r="DM67" i="28"/>
  <c r="DL67" i="28"/>
  <c r="DK67" i="28"/>
  <c r="DF67" i="28"/>
  <c r="DE67" i="28"/>
  <c r="DD67" i="28"/>
  <c r="DC67" i="28"/>
  <c r="DB67" i="28"/>
  <c r="DA67" i="28"/>
  <c r="CZ67" i="28"/>
  <c r="CY67" i="28"/>
  <c r="CX67" i="28"/>
  <c r="CW67" i="28"/>
  <c r="CV67" i="28"/>
  <c r="CU67" i="28"/>
  <c r="CT67" i="28"/>
  <c r="CS67" i="28"/>
  <c r="CR67" i="28"/>
  <c r="CQ67" i="28"/>
  <c r="CP67" i="28"/>
  <c r="CO67" i="28"/>
  <c r="CN67" i="28"/>
  <c r="CM67" i="28"/>
  <c r="CL67" i="28"/>
  <c r="CK67" i="28"/>
  <c r="CJ67" i="28"/>
  <c r="CI67" i="28"/>
  <c r="CH67" i="28"/>
  <c r="CG67" i="28"/>
  <c r="CF67" i="28"/>
  <c r="CE67" i="28"/>
  <c r="CD67" i="28"/>
  <c r="CC67" i="28"/>
  <c r="CB67" i="28"/>
  <c r="CA67" i="28"/>
  <c r="BZ67" i="28"/>
  <c r="BY67" i="28"/>
  <c r="BX67" i="28"/>
  <c r="BW67" i="28"/>
  <c r="BV67" i="28"/>
  <c r="BU67" i="28"/>
  <c r="BT67" i="28"/>
  <c r="BS67" i="28"/>
  <c r="BR67" i="28"/>
  <c r="BQ67" i="28"/>
  <c r="BP67" i="28"/>
  <c r="BO67" i="28"/>
  <c r="BN67" i="28"/>
  <c r="BM67" i="28"/>
  <c r="BL67" i="28"/>
  <c r="BK67" i="28"/>
  <c r="BJ67" i="28"/>
  <c r="BI67" i="28"/>
  <c r="BH67" i="28"/>
  <c r="BG67" i="28"/>
  <c r="FF66" i="28"/>
  <c r="FE66" i="28"/>
  <c r="FD66" i="28"/>
  <c r="FC66" i="28"/>
  <c r="FB66" i="28"/>
  <c r="FA66" i="28"/>
  <c r="EZ66" i="28"/>
  <c r="EY66" i="28"/>
  <c r="EX66" i="28"/>
  <c r="EW66" i="28"/>
  <c r="EV66" i="28"/>
  <c r="EU66" i="28"/>
  <c r="ET66" i="28"/>
  <c r="ES66" i="28"/>
  <c r="ER66" i="28"/>
  <c r="EQ66" i="28"/>
  <c r="EP66" i="28"/>
  <c r="EO66" i="28"/>
  <c r="EN66" i="28"/>
  <c r="EM66" i="28"/>
  <c r="EL66" i="28"/>
  <c r="EK66" i="28"/>
  <c r="EJ66" i="28"/>
  <c r="EI66" i="28"/>
  <c r="EH66" i="28"/>
  <c r="EG66" i="28"/>
  <c r="EF66" i="28"/>
  <c r="EE66" i="28"/>
  <c r="ED66" i="28"/>
  <c r="EC66" i="28"/>
  <c r="EB66" i="28"/>
  <c r="EA66" i="28"/>
  <c r="DZ66" i="28"/>
  <c r="DY66" i="28"/>
  <c r="DX66" i="28"/>
  <c r="DW66" i="28"/>
  <c r="DV66" i="28"/>
  <c r="DU66" i="28"/>
  <c r="DT66" i="28"/>
  <c r="DS66" i="28"/>
  <c r="DR66" i="28"/>
  <c r="DQ66" i="28"/>
  <c r="DP66" i="28"/>
  <c r="DO66" i="28"/>
  <c r="DN66" i="28"/>
  <c r="DM66" i="28"/>
  <c r="DL66" i="28"/>
  <c r="DK66" i="28"/>
  <c r="DF66" i="28"/>
  <c r="DE66" i="28"/>
  <c r="DD66" i="28"/>
  <c r="DC66" i="28"/>
  <c r="DB66" i="28"/>
  <c r="DA66" i="28"/>
  <c r="CZ66" i="28"/>
  <c r="CY66" i="28"/>
  <c r="CX66" i="28"/>
  <c r="CW66" i="28"/>
  <c r="CV66" i="28"/>
  <c r="CU66" i="28"/>
  <c r="CT66" i="28"/>
  <c r="CS66" i="28"/>
  <c r="CR66" i="28"/>
  <c r="CQ66" i="28"/>
  <c r="CP66" i="28"/>
  <c r="CO66" i="28"/>
  <c r="CN66" i="28"/>
  <c r="CM66" i="28"/>
  <c r="CL66" i="28"/>
  <c r="CK66" i="28"/>
  <c r="CJ66" i="28"/>
  <c r="CI66" i="28"/>
  <c r="CH66" i="28"/>
  <c r="CG66" i="28"/>
  <c r="CF66" i="28"/>
  <c r="CE66" i="28"/>
  <c r="CD66" i="28"/>
  <c r="CC66" i="28"/>
  <c r="CB66" i="28"/>
  <c r="CA66" i="28"/>
  <c r="BZ66" i="28"/>
  <c r="BY66" i="28"/>
  <c r="BX66" i="28"/>
  <c r="BW66" i="28"/>
  <c r="BV66" i="28"/>
  <c r="BU66" i="28"/>
  <c r="BT66" i="28"/>
  <c r="BS66" i="28"/>
  <c r="BR66" i="28"/>
  <c r="BQ66" i="28"/>
  <c r="BP66" i="28"/>
  <c r="BO66" i="28"/>
  <c r="BN66" i="28"/>
  <c r="BM66" i="28"/>
  <c r="BL66" i="28"/>
  <c r="BK66" i="28"/>
  <c r="BJ66" i="28"/>
  <c r="BI66" i="28"/>
  <c r="BH66" i="28"/>
  <c r="BG66" i="28"/>
  <c r="FF65" i="28"/>
  <c r="FE65" i="28"/>
  <c r="FD65" i="28"/>
  <c r="FC65" i="28"/>
  <c r="FB65" i="28"/>
  <c r="FA65" i="28"/>
  <c r="EZ65" i="28"/>
  <c r="EY65" i="28"/>
  <c r="EX65" i="28"/>
  <c r="EW65" i="28"/>
  <c r="EV65" i="28"/>
  <c r="EU65" i="28"/>
  <c r="ET65" i="28"/>
  <c r="ES65" i="28"/>
  <c r="ER65" i="28"/>
  <c r="EQ65" i="28"/>
  <c r="EP65" i="28"/>
  <c r="EO65" i="28"/>
  <c r="EN65" i="28"/>
  <c r="EM65" i="28"/>
  <c r="EL65" i="28"/>
  <c r="EK65" i="28"/>
  <c r="EJ65" i="28"/>
  <c r="EI65" i="28"/>
  <c r="EH65" i="28"/>
  <c r="EG65" i="28"/>
  <c r="EF65" i="28"/>
  <c r="EE65" i="28"/>
  <c r="ED65" i="28"/>
  <c r="EC65" i="28"/>
  <c r="EB65" i="28"/>
  <c r="EA65" i="28"/>
  <c r="DZ65" i="28"/>
  <c r="DY65" i="28"/>
  <c r="DX65" i="28"/>
  <c r="DW65" i="28"/>
  <c r="DV65" i="28"/>
  <c r="DU65" i="28"/>
  <c r="DT65" i="28"/>
  <c r="DS65" i="28"/>
  <c r="DR65" i="28"/>
  <c r="DQ65" i="28"/>
  <c r="DP65" i="28"/>
  <c r="DO65" i="28"/>
  <c r="DN65" i="28"/>
  <c r="DM65" i="28"/>
  <c r="DL65" i="28"/>
  <c r="DK65" i="28"/>
  <c r="DF65" i="28"/>
  <c r="DE65" i="28"/>
  <c r="DD65" i="28"/>
  <c r="DC65" i="28"/>
  <c r="DB65" i="28"/>
  <c r="DA65" i="28"/>
  <c r="CZ65" i="28"/>
  <c r="CY65" i="28"/>
  <c r="CX65" i="28"/>
  <c r="CW65" i="28"/>
  <c r="CV65" i="28"/>
  <c r="CU65" i="28"/>
  <c r="CT65" i="28"/>
  <c r="CS65" i="28"/>
  <c r="CR65" i="28"/>
  <c r="CQ65" i="28"/>
  <c r="CP65" i="28"/>
  <c r="CO65" i="28"/>
  <c r="CN65" i="28"/>
  <c r="CM65" i="28"/>
  <c r="CL65" i="28"/>
  <c r="CK65" i="28"/>
  <c r="CJ65" i="28"/>
  <c r="CI65" i="28"/>
  <c r="CH65" i="28"/>
  <c r="CG65" i="28"/>
  <c r="CF65" i="28"/>
  <c r="CE65" i="28"/>
  <c r="CD65" i="28"/>
  <c r="CC65" i="28"/>
  <c r="CB65" i="28"/>
  <c r="CA65" i="28"/>
  <c r="BZ65" i="28"/>
  <c r="BY65" i="28"/>
  <c r="BX65" i="28"/>
  <c r="BW65" i="28"/>
  <c r="BV65" i="28"/>
  <c r="BU65" i="28"/>
  <c r="BT65" i="28"/>
  <c r="BS65" i="28"/>
  <c r="BR65" i="28"/>
  <c r="BQ65" i="28"/>
  <c r="BP65" i="28"/>
  <c r="BO65" i="28"/>
  <c r="BN65" i="28"/>
  <c r="BM65" i="28"/>
  <c r="BL65" i="28"/>
  <c r="BK65" i="28"/>
  <c r="BJ65" i="28"/>
  <c r="BI65" i="28"/>
  <c r="BH65" i="28"/>
  <c r="BG65" i="28"/>
  <c r="FF64" i="28"/>
  <c r="FE64" i="28"/>
  <c r="FD64" i="28"/>
  <c r="FC64" i="28"/>
  <c r="FB64" i="28"/>
  <c r="FA64" i="28"/>
  <c r="EZ64" i="28"/>
  <c r="EY64" i="28"/>
  <c r="EX64" i="28"/>
  <c r="EW64" i="28"/>
  <c r="EV64" i="28"/>
  <c r="EU64" i="28"/>
  <c r="ET64" i="28"/>
  <c r="ES64" i="28"/>
  <c r="ER64" i="28"/>
  <c r="EQ64" i="28"/>
  <c r="EP64" i="28"/>
  <c r="EO64" i="28"/>
  <c r="EN64" i="28"/>
  <c r="EM64" i="28"/>
  <c r="EL64" i="28"/>
  <c r="EK64" i="28"/>
  <c r="EJ64" i="28"/>
  <c r="EI64" i="28"/>
  <c r="EH64" i="28"/>
  <c r="EG64" i="28"/>
  <c r="EF64" i="28"/>
  <c r="EE64" i="28"/>
  <c r="ED64" i="28"/>
  <c r="EC64" i="28"/>
  <c r="EB64" i="28"/>
  <c r="EA64" i="28"/>
  <c r="DZ64" i="28"/>
  <c r="DY64" i="28"/>
  <c r="DX64" i="28"/>
  <c r="DW64" i="28"/>
  <c r="DV64" i="28"/>
  <c r="DU64" i="28"/>
  <c r="DT64" i="28"/>
  <c r="DS64" i="28"/>
  <c r="DR64" i="28"/>
  <c r="DQ64" i="28"/>
  <c r="DP64" i="28"/>
  <c r="DO64" i="28"/>
  <c r="DN64" i="28"/>
  <c r="DM64" i="28"/>
  <c r="DL64" i="28"/>
  <c r="DK64" i="28"/>
  <c r="DF64" i="28"/>
  <c r="DE64" i="28"/>
  <c r="DD64" i="28"/>
  <c r="DC64" i="28"/>
  <c r="DB64" i="28"/>
  <c r="DA64" i="28"/>
  <c r="CZ64" i="28"/>
  <c r="CY64" i="28"/>
  <c r="CX64" i="28"/>
  <c r="CW64" i="28"/>
  <c r="CV64" i="28"/>
  <c r="CU64" i="28"/>
  <c r="CT64" i="28"/>
  <c r="CS64" i="28"/>
  <c r="CR64" i="28"/>
  <c r="CQ64" i="28"/>
  <c r="CP64" i="28"/>
  <c r="CO64" i="28"/>
  <c r="CN64" i="28"/>
  <c r="CM64" i="28"/>
  <c r="CL64" i="28"/>
  <c r="CK64" i="28"/>
  <c r="CJ64" i="28"/>
  <c r="CI64" i="28"/>
  <c r="CH64" i="28"/>
  <c r="CG64" i="28"/>
  <c r="CF64" i="28"/>
  <c r="CE64" i="28"/>
  <c r="CD64" i="28"/>
  <c r="CC64" i="28"/>
  <c r="CB64" i="28"/>
  <c r="CA64" i="28"/>
  <c r="BZ64" i="28"/>
  <c r="BY64" i="28"/>
  <c r="BX64" i="28"/>
  <c r="BW64" i="28"/>
  <c r="BV64" i="28"/>
  <c r="BU64" i="28"/>
  <c r="BT64" i="28"/>
  <c r="BS64" i="28"/>
  <c r="BR64" i="28"/>
  <c r="BQ64" i="28"/>
  <c r="BP64" i="28"/>
  <c r="BO64" i="28"/>
  <c r="BN64" i="28"/>
  <c r="BM64" i="28"/>
  <c r="BL64" i="28"/>
  <c r="BK64" i="28"/>
  <c r="BJ64" i="28"/>
  <c r="BI64" i="28"/>
  <c r="BH64" i="28"/>
  <c r="BG64" i="28"/>
  <c r="FF61" i="28"/>
  <c r="FE61" i="28"/>
  <c r="FD61" i="28"/>
  <c r="FC61" i="28"/>
  <c r="FB61" i="28"/>
  <c r="FA61" i="28"/>
  <c r="EZ61" i="28"/>
  <c r="EY61" i="28"/>
  <c r="EX61" i="28"/>
  <c r="EW61" i="28"/>
  <c r="EV61" i="28"/>
  <c r="EU61" i="28"/>
  <c r="ET61" i="28"/>
  <c r="ES61" i="28"/>
  <c r="ER61" i="28"/>
  <c r="EQ61" i="28"/>
  <c r="EP61" i="28"/>
  <c r="EO61" i="28"/>
  <c r="EN61" i="28"/>
  <c r="EM61" i="28"/>
  <c r="EL61" i="28"/>
  <c r="EK61" i="28"/>
  <c r="EJ61" i="28"/>
  <c r="EI61" i="28"/>
  <c r="EH61" i="28"/>
  <c r="EG61" i="28"/>
  <c r="EF61" i="28"/>
  <c r="EE61" i="28"/>
  <c r="ED61" i="28"/>
  <c r="EC61" i="28"/>
  <c r="EB61" i="28"/>
  <c r="EA61" i="28"/>
  <c r="DZ61" i="28"/>
  <c r="DY61" i="28"/>
  <c r="DX61" i="28"/>
  <c r="DW61" i="28"/>
  <c r="DV61" i="28"/>
  <c r="DU61" i="28"/>
  <c r="DT61" i="28"/>
  <c r="DS61" i="28"/>
  <c r="DR61" i="28"/>
  <c r="DQ61" i="28"/>
  <c r="DP61" i="28"/>
  <c r="DO61" i="28"/>
  <c r="DN61" i="28"/>
  <c r="DM61" i="28"/>
  <c r="DL61" i="28"/>
  <c r="DK61" i="28"/>
  <c r="DF61" i="28"/>
  <c r="DE61" i="28"/>
  <c r="DD61" i="28"/>
  <c r="DC61" i="28"/>
  <c r="DB61" i="28"/>
  <c r="DA61" i="28"/>
  <c r="CZ61" i="28"/>
  <c r="CY61" i="28"/>
  <c r="CX61" i="28"/>
  <c r="CW61" i="28"/>
  <c r="CV61" i="28"/>
  <c r="CU61" i="28"/>
  <c r="CT61" i="28"/>
  <c r="CS61" i="28"/>
  <c r="CR61" i="28"/>
  <c r="CQ61" i="28"/>
  <c r="CP61" i="28"/>
  <c r="CO61" i="28"/>
  <c r="CN61" i="28"/>
  <c r="CM61" i="28"/>
  <c r="CL61" i="28"/>
  <c r="CK61" i="28"/>
  <c r="CJ61" i="28"/>
  <c r="CI61" i="28"/>
  <c r="CH61" i="28"/>
  <c r="CG61" i="28"/>
  <c r="CF61" i="28"/>
  <c r="CE61" i="28"/>
  <c r="CD61" i="28"/>
  <c r="CC61" i="28"/>
  <c r="CB61" i="28"/>
  <c r="CA61" i="28"/>
  <c r="BZ61" i="28"/>
  <c r="BY61" i="28"/>
  <c r="BX61" i="28"/>
  <c r="BW61" i="28"/>
  <c r="BV61" i="28"/>
  <c r="BU61" i="28"/>
  <c r="BT61" i="28"/>
  <c r="BS61" i="28"/>
  <c r="BR61" i="28"/>
  <c r="BQ61" i="28"/>
  <c r="BP61" i="28"/>
  <c r="BO61" i="28"/>
  <c r="BN61" i="28"/>
  <c r="BM61" i="28"/>
  <c r="BL61" i="28"/>
  <c r="BK61" i="28"/>
  <c r="BJ61" i="28"/>
  <c r="BI61" i="28"/>
  <c r="BH61" i="28"/>
  <c r="BG61" i="28"/>
  <c r="FF60" i="28"/>
  <c r="FE60" i="28"/>
  <c r="FD60" i="28"/>
  <c r="FC60" i="28"/>
  <c r="FB60" i="28"/>
  <c r="FA60" i="28"/>
  <c r="EZ60" i="28"/>
  <c r="EY60" i="28"/>
  <c r="EX60" i="28"/>
  <c r="EW60" i="28"/>
  <c r="EV60" i="28"/>
  <c r="EU60" i="28"/>
  <c r="ET60" i="28"/>
  <c r="ES60" i="28"/>
  <c r="ER60" i="28"/>
  <c r="EQ60" i="28"/>
  <c r="EP60" i="28"/>
  <c r="EO60" i="28"/>
  <c r="EN60" i="28"/>
  <c r="EM60" i="28"/>
  <c r="EL60" i="28"/>
  <c r="EK60" i="28"/>
  <c r="EJ60" i="28"/>
  <c r="EI60" i="28"/>
  <c r="EH60" i="28"/>
  <c r="EG60" i="28"/>
  <c r="EF60" i="28"/>
  <c r="EE60" i="28"/>
  <c r="ED60" i="28"/>
  <c r="EC60" i="28"/>
  <c r="EB60" i="28"/>
  <c r="EA60" i="28"/>
  <c r="DZ60" i="28"/>
  <c r="DY60" i="28"/>
  <c r="DX60" i="28"/>
  <c r="DW60" i="28"/>
  <c r="DV60" i="28"/>
  <c r="DU60" i="28"/>
  <c r="DT60" i="28"/>
  <c r="DS60" i="28"/>
  <c r="DR60" i="28"/>
  <c r="DQ60" i="28"/>
  <c r="DP60" i="28"/>
  <c r="DO60" i="28"/>
  <c r="DN60" i="28"/>
  <c r="DM60" i="28"/>
  <c r="DL60" i="28"/>
  <c r="DK60" i="28"/>
  <c r="DF60" i="28"/>
  <c r="DE60" i="28"/>
  <c r="DD60" i="28"/>
  <c r="DC60" i="28"/>
  <c r="DB60" i="28"/>
  <c r="DA60" i="28"/>
  <c r="CZ60" i="28"/>
  <c r="CY60" i="28"/>
  <c r="CX60" i="28"/>
  <c r="CW60" i="28"/>
  <c r="CV60" i="28"/>
  <c r="CU60" i="28"/>
  <c r="CT60" i="28"/>
  <c r="CS60" i="28"/>
  <c r="CR60" i="28"/>
  <c r="CQ60" i="28"/>
  <c r="CP60" i="28"/>
  <c r="CO60" i="28"/>
  <c r="CN60" i="28"/>
  <c r="CM60" i="28"/>
  <c r="CL60" i="28"/>
  <c r="CK60" i="28"/>
  <c r="CJ60" i="28"/>
  <c r="CI60" i="28"/>
  <c r="CH60" i="28"/>
  <c r="CG60" i="28"/>
  <c r="CF60" i="28"/>
  <c r="CE60" i="28"/>
  <c r="CD60" i="28"/>
  <c r="CC60" i="28"/>
  <c r="CB60" i="28"/>
  <c r="CA60" i="28"/>
  <c r="BZ60" i="28"/>
  <c r="BY60" i="28"/>
  <c r="BX60" i="28"/>
  <c r="BW60" i="28"/>
  <c r="BV60" i="28"/>
  <c r="BU60" i="28"/>
  <c r="BT60" i="28"/>
  <c r="BS60" i="28"/>
  <c r="BR60" i="28"/>
  <c r="BQ60" i="28"/>
  <c r="BP60" i="28"/>
  <c r="BO60" i="28"/>
  <c r="BN60" i="28"/>
  <c r="BM60" i="28"/>
  <c r="BL60" i="28"/>
  <c r="BK60" i="28"/>
  <c r="BJ60" i="28"/>
  <c r="BI60" i="28"/>
  <c r="BH60" i="28"/>
  <c r="BG60" i="28"/>
  <c r="FF59" i="28"/>
  <c r="FE59" i="28"/>
  <c r="FD59" i="28"/>
  <c r="FC59" i="28"/>
  <c r="FB59" i="28"/>
  <c r="FA59" i="28"/>
  <c r="EZ59" i="28"/>
  <c r="EY59" i="28"/>
  <c r="EX59" i="28"/>
  <c r="EW59" i="28"/>
  <c r="EV59" i="28"/>
  <c r="EU59" i="28"/>
  <c r="ET59" i="28"/>
  <c r="ES59" i="28"/>
  <c r="ER59" i="28"/>
  <c r="EQ59" i="28"/>
  <c r="EP59" i="28"/>
  <c r="EO59" i="28"/>
  <c r="EN59" i="28"/>
  <c r="EM59" i="28"/>
  <c r="EL59" i="28"/>
  <c r="EK59" i="28"/>
  <c r="EJ59" i="28"/>
  <c r="EI59" i="28"/>
  <c r="EH59" i="28"/>
  <c r="EG59" i="28"/>
  <c r="EF59" i="28"/>
  <c r="EE59" i="28"/>
  <c r="ED59" i="28"/>
  <c r="EC59" i="28"/>
  <c r="EB59" i="28"/>
  <c r="EA59" i="28"/>
  <c r="DZ59" i="28"/>
  <c r="DY59" i="28"/>
  <c r="DX59" i="28"/>
  <c r="DW59" i="28"/>
  <c r="DV59" i="28"/>
  <c r="DU59" i="28"/>
  <c r="DT59" i="28"/>
  <c r="DS59" i="28"/>
  <c r="DR59" i="28"/>
  <c r="DQ59" i="28"/>
  <c r="DP59" i="28"/>
  <c r="DO59" i="28"/>
  <c r="DN59" i="28"/>
  <c r="DM59" i="28"/>
  <c r="DL59" i="28"/>
  <c r="DK59" i="28"/>
  <c r="DF59" i="28"/>
  <c r="DE59" i="28"/>
  <c r="DD59" i="28"/>
  <c r="DC59" i="28"/>
  <c r="DB59" i="28"/>
  <c r="DA59" i="28"/>
  <c r="CZ59" i="28"/>
  <c r="CY59" i="28"/>
  <c r="CX59" i="28"/>
  <c r="CW59" i="28"/>
  <c r="CV59" i="28"/>
  <c r="CU59" i="28"/>
  <c r="CT59" i="28"/>
  <c r="CS59" i="28"/>
  <c r="CR59" i="28"/>
  <c r="CQ59" i="28"/>
  <c r="CP59" i="28"/>
  <c r="CO59" i="28"/>
  <c r="CN59" i="28"/>
  <c r="CM59" i="28"/>
  <c r="CL59" i="28"/>
  <c r="CK59" i="28"/>
  <c r="CJ59" i="28"/>
  <c r="CI59" i="28"/>
  <c r="CH59" i="28"/>
  <c r="CG59" i="28"/>
  <c r="CF59" i="28"/>
  <c r="CE59" i="28"/>
  <c r="CD59" i="28"/>
  <c r="CC59" i="28"/>
  <c r="CB59" i="28"/>
  <c r="CA59" i="28"/>
  <c r="BZ59" i="28"/>
  <c r="BY59" i="28"/>
  <c r="BX59" i="28"/>
  <c r="BW59" i="28"/>
  <c r="BV59" i="28"/>
  <c r="BU59" i="28"/>
  <c r="BT59" i="28"/>
  <c r="BS59" i="28"/>
  <c r="BR59" i="28"/>
  <c r="BQ59" i="28"/>
  <c r="BP59" i="28"/>
  <c r="BO59" i="28"/>
  <c r="BN59" i="28"/>
  <c r="BM59" i="28"/>
  <c r="BL59" i="28"/>
  <c r="BK59" i="28"/>
  <c r="BJ59" i="28"/>
  <c r="BI59" i="28"/>
  <c r="BH59" i="28"/>
  <c r="BG59" i="28"/>
  <c r="FF58" i="28"/>
  <c r="FE58" i="28"/>
  <c r="FD58" i="28"/>
  <c r="FC58" i="28"/>
  <c r="FB58" i="28"/>
  <c r="FA58" i="28"/>
  <c r="EZ58" i="28"/>
  <c r="EY58" i="28"/>
  <c r="EX58" i="28"/>
  <c r="EW58" i="28"/>
  <c r="EV58" i="28"/>
  <c r="EU58" i="28"/>
  <c r="ET58" i="28"/>
  <c r="ES58" i="28"/>
  <c r="ER58" i="28"/>
  <c r="EQ58" i="28"/>
  <c r="EP58" i="28"/>
  <c r="EO58" i="28"/>
  <c r="EN58" i="28"/>
  <c r="EM58" i="28"/>
  <c r="EL58" i="28"/>
  <c r="EK58" i="28"/>
  <c r="EJ58" i="28"/>
  <c r="EI58" i="28"/>
  <c r="EH58" i="28"/>
  <c r="EG58" i="28"/>
  <c r="EF58" i="28"/>
  <c r="EE58" i="28"/>
  <c r="ED58" i="28"/>
  <c r="EC58" i="28"/>
  <c r="EB58" i="28"/>
  <c r="EA58" i="28"/>
  <c r="DZ58" i="28"/>
  <c r="DY58" i="28"/>
  <c r="DX58" i="28"/>
  <c r="DW58" i="28"/>
  <c r="DV58" i="28"/>
  <c r="DU58" i="28"/>
  <c r="DT58" i="28"/>
  <c r="DS58" i="28"/>
  <c r="DR58" i="28"/>
  <c r="DQ58" i="28"/>
  <c r="DP58" i="28"/>
  <c r="DO58" i="28"/>
  <c r="DN58" i="28"/>
  <c r="DM58" i="28"/>
  <c r="DL58" i="28"/>
  <c r="DK58" i="28"/>
  <c r="DF58" i="28"/>
  <c r="DE58" i="28"/>
  <c r="DD58" i="28"/>
  <c r="DC58" i="28"/>
  <c r="DB58" i="28"/>
  <c r="DA58" i="28"/>
  <c r="CZ58" i="28"/>
  <c r="CY58" i="28"/>
  <c r="CX58" i="28"/>
  <c r="CW58" i="28"/>
  <c r="CV58" i="28"/>
  <c r="CU58" i="28"/>
  <c r="CT58" i="28"/>
  <c r="CS58" i="28"/>
  <c r="CR58" i="28"/>
  <c r="CQ58" i="28"/>
  <c r="CP58" i="28"/>
  <c r="CO58" i="28"/>
  <c r="CN58" i="28"/>
  <c r="CM58" i="28"/>
  <c r="CL58" i="28"/>
  <c r="CK58" i="28"/>
  <c r="CJ58" i="28"/>
  <c r="CI58" i="28"/>
  <c r="CH58" i="28"/>
  <c r="CG58" i="28"/>
  <c r="CF58" i="28"/>
  <c r="CE58" i="28"/>
  <c r="CD58" i="28"/>
  <c r="CC58" i="28"/>
  <c r="CB58" i="28"/>
  <c r="CA58" i="28"/>
  <c r="BZ58" i="28"/>
  <c r="BY58" i="28"/>
  <c r="BX58" i="28"/>
  <c r="BW58" i="28"/>
  <c r="BV58" i="28"/>
  <c r="BU58" i="28"/>
  <c r="BT58" i="28"/>
  <c r="BS58" i="28"/>
  <c r="BR58" i="28"/>
  <c r="BQ58" i="28"/>
  <c r="BP58" i="28"/>
  <c r="BO58" i="28"/>
  <c r="BN58" i="28"/>
  <c r="BM58" i="28"/>
  <c r="BL58" i="28"/>
  <c r="BK58" i="28"/>
  <c r="BJ58" i="28"/>
  <c r="BI58" i="28"/>
  <c r="BH58" i="28"/>
  <c r="BG58" i="28"/>
  <c r="FF57" i="28"/>
  <c r="FE57" i="28"/>
  <c r="FD57" i="28"/>
  <c r="FC57" i="28"/>
  <c r="FB57" i="28"/>
  <c r="FA57" i="28"/>
  <c r="EZ57" i="28"/>
  <c r="EY57" i="28"/>
  <c r="EX57" i="28"/>
  <c r="EW57" i="28"/>
  <c r="EV57" i="28"/>
  <c r="EU57" i="28"/>
  <c r="ET57" i="28"/>
  <c r="ES57" i="28"/>
  <c r="ER57" i="28"/>
  <c r="EQ57" i="28"/>
  <c r="EP57" i="28"/>
  <c r="EO57" i="28"/>
  <c r="EN57" i="28"/>
  <c r="EM57" i="28"/>
  <c r="EL57" i="28"/>
  <c r="EK57" i="28"/>
  <c r="EJ57" i="28"/>
  <c r="EI57" i="28"/>
  <c r="EH57" i="28"/>
  <c r="EG57" i="28"/>
  <c r="EF57" i="28"/>
  <c r="EE57" i="28"/>
  <c r="ED57" i="28"/>
  <c r="EC57" i="28"/>
  <c r="EB57" i="28"/>
  <c r="EA57" i="28"/>
  <c r="DZ57" i="28"/>
  <c r="DY57" i="28"/>
  <c r="DX57" i="28"/>
  <c r="DW57" i="28"/>
  <c r="DV57" i="28"/>
  <c r="DU57" i="28"/>
  <c r="DT57" i="28"/>
  <c r="DS57" i="28"/>
  <c r="DR57" i="28"/>
  <c r="DQ57" i="28"/>
  <c r="DP57" i="28"/>
  <c r="DO57" i="28"/>
  <c r="DN57" i="28"/>
  <c r="DM57" i="28"/>
  <c r="DL57" i="28"/>
  <c r="DK57" i="28"/>
  <c r="DF57" i="28"/>
  <c r="DE57" i="28"/>
  <c r="DD57" i="28"/>
  <c r="DC57" i="28"/>
  <c r="DB57" i="28"/>
  <c r="DA57" i="28"/>
  <c r="CZ57" i="28"/>
  <c r="CY57" i="28"/>
  <c r="CX57" i="28"/>
  <c r="CW57" i="28"/>
  <c r="CV57" i="28"/>
  <c r="CU57" i="28"/>
  <c r="CT57" i="28"/>
  <c r="CS57" i="28"/>
  <c r="CR57" i="28"/>
  <c r="CQ57" i="28"/>
  <c r="CP57" i="28"/>
  <c r="CO57" i="28"/>
  <c r="CN57" i="28"/>
  <c r="CM57" i="28"/>
  <c r="CL57" i="28"/>
  <c r="CK57" i="28"/>
  <c r="CJ57" i="28"/>
  <c r="CI57" i="28"/>
  <c r="CH57" i="28"/>
  <c r="CG57" i="28"/>
  <c r="CF57" i="28"/>
  <c r="CE57" i="28"/>
  <c r="CD57" i="28"/>
  <c r="CC57" i="28"/>
  <c r="CB57" i="28"/>
  <c r="CA57" i="28"/>
  <c r="BZ57" i="28"/>
  <c r="BY57" i="28"/>
  <c r="BX57" i="28"/>
  <c r="BW57" i="28"/>
  <c r="BV57" i="28"/>
  <c r="BU57" i="28"/>
  <c r="BT57" i="28"/>
  <c r="BS57" i="28"/>
  <c r="BR57" i="28"/>
  <c r="BQ57" i="28"/>
  <c r="BP57" i="28"/>
  <c r="BO57" i="28"/>
  <c r="BN57" i="28"/>
  <c r="BM57" i="28"/>
  <c r="BL57" i="28"/>
  <c r="BK57" i="28"/>
  <c r="BJ57" i="28"/>
  <c r="BI57" i="28"/>
  <c r="BH57" i="28"/>
  <c r="BG57" i="28"/>
  <c r="FF56" i="28"/>
  <c r="FE56" i="28"/>
  <c r="FD56" i="28"/>
  <c r="FC56" i="28"/>
  <c r="FB56" i="28"/>
  <c r="FA56" i="28"/>
  <c r="EZ56" i="28"/>
  <c r="EY56" i="28"/>
  <c r="EX56" i="28"/>
  <c r="EW56" i="28"/>
  <c r="EV56" i="28"/>
  <c r="EU56" i="28"/>
  <c r="ET56" i="28"/>
  <c r="ES56" i="28"/>
  <c r="ER56" i="28"/>
  <c r="EQ56" i="28"/>
  <c r="EP56" i="28"/>
  <c r="EO56" i="28"/>
  <c r="EN56" i="28"/>
  <c r="EM56" i="28"/>
  <c r="EL56" i="28"/>
  <c r="EK56" i="28"/>
  <c r="EJ56" i="28"/>
  <c r="EI56" i="28"/>
  <c r="EH56" i="28"/>
  <c r="EG56" i="28"/>
  <c r="EF56" i="28"/>
  <c r="EE56" i="28"/>
  <c r="ED56" i="28"/>
  <c r="EC56" i="28"/>
  <c r="EB56" i="28"/>
  <c r="EA56" i="28"/>
  <c r="DZ56" i="28"/>
  <c r="DY56" i="28"/>
  <c r="DX56" i="28"/>
  <c r="DW56" i="28"/>
  <c r="DV56" i="28"/>
  <c r="DU56" i="28"/>
  <c r="DT56" i="28"/>
  <c r="DS56" i="28"/>
  <c r="DR56" i="28"/>
  <c r="DQ56" i="28"/>
  <c r="DP56" i="28"/>
  <c r="DO56" i="28"/>
  <c r="DN56" i="28"/>
  <c r="DM56" i="28"/>
  <c r="DL56" i="28"/>
  <c r="DK56" i="28"/>
  <c r="DF56" i="28"/>
  <c r="DE56" i="28"/>
  <c r="DD56" i="28"/>
  <c r="DC56" i="28"/>
  <c r="DB56" i="28"/>
  <c r="DA56" i="28"/>
  <c r="CZ56" i="28"/>
  <c r="CY56" i="28"/>
  <c r="CX56" i="28"/>
  <c r="CW56" i="28"/>
  <c r="CV56" i="28"/>
  <c r="CU56" i="28"/>
  <c r="CT56" i="28"/>
  <c r="CS56" i="28"/>
  <c r="CR56" i="28"/>
  <c r="CQ56" i="28"/>
  <c r="CP56" i="28"/>
  <c r="CO56" i="28"/>
  <c r="CN56" i="28"/>
  <c r="CM56" i="28"/>
  <c r="CL56" i="28"/>
  <c r="CK56" i="28"/>
  <c r="CJ56" i="28"/>
  <c r="CI56" i="28"/>
  <c r="CH56" i="28"/>
  <c r="CG56" i="28"/>
  <c r="CF56" i="28"/>
  <c r="CE56" i="28"/>
  <c r="CD56" i="28"/>
  <c r="CC56" i="28"/>
  <c r="CB56" i="28"/>
  <c r="CA56" i="28"/>
  <c r="BZ56" i="28"/>
  <c r="BY56" i="28"/>
  <c r="BX56" i="28"/>
  <c r="BW56" i="28"/>
  <c r="BV56" i="28"/>
  <c r="BU56" i="28"/>
  <c r="BT56" i="28"/>
  <c r="BS56" i="28"/>
  <c r="BR56" i="28"/>
  <c r="BQ56" i="28"/>
  <c r="BP56" i="28"/>
  <c r="BO56" i="28"/>
  <c r="BN56" i="28"/>
  <c r="BM56" i="28"/>
  <c r="BL56" i="28"/>
  <c r="BK56" i="28"/>
  <c r="BJ56" i="28"/>
  <c r="BI56" i="28"/>
  <c r="BH56" i="28"/>
  <c r="BG56" i="28"/>
  <c r="FF55" i="28"/>
  <c r="FE55" i="28"/>
  <c r="FD55" i="28"/>
  <c r="FC55" i="28"/>
  <c r="FB55" i="28"/>
  <c r="FA55" i="28"/>
  <c r="EZ55" i="28"/>
  <c r="EY55" i="28"/>
  <c r="EX55" i="28"/>
  <c r="EW55" i="28"/>
  <c r="EV55" i="28"/>
  <c r="EU55" i="28"/>
  <c r="ET55" i="28"/>
  <c r="ES55" i="28"/>
  <c r="ER55" i="28"/>
  <c r="EQ55" i="28"/>
  <c r="EP55" i="28"/>
  <c r="EO55" i="28"/>
  <c r="EN55" i="28"/>
  <c r="EM55" i="28"/>
  <c r="EL55" i="28"/>
  <c r="EK55" i="28"/>
  <c r="EJ55" i="28"/>
  <c r="EI55" i="28"/>
  <c r="EH55" i="28"/>
  <c r="EG55" i="28"/>
  <c r="EF55" i="28"/>
  <c r="EE55" i="28"/>
  <c r="ED55" i="28"/>
  <c r="EC55" i="28"/>
  <c r="EB55" i="28"/>
  <c r="EA55" i="28"/>
  <c r="DZ55" i="28"/>
  <c r="DY55" i="28"/>
  <c r="DX55" i="28"/>
  <c r="DW55" i="28"/>
  <c r="DV55" i="28"/>
  <c r="DU55" i="28"/>
  <c r="DT55" i="28"/>
  <c r="DS55" i="28"/>
  <c r="DR55" i="28"/>
  <c r="DQ55" i="28"/>
  <c r="DP55" i="28"/>
  <c r="DO55" i="28"/>
  <c r="DN55" i="28"/>
  <c r="DM55" i="28"/>
  <c r="DL55" i="28"/>
  <c r="DK55" i="28"/>
  <c r="DF55" i="28"/>
  <c r="DE55" i="28"/>
  <c r="DD55" i="28"/>
  <c r="DC55" i="28"/>
  <c r="DB55" i="28"/>
  <c r="DA55" i="28"/>
  <c r="CZ55" i="28"/>
  <c r="CY55" i="28"/>
  <c r="CX55" i="28"/>
  <c r="CW55" i="28"/>
  <c r="CV55" i="28"/>
  <c r="CU55" i="28"/>
  <c r="CT55" i="28"/>
  <c r="CS55" i="28"/>
  <c r="CR55" i="28"/>
  <c r="CQ55" i="28"/>
  <c r="CP55" i="28"/>
  <c r="CO55" i="28"/>
  <c r="CN55" i="28"/>
  <c r="CM55" i="28"/>
  <c r="CL55" i="28"/>
  <c r="CK55" i="28"/>
  <c r="CJ55" i="28"/>
  <c r="CI55" i="28"/>
  <c r="CH55" i="28"/>
  <c r="CG55" i="28"/>
  <c r="CF55" i="28"/>
  <c r="CE55" i="28"/>
  <c r="CD55" i="28"/>
  <c r="CC55" i="28"/>
  <c r="CB55" i="28"/>
  <c r="CA55" i="28"/>
  <c r="BZ55" i="28"/>
  <c r="BY55" i="28"/>
  <c r="BX55" i="28"/>
  <c r="BW55" i="28"/>
  <c r="BV55" i="28"/>
  <c r="BU55" i="28"/>
  <c r="BT55" i="28"/>
  <c r="BS55" i="28"/>
  <c r="BR55" i="28"/>
  <c r="BQ55" i="28"/>
  <c r="BP55" i="28"/>
  <c r="BO55" i="28"/>
  <c r="BN55" i="28"/>
  <c r="BM55" i="28"/>
  <c r="BL55" i="28"/>
  <c r="BK55" i="28"/>
  <c r="BJ55" i="28"/>
  <c r="BI55" i="28"/>
  <c r="BH55" i="28"/>
  <c r="BG55" i="28"/>
  <c r="FF54" i="28"/>
  <c r="FE54" i="28"/>
  <c r="FD54" i="28"/>
  <c r="FC54" i="28"/>
  <c r="FB54" i="28"/>
  <c r="FA54" i="28"/>
  <c r="EZ54" i="28"/>
  <c r="EY54" i="28"/>
  <c r="EX54" i="28"/>
  <c r="EW54" i="28"/>
  <c r="EV54" i="28"/>
  <c r="EU54" i="28"/>
  <c r="ET54" i="28"/>
  <c r="ES54" i="28"/>
  <c r="ER54" i="28"/>
  <c r="EQ54" i="28"/>
  <c r="EP54" i="28"/>
  <c r="EO54" i="28"/>
  <c r="EN54" i="28"/>
  <c r="EM54" i="28"/>
  <c r="EL54" i="28"/>
  <c r="EK54" i="28"/>
  <c r="EJ54" i="28"/>
  <c r="EI54" i="28"/>
  <c r="EH54" i="28"/>
  <c r="EG54" i="28"/>
  <c r="EF54" i="28"/>
  <c r="EE54" i="28"/>
  <c r="ED54" i="28"/>
  <c r="EC54" i="28"/>
  <c r="EB54" i="28"/>
  <c r="EA54" i="28"/>
  <c r="DZ54" i="28"/>
  <c r="DY54" i="28"/>
  <c r="DX54" i="28"/>
  <c r="DW54" i="28"/>
  <c r="DV54" i="28"/>
  <c r="DU54" i="28"/>
  <c r="DT54" i="28"/>
  <c r="DS54" i="28"/>
  <c r="DR54" i="28"/>
  <c r="DQ54" i="28"/>
  <c r="DP54" i="28"/>
  <c r="DO54" i="28"/>
  <c r="DN54" i="28"/>
  <c r="DM54" i="28"/>
  <c r="DL54" i="28"/>
  <c r="DK54" i="28"/>
  <c r="DF54" i="28"/>
  <c r="DE54" i="28"/>
  <c r="DD54" i="28"/>
  <c r="DC54" i="28"/>
  <c r="DB54" i="28"/>
  <c r="DA54" i="28"/>
  <c r="CZ54" i="28"/>
  <c r="CY54" i="28"/>
  <c r="CX54" i="28"/>
  <c r="CW54" i="28"/>
  <c r="CV54" i="28"/>
  <c r="CU54" i="28"/>
  <c r="CT54" i="28"/>
  <c r="CS54" i="28"/>
  <c r="CR54" i="28"/>
  <c r="CQ54" i="28"/>
  <c r="CP54" i="28"/>
  <c r="CO54" i="28"/>
  <c r="CN54" i="28"/>
  <c r="CM54" i="28"/>
  <c r="CL54" i="28"/>
  <c r="CK54" i="28"/>
  <c r="CJ54" i="28"/>
  <c r="CI54" i="28"/>
  <c r="CH54" i="28"/>
  <c r="CG54" i="28"/>
  <c r="CF54" i="28"/>
  <c r="CE54" i="28"/>
  <c r="CD54" i="28"/>
  <c r="CC54" i="28"/>
  <c r="CB54" i="28"/>
  <c r="CA54" i="28"/>
  <c r="BZ54" i="28"/>
  <c r="BY54" i="28"/>
  <c r="BX54" i="28"/>
  <c r="BW54" i="28"/>
  <c r="BV54" i="28"/>
  <c r="BU54" i="28"/>
  <c r="BT54" i="28"/>
  <c r="BS54" i="28"/>
  <c r="BR54" i="28"/>
  <c r="BQ54" i="28"/>
  <c r="BP54" i="28"/>
  <c r="BO54" i="28"/>
  <c r="BN54" i="28"/>
  <c r="BM54" i="28"/>
  <c r="BL54" i="28"/>
  <c r="BK54" i="28"/>
  <c r="BJ54" i="28"/>
  <c r="BI54" i="28"/>
  <c r="BH54" i="28"/>
  <c r="BG54" i="28"/>
  <c r="FF51" i="28"/>
  <c r="FE51" i="28"/>
  <c r="FD51" i="28"/>
  <c r="FC51" i="28"/>
  <c r="FB51" i="28"/>
  <c r="FA51" i="28"/>
  <c r="EZ51" i="28"/>
  <c r="EY51" i="28"/>
  <c r="EX51" i="28"/>
  <c r="EW51" i="28"/>
  <c r="EV51" i="28"/>
  <c r="EU51" i="28"/>
  <c r="ET51" i="28"/>
  <c r="ES51" i="28"/>
  <c r="ER51" i="28"/>
  <c r="EQ51" i="28"/>
  <c r="EP51" i="28"/>
  <c r="EO51" i="28"/>
  <c r="EN51" i="28"/>
  <c r="EM51" i="28"/>
  <c r="EL51" i="28"/>
  <c r="EK51" i="28"/>
  <c r="EJ51" i="28"/>
  <c r="EI51" i="28"/>
  <c r="EH51" i="28"/>
  <c r="EG51" i="28"/>
  <c r="EF51" i="28"/>
  <c r="EE51" i="28"/>
  <c r="ED51" i="28"/>
  <c r="EC51" i="28"/>
  <c r="EB51" i="28"/>
  <c r="EA51" i="28"/>
  <c r="DZ51" i="28"/>
  <c r="DY51" i="28"/>
  <c r="DX51" i="28"/>
  <c r="DW51" i="28"/>
  <c r="DV51" i="28"/>
  <c r="DU51" i="28"/>
  <c r="DT51" i="28"/>
  <c r="DS51" i="28"/>
  <c r="DR51" i="28"/>
  <c r="DQ51" i="28"/>
  <c r="DP51" i="28"/>
  <c r="DO51" i="28"/>
  <c r="DN51" i="28"/>
  <c r="DM51" i="28"/>
  <c r="DL51" i="28"/>
  <c r="DK51" i="28"/>
  <c r="DF51" i="28"/>
  <c r="DE51" i="28"/>
  <c r="DD51" i="28"/>
  <c r="DC51" i="28"/>
  <c r="DB51" i="28"/>
  <c r="DA51" i="28"/>
  <c r="CZ51" i="28"/>
  <c r="CY51" i="28"/>
  <c r="CX51" i="28"/>
  <c r="CW51" i="28"/>
  <c r="CV51" i="28"/>
  <c r="CU51" i="28"/>
  <c r="CT51" i="28"/>
  <c r="CS51" i="28"/>
  <c r="CR51" i="28"/>
  <c r="CQ51" i="28"/>
  <c r="CP51" i="28"/>
  <c r="CO51" i="28"/>
  <c r="CN51" i="28"/>
  <c r="CM51" i="28"/>
  <c r="CL51" i="28"/>
  <c r="CK51" i="28"/>
  <c r="CJ51" i="28"/>
  <c r="CI51" i="28"/>
  <c r="CH51" i="28"/>
  <c r="CG51" i="28"/>
  <c r="CF51" i="28"/>
  <c r="CE51" i="28"/>
  <c r="CD51" i="28"/>
  <c r="CC51" i="28"/>
  <c r="CB51" i="28"/>
  <c r="CA51" i="28"/>
  <c r="BZ51" i="28"/>
  <c r="BY51" i="28"/>
  <c r="BX51" i="28"/>
  <c r="BW51" i="28"/>
  <c r="BV51" i="28"/>
  <c r="BU51" i="28"/>
  <c r="BT51" i="28"/>
  <c r="BS51" i="28"/>
  <c r="BR51" i="28"/>
  <c r="BQ51" i="28"/>
  <c r="BP51" i="28"/>
  <c r="BO51" i="28"/>
  <c r="BN51" i="28"/>
  <c r="BM51" i="28"/>
  <c r="BL51" i="28"/>
  <c r="BK51" i="28"/>
  <c r="BJ51" i="28"/>
  <c r="BI51" i="28"/>
  <c r="BH51" i="28"/>
  <c r="BG51" i="28"/>
  <c r="FF50" i="28"/>
  <c r="FE50" i="28"/>
  <c r="FD50" i="28"/>
  <c r="FC50" i="28"/>
  <c r="FB50" i="28"/>
  <c r="FA50" i="28"/>
  <c r="EZ50" i="28"/>
  <c r="EY50" i="28"/>
  <c r="EX50" i="28"/>
  <c r="EW50" i="28"/>
  <c r="EV50" i="28"/>
  <c r="EU50" i="28"/>
  <c r="ET50" i="28"/>
  <c r="ES50" i="28"/>
  <c r="ER50" i="28"/>
  <c r="EQ50" i="28"/>
  <c r="EP50" i="28"/>
  <c r="EO50" i="28"/>
  <c r="EN50" i="28"/>
  <c r="EM50" i="28"/>
  <c r="EL50" i="28"/>
  <c r="EK50" i="28"/>
  <c r="EJ50" i="28"/>
  <c r="EI50" i="28"/>
  <c r="EH50" i="28"/>
  <c r="EG50" i="28"/>
  <c r="EF50" i="28"/>
  <c r="EE50" i="28"/>
  <c r="ED50" i="28"/>
  <c r="EC50" i="28"/>
  <c r="EB50" i="28"/>
  <c r="EA50" i="28"/>
  <c r="DZ50" i="28"/>
  <c r="DY50" i="28"/>
  <c r="DX50" i="28"/>
  <c r="DW50" i="28"/>
  <c r="DV50" i="28"/>
  <c r="DU50" i="28"/>
  <c r="DT50" i="28"/>
  <c r="DS50" i="28"/>
  <c r="DR50" i="28"/>
  <c r="DQ50" i="28"/>
  <c r="DP50" i="28"/>
  <c r="DO50" i="28"/>
  <c r="DN50" i="28"/>
  <c r="DM50" i="28"/>
  <c r="DL50" i="28"/>
  <c r="DK50" i="28"/>
  <c r="DF50" i="28"/>
  <c r="DE50" i="28"/>
  <c r="DD50" i="28"/>
  <c r="DC50" i="28"/>
  <c r="DB50" i="28"/>
  <c r="DA50" i="28"/>
  <c r="CZ50" i="28"/>
  <c r="CY50" i="28"/>
  <c r="CX50" i="28"/>
  <c r="CW50" i="28"/>
  <c r="CV50" i="28"/>
  <c r="CU50" i="28"/>
  <c r="CT50" i="28"/>
  <c r="CS50" i="28"/>
  <c r="CR50" i="28"/>
  <c r="CQ50" i="28"/>
  <c r="CP50" i="28"/>
  <c r="CO50" i="28"/>
  <c r="CN50" i="28"/>
  <c r="CM50" i="28"/>
  <c r="CL50" i="28"/>
  <c r="CK50" i="28"/>
  <c r="CJ50" i="28"/>
  <c r="CI50" i="28"/>
  <c r="CH50" i="28"/>
  <c r="CG50" i="28"/>
  <c r="CF50" i="28"/>
  <c r="CE50" i="28"/>
  <c r="CD50" i="28"/>
  <c r="CC50" i="28"/>
  <c r="CB50" i="28"/>
  <c r="CA50" i="28"/>
  <c r="BZ50" i="28"/>
  <c r="BY50" i="28"/>
  <c r="BX50" i="28"/>
  <c r="BW50" i="28"/>
  <c r="BV50" i="28"/>
  <c r="BU50" i="28"/>
  <c r="BT50" i="28"/>
  <c r="BS50" i="28"/>
  <c r="BR50" i="28"/>
  <c r="BQ50" i="28"/>
  <c r="BP50" i="28"/>
  <c r="BO50" i="28"/>
  <c r="BN50" i="28"/>
  <c r="BM50" i="28"/>
  <c r="BL50" i="28"/>
  <c r="BK50" i="28"/>
  <c r="BJ50" i="28"/>
  <c r="BI50" i="28"/>
  <c r="BH50" i="28"/>
  <c r="BG50" i="28"/>
  <c r="FF49" i="28"/>
  <c r="FE49" i="28"/>
  <c r="FD49" i="28"/>
  <c r="FC49" i="28"/>
  <c r="FB49" i="28"/>
  <c r="FA49" i="28"/>
  <c r="EZ49" i="28"/>
  <c r="EY49" i="28"/>
  <c r="EX49" i="28"/>
  <c r="EW49" i="28"/>
  <c r="EV49" i="28"/>
  <c r="EU49" i="28"/>
  <c r="ET49" i="28"/>
  <c r="ES49" i="28"/>
  <c r="ER49" i="28"/>
  <c r="EQ49" i="28"/>
  <c r="EP49" i="28"/>
  <c r="EO49" i="28"/>
  <c r="EN49" i="28"/>
  <c r="EM49" i="28"/>
  <c r="EL49" i="28"/>
  <c r="EK49" i="28"/>
  <c r="EJ49" i="28"/>
  <c r="EI49" i="28"/>
  <c r="EH49" i="28"/>
  <c r="EG49" i="28"/>
  <c r="EF49" i="28"/>
  <c r="EE49" i="28"/>
  <c r="ED49" i="28"/>
  <c r="EC49" i="28"/>
  <c r="EB49" i="28"/>
  <c r="EA49" i="28"/>
  <c r="DZ49" i="28"/>
  <c r="DY49" i="28"/>
  <c r="DX49" i="28"/>
  <c r="DW49" i="28"/>
  <c r="DV49" i="28"/>
  <c r="DU49" i="28"/>
  <c r="DT49" i="28"/>
  <c r="DS49" i="28"/>
  <c r="DR49" i="28"/>
  <c r="DQ49" i="28"/>
  <c r="DP49" i="28"/>
  <c r="DO49" i="28"/>
  <c r="DN49" i="28"/>
  <c r="DM49" i="28"/>
  <c r="DL49" i="28"/>
  <c r="DK49" i="28"/>
  <c r="DF49" i="28"/>
  <c r="DE49" i="28"/>
  <c r="DD49" i="28"/>
  <c r="DC49" i="28"/>
  <c r="DB49" i="28"/>
  <c r="DA49" i="28"/>
  <c r="CZ49" i="28"/>
  <c r="CY49" i="28"/>
  <c r="CX49" i="28"/>
  <c r="CW49" i="28"/>
  <c r="CV49" i="28"/>
  <c r="CU49" i="28"/>
  <c r="CT49" i="28"/>
  <c r="CS49" i="28"/>
  <c r="CR49" i="28"/>
  <c r="CQ49" i="28"/>
  <c r="CP49" i="28"/>
  <c r="CO49" i="28"/>
  <c r="CN49" i="28"/>
  <c r="CM49" i="28"/>
  <c r="CL49" i="28"/>
  <c r="CK49" i="28"/>
  <c r="CJ49" i="28"/>
  <c r="CI49" i="28"/>
  <c r="CH49" i="28"/>
  <c r="CG49" i="28"/>
  <c r="CF49" i="28"/>
  <c r="CE49" i="28"/>
  <c r="CD49" i="28"/>
  <c r="CC49" i="28"/>
  <c r="CB49" i="28"/>
  <c r="CA49" i="28"/>
  <c r="BZ49" i="28"/>
  <c r="BY49" i="28"/>
  <c r="BX49" i="28"/>
  <c r="BW49" i="28"/>
  <c r="BV49" i="28"/>
  <c r="BU49" i="28"/>
  <c r="BT49" i="28"/>
  <c r="BS49" i="28"/>
  <c r="BR49" i="28"/>
  <c r="BQ49" i="28"/>
  <c r="BP49" i="28"/>
  <c r="BO49" i="28"/>
  <c r="BN49" i="28"/>
  <c r="BM49" i="28"/>
  <c r="BL49" i="28"/>
  <c r="BK49" i="28"/>
  <c r="BJ49" i="28"/>
  <c r="BI49" i="28"/>
  <c r="BH49" i="28"/>
  <c r="BG49" i="28"/>
  <c r="FF48" i="28"/>
  <c r="FF52" i="28" s="1"/>
  <c r="FE48" i="28"/>
  <c r="FE52" i="28" s="1"/>
  <c r="FD48" i="28"/>
  <c r="FD52" i="28" s="1"/>
  <c r="FC48" i="28"/>
  <c r="FC52" i="28" s="1"/>
  <c r="FB48" i="28"/>
  <c r="FB52" i="28" s="1"/>
  <c r="FA48" i="28"/>
  <c r="FA52" i="28" s="1"/>
  <c r="EZ48" i="28"/>
  <c r="EZ52" i="28" s="1"/>
  <c r="EY48" i="28"/>
  <c r="EY52" i="28" s="1"/>
  <c r="EX48" i="28"/>
  <c r="EX52" i="28" s="1"/>
  <c r="EW48" i="28"/>
  <c r="EW52" i="28" s="1"/>
  <c r="EV48" i="28"/>
  <c r="EV52" i="28" s="1"/>
  <c r="EU48" i="28"/>
  <c r="EU52" i="28" s="1"/>
  <c r="ET48" i="28"/>
  <c r="ET52" i="28" s="1"/>
  <c r="ES48" i="28"/>
  <c r="ES52" i="28" s="1"/>
  <c r="ER48" i="28"/>
  <c r="ER52" i="28" s="1"/>
  <c r="EQ48" i="28"/>
  <c r="EQ52" i="28" s="1"/>
  <c r="EP48" i="28"/>
  <c r="EP52" i="28" s="1"/>
  <c r="EO48" i="28"/>
  <c r="EO52" i="28" s="1"/>
  <c r="EN48" i="28"/>
  <c r="EN52" i="28" s="1"/>
  <c r="EM48" i="28"/>
  <c r="EM52" i="28" s="1"/>
  <c r="EL48" i="28"/>
  <c r="EL52" i="28" s="1"/>
  <c r="EK48" i="28"/>
  <c r="EK52" i="28" s="1"/>
  <c r="EJ48" i="28"/>
  <c r="EJ52" i="28" s="1"/>
  <c r="EI48" i="28"/>
  <c r="EI52" i="28" s="1"/>
  <c r="EH48" i="28"/>
  <c r="EH52" i="28" s="1"/>
  <c r="EG48" i="28"/>
  <c r="EG52" i="28" s="1"/>
  <c r="EF48" i="28"/>
  <c r="EF52" i="28" s="1"/>
  <c r="EE48" i="28"/>
  <c r="EE52" i="28" s="1"/>
  <c r="ED48" i="28"/>
  <c r="ED52" i="28" s="1"/>
  <c r="EC48" i="28"/>
  <c r="EC52" i="28" s="1"/>
  <c r="EB48" i="28"/>
  <c r="EB52" i="28" s="1"/>
  <c r="EA48" i="28"/>
  <c r="EA52" i="28" s="1"/>
  <c r="DZ48" i="28"/>
  <c r="DZ52" i="28" s="1"/>
  <c r="DY48" i="28"/>
  <c r="DY52" i="28" s="1"/>
  <c r="DX48" i="28"/>
  <c r="DX52" i="28" s="1"/>
  <c r="DW48" i="28"/>
  <c r="DW52" i="28" s="1"/>
  <c r="DV48" i="28"/>
  <c r="DV52" i="28" s="1"/>
  <c r="DU48" i="28"/>
  <c r="DU52" i="28" s="1"/>
  <c r="DT48" i="28"/>
  <c r="DT52" i="28" s="1"/>
  <c r="DS48" i="28"/>
  <c r="DS52" i="28" s="1"/>
  <c r="DR48" i="28"/>
  <c r="DR52" i="28" s="1"/>
  <c r="DQ48" i="28"/>
  <c r="DQ52" i="28" s="1"/>
  <c r="DP48" i="28"/>
  <c r="DP52" i="28" s="1"/>
  <c r="DO48" i="28"/>
  <c r="DO52" i="28" s="1"/>
  <c r="DN48" i="28"/>
  <c r="DN52" i="28" s="1"/>
  <c r="DM48" i="28"/>
  <c r="DM52" i="28" s="1"/>
  <c r="DL48" i="28"/>
  <c r="DL52" i="28" s="1"/>
  <c r="DK48" i="28"/>
  <c r="DK52" i="28" s="1"/>
  <c r="DF48" i="28"/>
  <c r="DF52" i="28" s="1"/>
  <c r="DE48" i="28"/>
  <c r="DE52" i="28" s="1"/>
  <c r="DD48" i="28"/>
  <c r="DD52" i="28" s="1"/>
  <c r="DC48" i="28"/>
  <c r="DB48" i="28"/>
  <c r="DB52" i="28" s="1"/>
  <c r="DA48" i="28"/>
  <c r="DA52" i="28" s="1"/>
  <c r="CZ48" i="28"/>
  <c r="CY48" i="28"/>
  <c r="CY52" i="28" s="1"/>
  <c r="CX48" i="28"/>
  <c r="CX52" i="28" s="1"/>
  <c r="CW48" i="28"/>
  <c r="CW52" i="28" s="1"/>
  <c r="CV48" i="28"/>
  <c r="CV52" i="28" s="1"/>
  <c r="CU48" i="28"/>
  <c r="CU52" i="28" s="1"/>
  <c r="CT48" i="28"/>
  <c r="CT52" i="28" s="1"/>
  <c r="CS48" i="28"/>
  <c r="CS52" i="28" s="1"/>
  <c r="CR48" i="28"/>
  <c r="CR52" i="28" s="1"/>
  <c r="CQ48" i="28"/>
  <c r="CQ52" i="28" s="1"/>
  <c r="CP48" i="28"/>
  <c r="CP52" i="28" s="1"/>
  <c r="CO48" i="28"/>
  <c r="CO52" i="28" s="1"/>
  <c r="CN48" i="28"/>
  <c r="CN52" i="28" s="1"/>
  <c r="CM48" i="28"/>
  <c r="CL48" i="28"/>
  <c r="CL52" i="28" s="1"/>
  <c r="CK48" i="28"/>
  <c r="CK52" i="28" s="1"/>
  <c r="CJ48" i="28"/>
  <c r="CJ52" i="28" s="1"/>
  <c r="CI48" i="28"/>
  <c r="CI52" i="28" s="1"/>
  <c r="CH48" i="28"/>
  <c r="CH52" i="28" s="1"/>
  <c r="CG48" i="28"/>
  <c r="CG52" i="28" s="1"/>
  <c r="CF48" i="28"/>
  <c r="CF52" i="28" s="1"/>
  <c r="CE48" i="28"/>
  <c r="CE52" i="28" s="1"/>
  <c r="CD48" i="28"/>
  <c r="CD52" i="28" s="1"/>
  <c r="CC48" i="28"/>
  <c r="CC52" i="28" s="1"/>
  <c r="CB48" i="28"/>
  <c r="CB52" i="28" s="1"/>
  <c r="CA48" i="28"/>
  <c r="CA52" i="28" s="1"/>
  <c r="BZ48" i="28"/>
  <c r="BZ52" i="28" s="1"/>
  <c r="BY48" i="28"/>
  <c r="BY52" i="28" s="1"/>
  <c r="BX48" i="28"/>
  <c r="BX52" i="28" s="1"/>
  <c r="BW48" i="28"/>
  <c r="BW52" i="28" s="1"/>
  <c r="BV48" i="28"/>
  <c r="BV52" i="28" s="1"/>
  <c r="BU48" i="28"/>
  <c r="BU52" i="28" s="1"/>
  <c r="BT48" i="28"/>
  <c r="BT52" i="28" s="1"/>
  <c r="BS48" i="28"/>
  <c r="BS52" i="28" s="1"/>
  <c r="BR48" i="28"/>
  <c r="BR52" i="28" s="1"/>
  <c r="BQ48" i="28"/>
  <c r="BQ52" i="28" s="1"/>
  <c r="BP48" i="28"/>
  <c r="BP52" i="28" s="1"/>
  <c r="BO48" i="28"/>
  <c r="BO52" i="28" s="1"/>
  <c r="BN48" i="28"/>
  <c r="BN52" i="28" s="1"/>
  <c r="BM48" i="28"/>
  <c r="BM52" i="28" s="1"/>
  <c r="BL48" i="28"/>
  <c r="BL52" i="28" s="1"/>
  <c r="BK48" i="28"/>
  <c r="BJ48" i="28"/>
  <c r="BJ52" i="28" s="1"/>
  <c r="BI48" i="28"/>
  <c r="BI52" i="28" s="1"/>
  <c r="BH48" i="28"/>
  <c r="BH52" i="28" s="1"/>
  <c r="BG48" i="28"/>
  <c r="FF47" i="28"/>
  <c r="FE47" i="28"/>
  <c r="FD47" i="28"/>
  <c r="FC47" i="28"/>
  <c r="FB47" i="28"/>
  <c r="FA47" i="28"/>
  <c r="EZ47" i="28"/>
  <c r="EY47" i="28"/>
  <c r="EX47" i="28"/>
  <c r="EW47" i="28"/>
  <c r="EV47" i="28"/>
  <c r="EU47" i="28"/>
  <c r="ET47" i="28"/>
  <c r="ES47" i="28"/>
  <c r="ER47" i="28"/>
  <c r="EQ47" i="28"/>
  <c r="EP47" i="28"/>
  <c r="EO47" i="28"/>
  <c r="EN47" i="28"/>
  <c r="EM47" i="28"/>
  <c r="EL47" i="28"/>
  <c r="EK47" i="28"/>
  <c r="EJ47" i="28"/>
  <c r="EI47" i="28"/>
  <c r="EH47" i="28"/>
  <c r="EG47" i="28"/>
  <c r="EF47" i="28"/>
  <c r="EE47" i="28"/>
  <c r="ED47" i="28"/>
  <c r="EC47" i="28"/>
  <c r="EB47" i="28"/>
  <c r="EA47" i="28"/>
  <c r="DZ47" i="28"/>
  <c r="DY47" i="28"/>
  <c r="DX47" i="28"/>
  <c r="DW47" i="28"/>
  <c r="DV47" i="28"/>
  <c r="DU47" i="28"/>
  <c r="DT47" i="28"/>
  <c r="DS47" i="28"/>
  <c r="DR47" i="28"/>
  <c r="DQ47" i="28"/>
  <c r="DP47" i="28"/>
  <c r="DO47" i="28"/>
  <c r="DN47" i="28"/>
  <c r="DM47" i="28"/>
  <c r="DL47" i="28"/>
  <c r="DK47" i="28"/>
  <c r="DF47" i="28"/>
  <c r="DE47" i="28"/>
  <c r="DD47" i="28"/>
  <c r="DC47" i="28"/>
  <c r="DB47" i="28"/>
  <c r="DA47" i="28"/>
  <c r="CZ47" i="28"/>
  <c r="CY47" i="28"/>
  <c r="CX47" i="28"/>
  <c r="CW47" i="28"/>
  <c r="CV47" i="28"/>
  <c r="CU47" i="28"/>
  <c r="CT47" i="28"/>
  <c r="CS47" i="28"/>
  <c r="CR47" i="28"/>
  <c r="CQ47" i="28"/>
  <c r="CP47" i="28"/>
  <c r="CO47" i="28"/>
  <c r="CN47" i="28"/>
  <c r="CM47" i="28"/>
  <c r="CL47" i="28"/>
  <c r="CK47" i="28"/>
  <c r="CJ47" i="28"/>
  <c r="CI47" i="28"/>
  <c r="CH47" i="28"/>
  <c r="CG47" i="28"/>
  <c r="CF47" i="28"/>
  <c r="CE47" i="28"/>
  <c r="CD47" i="28"/>
  <c r="CC47" i="28"/>
  <c r="CB47" i="28"/>
  <c r="CA47" i="28"/>
  <c r="BZ47" i="28"/>
  <c r="BY47" i="28"/>
  <c r="BX47" i="28"/>
  <c r="BW47" i="28"/>
  <c r="BV47" i="28"/>
  <c r="BU47" i="28"/>
  <c r="BT47" i="28"/>
  <c r="BS47" i="28"/>
  <c r="BR47" i="28"/>
  <c r="BQ47" i="28"/>
  <c r="BP47" i="28"/>
  <c r="BO47" i="28"/>
  <c r="BN47" i="28"/>
  <c r="BM47" i="28"/>
  <c r="BL47" i="28"/>
  <c r="BK47" i="28"/>
  <c r="BJ47" i="28"/>
  <c r="BI47" i="28"/>
  <c r="BH47" i="28"/>
  <c r="BG47" i="28"/>
  <c r="FF46" i="28"/>
  <c r="FE46" i="28"/>
  <c r="FD46" i="28"/>
  <c r="FC46" i="28"/>
  <c r="FB46" i="28"/>
  <c r="FA46" i="28"/>
  <c r="EZ46" i="28"/>
  <c r="EY46" i="28"/>
  <c r="EX46" i="28"/>
  <c r="EW46" i="28"/>
  <c r="EV46" i="28"/>
  <c r="EU46" i="28"/>
  <c r="ET46" i="28"/>
  <c r="ES46" i="28"/>
  <c r="ER46" i="28"/>
  <c r="EQ46" i="28"/>
  <c r="EP46" i="28"/>
  <c r="EO46" i="28"/>
  <c r="EN46" i="28"/>
  <c r="EM46" i="28"/>
  <c r="EL46" i="28"/>
  <c r="EK46" i="28"/>
  <c r="EJ46" i="28"/>
  <c r="EI46" i="28"/>
  <c r="EH46" i="28"/>
  <c r="EG46" i="28"/>
  <c r="EF46" i="28"/>
  <c r="EE46" i="28"/>
  <c r="ED46" i="28"/>
  <c r="EC46" i="28"/>
  <c r="EB46" i="28"/>
  <c r="EA46" i="28"/>
  <c r="DZ46" i="28"/>
  <c r="DY46" i="28"/>
  <c r="DX46" i="28"/>
  <c r="DW46" i="28"/>
  <c r="DV46" i="28"/>
  <c r="DU46" i="28"/>
  <c r="DT46" i="28"/>
  <c r="DS46" i="28"/>
  <c r="DR46" i="28"/>
  <c r="DQ46" i="28"/>
  <c r="DP46" i="28"/>
  <c r="DO46" i="28"/>
  <c r="DN46" i="28"/>
  <c r="DM46" i="28"/>
  <c r="DL46" i="28"/>
  <c r="DK46" i="28"/>
  <c r="DF46" i="28"/>
  <c r="DE46" i="28"/>
  <c r="DD46" i="28"/>
  <c r="DC46" i="28"/>
  <c r="DB46" i="28"/>
  <c r="DA46" i="28"/>
  <c r="CZ46" i="28"/>
  <c r="CY46" i="28"/>
  <c r="CX46" i="28"/>
  <c r="CW46" i="28"/>
  <c r="CV46" i="28"/>
  <c r="CU46" i="28"/>
  <c r="CT46" i="28"/>
  <c r="CS46" i="28"/>
  <c r="CR46" i="28"/>
  <c r="CQ46" i="28"/>
  <c r="CP46" i="28"/>
  <c r="CO46" i="28"/>
  <c r="CN46" i="28"/>
  <c r="CM46" i="28"/>
  <c r="CL46" i="28"/>
  <c r="CK46" i="28"/>
  <c r="CJ46" i="28"/>
  <c r="CI46" i="28"/>
  <c r="CH46" i="28"/>
  <c r="CG46" i="28"/>
  <c r="CF46" i="28"/>
  <c r="CE46" i="28"/>
  <c r="CD46" i="28"/>
  <c r="CC46" i="28"/>
  <c r="CB46" i="28"/>
  <c r="CA46" i="28"/>
  <c r="BZ46" i="28"/>
  <c r="BY46" i="28"/>
  <c r="BX46" i="28"/>
  <c r="BW46" i="28"/>
  <c r="BV46" i="28"/>
  <c r="BU46" i="28"/>
  <c r="BT46" i="28"/>
  <c r="BS46" i="28"/>
  <c r="BR46" i="28"/>
  <c r="BQ46" i="28"/>
  <c r="BP46" i="28"/>
  <c r="BO46" i="28"/>
  <c r="BN46" i="28"/>
  <c r="BM46" i="28"/>
  <c r="BL46" i="28"/>
  <c r="BK46" i="28"/>
  <c r="BJ46" i="28"/>
  <c r="BI46" i="28"/>
  <c r="BH46" i="28"/>
  <c r="BG46" i="28"/>
  <c r="FF45" i="28"/>
  <c r="FE45" i="28"/>
  <c r="FD45" i="28"/>
  <c r="FC45" i="28"/>
  <c r="FB45" i="28"/>
  <c r="FA45" i="28"/>
  <c r="EZ45" i="28"/>
  <c r="EY45" i="28"/>
  <c r="EX45" i="28"/>
  <c r="EW45" i="28"/>
  <c r="EV45" i="28"/>
  <c r="EU45" i="28"/>
  <c r="ET45" i="28"/>
  <c r="ES45" i="28"/>
  <c r="ER45" i="28"/>
  <c r="EQ45" i="28"/>
  <c r="EP45" i="28"/>
  <c r="EO45" i="28"/>
  <c r="EN45" i="28"/>
  <c r="EM45" i="28"/>
  <c r="EL45" i="28"/>
  <c r="EK45" i="28"/>
  <c r="EJ45" i="28"/>
  <c r="EI45" i="28"/>
  <c r="EH45" i="28"/>
  <c r="EG45" i="28"/>
  <c r="EF45" i="28"/>
  <c r="EE45" i="28"/>
  <c r="ED45" i="28"/>
  <c r="EC45" i="28"/>
  <c r="EB45" i="28"/>
  <c r="EA45" i="28"/>
  <c r="DZ45" i="28"/>
  <c r="DY45" i="28"/>
  <c r="DX45" i="28"/>
  <c r="DW45" i="28"/>
  <c r="DV45" i="28"/>
  <c r="DU45" i="28"/>
  <c r="DT45" i="28"/>
  <c r="DS45" i="28"/>
  <c r="DR45" i="28"/>
  <c r="DQ45" i="28"/>
  <c r="DP45" i="28"/>
  <c r="DO45" i="28"/>
  <c r="DN45" i="28"/>
  <c r="DM45" i="28"/>
  <c r="DL45" i="28"/>
  <c r="DK45" i="28"/>
  <c r="DF45" i="28"/>
  <c r="DE45" i="28"/>
  <c r="DD45" i="28"/>
  <c r="DC45" i="28"/>
  <c r="DB45" i="28"/>
  <c r="DA45" i="28"/>
  <c r="CZ45" i="28"/>
  <c r="CY45" i="28"/>
  <c r="CX45" i="28"/>
  <c r="CW45" i="28"/>
  <c r="CV45" i="28"/>
  <c r="CU45" i="28"/>
  <c r="CT45" i="28"/>
  <c r="CS45" i="28"/>
  <c r="CR45" i="28"/>
  <c r="CQ45" i="28"/>
  <c r="CP45" i="28"/>
  <c r="CO45" i="28"/>
  <c r="CN45" i="28"/>
  <c r="CM45" i="28"/>
  <c r="CL45" i="28"/>
  <c r="CK45" i="28"/>
  <c r="CJ45" i="28"/>
  <c r="CI45" i="28"/>
  <c r="CH45" i="28"/>
  <c r="CG45" i="28"/>
  <c r="CF45" i="28"/>
  <c r="CE45" i="28"/>
  <c r="CD45" i="28"/>
  <c r="CC45" i="28"/>
  <c r="CB45" i="28"/>
  <c r="CA45" i="28"/>
  <c r="BZ45" i="28"/>
  <c r="BY45" i="28"/>
  <c r="BX45" i="28"/>
  <c r="BW45" i="28"/>
  <c r="BV45" i="28"/>
  <c r="BU45" i="28"/>
  <c r="BT45" i="28"/>
  <c r="BS45" i="28"/>
  <c r="BR45" i="28"/>
  <c r="BQ45" i="28"/>
  <c r="BP45" i="28"/>
  <c r="BO45" i="28"/>
  <c r="BN45" i="28"/>
  <c r="BM45" i="28"/>
  <c r="BL45" i="28"/>
  <c r="BK45" i="28"/>
  <c r="BJ45" i="28"/>
  <c r="BI45" i="28"/>
  <c r="BH45" i="28"/>
  <c r="BG45" i="28"/>
  <c r="FF44" i="28"/>
  <c r="FE44" i="28"/>
  <c r="FD44" i="28"/>
  <c r="FC44" i="28"/>
  <c r="FB44" i="28"/>
  <c r="FA44" i="28"/>
  <c r="EZ44" i="28"/>
  <c r="EY44" i="28"/>
  <c r="EX44" i="28"/>
  <c r="EW44" i="28"/>
  <c r="EV44" i="28"/>
  <c r="EU44" i="28"/>
  <c r="ET44" i="28"/>
  <c r="ES44" i="28"/>
  <c r="ER44" i="28"/>
  <c r="EQ44" i="28"/>
  <c r="EP44" i="28"/>
  <c r="EO44" i="28"/>
  <c r="EN44" i="28"/>
  <c r="EM44" i="28"/>
  <c r="EL44" i="28"/>
  <c r="EK44" i="28"/>
  <c r="EJ44" i="28"/>
  <c r="EI44" i="28"/>
  <c r="EH44" i="28"/>
  <c r="EG44" i="28"/>
  <c r="EF44" i="28"/>
  <c r="EE44" i="28"/>
  <c r="ED44" i="28"/>
  <c r="EC44" i="28"/>
  <c r="EB44" i="28"/>
  <c r="EA44" i="28"/>
  <c r="DZ44" i="28"/>
  <c r="DY44" i="28"/>
  <c r="DX44" i="28"/>
  <c r="DW44" i="28"/>
  <c r="DV44" i="28"/>
  <c r="DU44" i="28"/>
  <c r="DT44" i="28"/>
  <c r="DS44" i="28"/>
  <c r="DR44" i="28"/>
  <c r="DQ44" i="28"/>
  <c r="DP44" i="28"/>
  <c r="DO44" i="28"/>
  <c r="DN44" i="28"/>
  <c r="DM44" i="28"/>
  <c r="DL44" i="28"/>
  <c r="DK44" i="28"/>
  <c r="DF44" i="28"/>
  <c r="DE44" i="28"/>
  <c r="DD44" i="28"/>
  <c r="DC44" i="28"/>
  <c r="DB44" i="28"/>
  <c r="DA44" i="28"/>
  <c r="CZ44" i="28"/>
  <c r="CY44" i="28"/>
  <c r="CX44" i="28"/>
  <c r="CW44" i="28"/>
  <c r="CV44" i="28"/>
  <c r="CU44" i="28"/>
  <c r="CT44" i="28"/>
  <c r="CS44" i="28"/>
  <c r="CR44" i="28"/>
  <c r="CQ44" i="28"/>
  <c r="CP44" i="28"/>
  <c r="CO44" i="28"/>
  <c r="CN44" i="28"/>
  <c r="CM44" i="28"/>
  <c r="CL44" i="28"/>
  <c r="CK44" i="28"/>
  <c r="CJ44" i="28"/>
  <c r="CI44" i="28"/>
  <c r="CH44" i="28"/>
  <c r="CG44" i="28"/>
  <c r="CF44" i="28"/>
  <c r="CE44" i="28"/>
  <c r="CD44" i="28"/>
  <c r="CC44" i="28"/>
  <c r="CB44" i="28"/>
  <c r="CA44" i="28"/>
  <c r="BZ44" i="28"/>
  <c r="BY44" i="28"/>
  <c r="BX44" i="28"/>
  <c r="BW44" i="28"/>
  <c r="BV44" i="28"/>
  <c r="BU44" i="28"/>
  <c r="BT44" i="28"/>
  <c r="BS44" i="28"/>
  <c r="BR44" i="28"/>
  <c r="BQ44" i="28"/>
  <c r="BP44" i="28"/>
  <c r="BO44" i="28"/>
  <c r="BN44" i="28"/>
  <c r="BM44" i="28"/>
  <c r="BL44" i="28"/>
  <c r="BK44" i="28"/>
  <c r="BJ44" i="28"/>
  <c r="BI44" i="28"/>
  <c r="BH44" i="28"/>
  <c r="BG44" i="28"/>
  <c r="FF43" i="28"/>
  <c r="FE43" i="28"/>
  <c r="FD43" i="28"/>
  <c r="FC43" i="28"/>
  <c r="FB43" i="28"/>
  <c r="FA43" i="28"/>
  <c r="EZ43" i="28"/>
  <c r="EY43" i="28"/>
  <c r="EX43" i="28"/>
  <c r="EW43" i="28"/>
  <c r="EV43" i="28"/>
  <c r="EU43" i="28"/>
  <c r="ET43" i="28"/>
  <c r="ES43" i="28"/>
  <c r="ER43" i="28"/>
  <c r="EQ43" i="28"/>
  <c r="EP43" i="28"/>
  <c r="EO43" i="28"/>
  <c r="EN43" i="28"/>
  <c r="EM43" i="28"/>
  <c r="EL43" i="28"/>
  <c r="EK43" i="28"/>
  <c r="EJ43" i="28"/>
  <c r="EI43" i="28"/>
  <c r="EH43" i="28"/>
  <c r="EG43" i="28"/>
  <c r="EF43" i="28"/>
  <c r="EE43" i="28"/>
  <c r="ED43" i="28"/>
  <c r="EC43" i="28"/>
  <c r="EB43" i="28"/>
  <c r="EA43" i="28"/>
  <c r="DZ43" i="28"/>
  <c r="DY43" i="28"/>
  <c r="DX43" i="28"/>
  <c r="DW43" i="28"/>
  <c r="DV43" i="28"/>
  <c r="DU43" i="28"/>
  <c r="DT43" i="28"/>
  <c r="DS43" i="28"/>
  <c r="DR43" i="28"/>
  <c r="DQ43" i="28"/>
  <c r="DP43" i="28"/>
  <c r="DO43" i="28"/>
  <c r="DN43" i="28"/>
  <c r="DM43" i="28"/>
  <c r="DL43" i="28"/>
  <c r="DK43" i="28"/>
  <c r="DF43" i="28"/>
  <c r="DE43" i="28"/>
  <c r="DD43" i="28"/>
  <c r="DC43" i="28"/>
  <c r="DB43" i="28"/>
  <c r="DA43" i="28"/>
  <c r="CZ43" i="28"/>
  <c r="CY43" i="28"/>
  <c r="CX43" i="28"/>
  <c r="CW43" i="28"/>
  <c r="CV43" i="28"/>
  <c r="CU43" i="28"/>
  <c r="CT43" i="28"/>
  <c r="CS43" i="28"/>
  <c r="CR43" i="28"/>
  <c r="CQ43" i="28"/>
  <c r="CP43" i="28"/>
  <c r="CO43" i="28"/>
  <c r="CN43" i="28"/>
  <c r="CM43" i="28"/>
  <c r="CL43" i="28"/>
  <c r="CK43" i="28"/>
  <c r="CJ43" i="28"/>
  <c r="CI43" i="28"/>
  <c r="CH43" i="28"/>
  <c r="CG43" i="28"/>
  <c r="CF43" i="28"/>
  <c r="CE43" i="28"/>
  <c r="CD43" i="28"/>
  <c r="CC43" i="28"/>
  <c r="CB43" i="28"/>
  <c r="CA43" i="28"/>
  <c r="BZ43" i="28"/>
  <c r="BY43" i="28"/>
  <c r="BX43" i="28"/>
  <c r="BW43" i="28"/>
  <c r="BV43" i="28"/>
  <c r="BU43" i="28"/>
  <c r="BT43" i="28"/>
  <c r="BS43" i="28"/>
  <c r="BR43" i="28"/>
  <c r="BQ43" i="28"/>
  <c r="BP43" i="28"/>
  <c r="BO43" i="28"/>
  <c r="BN43" i="28"/>
  <c r="BM43" i="28"/>
  <c r="BL43" i="28"/>
  <c r="BK43" i="28"/>
  <c r="BJ43" i="28"/>
  <c r="BI43" i="28"/>
  <c r="BH43" i="28"/>
  <c r="BG43" i="28"/>
  <c r="FF42" i="28"/>
  <c r="FE42" i="28"/>
  <c r="FD42" i="28"/>
  <c r="FC42" i="28"/>
  <c r="FB42" i="28"/>
  <c r="FA42" i="28"/>
  <c r="EZ42" i="28"/>
  <c r="EY42" i="28"/>
  <c r="EX42" i="28"/>
  <c r="EW42" i="28"/>
  <c r="EV42" i="28"/>
  <c r="EU42" i="28"/>
  <c r="ET42" i="28"/>
  <c r="ES42" i="28"/>
  <c r="ER42" i="28"/>
  <c r="EQ42" i="28"/>
  <c r="EP42" i="28"/>
  <c r="EO42" i="28"/>
  <c r="EN42" i="28"/>
  <c r="EM42" i="28"/>
  <c r="EL42" i="28"/>
  <c r="EK42" i="28"/>
  <c r="EJ42" i="28"/>
  <c r="EI42" i="28"/>
  <c r="EH42" i="28"/>
  <c r="EG42" i="28"/>
  <c r="EF42" i="28"/>
  <c r="EE42" i="28"/>
  <c r="ED42" i="28"/>
  <c r="EC42" i="28"/>
  <c r="EB42" i="28"/>
  <c r="EA42" i="28"/>
  <c r="DZ42" i="28"/>
  <c r="DY42" i="28"/>
  <c r="DX42" i="28"/>
  <c r="DW42" i="28"/>
  <c r="DV42" i="28"/>
  <c r="DU42" i="28"/>
  <c r="DT42" i="28"/>
  <c r="DS42" i="28"/>
  <c r="DR42" i="28"/>
  <c r="DQ42" i="28"/>
  <c r="DP42" i="28"/>
  <c r="DO42" i="28"/>
  <c r="DN42" i="28"/>
  <c r="DM42" i="28"/>
  <c r="DL42" i="28"/>
  <c r="DK42" i="28"/>
  <c r="DF42" i="28"/>
  <c r="DE42" i="28"/>
  <c r="DD42" i="28"/>
  <c r="DC42" i="28"/>
  <c r="DB42" i="28"/>
  <c r="DA42" i="28"/>
  <c r="CZ42" i="28"/>
  <c r="CY42" i="28"/>
  <c r="CX42" i="28"/>
  <c r="CW42" i="28"/>
  <c r="CV42" i="28"/>
  <c r="CU42" i="28"/>
  <c r="CT42" i="28"/>
  <c r="CS42" i="28"/>
  <c r="CR42" i="28"/>
  <c r="CQ42" i="28"/>
  <c r="CP42" i="28"/>
  <c r="CO42" i="28"/>
  <c r="CN42" i="28"/>
  <c r="CM42" i="28"/>
  <c r="CL42" i="28"/>
  <c r="CK42" i="28"/>
  <c r="CJ42" i="28"/>
  <c r="CI42" i="28"/>
  <c r="CH42" i="28"/>
  <c r="CG42" i="28"/>
  <c r="CF42" i="28"/>
  <c r="CE42" i="28"/>
  <c r="CD42" i="28"/>
  <c r="CC42" i="28"/>
  <c r="CB42" i="28"/>
  <c r="CA42" i="28"/>
  <c r="BZ42" i="28"/>
  <c r="BY42" i="28"/>
  <c r="BX42" i="28"/>
  <c r="BW42" i="28"/>
  <c r="BV42" i="28"/>
  <c r="BU42" i="28"/>
  <c r="BT42" i="28"/>
  <c r="BS42" i="28"/>
  <c r="BR42" i="28"/>
  <c r="BQ42" i="28"/>
  <c r="BP42" i="28"/>
  <c r="BO42" i="28"/>
  <c r="BN42" i="28"/>
  <c r="BM42" i="28"/>
  <c r="BL42" i="28"/>
  <c r="BK42" i="28"/>
  <c r="BJ42" i="28"/>
  <c r="BI42" i="28"/>
  <c r="BH42" i="28"/>
  <c r="BG42" i="28"/>
  <c r="FF41" i="28"/>
  <c r="FE41" i="28"/>
  <c r="FD41" i="28"/>
  <c r="FC41" i="28"/>
  <c r="FB41" i="28"/>
  <c r="FA41" i="28"/>
  <c r="EZ41" i="28"/>
  <c r="EY41" i="28"/>
  <c r="EX41" i="28"/>
  <c r="EW41" i="28"/>
  <c r="EV41" i="28"/>
  <c r="EU41" i="28"/>
  <c r="ET41" i="28"/>
  <c r="ES41" i="28"/>
  <c r="ER41" i="28"/>
  <c r="EQ41" i="28"/>
  <c r="EP41" i="28"/>
  <c r="EO41" i="28"/>
  <c r="EN41" i="28"/>
  <c r="EM41" i="28"/>
  <c r="EL41" i="28"/>
  <c r="EK41" i="28"/>
  <c r="EJ41" i="28"/>
  <c r="EI41" i="28"/>
  <c r="EH41" i="28"/>
  <c r="EG41" i="28"/>
  <c r="EF41" i="28"/>
  <c r="EE41" i="28"/>
  <c r="ED41" i="28"/>
  <c r="EC41" i="28"/>
  <c r="EB41" i="28"/>
  <c r="EA41" i="28"/>
  <c r="DZ41" i="28"/>
  <c r="DY41" i="28"/>
  <c r="DX41" i="28"/>
  <c r="DW41" i="28"/>
  <c r="DV41" i="28"/>
  <c r="DU41" i="28"/>
  <c r="DT41" i="28"/>
  <c r="DS41" i="28"/>
  <c r="DR41" i="28"/>
  <c r="DQ41" i="28"/>
  <c r="DP41" i="28"/>
  <c r="DO41" i="28"/>
  <c r="DN41" i="28"/>
  <c r="DM41" i="28"/>
  <c r="DL41" i="28"/>
  <c r="DK41" i="28"/>
  <c r="DF41" i="28"/>
  <c r="DE41" i="28"/>
  <c r="DD41" i="28"/>
  <c r="DC41" i="28"/>
  <c r="DB41" i="28"/>
  <c r="DA41" i="28"/>
  <c r="CZ41" i="28"/>
  <c r="CY41" i="28"/>
  <c r="CX41" i="28"/>
  <c r="CW41" i="28"/>
  <c r="CV41" i="28"/>
  <c r="CU41" i="28"/>
  <c r="CT41" i="28"/>
  <c r="CS41" i="28"/>
  <c r="CR41" i="28"/>
  <c r="CQ41" i="28"/>
  <c r="CP41" i="28"/>
  <c r="CO41" i="28"/>
  <c r="CN41" i="28"/>
  <c r="CM41" i="28"/>
  <c r="CL41" i="28"/>
  <c r="CK41" i="28"/>
  <c r="CJ41" i="28"/>
  <c r="CI41" i="28"/>
  <c r="CH41" i="28"/>
  <c r="CG41" i="28"/>
  <c r="CF41" i="28"/>
  <c r="CE41" i="28"/>
  <c r="CD41" i="28"/>
  <c r="CC41" i="28"/>
  <c r="CB41" i="28"/>
  <c r="CA41" i="28"/>
  <c r="BZ41" i="28"/>
  <c r="BY41" i="28"/>
  <c r="BX41" i="28"/>
  <c r="BW41" i="28"/>
  <c r="BV41" i="28"/>
  <c r="BU41" i="28"/>
  <c r="BT41" i="28"/>
  <c r="BS41" i="28"/>
  <c r="BR41" i="28"/>
  <c r="BQ41" i="28"/>
  <c r="BP41" i="28"/>
  <c r="BO41" i="28"/>
  <c r="BN41" i="28"/>
  <c r="BM41" i="28"/>
  <c r="BL41" i="28"/>
  <c r="BK41" i="28"/>
  <c r="BJ41" i="28"/>
  <c r="BI41" i="28"/>
  <c r="BH41" i="28"/>
  <c r="BG41" i="28"/>
  <c r="FF40" i="28"/>
  <c r="FE40" i="28"/>
  <c r="FD40" i="28"/>
  <c r="FC40" i="28"/>
  <c r="FB40" i="28"/>
  <c r="FA40" i="28"/>
  <c r="EZ40" i="28"/>
  <c r="EY40" i="28"/>
  <c r="EX40" i="28"/>
  <c r="EW40" i="28"/>
  <c r="EV40" i="28"/>
  <c r="EU40" i="28"/>
  <c r="ET40" i="28"/>
  <c r="ES40" i="28"/>
  <c r="ER40" i="28"/>
  <c r="EQ40" i="28"/>
  <c r="EP40" i="28"/>
  <c r="EO40" i="28"/>
  <c r="EN40" i="28"/>
  <c r="EM40" i="28"/>
  <c r="EL40" i="28"/>
  <c r="EK40" i="28"/>
  <c r="EJ40" i="28"/>
  <c r="EI40" i="28"/>
  <c r="EH40" i="28"/>
  <c r="EG40" i="28"/>
  <c r="EF40" i="28"/>
  <c r="EE40" i="28"/>
  <c r="ED40" i="28"/>
  <c r="EC40" i="28"/>
  <c r="EB40" i="28"/>
  <c r="EA40" i="28"/>
  <c r="DZ40" i="28"/>
  <c r="DY40" i="28"/>
  <c r="DX40" i="28"/>
  <c r="DW40" i="28"/>
  <c r="DV40" i="28"/>
  <c r="DU40" i="28"/>
  <c r="DT40" i="28"/>
  <c r="DS40" i="28"/>
  <c r="DR40" i="28"/>
  <c r="DQ40" i="28"/>
  <c r="DP40" i="28"/>
  <c r="DO40" i="28"/>
  <c r="DN40" i="28"/>
  <c r="DM40" i="28"/>
  <c r="DL40" i="28"/>
  <c r="DK40" i="28"/>
  <c r="DF40" i="28"/>
  <c r="DE40" i="28"/>
  <c r="DD40" i="28"/>
  <c r="DC40" i="28"/>
  <c r="DB40" i="28"/>
  <c r="DA40" i="28"/>
  <c r="CZ40" i="28"/>
  <c r="CY40" i="28"/>
  <c r="CX40" i="28"/>
  <c r="CW40" i="28"/>
  <c r="CV40" i="28"/>
  <c r="CU40" i="28"/>
  <c r="CT40" i="28"/>
  <c r="CS40" i="28"/>
  <c r="CR40" i="28"/>
  <c r="CQ40" i="28"/>
  <c r="CP40" i="28"/>
  <c r="CO40" i="28"/>
  <c r="CN40" i="28"/>
  <c r="CM40" i="28"/>
  <c r="CL40" i="28"/>
  <c r="CK40" i="28"/>
  <c r="CJ40" i="28"/>
  <c r="CI40" i="28"/>
  <c r="CH40" i="28"/>
  <c r="CG40" i="28"/>
  <c r="CF40" i="28"/>
  <c r="CE40" i="28"/>
  <c r="CD40" i="28"/>
  <c r="CC40" i="28"/>
  <c r="CB40" i="28"/>
  <c r="CA40" i="28"/>
  <c r="BZ40" i="28"/>
  <c r="BY40" i="28"/>
  <c r="BX40" i="28"/>
  <c r="BW40" i="28"/>
  <c r="BV40" i="28"/>
  <c r="BU40" i="28"/>
  <c r="BT40" i="28"/>
  <c r="BS40" i="28"/>
  <c r="BR40" i="28"/>
  <c r="BQ40" i="28"/>
  <c r="BP40" i="28"/>
  <c r="BO40" i="28"/>
  <c r="BN40" i="28"/>
  <c r="BM40" i="28"/>
  <c r="BL40" i="28"/>
  <c r="BK40" i="28"/>
  <c r="BJ40" i="28"/>
  <c r="BI40" i="28"/>
  <c r="BH40" i="28"/>
  <c r="BG40" i="28"/>
  <c r="FF39" i="28"/>
  <c r="FE39" i="28"/>
  <c r="FD39" i="28"/>
  <c r="FC39" i="28"/>
  <c r="FB39" i="28"/>
  <c r="FA39" i="28"/>
  <c r="EZ39" i="28"/>
  <c r="EY39" i="28"/>
  <c r="EX39" i="28"/>
  <c r="EW39" i="28"/>
  <c r="EV39" i="28"/>
  <c r="EU39" i="28"/>
  <c r="ET39" i="28"/>
  <c r="ES39" i="28"/>
  <c r="ER39" i="28"/>
  <c r="EQ39" i="28"/>
  <c r="EP39" i="28"/>
  <c r="EO39" i="28"/>
  <c r="EN39" i="28"/>
  <c r="EM39" i="28"/>
  <c r="EL39" i="28"/>
  <c r="EK39" i="28"/>
  <c r="EJ39" i="28"/>
  <c r="EI39" i="28"/>
  <c r="EH39" i="28"/>
  <c r="EG39" i="28"/>
  <c r="EF39" i="28"/>
  <c r="EE39" i="28"/>
  <c r="ED39" i="28"/>
  <c r="EC39" i="28"/>
  <c r="EB39" i="28"/>
  <c r="EA39" i="28"/>
  <c r="DZ39" i="28"/>
  <c r="DY39" i="28"/>
  <c r="DX39" i="28"/>
  <c r="DW39" i="28"/>
  <c r="DV39" i="28"/>
  <c r="DU39" i="28"/>
  <c r="DT39" i="28"/>
  <c r="DS39" i="28"/>
  <c r="DR39" i="28"/>
  <c r="DQ39" i="28"/>
  <c r="DP39" i="28"/>
  <c r="DO39" i="28"/>
  <c r="DN39" i="28"/>
  <c r="DM39" i="28"/>
  <c r="DL39" i="28"/>
  <c r="DK39" i="28"/>
  <c r="DF39" i="28"/>
  <c r="DE39" i="28"/>
  <c r="DD39" i="28"/>
  <c r="DC39" i="28"/>
  <c r="DB39" i="28"/>
  <c r="DA39" i="28"/>
  <c r="CZ39" i="28"/>
  <c r="CY39" i="28"/>
  <c r="CX39" i="28"/>
  <c r="CW39" i="28"/>
  <c r="CV39" i="28"/>
  <c r="CU39" i="28"/>
  <c r="CT39" i="28"/>
  <c r="CS39" i="28"/>
  <c r="CR39" i="28"/>
  <c r="CQ39" i="28"/>
  <c r="CP39" i="28"/>
  <c r="CO39" i="28"/>
  <c r="CN39" i="28"/>
  <c r="CM39" i="28"/>
  <c r="CL39" i="28"/>
  <c r="CK39" i="28"/>
  <c r="CJ39" i="28"/>
  <c r="CI39" i="28"/>
  <c r="CH39" i="28"/>
  <c r="CG39" i="28"/>
  <c r="CF39" i="28"/>
  <c r="CE39" i="28"/>
  <c r="CD39" i="28"/>
  <c r="CC39" i="28"/>
  <c r="CB39" i="28"/>
  <c r="CA39" i="28"/>
  <c r="BZ39" i="28"/>
  <c r="BY39" i="28"/>
  <c r="BX39" i="28"/>
  <c r="BW39" i="28"/>
  <c r="BV39" i="28"/>
  <c r="BU39" i="28"/>
  <c r="BT39" i="28"/>
  <c r="BS39" i="28"/>
  <c r="BR39" i="28"/>
  <c r="BQ39" i="28"/>
  <c r="BP39" i="28"/>
  <c r="BO39" i="28"/>
  <c r="BN39" i="28"/>
  <c r="BM39" i="28"/>
  <c r="BL39" i="28"/>
  <c r="BK39" i="28"/>
  <c r="BJ39" i="28"/>
  <c r="BI39" i="28"/>
  <c r="BH39" i="28"/>
  <c r="BG39" i="28"/>
  <c r="FF38" i="28"/>
  <c r="FE38" i="28"/>
  <c r="FD38" i="28"/>
  <c r="FC38" i="28"/>
  <c r="FB38" i="28"/>
  <c r="FA38" i="28"/>
  <c r="EZ38" i="28"/>
  <c r="EY38" i="28"/>
  <c r="EX38" i="28"/>
  <c r="EW38" i="28"/>
  <c r="EV38" i="28"/>
  <c r="EU38" i="28"/>
  <c r="ET38" i="28"/>
  <c r="ES38" i="28"/>
  <c r="ER38" i="28"/>
  <c r="EQ38" i="28"/>
  <c r="EP38" i="28"/>
  <c r="EO38" i="28"/>
  <c r="EN38" i="28"/>
  <c r="EM38" i="28"/>
  <c r="EL38" i="28"/>
  <c r="EK38" i="28"/>
  <c r="EJ38" i="28"/>
  <c r="EI38" i="28"/>
  <c r="EH38" i="28"/>
  <c r="EG38" i="28"/>
  <c r="EF38" i="28"/>
  <c r="EE38" i="28"/>
  <c r="ED38" i="28"/>
  <c r="EC38" i="28"/>
  <c r="EB38" i="28"/>
  <c r="EA38" i="28"/>
  <c r="DZ38" i="28"/>
  <c r="DY38" i="28"/>
  <c r="DX38" i="28"/>
  <c r="DW38" i="28"/>
  <c r="DV38" i="28"/>
  <c r="DU38" i="28"/>
  <c r="DT38" i="28"/>
  <c r="DS38" i="28"/>
  <c r="DR38" i="28"/>
  <c r="DQ38" i="28"/>
  <c r="DP38" i="28"/>
  <c r="DO38" i="28"/>
  <c r="DN38" i="28"/>
  <c r="DM38" i="28"/>
  <c r="DL38" i="28"/>
  <c r="DK38" i="28"/>
  <c r="DF38" i="28"/>
  <c r="DE38" i="28"/>
  <c r="DD38" i="28"/>
  <c r="DC38" i="28"/>
  <c r="DB38" i="28"/>
  <c r="DA38" i="28"/>
  <c r="CZ38" i="28"/>
  <c r="CY38" i="28"/>
  <c r="CX38" i="28"/>
  <c r="CW38" i="28"/>
  <c r="CV38" i="28"/>
  <c r="CU38" i="28"/>
  <c r="CT38" i="28"/>
  <c r="CS38" i="28"/>
  <c r="CR38" i="28"/>
  <c r="CQ38" i="28"/>
  <c r="CP38" i="28"/>
  <c r="CO38" i="28"/>
  <c r="CN38" i="28"/>
  <c r="CM38" i="28"/>
  <c r="CL38" i="28"/>
  <c r="CK38" i="28"/>
  <c r="CJ38" i="28"/>
  <c r="CI38" i="28"/>
  <c r="CH38" i="28"/>
  <c r="CG38" i="28"/>
  <c r="CF38" i="28"/>
  <c r="CE38" i="28"/>
  <c r="CD38" i="28"/>
  <c r="CC38" i="28"/>
  <c r="CB38" i="28"/>
  <c r="CA38" i="28"/>
  <c r="BZ38" i="28"/>
  <c r="BY38" i="28"/>
  <c r="BX38" i="28"/>
  <c r="BW38" i="28"/>
  <c r="BV38" i="28"/>
  <c r="BU38" i="28"/>
  <c r="BT38" i="28"/>
  <c r="BS38" i="28"/>
  <c r="BR38" i="28"/>
  <c r="BQ38" i="28"/>
  <c r="BP38" i="28"/>
  <c r="BO38" i="28"/>
  <c r="BN38" i="28"/>
  <c r="BM38" i="28"/>
  <c r="BL38" i="28"/>
  <c r="BK38" i="28"/>
  <c r="BJ38" i="28"/>
  <c r="BI38" i="28"/>
  <c r="BH38" i="28"/>
  <c r="BG38" i="28"/>
  <c r="FF37" i="28"/>
  <c r="FE37" i="28"/>
  <c r="FD37" i="28"/>
  <c r="FC37" i="28"/>
  <c r="FB37" i="28"/>
  <c r="FA37" i="28"/>
  <c r="EZ37" i="28"/>
  <c r="EY37" i="28"/>
  <c r="EX37" i="28"/>
  <c r="EW37" i="28"/>
  <c r="EV37" i="28"/>
  <c r="EU37" i="28"/>
  <c r="ET37" i="28"/>
  <c r="ES37" i="28"/>
  <c r="ER37" i="28"/>
  <c r="EQ37" i="28"/>
  <c r="EP37" i="28"/>
  <c r="EO37" i="28"/>
  <c r="EN37" i="28"/>
  <c r="EM37" i="28"/>
  <c r="EL37" i="28"/>
  <c r="EK37" i="28"/>
  <c r="EJ37" i="28"/>
  <c r="EI37" i="28"/>
  <c r="EH37" i="28"/>
  <c r="EG37" i="28"/>
  <c r="EF37" i="28"/>
  <c r="EE37" i="28"/>
  <c r="ED37" i="28"/>
  <c r="EC37" i="28"/>
  <c r="EB37" i="28"/>
  <c r="EA37" i="28"/>
  <c r="DZ37" i="28"/>
  <c r="DY37" i="28"/>
  <c r="DX37" i="28"/>
  <c r="DW37" i="28"/>
  <c r="DV37" i="28"/>
  <c r="DU37" i="28"/>
  <c r="DT37" i="28"/>
  <c r="DS37" i="28"/>
  <c r="DR37" i="28"/>
  <c r="DQ37" i="28"/>
  <c r="DP37" i="28"/>
  <c r="DO37" i="28"/>
  <c r="DN37" i="28"/>
  <c r="DM37" i="28"/>
  <c r="DL37" i="28"/>
  <c r="DK37" i="28"/>
  <c r="DF37" i="28"/>
  <c r="DE37" i="28"/>
  <c r="DD37" i="28"/>
  <c r="DC37" i="28"/>
  <c r="DB37" i="28"/>
  <c r="DA37" i="28"/>
  <c r="CZ37" i="28"/>
  <c r="CY37" i="28"/>
  <c r="CX37" i="28"/>
  <c r="CW37" i="28"/>
  <c r="CV37" i="28"/>
  <c r="CU37" i="28"/>
  <c r="CT37" i="28"/>
  <c r="CS37" i="28"/>
  <c r="CR37" i="28"/>
  <c r="CQ37" i="28"/>
  <c r="CP37" i="28"/>
  <c r="CO37" i="28"/>
  <c r="CN37" i="28"/>
  <c r="CM37" i="28"/>
  <c r="CL37" i="28"/>
  <c r="CK37" i="28"/>
  <c r="CJ37" i="28"/>
  <c r="CI37" i="28"/>
  <c r="CH37" i="28"/>
  <c r="CG37" i="28"/>
  <c r="CF37" i="28"/>
  <c r="CE37" i="28"/>
  <c r="CD37" i="28"/>
  <c r="CC37" i="28"/>
  <c r="CB37" i="28"/>
  <c r="CA37" i="28"/>
  <c r="BZ37" i="28"/>
  <c r="BY37" i="28"/>
  <c r="BX37" i="28"/>
  <c r="BW37" i="28"/>
  <c r="BV37" i="28"/>
  <c r="BU37" i="28"/>
  <c r="BT37" i="28"/>
  <c r="BS37" i="28"/>
  <c r="BR37" i="28"/>
  <c r="BQ37" i="28"/>
  <c r="BP37" i="28"/>
  <c r="BO37" i="28"/>
  <c r="BN37" i="28"/>
  <c r="BM37" i="28"/>
  <c r="BL37" i="28"/>
  <c r="BK37" i="28"/>
  <c r="BJ37" i="28"/>
  <c r="BI37" i="28"/>
  <c r="BH37" i="28"/>
  <c r="BG37" i="28"/>
  <c r="FF36" i="28"/>
  <c r="FE36" i="28"/>
  <c r="FD36" i="28"/>
  <c r="FC36" i="28"/>
  <c r="FB36" i="28"/>
  <c r="FA36" i="28"/>
  <c r="EZ36" i="28"/>
  <c r="EY36" i="28"/>
  <c r="EX36" i="28"/>
  <c r="EW36" i="28"/>
  <c r="EV36" i="28"/>
  <c r="EU36" i="28"/>
  <c r="ET36" i="28"/>
  <c r="ES36" i="28"/>
  <c r="ER36" i="28"/>
  <c r="EQ36" i="28"/>
  <c r="EP36" i="28"/>
  <c r="EO36" i="28"/>
  <c r="EN36" i="28"/>
  <c r="EM36" i="28"/>
  <c r="EL36" i="28"/>
  <c r="EK36" i="28"/>
  <c r="EJ36" i="28"/>
  <c r="EI36" i="28"/>
  <c r="EH36" i="28"/>
  <c r="EG36" i="28"/>
  <c r="EF36" i="28"/>
  <c r="EE36" i="28"/>
  <c r="ED36" i="28"/>
  <c r="EC36" i="28"/>
  <c r="EB36" i="28"/>
  <c r="EA36" i="28"/>
  <c r="DZ36" i="28"/>
  <c r="DY36" i="28"/>
  <c r="DX36" i="28"/>
  <c r="DW36" i="28"/>
  <c r="DV36" i="28"/>
  <c r="DU36" i="28"/>
  <c r="DT36" i="28"/>
  <c r="DS36" i="28"/>
  <c r="DR36" i="28"/>
  <c r="DQ36" i="28"/>
  <c r="DP36" i="28"/>
  <c r="DO36" i="28"/>
  <c r="DN36" i="28"/>
  <c r="DM36" i="28"/>
  <c r="DL36" i="28"/>
  <c r="DK36" i="28"/>
  <c r="DF36" i="28"/>
  <c r="DE36" i="28"/>
  <c r="DD36" i="28"/>
  <c r="DC36" i="28"/>
  <c r="DB36" i="28"/>
  <c r="DA36" i="28"/>
  <c r="CZ36" i="28"/>
  <c r="CY36" i="28"/>
  <c r="CX36" i="28"/>
  <c r="CW36" i="28"/>
  <c r="CV36" i="28"/>
  <c r="CU36" i="28"/>
  <c r="CT36" i="28"/>
  <c r="CS36" i="28"/>
  <c r="CR36" i="28"/>
  <c r="CQ36" i="28"/>
  <c r="CP36" i="28"/>
  <c r="CO36" i="28"/>
  <c r="CN36" i="28"/>
  <c r="CM36" i="28"/>
  <c r="CL36" i="28"/>
  <c r="CK36" i="28"/>
  <c r="CJ36" i="28"/>
  <c r="CI36" i="28"/>
  <c r="CH36" i="28"/>
  <c r="CG36" i="28"/>
  <c r="CF36" i="28"/>
  <c r="CE36" i="28"/>
  <c r="CD36" i="28"/>
  <c r="CC36" i="28"/>
  <c r="CB36" i="28"/>
  <c r="CA36" i="28"/>
  <c r="BZ36" i="28"/>
  <c r="BY36" i="28"/>
  <c r="BX36" i="28"/>
  <c r="BW36" i="28"/>
  <c r="BV36" i="28"/>
  <c r="BU36" i="28"/>
  <c r="BT36" i="28"/>
  <c r="BS36" i="28"/>
  <c r="BR36" i="28"/>
  <c r="BQ36" i="28"/>
  <c r="BP36" i="28"/>
  <c r="BO36" i="28"/>
  <c r="BN36" i="28"/>
  <c r="BM36" i="28"/>
  <c r="BL36" i="28"/>
  <c r="BK36" i="28"/>
  <c r="BJ36" i="28"/>
  <c r="BI36" i="28"/>
  <c r="BH36" i="28"/>
  <c r="BG36" i="28"/>
  <c r="FF35" i="28"/>
  <c r="FE35" i="28"/>
  <c r="FD35" i="28"/>
  <c r="FC35" i="28"/>
  <c r="FB35" i="28"/>
  <c r="FA35" i="28"/>
  <c r="EZ35" i="28"/>
  <c r="EY35" i="28"/>
  <c r="EX35" i="28"/>
  <c r="EW35" i="28"/>
  <c r="EV35" i="28"/>
  <c r="EU35" i="28"/>
  <c r="ET35" i="28"/>
  <c r="ES35" i="28"/>
  <c r="ER35" i="28"/>
  <c r="EQ35" i="28"/>
  <c r="EP35" i="28"/>
  <c r="EO35" i="28"/>
  <c r="EN35" i="28"/>
  <c r="EM35" i="28"/>
  <c r="EL35" i="28"/>
  <c r="EK35" i="28"/>
  <c r="EJ35" i="28"/>
  <c r="EI35" i="28"/>
  <c r="EH35" i="28"/>
  <c r="EG35" i="28"/>
  <c r="EF35" i="28"/>
  <c r="EE35" i="28"/>
  <c r="ED35" i="28"/>
  <c r="EC35" i="28"/>
  <c r="EB35" i="28"/>
  <c r="EA35" i="28"/>
  <c r="DZ35" i="28"/>
  <c r="DY35" i="28"/>
  <c r="DX35" i="28"/>
  <c r="DW35" i="28"/>
  <c r="DV35" i="28"/>
  <c r="DU35" i="28"/>
  <c r="DT35" i="28"/>
  <c r="DS35" i="28"/>
  <c r="DR35" i="28"/>
  <c r="DQ35" i="28"/>
  <c r="DP35" i="28"/>
  <c r="DO35" i="28"/>
  <c r="DN35" i="28"/>
  <c r="DM35" i="28"/>
  <c r="DL35" i="28"/>
  <c r="DK35" i="28"/>
  <c r="DF35" i="28"/>
  <c r="DE35" i="28"/>
  <c r="DD35" i="28"/>
  <c r="DC35" i="28"/>
  <c r="DB35" i="28"/>
  <c r="DA35" i="28"/>
  <c r="CZ35" i="28"/>
  <c r="CY35" i="28"/>
  <c r="CX35" i="28"/>
  <c r="CW35" i="28"/>
  <c r="CV35" i="28"/>
  <c r="CU35" i="28"/>
  <c r="CT35" i="28"/>
  <c r="CS35" i="28"/>
  <c r="CR35" i="28"/>
  <c r="CQ35" i="28"/>
  <c r="CP35" i="28"/>
  <c r="CO35" i="28"/>
  <c r="CN35" i="28"/>
  <c r="CM35" i="28"/>
  <c r="CL35" i="28"/>
  <c r="CK35" i="28"/>
  <c r="CJ35" i="28"/>
  <c r="CI35" i="28"/>
  <c r="CH35" i="28"/>
  <c r="CG35" i="28"/>
  <c r="CF35" i="28"/>
  <c r="CE35" i="28"/>
  <c r="CD35" i="28"/>
  <c r="CC35" i="28"/>
  <c r="CB35" i="28"/>
  <c r="CA35" i="28"/>
  <c r="BZ35" i="28"/>
  <c r="BY35" i="28"/>
  <c r="BX35" i="28"/>
  <c r="BW35" i="28"/>
  <c r="BV35" i="28"/>
  <c r="BU35" i="28"/>
  <c r="BT35" i="28"/>
  <c r="BS35" i="28"/>
  <c r="BR35" i="28"/>
  <c r="BQ35" i="28"/>
  <c r="BP35" i="28"/>
  <c r="BO35" i="28"/>
  <c r="BN35" i="28"/>
  <c r="BM35" i="28"/>
  <c r="BL35" i="28"/>
  <c r="BK35" i="28"/>
  <c r="BJ35" i="28"/>
  <c r="BI35" i="28"/>
  <c r="BH35" i="28"/>
  <c r="BG35" i="28"/>
  <c r="FF34" i="28"/>
  <c r="FE34" i="28"/>
  <c r="FD34" i="28"/>
  <c r="FC34" i="28"/>
  <c r="FB34" i="28"/>
  <c r="FA34" i="28"/>
  <c r="EZ34" i="28"/>
  <c r="EY34" i="28"/>
  <c r="EX34" i="28"/>
  <c r="EW34" i="28"/>
  <c r="EV34" i="28"/>
  <c r="EU34" i="28"/>
  <c r="ET34" i="28"/>
  <c r="ES34" i="28"/>
  <c r="ER34" i="28"/>
  <c r="EQ34" i="28"/>
  <c r="EP34" i="28"/>
  <c r="EO34" i="28"/>
  <c r="EN34" i="28"/>
  <c r="EM34" i="28"/>
  <c r="EL34" i="28"/>
  <c r="EK34" i="28"/>
  <c r="EJ34" i="28"/>
  <c r="EI34" i="28"/>
  <c r="EH34" i="28"/>
  <c r="EG34" i="28"/>
  <c r="EF34" i="28"/>
  <c r="EE34" i="28"/>
  <c r="ED34" i="28"/>
  <c r="EC34" i="28"/>
  <c r="EB34" i="28"/>
  <c r="EA34" i="28"/>
  <c r="DZ34" i="28"/>
  <c r="DY34" i="28"/>
  <c r="DX34" i="28"/>
  <c r="DW34" i="28"/>
  <c r="DV34" i="28"/>
  <c r="DU34" i="28"/>
  <c r="DT34" i="28"/>
  <c r="DS34" i="28"/>
  <c r="DR34" i="28"/>
  <c r="DQ34" i="28"/>
  <c r="DP34" i="28"/>
  <c r="DO34" i="28"/>
  <c r="DN34" i="28"/>
  <c r="DM34" i="28"/>
  <c r="DL34" i="28"/>
  <c r="DK34" i="28"/>
  <c r="DF34" i="28"/>
  <c r="DE34" i="28"/>
  <c r="DD34" i="28"/>
  <c r="DC34" i="28"/>
  <c r="DB34" i="28"/>
  <c r="DA34" i="28"/>
  <c r="CZ34" i="28"/>
  <c r="CY34" i="28"/>
  <c r="CX34" i="28"/>
  <c r="CW34" i="28"/>
  <c r="CV34" i="28"/>
  <c r="CU34" i="28"/>
  <c r="CT34" i="28"/>
  <c r="CS34" i="28"/>
  <c r="CR34" i="28"/>
  <c r="CQ34" i="28"/>
  <c r="CP34" i="28"/>
  <c r="CO34" i="28"/>
  <c r="CN34" i="28"/>
  <c r="CM34" i="28"/>
  <c r="CL34" i="28"/>
  <c r="CK34" i="28"/>
  <c r="CJ34" i="28"/>
  <c r="CI34" i="28"/>
  <c r="CH34" i="28"/>
  <c r="CG34" i="28"/>
  <c r="CF34" i="28"/>
  <c r="CE34" i="28"/>
  <c r="CD34" i="28"/>
  <c r="CC34" i="28"/>
  <c r="CB34" i="28"/>
  <c r="CA34" i="28"/>
  <c r="BZ34" i="28"/>
  <c r="BY34" i="28"/>
  <c r="BX34" i="28"/>
  <c r="BW34" i="28"/>
  <c r="BV34" i="28"/>
  <c r="BU34" i="28"/>
  <c r="BT34" i="28"/>
  <c r="BS34" i="28"/>
  <c r="BR34" i="28"/>
  <c r="BQ34" i="28"/>
  <c r="BP34" i="28"/>
  <c r="BO34" i="28"/>
  <c r="BN34" i="28"/>
  <c r="BM34" i="28"/>
  <c r="BL34" i="28"/>
  <c r="BK34" i="28"/>
  <c r="BJ34" i="28"/>
  <c r="BI34" i="28"/>
  <c r="BH34" i="28"/>
  <c r="BG34" i="28"/>
  <c r="FF33" i="28"/>
  <c r="FE33" i="28"/>
  <c r="FD33" i="28"/>
  <c r="FC33" i="28"/>
  <c r="FB33" i="28"/>
  <c r="FA33" i="28"/>
  <c r="EZ33" i="28"/>
  <c r="EY33" i="28"/>
  <c r="EX33" i="28"/>
  <c r="EW33" i="28"/>
  <c r="EV33" i="28"/>
  <c r="EU33" i="28"/>
  <c r="ET33" i="28"/>
  <c r="ES33" i="28"/>
  <c r="ER33" i="28"/>
  <c r="EQ33" i="28"/>
  <c r="EP33" i="28"/>
  <c r="EO33" i="28"/>
  <c r="EN33" i="28"/>
  <c r="EM33" i="28"/>
  <c r="EL33" i="28"/>
  <c r="EK33" i="28"/>
  <c r="EJ33" i="28"/>
  <c r="EI33" i="28"/>
  <c r="EH33" i="28"/>
  <c r="EG33" i="28"/>
  <c r="EF33" i="28"/>
  <c r="EE33" i="28"/>
  <c r="ED33" i="28"/>
  <c r="EC33" i="28"/>
  <c r="EB33" i="28"/>
  <c r="EA33" i="28"/>
  <c r="DZ33" i="28"/>
  <c r="DY33" i="28"/>
  <c r="DX33" i="28"/>
  <c r="DW33" i="28"/>
  <c r="DV33" i="28"/>
  <c r="DU33" i="28"/>
  <c r="DT33" i="28"/>
  <c r="DS33" i="28"/>
  <c r="DR33" i="28"/>
  <c r="DQ33" i="28"/>
  <c r="DP33" i="28"/>
  <c r="DO33" i="28"/>
  <c r="DN33" i="28"/>
  <c r="DM33" i="28"/>
  <c r="DL33" i="28"/>
  <c r="DK33" i="28"/>
  <c r="DF33" i="28"/>
  <c r="DE33" i="28"/>
  <c r="DD33" i="28"/>
  <c r="DC33" i="28"/>
  <c r="DB33" i="28"/>
  <c r="DA33" i="28"/>
  <c r="CZ33" i="28"/>
  <c r="CY33" i="28"/>
  <c r="CX33" i="28"/>
  <c r="CW33" i="28"/>
  <c r="CV33" i="28"/>
  <c r="CU33" i="28"/>
  <c r="CT33" i="28"/>
  <c r="CS33" i="28"/>
  <c r="CR33" i="28"/>
  <c r="CQ33" i="28"/>
  <c r="CP33" i="28"/>
  <c r="CO33" i="28"/>
  <c r="CN33" i="28"/>
  <c r="CM33" i="28"/>
  <c r="CL33" i="28"/>
  <c r="CK33" i="28"/>
  <c r="CJ33" i="28"/>
  <c r="CI33" i="28"/>
  <c r="CH33" i="28"/>
  <c r="CG33" i="28"/>
  <c r="CF33" i="28"/>
  <c r="CE33" i="28"/>
  <c r="CD33" i="28"/>
  <c r="CC33" i="28"/>
  <c r="CB33" i="28"/>
  <c r="CA33" i="28"/>
  <c r="BZ33" i="28"/>
  <c r="BY33" i="28"/>
  <c r="BX33" i="28"/>
  <c r="BW33" i="28"/>
  <c r="BV33" i="28"/>
  <c r="BU33" i="28"/>
  <c r="BT33" i="28"/>
  <c r="BS33" i="28"/>
  <c r="BR33" i="28"/>
  <c r="BQ33" i="28"/>
  <c r="BP33" i="28"/>
  <c r="BO33" i="28"/>
  <c r="BN33" i="28"/>
  <c r="BM33" i="28"/>
  <c r="BL33" i="28"/>
  <c r="BK33" i="28"/>
  <c r="BJ33" i="28"/>
  <c r="BI33" i="28"/>
  <c r="BH33" i="28"/>
  <c r="BG33" i="28"/>
  <c r="FF32" i="28"/>
  <c r="FE32" i="28"/>
  <c r="FD32" i="28"/>
  <c r="FC32" i="28"/>
  <c r="FB32" i="28"/>
  <c r="FA32" i="28"/>
  <c r="EZ32" i="28"/>
  <c r="EY32" i="28"/>
  <c r="EX32" i="28"/>
  <c r="EW32" i="28"/>
  <c r="EV32" i="28"/>
  <c r="EU32" i="28"/>
  <c r="ET32" i="28"/>
  <c r="ES32" i="28"/>
  <c r="ER32" i="28"/>
  <c r="EQ32" i="28"/>
  <c r="EP32" i="28"/>
  <c r="EO32" i="28"/>
  <c r="EN32" i="28"/>
  <c r="EM32" i="28"/>
  <c r="EL32" i="28"/>
  <c r="EK32" i="28"/>
  <c r="EJ32" i="28"/>
  <c r="EI32" i="28"/>
  <c r="EH32" i="28"/>
  <c r="EG32" i="28"/>
  <c r="EF32" i="28"/>
  <c r="EE32" i="28"/>
  <c r="ED32" i="28"/>
  <c r="EC32" i="28"/>
  <c r="EB32" i="28"/>
  <c r="EA32" i="28"/>
  <c r="DZ32" i="28"/>
  <c r="DY32" i="28"/>
  <c r="DX32" i="28"/>
  <c r="DW32" i="28"/>
  <c r="DV32" i="28"/>
  <c r="DU32" i="28"/>
  <c r="DT32" i="28"/>
  <c r="DS32" i="28"/>
  <c r="DR32" i="28"/>
  <c r="DQ32" i="28"/>
  <c r="DP32" i="28"/>
  <c r="DO32" i="28"/>
  <c r="DN32" i="28"/>
  <c r="DM32" i="28"/>
  <c r="DL32" i="28"/>
  <c r="DK32" i="28"/>
  <c r="DF32" i="28"/>
  <c r="DE32" i="28"/>
  <c r="DD32" i="28"/>
  <c r="DC32" i="28"/>
  <c r="DB32" i="28"/>
  <c r="DA32" i="28"/>
  <c r="CZ32" i="28"/>
  <c r="CY32" i="28"/>
  <c r="CX32" i="28"/>
  <c r="CW32" i="28"/>
  <c r="CV32" i="28"/>
  <c r="CU32" i="28"/>
  <c r="CT32" i="28"/>
  <c r="CS32" i="28"/>
  <c r="CR32" i="28"/>
  <c r="CQ32" i="28"/>
  <c r="CP32" i="28"/>
  <c r="CO32" i="28"/>
  <c r="CN32" i="28"/>
  <c r="CM32" i="28"/>
  <c r="CL32" i="28"/>
  <c r="CK32" i="28"/>
  <c r="CJ32" i="28"/>
  <c r="CI32" i="28"/>
  <c r="CH32" i="28"/>
  <c r="CG32" i="28"/>
  <c r="CF32" i="28"/>
  <c r="CE32" i="28"/>
  <c r="CD32" i="28"/>
  <c r="CC32" i="28"/>
  <c r="CB32" i="28"/>
  <c r="CA32" i="28"/>
  <c r="BZ32" i="28"/>
  <c r="BY32" i="28"/>
  <c r="BX32" i="28"/>
  <c r="BW32" i="28"/>
  <c r="BV32" i="28"/>
  <c r="BU32" i="28"/>
  <c r="BT32" i="28"/>
  <c r="BS32" i="28"/>
  <c r="BR32" i="28"/>
  <c r="BQ32" i="28"/>
  <c r="BP32" i="28"/>
  <c r="BO32" i="28"/>
  <c r="BN32" i="28"/>
  <c r="BM32" i="28"/>
  <c r="BL32" i="28"/>
  <c r="BK32" i="28"/>
  <c r="BJ32" i="28"/>
  <c r="BI32" i="28"/>
  <c r="BH32" i="28"/>
  <c r="BG32" i="28"/>
  <c r="FF31" i="28"/>
  <c r="FE31" i="28"/>
  <c r="FD31" i="28"/>
  <c r="FC31" i="28"/>
  <c r="FB31" i="28"/>
  <c r="FA31" i="28"/>
  <c r="EZ31" i="28"/>
  <c r="EY31" i="28"/>
  <c r="EX31" i="28"/>
  <c r="EW31" i="28"/>
  <c r="EV31" i="28"/>
  <c r="EU31" i="28"/>
  <c r="ET31" i="28"/>
  <c r="ES31" i="28"/>
  <c r="ER31" i="28"/>
  <c r="EQ31" i="28"/>
  <c r="EP31" i="28"/>
  <c r="EO31" i="28"/>
  <c r="EN31" i="28"/>
  <c r="EM31" i="28"/>
  <c r="EL31" i="28"/>
  <c r="EK31" i="28"/>
  <c r="EJ31" i="28"/>
  <c r="EI31" i="28"/>
  <c r="EH31" i="28"/>
  <c r="EG31" i="28"/>
  <c r="EF31" i="28"/>
  <c r="EE31" i="28"/>
  <c r="ED31" i="28"/>
  <c r="EC31" i="28"/>
  <c r="EB31" i="28"/>
  <c r="EA31" i="28"/>
  <c r="DZ31" i="28"/>
  <c r="DY31" i="28"/>
  <c r="DX31" i="28"/>
  <c r="DW31" i="28"/>
  <c r="DV31" i="28"/>
  <c r="DU31" i="28"/>
  <c r="DT31" i="28"/>
  <c r="DS31" i="28"/>
  <c r="DR31" i="28"/>
  <c r="DQ31" i="28"/>
  <c r="DP31" i="28"/>
  <c r="DO31" i="28"/>
  <c r="DN31" i="28"/>
  <c r="DM31" i="28"/>
  <c r="DL31" i="28"/>
  <c r="DK31" i="28"/>
  <c r="DF31" i="28"/>
  <c r="DE31" i="28"/>
  <c r="DD31" i="28"/>
  <c r="DC31" i="28"/>
  <c r="DB31" i="28"/>
  <c r="DA31" i="28"/>
  <c r="CZ31" i="28"/>
  <c r="CY31" i="28"/>
  <c r="CX31" i="28"/>
  <c r="CW31" i="28"/>
  <c r="CV31" i="28"/>
  <c r="CU31" i="28"/>
  <c r="CT31" i="28"/>
  <c r="CS31" i="28"/>
  <c r="CR31" i="28"/>
  <c r="CQ31" i="28"/>
  <c r="CP31" i="28"/>
  <c r="CO31" i="28"/>
  <c r="CN31" i="28"/>
  <c r="CM31" i="28"/>
  <c r="CL31" i="28"/>
  <c r="CK31" i="28"/>
  <c r="CJ31" i="28"/>
  <c r="CI31" i="28"/>
  <c r="CH31" i="28"/>
  <c r="CG31" i="28"/>
  <c r="CF31" i="28"/>
  <c r="CE31" i="28"/>
  <c r="CD31" i="28"/>
  <c r="CC31" i="28"/>
  <c r="CB31" i="28"/>
  <c r="CA31" i="28"/>
  <c r="BZ31" i="28"/>
  <c r="BY31" i="28"/>
  <c r="BX31" i="28"/>
  <c r="BW31" i="28"/>
  <c r="BV31" i="28"/>
  <c r="BU31" i="28"/>
  <c r="BT31" i="28"/>
  <c r="BS31" i="28"/>
  <c r="BR31" i="28"/>
  <c r="BQ31" i="28"/>
  <c r="BP31" i="28"/>
  <c r="BO31" i="28"/>
  <c r="BN31" i="28"/>
  <c r="BM31" i="28"/>
  <c r="BL31" i="28"/>
  <c r="BK31" i="28"/>
  <c r="BJ31" i="28"/>
  <c r="BI31" i="28"/>
  <c r="BH31" i="28"/>
  <c r="BG31" i="28"/>
  <c r="FF30" i="28"/>
  <c r="FE30" i="28"/>
  <c r="FD30" i="28"/>
  <c r="FC30" i="28"/>
  <c r="FB30" i="28"/>
  <c r="FA30" i="28"/>
  <c r="EZ30" i="28"/>
  <c r="EY30" i="28"/>
  <c r="EX30" i="28"/>
  <c r="EW30" i="28"/>
  <c r="EV30" i="28"/>
  <c r="EU30" i="28"/>
  <c r="ET30" i="28"/>
  <c r="ES30" i="28"/>
  <c r="ER30" i="28"/>
  <c r="EQ30" i="28"/>
  <c r="EP30" i="28"/>
  <c r="EO30" i="28"/>
  <c r="EN30" i="28"/>
  <c r="EM30" i="28"/>
  <c r="EL30" i="28"/>
  <c r="EK30" i="28"/>
  <c r="EJ30" i="28"/>
  <c r="EI30" i="28"/>
  <c r="EH30" i="28"/>
  <c r="EG30" i="28"/>
  <c r="EF30" i="28"/>
  <c r="EE30" i="28"/>
  <c r="ED30" i="28"/>
  <c r="EC30" i="28"/>
  <c r="EB30" i="28"/>
  <c r="EA30" i="28"/>
  <c r="DZ30" i="28"/>
  <c r="DY30" i="28"/>
  <c r="DX30" i="28"/>
  <c r="DW30" i="28"/>
  <c r="DV30" i="28"/>
  <c r="DU30" i="28"/>
  <c r="DT30" i="28"/>
  <c r="DS30" i="28"/>
  <c r="DR30" i="28"/>
  <c r="DQ30" i="28"/>
  <c r="DP30" i="28"/>
  <c r="DO30" i="28"/>
  <c r="DN30" i="28"/>
  <c r="DM30" i="28"/>
  <c r="DL30" i="28"/>
  <c r="DK30" i="28"/>
  <c r="DF30" i="28"/>
  <c r="DE30" i="28"/>
  <c r="DD30" i="28"/>
  <c r="DC30" i="28"/>
  <c r="DB30" i="28"/>
  <c r="DA30" i="28"/>
  <c r="CZ30" i="28"/>
  <c r="CY30" i="28"/>
  <c r="CX30" i="28"/>
  <c r="CW30" i="28"/>
  <c r="CV30" i="28"/>
  <c r="CU30" i="28"/>
  <c r="CT30" i="28"/>
  <c r="CS30" i="28"/>
  <c r="CR30" i="28"/>
  <c r="CQ30" i="28"/>
  <c r="CP30" i="28"/>
  <c r="CO30" i="28"/>
  <c r="CN30" i="28"/>
  <c r="CM30" i="28"/>
  <c r="CL30" i="28"/>
  <c r="CK30" i="28"/>
  <c r="CJ30" i="28"/>
  <c r="CI30" i="28"/>
  <c r="CH30" i="28"/>
  <c r="CG30" i="28"/>
  <c r="CF30" i="28"/>
  <c r="CE30" i="28"/>
  <c r="CD30" i="28"/>
  <c r="CC30" i="28"/>
  <c r="CB30" i="28"/>
  <c r="CA30" i="28"/>
  <c r="BZ30" i="28"/>
  <c r="BY30" i="28"/>
  <c r="BX30" i="28"/>
  <c r="BW30" i="28"/>
  <c r="BV30" i="28"/>
  <c r="BU30" i="28"/>
  <c r="BT30" i="28"/>
  <c r="BS30" i="28"/>
  <c r="BR30" i="28"/>
  <c r="BQ30" i="28"/>
  <c r="BP30" i="28"/>
  <c r="BO30" i="28"/>
  <c r="BN30" i="28"/>
  <c r="BM30" i="28"/>
  <c r="BL30" i="28"/>
  <c r="BK30" i="28"/>
  <c r="BJ30" i="28"/>
  <c r="BI30" i="28"/>
  <c r="BH30" i="28"/>
  <c r="BG30" i="28"/>
  <c r="FF29" i="28"/>
  <c r="FE29" i="28"/>
  <c r="FD29" i="28"/>
  <c r="FC29" i="28"/>
  <c r="FB29" i="28"/>
  <c r="FA29" i="28"/>
  <c r="EZ29" i="28"/>
  <c r="EY29" i="28"/>
  <c r="EX29" i="28"/>
  <c r="EW29" i="28"/>
  <c r="EV29" i="28"/>
  <c r="EU29" i="28"/>
  <c r="ET29" i="28"/>
  <c r="ES29" i="28"/>
  <c r="ER29" i="28"/>
  <c r="EQ29" i="28"/>
  <c r="EP29" i="28"/>
  <c r="EO29" i="28"/>
  <c r="EN29" i="28"/>
  <c r="EM29" i="28"/>
  <c r="EL29" i="28"/>
  <c r="EK29" i="28"/>
  <c r="EJ29" i="28"/>
  <c r="EI29" i="28"/>
  <c r="EH29" i="28"/>
  <c r="EG29" i="28"/>
  <c r="EF29" i="28"/>
  <c r="EE29" i="28"/>
  <c r="ED29" i="28"/>
  <c r="EC29" i="28"/>
  <c r="EB29" i="28"/>
  <c r="EA29" i="28"/>
  <c r="DZ29" i="28"/>
  <c r="DY29" i="28"/>
  <c r="DX29" i="28"/>
  <c r="DW29" i="28"/>
  <c r="DV29" i="28"/>
  <c r="DU29" i="28"/>
  <c r="DT29" i="28"/>
  <c r="DS29" i="28"/>
  <c r="DR29" i="28"/>
  <c r="DQ29" i="28"/>
  <c r="DP29" i="28"/>
  <c r="DO29" i="28"/>
  <c r="DN29" i="28"/>
  <c r="DM29" i="28"/>
  <c r="DL29" i="28"/>
  <c r="DK29" i="28"/>
  <c r="DF29" i="28"/>
  <c r="DE29" i="28"/>
  <c r="DD29" i="28"/>
  <c r="DC29" i="28"/>
  <c r="DB29" i="28"/>
  <c r="DA29" i="28"/>
  <c r="CZ29" i="28"/>
  <c r="CY29" i="28"/>
  <c r="CX29" i="28"/>
  <c r="CW29" i="28"/>
  <c r="CV29" i="28"/>
  <c r="CU29" i="28"/>
  <c r="CT29" i="28"/>
  <c r="CS29" i="28"/>
  <c r="CR29" i="28"/>
  <c r="CQ29" i="28"/>
  <c r="CP29" i="28"/>
  <c r="CO29" i="28"/>
  <c r="CN29" i="28"/>
  <c r="CM29" i="28"/>
  <c r="CL29" i="28"/>
  <c r="CK29" i="28"/>
  <c r="CJ29" i="28"/>
  <c r="CI29" i="28"/>
  <c r="CH29" i="28"/>
  <c r="CG29" i="28"/>
  <c r="CF29" i="28"/>
  <c r="CE29" i="28"/>
  <c r="CD29" i="28"/>
  <c r="CC29" i="28"/>
  <c r="CB29" i="28"/>
  <c r="CA29" i="28"/>
  <c r="BZ29" i="28"/>
  <c r="BY29" i="28"/>
  <c r="BX29" i="28"/>
  <c r="BW29" i="28"/>
  <c r="BV29" i="28"/>
  <c r="BU29" i="28"/>
  <c r="BT29" i="28"/>
  <c r="BS29" i="28"/>
  <c r="BR29" i="28"/>
  <c r="BQ29" i="28"/>
  <c r="BP29" i="28"/>
  <c r="BO29" i="28"/>
  <c r="BN29" i="28"/>
  <c r="BM29" i="28"/>
  <c r="BL29" i="28"/>
  <c r="BK29" i="28"/>
  <c r="BJ29" i="28"/>
  <c r="BI29" i="28"/>
  <c r="BH29" i="28"/>
  <c r="BG29" i="28"/>
  <c r="FF28" i="28"/>
  <c r="FE28" i="28"/>
  <c r="FD28" i="28"/>
  <c r="FC28" i="28"/>
  <c r="FB28" i="28"/>
  <c r="FA28" i="28"/>
  <c r="EZ28" i="28"/>
  <c r="EY28" i="28"/>
  <c r="EX28" i="28"/>
  <c r="EW28" i="28"/>
  <c r="EV28" i="28"/>
  <c r="EU28" i="28"/>
  <c r="ET28" i="28"/>
  <c r="ES28" i="28"/>
  <c r="ER28" i="28"/>
  <c r="EQ28" i="28"/>
  <c r="EP28" i="28"/>
  <c r="EO28" i="28"/>
  <c r="EN28" i="28"/>
  <c r="EM28" i="28"/>
  <c r="EL28" i="28"/>
  <c r="EK28" i="28"/>
  <c r="EJ28" i="28"/>
  <c r="EI28" i="28"/>
  <c r="EH28" i="28"/>
  <c r="EG28" i="28"/>
  <c r="EF28" i="28"/>
  <c r="EE28" i="28"/>
  <c r="ED28" i="28"/>
  <c r="EC28" i="28"/>
  <c r="EB28" i="28"/>
  <c r="EA28" i="28"/>
  <c r="DZ28" i="28"/>
  <c r="DY28" i="28"/>
  <c r="DX28" i="28"/>
  <c r="DW28" i="28"/>
  <c r="DV28" i="28"/>
  <c r="DU28" i="28"/>
  <c r="DT28" i="28"/>
  <c r="DS28" i="28"/>
  <c r="DR28" i="28"/>
  <c r="DQ28" i="28"/>
  <c r="DP28" i="28"/>
  <c r="DO28" i="28"/>
  <c r="DN28" i="28"/>
  <c r="DM28" i="28"/>
  <c r="DL28" i="28"/>
  <c r="DK28" i="28"/>
  <c r="DF28" i="28"/>
  <c r="DE28" i="28"/>
  <c r="DD28" i="28"/>
  <c r="DC28" i="28"/>
  <c r="DB28" i="28"/>
  <c r="DA28" i="28"/>
  <c r="CZ28" i="28"/>
  <c r="CY28" i="28"/>
  <c r="CX28" i="28"/>
  <c r="CW28" i="28"/>
  <c r="CV28" i="28"/>
  <c r="CU28" i="28"/>
  <c r="CT28" i="28"/>
  <c r="CS28" i="28"/>
  <c r="CR28" i="28"/>
  <c r="CQ28" i="28"/>
  <c r="CP28" i="28"/>
  <c r="CO28" i="28"/>
  <c r="CN28" i="28"/>
  <c r="CM28" i="28"/>
  <c r="CL28" i="28"/>
  <c r="CK28" i="28"/>
  <c r="CJ28" i="28"/>
  <c r="CI28" i="28"/>
  <c r="CH28" i="28"/>
  <c r="CG28" i="28"/>
  <c r="CF28" i="28"/>
  <c r="CE28" i="28"/>
  <c r="CD28" i="28"/>
  <c r="CC28" i="28"/>
  <c r="CB28" i="28"/>
  <c r="CA28" i="28"/>
  <c r="BZ28" i="28"/>
  <c r="BY28" i="28"/>
  <c r="BX28" i="28"/>
  <c r="BW28" i="28"/>
  <c r="BV28" i="28"/>
  <c r="BU28" i="28"/>
  <c r="BT28" i="28"/>
  <c r="BS28" i="28"/>
  <c r="BR28" i="28"/>
  <c r="BQ28" i="28"/>
  <c r="BP28" i="28"/>
  <c r="BO28" i="28"/>
  <c r="BN28" i="28"/>
  <c r="BM28" i="28"/>
  <c r="BL28" i="28"/>
  <c r="BK28" i="28"/>
  <c r="BJ28" i="28"/>
  <c r="BI28" i="28"/>
  <c r="BH28" i="28"/>
  <c r="BG28" i="28"/>
  <c r="FF27" i="28"/>
  <c r="FE27" i="28"/>
  <c r="FD27" i="28"/>
  <c r="FC27" i="28"/>
  <c r="FB27" i="28"/>
  <c r="FA27" i="28"/>
  <c r="EZ27" i="28"/>
  <c r="EY27" i="28"/>
  <c r="EX27" i="28"/>
  <c r="EW27" i="28"/>
  <c r="EV27" i="28"/>
  <c r="EU27" i="28"/>
  <c r="ET27" i="28"/>
  <c r="ES27" i="28"/>
  <c r="ER27" i="28"/>
  <c r="EQ27" i="28"/>
  <c r="EP27" i="28"/>
  <c r="EO27" i="28"/>
  <c r="EN27" i="28"/>
  <c r="EM27" i="28"/>
  <c r="EL27" i="28"/>
  <c r="EK27" i="28"/>
  <c r="EJ27" i="28"/>
  <c r="EI27" i="28"/>
  <c r="EH27" i="28"/>
  <c r="EG27" i="28"/>
  <c r="EF27" i="28"/>
  <c r="EE27" i="28"/>
  <c r="ED27" i="28"/>
  <c r="EC27" i="28"/>
  <c r="EB27" i="28"/>
  <c r="EA27" i="28"/>
  <c r="DZ27" i="28"/>
  <c r="DY27" i="28"/>
  <c r="DX27" i="28"/>
  <c r="DW27" i="28"/>
  <c r="DV27" i="28"/>
  <c r="DU27" i="28"/>
  <c r="DT27" i="28"/>
  <c r="DS27" i="28"/>
  <c r="DR27" i="28"/>
  <c r="DQ27" i="28"/>
  <c r="DP27" i="28"/>
  <c r="DO27" i="28"/>
  <c r="DN27" i="28"/>
  <c r="DM27" i="28"/>
  <c r="DL27" i="28"/>
  <c r="DK27" i="28"/>
  <c r="DF27" i="28"/>
  <c r="DE27" i="28"/>
  <c r="DD27" i="28"/>
  <c r="DC27" i="28"/>
  <c r="DB27" i="28"/>
  <c r="DA27" i="28"/>
  <c r="CZ27" i="28"/>
  <c r="CY27" i="28"/>
  <c r="CX27" i="28"/>
  <c r="CW27" i="28"/>
  <c r="CV27" i="28"/>
  <c r="CU27" i="28"/>
  <c r="CT27" i="28"/>
  <c r="CS27" i="28"/>
  <c r="CR27" i="28"/>
  <c r="CQ27" i="28"/>
  <c r="CP27" i="28"/>
  <c r="CO27" i="28"/>
  <c r="CN27" i="28"/>
  <c r="CM27" i="28"/>
  <c r="CL27" i="28"/>
  <c r="CK27" i="28"/>
  <c r="CJ27" i="28"/>
  <c r="CI27" i="28"/>
  <c r="CH27" i="28"/>
  <c r="CG27" i="28"/>
  <c r="CF27" i="28"/>
  <c r="CE27" i="28"/>
  <c r="CD27" i="28"/>
  <c r="CC27" i="28"/>
  <c r="CB27" i="28"/>
  <c r="CA27" i="28"/>
  <c r="BZ27" i="28"/>
  <c r="BY27" i="28"/>
  <c r="BX27" i="28"/>
  <c r="BW27" i="28"/>
  <c r="BV27" i="28"/>
  <c r="BU27" i="28"/>
  <c r="BT27" i="28"/>
  <c r="BS27" i="28"/>
  <c r="BR27" i="28"/>
  <c r="BQ27" i="28"/>
  <c r="BP27" i="28"/>
  <c r="BO27" i="28"/>
  <c r="BN27" i="28"/>
  <c r="BM27" i="28"/>
  <c r="BL27" i="28"/>
  <c r="BK27" i="28"/>
  <c r="BJ27" i="28"/>
  <c r="BI27" i="28"/>
  <c r="BH27" i="28"/>
  <c r="BG27" i="28"/>
  <c r="FF26" i="28"/>
  <c r="FE26" i="28"/>
  <c r="FD26" i="28"/>
  <c r="FC26" i="28"/>
  <c r="FB26" i="28"/>
  <c r="FA26" i="28"/>
  <c r="EZ26" i="28"/>
  <c r="EY26" i="28"/>
  <c r="EX26" i="28"/>
  <c r="EW26" i="28"/>
  <c r="EV26" i="28"/>
  <c r="EU26" i="28"/>
  <c r="ET26" i="28"/>
  <c r="ES26" i="28"/>
  <c r="ER26" i="28"/>
  <c r="EQ26" i="28"/>
  <c r="EP26" i="28"/>
  <c r="EO26" i="28"/>
  <c r="EN26" i="28"/>
  <c r="EM26" i="28"/>
  <c r="EL26" i="28"/>
  <c r="EK26" i="28"/>
  <c r="EJ26" i="28"/>
  <c r="EI26" i="28"/>
  <c r="EH26" i="28"/>
  <c r="EG26" i="28"/>
  <c r="EF26" i="28"/>
  <c r="EE26" i="28"/>
  <c r="ED26" i="28"/>
  <c r="EC26" i="28"/>
  <c r="EB26" i="28"/>
  <c r="EA26" i="28"/>
  <c r="DZ26" i="28"/>
  <c r="DY26" i="28"/>
  <c r="DX26" i="28"/>
  <c r="DW26" i="28"/>
  <c r="DV26" i="28"/>
  <c r="DU26" i="28"/>
  <c r="DT26" i="28"/>
  <c r="DS26" i="28"/>
  <c r="DR26" i="28"/>
  <c r="DQ26" i="28"/>
  <c r="DP26" i="28"/>
  <c r="DO26" i="28"/>
  <c r="DN26" i="28"/>
  <c r="DM26" i="28"/>
  <c r="DL26" i="28"/>
  <c r="DK26" i="28"/>
  <c r="DF26" i="28"/>
  <c r="DE26" i="28"/>
  <c r="DD26" i="28"/>
  <c r="DC26" i="28"/>
  <c r="DB26" i="28"/>
  <c r="DA26" i="28"/>
  <c r="CZ26" i="28"/>
  <c r="CY26" i="28"/>
  <c r="CX26" i="28"/>
  <c r="CW26" i="28"/>
  <c r="CV26" i="28"/>
  <c r="CU26" i="28"/>
  <c r="CT26" i="28"/>
  <c r="CS26" i="28"/>
  <c r="CR26" i="28"/>
  <c r="CQ26" i="28"/>
  <c r="CP26" i="28"/>
  <c r="CO26" i="28"/>
  <c r="CN26" i="28"/>
  <c r="CM26" i="28"/>
  <c r="CL26" i="28"/>
  <c r="CK26" i="28"/>
  <c r="CJ26" i="28"/>
  <c r="CI26" i="28"/>
  <c r="CH26" i="28"/>
  <c r="CG26" i="28"/>
  <c r="CF26" i="28"/>
  <c r="CE26" i="28"/>
  <c r="CD26" i="28"/>
  <c r="CC26" i="28"/>
  <c r="CB26" i="28"/>
  <c r="CA26" i="28"/>
  <c r="BZ26" i="28"/>
  <c r="BY26" i="28"/>
  <c r="BX26" i="28"/>
  <c r="BW26" i="28"/>
  <c r="BV26" i="28"/>
  <c r="BU26" i="28"/>
  <c r="BT26" i="28"/>
  <c r="BS26" i="28"/>
  <c r="BR26" i="28"/>
  <c r="BQ26" i="28"/>
  <c r="BP26" i="28"/>
  <c r="BO26" i="28"/>
  <c r="BN26" i="28"/>
  <c r="BM26" i="28"/>
  <c r="BL26" i="28"/>
  <c r="BK26" i="28"/>
  <c r="BJ26" i="28"/>
  <c r="BI26" i="28"/>
  <c r="BH26" i="28"/>
  <c r="BG26" i="28"/>
  <c r="FF25" i="28"/>
  <c r="FE25" i="28"/>
  <c r="FD25" i="28"/>
  <c r="FC25" i="28"/>
  <c r="FB25" i="28"/>
  <c r="FA25" i="28"/>
  <c r="EZ25" i="28"/>
  <c r="EY25" i="28"/>
  <c r="EX25" i="28"/>
  <c r="EW25" i="28"/>
  <c r="EV25" i="28"/>
  <c r="EU25" i="28"/>
  <c r="ET25" i="28"/>
  <c r="ES25" i="28"/>
  <c r="ER25" i="28"/>
  <c r="EQ25" i="28"/>
  <c r="EP25" i="28"/>
  <c r="EO25" i="28"/>
  <c r="EN25" i="28"/>
  <c r="EM25" i="28"/>
  <c r="EL25" i="28"/>
  <c r="EK25" i="28"/>
  <c r="EJ25" i="28"/>
  <c r="EI25" i="28"/>
  <c r="EH25" i="28"/>
  <c r="EG25" i="28"/>
  <c r="EF25" i="28"/>
  <c r="EE25" i="28"/>
  <c r="ED25" i="28"/>
  <c r="EC25" i="28"/>
  <c r="EB25" i="28"/>
  <c r="EA25" i="28"/>
  <c r="DZ25" i="28"/>
  <c r="DY25" i="28"/>
  <c r="DX25" i="28"/>
  <c r="DW25" i="28"/>
  <c r="DV25" i="28"/>
  <c r="DU25" i="28"/>
  <c r="DT25" i="28"/>
  <c r="DS25" i="28"/>
  <c r="DR25" i="28"/>
  <c r="DQ25" i="28"/>
  <c r="DP25" i="28"/>
  <c r="DO25" i="28"/>
  <c r="DN25" i="28"/>
  <c r="DM25" i="28"/>
  <c r="DL25" i="28"/>
  <c r="DK25" i="28"/>
  <c r="DF25" i="28"/>
  <c r="DE25" i="28"/>
  <c r="DD25" i="28"/>
  <c r="DC25" i="28"/>
  <c r="DB25" i="28"/>
  <c r="DA25" i="28"/>
  <c r="CZ25" i="28"/>
  <c r="CY25" i="28"/>
  <c r="CX25" i="28"/>
  <c r="CW25" i="28"/>
  <c r="CV25" i="28"/>
  <c r="CU25" i="28"/>
  <c r="CT25" i="28"/>
  <c r="CS25" i="28"/>
  <c r="CR25" i="28"/>
  <c r="CQ25" i="28"/>
  <c r="CP25" i="28"/>
  <c r="CO25" i="28"/>
  <c r="CN25" i="28"/>
  <c r="CM25" i="28"/>
  <c r="CL25" i="28"/>
  <c r="CK25" i="28"/>
  <c r="CJ25" i="28"/>
  <c r="CI25" i="28"/>
  <c r="CH25" i="28"/>
  <c r="CG25" i="28"/>
  <c r="CF25" i="28"/>
  <c r="CE25" i="28"/>
  <c r="CD25" i="28"/>
  <c r="CC25" i="28"/>
  <c r="CB25" i="28"/>
  <c r="CA25" i="28"/>
  <c r="BZ25" i="28"/>
  <c r="BY25" i="28"/>
  <c r="BX25" i="28"/>
  <c r="BW25" i="28"/>
  <c r="BV25" i="28"/>
  <c r="BU25" i="28"/>
  <c r="BT25" i="28"/>
  <c r="BS25" i="28"/>
  <c r="BR25" i="28"/>
  <c r="BQ25" i="28"/>
  <c r="BP25" i="28"/>
  <c r="BO25" i="28"/>
  <c r="BN25" i="28"/>
  <c r="BM25" i="28"/>
  <c r="BL25" i="28"/>
  <c r="BK25" i="28"/>
  <c r="BJ25" i="28"/>
  <c r="BI25" i="28"/>
  <c r="BH25" i="28"/>
  <c r="BG25" i="28"/>
  <c r="FF24" i="28"/>
  <c r="FE24" i="28"/>
  <c r="FD24" i="28"/>
  <c r="FC24" i="28"/>
  <c r="FB24" i="28"/>
  <c r="FA24" i="28"/>
  <c r="EZ24" i="28"/>
  <c r="EY24" i="28"/>
  <c r="EX24" i="28"/>
  <c r="EW24" i="28"/>
  <c r="EV24" i="28"/>
  <c r="EU24" i="28"/>
  <c r="ET24" i="28"/>
  <c r="ES24" i="28"/>
  <c r="ER24" i="28"/>
  <c r="EQ24" i="28"/>
  <c r="EP24" i="28"/>
  <c r="EO24" i="28"/>
  <c r="EN24" i="28"/>
  <c r="EM24" i="28"/>
  <c r="EL24" i="28"/>
  <c r="EK24" i="28"/>
  <c r="EJ24" i="28"/>
  <c r="EI24" i="28"/>
  <c r="EH24" i="28"/>
  <c r="EG24" i="28"/>
  <c r="EF24" i="28"/>
  <c r="EE24" i="28"/>
  <c r="ED24" i="28"/>
  <c r="EC24" i="28"/>
  <c r="EB24" i="28"/>
  <c r="EA24" i="28"/>
  <c r="DZ24" i="28"/>
  <c r="DY24" i="28"/>
  <c r="DX24" i="28"/>
  <c r="DW24" i="28"/>
  <c r="DV24" i="28"/>
  <c r="DU24" i="28"/>
  <c r="DT24" i="28"/>
  <c r="DS24" i="28"/>
  <c r="DR24" i="28"/>
  <c r="DQ24" i="28"/>
  <c r="DP24" i="28"/>
  <c r="DO24" i="28"/>
  <c r="DN24" i="28"/>
  <c r="DM24" i="28"/>
  <c r="DL24" i="28"/>
  <c r="DK24" i="28"/>
  <c r="DF24" i="28"/>
  <c r="DE24" i="28"/>
  <c r="DD24" i="28"/>
  <c r="DC24" i="28"/>
  <c r="DB24" i="28"/>
  <c r="DA24" i="28"/>
  <c r="CZ24" i="28"/>
  <c r="CY24" i="28"/>
  <c r="CX24" i="28"/>
  <c r="CW24" i="28"/>
  <c r="CV24" i="28"/>
  <c r="CU24" i="28"/>
  <c r="CT24" i="28"/>
  <c r="CS24" i="28"/>
  <c r="CR24" i="28"/>
  <c r="CQ24" i="28"/>
  <c r="CP24" i="28"/>
  <c r="CO24" i="28"/>
  <c r="CN24" i="28"/>
  <c r="CM24" i="28"/>
  <c r="CL24" i="28"/>
  <c r="CK24" i="28"/>
  <c r="CJ24" i="28"/>
  <c r="CI24" i="28"/>
  <c r="CH24" i="28"/>
  <c r="CG24" i="28"/>
  <c r="CF24" i="28"/>
  <c r="CE24" i="28"/>
  <c r="CD24" i="28"/>
  <c r="CC24" i="28"/>
  <c r="CB24" i="28"/>
  <c r="CA24" i="28"/>
  <c r="BZ24" i="28"/>
  <c r="BY24" i="28"/>
  <c r="BX24" i="28"/>
  <c r="BW24" i="28"/>
  <c r="BV24" i="28"/>
  <c r="BU24" i="28"/>
  <c r="BT24" i="28"/>
  <c r="BS24" i="28"/>
  <c r="BR24" i="28"/>
  <c r="BQ24" i="28"/>
  <c r="BP24" i="28"/>
  <c r="BO24" i="28"/>
  <c r="BN24" i="28"/>
  <c r="BM24" i="28"/>
  <c r="BL24" i="28"/>
  <c r="BK24" i="28"/>
  <c r="BJ24" i="28"/>
  <c r="BI24" i="28"/>
  <c r="BH24" i="28"/>
  <c r="BG24" i="28"/>
  <c r="FF23" i="28"/>
  <c r="FE23" i="28"/>
  <c r="FD23" i="28"/>
  <c r="FC23" i="28"/>
  <c r="FB23" i="28"/>
  <c r="FA23" i="28"/>
  <c r="EZ23" i="28"/>
  <c r="EY23" i="28"/>
  <c r="EX23" i="28"/>
  <c r="EW23" i="28"/>
  <c r="EV23" i="28"/>
  <c r="EU23" i="28"/>
  <c r="ET23" i="28"/>
  <c r="ES23" i="28"/>
  <c r="ER23" i="28"/>
  <c r="EQ23" i="28"/>
  <c r="EP23" i="28"/>
  <c r="EO23" i="28"/>
  <c r="EN23" i="28"/>
  <c r="EM23" i="28"/>
  <c r="EL23" i="28"/>
  <c r="EK23" i="28"/>
  <c r="EJ23" i="28"/>
  <c r="EI23" i="28"/>
  <c r="EH23" i="28"/>
  <c r="EG23" i="28"/>
  <c r="EF23" i="28"/>
  <c r="EE23" i="28"/>
  <c r="ED23" i="28"/>
  <c r="EC23" i="28"/>
  <c r="EB23" i="28"/>
  <c r="EA23" i="28"/>
  <c r="DZ23" i="28"/>
  <c r="DY23" i="28"/>
  <c r="DX23" i="28"/>
  <c r="DW23" i="28"/>
  <c r="DV23" i="28"/>
  <c r="DU23" i="28"/>
  <c r="DT23" i="28"/>
  <c r="DS23" i="28"/>
  <c r="DR23" i="28"/>
  <c r="DQ23" i="28"/>
  <c r="DP23" i="28"/>
  <c r="DO23" i="28"/>
  <c r="DN23" i="28"/>
  <c r="DM23" i="28"/>
  <c r="DL23" i="28"/>
  <c r="DK23" i="28"/>
  <c r="DF23" i="28"/>
  <c r="DE23" i="28"/>
  <c r="DD23" i="28"/>
  <c r="DC23" i="28"/>
  <c r="DB23" i="28"/>
  <c r="DA23" i="28"/>
  <c r="CZ23" i="28"/>
  <c r="CY23" i="28"/>
  <c r="CX23" i="28"/>
  <c r="CW23" i="28"/>
  <c r="CV23" i="28"/>
  <c r="CU23" i="28"/>
  <c r="CT23" i="28"/>
  <c r="CS23" i="28"/>
  <c r="CR23" i="28"/>
  <c r="CQ23" i="28"/>
  <c r="CP23" i="28"/>
  <c r="CO23" i="28"/>
  <c r="CN23" i="28"/>
  <c r="CM23" i="28"/>
  <c r="CL23" i="28"/>
  <c r="CK23" i="28"/>
  <c r="CJ23" i="28"/>
  <c r="CI23" i="28"/>
  <c r="CH23" i="28"/>
  <c r="CG23" i="28"/>
  <c r="CF23" i="28"/>
  <c r="CE23" i="28"/>
  <c r="CD23" i="28"/>
  <c r="CC23" i="28"/>
  <c r="CB23" i="28"/>
  <c r="CA23" i="28"/>
  <c r="BZ23" i="28"/>
  <c r="BY23" i="28"/>
  <c r="BX23" i="28"/>
  <c r="BW23" i="28"/>
  <c r="BV23" i="28"/>
  <c r="BU23" i="28"/>
  <c r="BT23" i="28"/>
  <c r="BS23" i="28"/>
  <c r="BR23" i="28"/>
  <c r="BQ23" i="28"/>
  <c r="BP23" i="28"/>
  <c r="BO23" i="28"/>
  <c r="BN23" i="28"/>
  <c r="BM23" i="28"/>
  <c r="BL23" i="28"/>
  <c r="BK23" i="28"/>
  <c r="BJ23" i="28"/>
  <c r="BI23" i="28"/>
  <c r="BH23" i="28"/>
  <c r="BG23" i="28"/>
  <c r="FF22" i="28"/>
  <c r="FE22" i="28"/>
  <c r="FD22" i="28"/>
  <c r="FC22" i="28"/>
  <c r="FB22" i="28"/>
  <c r="FA22" i="28"/>
  <c r="EZ22" i="28"/>
  <c r="EY22" i="28"/>
  <c r="EX22" i="28"/>
  <c r="EW22" i="28"/>
  <c r="EV22" i="28"/>
  <c r="EU22" i="28"/>
  <c r="ET22" i="28"/>
  <c r="ES22" i="28"/>
  <c r="ER22" i="28"/>
  <c r="EQ22" i="28"/>
  <c r="EP22" i="28"/>
  <c r="EO22" i="28"/>
  <c r="EN22" i="28"/>
  <c r="EM22" i="28"/>
  <c r="EL22" i="28"/>
  <c r="EK22" i="28"/>
  <c r="EJ22" i="28"/>
  <c r="EI22" i="28"/>
  <c r="EH22" i="28"/>
  <c r="EG22" i="28"/>
  <c r="EF22" i="28"/>
  <c r="EE22" i="28"/>
  <c r="ED22" i="28"/>
  <c r="EC22" i="28"/>
  <c r="EB22" i="28"/>
  <c r="EA22" i="28"/>
  <c r="DZ22" i="28"/>
  <c r="DY22" i="28"/>
  <c r="DX22" i="28"/>
  <c r="DW22" i="28"/>
  <c r="DV22" i="28"/>
  <c r="DU22" i="28"/>
  <c r="DT22" i="28"/>
  <c r="DS22" i="28"/>
  <c r="DR22" i="28"/>
  <c r="DQ22" i="28"/>
  <c r="DP22" i="28"/>
  <c r="DO22" i="28"/>
  <c r="DN22" i="28"/>
  <c r="DM22" i="28"/>
  <c r="DL22" i="28"/>
  <c r="DK22" i="28"/>
  <c r="DF22" i="28"/>
  <c r="DE22" i="28"/>
  <c r="DD22" i="28"/>
  <c r="DC22" i="28"/>
  <c r="DB22" i="28"/>
  <c r="DA22" i="28"/>
  <c r="CZ22" i="28"/>
  <c r="CY22" i="28"/>
  <c r="CX22" i="28"/>
  <c r="CW22" i="28"/>
  <c r="CV22" i="28"/>
  <c r="CU22" i="28"/>
  <c r="CT22" i="28"/>
  <c r="CS22" i="28"/>
  <c r="CR22" i="28"/>
  <c r="CQ22" i="28"/>
  <c r="CP22" i="28"/>
  <c r="CO22" i="28"/>
  <c r="CN22" i="28"/>
  <c r="CM22" i="28"/>
  <c r="CL22" i="28"/>
  <c r="CK22" i="28"/>
  <c r="CJ22" i="28"/>
  <c r="CI22" i="28"/>
  <c r="CH22" i="28"/>
  <c r="CG22" i="28"/>
  <c r="CF22" i="28"/>
  <c r="CE22" i="28"/>
  <c r="CD22" i="28"/>
  <c r="CC22" i="28"/>
  <c r="CB22" i="28"/>
  <c r="CA22" i="28"/>
  <c r="BZ22" i="28"/>
  <c r="BY22" i="28"/>
  <c r="BX22" i="28"/>
  <c r="BW22" i="28"/>
  <c r="BV22" i="28"/>
  <c r="BU22" i="28"/>
  <c r="BT22" i="28"/>
  <c r="BS22" i="28"/>
  <c r="BR22" i="28"/>
  <c r="BQ22" i="28"/>
  <c r="BP22" i="28"/>
  <c r="BO22" i="28"/>
  <c r="BN22" i="28"/>
  <c r="BM22" i="28"/>
  <c r="BL22" i="28"/>
  <c r="BK22" i="28"/>
  <c r="BJ22" i="28"/>
  <c r="BI22" i="28"/>
  <c r="BH22" i="28"/>
  <c r="BG22" i="28"/>
  <c r="FF21" i="28"/>
  <c r="FE21" i="28"/>
  <c r="FD21" i="28"/>
  <c r="FC21" i="28"/>
  <c r="FB21" i="28"/>
  <c r="FA21" i="28"/>
  <c r="EZ21" i="28"/>
  <c r="EY21" i="28"/>
  <c r="EX21" i="28"/>
  <c r="EW21" i="28"/>
  <c r="EV21" i="28"/>
  <c r="EU21" i="28"/>
  <c r="ET21" i="28"/>
  <c r="ES21" i="28"/>
  <c r="ER21" i="28"/>
  <c r="EQ21" i="28"/>
  <c r="EP21" i="28"/>
  <c r="EO21" i="28"/>
  <c r="EN21" i="28"/>
  <c r="EM21" i="28"/>
  <c r="EL21" i="28"/>
  <c r="EK21" i="28"/>
  <c r="EJ21" i="28"/>
  <c r="EI21" i="28"/>
  <c r="EH21" i="28"/>
  <c r="EG21" i="28"/>
  <c r="EF21" i="28"/>
  <c r="EE21" i="28"/>
  <c r="ED21" i="28"/>
  <c r="EC21" i="28"/>
  <c r="EB21" i="28"/>
  <c r="EA21" i="28"/>
  <c r="DZ21" i="28"/>
  <c r="DY21" i="28"/>
  <c r="DX21" i="28"/>
  <c r="DW21" i="28"/>
  <c r="DV21" i="28"/>
  <c r="DU21" i="28"/>
  <c r="DT21" i="28"/>
  <c r="DS21" i="28"/>
  <c r="DR21" i="28"/>
  <c r="DQ21" i="28"/>
  <c r="DP21" i="28"/>
  <c r="DO21" i="28"/>
  <c r="DN21" i="28"/>
  <c r="DM21" i="28"/>
  <c r="DL21" i="28"/>
  <c r="DK21" i="28"/>
  <c r="DF21" i="28"/>
  <c r="DE21" i="28"/>
  <c r="DD21" i="28"/>
  <c r="DC21" i="28"/>
  <c r="DB21" i="28"/>
  <c r="DA21" i="28"/>
  <c r="CZ21" i="28"/>
  <c r="CY21" i="28"/>
  <c r="CX21" i="28"/>
  <c r="CW21" i="28"/>
  <c r="CV21" i="28"/>
  <c r="CU21" i="28"/>
  <c r="CT21" i="28"/>
  <c r="CS21" i="28"/>
  <c r="CR21" i="28"/>
  <c r="CQ21" i="28"/>
  <c r="CP21" i="28"/>
  <c r="CO21" i="28"/>
  <c r="CN21" i="28"/>
  <c r="CM21" i="28"/>
  <c r="CL21" i="28"/>
  <c r="CK21" i="28"/>
  <c r="CJ21" i="28"/>
  <c r="CI21" i="28"/>
  <c r="CH21" i="28"/>
  <c r="CG21" i="28"/>
  <c r="CF21" i="28"/>
  <c r="CE21" i="28"/>
  <c r="CD21" i="28"/>
  <c r="CC21" i="28"/>
  <c r="CB21" i="28"/>
  <c r="CA21" i="28"/>
  <c r="BZ21" i="28"/>
  <c r="BY21" i="28"/>
  <c r="BX21" i="28"/>
  <c r="BW21" i="28"/>
  <c r="BV21" i="28"/>
  <c r="BU21" i="28"/>
  <c r="BT21" i="28"/>
  <c r="BS21" i="28"/>
  <c r="BR21" i="28"/>
  <c r="BQ21" i="28"/>
  <c r="BP21" i="28"/>
  <c r="BO21" i="28"/>
  <c r="BN21" i="28"/>
  <c r="BM21" i="28"/>
  <c r="BL21" i="28"/>
  <c r="BK21" i="28"/>
  <c r="BJ21" i="28"/>
  <c r="BI21" i="28"/>
  <c r="BH21" i="28"/>
  <c r="BG21" i="28"/>
  <c r="FF20" i="28"/>
  <c r="FE20" i="28"/>
  <c r="FD20" i="28"/>
  <c r="FC20" i="28"/>
  <c r="FB20" i="28"/>
  <c r="FA20" i="28"/>
  <c r="EZ20" i="28"/>
  <c r="EY20" i="28"/>
  <c r="EX20" i="28"/>
  <c r="EW20" i="28"/>
  <c r="EV20" i="28"/>
  <c r="EU20" i="28"/>
  <c r="ET20" i="28"/>
  <c r="ES20" i="28"/>
  <c r="ER20" i="28"/>
  <c r="EQ20" i="28"/>
  <c r="EP20" i="28"/>
  <c r="EO20" i="28"/>
  <c r="EN20" i="28"/>
  <c r="EM20" i="28"/>
  <c r="EL20" i="28"/>
  <c r="EK20" i="28"/>
  <c r="EJ20" i="28"/>
  <c r="EI20" i="28"/>
  <c r="EH20" i="28"/>
  <c r="EG20" i="28"/>
  <c r="EF20" i="28"/>
  <c r="EE20" i="28"/>
  <c r="ED20" i="28"/>
  <c r="EC20" i="28"/>
  <c r="EB20" i="28"/>
  <c r="EA20" i="28"/>
  <c r="DZ20" i="28"/>
  <c r="DY20" i="28"/>
  <c r="DX20" i="28"/>
  <c r="DW20" i="28"/>
  <c r="DV20" i="28"/>
  <c r="DU20" i="28"/>
  <c r="DT20" i="28"/>
  <c r="DS20" i="28"/>
  <c r="DR20" i="28"/>
  <c r="DQ20" i="28"/>
  <c r="DP20" i="28"/>
  <c r="DO20" i="28"/>
  <c r="DN20" i="28"/>
  <c r="DM20" i="28"/>
  <c r="DL20" i="28"/>
  <c r="DK20" i="28"/>
  <c r="DF20" i="28"/>
  <c r="DE20" i="28"/>
  <c r="DD20" i="28"/>
  <c r="DC20" i="28"/>
  <c r="DB20" i="28"/>
  <c r="DA20" i="28"/>
  <c r="CZ20" i="28"/>
  <c r="CY20" i="28"/>
  <c r="CX20" i="28"/>
  <c r="CW20" i="28"/>
  <c r="CV20" i="28"/>
  <c r="CU20" i="28"/>
  <c r="CT20" i="28"/>
  <c r="CS20" i="28"/>
  <c r="CR20" i="28"/>
  <c r="CQ20" i="28"/>
  <c r="CP20" i="28"/>
  <c r="CO20" i="28"/>
  <c r="CN20" i="28"/>
  <c r="CM20" i="28"/>
  <c r="CL20" i="28"/>
  <c r="CK20" i="28"/>
  <c r="CJ20" i="28"/>
  <c r="CI20" i="28"/>
  <c r="CH20" i="28"/>
  <c r="CG20" i="28"/>
  <c r="CF20" i="28"/>
  <c r="CE20" i="28"/>
  <c r="CD20" i="28"/>
  <c r="CC20" i="28"/>
  <c r="CB20" i="28"/>
  <c r="CA20" i="28"/>
  <c r="BZ20" i="28"/>
  <c r="BY20" i="28"/>
  <c r="BX20" i="28"/>
  <c r="BW20" i="28"/>
  <c r="BV20" i="28"/>
  <c r="BU20" i="28"/>
  <c r="BT20" i="28"/>
  <c r="BS20" i="28"/>
  <c r="BR20" i="28"/>
  <c r="BQ20" i="28"/>
  <c r="BP20" i="28"/>
  <c r="BO20" i="28"/>
  <c r="BN20" i="28"/>
  <c r="BM20" i="28"/>
  <c r="BL20" i="28"/>
  <c r="BK20" i="28"/>
  <c r="BJ20" i="28"/>
  <c r="BI20" i="28"/>
  <c r="BH20" i="28"/>
  <c r="BG20" i="28"/>
  <c r="FF19" i="28"/>
  <c r="FE19" i="28"/>
  <c r="FD19" i="28"/>
  <c r="FC19" i="28"/>
  <c r="FB19" i="28"/>
  <c r="FA19" i="28"/>
  <c r="EZ19" i="28"/>
  <c r="EY19" i="28"/>
  <c r="EX19" i="28"/>
  <c r="EW19" i="28"/>
  <c r="EV19" i="28"/>
  <c r="EU19" i="28"/>
  <c r="ET19" i="28"/>
  <c r="ES19" i="28"/>
  <c r="ER19" i="28"/>
  <c r="EQ19" i="28"/>
  <c r="EP19" i="28"/>
  <c r="EO19" i="28"/>
  <c r="EN19" i="28"/>
  <c r="EM19" i="28"/>
  <c r="EL19" i="28"/>
  <c r="EK19" i="28"/>
  <c r="EJ19" i="28"/>
  <c r="EI19" i="28"/>
  <c r="EH19" i="28"/>
  <c r="EG19" i="28"/>
  <c r="EF19" i="28"/>
  <c r="EE19" i="28"/>
  <c r="ED19" i="28"/>
  <c r="EC19" i="28"/>
  <c r="EB19" i="28"/>
  <c r="EA19" i="28"/>
  <c r="DZ19" i="28"/>
  <c r="DY19" i="28"/>
  <c r="DX19" i="28"/>
  <c r="DW19" i="28"/>
  <c r="DV19" i="28"/>
  <c r="DU19" i="28"/>
  <c r="DT19" i="28"/>
  <c r="DS19" i="28"/>
  <c r="DR19" i="28"/>
  <c r="DQ19" i="28"/>
  <c r="DP19" i="28"/>
  <c r="DO19" i="28"/>
  <c r="DN19" i="28"/>
  <c r="DM19" i="28"/>
  <c r="DL19" i="28"/>
  <c r="DK19" i="28"/>
  <c r="DF19" i="28"/>
  <c r="DE19" i="28"/>
  <c r="DD19" i="28"/>
  <c r="DC19" i="28"/>
  <c r="DB19" i="28"/>
  <c r="DA19" i="28"/>
  <c r="CZ19" i="28"/>
  <c r="CY19" i="28"/>
  <c r="CX19" i="28"/>
  <c r="CW19" i="28"/>
  <c r="CV19" i="28"/>
  <c r="CU19" i="28"/>
  <c r="CT19" i="28"/>
  <c r="CS19" i="28"/>
  <c r="CR19" i="28"/>
  <c r="CQ19" i="28"/>
  <c r="CP19" i="28"/>
  <c r="CO19" i="28"/>
  <c r="CN19" i="28"/>
  <c r="CM19" i="28"/>
  <c r="CL19" i="28"/>
  <c r="CK19" i="28"/>
  <c r="CJ19" i="28"/>
  <c r="CI19" i="28"/>
  <c r="CH19" i="28"/>
  <c r="CG19" i="28"/>
  <c r="CF19" i="28"/>
  <c r="CE19" i="28"/>
  <c r="CD19" i="28"/>
  <c r="CC19" i="28"/>
  <c r="CB19" i="28"/>
  <c r="CA19" i="28"/>
  <c r="BZ19" i="28"/>
  <c r="BY19" i="28"/>
  <c r="BX19" i="28"/>
  <c r="BW19" i="28"/>
  <c r="BV19" i="28"/>
  <c r="BU19" i="28"/>
  <c r="BT19" i="28"/>
  <c r="BS19" i="28"/>
  <c r="BR19" i="28"/>
  <c r="BQ19" i="28"/>
  <c r="BP19" i="28"/>
  <c r="BO19" i="28"/>
  <c r="BN19" i="28"/>
  <c r="BM19" i="28"/>
  <c r="BL19" i="28"/>
  <c r="BK19" i="28"/>
  <c r="BJ19" i="28"/>
  <c r="BI19" i="28"/>
  <c r="BH19" i="28"/>
  <c r="BG19" i="28"/>
  <c r="FF18" i="28"/>
  <c r="FE18" i="28"/>
  <c r="FD18" i="28"/>
  <c r="FC18" i="28"/>
  <c r="FB18" i="28"/>
  <c r="FA18" i="28"/>
  <c r="EZ18" i="28"/>
  <c r="EY18" i="28"/>
  <c r="EX18" i="28"/>
  <c r="EW18" i="28"/>
  <c r="EV18" i="28"/>
  <c r="EU18" i="28"/>
  <c r="ET18" i="28"/>
  <c r="ES18" i="28"/>
  <c r="ER18" i="28"/>
  <c r="EQ18" i="28"/>
  <c r="EP18" i="28"/>
  <c r="EO18" i="28"/>
  <c r="EN18" i="28"/>
  <c r="EM18" i="28"/>
  <c r="EL18" i="28"/>
  <c r="EK18" i="28"/>
  <c r="EJ18" i="28"/>
  <c r="EI18" i="28"/>
  <c r="EH18" i="28"/>
  <c r="EG18" i="28"/>
  <c r="EF18" i="28"/>
  <c r="EE18" i="28"/>
  <c r="ED18" i="28"/>
  <c r="EC18" i="28"/>
  <c r="EB18" i="28"/>
  <c r="EA18" i="28"/>
  <c r="DZ18" i="28"/>
  <c r="DY18" i="28"/>
  <c r="DX18" i="28"/>
  <c r="DW18" i="28"/>
  <c r="DV18" i="28"/>
  <c r="DU18" i="28"/>
  <c r="DT18" i="28"/>
  <c r="DS18" i="28"/>
  <c r="DR18" i="28"/>
  <c r="DQ18" i="28"/>
  <c r="DP18" i="28"/>
  <c r="DO18" i="28"/>
  <c r="DN18" i="28"/>
  <c r="DM18" i="28"/>
  <c r="DL18" i="28"/>
  <c r="DK18" i="28"/>
  <c r="DF18" i="28"/>
  <c r="DE18" i="28"/>
  <c r="DD18" i="28"/>
  <c r="DC18" i="28"/>
  <c r="DB18" i="28"/>
  <c r="DA18" i="28"/>
  <c r="CZ18" i="28"/>
  <c r="CY18" i="28"/>
  <c r="CX18" i="28"/>
  <c r="CW18" i="28"/>
  <c r="CV18" i="28"/>
  <c r="CU18" i="28"/>
  <c r="CT18" i="28"/>
  <c r="CS18" i="28"/>
  <c r="CR18" i="28"/>
  <c r="CQ18" i="28"/>
  <c r="CP18" i="28"/>
  <c r="CO18" i="28"/>
  <c r="CN18" i="28"/>
  <c r="CM18" i="28"/>
  <c r="CL18" i="28"/>
  <c r="CK18" i="28"/>
  <c r="CJ18" i="28"/>
  <c r="CI18" i="28"/>
  <c r="CH18" i="28"/>
  <c r="CG18" i="28"/>
  <c r="CF18" i="28"/>
  <c r="CE18" i="28"/>
  <c r="CD18" i="28"/>
  <c r="CC18" i="28"/>
  <c r="CB18" i="28"/>
  <c r="CA18" i="28"/>
  <c r="BZ18" i="28"/>
  <c r="BY18" i="28"/>
  <c r="BX18" i="28"/>
  <c r="BW18" i="28"/>
  <c r="BV18" i="28"/>
  <c r="BU18" i="28"/>
  <c r="BT18" i="28"/>
  <c r="BS18" i="28"/>
  <c r="BR18" i="28"/>
  <c r="BQ18" i="28"/>
  <c r="BP18" i="28"/>
  <c r="BO18" i="28"/>
  <c r="BN18" i="28"/>
  <c r="BM18" i="28"/>
  <c r="BL18" i="28"/>
  <c r="BK18" i="28"/>
  <c r="BJ18" i="28"/>
  <c r="BI18" i="28"/>
  <c r="BH18" i="28"/>
  <c r="BG18" i="28"/>
  <c r="FF17" i="28"/>
  <c r="FE17" i="28"/>
  <c r="FD17" i="28"/>
  <c r="FC17" i="28"/>
  <c r="FB17" i="28"/>
  <c r="FA17" i="28"/>
  <c r="EZ17" i="28"/>
  <c r="EY17" i="28"/>
  <c r="EX17" i="28"/>
  <c r="EW17" i="28"/>
  <c r="EV17" i="28"/>
  <c r="EU17" i="28"/>
  <c r="ET17" i="28"/>
  <c r="ES17" i="28"/>
  <c r="ER17" i="28"/>
  <c r="EQ17" i="28"/>
  <c r="EP17" i="28"/>
  <c r="EO17" i="28"/>
  <c r="EN17" i="28"/>
  <c r="EM17" i="28"/>
  <c r="EL17" i="28"/>
  <c r="EK17" i="28"/>
  <c r="EJ17" i="28"/>
  <c r="EI17" i="28"/>
  <c r="EH17" i="28"/>
  <c r="EG17" i="28"/>
  <c r="EF17" i="28"/>
  <c r="EE17" i="28"/>
  <c r="ED17" i="28"/>
  <c r="EC17" i="28"/>
  <c r="EB17" i="28"/>
  <c r="EA17" i="28"/>
  <c r="DZ17" i="28"/>
  <c r="DY17" i="28"/>
  <c r="DX17" i="28"/>
  <c r="DW17" i="28"/>
  <c r="DV17" i="28"/>
  <c r="DU17" i="28"/>
  <c r="DT17" i="28"/>
  <c r="DS17" i="28"/>
  <c r="DR17" i="28"/>
  <c r="DQ17" i="28"/>
  <c r="DP17" i="28"/>
  <c r="DO17" i="28"/>
  <c r="DN17" i="28"/>
  <c r="DM17" i="28"/>
  <c r="DL17" i="28"/>
  <c r="DK17" i="28"/>
  <c r="DF17" i="28"/>
  <c r="DE17" i="28"/>
  <c r="DD17" i="28"/>
  <c r="DC17" i="28"/>
  <c r="DB17" i="28"/>
  <c r="DA17" i="28"/>
  <c r="CZ17" i="28"/>
  <c r="CY17" i="28"/>
  <c r="CX17" i="28"/>
  <c r="CW17" i="28"/>
  <c r="CV17" i="28"/>
  <c r="CU17" i="28"/>
  <c r="CT17" i="28"/>
  <c r="CS17" i="28"/>
  <c r="CR17" i="28"/>
  <c r="CQ17" i="28"/>
  <c r="CP17" i="28"/>
  <c r="CO17" i="28"/>
  <c r="CN17" i="28"/>
  <c r="CM17" i="28"/>
  <c r="CL17" i="28"/>
  <c r="CK17" i="28"/>
  <c r="CJ17" i="28"/>
  <c r="CI17" i="28"/>
  <c r="CH17" i="28"/>
  <c r="CG17" i="28"/>
  <c r="CF17" i="28"/>
  <c r="CE17" i="28"/>
  <c r="CD17" i="28"/>
  <c r="CC17" i="28"/>
  <c r="CB17" i="28"/>
  <c r="CA17" i="28"/>
  <c r="BZ17" i="28"/>
  <c r="BY17" i="28"/>
  <c r="BX17" i="28"/>
  <c r="BW17" i="28"/>
  <c r="BV17" i="28"/>
  <c r="BU17" i="28"/>
  <c r="BT17" i="28"/>
  <c r="BS17" i="28"/>
  <c r="BR17" i="28"/>
  <c r="BQ17" i="28"/>
  <c r="BP17" i="28"/>
  <c r="BO17" i="28"/>
  <c r="BN17" i="28"/>
  <c r="BM17" i="28"/>
  <c r="BL17" i="28"/>
  <c r="BK17" i="28"/>
  <c r="BJ17" i="28"/>
  <c r="BI17" i="28"/>
  <c r="BH17" i="28"/>
  <c r="BG17" i="28"/>
  <c r="FF14" i="28"/>
  <c r="FE14" i="28"/>
  <c r="FD14" i="28"/>
  <c r="FC14" i="28"/>
  <c r="FB14" i="28"/>
  <c r="FA14" i="28"/>
  <c r="EZ14" i="28"/>
  <c r="EY14" i="28"/>
  <c r="EX14" i="28"/>
  <c r="EW14" i="28"/>
  <c r="EV14" i="28"/>
  <c r="EU14" i="28"/>
  <c r="ET14" i="28"/>
  <c r="ES14" i="28"/>
  <c r="ER14" i="28"/>
  <c r="EQ14" i="28"/>
  <c r="EP14" i="28"/>
  <c r="EO14" i="28"/>
  <c r="EN14" i="28"/>
  <c r="EM14" i="28"/>
  <c r="EL14" i="28"/>
  <c r="EK14" i="28"/>
  <c r="EJ14" i="28"/>
  <c r="EI14" i="28"/>
  <c r="EH14" i="28"/>
  <c r="EG14" i="28"/>
  <c r="EF14" i="28"/>
  <c r="EE14" i="28"/>
  <c r="ED14" i="28"/>
  <c r="EC14" i="28"/>
  <c r="EB14" i="28"/>
  <c r="EA14" i="28"/>
  <c r="DZ14" i="28"/>
  <c r="DY14" i="28"/>
  <c r="DX14" i="28"/>
  <c r="DW14" i="28"/>
  <c r="DV14" i="28"/>
  <c r="DU14" i="28"/>
  <c r="DT14" i="28"/>
  <c r="DS14" i="28"/>
  <c r="DR14" i="28"/>
  <c r="DQ14" i="28"/>
  <c r="DP14" i="28"/>
  <c r="DO14" i="28"/>
  <c r="DN14" i="28"/>
  <c r="DM14" i="28"/>
  <c r="DL14" i="28"/>
  <c r="DK14" i="28"/>
  <c r="DF14" i="28"/>
  <c r="DE14" i="28"/>
  <c r="DD14" i="28"/>
  <c r="DC14" i="28"/>
  <c r="DB14" i="28"/>
  <c r="DA14" i="28"/>
  <c r="CZ14" i="28"/>
  <c r="CY14" i="28"/>
  <c r="CX14" i="28"/>
  <c r="CW14" i="28"/>
  <c r="CV14" i="28"/>
  <c r="CU14" i="28"/>
  <c r="CT14" i="28"/>
  <c r="CS14" i="28"/>
  <c r="CR14" i="28"/>
  <c r="CQ14" i="28"/>
  <c r="CP14" i="28"/>
  <c r="CO14" i="28"/>
  <c r="CN14" i="28"/>
  <c r="CM14" i="28"/>
  <c r="CL14" i="28"/>
  <c r="CK14" i="28"/>
  <c r="CJ14" i="28"/>
  <c r="CI14" i="28"/>
  <c r="CH14" i="28"/>
  <c r="CG14" i="28"/>
  <c r="CF14" i="28"/>
  <c r="CE14" i="28"/>
  <c r="CD14" i="28"/>
  <c r="CC14" i="28"/>
  <c r="CB14" i="28"/>
  <c r="CA14" i="28"/>
  <c r="BZ14" i="28"/>
  <c r="BY14" i="28"/>
  <c r="BX14" i="28"/>
  <c r="BW14" i="28"/>
  <c r="BV14" i="28"/>
  <c r="BU14" i="28"/>
  <c r="BT14" i="28"/>
  <c r="BS14" i="28"/>
  <c r="BR14" i="28"/>
  <c r="BQ14" i="28"/>
  <c r="BP14" i="28"/>
  <c r="BO14" i="28"/>
  <c r="BN14" i="28"/>
  <c r="BM14" i="28"/>
  <c r="BL14" i="28"/>
  <c r="BK14" i="28"/>
  <c r="BJ14" i="28"/>
  <c r="BI14" i="28"/>
  <c r="BH14" i="28"/>
  <c r="BG14" i="28"/>
  <c r="FF13" i="28"/>
  <c r="FE13" i="28"/>
  <c r="FD13" i="28"/>
  <c r="FC13" i="28"/>
  <c r="FB13" i="28"/>
  <c r="FA13" i="28"/>
  <c r="EZ13" i="28"/>
  <c r="EY13" i="28"/>
  <c r="EX13" i="28"/>
  <c r="EW13" i="28"/>
  <c r="EV13" i="28"/>
  <c r="EU13" i="28"/>
  <c r="ET13" i="28"/>
  <c r="ES13" i="28"/>
  <c r="ER13" i="28"/>
  <c r="EQ13" i="28"/>
  <c r="EP13" i="28"/>
  <c r="EO13" i="28"/>
  <c r="EN13" i="28"/>
  <c r="EM13" i="28"/>
  <c r="EL13" i="28"/>
  <c r="EK13" i="28"/>
  <c r="EJ13" i="28"/>
  <c r="EI13" i="28"/>
  <c r="EH13" i="28"/>
  <c r="EG13" i="28"/>
  <c r="EF13" i="28"/>
  <c r="EE13" i="28"/>
  <c r="ED13" i="28"/>
  <c r="EC13" i="28"/>
  <c r="EB13" i="28"/>
  <c r="EA13" i="28"/>
  <c r="DZ13" i="28"/>
  <c r="DY13" i="28"/>
  <c r="DX13" i="28"/>
  <c r="DW13" i="28"/>
  <c r="DV13" i="28"/>
  <c r="DU13" i="28"/>
  <c r="DT13" i="28"/>
  <c r="DS13" i="28"/>
  <c r="DR13" i="28"/>
  <c r="DQ13" i="28"/>
  <c r="DP13" i="28"/>
  <c r="DO13" i="28"/>
  <c r="DN13" i="28"/>
  <c r="DM13" i="28"/>
  <c r="DL13" i="28"/>
  <c r="DK13" i="28"/>
  <c r="DF13" i="28"/>
  <c r="DE13" i="28"/>
  <c r="DD13" i="28"/>
  <c r="DC13" i="28"/>
  <c r="DB13" i="28"/>
  <c r="DA13" i="28"/>
  <c r="CZ13" i="28"/>
  <c r="CY13" i="28"/>
  <c r="CX13" i="28"/>
  <c r="CW13" i="28"/>
  <c r="CV13" i="28"/>
  <c r="CU13" i="28"/>
  <c r="CT13" i="28"/>
  <c r="CS13" i="28"/>
  <c r="CR13" i="28"/>
  <c r="CQ13" i="28"/>
  <c r="CP13" i="28"/>
  <c r="CO13" i="28"/>
  <c r="CN13" i="28"/>
  <c r="CM13" i="28"/>
  <c r="CL13" i="28"/>
  <c r="CK13" i="28"/>
  <c r="CJ13" i="28"/>
  <c r="CI13" i="28"/>
  <c r="CH13" i="28"/>
  <c r="CG13" i="28"/>
  <c r="CF13" i="28"/>
  <c r="CE13" i="28"/>
  <c r="CD13" i="28"/>
  <c r="CC13" i="28"/>
  <c r="CB13" i="28"/>
  <c r="CA13" i="28"/>
  <c r="BZ13" i="28"/>
  <c r="BY13" i="28"/>
  <c r="BX13" i="28"/>
  <c r="BW13" i="28"/>
  <c r="BV13" i="28"/>
  <c r="BU13" i="28"/>
  <c r="BT13" i="28"/>
  <c r="BS13" i="28"/>
  <c r="BR13" i="28"/>
  <c r="BQ13" i="28"/>
  <c r="BP13" i="28"/>
  <c r="BO13" i="28"/>
  <c r="BN13" i="28"/>
  <c r="BM13" i="28"/>
  <c r="BL13" i="28"/>
  <c r="BK13" i="28"/>
  <c r="BJ13" i="28"/>
  <c r="BI13" i="28"/>
  <c r="BH13" i="28"/>
  <c r="BG13" i="28"/>
  <c r="FF12" i="28"/>
  <c r="FE12" i="28"/>
  <c r="FD12" i="28"/>
  <c r="FC12" i="28"/>
  <c r="FB12" i="28"/>
  <c r="FA12" i="28"/>
  <c r="EZ12" i="28"/>
  <c r="EY12" i="28"/>
  <c r="EX12" i="28"/>
  <c r="EW12" i="28"/>
  <c r="EV12" i="28"/>
  <c r="EU12" i="28"/>
  <c r="ET12" i="28"/>
  <c r="ES12" i="28"/>
  <c r="ER12" i="28"/>
  <c r="EQ12" i="28"/>
  <c r="EP12" i="28"/>
  <c r="EO12" i="28"/>
  <c r="EN12" i="28"/>
  <c r="EM12" i="28"/>
  <c r="EL12" i="28"/>
  <c r="EK12" i="28"/>
  <c r="EJ12" i="28"/>
  <c r="EI12" i="28"/>
  <c r="EH12" i="28"/>
  <c r="EG12" i="28"/>
  <c r="EF12" i="28"/>
  <c r="EE12" i="28"/>
  <c r="ED12" i="28"/>
  <c r="EC12" i="28"/>
  <c r="EB12" i="28"/>
  <c r="EA12" i="28"/>
  <c r="DZ12" i="28"/>
  <c r="DY12" i="28"/>
  <c r="DX12" i="28"/>
  <c r="DW12" i="28"/>
  <c r="DV12" i="28"/>
  <c r="DU12" i="28"/>
  <c r="DT12" i="28"/>
  <c r="DS12" i="28"/>
  <c r="DR12" i="28"/>
  <c r="DQ12" i="28"/>
  <c r="DP12" i="28"/>
  <c r="DO12" i="28"/>
  <c r="DN12" i="28"/>
  <c r="DM12" i="28"/>
  <c r="DL12" i="28"/>
  <c r="DK12" i="28"/>
  <c r="DF12" i="28"/>
  <c r="DE12" i="28"/>
  <c r="DD12" i="28"/>
  <c r="DC12" i="28"/>
  <c r="DB12" i="28"/>
  <c r="DA12" i="28"/>
  <c r="CZ12" i="28"/>
  <c r="CY12" i="28"/>
  <c r="CX12" i="28"/>
  <c r="CW12" i="28"/>
  <c r="CV12" i="28"/>
  <c r="CU12" i="28"/>
  <c r="CT12" i="28"/>
  <c r="CS12" i="28"/>
  <c r="CR12" i="28"/>
  <c r="CQ12" i="28"/>
  <c r="CP12" i="28"/>
  <c r="CO12" i="28"/>
  <c r="CN12" i="28"/>
  <c r="CM12" i="28"/>
  <c r="CL12" i="28"/>
  <c r="CK12" i="28"/>
  <c r="CJ12" i="28"/>
  <c r="CI12" i="28"/>
  <c r="CH12" i="28"/>
  <c r="CG12" i="28"/>
  <c r="CF12" i="28"/>
  <c r="CE12" i="28"/>
  <c r="CD12" i="28"/>
  <c r="CC12" i="28"/>
  <c r="CB12" i="28"/>
  <c r="CA12" i="28"/>
  <c r="BZ12" i="28"/>
  <c r="BY12" i="28"/>
  <c r="BX12" i="28"/>
  <c r="BW12" i="28"/>
  <c r="BV12" i="28"/>
  <c r="BU12" i="28"/>
  <c r="BT12" i="28"/>
  <c r="BS12" i="28"/>
  <c r="BR12" i="28"/>
  <c r="BQ12" i="28"/>
  <c r="BP12" i="28"/>
  <c r="BO12" i="28"/>
  <c r="BN12" i="28"/>
  <c r="BM12" i="28"/>
  <c r="BL12" i="28"/>
  <c r="BK12" i="28"/>
  <c r="BJ12" i="28"/>
  <c r="BI12" i="28"/>
  <c r="BH12" i="28"/>
  <c r="BG12" i="28"/>
  <c r="FF11" i="28"/>
  <c r="FE11" i="28"/>
  <c r="FD11" i="28"/>
  <c r="FC11" i="28"/>
  <c r="FB11" i="28"/>
  <c r="FA11" i="28"/>
  <c r="EZ11" i="28"/>
  <c r="EY11" i="28"/>
  <c r="EX11" i="28"/>
  <c r="EW11" i="28"/>
  <c r="EV11" i="28"/>
  <c r="EU11" i="28"/>
  <c r="ET11" i="28"/>
  <c r="ES11" i="28"/>
  <c r="ER11" i="28"/>
  <c r="EQ11" i="28"/>
  <c r="EP11" i="28"/>
  <c r="EO11" i="28"/>
  <c r="EN11" i="28"/>
  <c r="EM11" i="28"/>
  <c r="EL11" i="28"/>
  <c r="EK11" i="28"/>
  <c r="EJ11" i="28"/>
  <c r="EI11" i="28"/>
  <c r="EH11" i="28"/>
  <c r="EG11" i="28"/>
  <c r="EF11" i="28"/>
  <c r="EE11" i="28"/>
  <c r="ED11" i="28"/>
  <c r="EC11" i="28"/>
  <c r="EB11" i="28"/>
  <c r="EA11" i="28"/>
  <c r="DZ11" i="28"/>
  <c r="DY11" i="28"/>
  <c r="DX11" i="28"/>
  <c r="DW11" i="28"/>
  <c r="DV11" i="28"/>
  <c r="DU11" i="28"/>
  <c r="DT11" i="28"/>
  <c r="DS11" i="28"/>
  <c r="DR11" i="28"/>
  <c r="DQ11" i="28"/>
  <c r="DP11" i="28"/>
  <c r="DO11" i="28"/>
  <c r="DN11" i="28"/>
  <c r="DM11" i="28"/>
  <c r="DL11" i="28"/>
  <c r="DK11" i="28"/>
  <c r="DF11" i="28"/>
  <c r="DE11" i="28"/>
  <c r="DD11" i="28"/>
  <c r="DC11" i="28"/>
  <c r="DB11" i="28"/>
  <c r="DA11" i="28"/>
  <c r="CZ11" i="28"/>
  <c r="CY11" i="28"/>
  <c r="CX11" i="28"/>
  <c r="CW11" i="28"/>
  <c r="CV11" i="28"/>
  <c r="CU11" i="28"/>
  <c r="CT11" i="28"/>
  <c r="CS11" i="28"/>
  <c r="CR11" i="28"/>
  <c r="CQ11" i="28"/>
  <c r="CP11" i="28"/>
  <c r="CO11" i="28"/>
  <c r="CN11" i="28"/>
  <c r="CM11" i="28"/>
  <c r="CL11" i="28"/>
  <c r="CK11" i="28"/>
  <c r="CJ11" i="28"/>
  <c r="CI11" i="28"/>
  <c r="CH11" i="28"/>
  <c r="CG11" i="28"/>
  <c r="CF11" i="28"/>
  <c r="CE11" i="28"/>
  <c r="CD11" i="28"/>
  <c r="CC11" i="28"/>
  <c r="CB11" i="28"/>
  <c r="CA11" i="28"/>
  <c r="BZ11" i="28"/>
  <c r="BY11" i="28"/>
  <c r="BX11" i="28"/>
  <c r="BW11" i="28"/>
  <c r="BV11" i="28"/>
  <c r="BU11" i="28"/>
  <c r="BT11" i="28"/>
  <c r="BS11" i="28"/>
  <c r="BR11" i="28"/>
  <c r="BQ11" i="28"/>
  <c r="BP11" i="28"/>
  <c r="BO11" i="28"/>
  <c r="BN11" i="28"/>
  <c r="BM11" i="28"/>
  <c r="BL11" i="28"/>
  <c r="BK11" i="28"/>
  <c r="BJ11" i="28"/>
  <c r="BI11" i="28"/>
  <c r="BH11" i="28"/>
  <c r="BG11" i="28"/>
  <c r="FF10" i="28"/>
  <c r="FE10" i="28"/>
  <c r="FD10" i="28"/>
  <c r="FC10" i="28"/>
  <c r="FB10" i="28"/>
  <c r="FA10" i="28"/>
  <c r="EZ10" i="28"/>
  <c r="EY10" i="28"/>
  <c r="EX10" i="28"/>
  <c r="EW10" i="28"/>
  <c r="EV10" i="28"/>
  <c r="EU10" i="28"/>
  <c r="ET10" i="28"/>
  <c r="ES10" i="28"/>
  <c r="ER10" i="28"/>
  <c r="EQ10" i="28"/>
  <c r="EP10" i="28"/>
  <c r="EO10" i="28"/>
  <c r="EN10" i="28"/>
  <c r="EM10" i="28"/>
  <c r="EL10" i="28"/>
  <c r="EK10" i="28"/>
  <c r="EJ10" i="28"/>
  <c r="EI10" i="28"/>
  <c r="EH10" i="28"/>
  <c r="EG10" i="28"/>
  <c r="EF10" i="28"/>
  <c r="EE10" i="28"/>
  <c r="ED10" i="28"/>
  <c r="EC10" i="28"/>
  <c r="EB10" i="28"/>
  <c r="EA10" i="28"/>
  <c r="DZ10" i="28"/>
  <c r="DY10" i="28"/>
  <c r="DX10" i="28"/>
  <c r="DW10" i="28"/>
  <c r="DV10" i="28"/>
  <c r="DU10" i="28"/>
  <c r="DT10" i="28"/>
  <c r="DS10" i="28"/>
  <c r="DR10" i="28"/>
  <c r="DQ10" i="28"/>
  <c r="DP10" i="28"/>
  <c r="DO10" i="28"/>
  <c r="DN10" i="28"/>
  <c r="DM10" i="28"/>
  <c r="DL10" i="28"/>
  <c r="DK10" i="28"/>
  <c r="DF10" i="28"/>
  <c r="DE10" i="28"/>
  <c r="DD10" i="28"/>
  <c r="DC10" i="28"/>
  <c r="DB10" i="28"/>
  <c r="DA10" i="28"/>
  <c r="CZ10" i="28"/>
  <c r="CY10" i="28"/>
  <c r="CX10" i="28"/>
  <c r="CW10" i="28"/>
  <c r="CV10" i="28"/>
  <c r="CU10" i="28"/>
  <c r="CT10" i="28"/>
  <c r="CS10" i="28"/>
  <c r="CR10" i="28"/>
  <c r="CQ10" i="28"/>
  <c r="CP10" i="28"/>
  <c r="CO10" i="28"/>
  <c r="CN10" i="28"/>
  <c r="CM10" i="28"/>
  <c r="CL10" i="28"/>
  <c r="CK10" i="28"/>
  <c r="CJ10" i="28"/>
  <c r="CI10" i="28"/>
  <c r="CH10" i="28"/>
  <c r="CG10" i="28"/>
  <c r="CF10" i="28"/>
  <c r="CE10" i="28"/>
  <c r="CD10" i="28"/>
  <c r="CC10" i="28"/>
  <c r="CB10" i="28"/>
  <c r="CA10" i="28"/>
  <c r="BZ10" i="28"/>
  <c r="BY10" i="28"/>
  <c r="BX10" i="28"/>
  <c r="BW10" i="28"/>
  <c r="BV10" i="28"/>
  <c r="BU10" i="28"/>
  <c r="BT10" i="28"/>
  <c r="BS10" i="28"/>
  <c r="BR10" i="28"/>
  <c r="BQ10" i="28"/>
  <c r="BP10" i="28"/>
  <c r="BO10" i="28"/>
  <c r="BN10" i="28"/>
  <c r="BM10" i="28"/>
  <c r="BL10" i="28"/>
  <c r="BK10" i="28"/>
  <c r="BJ10" i="28"/>
  <c r="BI10" i="28"/>
  <c r="BH10" i="28"/>
  <c r="BG10" i="28"/>
  <c r="FF9" i="28"/>
  <c r="FE9" i="28"/>
  <c r="FD9" i="28"/>
  <c r="FC9" i="28"/>
  <c r="FB9" i="28"/>
  <c r="FA9" i="28"/>
  <c r="EZ9" i="28"/>
  <c r="EY9" i="28"/>
  <c r="EX9" i="28"/>
  <c r="EW9" i="28"/>
  <c r="EV9" i="28"/>
  <c r="EU9" i="28"/>
  <c r="ET9" i="28"/>
  <c r="ES9" i="28"/>
  <c r="ER9" i="28"/>
  <c r="EQ9" i="28"/>
  <c r="EP9" i="28"/>
  <c r="EO9" i="28"/>
  <c r="EN9" i="28"/>
  <c r="EM9" i="28"/>
  <c r="EL9" i="28"/>
  <c r="EK9" i="28"/>
  <c r="EJ9" i="28"/>
  <c r="EI9" i="28"/>
  <c r="EH9" i="28"/>
  <c r="EG9" i="28"/>
  <c r="EF9" i="28"/>
  <c r="EE9" i="28"/>
  <c r="ED9" i="28"/>
  <c r="EC9" i="28"/>
  <c r="EB9" i="28"/>
  <c r="EA9" i="28"/>
  <c r="DZ9" i="28"/>
  <c r="DY9" i="28"/>
  <c r="DX9" i="28"/>
  <c r="DW9" i="28"/>
  <c r="DV9" i="28"/>
  <c r="DU9" i="28"/>
  <c r="DT9" i="28"/>
  <c r="DS9" i="28"/>
  <c r="DR9" i="28"/>
  <c r="DQ9" i="28"/>
  <c r="DP9" i="28"/>
  <c r="DO9" i="28"/>
  <c r="DN9" i="28"/>
  <c r="DM9" i="28"/>
  <c r="DL9" i="28"/>
  <c r="DK9" i="28"/>
  <c r="DF9" i="28"/>
  <c r="DE9" i="28"/>
  <c r="DD9" i="28"/>
  <c r="DC9" i="28"/>
  <c r="DB9" i="28"/>
  <c r="DA9" i="28"/>
  <c r="CZ9" i="28"/>
  <c r="CY9" i="28"/>
  <c r="CX9" i="28"/>
  <c r="CW9" i="28"/>
  <c r="CV9" i="28"/>
  <c r="CU9" i="28"/>
  <c r="CT9" i="28"/>
  <c r="CS9" i="28"/>
  <c r="CR9" i="28"/>
  <c r="CQ9" i="28"/>
  <c r="CP9" i="28"/>
  <c r="CO9" i="28"/>
  <c r="CN9" i="28"/>
  <c r="CM9" i="28"/>
  <c r="CL9" i="28"/>
  <c r="CK9" i="28"/>
  <c r="CJ9" i="28"/>
  <c r="CI9" i="28"/>
  <c r="CH9" i="28"/>
  <c r="CG9" i="28"/>
  <c r="CF9" i="28"/>
  <c r="CE9" i="28"/>
  <c r="CD9" i="28"/>
  <c r="CC9" i="28"/>
  <c r="CB9" i="28"/>
  <c r="CA9" i="28"/>
  <c r="BZ9" i="28"/>
  <c r="BY9" i="28"/>
  <c r="BX9" i="28"/>
  <c r="BW9" i="28"/>
  <c r="BV9" i="28"/>
  <c r="BU9" i="28"/>
  <c r="BT9" i="28"/>
  <c r="BS9" i="28"/>
  <c r="BR9" i="28"/>
  <c r="BQ9" i="28"/>
  <c r="BP9" i="28"/>
  <c r="BO9" i="28"/>
  <c r="BN9" i="28"/>
  <c r="BM9" i="28"/>
  <c r="BL9" i="28"/>
  <c r="BK9" i="28"/>
  <c r="BJ9" i="28"/>
  <c r="BI9" i="28"/>
  <c r="BH9" i="28"/>
  <c r="BG9" i="28"/>
  <c r="FF8" i="28"/>
  <c r="FF15" i="28" s="1"/>
  <c r="FE8" i="28"/>
  <c r="FE15" i="28" s="1"/>
  <c r="FD8" i="28"/>
  <c r="FD15" i="28" s="1"/>
  <c r="FC8" i="28"/>
  <c r="FC15" i="28" s="1"/>
  <c r="FB8" i="28"/>
  <c r="FB15" i="28" s="1"/>
  <c r="FA8" i="28"/>
  <c r="FA15" i="28" s="1"/>
  <c r="EZ8" i="28"/>
  <c r="EY8" i="28"/>
  <c r="EY15" i="28" s="1"/>
  <c r="EX8" i="28"/>
  <c r="EX15" i="28" s="1"/>
  <c r="EW8" i="28"/>
  <c r="EW15" i="28" s="1"/>
  <c r="EV8" i="28"/>
  <c r="EV15" i="28" s="1"/>
  <c r="EU8" i="28"/>
  <c r="ET8" i="28"/>
  <c r="ET15" i="28" s="1"/>
  <c r="ES8" i="28"/>
  <c r="ES15" i="28" s="1"/>
  <c r="ER8" i="28"/>
  <c r="ER15" i="28" s="1"/>
  <c r="EQ8" i="28"/>
  <c r="EP8" i="28"/>
  <c r="EP15" i="28" s="1"/>
  <c r="EO8" i="28"/>
  <c r="EO15" i="28" s="1"/>
  <c r="EN8" i="28"/>
  <c r="EN15" i="28" s="1"/>
  <c r="EM8" i="28"/>
  <c r="EL8" i="28"/>
  <c r="EL15" i="28" s="1"/>
  <c r="EK8" i="28"/>
  <c r="EK15" i="28" s="1"/>
  <c r="EJ8" i="28"/>
  <c r="EJ15" i="28" s="1"/>
  <c r="EI8" i="28"/>
  <c r="EI15" i="28" s="1"/>
  <c r="EH8" i="28"/>
  <c r="EH15" i="28" s="1"/>
  <c r="EG8" i="28"/>
  <c r="EG15" i="28" s="1"/>
  <c r="EF8" i="28"/>
  <c r="EE8" i="28"/>
  <c r="EE15" i="28" s="1"/>
  <c r="ED8" i="28"/>
  <c r="ED15" i="28" s="1"/>
  <c r="EC8" i="28"/>
  <c r="EC15" i="28" s="1"/>
  <c r="EB8" i="28"/>
  <c r="EB15" i="28" s="1"/>
  <c r="EA8" i="28"/>
  <c r="DZ8" i="28"/>
  <c r="DZ15" i="28" s="1"/>
  <c r="DY8" i="28"/>
  <c r="DX8" i="28"/>
  <c r="DX15" i="28" s="1"/>
  <c r="DW8" i="28"/>
  <c r="DV8" i="28"/>
  <c r="DV15" i="28" s="1"/>
  <c r="DU8" i="28"/>
  <c r="DU15" i="28" s="1"/>
  <c r="DT8" i="28"/>
  <c r="DT15" i="28" s="1"/>
  <c r="DS8" i="28"/>
  <c r="DS15" i="28" s="1"/>
  <c r="DR8" i="28"/>
  <c r="DR15" i="28" s="1"/>
  <c r="DQ8" i="28"/>
  <c r="DQ15" i="28" s="1"/>
  <c r="DP8" i="28"/>
  <c r="DP15" i="28" s="1"/>
  <c r="DO8" i="28"/>
  <c r="DN8" i="28"/>
  <c r="DN15" i="28" s="1"/>
  <c r="DM8" i="28"/>
  <c r="DM15" i="28" s="1"/>
  <c r="DL8" i="28"/>
  <c r="DL15" i="28" s="1"/>
  <c r="DK8" i="28"/>
  <c r="DK15" i="28" s="1"/>
  <c r="DF8" i="28"/>
  <c r="DF15" i="28" s="1"/>
  <c r="DE8" i="28"/>
  <c r="DE15" i="28" s="1"/>
  <c r="DD8" i="28"/>
  <c r="DD15" i="28" s="1"/>
  <c r="DC8" i="28"/>
  <c r="DC15" i="28" s="1"/>
  <c r="DB8" i="28"/>
  <c r="DB15" i="28" s="1"/>
  <c r="DA8" i="28"/>
  <c r="DA15" i="28" s="1"/>
  <c r="CZ8" i="28"/>
  <c r="CY8" i="28"/>
  <c r="CY15" i="28" s="1"/>
  <c r="CX8" i="28"/>
  <c r="CX15" i="28" s="1"/>
  <c r="CW8" i="28"/>
  <c r="CW15" i="28" s="1"/>
  <c r="CV8" i="28"/>
  <c r="CV15" i="28" s="1"/>
  <c r="CU8" i="28"/>
  <c r="CT8" i="28"/>
  <c r="CT15" i="28" s="1"/>
  <c r="CS8" i="28"/>
  <c r="CS15" i="28" s="1"/>
  <c r="CR8" i="28"/>
  <c r="CR15" i="28" s="1"/>
  <c r="CQ8" i="28"/>
  <c r="CP8" i="28"/>
  <c r="CP15" i="28" s="1"/>
  <c r="CO8" i="28"/>
  <c r="CO15" i="28" s="1"/>
  <c r="CN8" i="28"/>
  <c r="CM8" i="28"/>
  <c r="CM15" i="28" s="1"/>
  <c r="CL8" i="28"/>
  <c r="CL15" i="28" s="1"/>
  <c r="CK8" i="28"/>
  <c r="CK15" i="28" s="1"/>
  <c r="CJ8" i="28"/>
  <c r="CJ15" i="28" s="1"/>
  <c r="CI8" i="28"/>
  <c r="CI15" i="28" s="1"/>
  <c r="CH8" i="28"/>
  <c r="CH15" i="28" s="1"/>
  <c r="CG8" i="28"/>
  <c r="CG15" i="28" s="1"/>
  <c r="CF8" i="28"/>
  <c r="CE8" i="28"/>
  <c r="CE15" i="28" s="1"/>
  <c r="CD8" i="28"/>
  <c r="CD15" i="28" s="1"/>
  <c r="CC8" i="28"/>
  <c r="CC15" i="28" s="1"/>
  <c r="CB8" i="28"/>
  <c r="CB15" i="28" s="1"/>
  <c r="CA8" i="28"/>
  <c r="CA15" i="28" s="1"/>
  <c r="BZ8" i="28"/>
  <c r="BZ15" i="28" s="1"/>
  <c r="BY8" i="28"/>
  <c r="BY15" i="28" s="1"/>
  <c r="BX8" i="28"/>
  <c r="BX15" i="28" s="1"/>
  <c r="BW8" i="28"/>
  <c r="BW15" i="28" s="1"/>
  <c r="BV8" i="28"/>
  <c r="BV15" i="28" s="1"/>
  <c r="BU8" i="28"/>
  <c r="BU15" i="28" s="1"/>
  <c r="BT8" i="28"/>
  <c r="BT15" i="28" s="1"/>
  <c r="BS8" i="28"/>
  <c r="BS15" i="28" s="1"/>
  <c r="BR8" i="28"/>
  <c r="BR15" i="28" s="1"/>
  <c r="BQ8" i="28"/>
  <c r="BQ15" i="28" s="1"/>
  <c r="BP8" i="28"/>
  <c r="BP15" i="28" s="1"/>
  <c r="BO8" i="28"/>
  <c r="BO15" i="28" s="1"/>
  <c r="BN8" i="28"/>
  <c r="BN15" i="28" s="1"/>
  <c r="BM8" i="28"/>
  <c r="BM15" i="28" s="1"/>
  <c r="BL8" i="28"/>
  <c r="BL15" i="28" s="1"/>
  <c r="BK8" i="28"/>
  <c r="BK15" i="28" s="1"/>
  <c r="BJ8" i="28"/>
  <c r="BI8" i="28"/>
  <c r="BH8" i="28"/>
  <c r="BG8" i="28"/>
  <c r="BJ7" i="28"/>
  <c r="BJ15" i="28" s="1"/>
  <c r="FU16" i="28" s="1"/>
  <c r="BI7" i="28"/>
  <c r="BI15" i="28" s="1"/>
  <c r="FQ16" i="28" s="1"/>
  <c r="BH7" i="28"/>
  <c r="BH15" i="28" s="1"/>
  <c r="BG7" i="28"/>
  <c r="BS251" i="28" l="1"/>
  <c r="CS108" i="28"/>
  <c r="CA223" i="28"/>
  <c r="FC251" i="28"/>
  <c r="CM387" i="28"/>
  <c r="CM119" i="28"/>
  <c r="EE377" i="28"/>
  <c r="EM377" i="28"/>
  <c r="EY377" i="28"/>
  <c r="EI108" i="28"/>
  <c r="FC236" i="28"/>
  <c r="CU119" i="28"/>
  <c r="EM15" i="28"/>
  <c r="EQ15" i="28"/>
  <c r="BK129" i="28"/>
  <c r="DL119" i="28"/>
  <c r="BW129" i="28"/>
  <c r="BW223" i="28"/>
  <c r="DS108" i="28"/>
  <c r="CQ377" i="28"/>
  <c r="DK119" i="28"/>
  <c r="EF129" i="28"/>
  <c r="CE377" i="28"/>
  <c r="DC129" i="28"/>
  <c r="CU445" i="28"/>
  <c r="DO445" i="28"/>
  <c r="BS387" i="28"/>
  <c r="CZ52" i="28"/>
  <c r="CI172" i="28"/>
  <c r="EU15" i="28"/>
  <c r="EY129" i="28"/>
  <c r="DK108" i="28"/>
  <c r="EM172" i="28"/>
  <c r="DC119" i="28"/>
  <c r="EZ15" i="28"/>
  <c r="BK52" i="28"/>
  <c r="DO15" i="28"/>
  <c r="EM129" i="28"/>
  <c r="BS223" i="28"/>
  <c r="DW108" i="28"/>
  <c r="CI119" i="28"/>
  <c r="CU15" i="28"/>
  <c r="CQ223" i="28"/>
  <c r="CQ15" i="28"/>
  <c r="BK236" i="28"/>
  <c r="EY236" i="28"/>
  <c r="DT119" i="28"/>
  <c r="EU172" i="28"/>
  <c r="BW119" i="28"/>
  <c r="CN15" i="28"/>
  <c r="CA119" i="28"/>
  <c r="EM223" i="28"/>
  <c r="CZ15" i="28"/>
  <c r="EF15" i="28"/>
  <c r="EE119" i="28"/>
  <c r="DK387" i="28"/>
  <c r="CE172" i="28"/>
  <c r="ET129" i="28"/>
  <c r="DC223" i="28"/>
  <c r="DK223" i="28"/>
  <c r="DY15" i="28"/>
  <c r="EM119" i="28"/>
  <c r="EA15" i="28"/>
  <c r="DW15" i="28"/>
  <c r="CM52" i="28"/>
  <c r="DC52" i="28"/>
  <c r="DO119" i="28"/>
  <c r="CF15" i="28"/>
  <c r="FH518" i="28"/>
  <c r="FH526" i="28"/>
  <c r="I11" i="16"/>
  <c r="AL169" i="29"/>
  <c r="AH169" i="29"/>
  <c r="AD169" i="29"/>
  <c r="Z169" i="29"/>
  <c r="V169" i="29"/>
  <c r="R169" i="29"/>
  <c r="N169" i="29"/>
  <c r="J169" i="29"/>
  <c r="F169" i="29"/>
  <c r="AL144" i="29"/>
  <c r="AH144" i="29"/>
  <c r="AD144" i="29"/>
  <c r="Z144" i="29"/>
  <c r="V144" i="29"/>
  <c r="R144" i="29"/>
  <c r="N144" i="29"/>
  <c r="J144" i="29"/>
  <c r="F144" i="29"/>
  <c r="AK169" i="29"/>
  <c r="AG169" i="29"/>
  <c r="AC169" i="29"/>
  <c r="Y169" i="29"/>
  <c r="U169" i="29"/>
  <c r="Q169" i="29"/>
  <c r="M169" i="29"/>
  <c r="I169" i="29"/>
  <c r="E169" i="29"/>
  <c r="AK144" i="29"/>
  <c r="AG144" i="29"/>
  <c r="AC144" i="29"/>
  <c r="Y144" i="29"/>
  <c r="U144" i="29"/>
  <c r="Q144" i="29"/>
  <c r="M144" i="29"/>
  <c r="I144" i="29"/>
  <c r="E144" i="29"/>
  <c r="AN169" i="29"/>
  <c r="AJ169" i="29"/>
  <c r="AF169" i="29"/>
  <c r="AB169" i="29"/>
  <c r="X169" i="29"/>
  <c r="T169" i="29"/>
  <c r="P169" i="29"/>
  <c r="L169" i="29"/>
  <c r="H169" i="29"/>
  <c r="AN144" i="29"/>
  <c r="AJ144" i="29"/>
  <c r="AF144" i="29"/>
  <c r="AB144" i="29"/>
  <c r="X144" i="29"/>
  <c r="T144" i="29"/>
  <c r="P144" i="29"/>
  <c r="L144" i="29"/>
  <c r="H144" i="29"/>
  <c r="AI169" i="29"/>
  <c r="S169" i="29"/>
  <c r="AM144" i="29"/>
  <c r="W144" i="29"/>
  <c r="G144" i="29"/>
  <c r="AN119" i="29"/>
  <c r="AJ119" i="29"/>
  <c r="AF119" i="29"/>
  <c r="AB119" i="29"/>
  <c r="X119" i="29"/>
  <c r="T119" i="29"/>
  <c r="P119" i="29"/>
  <c r="L119" i="29"/>
  <c r="H119" i="29"/>
  <c r="AM94" i="29"/>
  <c r="AI94" i="29"/>
  <c r="AE94" i="29"/>
  <c r="AA94" i="29"/>
  <c r="W94" i="29"/>
  <c r="S94" i="29"/>
  <c r="O94" i="29"/>
  <c r="K94" i="29"/>
  <c r="G94" i="29"/>
  <c r="AE169" i="29"/>
  <c r="O169" i="29"/>
  <c r="AI144" i="29"/>
  <c r="S144" i="29"/>
  <c r="AM119" i="29"/>
  <c r="AI119" i="29"/>
  <c r="AE119" i="29"/>
  <c r="AA119" i="29"/>
  <c r="W119" i="29"/>
  <c r="S119" i="29"/>
  <c r="O119" i="29"/>
  <c r="K119" i="29"/>
  <c r="G119" i="29"/>
  <c r="AL94" i="29"/>
  <c r="AH94" i="29"/>
  <c r="AD94" i="29"/>
  <c r="Z94" i="29"/>
  <c r="V94" i="29"/>
  <c r="R94" i="29"/>
  <c r="N94" i="29"/>
  <c r="J94" i="29"/>
  <c r="F94" i="29"/>
  <c r="W169" i="29"/>
  <c r="O144" i="29"/>
  <c r="AL119" i="29"/>
  <c r="AD119" i="29"/>
  <c r="V119" i="29"/>
  <c r="N119" i="29"/>
  <c r="F119" i="29"/>
  <c r="AK94" i="29"/>
  <c r="AC94" i="29"/>
  <c r="U94" i="29"/>
  <c r="M94" i="29"/>
  <c r="E94" i="29"/>
  <c r="AM169" i="29"/>
  <c r="AE144" i="29"/>
  <c r="AH119" i="29"/>
  <c r="R119" i="29"/>
  <c r="AG94" i="29"/>
  <c r="Q94" i="29"/>
  <c r="Y119" i="29"/>
  <c r="I119" i="29"/>
  <c r="AF94" i="29"/>
  <c r="P94" i="29"/>
  <c r="K169" i="29"/>
  <c r="K144" i="29"/>
  <c r="AK119" i="29"/>
  <c r="AC119" i="29"/>
  <c r="U119" i="29"/>
  <c r="M119" i="29"/>
  <c r="E119" i="29"/>
  <c r="AJ94" i="29"/>
  <c r="AB94" i="29"/>
  <c r="T94" i="29"/>
  <c r="L94" i="29"/>
  <c r="G169" i="29"/>
  <c r="Z119" i="29"/>
  <c r="J119" i="29"/>
  <c r="Y94" i="29"/>
  <c r="I94" i="29"/>
  <c r="AA169" i="29"/>
  <c r="AA144" i="29"/>
  <c r="AG119" i="29"/>
  <c r="Q119" i="29"/>
  <c r="AN94" i="29"/>
  <c r="X94" i="29"/>
  <c r="H94" i="29"/>
  <c r="V11" i="11"/>
  <c r="AL11" i="11"/>
  <c r="R11" i="11"/>
  <c r="AH11" i="11"/>
  <c r="N11" i="11"/>
  <c r="AD11" i="11"/>
  <c r="E11" i="11"/>
  <c r="I11" i="11"/>
  <c r="M11" i="11"/>
  <c r="Q11" i="11"/>
  <c r="U11" i="11"/>
  <c r="Y11" i="11"/>
  <c r="AC11" i="11"/>
  <c r="AG11" i="11"/>
  <c r="AK11" i="11"/>
  <c r="E15" i="11"/>
  <c r="E18" i="11" s="1"/>
  <c r="I15" i="11"/>
  <c r="I18" i="11" s="1"/>
  <c r="M15" i="11"/>
  <c r="M18" i="11" s="1"/>
  <c r="Q15" i="11"/>
  <c r="Q18" i="11" s="1"/>
  <c r="U15" i="11"/>
  <c r="U18" i="11" s="1"/>
  <c r="Y15" i="11"/>
  <c r="Y18" i="11" s="1"/>
  <c r="AC15" i="11"/>
  <c r="AC18" i="11" s="1"/>
  <c r="AG15" i="11"/>
  <c r="AG18" i="11" s="1"/>
  <c r="AK15" i="11"/>
  <c r="AK18" i="11" s="1"/>
  <c r="E20" i="11"/>
  <c r="E23" i="11" s="1"/>
  <c r="I20" i="11"/>
  <c r="I23" i="11" s="1"/>
  <c r="M20" i="11"/>
  <c r="M23" i="11" s="1"/>
  <c r="Q20" i="11"/>
  <c r="Q23" i="11" s="1"/>
  <c r="U20" i="11"/>
  <c r="U23" i="11" s="1"/>
  <c r="Y20" i="11"/>
  <c r="Y23" i="11" s="1"/>
  <c r="AC20" i="11"/>
  <c r="AC23" i="11" s="1"/>
  <c r="AG20" i="11"/>
  <c r="AG23" i="11" s="1"/>
  <c r="AK20" i="11"/>
  <c r="AK23" i="11" s="1"/>
  <c r="E11" i="12"/>
  <c r="I9" i="12"/>
  <c r="M11" i="12"/>
  <c r="Q9" i="12"/>
  <c r="U11" i="12"/>
  <c r="Y9" i="12"/>
  <c r="AC11" i="12"/>
  <c r="AG9" i="12"/>
  <c r="AK11" i="12"/>
  <c r="E15" i="12"/>
  <c r="E18" i="12" s="1"/>
  <c r="I15" i="12"/>
  <c r="I18" i="12" s="1"/>
  <c r="M15" i="12"/>
  <c r="M18" i="12" s="1"/>
  <c r="Q15" i="12"/>
  <c r="Q18" i="12" s="1"/>
  <c r="U15" i="12"/>
  <c r="U18" i="12" s="1"/>
  <c r="Y15" i="12"/>
  <c r="Y18" i="12" s="1"/>
  <c r="AC15" i="12"/>
  <c r="AC18" i="12" s="1"/>
  <c r="AG15" i="12"/>
  <c r="AG18" i="12" s="1"/>
  <c r="AK15" i="12"/>
  <c r="AK18" i="12" s="1"/>
  <c r="E20" i="12"/>
  <c r="E23" i="12" s="1"/>
  <c r="I20" i="12"/>
  <c r="I23" i="12" s="1"/>
  <c r="M20" i="12"/>
  <c r="M23" i="12" s="1"/>
  <c r="Q20" i="12"/>
  <c r="Q23" i="12" s="1"/>
  <c r="U20" i="12"/>
  <c r="U23" i="12" s="1"/>
  <c r="Y20" i="12"/>
  <c r="Y23" i="12" s="1"/>
  <c r="AC20" i="12"/>
  <c r="AC23" i="12" s="1"/>
  <c r="AG20" i="12"/>
  <c r="AG23" i="12" s="1"/>
  <c r="AK20" i="12"/>
  <c r="AK23" i="12" s="1"/>
  <c r="E11" i="4"/>
  <c r="M11" i="4"/>
  <c r="U11" i="4"/>
  <c r="AC11" i="4"/>
  <c r="AK11" i="4"/>
  <c r="I11" i="4"/>
  <c r="Q11" i="4"/>
  <c r="Y11" i="4"/>
  <c r="AG11" i="4"/>
  <c r="E15" i="4"/>
  <c r="E18" i="4" s="1"/>
  <c r="I15" i="4"/>
  <c r="I18" i="4" s="1"/>
  <c r="M15" i="4"/>
  <c r="M18" i="4" s="1"/>
  <c r="Q15" i="4"/>
  <c r="Q18" i="4" s="1"/>
  <c r="U15" i="4"/>
  <c r="U18" i="4" s="1"/>
  <c r="Y15" i="4"/>
  <c r="Y18" i="4" s="1"/>
  <c r="AC15" i="4"/>
  <c r="AC18" i="4" s="1"/>
  <c r="AG15" i="4"/>
  <c r="AG18" i="4" s="1"/>
  <c r="AK15" i="4"/>
  <c r="AK18" i="4" s="1"/>
  <c r="E20" i="4"/>
  <c r="E23" i="4" s="1"/>
  <c r="I20" i="4"/>
  <c r="I23" i="4" s="1"/>
  <c r="M20" i="4"/>
  <c r="M23" i="4" s="1"/>
  <c r="Q20" i="4"/>
  <c r="U20" i="4"/>
  <c r="U23" i="4" s="1"/>
  <c r="Y20" i="4"/>
  <c r="AC20" i="4"/>
  <c r="AC23" i="4" s="1"/>
  <c r="AG20" i="4"/>
  <c r="AK20" i="4"/>
  <c r="AK23" i="4" s="1"/>
  <c r="Q23" i="4"/>
  <c r="Y23" i="4"/>
  <c r="AG23" i="4"/>
  <c r="G20" i="13"/>
  <c r="G23" i="13" s="1"/>
  <c r="K20" i="13"/>
  <c r="K23" i="13" s="1"/>
  <c r="O20" i="13"/>
  <c r="O23" i="13" s="1"/>
  <c r="S20" i="13"/>
  <c r="S23" i="13" s="1"/>
  <c r="W20" i="13"/>
  <c r="W23" i="13" s="1"/>
  <c r="AA20" i="13"/>
  <c r="AA23" i="13" s="1"/>
  <c r="AE20" i="13"/>
  <c r="AE23" i="13" s="1"/>
  <c r="AI20" i="13"/>
  <c r="AI23" i="13" s="1"/>
  <c r="AM20" i="13"/>
  <c r="AM23" i="13" s="1"/>
  <c r="F8" i="11"/>
  <c r="F11" i="11" s="1"/>
  <c r="F15" i="11"/>
  <c r="F18" i="11" s="1"/>
  <c r="J15" i="11"/>
  <c r="J18" i="11" s="1"/>
  <c r="N15" i="11"/>
  <c r="N18" i="11" s="1"/>
  <c r="R15" i="11"/>
  <c r="R18" i="11" s="1"/>
  <c r="V15" i="11"/>
  <c r="V18" i="11" s="1"/>
  <c r="Z15" i="11"/>
  <c r="Z18" i="11" s="1"/>
  <c r="AD15" i="11"/>
  <c r="AD18" i="11" s="1"/>
  <c r="AH15" i="11"/>
  <c r="AH18" i="11" s="1"/>
  <c r="AL15" i="11"/>
  <c r="AL18" i="11" s="1"/>
  <c r="F20" i="11"/>
  <c r="F23" i="11" s="1"/>
  <c r="J20" i="11"/>
  <c r="J23" i="11" s="1"/>
  <c r="N20" i="11"/>
  <c r="N23" i="11" s="1"/>
  <c r="R20" i="11"/>
  <c r="R23" i="11" s="1"/>
  <c r="V20" i="11"/>
  <c r="V23" i="11" s="1"/>
  <c r="Z20" i="11"/>
  <c r="Z23" i="11" s="1"/>
  <c r="AD20" i="11"/>
  <c r="AD23" i="11" s="1"/>
  <c r="AH20" i="11"/>
  <c r="AH23" i="11" s="1"/>
  <c r="AL20" i="11"/>
  <c r="AL23" i="11" s="1"/>
  <c r="F9" i="12"/>
  <c r="F11" i="12" s="1"/>
  <c r="J9" i="12"/>
  <c r="J11" i="12" s="1"/>
  <c r="N9" i="12"/>
  <c r="N11" i="12" s="1"/>
  <c r="R9" i="12"/>
  <c r="R11" i="12" s="1"/>
  <c r="V9" i="12"/>
  <c r="V11" i="12" s="1"/>
  <c r="Z9" i="12"/>
  <c r="Z11" i="12" s="1"/>
  <c r="AD9" i="12"/>
  <c r="AD11" i="12" s="1"/>
  <c r="AH9" i="12"/>
  <c r="AH11" i="12" s="1"/>
  <c r="AL9" i="12"/>
  <c r="AL11" i="12" s="1"/>
  <c r="F15" i="12"/>
  <c r="F18" i="12" s="1"/>
  <c r="J15" i="12"/>
  <c r="J18" i="12" s="1"/>
  <c r="N15" i="12"/>
  <c r="N18" i="12" s="1"/>
  <c r="R15" i="12"/>
  <c r="R18" i="12" s="1"/>
  <c r="V15" i="12"/>
  <c r="V18" i="12" s="1"/>
  <c r="Z15" i="12"/>
  <c r="Z18" i="12" s="1"/>
  <c r="AD15" i="12"/>
  <c r="AD18" i="12" s="1"/>
  <c r="AH15" i="12"/>
  <c r="AH18" i="12" s="1"/>
  <c r="AL15" i="12"/>
  <c r="AL18" i="12" s="1"/>
  <c r="F20" i="12"/>
  <c r="F23" i="12" s="1"/>
  <c r="J20" i="12"/>
  <c r="J23" i="12" s="1"/>
  <c r="N20" i="12"/>
  <c r="N23" i="12" s="1"/>
  <c r="R20" i="12"/>
  <c r="R23" i="12" s="1"/>
  <c r="V20" i="12"/>
  <c r="V23" i="12" s="1"/>
  <c r="Z20" i="12"/>
  <c r="Z23" i="12" s="1"/>
  <c r="AD20" i="12"/>
  <c r="AD23" i="12" s="1"/>
  <c r="AH20" i="12"/>
  <c r="AL20" i="12"/>
  <c r="AL23" i="12" s="1"/>
  <c r="AH23" i="12"/>
  <c r="F8" i="4"/>
  <c r="J8" i="4"/>
  <c r="N11" i="4"/>
  <c r="R8" i="4"/>
  <c r="V8" i="4"/>
  <c r="Z8" i="4"/>
  <c r="AD11" i="4"/>
  <c r="AH8" i="4"/>
  <c r="AL8" i="4"/>
  <c r="F15" i="4"/>
  <c r="F18" i="4" s="1"/>
  <c r="J15" i="4"/>
  <c r="J18" i="4" s="1"/>
  <c r="N15" i="4"/>
  <c r="N18" i="4" s="1"/>
  <c r="R15" i="4"/>
  <c r="R18" i="4" s="1"/>
  <c r="V15" i="4"/>
  <c r="V18" i="4" s="1"/>
  <c r="Z15" i="4"/>
  <c r="Z18" i="4" s="1"/>
  <c r="AD15" i="4"/>
  <c r="AD18" i="4" s="1"/>
  <c r="AH15" i="4"/>
  <c r="AH18" i="4" s="1"/>
  <c r="AL15" i="4"/>
  <c r="AL18" i="4" s="1"/>
  <c r="F20" i="4"/>
  <c r="F23" i="4" s="1"/>
  <c r="J20" i="4"/>
  <c r="J23" i="4" s="1"/>
  <c r="N20" i="4"/>
  <c r="N23" i="4" s="1"/>
  <c r="R20" i="4"/>
  <c r="R23" i="4" s="1"/>
  <c r="V20" i="4"/>
  <c r="V23" i="4" s="1"/>
  <c r="Z20" i="4"/>
  <c r="Z23" i="4" s="1"/>
  <c r="AD20" i="4"/>
  <c r="AD23" i="4" s="1"/>
  <c r="AH20" i="4"/>
  <c r="AH23" i="4" s="1"/>
  <c r="AL20" i="4"/>
  <c r="AL23" i="4" s="1"/>
  <c r="D103" i="13"/>
  <c r="D20" i="13"/>
  <c r="H20" i="13"/>
  <c r="H23" i="13" s="1"/>
  <c r="L20" i="13"/>
  <c r="L23" i="13" s="1"/>
  <c r="P20" i="13"/>
  <c r="P23" i="13" s="1"/>
  <c r="T20" i="13"/>
  <c r="T23" i="13" s="1"/>
  <c r="X20" i="13"/>
  <c r="X23" i="13" s="1"/>
  <c r="AB20" i="13"/>
  <c r="AB23" i="13" s="1"/>
  <c r="AF20" i="13"/>
  <c r="AF23" i="13" s="1"/>
  <c r="AJ20" i="13"/>
  <c r="AJ23" i="13" s="1"/>
  <c r="G11" i="11"/>
  <c r="K8" i="11"/>
  <c r="O8" i="11"/>
  <c r="O11" i="11" s="1"/>
  <c r="S8" i="11"/>
  <c r="W8" i="11"/>
  <c r="AA8" i="11"/>
  <c r="AE8" i="11"/>
  <c r="AE11" i="11" s="1"/>
  <c r="AI8" i="11"/>
  <c r="AM8" i="11"/>
  <c r="G15" i="11"/>
  <c r="G18" i="11" s="1"/>
  <c r="K15" i="11"/>
  <c r="K18" i="11" s="1"/>
  <c r="O15" i="11"/>
  <c r="O18" i="11" s="1"/>
  <c r="S15" i="11"/>
  <c r="S18" i="11" s="1"/>
  <c r="W15" i="11"/>
  <c r="W18" i="11" s="1"/>
  <c r="AA15" i="11"/>
  <c r="AA18" i="11" s="1"/>
  <c r="AE15" i="11"/>
  <c r="AE18" i="11" s="1"/>
  <c r="AI15" i="11"/>
  <c r="AI18" i="11" s="1"/>
  <c r="AM15" i="11"/>
  <c r="AM18" i="11" s="1"/>
  <c r="G20" i="11"/>
  <c r="G23" i="11" s="1"/>
  <c r="K20" i="11"/>
  <c r="K23" i="11" s="1"/>
  <c r="O20" i="11"/>
  <c r="O23" i="11" s="1"/>
  <c r="S20" i="11"/>
  <c r="S23" i="11" s="1"/>
  <c r="W20" i="11"/>
  <c r="W23" i="11" s="1"/>
  <c r="AA20" i="11"/>
  <c r="AA23" i="11" s="1"/>
  <c r="AE20" i="11"/>
  <c r="AE23" i="11" s="1"/>
  <c r="AI20" i="11"/>
  <c r="AI23" i="11" s="1"/>
  <c r="AM20" i="11"/>
  <c r="AM23" i="11" s="1"/>
  <c r="G11" i="12"/>
  <c r="K9" i="12"/>
  <c r="O9" i="12"/>
  <c r="O11" i="12" s="1"/>
  <c r="S11" i="12"/>
  <c r="W11" i="12"/>
  <c r="AA9" i="12"/>
  <c r="AE9" i="12"/>
  <c r="AI11" i="12"/>
  <c r="AM11" i="12"/>
  <c r="G15" i="12"/>
  <c r="G18" i="12" s="1"/>
  <c r="K15" i="12"/>
  <c r="K18" i="12" s="1"/>
  <c r="O15" i="12"/>
  <c r="O18" i="12" s="1"/>
  <c r="S15" i="12"/>
  <c r="S18" i="12" s="1"/>
  <c r="W15" i="12"/>
  <c r="W18" i="12" s="1"/>
  <c r="AA15" i="12"/>
  <c r="AA18" i="12" s="1"/>
  <c r="AE15" i="12"/>
  <c r="AE18" i="12" s="1"/>
  <c r="AI15" i="12"/>
  <c r="AI18" i="12" s="1"/>
  <c r="AM15" i="12"/>
  <c r="AM18" i="12" s="1"/>
  <c r="G20" i="12"/>
  <c r="G23" i="12" s="1"/>
  <c r="K20" i="12"/>
  <c r="K23" i="12" s="1"/>
  <c r="O20" i="12"/>
  <c r="O23" i="12" s="1"/>
  <c r="S20" i="12"/>
  <c r="S23" i="12" s="1"/>
  <c r="W20" i="12"/>
  <c r="W23" i="12" s="1"/>
  <c r="AA20" i="12"/>
  <c r="AA23" i="12" s="1"/>
  <c r="AE20" i="12"/>
  <c r="AE23" i="12" s="1"/>
  <c r="AI20" i="12"/>
  <c r="AI23" i="12" s="1"/>
  <c r="AM20" i="12"/>
  <c r="AM23" i="12" s="1"/>
  <c r="G8" i="4"/>
  <c r="W8" i="4"/>
  <c r="W11" i="4" s="1"/>
  <c r="AM8" i="4"/>
  <c r="AM11" i="4" s="1"/>
  <c r="K11" i="4"/>
  <c r="O11" i="4"/>
  <c r="S11" i="4"/>
  <c r="AA11" i="4"/>
  <c r="AE11" i="4"/>
  <c r="AI11" i="4"/>
  <c r="G15" i="4"/>
  <c r="G18" i="4" s="1"/>
  <c r="K15" i="4"/>
  <c r="K18" i="4" s="1"/>
  <c r="O15" i="4"/>
  <c r="O18" i="4" s="1"/>
  <c r="S15" i="4"/>
  <c r="S18" i="4" s="1"/>
  <c r="W15" i="4"/>
  <c r="W18" i="4" s="1"/>
  <c r="AA15" i="4"/>
  <c r="AA18" i="4" s="1"/>
  <c r="AE15" i="4"/>
  <c r="AE18" i="4" s="1"/>
  <c r="AI15" i="4"/>
  <c r="AI18" i="4" s="1"/>
  <c r="AM15" i="4"/>
  <c r="AM18" i="4" s="1"/>
  <c r="G20" i="4"/>
  <c r="G23" i="4" s="1"/>
  <c r="K20" i="4"/>
  <c r="K23" i="4" s="1"/>
  <c r="O20" i="4"/>
  <c r="O23" i="4" s="1"/>
  <c r="S20" i="4"/>
  <c r="S23" i="4" s="1"/>
  <c r="W20" i="4"/>
  <c r="W23" i="4" s="1"/>
  <c r="AA20" i="4"/>
  <c r="AA23" i="4" s="1"/>
  <c r="AE20" i="4"/>
  <c r="AE23" i="4" s="1"/>
  <c r="AI20" i="4"/>
  <c r="AI23" i="4" s="1"/>
  <c r="AM20" i="4"/>
  <c r="AM23" i="4" s="1"/>
  <c r="E20" i="13"/>
  <c r="E23" i="13" s="1"/>
  <c r="I20" i="13"/>
  <c r="I23" i="13" s="1"/>
  <c r="M20" i="13"/>
  <c r="M23" i="13" s="1"/>
  <c r="Q20" i="13"/>
  <c r="Q23" i="13" s="1"/>
  <c r="U20" i="13"/>
  <c r="U23" i="13" s="1"/>
  <c r="Y20" i="13"/>
  <c r="Y23" i="13" s="1"/>
  <c r="AC20" i="13"/>
  <c r="AC23" i="13" s="1"/>
  <c r="AG20" i="13"/>
  <c r="AG23" i="13" s="1"/>
  <c r="AK20" i="13"/>
  <c r="AK23" i="13" s="1"/>
  <c r="H11" i="11"/>
  <c r="L11" i="11"/>
  <c r="P11" i="11"/>
  <c r="T11" i="11"/>
  <c r="X11" i="11"/>
  <c r="AB11" i="11"/>
  <c r="AF11" i="11"/>
  <c r="AJ11" i="11"/>
  <c r="D11" i="11"/>
  <c r="D15" i="11"/>
  <c r="D18" i="11" s="1"/>
  <c r="H15" i="11"/>
  <c r="H18" i="11" s="1"/>
  <c r="L15" i="11"/>
  <c r="L18" i="11" s="1"/>
  <c r="P15" i="11"/>
  <c r="P18" i="11" s="1"/>
  <c r="T15" i="11"/>
  <c r="T18" i="11" s="1"/>
  <c r="X15" i="11"/>
  <c r="X18" i="11" s="1"/>
  <c r="AB15" i="11"/>
  <c r="AB18" i="11" s="1"/>
  <c r="AF15" i="11"/>
  <c r="AF18" i="11" s="1"/>
  <c r="AJ15" i="11"/>
  <c r="AJ18" i="11" s="1"/>
  <c r="D20" i="11"/>
  <c r="D23" i="11" s="1"/>
  <c r="H20" i="11"/>
  <c r="H23" i="11" s="1"/>
  <c r="L20" i="11"/>
  <c r="L23" i="11" s="1"/>
  <c r="P20" i="11"/>
  <c r="P23" i="11" s="1"/>
  <c r="T20" i="11"/>
  <c r="T23" i="11" s="1"/>
  <c r="X20" i="11"/>
  <c r="X23" i="11" s="1"/>
  <c r="AB20" i="11"/>
  <c r="AB23" i="11" s="1"/>
  <c r="AF20" i="11"/>
  <c r="AF23" i="11" s="1"/>
  <c r="AJ20" i="11"/>
  <c r="AJ23" i="11" s="1"/>
  <c r="H11" i="12"/>
  <c r="L11" i="12"/>
  <c r="P11" i="12"/>
  <c r="T11" i="12"/>
  <c r="X11" i="12"/>
  <c r="AB11" i="12"/>
  <c r="AF11" i="12"/>
  <c r="AJ11" i="12"/>
  <c r="D15" i="12"/>
  <c r="H15" i="12"/>
  <c r="H18" i="12" s="1"/>
  <c r="L15" i="12"/>
  <c r="L18" i="12" s="1"/>
  <c r="P15" i="12"/>
  <c r="P18" i="12" s="1"/>
  <c r="T15" i="12"/>
  <c r="X15" i="12"/>
  <c r="X18" i="12" s="1"/>
  <c r="AB15" i="12"/>
  <c r="AB18" i="12" s="1"/>
  <c r="AF15" i="12"/>
  <c r="AF18" i="12" s="1"/>
  <c r="AJ15" i="12"/>
  <c r="AJ18" i="12" s="1"/>
  <c r="D20" i="12"/>
  <c r="D23" i="12" s="1"/>
  <c r="H20" i="12"/>
  <c r="H23" i="12" s="1"/>
  <c r="L20" i="12"/>
  <c r="L23" i="12" s="1"/>
  <c r="P20" i="12"/>
  <c r="P23" i="12" s="1"/>
  <c r="T20" i="12"/>
  <c r="T23" i="12" s="1"/>
  <c r="X20" i="12"/>
  <c r="AB20" i="12"/>
  <c r="AB23" i="12" s="1"/>
  <c r="AF20" i="12"/>
  <c r="AF23" i="12" s="1"/>
  <c r="AJ20" i="12"/>
  <c r="AJ23" i="12" s="1"/>
  <c r="X23" i="12"/>
  <c r="H8" i="4"/>
  <c r="H11" i="4" s="1"/>
  <c r="L8" i="4"/>
  <c r="X8" i="4"/>
  <c r="X11" i="4" s="1"/>
  <c r="AB8" i="4"/>
  <c r="AB11" i="4" s="1"/>
  <c r="P11" i="4"/>
  <c r="T11" i="4"/>
  <c r="AF11" i="4"/>
  <c r="AJ11" i="4"/>
  <c r="D15" i="4"/>
  <c r="D18" i="4" s="1"/>
  <c r="H15" i="4"/>
  <c r="H18" i="4" s="1"/>
  <c r="L15" i="4"/>
  <c r="L18" i="4" s="1"/>
  <c r="P15" i="4"/>
  <c r="P18" i="4" s="1"/>
  <c r="T15" i="4"/>
  <c r="T18" i="4" s="1"/>
  <c r="X15" i="4"/>
  <c r="X18" i="4" s="1"/>
  <c r="AB15" i="4"/>
  <c r="AB18" i="4" s="1"/>
  <c r="AF15" i="4"/>
  <c r="AF18" i="4" s="1"/>
  <c r="AJ15" i="4"/>
  <c r="AJ18" i="4" s="1"/>
  <c r="D20" i="4"/>
  <c r="H20" i="4"/>
  <c r="H23" i="4" s="1"/>
  <c r="L20" i="4"/>
  <c r="L23" i="4" s="1"/>
  <c r="P20" i="4"/>
  <c r="P23" i="4" s="1"/>
  <c r="T20" i="4"/>
  <c r="T23" i="4" s="1"/>
  <c r="X20" i="4"/>
  <c r="X23" i="4" s="1"/>
  <c r="AB20" i="4"/>
  <c r="AB23" i="4" s="1"/>
  <c r="AF20" i="4"/>
  <c r="AF23" i="4" s="1"/>
  <c r="AJ20" i="4"/>
  <c r="AJ23" i="4" s="1"/>
  <c r="F20" i="13"/>
  <c r="F23" i="13" s="1"/>
  <c r="J20" i="13"/>
  <c r="J23" i="13" s="1"/>
  <c r="N20" i="13"/>
  <c r="N23" i="13" s="1"/>
  <c r="R20" i="13"/>
  <c r="R23" i="13" s="1"/>
  <c r="V20" i="13"/>
  <c r="V23" i="13" s="1"/>
  <c r="Z20" i="13"/>
  <c r="Z23" i="13" s="1"/>
  <c r="AD20" i="13"/>
  <c r="AD23" i="13" s="1"/>
  <c r="AH20" i="13"/>
  <c r="AH23" i="13" s="1"/>
  <c r="AL20" i="13"/>
  <c r="AL23" i="13" s="1"/>
  <c r="AI11" i="18"/>
  <c r="K11" i="18"/>
  <c r="S11" i="18"/>
  <c r="F8" i="17"/>
  <c r="F11" i="17" s="1"/>
  <c r="J8" i="17"/>
  <c r="J11" i="17" s="1"/>
  <c r="N8" i="17"/>
  <c r="N11" i="17" s="1"/>
  <c r="R8" i="17"/>
  <c r="R11" i="17" s="1"/>
  <c r="V8" i="17"/>
  <c r="V11" i="17" s="1"/>
  <c r="Z8" i="17"/>
  <c r="Z11" i="17" s="1"/>
  <c r="AD8" i="17"/>
  <c r="AD11" i="17" s="1"/>
  <c r="AH8" i="17"/>
  <c r="AH11" i="17" s="1"/>
  <c r="AL8" i="17"/>
  <c r="AL11" i="17" s="1"/>
  <c r="F13" i="17"/>
  <c r="F16" i="17" s="1"/>
  <c r="J13" i="17"/>
  <c r="J16" i="17" s="1"/>
  <c r="N13" i="17"/>
  <c r="N16" i="17" s="1"/>
  <c r="R13" i="17"/>
  <c r="R16" i="17" s="1"/>
  <c r="V13" i="17"/>
  <c r="V16" i="17" s="1"/>
  <c r="Z13" i="17"/>
  <c r="Z16" i="17" s="1"/>
  <c r="AD13" i="17"/>
  <c r="AD16" i="17" s="1"/>
  <c r="AH13" i="17"/>
  <c r="AH16" i="17" s="1"/>
  <c r="AL13" i="17"/>
  <c r="AL16" i="17" s="1"/>
  <c r="E8" i="18"/>
  <c r="E11" i="18" s="1"/>
  <c r="I8" i="18"/>
  <c r="I11" i="18" s="1"/>
  <c r="Q8" i="18"/>
  <c r="Q11" i="18" s="1"/>
  <c r="Y8" i="18"/>
  <c r="Y11" i="18" s="1"/>
  <c r="AG8" i="18"/>
  <c r="AG11" i="18" s="1"/>
  <c r="E13" i="18"/>
  <c r="E16" i="18" s="1"/>
  <c r="I13" i="18"/>
  <c r="I16" i="18" s="1"/>
  <c r="M13" i="18"/>
  <c r="M16" i="18" s="1"/>
  <c r="Q13" i="18"/>
  <c r="Q16" i="18" s="1"/>
  <c r="U13" i="18"/>
  <c r="U16" i="18" s="1"/>
  <c r="Y13" i="18"/>
  <c r="Y16" i="18" s="1"/>
  <c r="AC13" i="18"/>
  <c r="AC16" i="18" s="1"/>
  <c r="AG13" i="18"/>
  <c r="AG16" i="18" s="1"/>
  <c r="AK13" i="18"/>
  <c r="AK16" i="18" s="1"/>
  <c r="H11" i="16"/>
  <c r="L11" i="16"/>
  <c r="P11" i="16"/>
  <c r="T11" i="16"/>
  <c r="X11" i="16"/>
  <c r="AB11" i="16"/>
  <c r="AF11" i="16"/>
  <c r="AJ11" i="16"/>
  <c r="D13" i="16"/>
  <c r="D16" i="16" s="1"/>
  <c r="H13" i="16"/>
  <c r="H16" i="16" s="1"/>
  <c r="L13" i="16"/>
  <c r="L16" i="16" s="1"/>
  <c r="P13" i="16"/>
  <c r="P16" i="16" s="1"/>
  <c r="T13" i="16"/>
  <c r="T16" i="16" s="1"/>
  <c r="X13" i="16"/>
  <c r="X16" i="16" s="1"/>
  <c r="AB13" i="16"/>
  <c r="AB16" i="16" s="1"/>
  <c r="AF13" i="16"/>
  <c r="AF16" i="16" s="1"/>
  <c r="AJ13" i="16"/>
  <c r="AJ16" i="16" s="1"/>
  <c r="H16" i="20"/>
  <c r="L16" i="20"/>
  <c r="P16" i="20"/>
  <c r="T16" i="20"/>
  <c r="X16" i="20"/>
  <c r="AB16" i="20"/>
  <c r="AF16" i="20"/>
  <c r="AJ16" i="20"/>
  <c r="G8" i="17"/>
  <c r="G11" i="17" s="1"/>
  <c r="K8" i="17"/>
  <c r="K11" i="17" s="1"/>
  <c r="O8" i="17"/>
  <c r="O11" i="17" s="1"/>
  <c r="S8" i="17"/>
  <c r="S11" i="17" s="1"/>
  <c r="W8" i="17"/>
  <c r="W11" i="17" s="1"/>
  <c r="AA8" i="17"/>
  <c r="AA11" i="17" s="1"/>
  <c r="AE8" i="17"/>
  <c r="AE11" i="17" s="1"/>
  <c r="AI8" i="17"/>
  <c r="AI11" i="17" s="1"/>
  <c r="AM8" i="17"/>
  <c r="AM11" i="17" s="1"/>
  <c r="G13" i="17"/>
  <c r="G16" i="17" s="1"/>
  <c r="K13" i="17"/>
  <c r="K16" i="17" s="1"/>
  <c r="O13" i="17"/>
  <c r="O16" i="17" s="1"/>
  <c r="S13" i="17"/>
  <c r="S16" i="17" s="1"/>
  <c r="W13" i="17"/>
  <c r="W16" i="17" s="1"/>
  <c r="AA13" i="17"/>
  <c r="AA16" i="17" s="1"/>
  <c r="AE13" i="17"/>
  <c r="AE16" i="17" s="1"/>
  <c r="AI13" i="17"/>
  <c r="AI16" i="17" s="1"/>
  <c r="AM13" i="17"/>
  <c r="AM16" i="17" s="1"/>
  <c r="F8" i="18"/>
  <c r="F11" i="18" s="1"/>
  <c r="Z11" i="18"/>
  <c r="F13" i="18"/>
  <c r="F16" i="18" s="1"/>
  <c r="J13" i="18"/>
  <c r="J16" i="18" s="1"/>
  <c r="N13" i="18"/>
  <c r="N16" i="18" s="1"/>
  <c r="R13" i="18"/>
  <c r="R16" i="18" s="1"/>
  <c r="V13" i="18"/>
  <c r="V16" i="18" s="1"/>
  <c r="Z13" i="18"/>
  <c r="Z16" i="18" s="1"/>
  <c r="AD13" i="18"/>
  <c r="AD16" i="18" s="1"/>
  <c r="AH13" i="18"/>
  <c r="AH16" i="18" s="1"/>
  <c r="AL13" i="18"/>
  <c r="AL16" i="18" s="1"/>
  <c r="E11" i="16"/>
  <c r="M11" i="16"/>
  <c r="U11" i="16"/>
  <c r="Y8" i="16"/>
  <c r="Y11" i="16" s="1"/>
  <c r="AC11" i="16"/>
  <c r="AG11" i="16"/>
  <c r="AK11" i="16"/>
  <c r="E13" i="16"/>
  <c r="E16" i="16" s="1"/>
  <c r="I13" i="16"/>
  <c r="I16" i="16" s="1"/>
  <c r="M13" i="16"/>
  <c r="M16" i="16" s="1"/>
  <c r="Q13" i="16"/>
  <c r="Q16" i="16" s="1"/>
  <c r="U13" i="16"/>
  <c r="U16" i="16" s="1"/>
  <c r="Y13" i="16"/>
  <c r="Y16" i="16" s="1"/>
  <c r="AC13" i="16"/>
  <c r="AC16" i="16" s="1"/>
  <c r="AG13" i="16"/>
  <c r="AG16" i="16" s="1"/>
  <c r="AK13" i="16"/>
  <c r="AK16" i="16" s="1"/>
  <c r="E16" i="20"/>
  <c r="I13" i="20"/>
  <c r="M13" i="20"/>
  <c r="Q16" i="20"/>
  <c r="U16" i="20"/>
  <c r="Y13" i="20"/>
  <c r="AC13" i="20"/>
  <c r="AG16" i="20"/>
  <c r="AK16" i="20"/>
  <c r="D8" i="17"/>
  <c r="D11" i="17" s="1"/>
  <c r="H8" i="17"/>
  <c r="H11" i="17" s="1"/>
  <c r="L8" i="17"/>
  <c r="L11" i="17" s="1"/>
  <c r="P8" i="17"/>
  <c r="P11" i="17" s="1"/>
  <c r="T8" i="17"/>
  <c r="T11" i="17" s="1"/>
  <c r="X8" i="17"/>
  <c r="X11" i="17" s="1"/>
  <c r="AB8" i="17"/>
  <c r="AB11" i="17" s="1"/>
  <c r="AF8" i="17"/>
  <c r="AF11" i="17" s="1"/>
  <c r="AJ8" i="17"/>
  <c r="AJ11" i="17" s="1"/>
  <c r="D13" i="17"/>
  <c r="D16" i="17" s="1"/>
  <c r="H13" i="17"/>
  <c r="H16" i="17" s="1"/>
  <c r="L13" i="17"/>
  <c r="L16" i="17" s="1"/>
  <c r="P13" i="17"/>
  <c r="P16" i="17" s="1"/>
  <c r="T13" i="17"/>
  <c r="T16" i="17" s="1"/>
  <c r="X13" i="17"/>
  <c r="X16" i="17" s="1"/>
  <c r="AB13" i="17"/>
  <c r="AB16" i="17" s="1"/>
  <c r="AF13" i="17"/>
  <c r="AF16" i="17" s="1"/>
  <c r="AJ13" i="17"/>
  <c r="AJ16" i="17" s="1"/>
  <c r="G8" i="18"/>
  <c r="G11" i="18" s="1"/>
  <c r="O8" i="18"/>
  <c r="O11" i="18" s="1"/>
  <c r="W8" i="18"/>
  <c r="W11" i="18" s="1"/>
  <c r="AE8" i="18"/>
  <c r="AM8" i="18"/>
  <c r="AM11" i="18" s="1"/>
  <c r="G13" i="18"/>
  <c r="G16" i="18" s="1"/>
  <c r="K13" i="18"/>
  <c r="K16" i="18" s="1"/>
  <c r="O13" i="18"/>
  <c r="O16" i="18" s="1"/>
  <c r="S13" i="18"/>
  <c r="W13" i="18"/>
  <c r="W16" i="18" s="1"/>
  <c r="AA13" i="18"/>
  <c r="AA16" i="18" s="1"/>
  <c r="AE13" i="18"/>
  <c r="AE16" i="18" s="1"/>
  <c r="AI13" i="18"/>
  <c r="AI16" i="18" s="1"/>
  <c r="AM13" i="18"/>
  <c r="AM16" i="18" s="1"/>
  <c r="S16" i="18"/>
  <c r="F11" i="16"/>
  <c r="N11" i="16"/>
  <c r="V11" i="16"/>
  <c r="AL11" i="16"/>
  <c r="F13" i="16"/>
  <c r="F16" i="16" s="1"/>
  <c r="J13" i="16"/>
  <c r="J16" i="16" s="1"/>
  <c r="N13" i="16"/>
  <c r="N16" i="16" s="1"/>
  <c r="R13" i="16"/>
  <c r="R16" i="16" s="1"/>
  <c r="V13" i="16"/>
  <c r="V16" i="16" s="1"/>
  <c r="Z13" i="16"/>
  <c r="Z16" i="16" s="1"/>
  <c r="AD13" i="16"/>
  <c r="AD16" i="16" s="1"/>
  <c r="AH13" i="16"/>
  <c r="AH16" i="16" s="1"/>
  <c r="AL13" i="16"/>
  <c r="AL16" i="16" s="1"/>
  <c r="F16" i="20"/>
  <c r="J16" i="20"/>
  <c r="N16" i="20"/>
  <c r="R16" i="20"/>
  <c r="V16" i="20"/>
  <c r="Z16" i="20"/>
  <c r="AD16" i="20"/>
  <c r="AH16" i="20"/>
  <c r="AL16" i="20"/>
  <c r="E8" i="17"/>
  <c r="E11" i="17" s="1"/>
  <c r="I8" i="17"/>
  <c r="I11" i="17" s="1"/>
  <c r="M8" i="17"/>
  <c r="M11" i="17" s="1"/>
  <c r="Q8" i="17"/>
  <c r="Q11" i="17" s="1"/>
  <c r="U8" i="17"/>
  <c r="U11" i="17" s="1"/>
  <c r="Y8" i="17"/>
  <c r="Y11" i="17" s="1"/>
  <c r="AC8" i="17"/>
  <c r="AC11" i="17" s="1"/>
  <c r="AG8" i="17"/>
  <c r="AG11" i="17" s="1"/>
  <c r="AK8" i="17"/>
  <c r="AK11" i="17" s="1"/>
  <c r="E13" i="17"/>
  <c r="E16" i="17" s="1"/>
  <c r="I13" i="17"/>
  <c r="I16" i="17" s="1"/>
  <c r="M13" i="17"/>
  <c r="M16" i="17" s="1"/>
  <c r="Q13" i="17"/>
  <c r="Q16" i="17" s="1"/>
  <c r="U13" i="17"/>
  <c r="U16" i="17" s="1"/>
  <c r="Y13" i="17"/>
  <c r="Y16" i="17" s="1"/>
  <c r="AC13" i="17"/>
  <c r="AC16" i="17" s="1"/>
  <c r="AG13" i="17"/>
  <c r="AG16" i="17" s="1"/>
  <c r="AK13" i="17"/>
  <c r="AK16" i="17" s="1"/>
  <c r="D8" i="18"/>
  <c r="H8" i="18"/>
  <c r="L11" i="18"/>
  <c r="P8" i="18"/>
  <c r="T11" i="18"/>
  <c r="X8" i="18"/>
  <c r="AB11" i="18"/>
  <c r="AF8" i="18"/>
  <c r="AJ11" i="18"/>
  <c r="D13" i="18"/>
  <c r="H13" i="18"/>
  <c r="H16" i="18" s="1"/>
  <c r="L13" i="18"/>
  <c r="L16" i="18" s="1"/>
  <c r="P13" i="18"/>
  <c r="P16" i="18" s="1"/>
  <c r="T13" i="18"/>
  <c r="T16" i="18" s="1"/>
  <c r="X13" i="18"/>
  <c r="X16" i="18" s="1"/>
  <c r="AB13" i="18"/>
  <c r="AB16" i="18" s="1"/>
  <c r="AF13" i="18"/>
  <c r="AF16" i="18" s="1"/>
  <c r="AJ13" i="18"/>
  <c r="AJ16" i="18" s="1"/>
  <c r="G8" i="16"/>
  <c r="G11" i="16" s="1"/>
  <c r="O8" i="16"/>
  <c r="O11" i="16" s="1"/>
  <c r="S11" i="16"/>
  <c r="W8" i="16"/>
  <c r="W11" i="16" s="1"/>
  <c r="AE8" i="16"/>
  <c r="AI11" i="16"/>
  <c r="AM8" i="16"/>
  <c r="AM11" i="16" s="1"/>
  <c r="G13" i="16"/>
  <c r="G16" i="16" s="1"/>
  <c r="K13" i="16"/>
  <c r="O13" i="16"/>
  <c r="O16" i="16" s="1"/>
  <c r="S13" i="16"/>
  <c r="S16" i="16" s="1"/>
  <c r="W13" i="16"/>
  <c r="W16" i="16" s="1"/>
  <c r="AA13" i="16"/>
  <c r="AA16" i="16" s="1"/>
  <c r="AE13" i="16"/>
  <c r="AE16" i="16" s="1"/>
  <c r="AI13" i="16"/>
  <c r="AM13" i="16"/>
  <c r="AM16" i="16" s="1"/>
  <c r="K16" i="16"/>
  <c r="AI16" i="16"/>
  <c r="G16" i="20"/>
  <c r="K16" i="20"/>
  <c r="O16" i="20"/>
  <c r="S16" i="20"/>
  <c r="W16" i="20"/>
  <c r="AA16" i="20"/>
  <c r="AE16" i="20"/>
  <c r="AI16" i="20"/>
  <c r="AM16" i="20"/>
  <c r="DH519" i="28"/>
  <c r="DH527" i="28"/>
  <c r="FH527" i="28"/>
  <c r="DJ153" i="28"/>
  <c r="FH519" i="28"/>
  <c r="DJ162" i="28"/>
  <c r="FS162" i="28" s="1"/>
  <c r="FV162" i="28" s="1"/>
  <c r="FG190" i="28"/>
  <c r="FH190" i="28"/>
  <c r="FI190" i="28"/>
  <c r="FJ190" i="28"/>
  <c r="FI191" i="28"/>
  <c r="FJ191" i="28"/>
  <c r="FG192" i="28"/>
  <c r="FH192" i="28"/>
  <c r="FI192" i="28"/>
  <c r="FJ192" i="28"/>
  <c r="FI193" i="28"/>
  <c r="FJ193" i="28"/>
  <c r="FG194" i="28"/>
  <c r="FH194" i="28"/>
  <c r="FI194" i="28"/>
  <c r="FJ194" i="28"/>
  <c r="FI195" i="28"/>
  <c r="FJ195" i="28"/>
  <c r="FG196" i="28"/>
  <c r="FH196" i="28"/>
  <c r="FI196" i="28"/>
  <c r="FJ196" i="28"/>
  <c r="FI197" i="28"/>
  <c r="FJ197" i="28"/>
  <c r="FG198" i="28"/>
  <c r="FH198" i="28"/>
  <c r="FI198" i="28"/>
  <c r="FJ198" i="28"/>
  <c r="FI199" i="28"/>
  <c r="FJ199" i="28"/>
  <c r="FG200" i="28"/>
  <c r="FH200" i="28"/>
  <c r="FI200" i="28"/>
  <c r="FJ200" i="28"/>
  <c r="FI201" i="28"/>
  <c r="FJ201" i="28"/>
  <c r="FG202" i="28"/>
  <c r="FH202" i="28"/>
  <c r="FI202" i="28"/>
  <c r="FJ202" i="28"/>
  <c r="FI203" i="28"/>
  <c r="FJ203" i="28"/>
  <c r="FG204" i="28"/>
  <c r="FH204" i="28"/>
  <c r="FI204" i="28"/>
  <c r="FJ204" i="28"/>
  <c r="FI205" i="28"/>
  <c r="FJ205" i="28"/>
  <c r="FG206" i="28"/>
  <c r="FH206" i="28"/>
  <c r="FI206" i="28"/>
  <c r="FJ206" i="28"/>
  <c r="FI207" i="28"/>
  <c r="FJ207" i="28"/>
  <c r="FG208" i="28"/>
  <c r="FH208" i="28"/>
  <c r="FI208" i="28"/>
  <c r="FJ208" i="28"/>
  <c r="FI209" i="28"/>
  <c r="FJ209" i="28"/>
  <c r="FG210" i="28"/>
  <c r="FH210" i="28"/>
  <c r="FI210" i="28"/>
  <c r="FJ210" i="28"/>
  <c r="FI211" i="28"/>
  <c r="FJ211" i="28"/>
  <c r="FG212" i="28"/>
  <c r="FH212" i="28"/>
  <c r="FJ278" i="28"/>
  <c r="FI279" i="28"/>
  <c r="FJ279" i="28"/>
  <c r="FG281" i="28"/>
  <c r="FH281" i="28"/>
  <c r="FI281" i="28"/>
  <c r="FJ281" i="28"/>
  <c r="FI282" i="28"/>
  <c r="FG283" i="28"/>
  <c r="FH283" i="28"/>
  <c r="FI283" i="28"/>
  <c r="FJ283" i="28"/>
  <c r="FI284" i="28"/>
  <c r="DH286" i="28"/>
  <c r="DG287" i="28"/>
  <c r="DH287" i="28"/>
  <c r="DI287" i="28"/>
  <c r="DJ287" i="28"/>
  <c r="FG287" i="28"/>
  <c r="FH287" i="28"/>
  <c r="FI288" i="28"/>
  <c r="DH290" i="28"/>
  <c r="FI292" i="28"/>
  <c r="DG293" i="28"/>
  <c r="DH293" i="28"/>
  <c r="DI293" i="28"/>
  <c r="DJ293" i="28"/>
  <c r="FG293" i="28"/>
  <c r="FH293" i="28"/>
  <c r="FI293" i="28"/>
  <c r="FJ293" i="28"/>
  <c r="DG294" i="28"/>
  <c r="DH294" i="28"/>
  <c r="FI296" i="28"/>
  <c r="DH298" i="28"/>
  <c r="FI300" i="28"/>
  <c r="DG301" i="28"/>
  <c r="DH301" i="28"/>
  <c r="DI301" i="28"/>
  <c r="DJ301" i="28"/>
  <c r="FG301" i="28"/>
  <c r="FH301" i="28"/>
  <c r="FI301" i="28"/>
  <c r="FJ301" i="28"/>
  <c r="DG302" i="28"/>
  <c r="DH302" i="28"/>
  <c r="FI304" i="28"/>
  <c r="DH306" i="28"/>
  <c r="FI308" i="28"/>
  <c r="DG309" i="28"/>
  <c r="DH309" i="28"/>
  <c r="DI309" i="28"/>
  <c r="DJ309" i="28"/>
  <c r="FG309" i="28"/>
  <c r="FH309" i="28"/>
  <c r="FI309" i="28"/>
  <c r="FJ309" i="28"/>
  <c r="DG310" i="28"/>
  <c r="DH310" i="28"/>
  <c r="FI312" i="28"/>
  <c r="DH314" i="28"/>
  <c r="FI316" i="28"/>
  <c r="DG317" i="28"/>
  <c r="DH317" i="28"/>
  <c r="DJ31" i="28"/>
  <c r="DJ39" i="28"/>
  <c r="DJ47" i="28"/>
  <c r="DJ57" i="28"/>
  <c r="DJ67" i="28"/>
  <c r="DJ75" i="28"/>
  <c r="DJ83" i="28"/>
  <c r="DJ91" i="28"/>
  <c r="DJ99" i="28"/>
  <c r="DJ107" i="28"/>
  <c r="DJ117" i="28"/>
  <c r="DJ127" i="28"/>
  <c r="DJ137" i="28"/>
  <c r="FJ231" i="28"/>
  <c r="FJ233" i="28"/>
  <c r="FJ235" i="28"/>
  <c r="FJ239" i="28"/>
  <c r="FJ241" i="28"/>
  <c r="FJ253" i="28"/>
  <c r="FJ255" i="28"/>
  <c r="FJ257" i="28"/>
  <c r="FJ259" i="28"/>
  <c r="FJ261" i="28"/>
  <c r="FJ263" i="28"/>
  <c r="FJ265" i="28"/>
  <c r="FJ267" i="28"/>
  <c r="FJ269" i="28"/>
  <c r="FJ271" i="28"/>
  <c r="FJ273" i="28"/>
  <c r="FJ277" i="28"/>
  <c r="FJ167" i="28"/>
  <c r="DI169" i="28"/>
  <c r="DJ169" i="28"/>
  <c r="FJ177" i="28"/>
  <c r="DI179" i="28"/>
  <c r="DJ179" i="28"/>
  <c r="DI181" i="28"/>
  <c r="DJ181" i="28"/>
  <c r="DI183" i="28"/>
  <c r="DJ183" i="28"/>
  <c r="DI185" i="28"/>
  <c r="DJ185" i="28"/>
  <c r="DI187" i="28"/>
  <c r="DJ187" i="28"/>
  <c r="DI189" i="28"/>
  <c r="DJ189" i="28"/>
  <c r="DI213" i="28"/>
  <c r="DJ213" i="28"/>
  <c r="DI215" i="28"/>
  <c r="DJ215" i="28"/>
  <c r="DI217" i="28"/>
  <c r="DJ217" i="28"/>
  <c r="DI219" i="28"/>
  <c r="DJ219" i="28"/>
  <c r="DI221" i="28"/>
  <c r="DJ221" i="28"/>
  <c r="DI225" i="28"/>
  <c r="DJ225" i="28"/>
  <c r="DI317" i="28"/>
  <c r="DJ317" i="28"/>
  <c r="FG317" i="28"/>
  <c r="FH317" i="28"/>
  <c r="FI317" i="28"/>
  <c r="FJ317" i="28"/>
  <c r="DG318" i="28"/>
  <c r="DH318" i="28"/>
  <c r="FI320" i="28"/>
  <c r="DH322" i="28"/>
  <c r="FI324" i="28"/>
  <c r="DG325" i="28"/>
  <c r="DH325" i="28"/>
  <c r="DI325" i="28"/>
  <c r="DJ325" i="28"/>
  <c r="FG325" i="28"/>
  <c r="FH325" i="28"/>
  <c r="FI325" i="28"/>
  <c r="FJ325" i="28"/>
  <c r="DG326" i="28"/>
  <c r="FG326" i="28"/>
  <c r="FH326" i="28"/>
  <c r="FI326" i="28"/>
  <c r="FJ326" i="28"/>
  <c r="DG327" i="28"/>
  <c r="FG327" i="28"/>
  <c r="FH327" i="28"/>
  <c r="FI327" i="28"/>
  <c r="FJ327" i="28"/>
  <c r="DG328" i="28"/>
  <c r="FG328" i="28"/>
  <c r="FH328" i="28"/>
  <c r="FI328" i="28"/>
  <c r="FJ328" i="28"/>
  <c r="DG329" i="28"/>
  <c r="FG329" i="28"/>
  <c r="FH329" i="28"/>
  <c r="FI329" i="28"/>
  <c r="FJ329" i="28"/>
  <c r="DG330" i="28"/>
  <c r="FG330" i="28"/>
  <c r="FH330" i="28"/>
  <c r="FI330" i="28"/>
  <c r="FJ330" i="28"/>
  <c r="DG331" i="28"/>
  <c r="FG331" i="28"/>
  <c r="FH331" i="28"/>
  <c r="FI331" i="28"/>
  <c r="FJ331" i="28"/>
  <c r="DG332" i="28"/>
  <c r="FG332" i="28"/>
  <c r="FH332" i="28"/>
  <c r="FI332" i="28"/>
  <c r="FJ332" i="28"/>
  <c r="DG333" i="28"/>
  <c r="FG333" i="28"/>
  <c r="FH333" i="28"/>
  <c r="FI333" i="28"/>
  <c r="FJ333" i="28"/>
  <c r="DG334" i="28"/>
  <c r="FG334" i="28"/>
  <c r="FH334" i="28"/>
  <c r="FI334" i="28"/>
  <c r="FJ334" i="28"/>
  <c r="DG335" i="28"/>
  <c r="FG335" i="28"/>
  <c r="FH335" i="28"/>
  <c r="FI335" i="28"/>
  <c r="FJ335" i="28"/>
  <c r="DG336" i="28"/>
  <c r="FG336" i="28"/>
  <c r="FH336" i="28"/>
  <c r="FI336" i="28"/>
  <c r="FJ336" i="28"/>
  <c r="DG337" i="28"/>
  <c r="FG337" i="28"/>
  <c r="FH337" i="28"/>
  <c r="FI337" i="28"/>
  <c r="FJ337" i="28"/>
  <c r="DG338" i="28"/>
  <c r="FG338" i="28"/>
  <c r="FH338" i="28"/>
  <c r="FI338" i="28"/>
  <c r="FJ338" i="28"/>
  <c r="DG339" i="28"/>
  <c r="DH344" i="28"/>
  <c r="DH345" i="28"/>
  <c r="DH346" i="28"/>
  <c r="DH347" i="28"/>
  <c r="DH348" i="28"/>
  <c r="FH383" i="28"/>
  <c r="FJ383" i="28"/>
  <c r="DI386" i="28"/>
  <c r="DJ386" i="28"/>
  <c r="DI391" i="28"/>
  <c r="DI395" i="28"/>
  <c r="FH397" i="28"/>
  <c r="FJ397" i="28"/>
  <c r="DI401" i="28"/>
  <c r="DI404" i="28"/>
  <c r="FH407" i="28"/>
  <c r="FI407" i="28"/>
  <c r="DI408" i="28"/>
  <c r="DI414" i="28"/>
  <c r="DI417" i="28"/>
  <c r="FH417" i="28"/>
  <c r="FI417" i="28"/>
  <c r="DI418" i="28"/>
  <c r="DI422" i="28"/>
  <c r="DJ422" i="28"/>
  <c r="FI424" i="28"/>
  <c r="DI425" i="28"/>
  <c r="DJ425" i="28"/>
  <c r="FH425" i="28"/>
  <c r="FJ425" i="28"/>
  <c r="FH427" i="28"/>
  <c r="FI427" i="28"/>
  <c r="FJ427" i="28"/>
  <c r="DI428" i="28"/>
  <c r="DJ428" i="28"/>
  <c r="FH431" i="28"/>
  <c r="FJ431" i="28"/>
  <c r="DI432" i="28"/>
  <c r="DJ432" i="28"/>
  <c r="DI434" i="28"/>
  <c r="DJ434" i="28"/>
  <c r="FH437" i="28"/>
  <c r="FJ437" i="28"/>
  <c r="DI438" i="28"/>
  <c r="DJ438" i="28"/>
  <c r="DI440" i="28"/>
  <c r="DJ440" i="28"/>
  <c r="DI443" i="28"/>
  <c r="DJ443" i="28"/>
  <c r="FH443" i="28"/>
  <c r="FI443" i="28"/>
  <c r="FJ443" i="28"/>
  <c r="DI444" i="28"/>
  <c r="DJ444" i="28"/>
  <c r="FI448" i="28"/>
  <c r="DI449" i="28"/>
  <c r="DJ449" i="28"/>
  <c r="FH451" i="28"/>
  <c r="FJ451" i="28"/>
  <c r="DI452" i="28"/>
  <c r="DJ452" i="28"/>
  <c r="DI455" i="28"/>
  <c r="DJ455" i="28"/>
  <c r="FH457" i="28"/>
  <c r="FJ457" i="28"/>
  <c r="DI458" i="28"/>
  <c r="DI460" i="28"/>
  <c r="FH463" i="28"/>
  <c r="FI463" i="28"/>
  <c r="FJ463" i="28"/>
  <c r="DI464" i="28"/>
  <c r="FI464" i="28"/>
  <c r="DI465" i="28"/>
  <c r="FH465" i="28"/>
  <c r="FJ465" i="28"/>
  <c r="FH469" i="28"/>
  <c r="FI469" i="28"/>
  <c r="FJ469" i="28"/>
  <c r="DI470" i="28"/>
  <c r="FH473" i="28"/>
  <c r="FJ473" i="28"/>
  <c r="DI476" i="28"/>
  <c r="FH479" i="28"/>
  <c r="FJ479" i="28"/>
  <c r="DJ482" i="28"/>
  <c r="FH486" i="28"/>
  <c r="FJ486" i="28"/>
  <c r="DH487" i="28"/>
  <c r="DJ487" i="28"/>
  <c r="FH487" i="28"/>
  <c r="FJ487" i="28"/>
  <c r="DJ488" i="28"/>
  <c r="FH494" i="28"/>
  <c r="DH495" i="28"/>
  <c r="FH495" i="28"/>
  <c r="FH506" i="28"/>
  <c r="DH507" i="28"/>
  <c r="FH507" i="28"/>
  <c r="DG8" i="28"/>
  <c r="DH8" i="28"/>
  <c r="DI31" i="28"/>
  <c r="FJ33" i="28"/>
  <c r="DI35" i="28"/>
  <c r="DJ35" i="28"/>
  <c r="DG36" i="28"/>
  <c r="FG36" i="28"/>
  <c r="FH36" i="28"/>
  <c r="FI36" i="28"/>
  <c r="FJ36" i="28"/>
  <c r="FG37" i="28"/>
  <c r="FI37" i="28"/>
  <c r="FJ37" i="28"/>
  <c r="DI39" i="28"/>
  <c r="FJ41" i="28"/>
  <c r="DG42" i="28"/>
  <c r="FG42" i="28"/>
  <c r="FH42" i="28"/>
  <c r="FI42" i="28"/>
  <c r="FJ42" i="28"/>
  <c r="DG43" i="28"/>
  <c r="DI43" i="28"/>
  <c r="DJ43" i="28"/>
  <c r="FJ45" i="28"/>
  <c r="DI47" i="28"/>
  <c r="FJ49" i="28"/>
  <c r="DI51" i="28"/>
  <c r="DJ51" i="28"/>
  <c r="DG54" i="28"/>
  <c r="FG54" i="28"/>
  <c r="FH54" i="28"/>
  <c r="FI54" i="28"/>
  <c r="FJ54" i="28"/>
  <c r="FG55" i="28"/>
  <c r="FI55" i="28"/>
  <c r="FJ55" i="28"/>
  <c r="DI57" i="28"/>
  <c r="FJ59" i="28"/>
  <c r="DG60" i="28"/>
  <c r="FG60" i="28"/>
  <c r="FH60" i="28"/>
  <c r="FI60" i="28"/>
  <c r="FJ60" i="28"/>
  <c r="DG61" i="28"/>
  <c r="DI61" i="28"/>
  <c r="FO61" i="28" s="1"/>
  <c r="FR61" i="28" s="1"/>
  <c r="DJ61" i="28"/>
  <c r="FS61" i="28" s="1"/>
  <c r="FV61" i="28" s="1"/>
  <c r="FJ65" i="28"/>
  <c r="DI67" i="28"/>
  <c r="FJ69" i="28"/>
  <c r="DI71" i="28"/>
  <c r="DJ71" i="28"/>
  <c r="DG72" i="28"/>
  <c r="FG72" i="28"/>
  <c r="FH72" i="28"/>
  <c r="FI72" i="28"/>
  <c r="FJ72" i="28"/>
  <c r="FG73" i="28"/>
  <c r="FI73" i="28"/>
  <c r="FJ73" i="28"/>
  <c r="DI75" i="28"/>
  <c r="FJ77" i="28"/>
  <c r="DG78" i="28"/>
  <c r="FG78" i="28"/>
  <c r="FH78" i="28"/>
  <c r="FI78" i="28"/>
  <c r="FJ78" i="28"/>
  <c r="DG79" i="28"/>
  <c r="DI79" i="28"/>
  <c r="DJ79" i="28"/>
  <c r="FJ81" i="28"/>
  <c r="DI83" i="28"/>
  <c r="FJ85" i="28"/>
  <c r="DI87" i="28"/>
  <c r="DJ87" i="28"/>
  <c r="DG88" i="28"/>
  <c r="FG88" i="28"/>
  <c r="FH88" i="28"/>
  <c r="FI88" i="28"/>
  <c r="FJ88" i="28"/>
  <c r="FG89" i="28"/>
  <c r="FI89" i="28"/>
  <c r="FJ89" i="28"/>
  <c r="DI91" i="28"/>
  <c r="FJ93" i="28"/>
  <c r="DG94" i="28"/>
  <c r="FG94" i="28"/>
  <c r="FH94" i="28"/>
  <c r="FI94" i="28"/>
  <c r="FJ94" i="28"/>
  <c r="DG95" i="28"/>
  <c r="DI95" i="28"/>
  <c r="DJ95" i="28"/>
  <c r="FJ97" i="28"/>
  <c r="DI99" i="28"/>
  <c r="FJ101" i="28"/>
  <c r="DI103" i="28"/>
  <c r="DJ103" i="28"/>
  <c r="DG104" i="28"/>
  <c r="FG104" i="28"/>
  <c r="FH104" i="28"/>
  <c r="FI104" i="28"/>
  <c r="FJ104" i="28"/>
  <c r="FG105" i="28"/>
  <c r="FI105" i="28"/>
  <c r="FJ105" i="28"/>
  <c r="DI107" i="28"/>
  <c r="FJ111" i="28"/>
  <c r="DG112" i="28"/>
  <c r="FG112" i="28"/>
  <c r="FH112" i="28"/>
  <c r="FI112" i="28"/>
  <c r="FJ112" i="28"/>
  <c r="DG113" i="28"/>
  <c r="DI113" i="28"/>
  <c r="DJ113" i="28"/>
  <c r="FJ115" i="28"/>
  <c r="DI117" i="28"/>
  <c r="FJ121" i="28"/>
  <c r="DI123" i="28"/>
  <c r="DJ123" i="28"/>
  <c r="DG124" i="28"/>
  <c r="FG124" i="28"/>
  <c r="FH124" i="28"/>
  <c r="FI124" i="28"/>
  <c r="FJ124" i="28"/>
  <c r="FG125" i="28"/>
  <c r="FI125" i="28"/>
  <c r="FJ125" i="28"/>
  <c r="DI127" i="28"/>
  <c r="FJ131" i="28"/>
  <c r="DG132" i="28"/>
  <c r="FG132" i="28"/>
  <c r="FH132" i="28"/>
  <c r="FI132" i="28"/>
  <c r="FJ132" i="28"/>
  <c r="DG133" i="28"/>
  <c r="DI133" i="28"/>
  <c r="DJ133" i="28"/>
  <c r="FJ135" i="28"/>
  <c r="DI137" i="28"/>
  <c r="FJ139" i="28"/>
  <c r="DI141" i="28"/>
  <c r="DJ141" i="28"/>
  <c r="DG142" i="28"/>
  <c r="FG142" i="28"/>
  <c r="FH142" i="28"/>
  <c r="FI142" i="28"/>
  <c r="FJ142" i="28"/>
  <c r="FG143" i="28"/>
  <c r="FI143" i="28"/>
  <c r="FJ143" i="28"/>
  <c r="DI145" i="28"/>
  <c r="DG148" i="28"/>
  <c r="FG148" i="28"/>
  <c r="FH148" i="28"/>
  <c r="FI148" i="28"/>
  <c r="FJ148" i="28"/>
  <c r="DG149" i="28"/>
  <c r="DI149" i="28"/>
  <c r="DG150" i="28"/>
  <c r="FG150" i="28"/>
  <c r="FH150" i="28"/>
  <c r="FI150" i="28"/>
  <c r="FJ150" i="28"/>
  <c r="FG151" i="28"/>
  <c r="FI151" i="28"/>
  <c r="FJ151" i="28"/>
  <c r="FJ155" i="28"/>
  <c r="DI157" i="28"/>
  <c r="DG158" i="28"/>
  <c r="FG158" i="28"/>
  <c r="FH158" i="28"/>
  <c r="FI158" i="28"/>
  <c r="FJ158" i="28"/>
  <c r="FG159" i="28"/>
  <c r="FI159" i="28"/>
  <c r="FJ159" i="28"/>
  <c r="DI162" i="28"/>
  <c r="FO162" i="28" s="1"/>
  <c r="FR162" i="28" s="1"/>
  <c r="DJ145" i="28"/>
  <c r="DI167" i="28"/>
  <c r="FI169" i="28"/>
  <c r="FJ169" i="28"/>
  <c r="DI171" i="28"/>
  <c r="DG176" i="28"/>
  <c r="FG176" i="28"/>
  <c r="FH176" i="28"/>
  <c r="FI176" i="28"/>
  <c r="FJ176" i="28"/>
  <c r="DG177" i="28"/>
  <c r="DI177" i="28"/>
  <c r="DJ177" i="28"/>
  <c r="FI179" i="28"/>
  <c r="FJ179" i="28"/>
  <c r="FG180" i="28"/>
  <c r="FH180" i="28"/>
  <c r="FI180" i="28"/>
  <c r="FJ180" i="28"/>
  <c r="FI181" i="28"/>
  <c r="FJ181" i="28"/>
  <c r="FG182" i="28"/>
  <c r="FH182" i="28"/>
  <c r="FI182" i="28"/>
  <c r="FJ182" i="28"/>
  <c r="FI183" i="28"/>
  <c r="FJ183" i="28"/>
  <c r="FG184" i="28"/>
  <c r="FH184" i="28"/>
  <c r="FI184" i="28"/>
  <c r="FJ184" i="28"/>
  <c r="FI185" i="28"/>
  <c r="FJ185" i="28"/>
  <c r="FG186" i="28"/>
  <c r="FH186" i="28"/>
  <c r="FI186" i="28"/>
  <c r="FJ186" i="28"/>
  <c r="FI187" i="28"/>
  <c r="FJ187" i="28"/>
  <c r="FG188" i="28"/>
  <c r="FH188" i="28"/>
  <c r="FI188" i="28"/>
  <c r="FJ188" i="28"/>
  <c r="FI189" i="28"/>
  <c r="FJ189" i="28"/>
  <c r="FI212" i="28"/>
  <c r="FJ212" i="28"/>
  <c r="FI213" i="28"/>
  <c r="FJ213" i="28"/>
  <c r="FG214" i="28"/>
  <c r="FH214" i="28"/>
  <c r="FI214" i="28"/>
  <c r="FJ214" i="28"/>
  <c r="FI215" i="28"/>
  <c r="FJ215" i="28"/>
  <c r="FG216" i="28"/>
  <c r="FH216" i="28"/>
  <c r="FI216" i="28"/>
  <c r="FJ216" i="28"/>
  <c r="FI217" i="28"/>
  <c r="FJ217" i="28"/>
  <c r="FG218" i="28"/>
  <c r="FH218" i="28"/>
  <c r="FI218" i="28"/>
  <c r="FJ218" i="28"/>
  <c r="FI219" i="28"/>
  <c r="FJ219" i="28"/>
  <c r="FG220" i="28"/>
  <c r="FH220" i="28"/>
  <c r="FI220" i="28"/>
  <c r="FJ220" i="28"/>
  <c r="FI221" i="28"/>
  <c r="FJ221" i="28"/>
  <c r="FG222" i="28"/>
  <c r="FH222" i="28"/>
  <c r="FI222" i="28"/>
  <c r="FJ222" i="28"/>
  <c r="FI225" i="28"/>
  <c r="FJ225" i="28"/>
  <c r="FG226" i="28"/>
  <c r="FH226" i="28"/>
  <c r="FI226" i="28"/>
  <c r="FJ226" i="28"/>
  <c r="FI227" i="28"/>
  <c r="FJ227" i="28"/>
  <c r="FG228" i="28"/>
  <c r="FH228" i="28"/>
  <c r="FI228" i="28"/>
  <c r="FJ228" i="28"/>
  <c r="FI229" i="28"/>
  <c r="FJ229" i="28"/>
  <c r="FG230" i="28"/>
  <c r="FH230" i="28"/>
  <c r="FI230" i="28"/>
  <c r="FJ230" i="28"/>
  <c r="FI231" i="28"/>
  <c r="FG232" i="28"/>
  <c r="FH232" i="28"/>
  <c r="FI232" i="28"/>
  <c r="FJ232" i="28"/>
  <c r="FI233" i="28"/>
  <c r="FG234" i="28"/>
  <c r="FH234" i="28"/>
  <c r="FI234" i="28"/>
  <c r="FJ234" i="28"/>
  <c r="FI235" i="28"/>
  <c r="FG238" i="28"/>
  <c r="FH238" i="28"/>
  <c r="FI238" i="28"/>
  <c r="FJ238" i="28"/>
  <c r="FI239" i="28"/>
  <c r="FG240" i="28"/>
  <c r="FH240" i="28"/>
  <c r="FI240" i="28"/>
  <c r="FJ240" i="28"/>
  <c r="FI241" i="28"/>
  <c r="FG242" i="28"/>
  <c r="FH242" i="28"/>
  <c r="FI242" i="28"/>
  <c r="FJ242" i="28"/>
  <c r="FI243" i="28"/>
  <c r="FJ243" i="28"/>
  <c r="FG244" i="28"/>
  <c r="FJ43" i="28"/>
  <c r="DI45" i="28"/>
  <c r="DJ45" i="28"/>
  <c r="FJ61" i="28"/>
  <c r="DI65" i="28"/>
  <c r="DJ65" i="28"/>
  <c r="FJ79" i="28"/>
  <c r="DI81" i="28"/>
  <c r="DJ81" i="28"/>
  <c r="FJ95" i="28"/>
  <c r="DI97" i="28"/>
  <c r="DJ97" i="28"/>
  <c r="FJ113" i="28"/>
  <c r="DI115" i="28"/>
  <c r="DJ115" i="28"/>
  <c r="FJ133" i="28"/>
  <c r="DI135" i="28"/>
  <c r="DJ135" i="28"/>
  <c r="DJ171" i="28"/>
  <c r="DI191" i="28"/>
  <c r="DJ191" i="28"/>
  <c r="DI193" i="28"/>
  <c r="DJ193" i="28"/>
  <c r="DI195" i="28"/>
  <c r="DJ195" i="28"/>
  <c r="DI197" i="28"/>
  <c r="DJ197" i="28"/>
  <c r="DI199" i="28"/>
  <c r="DJ199" i="28"/>
  <c r="DI201" i="28"/>
  <c r="DJ201" i="28"/>
  <c r="DI203" i="28"/>
  <c r="DJ203" i="28"/>
  <c r="DI205" i="28"/>
  <c r="DJ205" i="28"/>
  <c r="DJ207" i="28"/>
  <c r="DI209" i="28"/>
  <c r="DJ209" i="28"/>
  <c r="DI211" i="28"/>
  <c r="DJ211" i="28"/>
  <c r="DI227" i="28"/>
  <c r="DJ227" i="28"/>
  <c r="DI229" i="28"/>
  <c r="DJ229" i="28"/>
  <c r="DI231" i="28"/>
  <c r="DJ231" i="28"/>
  <c r="DI233" i="28"/>
  <c r="DJ233" i="28"/>
  <c r="DI235" i="28"/>
  <c r="DJ235" i="28"/>
  <c r="DI239" i="28"/>
  <c r="DJ239" i="28"/>
  <c r="DI241" i="28"/>
  <c r="DJ241" i="28"/>
  <c r="DI243" i="28"/>
  <c r="DJ243" i="28"/>
  <c r="DI245" i="28"/>
  <c r="DJ245" i="28"/>
  <c r="FH244" i="28"/>
  <c r="FI244" i="28"/>
  <c r="FJ244" i="28"/>
  <c r="FI245" i="28"/>
  <c r="FJ245" i="28"/>
  <c r="FG246" i="28"/>
  <c r="FH246" i="28"/>
  <c r="FI246" i="28"/>
  <c r="FJ246" i="28"/>
  <c r="FI247" i="28"/>
  <c r="FJ247" i="28"/>
  <c r="FG248" i="28"/>
  <c r="FH248" i="28"/>
  <c r="FI248" i="28"/>
  <c r="FJ248" i="28"/>
  <c r="FI249" i="28"/>
  <c r="FJ249" i="28"/>
  <c r="FG250" i="28"/>
  <c r="FH250" i="28"/>
  <c r="FI250" i="28"/>
  <c r="FJ250" i="28"/>
  <c r="FI253" i="28"/>
  <c r="FG254" i="28"/>
  <c r="FH254" i="28"/>
  <c r="FI254" i="28"/>
  <c r="FJ254" i="28"/>
  <c r="FI255" i="28"/>
  <c r="FG256" i="28"/>
  <c r="FH256" i="28"/>
  <c r="FI256" i="28"/>
  <c r="FJ256" i="28"/>
  <c r="FI257" i="28"/>
  <c r="FG258" i="28"/>
  <c r="FH258" i="28"/>
  <c r="FI258" i="28"/>
  <c r="FJ258" i="28"/>
  <c r="FI259" i="28"/>
  <c r="FG260" i="28"/>
  <c r="FH260" i="28"/>
  <c r="FI260" i="28"/>
  <c r="FJ260" i="28"/>
  <c r="FI261" i="28"/>
  <c r="FG262" i="28"/>
  <c r="FH262" i="28"/>
  <c r="FI262" i="28"/>
  <c r="FJ262" i="28"/>
  <c r="FI263" i="28"/>
  <c r="FG264" i="28"/>
  <c r="FH264" i="28"/>
  <c r="FI264" i="28"/>
  <c r="FJ264" i="28"/>
  <c r="FI265" i="28"/>
  <c r="FG266" i="28"/>
  <c r="FH266" i="28"/>
  <c r="FI266" i="28"/>
  <c r="FJ266" i="28"/>
  <c r="FI267" i="28"/>
  <c r="FG268" i="28"/>
  <c r="FH268" i="28"/>
  <c r="FI268" i="28"/>
  <c r="FJ268" i="28"/>
  <c r="FI269" i="28"/>
  <c r="FG270" i="28"/>
  <c r="FH270" i="28"/>
  <c r="FI270" i="28"/>
  <c r="FJ270" i="28"/>
  <c r="FI271" i="28"/>
  <c r="FG272" i="28"/>
  <c r="FH272" i="28"/>
  <c r="FI272" i="28"/>
  <c r="FJ272" i="28"/>
  <c r="FI273" i="28"/>
  <c r="FG274" i="28"/>
  <c r="FH274" i="28"/>
  <c r="FI274" i="28"/>
  <c r="FJ274" i="28"/>
  <c r="FI275" i="28"/>
  <c r="FJ275" i="28"/>
  <c r="FG276" i="28"/>
  <c r="FH276" i="28"/>
  <c r="FI276" i="28"/>
  <c r="FJ276" i="28"/>
  <c r="FI277" i="28"/>
  <c r="FI278" i="28"/>
  <c r="FG339" i="28"/>
  <c r="FH339" i="28"/>
  <c r="FI339" i="28"/>
  <c r="FJ339" i="28"/>
  <c r="DG340" i="28"/>
  <c r="FG340" i="28"/>
  <c r="FH340" i="28"/>
  <c r="FI340" i="28"/>
  <c r="FJ340" i="28"/>
  <c r="DG341" i="28"/>
  <c r="FG341" i="28"/>
  <c r="FH341" i="28"/>
  <c r="FI341" i="28"/>
  <c r="FJ341" i="28"/>
  <c r="DG342" i="28"/>
  <c r="FG342" i="28"/>
  <c r="FH342" i="28"/>
  <c r="FI342" i="28"/>
  <c r="FJ342" i="28"/>
  <c r="DG343" i="28"/>
  <c r="FG343" i="28"/>
  <c r="FH343" i="28"/>
  <c r="FI383" i="28"/>
  <c r="DG384" i="28"/>
  <c r="DH384" i="28"/>
  <c r="DH385" i="28"/>
  <c r="DG389" i="28"/>
  <c r="DH389" i="28"/>
  <c r="FI389" i="28"/>
  <c r="DH390" i="28"/>
  <c r="DH391" i="28"/>
  <c r="DG392" i="28"/>
  <c r="DH392" i="28"/>
  <c r="DJ392" i="28"/>
  <c r="DH393" i="28"/>
  <c r="DH394" i="28"/>
  <c r="DH395" i="28"/>
  <c r="FI395" i="28"/>
  <c r="FI397" i="28"/>
  <c r="DG398" i="28"/>
  <c r="DH398" i="28"/>
  <c r="DH399" i="28"/>
  <c r="DG402" i="28"/>
  <c r="DH402" i="28"/>
  <c r="DJ402" i="28"/>
  <c r="DH403" i="28"/>
  <c r="FI403" i="28"/>
  <c r="DG405" i="28"/>
  <c r="DH405" i="28"/>
  <c r="DJ405" i="28"/>
  <c r="FI405" i="28"/>
  <c r="DH407" i="28"/>
  <c r="DH408" i="28"/>
  <c r="DG411" i="28"/>
  <c r="DH411" i="28"/>
  <c r="DJ411" i="28"/>
  <c r="DG412" i="28"/>
  <c r="DH412" i="28"/>
  <c r="DJ412" i="28"/>
  <c r="DH413" i="28"/>
  <c r="FI413" i="28"/>
  <c r="DH414" i="28"/>
  <c r="DG415" i="28"/>
  <c r="DH415" i="28"/>
  <c r="DJ415" i="28"/>
  <c r="FI415" i="28"/>
  <c r="DG421" i="28"/>
  <c r="DH421" i="28"/>
  <c r="DJ421" i="28"/>
  <c r="DH422" i="28"/>
  <c r="DG423" i="28"/>
  <c r="DH423" i="28"/>
  <c r="DJ423" i="28"/>
  <c r="FI423" i="28"/>
  <c r="DG426" i="28"/>
  <c r="DH426" i="28"/>
  <c r="DH428" i="28"/>
  <c r="DG429" i="28"/>
  <c r="DH429" i="28"/>
  <c r="DH430" i="28"/>
  <c r="DH432" i="28"/>
  <c r="DG433" i="28"/>
  <c r="DH433" i="28"/>
  <c r="DH434" i="28"/>
  <c r="DG435" i="28"/>
  <c r="DH435" i="28"/>
  <c r="DH436" i="28"/>
  <c r="DH438" i="28"/>
  <c r="DG439" i="28"/>
  <c r="DH439" i="28"/>
  <c r="DH440" i="28"/>
  <c r="DG441" i="28"/>
  <c r="DH441" i="28"/>
  <c r="FI441" i="28"/>
  <c r="DH444" i="28"/>
  <c r="DG447" i="28"/>
  <c r="DH447" i="28"/>
  <c r="DH449" i="28"/>
  <c r="FI449" i="28"/>
  <c r="DH450" i="28"/>
  <c r="DH452" i="28"/>
  <c r="DG453" i="28"/>
  <c r="DI247" i="28"/>
  <c r="DJ247" i="28"/>
  <c r="DI249" i="28"/>
  <c r="DJ249" i="28"/>
  <c r="DI253" i="28"/>
  <c r="DJ253" i="28"/>
  <c r="DI255" i="28"/>
  <c r="DJ255" i="28"/>
  <c r="DI257" i="28"/>
  <c r="DJ257" i="28"/>
  <c r="DI259" i="28"/>
  <c r="DJ259" i="28"/>
  <c r="DI261" i="28"/>
  <c r="DJ261" i="28"/>
  <c r="DI263" i="28"/>
  <c r="DJ263" i="28"/>
  <c r="DI265" i="28"/>
  <c r="DJ265" i="28"/>
  <c r="DI267" i="28"/>
  <c r="DJ267" i="28"/>
  <c r="DI269" i="28"/>
  <c r="DJ269" i="28"/>
  <c r="DI271" i="28"/>
  <c r="DJ271" i="28"/>
  <c r="DI273" i="28"/>
  <c r="DJ273" i="28"/>
  <c r="DI275" i="28"/>
  <c r="DJ275" i="28"/>
  <c r="DI277" i="28"/>
  <c r="FJ280" i="28"/>
  <c r="FJ282" i="28"/>
  <c r="DI286" i="28"/>
  <c r="DI292" i="28"/>
  <c r="DI300" i="28"/>
  <c r="DI308" i="28"/>
  <c r="DI316" i="28"/>
  <c r="FH316" i="28"/>
  <c r="DI324" i="28"/>
  <c r="FH324" i="28"/>
  <c r="DI282" i="28"/>
  <c r="DJ282" i="28"/>
  <c r="DI284" i="28"/>
  <c r="DJ284" i="28"/>
  <c r="DH453" i="28"/>
  <c r="DH455" i="28"/>
  <c r="FI455" i="28"/>
  <c r="DH456" i="28"/>
  <c r="DH458" i="28"/>
  <c r="DG459" i="28"/>
  <c r="DH459" i="28"/>
  <c r="DH460" i="28"/>
  <c r="DG461" i="28"/>
  <c r="DH461" i="28"/>
  <c r="DH462" i="28"/>
  <c r="FI465" i="28"/>
  <c r="DG466" i="28"/>
  <c r="DH466" i="28"/>
  <c r="FI467" i="28"/>
  <c r="DG471" i="28"/>
  <c r="DH471" i="28"/>
  <c r="DH472" i="28"/>
  <c r="DH473" i="28"/>
  <c r="FI473" i="28"/>
  <c r="DG474" i="28"/>
  <c r="DH474" i="28"/>
  <c r="FI475" i="28"/>
  <c r="DH476" i="28"/>
  <c r="DG477" i="28"/>
  <c r="DH477" i="28"/>
  <c r="DG480" i="28"/>
  <c r="DH480" i="28"/>
  <c r="DH481" i="28"/>
  <c r="DG484" i="28"/>
  <c r="DH484" i="28"/>
  <c r="DI484" i="28"/>
  <c r="FH485" i="28"/>
  <c r="DH486" i="28"/>
  <c r="DH488" i="28"/>
  <c r="DG490" i="28"/>
  <c r="DH490" i="28"/>
  <c r="DI490" i="28"/>
  <c r="DH496" i="28"/>
  <c r="FG497" i="28"/>
  <c r="FH497" i="28"/>
  <c r="FI497" i="28"/>
  <c r="FJ497" i="28"/>
  <c r="DG502" i="28"/>
  <c r="DH502" i="28"/>
  <c r="DI502" i="28"/>
  <c r="DJ502" i="28"/>
  <c r="DH504" i="28"/>
  <c r="DH506" i="28"/>
  <c r="FG509" i="28"/>
  <c r="FI509" i="28"/>
  <c r="FJ509" i="28"/>
  <c r="DG510" i="28"/>
  <c r="DH510" i="28"/>
  <c r="DI510" i="28"/>
  <c r="DJ510" i="28"/>
  <c r="DH512" i="28"/>
  <c r="FH513" i="28"/>
  <c r="DH514" i="28"/>
  <c r="DG516" i="28"/>
  <c r="DH516" i="28"/>
  <c r="DI516" i="28"/>
  <c r="DJ516" i="28"/>
  <c r="DH518" i="28"/>
  <c r="DH520" i="28"/>
  <c r="DG522" i="28"/>
  <c r="DH522" i="28"/>
  <c r="DI522" i="28"/>
  <c r="DJ522" i="28"/>
  <c r="FG529" i="28"/>
  <c r="FH529" i="28"/>
  <c r="FI529" i="28"/>
  <c r="FJ529" i="28"/>
  <c r="DH530" i="28"/>
  <c r="FG533" i="28"/>
  <c r="FH533" i="28"/>
  <c r="FI533" i="28"/>
  <c r="FJ533" i="28"/>
  <c r="DH534" i="28"/>
  <c r="FH535" i="28"/>
  <c r="DH536" i="28"/>
  <c r="FG537" i="28"/>
  <c r="FH537" i="28"/>
  <c r="FI537" i="28"/>
  <c r="FJ537" i="28"/>
  <c r="FH500" i="28"/>
  <c r="DH501" i="28"/>
  <c r="DG32" i="28"/>
  <c r="FG32" i="28"/>
  <c r="FH32" i="28"/>
  <c r="FI32" i="28"/>
  <c r="FJ32" i="28"/>
  <c r="FG33" i="28"/>
  <c r="FI33" i="28"/>
  <c r="DG38" i="28"/>
  <c r="FG38" i="28"/>
  <c r="FH38" i="28"/>
  <c r="FI38" i="28"/>
  <c r="FJ38" i="28"/>
  <c r="DG39" i="28"/>
  <c r="FJ39" i="28"/>
  <c r="DI41" i="28"/>
  <c r="DJ41" i="28"/>
  <c r="DG48" i="28"/>
  <c r="FG48" i="28"/>
  <c r="FH48" i="28"/>
  <c r="FI48" i="28"/>
  <c r="FJ48" i="28"/>
  <c r="FG49" i="28"/>
  <c r="FI49" i="28"/>
  <c r="DG56" i="28"/>
  <c r="FG56" i="28"/>
  <c r="FH56" i="28"/>
  <c r="FI56" i="28"/>
  <c r="FJ56" i="28"/>
  <c r="DG57" i="28"/>
  <c r="FJ57" i="28"/>
  <c r="DI59" i="28"/>
  <c r="DJ59" i="28"/>
  <c r="DG68" i="28"/>
  <c r="FG68" i="28"/>
  <c r="FH68" i="28"/>
  <c r="FI68" i="28"/>
  <c r="FJ68" i="28"/>
  <c r="FG69" i="28"/>
  <c r="FI69" i="28"/>
  <c r="DG74" i="28"/>
  <c r="FG74" i="28"/>
  <c r="FH74" i="28"/>
  <c r="FI74" i="28"/>
  <c r="FJ74" i="28"/>
  <c r="DG75" i="28"/>
  <c r="FJ75" i="28"/>
  <c r="DI77" i="28"/>
  <c r="DJ77" i="28"/>
  <c r="DG84" i="28"/>
  <c r="FG84" i="28"/>
  <c r="FH84" i="28"/>
  <c r="FI84" i="28"/>
  <c r="FJ84" i="28"/>
  <c r="FG85" i="28"/>
  <c r="FI85" i="28"/>
  <c r="DG90" i="28"/>
  <c r="FG90" i="28"/>
  <c r="FH90" i="28"/>
  <c r="FI90" i="28"/>
  <c r="FJ90" i="28"/>
  <c r="DG91" i="28"/>
  <c r="FJ91" i="28"/>
  <c r="DI93" i="28"/>
  <c r="DJ93" i="28"/>
  <c r="DG100" i="28"/>
  <c r="FG100" i="28"/>
  <c r="FH100" i="28"/>
  <c r="FI100" i="28"/>
  <c r="FJ100" i="28"/>
  <c r="FG101" i="28"/>
  <c r="FI101" i="28"/>
  <c r="DG106" i="28"/>
  <c r="FG106" i="28"/>
  <c r="FH106" i="28"/>
  <c r="FI106" i="28"/>
  <c r="FJ106" i="28"/>
  <c r="DG107" i="28"/>
  <c r="FJ107" i="28"/>
  <c r="DI111" i="28"/>
  <c r="DJ111" i="28"/>
  <c r="DG118" i="28"/>
  <c r="FG118" i="28"/>
  <c r="FH118" i="28"/>
  <c r="FI118" i="28"/>
  <c r="FJ118" i="28"/>
  <c r="FG121" i="28"/>
  <c r="FI121" i="28"/>
  <c r="DG126" i="28"/>
  <c r="FG126" i="28"/>
  <c r="FH126" i="28"/>
  <c r="FI126" i="28"/>
  <c r="FJ126" i="28"/>
  <c r="DG127" i="28"/>
  <c r="FJ127" i="28"/>
  <c r="DI131" i="28"/>
  <c r="DJ131" i="28"/>
  <c r="DG138" i="28"/>
  <c r="FG138" i="28"/>
  <c r="FH138" i="28"/>
  <c r="FI138" i="28"/>
  <c r="FJ138" i="28"/>
  <c r="FG139" i="28"/>
  <c r="FI139" i="28"/>
  <c r="DG144" i="28"/>
  <c r="FG144" i="28"/>
  <c r="FH144" i="28"/>
  <c r="FI144" i="28"/>
  <c r="FJ144" i="28"/>
  <c r="DG145" i="28"/>
  <c r="FJ145" i="28"/>
  <c r="DI153" i="28"/>
  <c r="FJ157" i="28"/>
  <c r="DI159" i="28"/>
  <c r="DJ159" i="28"/>
  <c r="FJ165" i="28"/>
  <c r="DG166" i="28"/>
  <c r="FG166" i="28"/>
  <c r="FH166" i="28"/>
  <c r="FI166" i="28"/>
  <c r="FJ166" i="28"/>
  <c r="DG167" i="28"/>
  <c r="DJ167" i="28"/>
  <c r="DG34" i="28"/>
  <c r="FG34" i="28"/>
  <c r="FH34" i="28"/>
  <c r="FI34" i="28"/>
  <c r="FJ34" i="28"/>
  <c r="DG35" i="28"/>
  <c r="FJ35" i="28"/>
  <c r="DI37" i="28"/>
  <c r="DJ37" i="28"/>
  <c r="DG44" i="28"/>
  <c r="FG44" i="28"/>
  <c r="FH44" i="28"/>
  <c r="FI44" i="28"/>
  <c r="FJ44" i="28"/>
  <c r="FG45" i="28"/>
  <c r="FI45" i="28"/>
  <c r="DG50" i="28"/>
  <c r="FG50" i="28"/>
  <c r="FH50" i="28"/>
  <c r="FI50" i="28"/>
  <c r="FJ50" i="28"/>
  <c r="DG51" i="28"/>
  <c r="FJ51" i="28"/>
  <c r="DI55" i="28"/>
  <c r="DJ55" i="28"/>
  <c r="DG64" i="28"/>
  <c r="FG64" i="28"/>
  <c r="FH64" i="28"/>
  <c r="FI64" i="28"/>
  <c r="FJ64" i="28"/>
  <c r="FG65" i="28"/>
  <c r="FI65" i="28"/>
  <c r="DG70" i="28"/>
  <c r="FG70" i="28"/>
  <c r="FH70" i="28"/>
  <c r="FI70" i="28"/>
  <c r="FJ70" i="28"/>
  <c r="DG71" i="28"/>
  <c r="FJ71" i="28"/>
  <c r="DI73" i="28"/>
  <c r="DJ73" i="28"/>
  <c r="DG80" i="28"/>
  <c r="FG80" i="28"/>
  <c r="FH80" i="28"/>
  <c r="FI80" i="28"/>
  <c r="FJ80" i="28"/>
  <c r="FG81" i="28"/>
  <c r="FI81" i="28"/>
  <c r="DG86" i="28"/>
  <c r="FG86" i="28"/>
  <c r="FH86" i="28"/>
  <c r="FI86" i="28"/>
  <c r="FJ86" i="28"/>
  <c r="DG87" i="28"/>
  <c r="FJ87" i="28"/>
  <c r="DI89" i="28"/>
  <c r="DJ89" i="28"/>
  <c r="DG96" i="28"/>
  <c r="FG96" i="28"/>
  <c r="FH96" i="28"/>
  <c r="FI96" i="28"/>
  <c r="FJ96" i="28"/>
  <c r="FG97" i="28"/>
  <c r="FI97" i="28"/>
  <c r="DG102" i="28"/>
  <c r="FG102" i="28"/>
  <c r="FH102" i="28"/>
  <c r="FI102" i="28"/>
  <c r="FJ102" i="28"/>
  <c r="DG103" i="28"/>
  <c r="FJ103" i="28"/>
  <c r="DI105" i="28"/>
  <c r="DJ105" i="28"/>
  <c r="DG114" i="28"/>
  <c r="FG114" i="28"/>
  <c r="FH114" i="28"/>
  <c r="FI114" i="28"/>
  <c r="FJ114" i="28"/>
  <c r="FG115" i="28"/>
  <c r="FI115" i="28"/>
  <c r="DG122" i="28"/>
  <c r="FG122" i="28"/>
  <c r="FH122" i="28"/>
  <c r="FI122" i="28"/>
  <c r="FJ122" i="28"/>
  <c r="DG123" i="28"/>
  <c r="FJ123" i="28"/>
  <c r="DI125" i="28"/>
  <c r="DJ125" i="28"/>
  <c r="DG134" i="28"/>
  <c r="FG134" i="28"/>
  <c r="FH134" i="28"/>
  <c r="FI134" i="28"/>
  <c r="FJ134" i="28"/>
  <c r="FG135" i="28"/>
  <c r="FI135" i="28"/>
  <c r="DG140" i="28"/>
  <c r="FG140" i="28"/>
  <c r="FH140" i="28"/>
  <c r="FI140" i="28"/>
  <c r="FJ140" i="28"/>
  <c r="DG141" i="28"/>
  <c r="FJ141" i="28"/>
  <c r="DI143" i="28"/>
  <c r="DJ143" i="28"/>
  <c r="FJ149" i="28"/>
  <c r="DI151" i="28"/>
  <c r="DJ151" i="28"/>
  <c r="DG156" i="28"/>
  <c r="FG156" i="28"/>
  <c r="FH156" i="28"/>
  <c r="FI156" i="28"/>
  <c r="FJ156" i="28"/>
  <c r="DG157" i="28"/>
  <c r="DJ157" i="28"/>
  <c r="DG168" i="28"/>
  <c r="FG168" i="28"/>
  <c r="FH168" i="28"/>
  <c r="FI168" i="28"/>
  <c r="FG169" i="28"/>
  <c r="DI8" i="28"/>
  <c r="DJ8" i="28"/>
  <c r="FG8" i="28"/>
  <c r="FH8" i="28"/>
  <c r="FI8" i="28"/>
  <c r="FJ8" i="28"/>
  <c r="DG9" i="28"/>
  <c r="DH9" i="28"/>
  <c r="DI9" i="28"/>
  <c r="DJ9" i="28"/>
  <c r="FG9" i="28"/>
  <c r="FH9" i="28"/>
  <c r="FI9" i="28"/>
  <c r="FJ9" i="28"/>
  <c r="DG10" i="28"/>
  <c r="DH10" i="28"/>
  <c r="DI10" i="28"/>
  <c r="DJ10" i="28"/>
  <c r="FG10" i="28"/>
  <c r="FH10" i="28"/>
  <c r="FI10" i="28"/>
  <c r="FJ10" i="28"/>
  <c r="DG11" i="28"/>
  <c r="DH11" i="28"/>
  <c r="DI11" i="28"/>
  <c r="DJ11" i="28"/>
  <c r="FG11" i="28"/>
  <c r="FH11" i="28"/>
  <c r="FI11" i="28"/>
  <c r="FJ11" i="28"/>
  <c r="DG12" i="28"/>
  <c r="DH12" i="28"/>
  <c r="DI12" i="28"/>
  <c r="DJ12" i="28"/>
  <c r="FG12" i="28"/>
  <c r="FH12" i="28"/>
  <c r="FI12" i="28"/>
  <c r="FJ12" i="28"/>
  <c r="DG13" i="28"/>
  <c r="DH13" i="28"/>
  <c r="DI13" i="28"/>
  <c r="DJ13" i="28"/>
  <c r="FG13" i="28"/>
  <c r="FH13" i="28"/>
  <c r="FI13" i="28"/>
  <c r="DG14" i="28"/>
  <c r="DH14" i="28"/>
  <c r="DI14" i="28"/>
  <c r="DJ14" i="28"/>
  <c r="FG14" i="28"/>
  <c r="FH14" i="28"/>
  <c r="FI14" i="28"/>
  <c r="FJ14" i="28"/>
  <c r="DG17" i="28"/>
  <c r="DH17" i="28"/>
  <c r="DI17" i="28"/>
  <c r="DJ17" i="28"/>
  <c r="FG17" i="28"/>
  <c r="FH17" i="28"/>
  <c r="FI17" i="28"/>
  <c r="FJ17" i="28"/>
  <c r="DG18" i="28"/>
  <c r="DH18" i="28"/>
  <c r="DI18" i="28"/>
  <c r="DJ18" i="28"/>
  <c r="FG18" i="28"/>
  <c r="FH18" i="28"/>
  <c r="FI18" i="28"/>
  <c r="FJ18" i="28"/>
  <c r="DG19" i="28"/>
  <c r="DH19" i="28"/>
  <c r="DI19" i="28"/>
  <c r="DJ19" i="28"/>
  <c r="FG19" i="28"/>
  <c r="FH19" i="28"/>
  <c r="FI19" i="28"/>
  <c r="FJ19" i="28"/>
  <c r="DG20" i="28"/>
  <c r="DH20" i="28"/>
  <c r="DI20" i="28"/>
  <c r="DJ20" i="28"/>
  <c r="FG20" i="28"/>
  <c r="FH20" i="28"/>
  <c r="FI20" i="28"/>
  <c r="FJ20" i="28"/>
  <c r="DG21" i="28"/>
  <c r="DH21" i="28"/>
  <c r="DI21" i="28"/>
  <c r="DJ21" i="28"/>
  <c r="FG21" i="28"/>
  <c r="FH21" i="28"/>
  <c r="FI21" i="28"/>
  <c r="FJ21" i="28"/>
  <c r="DG22" i="28"/>
  <c r="DH22" i="28"/>
  <c r="DI22" i="28"/>
  <c r="DJ22" i="28"/>
  <c r="FG22" i="28"/>
  <c r="FH22" i="28"/>
  <c r="FI22" i="28"/>
  <c r="DG23" i="28"/>
  <c r="DH23" i="28"/>
  <c r="DI23" i="28"/>
  <c r="DJ23" i="28"/>
  <c r="FG23" i="28"/>
  <c r="FH23" i="28"/>
  <c r="FI23" i="28"/>
  <c r="FJ23" i="28"/>
  <c r="DG24" i="28"/>
  <c r="DH24" i="28"/>
  <c r="DI24" i="28"/>
  <c r="FG24" i="28"/>
  <c r="FH24" i="28"/>
  <c r="FJ24" i="28"/>
  <c r="DG25" i="28"/>
  <c r="DH25" i="28"/>
  <c r="DI25" i="28"/>
  <c r="DJ25" i="28"/>
  <c r="FG25" i="28"/>
  <c r="FH25" i="28"/>
  <c r="FI25" i="28"/>
  <c r="FJ25" i="28"/>
  <c r="DG26" i="28"/>
  <c r="DH26" i="28"/>
  <c r="DI26" i="28"/>
  <c r="DJ26" i="28"/>
  <c r="FG26" i="28"/>
  <c r="FH26" i="28"/>
  <c r="FI26" i="28"/>
  <c r="FJ26" i="28"/>
  <c r="DG27" i="28"/>
  <c r="DH27" i="28"/>
  <c r="DI27" i="28"/>
  <c r="DJ27" i="28"/>
  <c r="FG27" i="28"/>
  <c r="FH27" i="28"/>
  <c r="FI27" i="28"/>
  <c r="FJ27" i="28"/>
  <c r="DG28" i="28"/>
  <c r="DH28" i="28"/>
  <c r="DI28" i="28"/>
  <c r="DJ28" i="28"/>
  <c r="FG28" i="28"/>
  <c r="FH28" i="28"/>
  <c r="FI28" i="28"/>
  <c r="FJ28" i="28"/>
  <c r="DG29" i="28"/>
  <c r="DH29" i="28"/>
  <c r="DI29" i="28"/>
  <c r="DJ29" i="28"/>
  <c r="FG29" i="28"/>
  <c r="FH29" i="28"/>
  <c r="FI29" i="28"/>
  <c r="FJ29" i="28"/>
  <c r="DG30" i="28"/>
  <c r="DH30" i="28"/>
  <c r="DI30" i="28"/>
  <c r="DJ30" i="28"/>
  <c r="FG30" i="28"/>
  <c r="FH30" i="28"/>
  <c r="FI30" i="28"/>
  <c r="FJ30" i="28"/>
  <c r="DG31" i="28"/>
  <c r="FJ31" i="28"/>
  <c r="DI33" i="28"/>
  <c r="DJ33" i="28"/>
  <c r="DG40" i="28"/>
  <c r="FG40" i="28"/>
  <c r="FH40" i="28"/>
  <c r="FI40" i="28"/>
  <c r="FJ40" i="28"/>
  <c r="FG41" i="28"/>
  <c r="FI41" i="28"/>
  <c r="DG46" i="28"/>
  <c r="FG46" i="28"/>
  <c r="FH46" i="28"/>
  <c r="FI46" i="28"/>
  <c r="FJ46" i="28"/>
  <c r="DG47" i="28"/>
  <c r="FJ47" i="28"/>
  <c r="DI49" i="28"/>
  <c r="DJ49" i="28"/>
  <c r="DG58" i="28"/>
  <c r="FG58" i="28"/>
  <c r="FH58" i="28"/>
  <c r="FI58" i="28"/>
  <c r="FJ58" i="28"/>
  <c r="FG59" i="28"/>
  <c r="FI59" i="28"/>
  <c r="DG66" i="28"/>
  <c r="FG66" i="28"/>
  <c r="FH66" i="28"/>
  <c r="FI66" i="28"/>
  <c r="FJ66" i="28"/>
  <c r="DG67" i="28"/>
  <c r="FJ67" i="28"/>
  <c r="DI69" i="28"/>
  <c r="DJ69" i="28"/>
  <c r="DG76" i="28"/>
  <c r="FG76" i="28"/>
  <c r="FH76" i="28"/>
  <c r="FI76" i="28"/>
  <c r="FJ76" i="28"/>
  <c r="FG77" i="28"/>
  <c r="FI77" i="28"/>
  <c r="DG82" i="28"/>
  <c r="FG82" i="28"/>
  <c r="FH82" i="28"/>
  <c r="FI82" i="28"/>
  <c r="FJ82" i="28"/>
  <c r="DG83" i="28"/>
  <c r="FJ83" i="28"/>
  <c r="DI85" i="28"/>
  <c r="DJ85" i="28"/>
  <c r="DG92" i="28"/>
  <c r="FG92" i="28"/>
  <c r="FH92" i="28"/>
  <c r="FI92" i="28"/>
  <c r="FJ92" i="28"/>
  <c r="FG93" i="28"/>
  <c r="FI93" i="28"/>
  <c r="DG98" i="28"/>
  <c r="FG98" i="28"/>
  <c r="FH98" i="28"/>
  <c r="FI98" i="28"/>
  <c r="FJ98" i="28"/>
  <c r="DG99" i="28"/>
  <c r="FJ99" i="28"/>
  <c r="DI101" i="28"/>
  <c r="DJ101" i="28"/>
  <c r="DG110" i="28"/>
  <c r="FG110" i="28"/>
  <c r="FH110" i="28"/>
  <c r="FI110" i="28"/>
  <c r="FJ110" i="28"/>
  <c r="FG111" i="28"/>
  <c r="FI111" i="28"/>
  <c r="DG116" i="28"/>
  <c r="FG116" i="28"/>
  <c r="FH116" i="28"/>
  <c r="FI116" i="28"/>
  <c r="FJ116" i="28"/>
  <c r="DG117" i="28"/>
  <c r="FJ117" i="28"/>
  <c r="DI121" i="28"/>
  <c r="DJ121" i="28"/>
  <c r="DG128" i="28"/>
  <c r="FG128" i="28"/>
  <c r="FH128" i="28"/>
  <c r="FI128" i="28"/>
  <c r="FJ128" i="28"/>
  <c r="FG131" i="28"/>
  <c r="FI131" i="28"/>
  <c r="DG136" i="28"/>
  <c r="FG136" i="28"/>
  <c r="FH136" i="28"/>
  <c r="FI136" i="28"/>
  <c r="FJ136" i="28"/>
  <c r="DG137" i="28"/>
  <c r="FJ137" i="28"/>
  <c r="DI139" i="28"/>
  <c r="DJ139" i="28"/>
  <c r="DG146" i="28"/>
  <c r="FG146" i="28"/>
  <c r="FH146" i="28"/>
  <c r="FI146" i="28"/>
  <c r="FJ147" i="28"/>
  <c r="DJ149" i="28"/>
  <c r="FJ175" i="28"/>
  <c r="FJ146" i="28"/>
  <c r="FG147" i="28"/>
  <c r="FI147" i="28"/>
  <c r="DG152" i="28"/>
  <c r="FG152" i="28"/>
  <c r="FH152" i="28"/>
  <c r="FI152" i="28"/>
  <c r="FJ152" i="28"/>
  <c r="DG153" i="28"/>
  <c r="FJ153" i="28"/>
  <c r="DI155" i="28"/>
  <c r="DJ155" i="28"/>
  <c r="DG164" i="28"/>
  <c r="FG164" i="28"/>
  <c r="FH164" i="28"/>
  <c r="FI164" i="28"/>
  <c r="FJ164" i="28"/>
  <c r="FG165" i="28"/>
  <c r="FI165" i="28"/>
  <c r="DG170" i="28"/>
  <c r="FG170" i="28"/>
  <c r="FH170" i="28"/>
  <c r="FI170" i="28"/>
  <c r="FJ170" i="28"/>
  <c r="DG171" i="28"/>
  <c r="FJ171" i="28"/>
  <c r="DI175" i="28"/>
  <c r="DJ175" i="28"/>
  <c r="FG279" i="28"/>
  <c r="FH279" i="28"/>
  <c r="DI280" i="28"/>
  <c r="DJ280" i="28"/>
  <c r="DG178" i="28"/>
  <c r="DH178" i="28"/>
  <c r="DI178" i="28"/>
  <c r="DJ178" i="28"/>
  <c r="FG178" i="28"/>
  <c r="FH178" i="28"/>
  <c r="FI178" i="28"/>
  <c r="FJ178" i="28"/>
  <c r="FG179" i="28"/>
  <c r="FH179" i="28"/>
  <c r="DI180" i="28"/>
  <c r="DJ180" i="28"/>
  <c r="FG181" i="28"/>
  <c r="FH181" i="28"/>
  <c r="DI182" i="28"/>
  <c r="DJ182" i="28"/>
  <c r="FG183" i="28"/>
  <c r="FH183" i="28"/>
  <c r="DI184" i="28"/>
  <c r="DJ184" i="28"/>
  <c r="FG185" i="28"/>
  <c r="FH185" i="28"/>
  <c r="DI186" i="28"/>
  <c r="DJ186" i="28"/>
  <c r="FG187" i="28"/>
  <c r="FH187" i="28"/>
  <c r="DI188" i="28"/>
  <c r="DJ188" i="28"/>
  <c r="FG189" i="28"/>
  <c r="FH189" i="28"/>
  <c r="DI190" i="28"/>
  <c r="DJ190" i="28"/>
  <c r="FG191" i="28"/>
  <c r="FH191" i="28"/>
  <c r="DI192" i="28"/>
  <c r="DJ192" i="28"/>
  <c r="FG193" i="28"/>
  <c r="FH193" i="28"/>
  <c r="DI194" i="28"/>
  <c r="DJ194" i="28"/>
  <c r="FG195" i="28"/>
  <c r="FH195" i="28"/>
  <c r="DI196" i="28"/>
  <c r="DJ196" i="28"/>
  <c r="FG197" i="28"/>
  <c r="FH197" i="28"/>
  <c r="DI198" i="28"/>
  <c r="DJ198" i="28"/>
  <c r="FG199" i="28"/>
  <c r="FH199" i="28"/>
  <c r="DI200" i="28"/>
  <c r="DJ200" i="28"/>
  <c r="FG201" i="28"/>
  <c r="FH201" i="28"/>
  <c r="DI202" i="28"/>
  <c r="DJ202" i="28"/>
  <c r="FG203" i="28"/>
  <c r="FH203" i="28"/>
  <c r="DI204" i="28"/>
  <c r="DJ204" i="28"/>
  <c r="FG205" i="28"/>
  <c r="FH205" i="28"/>
  <c r="DI206" i="28"/>
  <c r="DJ206" i="28"/>
  <c r="FG207" i="28"/>
  <c r="FH207" i="28"/>
  <c r="DI208" i="28"/>
  <c r="DJ208" i="28"/>
  <c r="FG209" i="28"/>
  <c r="FH209" i="28"/>
  <c r="DI210" i="28"/>
  <c r="DJ210" i="28"/>
  <c r="FG211" i="28"/>
  <c r="FH211" i="28"/>
  <c r="DI212" i="28"/>
  <c r="DJ212" i="28"/>
  <c r="FG213" i="28"/>
  <c r="FH213" i="28"/>
  <c r="DI214" i="28"/>
  <c r="DJ214" i="28"/>
  <c r="FG215" i="28"/>
  <c r="FH215" i="28"/>
  <c r="DI216" i="28"/>
  <c r="DJ216" i="28"/>
  <c r="FG217" i="28"/>
  <c r="FH217" i="28"/>
  <c r="DI218" i="28"/>
  <c r="DJ218" i="28"/>
  <c r="FG219" i="28"/>
  <c r="FH219" i="28"/>
  <c r="DI220" i="28"/>
  <c r="DJ220" i="28"/>
  <c r="FG221" i="28"/>
  <c r="FH221" i="28"/>
  <c r="DI222" i="28"/>
  <c r="DJ222" i="28"/>
  <c r="FG225" i="28"/>
  <c r="FH225" i="28"/>
  <c r="DI226" i="28"/>
  <c r="DJ226" i="28"/>
  <c r="FG227" i="28"/>
  <c r="FH227" i="28"/>
  <c r="DI228" i="28"/>
  <c r="DJ228" i="28"/>
  <c r="FG229" i="28"/>
  <c r="FH229" i="28"/>
  <c r="DI230" i="28"/>
  <c r="DJ230" i="28"/>
  <c r="FG231" i="28"/>
  <c r="FH231" i="28"/>
  <c r="DI232" i="28"/>
  <c r="DJ232" i="28"/>
  <c r="FG233" i="28"/>
  <c r="FH233" i="28"/>
  <c r="DI234" i="28"/>
  <c r="DJ234" i="28"/>
  <c r="FG235" i="28"/>
  <c r="FH235" i="28"/>
  <c r="DI238" i="28"/>
  <c r="DJ238" i="28"/>
  <c r="FG239" i="28"/>
  <c r="FH239" i="28"/>
  <c r="DI240" i="28"/>
  <c r="DJ240" i="28"/>
  <c r="FG241" i="28"/>
  <c r="FH241" i="28"/>
  <c r="DI242" i="28"/>
  <c r="DJ242" i="28"/>
  <c r="FG243" i="28"/>
  <c r="FH243" i="28"/>
  <c r="DI244" i="28"/>
  <c r="DJ244" i="28"/>
  <c r="FG245" i="28"/>
  <c r="FH245" i="28"/>
  <c r="DI246" i="28"/>
  <c r="DJ246" i="28"/>
  <c r="FG247" i="28"/>
  <c r="FH247" i="28"/>
  <c r="DI248" i="28"/>
  <c r="DJ248" i="28"/>
  <c r="FG249" i="28"/>
  <c r="FH249" i="28"/>
  <c r="DI250" i="28"/>
  <c r="DJ250" i="28"/>
  <c r="FG253" i="28"/>
  <c r="FH253" i="28"/>
  <c r="DI254" i="28"/>
  <c r="DJ254" i="28"/>
  <c r="FG255" i="28"/>
  <c r="FH255" i="28"/>
  <c r="DI256" i="28"/>
  <c r="DJ256" i="28"/>
  <c r="FG257" i="28"/>
  <c r="FH257" i="28"/>
  <c r="DI258" i="28"/>
  <c r="DJ258" i="28"/>
  <c r="FG259" i="28"/>
  <c r="FH259" i="28"/>
  <c r="DI260" i="28"/>
  <c r="DJ260" i="28"/>
  <c r="FG261" i="28"/>
  <c r="FH261" i="28"/>
  <c r="DI262" i="28"/>
  <c r="DJ262" i="28"/>
  <c r="FG263" i="28"/>
  <c r="FH263" i="28"/>
  <c r="DI264" i="28"/>
  <c r="DJ264" i="28"/>
  <c r="FG265" i="28"/>
  <c r="FH265" i="28"/>
  <c r="DI266" i="28"/>
  <c r="DJ266" i="28"/>
  <c r="FG267" i="28"/>
  <c r="FH267" i="28"/>
  <c r="DI268" i="28"/>
  <c r="DJ268" i="28"/>
  <c r="FG269" i="28"/>
  <c r="FH269" i="28"/>
  <c r="DI270" i="28"/>
  <c r="DJ270" i="28"/>
  <c r="FG271" i="28"/>
  <c r="FH271" i="28"/>
  <c r="DI272" i="28"/>
  <c r="DJ272" i="28"/>
  <c r="FG273" i="28"/>
  <c r="FH273" i="28"/>
  <c r="DI274" i="28"/>
  <c r="DJ274" i="28"/>
  <c r="FG275" i="28"/>
  <c r="FH275" i="28"/>
  <c r="DI276" i="28"/>
  <c r="DJ276" i="28"/>
  <c r="FG277" i="28"/>
  <c r="FH277" i="28"/>
  <c r="DI278" i="28"/>
  <c r="DJ278" i="28"/>
  <c r="DI147" i="28"/>
  <c r="DJ147" i="28"/>
  <c r="DG154" i="28"/>
  <c r="FG154" i="28"/>
  <c r="FH154" i="28"/>
  <c r="FI154" i="28"/>
  <c r="FJ154" i="28"/>
  <c r="FG155" i="28"/>
  <c r="FI155" i="28"/>
  <c r="DG160" i="28"/>
  <c r="FG160" i="28"/>
  <c r="FH160" i="28"/>
  <c r="FI160" i="28"/>
  <c r="FJ160" i="28"/>
  <c r="DG162" i="28"/>
  <c r="FJ162" i="28"/>
  <c r="GE162" i="28" s="1"/>
  <c r="GH162" i="28" s="1"/>
  <c r="DI165" i="28"/>
  <c r="DJ165" i="28"/>
  <c r="DG174" i="28"/>
  <c r="FG174" i="28"/>
  <c r="FH174" i="28"/>
  <c r="FI174" i="28"/>
  <c r="FJ174" i="28"/>
  <c r="FG175" i="28"/>
  <c r="FI175" i="28"/>
  <c r="FI280" i="28"/>
  <c r="DJ277" i="28"/>
  <c r="FG278" i="28"/>
  <c r="FH278" i="28"/>
  <c r="DJ279" i="28"/>
  <c r="FG280" i="28"/>
  <c r="FH280" i="28"/>
  <c r="DI281" i="28"/>
  <c r="DJ281" i="28"/>
  <c r="FG282" i="28"/>
  <c r="FH282" i="28"/>
  <c r="DI283" i="28"/>
  <c r="DJ283" i="28"/>
  <c r="FG284" i="28"/>
  <c r="FH284" i="28"/>
  <c r="FI286" i="28"/>
  <c r="DH288" i="28"/>
  <c r="DI290" i="28"/>
  <c r="DG291" i="28"/>
  <c r="DH291" i="28"/>
  <c r="DI291" i="28"/>
  <c r="DJ291" i="28"/>
  <c r="FG291" i="28"/>
  <c r="FH291" i="28"/>
  <c r="FI291" i="28"/>
  <c r="FJ291" i="28"/>
  <c r="FG292" i="28"/>
  <c r="FH292" i="28"/>
  <c r="FI294" i="28"/>
  <c r="DH296" i="28"/>
  <c r="DI298" i="28"/>
  <c r="DG299" i="28"/>
  <c r="DH299" i="28"/>
  <c r="DI299" i="28"/>
  <c r="DJ299" i="28"/>
  <c r="FG299" i="28"/>
  <c r="FH299" i="28"/>
  <c r="FI299" i="28"/>
  <c r="FJ299" i="28"/>
  <c r="FG300" i="28"/>
  <c r="FH300" i="28"/>
  <c r="FI302" i="28"/>
  <c r="DI306" i="28"/>
  <c r="DG307" i="28"/>
  <c r="DH307" i="28"/>
  <c r="DI307" i="28"/>
  <c r="DJ307" i="28"/>
  <c r="FG307" i="28"/>
  <c r="FH307" i="28"/>
  <c r="FI307" i="28"/>
  <c r="FJ307" i="28"/>
  <c r="FG308" i="28"/>
  <c r="FH308" i="28"/>
  <c r="FI310" i="28"/>
  <c r="DH312" i="28"/>
  <c r="DI314" i="28"/>
  <c r="DG315" i="28"/>
  <c r="DH315" i="28"/>
  <c r="DI315" i="28"/>
  <c r="DJ315" i="28"/>
  <c r="FG315" i="28"/>
  <c r="FH315" i="28"/>
  <c r="FI315" i="28"/>
  <c r="FJ315" i="28"/>
  <c r="FG316" i="28"/>
  <c r="FI318" i="28"/>
  <c r="DH320" i="28"/>
  <c r="DI322" i="28"/>
  <c r="DG323" i="28"/>
  <c r="DH323" i="28"/>
  <c r="DI323" i="28"/>
  <c r="DJ323" i="28"/>
  <c r="FG323" i="28"/>
  <c r="FH323" i="28"/>
  <c r="FI323" i="28"/>
  <c r="FJ323" i="28"/>
  <c r="FG324" i="28"/>
  <c r="DG285" i="28"/>
  <c r="DH285" i="28"/>
  <c r="DI285" i="28"/>
  <c r="DJ285" i="28"/>
  <c r="FG285" i="28"/>
  <c r="FH285" i="28"/>
  <c r="FI285" i="28"/>
  <c r="FJ285" i="28"/>
  <c r="DG286" i="28"/>
  <c r="FI343" i="28"/>
  <c r="FJ343" i="28"/>
  <c r="DG344" i="28"/>
  <c r="FG344" i="28"/>
  <c r="FH344" i="28"/>
  <c r="FI344" i="28"/>
  <c r="FJ344" i="28"/>
  <c r="DG345" i="28"/>
  <c r="FG345" i="28"/>
  <c r="FH345" i="28"/>
  <c r="FI345" i="28"/>
  <c r="FJ345" i="28"/>
  <c r="DG346" i="28"/>
  <c r="FG346" i="28"/>
  <c r="FH346" i="28"/>
  <c r="FI346" i="28"/>
  <c r="FJ346" i="28"/>
  <c r="DG347" i="28"/>
  <c r="FI287" i="28"/>
  <c r="FJ287" i="28"/>
  <c r="FG288" i="28"/>
  <c r="FH288" i="28"/>
  <c r="FI290" i="28"/>
  <c r="DH292" i="28"/>
  <c r="DI294" i="28"/>
  <c r="DG295" i="28"/>
  <c r="DH295" i="28"/>
  <c r="DI295" i="28"/>
  <c r="DJ295" i="28"/>
  <c r="FG295" i="28"/>
  <c r="FH295" i="28"/>
  <c r="FI295" i="28"/>
  <c r="FJ295" i="28"/>
  <c r="FG296" i="28"/>
  <c r="FH296" i="28"/>
  <c r="FI298" i="28"/>
  <c r="DH300" i="28"/>
  <c r="DI302" i="28"/>
  <c r="DG303" i="28"/>
  <c r="DH303" i="28"/>
  <c r="DI303" i="28"/>
  <c r="DJ303" i="28"/>
  <c r="FG303" i="28"/>
  <c r="FH303" i="28"/>
  <c r="FI303" i="28"/>
  <c r="FJ303" i="28"/>
  <c r="FG304" i="28"/>
  <c r="FH304" i="28"/>
  <c r="FI306" i="28"/>
  <c r="DH308" i="28"/>
  <c r="DI310" i="28"/>
  <c r="DG311" i="28"/>
  <c r="DH311" i="28"/>
  <c r="DI311" i="28"/>
  <c r="DJ311" i="28"/>
  <c r="FG311" i="28"/>
  <c r="FH311" i="28"/>
  <c r="FI311" i="28"/>
  <c r="FJ311" i="28"/>
  <c r="FG312" i="28"/>
  <c r="FH312" i="28"/>
  <c r="FI314" i="28"/>
  <c r="DH316" i="28"/>
  <c r="DI318" i="28"/>
  <c r="DG319" i="28"/>
  <c r="DH319" i="28"/>
  <c r="DI319" i="28"/>
  <c r="DJ319" i="28"/>
  <c r="FG319" i="28"/>
  <c r="FH319" i="28"/>
  <c r="FI319" i="28"/>
  <c r="FJ319" i="28"/>
  <c r="FG320" i="28"/>
  <c r="FI322" i="28"/>
  <c r="DH324" i="28"/>
  <c r="DH326" i="28"/>
  <c r="DH327" i="28"/>
  <c r="DH328" i="28"/>
  <c r="DH329" i="28"/>
  <c r="DH330" i="28"/>
  <c r="DH331" i="28"/>
  <c r="DH332" i="28"/>
  <c r="DH333" i="28"/>
  <c r="DH334" i="28"/>
  <c r="DH335" i="28"/>
  <c r="DH336" i="28"/>
  <c r="DH337" i="28"/>
  <c r="DH338" i="28"/>
  <c r="DH339" i="28"/>
  <c r="DH340" i="28"/>
  <c r="DH341" i="28"/>
  <c r="DH342" i="28"/>
  <c r="DH343" i="28"/>
  <c r="DG289" i="28"/>
  <c r="DH289" i="28"/>
  <c r="DI289" i="28"/>
  <c r="DJ289" i="28"/>
  <c r="FG289" i="28"/>
  <c r="FH289" i="28"/>
  <c r="FI289" i="28"/>
  <c r="FJ289" i="28"/>
  <c r="DG290" i="28"/>
  <c r="DG297" i="28"/>
  <c r="DH297" i="28"/>
  <c r="DI297" i="28"/>
  <c r="DJ297" i="28"/>
  <c r="FG297" i="28"/>
  <c r="FH297" i="28"/>
  <c r="FI297" i="28"/>
  <c r="FJ297" i="28"/>
  <c r="DG298" i="28"/>
  <c r="DG305" i="28"/>
  <c r="DH305" i="28"/>
  <c r="DI305" i="28"/>
  <c r="DJ305" i="28"/>
  <c r="FG305" i="28"/>
  <c r="FH305" i="28"/>
  <c r="FI305" i="28"/>
  <c r="FJ305" i="28"/>
  <c r="DG306" i="28"/>
  <c r="DG313" i="28"/>
  <c r="DH313" i="28"/>
  <c r="DI313" i="28"/>
  <c r="DJ313" i="28"/>
  <c r="FG313" i="28"/>
  <c r="FH313" i="28"/>
  <c r="FI313" i="28"/>
  <c r="FJ313" i="28"/>
  <c r="DG314" i="28"/>
  <c r="DI320" i="28"/>
  <c r="FH320" i="28"/>
  <c r="DG321" i="28"/>
  <c r="DH321" i="28"/>
  <c r="DI321" i="28"/>
  <c r="DJ321" i="28"/>
  <c r="FG321" i="28"/>
  <c r="FH321" i="28"/>
  <c r="FI321" i="28"/>
  <c r="FJ321" i="28"/>
  <c r="DG322" i="28"/>
  <c r="DH404" i="28"/>
  <c r="FI425" i="28"/>
  <c r="FG347" i="28"/>
  <c r="FH347" i="28"/>
  <c r="FI347" i="28"/>
  <c r="FJ347" i="28"/>
  <c r="DG348" i="28"/>
  <c r="FG348" i="28"/>
  <c r="FH348" i="28"/>
  <c r="FI348" i="28"/>
  <c r="FJ348" i="28"/>
  <c r="DG349" i="28"/>
  <c r="DH349" i="28"/>
  <c r="DI349" i="28"/>
  <c r="DJ349" i="28"/>
  <c r="FG349" i="28"/>
  <c r="FH349" i="28"/>
  <c r="FI349" i="28"/>
  <c r="FJ349" i="28"/>
  <c r="DG350" i="28"/>
  <c r="DH350" i="28"/>
  <c r="DI350" i="28"/>
  <c r="DJ350" i="28"/>
  <c r="FG350" i="28"/>
  <c r="FH350" i="28"/>
  <c r="FI350" i="28"/>
  <c r="FJ350" i="28"/>
  <c r="DG351" i="28"/>
  <c r="DH351" i="28"/>
  <c r="DI351" i="28"/>
  <c r="DJ351" i="28"/>
  <c r="FG351" i="28"/>
  <c r="FH351" i="28"/>
  <c r="FI351" i="28"/>
  <c r="FJ351" i="28"/>
  <c r="DG352" i="28"/>
  <c r="DH352" i="28"/>
  <c r="DI352" i="28"/>
  <c r="DJ352" i="28"/>
  <c r="FG352" i="28"/>
  <c r="FH352" i="28"/>
  <c r="FI352" i="28"/>
  <c r="FJ352" i="28"/>
  <c r="DG353" i="28"/>
  <c r="DH353" i="28"/>
  <c r="DI353" i="28"/>
  <c r="DJ353" i="28"/>
  <c r="FG353" i="28"/>
  <c r="FH353" i="28"/>
  <c r="FI353" i="28"/>
  <c r="FJ353" i="28"/>
  <c r="DG354" i="28"/>
  <c r="DH354" i="28"/>
  <c r="DI354" i="28"/>
  <c r="DJ354" i="28"/>
  <c r="FG354" i="28"/>
  <c r="FH354" i="28"/>
  <c r="FI354" i="28"/>
  <c r="FJ354" i="28"/>
  <c r="DG355" i="28"/>
  <c r="DH355" i="28"/>
  <c r="DI355" i="28"/>
  <c r="DJ355" i="28"/>
  <c r="FG355" i="28"/>
  <c r="FH355" i="28"/>
  <c r="FI355" i="28"/>
  <c r="FJ355" i="28"/>
  <c r="DG356" i="28"/>
  <c r="DH356" i="28"/>
  <c r="DI356" i="28"/>
  <c r="DJ356" i="28"/>
  <c r="FG356" i="28"/>
  <c r="FH356" i="28"/>
  <c r="FI356" i="28"/>
  <c r="FJ356" i="28"/>
  <c r="DG357" i="28"/>
  <c r="DH357" i="28"/>
  <c r="DI357" i="28"/>
  <c r="DJ357" i="28"/>
  <c r="FG357" i="28"/>
  <c r="FH357" i="28"/>
  <c r="FI357" i="28"/>
  <c r="FJ357" i="28"/>
  <c r="DG358" i="28"/>
  <c r="DH358" i="28"/>
  <c r="DI358" i="28"/>
  <c r="DJ358" i="28"/>
  <c r="FG358" i="28"/>
  <c r="FH358" i="28"/>
  <c r="FI358" i="28"/>
  <c r="DG359" i="28"/>
  <c r="DH359" i="28"/>
  <c r="DI359" i="28"/>
  <c r="DJ359" i="28"/>
  <c r="FG359" i="28"/>
  <c r="FH359" i="28"/>
  <c r="FI359" i="28"/>
  <c r="FJ359" i="28"/>
  <c r="DG360" i="28"/>
  <c r="DH360" i="28"/>
  <c r="DI360" i="28"/>
  <c r="DJ360" i="28"/>
  <c r="FG360" i="28"/>
  <c r="FH360" i="28"/>
  <c r="FI360" i="28"/>
  <c r="FJ360" i="28"/>
  <c r="DG361" i="28"/>
  <c r="DH361" i="28"/>
  <c r="DI361" i="28"/>
  <c r="DJ361" i="28"/>
  <c r="FG361" i="28"/>
  <c r="FH361" i="28"/>
  <c r="FI361" i="28"/>
  <c r="FJ361" i="28"/>
  <c r="DG362" i="28"/>
  <c r="DH362" i="28"/>
  <c r="DI362" i="28"/>
  <c r="DJ362" i="28"/>
  <c r="FG362" i="28"/>
  <c r="FH362" i="28"/>
  <c r="FI362" i="28"/>
  <c r="FJ362" i="28"/>
  <c r="DG363" i="28"/>
  <c r="DH363" i="28"/>
  <c r="DI363" i="28"/>
  <c r="DJ363" i="28"/>
  <c r="FG363" i="28"/>
  <c r="FH363" i="28"/>
  <c r="FI363" i="28"/>
  <c r="FJ363" i="28"/>
  <c r="DG364" i="28"/>
  <c r="DH364" i="28"/>
  <c r="DI364" i="28"/>
  <c r="DJ364" i="28"/>
  <c r="FG364" i="28"/>
  <c r="FH364" i="28"/>
  <c r="FI364" i="28"/>
  <c r="FJ364" i="28"/>
  <c r="DG365" i="28"/>
  <c r="DH365" i="28"/>
  <c r="DI365" i="28"/>
  <c r="DJ365" i="28"/>
  <c r="FG365" i="28"/>
  <c r="FH365" i="28"/>
  <c r="FI365" i="28"/>
  <c r="FJ365" i="28"/>
  <c r="DG366" i="28"/>
  <c r="DH366" i="28"/>
  <c r="DI366" i="28"/>
  <c r="DJ366" i="28"/>
  <c r="FG366" i="28"/>
  <c r="FH366" i="28"/>
  <c r="FI366" i="28"/>
  <c r="FJ366" i="28"/>
  <c r="DG367" i="28"/>
  <c r="DH367" i="28"/>
  <c r="DI367" i="28"/>
  <c r="DJ367" i="28"/>
  <c r="FG367" i="28"/>
  <c r="FH367" i="28"/>
  <c r="FI367" i="28"/>
  <c r="FJ367" i="28"/>
  <c r="DG368" i="28"/>
  <c r="DH368" i="28"/>
  <c r="DI368" i="28"/>
  <c r="DJ368" i="28"/>
  <c r="FG368" i="28"/>
  <c r="DH396" i="28"/>
  <c r="DH397" i="28"/>
  <c r="FI385" i="28"/>
  <c r="DH386" i="28"/>
  <c r="DH400" i="28"/>
  <c r="DH401" i="28"/>
  <c r="DH416" i="28"/>
  <c r="DH418" i="28"/>
  <c r="DI384" i="28"/>
  <c r="DJ384" i="28"/>
  <c r="DG385" i="28"/>
  <c r="DI389" i="28"/>
  <c r="DJ389" i="28"/>
  <c r="FH391" i="28"/>
  <c r="FI391" i="28"/>
  <c r="DI392" i="28"/>
  <c r="DG393" i="28"/>
  <c r="DJ393" i="28"/>
  <c r="FI394" i="28"/>
  <c r="FH395" i="28"/>
  <c r="DG396" i="28"/>
  <c r="DJ396" i="28"/>
  <c r="DI398" i="28"/>
  <c r="DJ398" i="28"/>
  <c r="DG399" i="28"/>
  <c r="DJ399" i="28"/>
  <c r="FH401" i="28"/>
  <c r="FI401" i="28"/>
  <c r="DI402" i="28"/>
  <c r="DG403" i="28"/>
  <c r="DJ403" i="28"/>
  <c r="FI404" i="28"/>
  <c r="DI405" i="28"/>
  <c r="FI411" i="28"/>
  <c r="FI414" i="28"/>
  <c r="DI415" i="28"/>
  <c r="FI421" i="28"/>
  <c r="DH427" i="28"/>
  <c r="FI433" i="28"/>
  <c r="FI439" i="28"/>
  <c r="DH448" i="28"/>
  <c r="DH454" i="28"/>
  <c r="FI459" i="28"/>
  <c r="FI384" i="28"/>
  <c r="DI385" i="28"/>
  <c r="DJ385" i="28"/>
  <c r="FI386" i="28"/>
  <c r="FH389" i="28"/>
  <c r="DG390" i="28"/>
  <c r="DJ390" i="28"/>
  <c r="DI393" i="28"/>
  <c r="DG394" i="28"/>
  <c r="DJ394" i="28"/>
  <c r="DI396" i="28"/>
  <c r="DG397" i="28"/>
  <c r="DJ397" i="28"/>
  <c r="DI399" i="28"/>
  <c r="DG400" i="28"/>
  <c r="DJ400" i="28"/>
  <c r="FI402" i="28"/>
  <c r="DI403" i="28"/>
  <c r="FH405" i="28"/>
  <c r="DG406" i="28"/>
  <c r="DH406" i="28"/>
  <c r="DJ406" i="28"/>
  <c r="DG407" i="28"/>
  <c r="DJ407" i="28"/>
  <c r="FH411" i="28"/>
  <c r="DI412" i="28"/>
  <c r="DG413" i="28"/>
  <c r="DJ413" i="28"/>
  <c r="FH415" i="28"/>
  <c r="DG416" i="28"/>
  <c r="DJ416" i="28"/>
  <c r="FI422" i="28"/>
  <c r="DI423" i="28"/>
  <c r="DI429" i="28"/>
  <c r="DJ429" i="28"/>
  <c r="DG430" i="28"/>
  <c r="DI435" i="28"/>
  <c r="DJ435" i="28"/>
  <c r="DG436" i="28"/>
  <c r="FI440" i="28"/>
  <c r="GB440" i="28" s="1"/>
  <c r="DI441" i="28"/>
  <c r="DJ441" i="28"/>
  <c r="FH449" i="28"/>
  <c r="FJ449" i="28"/>
  <c r="DG450" i="28"/>
  <c r="FH455" i="28"/>
  <c r="FJ455" i="28"/>
  <c r="DG456" i="28"/>
  <c r="DI461" i="28"/>
  <c r="DG462" i="28"/>
  <c r="FH368" i="28"/>
  <c r="FI368" i="28"/>
  <c r="FJ368" i="28"/>
  <c r="DG369" i="28"/>
  <c r="DH369" i="28"/>
  <c r="DI369" i="28"/>
  <c r="DJ369" i="28"/>
  <c r="FG369" i="28"/>
  <c r="FH369" i="28"/>
  <c r="FI369" i="28"/>
  <c r="FJ369" i="28"/>
  <c r="DG370" i="28"/>
  <c r="DH370" i="28"/>
  <c r="DI370" i="28"/>
  <c r="DJ370" i="28"/>
  <c r="FG370" i="28"/>
  <c r="FH370" i="28"/>
  <c r="FI370" i="28"/>
  <c r="FJ370" i="28"/>
  <c r="DG371" i="28"/>
  <c r="DH371" i="28"/>
  <c r="DI371" i="28"/>
  <c r="DJ371" i="28"/>
  <c r="FG371" i="28"/>
  <c r="FH371" i="28"/>
  <c r="FI371" i="28"/>
  <c r="FJ371" i="28"/>
  <c r="DG372" i="28"/>
  <c r="DH372" i="28"/>
  <c r="DI372" i="28"/>
  <c r="DJ372" i="28"/>
  <c r="FG372" i="28"/>
  <c r="FH372" i="28"/>
  <c r="FI372" i="28"/>
  <c r="FJ372" i="28"/>
  <c r="DG373" i="28"/>
  <c r="DH373" i="28"/>
  <c r="DI373" i="28"/>
  <c r="DJ373" i="28"/>
  <c r="FG373" i="28"/>
  <c r="FH373" i="28"/>
  <c r="FI373" i="28"/>
  <c r="FJ373" i="28"/>
  <c r="DG374" i="28"/>
  <c r="DH374" i="28"/>
  <c r="DI374" i="28"/>
  <c r="DJ374" i="28"/>
  <c r="FG374" i="28"/>
  <c r="FH374" i="28"/>
  <c r="FI374" i="28"/>
  <c r="FJ374" i="28"/>
  <c r="DG375" i="28"/>
  <c r="DH375" i="28"/>
  <c r="DI375" i="28"/>
  <c r="DJ375" i="28"/>
  <c r="FG375" i="28"/>
  <c r="FH375" i="28"/>
  <c r="FI375" i="28"/>
  <c r="FJ375" i="28"/>
  <c r="DG376" i="28"/>
  <c r="DH376" i="28"/>
  <c r="DI376" i="28"/>
  <c r="DJ376" i="28"/>
  <c r="FG376" i="28"/>
  <c r="FH376" i="28"/>
  <c r="FI376" i="28"/>
  <c r="FJ376" i="28"/>
  <c r="DG379" i="28"/>
  <c r="DH379" i="28"/>
  <c r="DI379" i="28"/>
  <c r="DJ379" i="28"/>
  <c r="FG379" i="28"/>
  <c r="FH379" i="28"/>
  <c r="FI379" i="28"/>
  <c r="FJ379" i="28"/>
  <c r="DG380" i="28"/>
  <c r="DH380" i="28"/>
  <c r="DI380" i="28"/>
  <c r="DJ380" i="28"/>
  <c r="FG380" i="28"/>
  <c r="FH380" i="28"/>
  <c r="FI380" i="28"/>
  <c r="FJ380" i="28"/>
  <c r="DG381" i="28"/>
  <c r="DH381" i="28"/>
  <c r="DI381" i="28"/>
  <c r="DJ381" i="28"/>
  <c r="FG381" i="28"/>
  <c r="FH381" i="28"/>
  <c r="FI381" i="28"/>
  <c r="FJ381" i="28"/>
  <c r="DG382" i="28"/>
  <c r="DH382" i="28"/>
  <c r="DI382" i="28"/>
  <c r="DJ382" i="28"/>
  <c r="FG382" i="28"/>
  <c r="FH382" i="28"/>
  <c r="FI382" i="28"/>
  <c r="FJ382" i="28"/>
  <c r="DG383" i="28"/>
  <c r="DH383" i="28"/>
  <c r="DI383" i="28"/>
  <c r="DJ383" i="28"/>
  <c r="FH385" i="28"/>
  <c r="FJ385" i="28"/>
  <c r="DG386" i="28"/>
  <c r="DI390" i="28"/>
  <c r="DG391" i="28"/>
  <c r="DJ391" i="28"/>
  <c r="FH393" i="28"/>
  <c r="FI393" i="28"/>
  <c r="DI394" i="28"/>
  <c r="DG395" i="28"/>
  <c r="DJ395" i="28"/>
  <c r="FI396" i="28"/>
  <c r="DI397" i="28"/>
  <c r="FH399" i="28"/>
  <c r="FI399" i="28"/>
  <c r="DI400" i="28"/>
  <c r="DG401" i="28"/>
  <c r="DJ401" i="28"/>
  <c r="FH403" i="28"/>
  <c r="DG404" i="28"/>
  <c r="DJ404" i="28"/>
  <c r="DI406" i="28"/>
  <c r="DI407" i="28"/>
  <c r="DG408" i="28"/>
  <c r="DJ408" i="28"/>
  <c r="FI412" i="28"/>
  <c r="DI413" i="28"/>
  <c r="DH417" i="28"/>
  <c r="DG418" i="28"/>
  <c r="DJ418" i="28"/>
  <c r="DH424" i="28"/>
  <c r="DH425" i="28"/>
  <c r="DH431" i="28"/>
  <c r="FI431" i="28"/>
  <c r="DG432" i="28"/>
  <c r="DH437" i="28"/>
  <c r="FI437" i="28"/>
  <c r="DG438" i="28"/>
  <c r="DH442" i="28"/>
  <c r="DH443" i="28"/>
  <c r="DG444" i="28"/>
  <c r="DH451" i="28"/>
  <c r="FI451" i="28"/>
  <c r="DG452" i="28"/>
  <c r="DH457" i="28"/>
  <c r="FI457" i="28"/>
  <c r="DG458" i="28"/>
  <c r="DH463" i="28"/>
  <c r="DH465" i="28"/>
  <c r="DH475" i="28"/>
  <c r="DH492" i="28"/>
  <c r="DH494" i="28"/>
  <c r="FH517" i="28"/>
  <c r="FI418" i="28"/>
  <c r="DI421" i="28"/>
  <c r="FH423" i="28"/>
  <c r="FJ423" i="28"/>
  <c r="DG424" i="28"/>
  <c r="DI426" i="28"/>
  <c r="DJ426" i="28"/>
  <c r="DG427" i="28"/>
  <c r="FH429" i="28"/>
  <c r="FI429" i="28"/>
  <c r="FJ429" i="28"/>
  <c r="DI430" i="28"/>
  <c r="DJ430" i="28"/>
  <c r="DG431" i="28"/>
  <c r="FI432" i="28"/>
  <c r="DI433" i="28"/>
  <c r="DJ433" i="28"/>
  <c r="FH435" i="28"/>
  <c r="FI435" i="28"/>
  <c r="FJ435" i="28"/>
  <c r="DI436" i="28"/>
  <c r="DJ436" i="28"/>
  <c r="DG437" i="28"/>
  <c r="FI438" i="28"/>
  <c r="DI439" i="28"/>
  <c r="DJ439" i="28"/>
  <c r="FH441" i="28"/>
  <c r="FJ441" i="28"/>
  <c r="DG442" i="28"/>
  <c r="DI447" i="28"/>
  <c r="DJ447" i="28"/>
  <c r="DG448" i="28"/>
  <c r="DI450" i="28"/>
  <c r="DJ450" i="28"/>
  <c r="DG451" i="28"/>
  <c r="DI453" i="28"/>
  <c r="DJ453" i="28"/>
  <c r="DG454" i="28"/>
  <c r="DI456" i="28"/>
  <c r="DJ456" i="28"/>
  <c r="DG457" i="28"/>
  <c r="FI458" i="28"/>
  <c r="DI459" i="28"/>
  <c r="FH461" i="28"/>
  <c r="FI461" i="28"/>
  <c r="FJ461" i="28"/>
  <c r="DI462" i="28"/>
  <c r="DG463" i="28"/>
  <c r="DH467" i="28"/>
  <c r="DH478" i="28"/>
  <c r="DH479" i="28"/>
  <c r="FI479" i="28"/>
  <c r="DH498" i="28"/>
  <c r="DH500" i="28"/>
  <c r="FH501" i="28"/>
  <c r="DH524" i="28"/>
  <c r="DH526" i="28"/>
  <c r="DH528" i="28"/>
  <c r="DI411" i="28"/>
  <c r="FH413" i="28"/>
  <c r="DG414" i="28"/>
  <c r="DJ414" i="28"/>
  <c r="DI416" i="28"/>
  <c r="DG417" i="28"/>
  <c r="DJ417" i="28"/>
  <c r="FH421" i="28"/>
  <c r="DG422" i="28"/>
  <c r="DI424" i="28"/>
  <c r="DJ424" i="28"/>
  <c r="DG425" i="28"/>
  <c r="DI427" i="28"/>
  <c r="DJ427" i="28"/>
  <c r="DG428" i="28"/>
  <c r="FI430" i="28"/>
  <c r="DI431" i="28"/>
  <c r="DJ431" i="28"/>
  <c r="FH433" i="28"/>
  <c r="FJ433" i="28"/>
  <c r="DG434" i="28"/>
  <c r="DI437" i="28"/>
  <c r="DJ437" i="28"/>
  <c r="FH439" i="28"/>
  <c r="FJ439" i="28"/>
  <c r="DG440" i="28"/>
  <c r="DI442" i="28"/>
  <c r="DJ442" i="28"/>
  <c r="DG443" i="28"/>
  <c r="FH447" i="28"/>
  <c r="FI447" i="28"/>
  <c r="FJ447" i="28"/>
  <c r="DI448" i="28"/>
  <c r="DJ448" i="28"/>
  <c r="DG449" i="28"/>
  <c r="FI450" i="28"/>
  <c r="DI451" i="28"/>
  <c r="DJ451" i="28"/>
  <c r="FH453" i="28"/>
  <c r="FI453" i="28"/>
  <c r="FJ453" i="28"/>
  <c r="DI454" i="28"/>
  <c r="DJ454" i="28"/>
  <c r="DG455" i="28"/>
  <c r="FI456" i="28"/>
  <c r="DI457" i="28"/>
  <c r="DJ457" i="28"/>
  <c r="FH459" i="28"/>
  <c r="FJ459" i="28"/>
  <c r="DG460" i="28"/>
  <c r="DI463" i="28"/>
  <c r="DH464" i="28"/>
  <c r="DG465" i="28"/>
  <c r="FI466" i="28"/>
  <c r="DI467" i="28"/>
  <c r="DH468" i="28"/>
  <c r="DH469" i="28"/>
  <c r="DH470" i="28"/>
  <c r="FI481" i="28"/>
  <c r="DH482" i="28"/>
  <c r="DH508" i="28"/>
  <c r="FH531" i="28"/>
  <c r="DH532" i="28"/>
  <c r="FH467" i="28"/>
  <c r="FJ467" i="28"/>
  <c r="DG468" i="28"/>
  <c r="DI471" i="28"/>
  <c r="DG472" i="28"/>
  <c r="DI474" i="28"/>
  <c r="DG475" i="28"/>
  <c r="DI477" i="28"/>
  <c r="DG478" i="28"/>
  <c r="DI480" i="28"/>
  <c r="DG481" i="28"/>
  <c r="FH482" i="28"/>
  <c r="FJ482" i="28"/>
  <c r="DH483" i="28"/>
  <c r="DJ483" i="28"/>
  <c r="FH483" i="28"/>
  <c r="FJ483" i="28"/>
  <c r="DJ484" i="28"/>
  <c r="FG485" i="28"/>
  <c r="FI485" i="28"/>
  <c r="FH488" i="28"/>
  <c r="FJ488" i="28"/>
  <c r="DH489" i="28"/>
  <c r="DJ489" i="28"/>
  <c r="FH489" i="28"/>
  <c r="FJ489" i="28"/>
  <c r="DJ490" i="28"/>
  <c r="DG492" i="28"/>
  <c r="DI492" i="28"/>
  <c r="FH496" i="28"/>
  <c r="DH497" i="28"/>
  <c r="DG498" i="28"/>
  <c r="DI498" i="28"/>
  <c r="DJ498" i="28"/>
  <c r="DG504" i="28"/>
  <c r="DI504" i="28"/>
  <c r="DJ504" i="28"/>
  <c r="FH508" i="28"/>
  <c r="DH509" i="28"/>
  <c r="FH509" i="28"/>
  <c r="DG512" i="28"/>
  <c r="DI512" i="28"/>
  <c r="DJ512" i="28"/>
  <c r="FH514" i="28"/>
  <c r="DH515" i="28"/>
  <c r="FH515" i="28"/>
  <c r="FG517" i="28"/>
  <c r="FI517" i="28"/>
  <c r="FJ517" i="28"/>
  <c r="FH520" i="28"/>
  <c r="DH521" i="28"/>
  <c r="FH521" i="28"/>
  <c r="DG524" i="28"/>
  <c r="DI524" i="28"/>
  <c r="DJ524" i="28"/>
  <c r="FH528" i="28"/>
  <c r="DH529" i="28"/>
  <c r="DG530" i="28"/>
  <c r="DI530" i="28"/>
  <c r="DJ530" i="28"/>
  <c r="FH532" i="28"/>
  <c r="DH533" i="28"/>
  <c r="DG534" i="28"/>
  <c r="DI534" i="28"/>
  <c r="DJ534" i="28"/>
  <c r="FH536" i="28"/>
  <c r="DH537" i="28"/>
  <c r="DI468" i="28"/>
  <c r="DG469" i="28"/>
  <c r="FH471" i="28"/>
  <c r="FI471" i="28"/>
  <c r="FJ471" i="28"/>
  <c r="DI472" i="28"/>
  <c r="DG473" i="28"/>
  <c r="FI474" i="28"/>
  <c r="DI475" i="28"/>
  <c r="FH477" i="28"/>
  <c r="FI477" i="28"/>
  <c r="FJ477" i="28"/>
  <c r="DI478" i="28"/>
  <c r="DG479" i="28"/>
  <c r="FI480" i="28"/>
  <c r="DI481" i="28"/>
  <c r="FH484" i="28"/>
  <c r="FJ484" i="28"/>
  <c r="DH485" i="28"/>
  <c r="DJ485" i="28"/>
  <c r="FJ485" i="28"/>
  <c r="DG486" i="28"/>
  <c r="DI486" i="28"/>
  <c r="FH490" i="28"/>
  <c r="FJ490" i="28"/>
  <c r="DH491" i="28"/>
  <c r="DJ491" i="28"/>
  <c r="FH491" i="28"/>
  <c r="FJ491" i="28"/>
  <c r="DJ492" i="28"/>
  <c r="FG493" i="28"/>
  <c r="FI493" i="28"/>
  <c r="FJ493" i="28"/>
  <c r="DG494" i="28"/>
  <c r="DI494" i="28"/>
  <c r="DJ494" i="28"/>
  <c r="DG500" i="28"/>
  <c r="DI500" i="28"/>
  <c r="DJ500" i="28"/>
  <c r="FH502" i="28"/>
  <c r="DH503" i="28"/>
  <c r="FH503" i="28"/>
  <c r="DG506" i="28"/>
  <c r="DI506" i="28"/>
  <c r="DJ506" i="28"/>
  <c r="FH510" i="28"/>
  <c r="DH511" i="28"/>
  <c r="FH511" i="28"/>
  <c r="FG513" i="28"/>
  <c r="FI513" i="28"/>
  <c r="FJ513" i="28"/>
  <c r="FH516" i="28"/>
  <c r="DH517" i="28"/>
  <c r="DG518" i="28"/>
  <c r="DI518" i="28"/>
  <c r="DJ518" i="28"/>
  <c r="FH522" i="28"/>
  <c r="DH523" i="28"/>
  <c r="FH523" i="28"/>
  <c r="FG525" i="28"/>
  <c r="FI525" i="28"/>
  <c r="FJ525" i="28"/>
  <c r="DG526" i="28"/>
  <c r="DI526" i="28"/>
  <c r="DJ526" i="28"/>
  <c r="FG531" i="28"/>
  <c r="FI531" i="28"/>
  <c r="FJ531" i="28"/>
  <c r="FG535" i="28"/>
  <c r="FI535" i="28"/>
  <c r="FJ535" i="28"/>
  <c r="DG464" i="28"/>
  <c r="DI466" i="28"/>
  <c r="DG467" i="28"/>
  <c r="DI469" i="28"/>
  <c r="DG470" i="28"/>
  <c r="FI472" i="28"/>
  <c r="DI473" i="28"/>
  <c r="FH475" i="28"/>
  <c r="FJ475" i="28"/>
  <c r="DG476" i="28"/>
  <c r="DI479" i="28"/>
  <c r="FH481" i="28"/>
  <c r="FJ481" i="28"/>
  <c r="DG482" i="28"/>
  <c r="DI482" i="28"/>
  <c r="DJ486" i="28"/>
  <c r="DG488" i="28"/>
  <c r="DI488" i="28"/>
  <c r="FH492" i="28"/>
  <c r="FJ492" i="28"/>
  <c r="DH493" i="28"/>
  <c r="DJ493" i="28"/>
  <c r="FH493" i="28"/>
  <c r="DG496" i="28"/>
  <c r="DI496" i="28"/>
  <c r="DJ496" i="28"/>
  <c r="FH498" i="28"/>
  <c r="DH499" i="28"/>
  <c r="FH499" i="28"/>
  <c r="FG501" i="28"/>
  <c r="FI501" i="28"/>
  <c r="FJ501" i="28"/>
  <c r="FH504" i="28"/>
  <c r="DH505" i="28"/>
  <c r="FH505" i="28"/>
  <c r="DG508" i="28"/>
  <c r="DI508" i="28"/>
  <c r="DJ508" i="28"/>
  <c r="FH512" i="28"/>
  <c r="DH513" i="28"/>
  <c r="DG514" i="28"/>
  <c r="DI514" i="28"/>
  <c r="DJ514" i="28"/>
  <c r="DG520" i="28"/>
  <c r="DI520" i="28"/>
  <c r="DJ520" i="28"/>
  <c r="FH524" i="28"/>
  <c r="DH525" i="28"/>
  <c r="FH525" i="28"/>
  <c r="DG528" i="28"/>
  <c r="DI528" i="28"/>
  <c r="DJ528" i="28"/>
  <c r="FH530" i="28"/>
  <c r="DH531" i="28"/>
  <c r="DG532" i="28"/>
  <c r="DI532" i="28"/>
  <c r="DJ532" i="28"/>
  <c r="FH534" i="28"/>
  <c r="DH535" i="28"/>
  <c r="DG536" i="28"/>
  <c r="DI536" i="28"/>
  <c r="DJ536" i="28"/>
  <c r="DI34" i="28"/>
  <c r="DH38" i="28"/>
  <c r="DJ38" i="28"/>
  <c r="DH42" i="28"/>
  <c r="DI42" i="28"/>
  <c r="DH46" i="28"/>
  <c r="DI46" i="28"/>
  <c r="DJ46" i="28"/>
  <c r="DH50" i="28"/>
  <c r="DI50" i="28"/>
  <c r="DJ50" i="28"/>
  <c r="DH56" i="28"/>
  <c r="DI56" i="28"/>
  <c r="DJ56" i="28"/>
  <c r="DH60" i="28"/>
  <c r="DI60" i="28"/>
  <c r="DJ60" i="28"/>
  <c r="DH66" i="28"/>
  <c r="DI66" i="28"/>
  <c r="DJ66" i="28"/>
  <c r="DH70" i="28"/>
  <c r="DI70" i="28"/>
  <c r="DJ70" i="28"/>
  <c r="DH74" i="28"/>
  <c r="DI74" i="28"/>
  <c r="DJ74" i="28"/>
  <c r="DH78" i="28"/>
  <c r="DI78" i="28"/>
  <c r="DJ78" i="28"/>
  <c r="DH82" i="28"/>
  <c r="DI82" i="28"/>
  <c r="DJ82" i="28"/>
  <c r="DH86" i="28"/>
  <c r="DI86" i="28"/>
  <c r="DJ86" i="28"/>
  <c r="DH90" i="28"/>
  <c r="DI90" i="28"/>
  <c r="DJ90" i="28"/>
  <c r="DH94" i="28"/>
  <c r="DI94" i="28"/>
  <c r="DJ94" i="28"/>
  <c r="DH98" i="28"/>
  <c r="DI98" i="28"/>
  <c r="DJ98" i="28"/>
  <c r="DH102" i="28"/>
  <c r="DI102" i="28"/>
  <c r="DJ102" i="28"/>
  <c r="DH106" i="28"/>
  <c r="DI106" i="28"/>
  <c r="DJ106" i="28"/>
  <c r="DH112" i="28"/>
  <c r="DI112" i="28"/>
  <c r="DJ112" i="28"/>
  <c r="DH116" i="28"/>
  <c r="DI116" i="28"/>
  <c r="DJ116" i="28"/>
  <c r="DH122" i="28"/>
  <c r="DI122" i="28"/>
  <c r="DJ122" i="28"/>
  <c r="DH126" i="28"/>
  <c r="DI126" i="28"/>
  <c r="DJ126" i="28"/>
  <c r="DH132" i="28"/>
  <c r="DI132" i="28"/>
  <c r="DJ132" i="28"/>
  <c r="DH136" i="28"/>
  <c r="DI136" i="28"/>
  <c r="DJ136" i="28"/>
  <c r="DH140" i="28"/>
  <c r="DI140" i="28"/>
  <c r="DJ140" i="28"/>
  <c r="DH144" i="28"/>
  <c r="DI144" i="28"/>
  <c r="DJ144" i="28"/>
  <c r="DH148" i="28"/>
  <c r="DI148" i="28"/>
  <c r="DJ148" i="28"/>
  <c r="DH152" i="28"/>
  <c r="DI152" i="28"/>
  <c r="DJ152" i="28"/>
  <c r="DH156" i="28"/>
  <c r="DI156" i="28"/>
  <c r="DJ156" i="28"/>
  <c r="DH160" i="28"/>
  <c r="FK160" i="28" s="1"/>
  <c r="DI160" i="28"/>
  <c r="FO160" i="28" s="1"/>
  <c r="DJ160" i="28"/>
  <c r="FS160" i="28" s="1"/>
  <c r="DH166" i="28"/>
  <c r="DI166" i="28"/>
  <c r="DJ166" i="28"/>
  <c r="DH170" i="28"/>
  <c r="DI170" i="28"/>
  <c r="DJ170" i="28"/>
  <c r="DH176" i="28"/>
  <c r="DI176" i="28"/>
  <c r="DJ176" i="28"/>
  <c r="DI279" i="28"/>
  <c r="DH34" i="28"/>
  <c r="DJ34" i="28"/>
  <c r="DI38" i="28"/>
  <c r="DJ42" i="28"/>
  <c r="FJ13" i="28"/>
  <c r="FJ22" i="28"/>
  <c r="FI24" i="28"/>
  <c r="FG31" i="28"/>
  <c r="FI31" i="28"/>
  <c r="DG33" i="28"/>
  <c r="FG35" i="28"/>
  <c r="FI35" i="28"/>
  <c r="DG37" i="28"/>
  <c r="FG39" i="28"/>
  <c r="FI39" i="28"/>
  <c r="DG41" i="28"/>
  <c r="FG43" i="28"/>
  <c r="FI43" i="28"/>
  <c r="DG45" i="28"/>
  <c r="FG47" i="28"/>
  <c r="FI47" i="28"/>
  <c r="DG49" i="28"/>
  <c r="FG51" i="28"/>
  <c r="FI51" i="28"/>
  <c r="DG55" i="28"/>
  <c r="FG57" i="28"/>
  <c r="FI57" i="28"/>
  <c r="DG59" i="28"/>
  <c r="FG61" i="28"/>
  <c r="FI61" i="28"/>
  <c r="DG65" i="28"/>
  <c r="FG67" i="28"/>
  <c r="FI67" i="28"/>
  <c r="DG69" i="28"/>
  <c r="FG71" i="28"/>
  <c r="FI71" i="28"/>
  <c r="DG73" i="28"/>
  <c r="FG75" i="28"/>
  <c r="FI75" i="28"/>
  <c r="DG77" i="28"/>
  <c r="FG79" i="28"/>
  <c r="FI79" i="28"/>
  <c r="DG81" i="28"/>
  <c r="FG83" i="28"/>
  <c r="FI83" i="28"/>
  <c r="DG85" i="28"/>
  <c r="FG87" i="28"/>
  <c r="FI87" i="28"/>
  <c r="DG89" i="28"/>
  <c r="FG91" i="28"/>
  <c r="FI91" i="28"/>
  <c r="DG93" i="28"/>
  <c r="FG95" i="28"/>
  <c r="FI95" i="28"/>
  <c r="DG97" i="28"/>
  <c r="FG99" i="28"/>
  <c r="FI99" i="28"/>
  <c r="DG101" i="28"/>
  <c r="FG103" i="28"/>
  <c r="FI103" i="28"/>
  <c r="DG105" i="28"/>
  <c r="FG107" i="28"/>
  <c r="FI107" i="28"/>
  <c r="DG111" i="28"/>
  <c r="FG113" i="28"/>
  <c r="FI113" i="28"/>
  <c r="DG115" i="28"/>
  <c r="FG117" i="28"/>
  <c r="FI117" i="28"/>
  <c r="DG121" i="28"/>
  <c r="FG123" i="28"/>
  <c r="FI123" i="28"/>
  <c r="DG125" i="28"/>
  <c r="FG127" i="28"/>
  <c r="FI127" i="28"/>
  <c r="DG131" i="28"/>
  <c r="FG133" i="28"/>
  <c r="FI133" i="28"/>
  <c r="DG135" i="28"/>
  <c r="FG137" i="28"/>
  <c r="FI137" i="28"/>
  <c r="DG139" i="28"/>
  <c r="FG141" i="28"/>
  <c r="FI141" i="28"/>
  <c r="DG143" i="28"/>
  <c r="FG145" i="28"/>
  <c r="FI145" i="28"/>
  <c r="DG147" i="28"/>
  <c r="FG149" i="28"/>
  <c r="FI149" i="28"/>
  <c r="DG151" i="28"/>
  <c r="FG153" i="28"/>
  <c r="FI153" i="28"/>
  <c r="DG155" i="28"/>
  <c r="FG157" i="28"/>
  <c r="FI157" i="28"/>
  <c r="DG159" i="28"/>
  <c r="FG162" i="28"/>
  <c r="FI162" i="28"/>
  <c r="GA162" i="28" s="1"/>
  <c r="GD162" i="28" s="1"/>
  <c r="DG165" i="28"/>
  <c r="FG167" i="28"/>
  <c r="FI167" i="28"/>
  <c r="DG169" i="28"/>
  <c r="FG171" i="28"/>
  <c r="FI171" i="28"/>
  <c r="DG175" i="28"/>
  <c r="FG177" i="28"/>
  <c r="FI177" i="28"/>
  <c r="DJ24" i="28"/>
  <c r="FJ168" i="28"/>
  <c r="DI207" i="28"/>
  <c r="DH304" i="28"/>
  <c r="FJ358" i="28"/>
  <c r="DH32" i="28"/>
  <c r="DI32" i="28"/>
  <c r="DJ32" i="28"/>
  <c r="DH36" i="28"/>
  <c r="DI36" i="28"/>
  <c r="DJ36" i="28"/>
  <c r="DH40" i="28"/>
  <c r="DI40" i="28"/>
  <c r="DJ40" i="28"/>
  <c r="DH44" i="28"/>
  <c r="DI44" i="28"/>
  <c r="DJ44" i="28"/>
  <c r="DH48" i="28"/>
  <c r="DI48" i="28"/>
  <c r="DJ48" i="28"/>
  <c r="DH54" i="28"/>
  <c r="DI54" i="28"/>
  <c r="DJ54" i="28"/>
  <c r="DH58" i="28"/>
  <c r="DI58" i="28"/>
  <c r="DJ58" i="28"/>
  <c r="DH64" i="28"/>
  <c r="DI64" i="28"/>
  <c r="DJ64" i="28"/>
  <c r="DH68" i="28"/>
  <c r="DI68" i="28"/>
  <c r="DJ68" i="28"/>
  <c r="DH72" i="28"/>
  <c r="DI72" i="28"/>
  <c r="DJ72" i="28"/>
  <c r="DH76" i="28"/>
  <c r="DI76" i="28"/>
  <c r="DJ76" i="28"/>
  <c r="DH80" i="28"/>
  <c r="DI80" i="28"/>
  <c r="DJ80" i="28"/>
  <c r="DH84" i="28"/>
  <c r="DI84" i="28"/>
  <c r="DJ84" i="28"/>
  <c r="DH88" i="28"/>
  <c r="DI88" i="28"/>
  <c r="DJ88" i="28"/>
  <c r="DH92" i="28"/>
  <c r="DI92" i="28"/>
  <c r="DJ92" i="28"/>
  <c r="DH96" i="28"/>
  <c r="DI96" i="28"/>
  <c r="DJ96" i="28"/>
  <c r="DH100" i="28"/>
  <c r="DI100" i="28"/>
  <c r="DJ100" i="28"/>
  <c r="DH104" i="28"/>
  <c r="DI104" i="28"/>
  <c r="DJ104" i="28"/>
  <c r="DH110" i="28"/>
  <c r="DI110" i="28"/>
  <c r="DJ110" i="28"/>
  <c r="DH114" i="28"/>
  <c r="DI114" i="28"/>
  <c r="DJ114" i="28"/>
  <c r="DH118" i="28"/>
  <c r="DI118" i="28"/>
  <c r="DJ118" i="28"/>
  <c r="DH124" i="28"/>
  <c r="DI124" i="28"/>
  <c r="DJ124" i="28"/>
  <c r="DH128" i="28"/>
  <c r="DI128" i="28"/>
  <c r="DJ128" i="28"/>
  <c r="DH134" i="28"/>
  <c r="DI134" i="28"/>
  <c r="DJ134" i="28"/>
  <c r="DH138" i="28"/>
  <c r="DI138" i="28"/>
  <c r="DJ138" i="28"/>
  <c r="DH142" i="28"/>
  <c r="DI142" i="28"/>
  <c r="DJ142" i="28"/>
  <c r="DH146" i="28"/>
  <c r="DI146" i="28"/>
  <c r="DJ146" i="28"/>
  <c r="DH150" i="28"/>
  <c r="DI150" i="28"/>
  <c r="DJ150" i="28"/>
  <c r="DH154" i="28"/>
  <c r="DI154" i="28"/>
  <c r="DJ154" i="28"/>
  <c r="DH158" i="28"/>
  <c r="DI158" i="28"/>
  <c r="DJ158" i="28"/>
  <c r="DH164" i="28"/>
  <c r="DI164" i="28"/>
  <c r="DJ164" i="28"/>
  <c r="DH168" i="28"/>
  <c r="DI168" i="28"/>
  <c r="DJ168" i="28"/>
  <c r="DH174" i="28"/>
  <c r="DI174" i="28"/>
  <c r="DJ174" i="28"/>
  <c r="DI288" i="28"/>
  <c r="DI296" i="28"/>
  <c r="DI304" i="28"/>
  <c r="DI312" i="28"/>
  <c r="FH31" i="28"/>
  <c r="FH35" i="28"/>
  <c r="FH37" i="28"/>
  <c r="FH39" i="28"/>
  <c r="FH41" i="28"/>
  <c r="FH43" i="28"/>
  <c r="FH45" i="28"/>
  <c r="FH51" i="28"/>
  <c r="FH59" i="28"/>
  <c r="FH61" i="28"/>
  <c r="FH65" i="28"/>
  <c r="FH67" i="28"/>
  <c r="FH69" i="28"/>
  <c r="FH71" i="28"/>
  <c r="FH73" i="28"/>
  <c r="FH75" i="28"/>
  <c r="FH77" i="28"/>
  <c r="FH79" i="28"/>
  <c r="FH81" i="28"/>
  <c r="FH83" i="28"/>
  <c r="FH85" i="28"/>
  <c r="FH87" i="28"/>
  <c r="FH89" i="28"/>
  <c r="FH91" i="28"/>
  <c r="FH93" i="28"/>
  <c r="FH95" i="28"/>
  <c r="FH97" i="28"/>
  <c r="FH99" i="28"/>
  <c r="FH101" i="28"/>
  <c r="FH103" i="28"/>
  <c r="FH105" i="28"/>
  <c r="FH107" i="28"/>
  <c r="FH111" i="28"/>
  <c r="FH113" i="28"/>
  <c r="FH115" i="28"/>
  <c r="FH117" i="28"/>
  <c r="FH121" i="28"/>
  <c r="FH123" i="28"/>
  <c r="FH125" i="28"/>
  <c r="FH127" i="28"/>
  <c r="FH131" i="28"/>
  <c r="FH133" i="28"/>
  <c r="FH135" i="28"/>
  <c r="FH137" i="28"/>
  <c r="FH139" i="28"/>
  <c r="FH141" i="28"/>
  <c r="FH143" i="28"/>
  <c r="FH145" i="28"/>
  <c r="FH147" i="28"/>
  <c r="FH149" i="28"/>
  <c r="FH151" i="28"/>
  <c r="FH153" i="28"/>
  <c r="FH155" i="28"/>
  <c r="FH157" i="28"/>
  <c r="FH159" i="28"/>
  <c r="FH162" i="28"/>
  <c r="FW162" i="28" s="1"/>
  <c r="FZ162" i="28" s="1"/>
  <c r="FH165" i="28"/>
  <c r="FH167" i="28"/>
  <c r="FH169" i="28"/>
  <c r="FH171" i="28"/>
  <c r="FH175" i="28"/>
  <c r="FH177" i="28"/>
  <c r="DG179" i="28"/>
  <c r="DH179" i="28"/>
  <c r="DG180" i="28"/>
  <c r="DH180" i="28"/>
  <c r="DG181" i="28"/>
  <c r="DH181" i="28"/>
  <c r="DG182" i="28"/>
  <c r="DH182" i="28"/>
  <c r="DG183" i="28"/>
  <c r="DH183" i="28"/>
  <c r="DG184" i="28"/>
  <c r="DH184" i="28"/>
  <c r="DG185" i="28"/>
  <c r="DH185" i="28"/>
  <c r="DG186" i="28"/>
  <c r="DH186" i="28"/>
  <c r="DG187" i="28"/>
  <c r="DH187" i="28"/>
  <c r="DG188" i="28"/>
  <c r="DH188" i="28"/>
  <c r="DG189" i="28"/>
  <c r="DH189" i="28"/>
  <c r="DG190" i="28"/>
  <c r="DH190" i="28"/>
  <c r="DG191" i="28"/>
  <c r="DH191" i="28"/>
  <c r="DG192" i="28"/>
  <c r="DH192" i="28"/>
  <c r="DG193" i="28"/>
  <c r="DH193" i="28"/>
  <c r="DG194" i="28"/>
  <c r="DH194" i="28"/>
  <c r="DG195" i="28"/>
  <c r="DH195" i="28"/>
  <c r="DG196" i="28"/>
  <c r="DH196" i="28"/>
  <c r="DG197" i="28"/>
  <c r="DH197" i="28"/>
  <c r="DG198" i="28"/>
  <c r="DH198" i="28"/>
  <c r="DG199" i="28"/>
  <c r="DH199" i="28"/>
  <c r="DG200" i="28"/>
  <c r="DH200" i="28"/>
  <c r="DG201" i="28"/>
  <c r="DH201" i="28"/>
  <c r="DG202" i="28"/>
  <c r="DH202" i="28"/>
  <c r="DG203" i="28"/>
  <c r="DH203" i="28"/>
  <c r="DG204" i="28"/>
  <c r="DH204" i="28"/>
  <c r="DG205" i="28"/>
  <c r="DH205" i="28"/>
  <c r="DG206" i="28"/>
  <c r="DH206" i="28"/>
  <c r="DG207" i="28"/>
  <c r="DH207" i="28"/>
  <c r="DG208" i="28"/>
  <c r="DH208" i="28"/>
  <c r="DG209" i="28"/>
  <c r="DH209" i="28"/>
  <c r="DG210" i="28"/>
  <c r="DH210" i="28"/>
  <c r="DG211" i="28"/>
  <c r="DH211" i="28"/>
  <c r="DG212" i="28"/>
  <c r="DH212" i="28"/>
  <c r="DG213" i="28"/>
  <c r="DH213" i="28"/>
  <c r="DG214" i="28"/>
  <c r="DH214" i="28"/>
  <c r="DG215" i="28"/>
  <c r="DH215" i="28"/>
  <c r="DG216" i="28"/>
  <c r="DH216" i="28"/>
  <c r="DG217" i="28"/>
  <c r="DH217" i="28"/>
  <c r="DG218" i="28"/>
  <c r="DH218" i="28"/>
  <c r="DG219" i="28"/>
  <c r="DH219" i="28"/>
  <c r="DG220" i="28"/>
  <c r="DH220" i="28"/>
  <c r="DG221" i="28"/>
  <c r="DH221" i="28"/>
  <c r="DG222" i="28"/>
  <c r="DH222" i="28"/>
  <c r="DG225" i="28"/>
  <c r="DH225" i="28"/>
  <c r="DG226" i="28"/>
  <c r="DH226" i="28"/>
  <c r="DG227" i="28"/>
  <c r="DH227" i="28"/>
  <c r="DG228" i="28"/>
  <c r="DH228" i="28"/>
  <c r="DG229" i="28"/>
  <c r="DH229" i="28"/>
  <c r="DG230" i="28"/>
  <c r="DH230" i="28"/>
  <c r="DG231" i="28"/>
  <c r="DH231" i="28"/>
  <c r="DG232" i="28"/>
  <c r="DH232" i="28"/>
  <c r="DG233" i="28"/>
  <c r="DH233" i="28"/>
  <c r="DG234" i="28"/>
  <c r="DH234" i="28"/>
  <c r="DG235" i="28"/>
  <c r="DH235" i="28"/>
  <c r="DG238" i="28"/>
  <c r="DH238" i="28"/>
  <c r="DG239" i="28"/>
  <c r="DH239" i="28"/>
  <c r="DG240" i="28"/>
  <c r="DH240" i="28"/>
  <c r="DG241" i="28"/>
  <c r="DH241" i="28"/>
  <c r="DG242" i="28"/>
  <c r="DH242" i="28"/>
  <c r="DG243" i="28"/>
  <c r="DH243" i="28"/>
  <c r="DG244" i="28"/>
  <c r="DH244" i="28"/>
  <c r="DG245" i="28"/>
  <c r="DH245" i="28"/>
  <c r="DG246" i="28"/>
  <c r="DH246" i="28"/>
  <c r="DG247" i="28"/>
  <c r="DH247" i="28"/>
  <c r="DG248" i="28"/>
  <c r="DH248" i="28"/>
  <c r="DG249" i="28"/>
  <c r="DH249" i="28"/>
  <c r="DG250" i="28"/>
  <c r="DH250" i="28"/>
  <c r="DG253" i="28"/>
  <c r="DH253" i="28"/>
  <c r="DG254" i="28"/>
  <c r="DH254" i="28"/>
  <c r="DG255" i="28"/>
  <c r="DH255" i="28"/>
  <c r="DG256" i="28"/>
  <c r="DH256" i="28"/>
  <c r="DG257" i="28"/>
  <c r="DH257" i="28"/>
  <c r="DG258" i="28"/>
  <c r="DH258" i="28"/>
  <c r="DG259" i="28"/>
  <c r="DH259" i="28"/>
  <c r="DG260" i="28"/>
  <c r="DH260" i="28"/>
  <c r="DG261" i="28"/>
  <c r="DH261" i="28"/>
  <c r="DG262" i="28"/>
  <c r="DH262" i="28"/>
  <c r="DG263" i="28"/>
  <c r="DH263" i="28"/>
  <c r="DG264" i="28"/>
  <c r="DH264" i="28"/>
  <c r="DG265" i="28"/>
  <c r="DH265" i="28"/>
  <c r="DG266" i="28"/>
  <c r="DH266" i="28"/>
  <c r="DG267" i="28"/>
  <c r="DH267" i="28"/>
  <c r="DG268" i="28"/>
  <c r="DH268" i="28"/>
  <c r="DG269" i="28"/>
  <c r="DH269" i="28"/>
  <c r="DG270" i="28"/>
  <c r="DH270" i="28"/>
  <c r="DG271" i="28"/>
  <c r="DH271" i="28"/>
  <c r="DG272" i="28"/>
  <c r="DH272" i="28"/>
  <c r="DG273" i="28"/>
  <c r="DH273" i="28"/>
  <c r="DG274" i="28"/>
  <c r="DH274" i="28"/>
  <c r="DG275" i="28"/>
  <c r="DH275" i="28"/>
  <c r="DG276" i="28"/>
  <c r="DH276" i="28"/>
  <c r="DG277" i="28"/>
  <c r="DH277" i="28"/>
  <c r="DG278" i="28"/>
  <c r="DH278" i="28"/>
  <c r="DG279" i="28"/>
  <c r="DH279" i="28"/>
  <c r="DG280" i="28"/>
  <c r="DH280" i="28"/>
  <c r="DG281" i="28"/>
  <c r="DH281" i="28"/>
  <c r="DG282" i="28"/>
  <c r="DH282" i="28"/>
  <c r="DG283" i="28"/>
  <c r="DH283" i="28"/>
  <c r="DG284" i="28"/>
  <c r="DH284" i="28"/>
  <c r="FG286" i="28"/>
  <c r="FH286" i="28"/>
  <c r="DG288" i="28"/>
  <c r="FG290" i="28"/>
  <c r="FH290" i="28"/>
  <c r="DG292" i="28"/>
  <c r="FG294" i="28"/>
  <c r="FH294" i="28"/>
  <c r="DG296" i="28"/>
  <c r="FG298" i="28"/>
  <c r="FH298" i="28"/>
  <c r="DG300" i="28"/>
  <c r="FG302" i="28"/>
  <c r="FH302" i="28"/>
  <c r="DG304" i="28"/>
  <c r="FG306" i="28"/>
  <c r="FH306" i="28"/>
  <c r="DG308" i="28"/>
  <c r="FG310" i="28"/>
  <c r="FH310" i="28"/>
  <c r="DG312" i="28"/>
  <c r="FG314" i="28"/>
  <c r="DG316" i="28"/>
  <c r="FG318" i="28"/>
  <c r="DG320" i="28"/>
  <c r="FG322" i="28"/>
  <c r="DG324" i="28"/>
  <c r="FI392" i="28"/>
  <c r="FI400" i="28"/>
  <c r="FI408" i="28"/>
  <c r="FI428" i="28"/>
  <c r="FI436" i="28"/>
  <c r="FI444" i="28"/>
  <c r="FI454" i="28"/>
  <c r="FI462" i="28"/>
  <c r="FI470" i="28"/>
  <c r="FI478" i="28"/>
  <c r="FH33" i="28"/>
  <c r="FH47" i="28"/>
  <c r="FH49" i="28"/>
  <c r="FH55" i="28"/>
  <c r="FH57" i="28"/>
  <c r="DH31" i="28"/>
  <c r="DH33" i="28"/>
  <c r="DH35" i="28"/>
  <c r="DH37" i="28"/>
  <c r="DH39" i="28"/>
  <c r="DH41" i="28"/>
  <c r="DH43" i="28"/>
  <c r="DH45" i="28"/>
  <c r="DH47" i="28"/>
  <c r="DH49" i="28"/>
  <c r="DH51" i="28"/>
  <c r="DH55" i="28"/>
  <c r="DH57" i="28"/>
  <c r="DH59" i="28"/>
  <c r="DH61" i="28"/>
  <c r="DH65" i="28"/>
  <c r="DH67" i="28"/>
  <c r="DH69" i="28"/>
  <c r="DH71" i="28"/>
  <c r="DH73" i="28"/>
  <c r="DH75" i="28"/>
  <c r="DH77" i="28"/>
  <c r="DH79" i="28"/>
  <c r="DH81" i="28"/>
  <c r="DH83" i="28"/>
  <c r="DH85" i="28"/>
  <c r="DH87" i="28"/>
  <c r="DH89" i="28"/>
  <c r="DH91" i="28"/>
  <c r="DH93" i="28"/>
  <c r="DH95" i="28"/>
  <c r="DH97" i="28"/>
  <c r="DH99" i="28"/>
  <c r="DH101" i="28"/>
  <c r="DH103" i="28"/>
  <c r="DH105" i="28"/>
  <c r="DH107" i="28"/>
  <c r="DH111" i="28"/>
  <c r="DH113" i="28"/>
  <c r="DH115" i="28"/>
  <c r="DH117" i="28"/>
  <c r="DH121" i="28"/>
  <c r="DH123" i="28"/>
  <c r="DH125" i="28"/>
  <c r="DH127" i="28"/>
  <c r="DH131" i="28"/>
  <c r="DH133" i="28"/>
  <c r="DH135" i="28"/>
  <c r="DH137" i="28"/>
  <c r="DH139" i="28"/>
  <c r="DH141" i="28"/>
  <c r="DH143" i="28"/>
  <c r="DH145" i="28"/>
  <c r="DH147" i="28"/>
  <c r="DH149" i="28"/>
  <c r="DH151" i="28"/>
  <c r="DH153" i="28"/>
  <c r="DH155" i="28"/>
  <c r="DH157" i="28"/>
  <c r="DH159" i="28"/>
  <c r="DH162" i="28"/>
  <c r="FK162" i="28" s="1"/>
  <c r="FN162" i="28" s="1"/>
  <c r="DH165" i="28"/>
  <c r="DH167" i="28"/>
  <c r="DH169" i="28"/>
  <c r="DH171" i="28"/>
  <c r="DH175" i="28"/>
  <c r="DH177" i="28"/>
  <c r="FH314" i="28"/>
  <c r="FH318" i="28"/>
  <c r="FH322" i="28"/>
  <c r="FI390" i="28"/>
  <c r="FI398" i="28"/>
  <c r="FI406" i="28"/>
  <c r="FI416" i="28"/>
  <c r="FI426" i="28"/>
  <c r="FI434" i="28"/>
  <c r="FI442" i="28"/>
  <c r="GB442" i="28" s="1"/>
  <c r="FI452" i="28"/>
  <c r="FI460" i="28"/>
  <c r="FI468" i="28"/>
  <c r="FI476" i="28"/>
  <c r="FG489" i="28"/>
  <c r="FI489" i="28"/>
  <c r="FG505" i="28"/>
  <c r="FI505" i="28"/>
  <c r="FJ505" i="28"/>
  <c r="FG521" i="28"/>
  <c r="FI521" i="28"/>
  <c r="FJ521" i="28"/>
  <c r="FJ284" i="28"/>
  <c r="FJ286" i="28"/>
  <c r="FJ288" i="28"/>
  <c r="FJ290" i="28"/>
  <c r="FJ292" i="28"/>
  <c r="FJ294" i="28"/>
  <c r="FJ296" i="28"/>
  <c r="FJ298" i="28"/>
  <c r="FJ300" i="28"/>
  <c r="FJ302" i="28"/>
  <c r="FJ304" i="28"/>
  <c r="FJ306" i="28"/>
  <c r="FJ308" i="28"/>
  <c r="FJ310" i="28"/>
  <c r="FJ312" i="28"/>
  <c r="FJ314" i="28"/>
  <c r="FJ316" i="28"/>
  <c r="FJ318" i="28"/>
  <c r="FJ320" i="28"/>
  <c r="FJ322" i="28"/>
  <c r="FJ324" i="28"/>
  <c r="DI326" i="28"/>
  <c r="DJ326" i="28"/>
  <c r="DI327" i="28"/>
  <c r="DJ327" i="28"/>
  <c r="DI328" i="28"/>
  <c r="DJ328" i="28"/>
  <c r="DI329" i="28"/>
  <c r="DJ329" i="28"/>
  <c r="DI330" i="28"/>
  <c r="DJ330" i="28"/>
  <c r="DI331" i="28"/>
  <c r="DJ331" i="28"/>
  <c r="DI332" i="28"/>
  <c r="DJ332" i="28"/>
  <c r="DI333" i="28"/>
  <c r="DJ333" i="28"/>
  <c r="DI334" i="28"/>
  <c r="DJ334" i="28"/>
  <c r="DI335" i="28"/>
  <c r="DJ335" i="28"/>
  <c r="DI336" i="28"/>
  <c r="DJ336" i="28"/>
  <c r="DI337" i="28"/>
  <c r="DJ337" i="28"/>
  <c r="DI338" i="28"/>
  <c r="DJ338" i="28"/>
  <c r="DI339" i="28"/>
  <c r="DJ339" i="28"/>
  <c r="DI340" i="28"/>
  <c r="DJ340" i="28"/>
  <c r="DI341" i="28"/>
  <c r="DJ341" i="28"/>
  <c r="DI342" i="28"/>
  <c r="DJ342" i="28"/>
  <c r="DI343" i="28"/>
  <c r="DJ343" i="28"/>
  <c r="DI344" i="28"/>
  <c r="DJ344" i="28"/>
  <c r="DI345" i="28"/>
  <c r="DJ345" i="28"/>
  <c r="DI346" i="28"/>
  <c r="DJ346" i="28"/>
  <c r="DI347" i="28"/>
  <c r="DJ347" i="28"/>
  <c r="DI348" i="28"/>
  <c r="DJ348" i="28"/>
  <c r="FG483" i="28"/>
  <c r="FI483" i="28"/>
  <c r="FG487" i="28"/>
  <c r="FI487" i="28"/>
  <c r="FG491" i="28"/>
  <c r="FI491" i="28"/>
  <c r="FG495" i="28"/>
  <c r="FI495" i="28"/>
  <c r="FJ495" i="28"/>
  <c r="FG499" i="28"/>
  <c r="FI499" i="28"/>
  <c r="FJ499" i="28"/>
  <c r="FG503" i="28"/>
  <c r="FI503" i="28"/>
  <c r="FJ503" i="28"/>
  <c r="FG507" i="28"/>
  <c r="FI507" i="28"/>
  <c r="FJ507" i="28"/>
  <c r="FG511" i="28"/>
  <c r="FI511" i="28"/>
  <c r="FJ511" i="28"/>
  <c r="FG515" i="28"/>
  <c r="FI515" i="28"/>
  <c r="FJ515" i="28"/>
  <c r="FG519" i="28"/>
  <c r="FI519" i="28"/>
  <c r="FJ519" i="28"/>
  <c r="FG523" i="28"/>
  <c r="FI523" i="28"/>
  <c r="FJ523" i="28"/>
  <c r="FG527" i="28"/>
  <c r="FI527" i="28"/>
  <c r="FJ527" i="28"/>
  <c r="DJ286" i="28"/>
  <c r="DJ288" i="28"/>
  <c r="DJ290" i="28"/>
  <c r="DJ292" i="28"/>
  <c r="DJ294" i="28"/>
  <c r="DJ296" i="28"/>
  <c r="DJ298" i="28"/>
  <c r="DJ300" i="28"/>
  <c r="DJ302" i="28"/>
  <c r="DJ304" i="28"/>
  <c r="DJ306" i="28"/>
  <c r="DJ308" i="28"/>
  <c r="DJ310" i="28"/>
  <c r="DJ312" i="28"/>
  <c r="DJ314" i="28"/>
  <c r="DJ316" i="28"/>
  <c r="DJ318" i="28"/>
  <c r="DJ320" i="28"/>
  <c r="DJ322" i="28"/>
  <c r="DJ324" i="28"/>
  <c r="FH384" i="28"/>
  <c r="FJ384" i="28"/>
  <c r="FH386" i="28"/>
  <c r="FJ386" i="28"/>
  <c r="FH390" i="28"/>
  <c r="FH392" i="28"/>
  <c r="FH394" i="28"/>
  <c r="FH396" i="28"/>
  <c r="FH398" i="28"/>
  <c r="FH400" i="28"/>
  <c r="FH402" i="28"/>
  <c r="FH404" i="28"/>
  <c r="FH406" i="28"/>
  <c r="FH408" i="28"/>
  <c r="FH412" i="28"/>
  <c r="FH414" i="28"/>
  <c r="FH416" i="28"/>
  <c r="FH418" i="28"/>
  <c r="FH422" i="28"/>
  <c r="FJ422" i="28"/>
  <c r="FH424" i="28"/>
  <c r="FJ424" i="28"/>
  <c r="FH426" i="28"/>
  <c r="FJ426" i="28"/>
  <c r="FH428" i="28"/>
  <c r="FJ428" i="28"/>
  <c r="FH430" i="28"/>
  <c r="FJ430" i="28"/>
  <c r="FH432" i="28"/>
  <c r="FJ432" i="28"/>
  <c r="FH434" i="28"/>
  <c r="FJ434" i="28"/>
  <c r="FH436" i="28"/>
  <c r="FJ436" i="28"/>
  <c r="FH438" i="28"/>
  <c r="FJ438" i="28"/>
  <c r="FH440" i="28"/>
  <c r="FJ440" i="28"/>
  <c r="FH442" i="28"/>
  <c r="FJ442" i="28"/>
  <c r="FH444" i="28"/>
  <c r="FJ444" i="28"/>
  <c r="FH448" i="28"/>
  <c r="FJ448" i="28"/>
  <c r="FH450" i="28"/>
  <c r="FJ450" i="28"/>
  <c r="FH452" i="28"/>
  <c r="FJ452" i="28"/>
  <c r="FH454" i="28"/>
  <c r="FJ454" i="28"/>
  <c r="FH456" i="28"/>
  <c r="FJ456" i="28"/>
  <c r="FH458" i="28"/>
  <c r="FJ458" i="28"/>
  <c r="FH460" i="28"/>
  <c r="FJ460" i="28"/>
  <c r="FH462" i="28"/>
  <c r="FJ462" i="28"/>
  <c r="FH464" i="28"/>
  <c r="FJ464" i="28"/>
  <c r="FH466" i="28"/>
  <c r="FJ466" i="28"/>
  <c r="FH468" i="28"/>
  <c r="FJ468" i="28"/>
  <c r="FH470" i="28"/>
  <c r="FJ470" i="28"/>
  <c r="FH472" i="28"/>
  <c r="FJ472" i="28"/>
  <c r="FH474" i="28"/>
  <c r="FJ474" i="28"/>
  <c r="FH476" i="28"/>
  <c r="FJ476" i="28"/>
  <c r="FH478" i="28"/>
  <c r="FJ478" i="28"/>
  <c r="FH480" i="28"/>
  <c r="FJ480" i="28"/>
  <c r="DJ458" i="28"/>
  <c r="DJ459" i="28"/>
  <c r="DJ460" i="28"/>
  <c r="DJ461" i="28"/>
  <c r="DJ462" i="28"/>
  <c r="DJ463" i="28"/>
  <c r="DJ464" i="28"/>
  <c r="DJ465" i="28"/>
  <c r="DJ466" i="28"/>
  <c r="DJ467" i="28"/>
  <c r="DJ468" i="28"/>
  <c r="DJ469" i="28"/>
  <c r="DJ470" i="28"/>
  <c r="DJ471" i="28"/>
  <c r="DJ472" i="28"/>
  <c r="DJ473" i="28"/>
  <c r="DJ474" i="28"/>
  <c r="DJ475" i="28"/>
  <c r="DJ476" i="28"/>
  <c r="DJ477" i="28"/>
  <c r="DJ478" i="28"/>
  <c r="DJ479" i="28"/>
  <c r="DJ480" i="28"/>
  <c r="DJ481" i="28"/>
  <c r="FG482" i="28"/>
  <c r="FI482" i="28"/>
  <c r="FG484" i="28"/>
  <c r="FI484" i="28"/>
  <c r="FG486" i="28"/>
  <c r="FI486" i="28"/>
  <c r="FG488" i="28"/>
  <c r="FI488" i="28"/>
  <c r="FG490" i="28"/>
  <c r="FI490" i="28"/>
  <c r="FG492" i="28"/>
  <c r="FI492" i="28"/>
  <c r="FG494" i="28"/>
  <c r="FI494" i="28"/>
  <c r="FJ494" i="28"/>
  <c r="FG496" i="28"/>
  <c r="FI496" i="28"/>
  <c r="FJ496" i="28"/>
  <c r="FG498" i="28"/>
  <c r="FI498" i="28"/>
  <c r="FJ498" i="28"/>
  <c r="FG500" i="28"/>
  <c r="FI500" i="28"/>
  <c r="FJ500" i="28"/>
  <c r="FG502" i="28"/>
  <c r="FI502" i="28"/>
  <c r="FJ502" i="28"/>
  <c r="FG504" i="28"/>
  <c r="FI504" i="28"/>
  <c r="FJ504" i="28"/>
  <c r="FG506" i="28"/>
  <c r="FI506" i="28"/>
  <c r="FJ506" i="28"/>
  <c r="FG508" i="28"/>
  <c r="FI508" i="28"/>
  <c r="FJ508" i="28"/>
  <c r="FG510" i="28"/>
  <c r="FI510" i="28"/>
  <c r="FJ510" i="28"/>
  <c r="FG512" i="28"/>
  <c r="FI512" i="28"/>
  <c r="FJ512" i="28"/>
  <c r="FG514" i="28"/>
  <c r="FI514" i="28"/>
  <c r="FJ514" i="28"/>
  <c r="FG516" i="28"/>
  <c r="FI516" i="28"/>
  <c r="FJ516" i="28"/>
  <c r="FG518" i="28"/>
  <c r="FI518" i="28"/>
  <c r="FJ518" i="28"/>
  <c r="FG520" i="28"/>
  <c r="FI520" i="28"/>
  <c r="FJ520" i="28"/>
  <c r="FG522" i="28"/>
  <c r="FI522" i="28"/>
  <c r="FJ522" i="28"/>
  <c r="FG524" i="28"/>
  <c r="FI524" i="28"/>
  <c r="FJ524" i="28"/>
  <c r="FG526" i="28"/>
  <c r="FI526" i="28"/>
  <c r="FJ526" i="28"/>
  <c r="FG528" i="28"/>
  <c r="FI528" i="28"/>
  <c r="FJ528" i="28"/>
  <c r="FG530" i="28"/>
  <c r="FI530" i="28"/>
  <c r="FJ530" i="28"/>
  <c r="FG532" i="28"/>
  <c r="FI532" i="28"/>
  <c r="FJ532" i="28"/>
  <c r="FG534" i="28"/>
  <c r="FI534" i="28"/>
  <c r="FJ534" i="28"/>
  <c r="FG536" i="28"/>
  <c r="FI536" i="28"/>
  <c r="FJ536" i="28"/>
  <c r="FG383" i="28"/>
  <c r="FG384" i="28"/>
  <c r="FG385" i="28"/>
  <c r="FG386" i="28"/>
  <c r="FG389" i="28"/>
  <c r="FJ389" i="28"/>
  <c r="FG390" i="28"/>
  <c r="FJ390" i="28"/>
  <c r="FG391" i="28"/>
  <c r="FJ391" i="28"/>
  <c r="FG392" i="28"/>
  <c r="FJ392" i="28"/>
  <c r="FG393" i="28"/>
  <c r="FJ393" i="28"/>
  <c r="FG394" i="28"/>
  <c r="FJ394" i="28"/>
  <c r="FG395" i="28"/>
  <c r="FJ395" i="28"/>
  <c r="FG396" i="28"/>
  <c r="FJ396" i="28"/>
  <c r="FG397" i="28"/>
  <c r="FG398" i="28"/>
  <c r="FJ398" i="28"/>
  <c r="FG399" i="28"/>
  <c r="FJ399" i="28"/>
  <c r="FG400" i="28"/>
  <c r="FJ400" i="28"/>
  <c r="FG401" i="28"/>
  <c r="FJ401" i="28"/>
  <c r="FG402" i="28"/>
  <c r="FJ402" i="28"/>
  <c r="FG403" i="28"/>
  <c r="FJ403" i="28"/>
  <c r="FG404" i="28"/>
  <c r="FJ404" i="28"/>
  <c r="FG405" i="28"/>
  <c r="FJ405" i="28"/>
  <c r="FG406" i="28"/>
  <c r="FJ406" i="28"/>
  <c r="FG407" i="28"/>
  <c r="FJ407" i="28"/>
  <c r="FG408" i="28"/>
  <c r="FJ408" i="28"/>
  <c r="FG411" i="28"/>
  <c r="FJ411" i="28"/>
  <c r="FG412" i="28"/>
  <c r="FJ412" i="28"/>
  <c r="FG413" i="28"/>
  <c r="FJ413" i="28"/>
  <c r="FG414" i="28"/>
  <c r="FJ414" i="28"/>
  <c r="FG415" i="28"/>
  <c r="FJ415" i="28"/>
  <c r="FG416" i="28"/>
  <c r="FJ416" i="28"/>
  <c r="FG417" i="28"/>
  <c r="FJ417" i="28"/>
  <c r="FG418" i="28"/>
  <c r="FJ418" i="28"/>
  <c r="FG421" i="28"/>
  <c r="FJ421" i="28"/>
  <c r="FG422" i="28"/>
  <c r="FG423" i="28"/>
  <c r="FG424" i="28"/>
  <c r="FG425" i="28"/>
  <c r="FG426" i="28"/>
  <c r="FG427" i="28"/>
  <c r="FG428" i="28"/>
  <c r="FG429" i="28"/>
  <c r="FG430" i="28"/>
  <c r="FG431" i="28"/>
  <c r="FG432" i="28"/>
  <c r="FG433" i="28"/>
  <c r="FG434" i="28"/>
  <c r="FG435" i="28"/>
  <c r="FG436" i="28"/>
  <c r="FG437" i="28"/>
  <c r="FG438" i="28"/>
  <c r="FG439" i="28"/>
  <c r="FG440" i="28"/>
  <c r="FG441" i="28"/>
  <c r="FG442" i="28"/>
  <c r="FG443" i="28"/>
  <c r="FG444" i="28"/>
  <c r="FG447" i="28"/>
  <c r="FG448" i="28"/>
  <c r="FG449" i="28"/>
  <c r="FG450" i="28"/>
  <c r="FG451" i="28"/>
  <c r="FG452" i="28"/>
  <c r="FG453" i="28"/>
  <c r="FG454" i="28"/>
  <c r="FG455" i="28"/>
  <c r="FG456" i="28"/>
  <c r="FG457" i="28"/>
  <c r="FG458" i="28"/>
  <c r="FG459" i="28"/>
  <c r="FG460" i="28"/>
  <c r="FG461" i="28"/>
  <c r="FG462" i="28"/>
  <c r="FG463" i="28"/>
  <c r="FG464" i="28"/>
  <c r="FG465" i="28"/>
  <c r="FG466" i="28"/>
  <c r="FG467" i="28"/>
  <c r="FG468" i="28"/>
  <c r="FG469" i="28"/>
  <c r="FG470" i="28"/>
  <c r="FG471" i="28"/>
  <c r="FG472" i="28"/>
  <c r="FG473" i="28"/>
  <c r="FG474" i="28"/>
  <c r="FG475" i="28"/>
  <c r="FG476" i="28"/>
  <c r="FG477" i="28"/>
  <c r="FG478" i="28"/>
  <c r="FG479" i="28"/>
  <c r="FG480" i="28"/>
  <c r="FG481" i="28"/>
  <c r="DG483" i="28"/>
  <c r="DI483" i="28"/>
  <c r="DG485" i="28"/>
  <c r="DI485" i="28"/>
  <c r="DG487" i="28"/>
  <c r="DI487" i="28"/>
  <c r="DG489" i="28"/>
  <c r="DI489" i="28"/>
  <c r="DG491" i="28"/>
  <c r="DI491" i="28"/>
  <c r="DG493" i="28"/>
  <c r="DI493" i="28"/>
  <c r="DG495" i="28"/>
  <c r="DI495" i="28"/>
  <c r="DJ495" i="28"/>
  <c r="DG497" i="28"/>
  <c r="DI497" i="28"/>
  <c r="DJ497" i="28"/>
  <c r="DG499" i="28"/>
  <c r="DI499" i="28"/>
  <c r="DJ499" i="28"/>
  <c r="DG501" i="28"/>
  <c r="DI501" i="28"/>
  <c r="DJ501" i="28"/>
  <c r="DG503" i="28"/>
  <c r="DI503" i="28"/>
  <c r="DJ503" i="28"/>
  <c r="DG505" i="28"/>
  <c r="DI505" i="28"/>
  <c r="DJ505" i="28"/>
  <c r="DG507" i="28"/>
  <c r="DI507" i="28"/>
  <c r="DJ507" i="28"/>
  <c r="DG509" i="28"/>
  <c r="DI509" i="28"/>
  <c r="DJ509" i="28"/>
  <c r="DG511" i="28"/>
  <c r="DI511" i="28"/>
  <c r="DJ511" i="28"/>
  <c r="DG513" i="28"/>
  <c r="DI513" i="28"/>
  <c r="DJ513" i="28"/>
  <c r="DG515" i="28"/>
  <c r="DI515" i="28"/>
  <c r="DJ515" i="28"/>
  <c r="DG517" i="28"/>
  <c r="DI517" i="28"/>
  <c r="DJ517" i="28"/>
  <c r="DG519" i="28"/>
  <c r="DI519" i="28"/>
  <c r="DJ519" i="28"/>
  <c r="DG521" i="28"/>
  <c r="DI521" i="28"/>
  <c r="DJ521" i="28"/>
  <c r="DG523" i="28"/>
  <c r="DI523" i="28"/>
  <c r="DJ523" i="28"/>
  <c r="DG525" i="28"/>
  <c r="DI525" i="28"/>
  <c r="DJ525" i="28"/>
  <c r="DG527" i="28"/>
  <c r="DI527" i="28"/>
  <c r="DJ527" i="28"/>
  <c r="DG529" i="28"/>
  <c r="DI529" i="28"/>
  <c r="DJ529" i="28"/>
  <c r="DG531" i="28"/>
  <c r="DI531" i="28"/>
  <c r="DJ531" i="28"/>
  <c r="DG533" i="28"/>
  <c r="DI533" i="28"/>
  <c r="DJ533" i="28"/>
  <c r="DG535" i="28"/>
  <c r="DI535" i="28"/>
  <c r="DJ535" i="28"/>
  <c r="DG537" i="28"/>
  <c r="DI537" i="28"/>
  <c r="DJ537" i="28"/>
  <c r="AL25" i="13"/>
  <c r="AH25" i="13"/>
  <c r="AD25" i="13"/>
  <c r="Z25" i="13"/>
  <c r="V25" i="13"/>
  <c r="R25" i="13"/>
  <c r="N25" i="13"/>
  <c r="J25" i="13"/>
  <c r="F25" i="13"/>
  <c r="AK25" i="13"/>
  <c r="AG25" i="13"/>
  <c r="AC25" i="13"/>
  <c r="Y25" i="13"/>
  <c r="U25" i="13"/>
  <c r="Q25" i="13"/>
  <c r="M25" i="13"/>
  <c r="I25" i="13"/>
  <c r="E25" i="13"/>
  <c r="AJ25" i="13"/>
  <c r="AB25" i="13"/>
  <c r="T25" i="13"/>
  <c r="L25" i="13"/>
  <c r="D25" i="13"/>
  <c r="AK25" i="4"/>
  <c r="AG25" i="4"/>
  <c r="AC25" i="4"/>
  <c r="Y25" i="4"/>
  <c r="U25" i="4"/>
  <c r="Q25" i="4"/>
  <c r="M25" i="4"/>
  <c r="I25" i="4"/>
  <c r="E25" i="4"/>
  <c r="AI25" i="13"/>
  <c r="AA25" i="13"/>
  <c r="S25" i="13"/>
  <c r="K25" i="13"/>
  <c r="AJ25" i="4"/>
  <c r="AF25" i="4"/>
  <c r="AB25" i="4"/>
  <c r="X25" i="4"/>
  <c r="T25" i="4"/>
  <c r="P25" i="4"/>
  <c r="L25" i="4"/>
  <c r="H25" i="4"/>
  <c r="D25" i="4"/>
  <c r="AJ25" i="12"/>
  <c r="AF25" i="13"/>
  <c r="X25" i="13"/>
  <c r="P25" i="13"/>
  <c r="H25" i="13"/>
  <c r="AM25" i="4"/>
  <c r="AI25" i="4"/>
  <c r="AE25" i="4"/>
  <c r="AA25" i="4"/>
  <c r="W25" i="4"/>
  <c r="S25" i="4"/>
  <c r="O25" i="4"/>
  <c r="K25" i="4"/>
  <c r="G25" i="4"/>
  <c r="AM25" i="13"/>
  <c r="G25" i="13"/>
  <c r="AH25" i="4"/>
  <c r="R25" i="4"/>
  <c r="AM25" i="12"/>
  <c r="AH25" i="12"/>
  <c r="AD25" i="12"/>
  <c r="Z25" i="12"/>
  <c r="V25" i="12"/>
  <c r="R25" i="12"/>
  <c r="N25" i="12"/>
  <c r="J25" i="12"/>
  <c r="F25" i="12"/>
  <c r="AL25" i="11"/>
  <c r="AH25" i="11"/>
  <c r="AD25" i="11"/>
  <c r="Z25" i="11"/>
  <c r="V25" i="11"/>
  <c r="R25" i="11"/>
  <c r="N25" i="11"/>
  <c r="J25" i="11"/>
  <c r="F25" i="11"/>
  <c r="AE25" i="13"/>
  <c r="AD25" i="4"/>
  <c r="N25" i="4"/>
  <c r="AL25" i="12"/>
  <c r="AG25" i="12"/>
  <c r="AC25" i="12"/>
  <c r="Y25" i="12"/>
  <c r="U25" i="12"/>
  <c r="Q25" i="12"/>
  <c r="M25" i="12"/>
  <c r="I25" i="12"/>
  <c r="E25" i="12"/>
  <c r="AK25" i="11"/>
  <c r="AG25" i="11"/>
  <c r="AC25" i="11"/>
  <c r="Y25" i="11"/>
  <c r="U25" i="11"/>
  <c r="Q25" i="11"/>
  <c r="M25" i="11"/>
  <c r="I25" i="11"/>
  <c r="E25" i="11"/>
  <c r="W25" i="13"/>
  <c r="Z25" i="4"/>
  <c r="J25" i="4"/>
  <c r="AK25" i="12"/>
  <c r="AF25" i="12"/>
  <c r="AB25" i="12"/>
  <c r="X25" i="12"/>
  <c r="T25" i="12"/>
  <c r="P25" i="12"/>
  <c r="L25" i="12"/>
  <c r="H25" i="12"/>
  <c r="D25" i="12"/>
  <c r="AJ25" i="11"/>
  <c r="AF25" i="11"/>
  <c r="AB25" i="11"/>
  <c r="X25" i="11"/>
  <c r="T25" i="11"/>
  <c r="P25" i="11"/>
  <c r="L25" i="11"/>
  <c r="H25" i="11"/>
  <c r="D25" i="11"/>
  <c r="G25" i="11"/>
  <c r="W25" i="11"/>
  <c r="AM25" i="11"/>
  <c r="G25" i="12"/>
  <c r="W25" i="12"/>
  <c r="AL25" i="4"/>
  <c r="H5" i="29"/>
  <c r="H4" i="29"/>
  <c r="K25" i="11"/>
  <c r="AA25" i="11"/>
  <c r="K25" i="12"/>
  <c r="AA25" i="12"/>
  <c r="AM18" i="20"/>
  <c r="AI18" i="20"/>
  <c r="AE18" i="20"/>
  <c r="AA18" i="20"/>
  <c r="W18" i="20"/>
  <c r="S18" i="20"/>
  <c r="O18" i="20"/>
  <c r="K18" i="20"/>
  <c r="G18" i="20"/>
  <c r="AL18" i="20"/>
  <c r="AH18" i="20"/>
  <c r="AD18" i="20"/>
  <c r="Z18" i="20"/>
  <c r="V18" i="20"/>
  <c r="R18" i="20"/>
  <c r="N18" i="20"/>
  <c r="J18" i="20"/>
  <c r="F18" i="20"/>
  <c r="AJ18" i="20"/>
  <c r="AF18" i="20"/>
  <c r="AB18" i="20"/>
  <c r="X18" i="20"/>
  <c r="T18" i="20"/>
  <c r="P18" i="20"/>
  <c r="L18" i="20"/>
  <c r="H18" i="20"/>
  <c r="D18" i="20"/>
  <c r="AK18" i="20"/>
  <c r="U18" i="20"/>
  <c r="E18" i="20"/>
  <c r="AJ18" i="16"/>
  <c r="AF18" i="16"/>
  <c r="AB18" i="16"/>
  <c r="X18" i="16"/>
  <c r="T18" i="16"/>
  <c r="P18" i="16"/>
  <c r="L18" i="16"/>
  <c r="H18" i="16"/>
  <c r="D18" i="16"/>
  <c r="AG18" i="20"/>
  <c r="Q18" i="20"/>
  <c r="AM18" i="16"/>
  <c r="AI18" i="16"/>
  <c r="AE18" i="16"/>
  <c r="AA18" i="16"/>
  <c r="W18" i="16"/>
  <c r="S18" i="16"/>
  <c r="O18" i="16"/>
  <c r="K18" i="16"/>
  <c r="G18" i="16"/>
  <c r="AC18" i="20"/>
  <c r="M18" i="20"/>
  <c r="AL18" i="16"/>
  <c r="AH18" i="16"/>
  <c r="AD18" i="16"/>
  <c r="Z18" i="16"/>
  <c r="V18" i="16"/>
  <c r="R18" i="16"/>
  <c r="N18" i="16"/>
  <c r="J18" i="16"/>
  <c r="F18" i="16"/>
  <c r="AC18" i="16"/>
  <c r="M18" i="16"/>
  <c r="AL18" i="18"/>
  <c r="AH18" i="18"/>
  <c r="AD18" i="18"/>
  <c r="Z18" i="18"/>
  <c r="V18" i="18"/>
  <c r="R18" i="18"/>
  <c r="N18" i="18"/>
  <c r="J18" i="18"/>
  <c r="F18" i="18"/>
  <c r="Y18" i="20"/>
  <c r="Y18" i="16"/>
  <c r="I18" i="16"/>
  <c r="AK18" i="18"/>
  <c r="AG18" i="18"/>
  <c r="AC18" i="18"/>
  <c r="Y18" i="18"/>
  <c r="U18" i="18"/>
  <c r="Q18" i="18"/>
  <c r="M18" i="18"/>
  <c r="I18" i="18"/>
  <c r="E18" i="18"/>
  <c r="I18" i="20"/>
  <c r="AK18" i="16"/>
  <c r="U18" i="16"/>
  <c r="E18" i="16"/>
  <c r="AJ18" i="18"/>
  <c r="AF18" i="18"/>
  <c r="AB18" i="18"/>
  <c r="X18" i="18"/>
  <c r="T18" i="18"/>
  <c r="P18" i="18"/>
  <c r="L18" i="18"/>
  <c r="H18" i="18"/>
  <c r="D18" i="18"/>
  <c r="AA18" i="18"/>
  <c r="K18" i="18"/>
  <c r="AK18" i="17"/>
  <c r="AG18" i="17"/>
  <c r="AC18" i="17"/>
  <c r="Y18" i="17"/>
  <c r="U18" i="17"/>
  <c r="Q18" i="17"/>
  <c r="M18" i="17"/>
  <c r="I18" i="17"/>
  <c r="E18" i="17"/>
  <c r="AM18" i="18"/>
  <c r="W18" i="18"/>
  <c r="G18" i="18"/>
  <c r="AJ18" i="17"/>
  <c r="AF18" i="17"/>
  <c r="AB18" i="17"/>
  <c r="X18" i="17"/>
  <c r="T18" i="17"/>
  <c r="P18" i="17"/>
  <c r="L18" i="17"/>
  <c r="H18" i="17"/>
  <c r="D18" i="17"/>
  <c r="G18" i="17"/>
  <c r="O18" i="17"/>
  <c r="W18" i="17"/>
  <c r="AE18" i="17"/>
  <c r="AM18" i="17"/>
  <c r="S18" i="18"/>
  <c r="H5" i="30"/>
  <c r="H4" i="30"/>
  <c r="J18" i="17"/>
  <c r="R18" i="17"/>
  <c r="Z18" i="17"/>
  <c r="AH18" i="17"/>
  <c r="AE18" i="18"/>
  <c r="Q18" i="16"/>
  <c r="K18" i="17"/>
  <c r="S18" i="17"/>
  <c r="AA18" i="17"/>
  <c r="AI18" i="17"/>
  <c r="AI18" i="18"/>
  <c r="AG18" i="16"/>
  <c r="DG129" i="28" l="1"/>
  <c r="GB444" i="28"/>
  <c r="GB438" i="28"/>
  <c r="GB437" i="28"/>
  <c r="GB441" i="28"/>
  <c r="GB436" i="28"/>
  <c r="GB439" i="28"/>
  <c r="FH129" i="28"/>
  <c r="FX127" i="28" s="1"/>
  <c r="FJ172" i="28"/>
  <c r="GF171" i="28" s="1"/>
  <c r="FJ129" i="28"/>
  <c r="GB443" i="28"/>
  <c r="DI129" i="28"/>
  <c r="DJ172" i="28"/>
  <c r="FT171" i="28" s="1"/>
  <c r="FI129" i="28"/>
  <c r="DH129" i="28"/>
  <c r="FL125" i="28" s="1"/>
  <c r="DJ129" i="28"/>
  <c r="FT127" i="28" s="1"/>
  <c r="FG129" i="28"/>
  <c r="FI387" i="28"/>
  <c r="FG119" i="28"/>
  <c r="DJ52" i="28"/>
  <c r="DG419" i="28"/>
  <c r="DI172" i="28"/>
  <c r="FP168" i="28" s="1"/>
  <c r="FH419" i="28"/>
  <c r="FJ377" i="28"/>
  <c r="GF376" i="28" s="1"/>
  <c r="FH409" i="28"/>
  <c r="FY410" i="28" s="1"/>
  <c r="DH223" i="28"/>
  <c r="FI377" i="28"/>
  <c r="GB375" i="28" s="1"/>
  <c r="DH409" i="28"/>
  <c r="DJ108" i="28"/>
  <c r="FT105" i="28" s="1"/>
  <c r="DI52" i="28"/>
  <c r="FG409" i="28"/>
  <c r="DI445" i="28"/>
  <c r="FP443" i="28" s="1"/>
  <c r="FH387" i="28"/>
  <c r="DH387" i="28"/>
  <c r="DG445" i="28"/>
  <c r="DI377" i="28"/>
  <c r="FP375" i="28" s="1"/>
  <c r="DJ251" i="28"/>
  <c r="FI15" i="28"/>
  <c r="DI15" i="28"/>
  <c r="FP11" i="28" s="1"/>
  <c r="FG172" i="28"/>
  <c r="FH52" i="28"/>
  <c r="DH445" i="28"/>
  <c r="FJ251" i="28"/>
  <c r="GE251" i="28" s="1"/>
  <c r="DI236" i="28"/>
  <c r="FJ119" i="28"/>
  <c r="GF113" i="28" s="1"/>
  <c r="FI236" i="28"/>
  <c r="DI119" i="28"/>
  <c r="FP115" i="28" s="1"/>
  <c r="FJ108" i="28"/>
  <c r="GF107" i="28" s="1"/>
  <c r="GH107" i="28" s="1"/>
  <c r="DG108" i="28"/>
  <c r="DH236" i="28"/>
  <c r="FG445" i="28"/>
  <c r="FJ445" i="28"/>
  <c r="GF441" i="28" s="1"/>
  <c r="DH119" i="28"/>
  <c r="FL115" i="28" s="1"/>
  <c r="DG236" i="28"/>
  <c r="DG223" i="28"/>
  <c r="DH172" i="28"/>
  <c r="FL170" i="28" s="1"/>
  <c r="DJ409" i="28"/>
  <c r="FG387" i="28"/>
  <c r="DG387" i="28"/>
  <c r="FH377" i="28"/>
  <c r="FX369" i="28" s="1"/>
  <c r="DH377" i="28"/>
  <c r="DI251" i="28"/>
  <c r="FH15" i="28"/>
  <c r="DG172" i="28"/>
  <c r="FG52" i="28"/>
  <c r="DH419" i="28"/>
  <c r="FI251" i="28"/>
  <c r="FJ223" i="28"/>
  <c r="DG119" i="28"/>
  <c r="FI108" i="28"/>
  <c r="DH15" i="28"/>
  <c r="FL12" i="28" s="1"/>
  <c r="FJ419" i="28"/>
  <c r="FJ409" i="28"/>
  <c r="GG410" i="28" s="1"/>
  <c r="FH445" i="28"/>
  <c r="FX443" i="28" s="1"/>
  <c r="FI445" i="28"/>
  <c r="DH251" i="28"/>
  <c r="FH119" i="28"/>
  <c r="FX114" i="28" s="1"/>
  <c r="DI108" i="28"/>
  <c r="DH52" i="28"/>
  <c r="FI119" i="28"/>
  <c r="GB115" i="28" s="1"/>
  <c r="DG409" i="28"/>
  <c r="FJ387" i="28"/>
  <c r="DJ387" i="28"/>
  <c r="FT384" i="28" s="1"/>
  <c r="FI409" i="28"/>
  <c r="GC410" i="28" s="1"/>
  <c r="FG377" i="28"/>
  <c r="DG377" i="28"/>
  <c r="FH236" i="28"/>
  <c r="FH223" i="28"/>
  <c r="FG15" i="28"/>
  <c r="FI172" i="28"/>
  <c r="FJ52" i="28"/>
  <c r="DG52" i="28"/>
  <c r="FH251" i="28"/>
  <c r="FI223" i="28"/>
  <c r="FH108" i="28"/>
  <c r="DG15" i="28"/>
  <c r="DI419" i="28"/>
  <c r="FO419" i="28" s="1"/>
  <c r="FR419" i="28" s="1"/>
  <c r="FR417" i="28" s="1"/>
  <c r="DI409" i="28"/>
  <c r="DJ223" i="28"/>
  <c r="FJ236" i="28"/>
  <c r="GF235" i="28" s="1"/>
  <c r="FG419" i="28"/>
  <c r="DG251" i="28"/>
  <c r="DH108" i="28"/>
  <c r="DJ419" i="28"/>
  <c r="FS419" i="28" s="1"/>
  <c r="FV419" i="28" s="1"/>
  <c r="FV417" i="28" s="1"/>
  <c r="DJ445" i="28"/>
  <c r="FT441" i="28" s="1"/>
  <c r="DI387" i="28"/>
  <c r="FI419" i="28"/>
  <c r="DJ377" i="28"/>
  <c r="FT372" i="28" s="1"/>
  <c r="FG236" i="28"/>
  <c r="FG223" i="28"/>
  <c r="FJ15" i="28"/>
  <c r="DJ15" i="28"/>
  <c r="FT12" i="28" s="1"/>
  <c r="FH172" i="28"/>
  <c r="FX170" i="28" s="1"/>
  <c r="FI52" i="28"/>
  <c r="FG251" i="28"/>
  <c r="DJ236" i="28"/>
  <c r="DJ119" i="28"/>
  <c r="FT115" i="28" s="1"/>
  <c r="FG108" i="28"/>
  <c r="DI223" i="28"/>
  <c r="AL170" i="29"/>
  <c r="AH170" i="29"/>
  <c r="AD170" i="29"/>
  <c r="Z170" i="29"/>
  <c r="V170" i="29"/>
  <c r="R170" i="29"/>
  <c r="N170" i="29"/>
  <c r="J170" i="29"/>
  <c r="F170" i="29"/>
  <c r="AL145" i="29"/>
  <c r="AH145" i="29"/>
  <c r="AD145" i="29"/>
  <c r="Z145" i="29"/>
  <c r="V145" i="29"/>
  <c r="R145" i="29"/>
  <c r="N145" i="29"/>
  <c r="J145" i="29"/>
  <c r="F145" i="29"/>
  <c r="AK170" i="29"/>
  <c r="AG170" i="29"/>
  <c r="AC170" i="29"/>
  <c r="Y170" i="29"/>
  <c r="U170" i="29"/>
  <c r="Q170" i="29"/>
  <c r="M170" i="29"/>
  <c r="I170" i="29"/>
  <c r="E170" i="29"/>
  <c r="AK145" i="29"/>
  <c r="AG145" i="29"/>
  <c r="AC145" i="29"/>
  <c r="Y145" i="29"/>
  <c r="U145" i="29"/>
  <c r="Q145" i="29"/>
  <c r="M145" i="29"/>
  <c r="I145" i="29"/>
  <c r="E145" i="29"/>
  <c r="AN170" i="29"/>
  <c r="AJ170" i="29"/>
  <c r="AF170" i="29"/>
  <c r="AB170" i="29"/>
  <c r="X170" i="29"/>
  <c r="T170" i="29"/>
  <c r="P170" i="29"/>
  <c r="L170" i="29"/>
  <c r="H170" i="29"/>
  <c r="AN145" i="29"/>
  <c r="AJ145" i="29"/>
  <c r="AF145" i="29"/>
  <c r="AB145" i="29"/>
  <c r="X145" i="29"/>
  <c r="T145" i="29"/>
  <c r="P145" i="29"/>
  <c r="L145" i="29"/>
  <c r="H145" i="29"/>
  <c r="AE170" i="29"/>
  <c r="O170" i="29"/>
  <c r="AI145" i="29"/>
  <c r="S145" i="29"/>
  <c r="AN120" i="29"/>
  <c r="AJ120" i="29"/>
  <c r="AF120" i="29"/>
  <c r="AB120" i="29"/>
  <c r="X120" i="29"/>
  <c r="T120" i="29"/>
  <c r="P120" i="29"/>
  <c r="L120" i="29"/>
  <c r="H120" i="29"/>
  <c r="AM95" i="29"/>
  <c r="AI95" i="29"/>
  <c r="AE95" i="29"/>
  <c r="AA95" i="29"/>
  <c r="W95" i="29"/>
  <c r="S95" i="29"/>
  <c r="O95" i="29"/>
  <c r="K95" i="29"/>
  <c r="G95" i="29"/>
  <c r="AA170" i="29"/>
  <c r="K170" i="29"/>
  <c r="AE145" i="29"/>
  <c r="O145" i="29"/>
  <c r="AM120" i="29"/>
  <c r="AI120" i="29"/>
  <c r="AE120" i="29"/>
  <c r="AA120" i="29"/>
  <c r="W120" i="29"/>
  <c r="S120" i="29"/>
  <c r="O120" i="29"/>
  <c r="K120" i="29"/>
  <c r="G120" i="29"/>
  <c r="AL95" i="29"/>
  <c r="AH95" i="29"/>
  <c r="AD95" i="29"/>
  <c r="Z95" i="29"/>
  <c r="V95" i="29"/>
  <c r="R95" i="29"/>
  <c r="N95" i="29"/>
  <c r="J95" i="29"/>
  <c r="F95" i="29"/>
  <c r="S170" i="29"/>
  <c r="K145" i="29"/>
  <c r="AH120" i="29"/>
  <c r="Z120" i="29"/>
  <c r="R120" i="29"/>
  <c r="J120" i="29"/>
  <c r="AG95" i="29"/>
  <c r="Y95" i="29"/>
  <c r="Q95" i="29"/>
  <c r="I95" i="29"/>
  <c r="AD120" i="29"/>
  <c r="N120" i="29"/>
  <c r="AC95" i="29"/>
  <c r="M95" i="29"/>
  <c r="W145" i="29"/>
  <c r="AK120" i="29"/>
  <c r="U120" i="29"/>
  <c r="E120" i="29"/>
  <c r="AB95" i="29"/>
  <c r="L95" i="29"/>
  <c r="AM170" i="29"/>
  <c r="G170" i="29"/>
  <c r="AM145" i="29"/>
  <c r="G145" i="29"/>
  <c r="AG120" i="29"/>
  <c r="Y120" i="29"/>
  <c r="Q120" i="29"/>
  <c r="I120" i="29"/>
  <c r="AN95" i="29"/>
  <c r="AF95" i="29"/>
  <c r="X95" i="29"/>
  <c r="P95" i="29"/>
  <c r="H95" i="29"/>
  <c r="AI170" i="29"/>
  <c r="AA145" i="29"/>
  <c r="AL120" i="29"/>
  <c r="V120" i="29"/>
  <c r="F120" i="29"/>
  <c r="AK95" i="29"/>
  <c r="U95" i="29"/>
  <c r="E95" i="29"/>
  <c r="W170" i="29"/>
  <c r="AC120" i="29"/>
  <c r="M120" i="29"/>
  <c r="AJ95" i="29"/>
  <c r="T95" i="29"/>
  <c r="AE25" i="11"/>
  <c r="AL171" i="29"/>
  <c r="AH171" i="29"/>
  <c r="AD171" i="29"/>
  <c r="Z171" i="29"/>
  <c r="Z174" i="29" s="1"/>
  <c r="V171" i="29"/>
  <c r="R171" i="29"/>
  <c r="N171" i="29"/>
  <c r="J171" i="29"/>
  <c r="J172" i="29" s="1"/>
  <c r="F171" i="29"/>
  <c r="AL146" i="29"/>
  <c r="AH146" i="29"/>
  <c r="AD146" i="29"/>
  <c r="AD149" i="29" s="1"/>
  <c r="Z146" i="29"/>
  <c r="V146" i="29"/>
  <c r="R146" i="29"/>
  <c r="N146" i="29"/>
  <c r="N147" i="29" s="1"/>
  <c r="J146" i="29"/>
  <c r="F146" i="29"/>
  <c r="AK121" i="29"/>
  <c r="AK122" i="29" s="1"/>
  <c r="AG121" i="29"/>
  <c r="AG122" i="29" s="1"/>
  <c r="AC121" i="29"/>
  <c r="Y121" i="29"/>
  <c r="U121" i="29"/>
  <c r="Q121" i="29"/>
  <c r="M121" i="29"/>
  <c r="I121" i="29"/>
  <c r="AK171" i="29"/>
  <c r="AG171" i="29"/>
  <c r="AG174" i="29" s="1"/>
  <c r="AC171" i="29"/>
  <c r="Y171" i="29"/>
  <c r="U171" i="29"/>
  <c r="Q171" i="29"/>
  <c r="Q172" i="29" s="1"/>
  <c r="M171" i="29"/>
  <c r="I171" i="29"/>
  <c r="E171" i="29"/>
  <c r="AK146" i="29"/>
  <c r="AK149" i="29" s="1"/>
  <c r="AG146" i="29"/>
  <c r="AC146" i="29"/>
  <c r="Y146" i="29"/>
  <c r="U146" i="29"/>
  <c r="U147" i="29" s="1"/>
  <c r="Q146" i="29"/>
  <c r="M146" i="29"/>
  <c r="I146" i="29"/>
  <c r="E146" i="29"/>
  <c r="E149" i="29" s="1"/>
  <c r="AN121" i="29"/>
  <c r="AN124" i="29" s="1"/>
  <c r="AJ121" i="29"/>
  <c r="AF121" i="29"/>
  <c r="AB121" i="29"/>
  <c r="X121" i="29"/>
  <c r="X122" i="29" s="1"/>
  <c r="T121" i="29"/>
  <c r="P121" i="29"/>
  <c r="L121" i="29"/>
  <c r="H121" i="29"/>
  <c r="H124" i="29" s="1"/>
  <c r="AN171" i="29"/>
  <c r="AJ171" i="29"/>
  <c r="AF171" i="29"/>
  <c r="AB171" i="29"/>
  <c r="AB172" i="29" s="1"/>
  <c r="X171" i="29"/>
  <c r="T171" i="29"/>
  <c r="P171" i="29"/>
  <c r="L171" i="29"/>
  <c r="L174" i="29" s="1"/>
  <c r="H171" i="29"/>
  <c r="AN146" i="29"/>
  <c r="AJ146" i="29"/>
  <c r="AF146" i="29"/>
  <c r="AF147" i="29" s="1"/>
  <c r="AB146" i="29"/>
  <c r="X146" i="29"/>
  <c r="T146" i="29"/>
  <c r="P146" i="29"/>
  <c r="P149" i="29" s="1"/>
  <c r="L146" i="29"/>
  <c r="H146" i="29"/>
  <c r="AM121" i="29"/>
  <c r="AI121" i="29"/>
  <c r="AE121" i="29"/>
  <c r="AE124" i="29" s="1"/>
  <c r="AA121" i="29"/>
  <c r="W121" i="29"/>
  <c r="S121" i="29"/>
  <c r="O121" i="29"/>
  <c r="O122" i="29" s="1"/>
  <c r="AA171" i="29"/>
  <c r="K171" i="29"/>
  <c r="AE146" i="29"/>
  <c r="O146" i="29"/>
  <c r="AL121" i="29"/>
  <c r="V121" i="29"/>
  <c r="V122" i="29" s="1"/>
  <c r="J121" i="29"/>
  <c r="J122" i="29" s="1"/>
  <c r="AM96" i="29"/>
  <c r="AI96" i="29"/>
  <c r="AE96" i="29"/>
  <c r="AA96" i="29"/>
  <c r="AA97" i="29" s="1"/>
  <c r="W96" i="29"/>
  <c r="S96" i="29"/>
  <c r="O96" i="29"/>
  <c r="K96" i="29"/>
  <c r="K99" i="29" s="1"/>
  <c r="G96" i="29"/>
  <c r="AM171" i="29"/>
  <c r="AM172" i="29" s="1"/>
  <c r="W171" i="29"/>
  <c r="W174" i="29" s="1"/>
  <c r="G171" i="29"/>
  <c r="AA146" i="29"/>
  <c r="AA147" i="29" s="1"/>
  <c r="K146" i="29"/>
  <c r="AH121" i="29"/>
  <c r="R121" i="29"/>
  <c r="R122" i="29" s="1"/>
  <c r="G121" i="29"/>
  <c r="AL96" i="29"/>
  <c r="AH96" i="29"/>
  <c r="AH99" i="29" s="1"/>
  <c r="AD96" i="29"/>
  <c r="Z96" i="29"/>
  <c r="V96" i="29"/>
  <c r="R96" i="29"/>
  <c r="R97" i="29" s="1"/>
  <c r="N96" i="29"/>
  <c r="J96" i="29"/>
  <c r="F96" i="29"/>
  <c r="AI171" i="29"/>
  <c r="AI172" i="29" s="1"/>
  <c r="S171" i="29"/>
  <c r="S172" i="29" s="1"/>
  <c r="O171" i="29"/>
  <c r="AM146" i="29"/>
  <c r="G146" i="29"/>
  <c r="G147" i="29" s="1"/>
  <c r="AD121" i="29"/>
  <c r="AD124" i="29" s="1"/>
  <c r="F121" i="29"/>
  <c r="AK96" i="29"/>
  <c r="AC96" i="29"/>
  <c r="AC99" i="29" s="1"/>
  <c r="U96" i="29"/>
  <c r="M96" i="29"/>
  <c r="E96" i="29"/>
  <c r="W146" i="29"/>
  <c r="Y96" i="29"/>
  <c r="Y97" i="29" s="1"/>
  <c r="I96" i="29"/>
  <c r="AE171" i="29"/>
  <c r="X96" i="29"/>
  <c r="X97" i="29" s="1"/>
  <c r="H96" i="29"/>
  <c r="H97" i="29" s="1"/>
  <c r="AI146" i="29"/>
  <c r="AI147" i="29" s="1"/>
  <c r="Z121" i="29"/>
  <c r="E121" i="29"/>
  <c r="E122" i="29" s="1"/>
  <c r="AJ96" i="29"/>
  <c r="AB96" i="29"/>
  <c r="T96" i="29"/>
  <c r="L96" i="29"/>
  <c r="L97" i="29" s="1"/>
  <c r="N121" i="29"/>
  <c r="AG96" i="29"/>
  <c r="AG99" i="29" s="1"/>
  <c r="Q96" i="29"/>
  <c r="S146" i="29"/>
  <c r="K121" i="29"/>
  <c r="AN96" i="29"/>
  <c r="AF96" i="29"/>
  <c r="AF97" i="29" s="1"/>
  <c r="P96" i="29"/>
  <c r="AA149" i="29"/>
  <c r="T97" i="29"/>
  <c r="T99" i="29"/>
  <c r="S25" i="11"/>
  <c r="M122" i="29"/>
  <c r="M124" i="29"/>
  <c r="K147" i="29"/>
  <c r="K149" i="29"/>
  <c r="I122" i="29"/>
  <c r="I124" i="29"/>
  <c r="R124" i="29"/>
  <c r="E97" i="29"/>
  <c r="E99" i="29"/>
  <c r="AK97" i="29"/>
  <c r="AK99" i="29"/>
  <c r="AD122" i="29"/>
  <c r="F97" i="29"/>
  <c r="F99" i="29"/>
  <c r="V97" i="29"/>
  <c r="V99" i="29"/>
  <c r="AL97" i="29"/>
  <c r="AL99" i="29"/>
  <c r="S122" i="29"/>
  <c r="S124" i="29"/>
  <c r="AI122" i="29"/>
  <c r="AI124" i="29"/>
  <c r="O172" i="29"/>
  <c r="O174" i="29"/>
  <c r="O97" i="29"/>
  <c r="O99" i="29"/>
  <c r="AE97" i="29"/>
  <c r="AE99" i="29"/>
  <c r="L122" i="29"/>
  <c r="L124" i="29"/>
  <c r="AB122" i="29"/>
  <c r="AB124" i="29"/>
  <c r="G149" i="29"/>
  <c r="F25" i="4"/>
  <c r="T147" i="29"/>
  <c r="T149" i="29"/>
  <c r="AJ147" i="29"/>
  <c r="AJ149" i="29"/>
  <c r="P172" i="29"/>
  <c r="P174" i="29"/>
  <c r="O25" i="13"/>
  <c r="AF172" i="29"/>
  <c r="AF174" i="29"/>
  <c r="I147" i="29"/>
  <c r="I149" i="29"/>
  <c r="Y147" i="29"/>
  <c r="Y149" i="29"/>
  <c r="E172" i="29"/>
  <c r="E174" i="29"/>
  <c r="U172" i="29"/>
  <c r="U174" i="29"/>
  <c r="AK172" i="29"/>
  <c r="AK174" i="29"/>
  <c r="R147" i="29"/>
  <c r="R149" i="29"/>
  <c r="AH147" i="29"/>
  <c r="AH149" i="29"/>
  <c r="N172" i="29"/>
  <c r="N174" i="29"/>
  <c r="AD172" i="29"/>
  <c r="AD174" i="29"/>
  <c r="AN97" i="29"/>
  <c r="AN99" i="29"/>
  <c r="AA172" i="29"/>
  <c r="AA174" i="29"/>
  <c r="Z122" i="29"/>
  <c r="Z124" i="29"/>
  <c r="AB97" i="29"/>
  <c r="AB99" i="29"/>
  <c r="U122" i="29"/>
  <c r="U124" i="29"/>
  <c r="K172" i="29"/>
  <c r="K174" i="29"/>
  <c r="Y122" i="29"/>
  <c r="Y124" i="29"/>
  <c r="AH122" i="29"/>
  <c r="AH124" i="29"/>
  <c r="M97" i="29"/>
  <c r="M99" i="29"/>
  <c r="F122" i="29"/>
  <c r="F124" i="29"/>
  <c r="AL122" i="29"/>
  <c r="AL124" i="29"/>
  <c r="J97" i="29"/>
  <c r="J99" i="29"/>
  <c r="Z97" i="29"/>
  <c r="Z99" i="29"/>
  <c r="G122" i="29"/>
  <c r="G124" i="29"/>
  <c r="W122" i="29"/>
  <c r="W124" i="29"/>
  <c r="AM122" i="29"/>
  <c r="AM124" i="29"/>
  <c r="AE172" i="29"/>
  <c r="AE174" i="29"/>
  <c r="S97" i="29"/>
  <c r="S99" i="29"/>
  <c r="AI97" i="29"/>
  <c r="AI99" i="29"/>
  <c r="P122" i="29"/>
  <c r="P124" i="29"/>
  <c r="O25" i="12"/>
  <c r="AF122" i="29"/>
  <c r="AF124" i="29"/>
  <c r="AE25" i="12"/>
  <c r="W147" i="29"/>
  <c r="W149" i="29"/>
  <c r="V25" i="4"/>
  <c r="H147" i="29"/>
  <c r="H149" i="29"/>
  <c r="X147" i="29"/>
  <c r="X149" i="29"/>
  <c r="AN147" i="29"/>
  <c r="AN149" i="29"/>
  <c r="T172" i="29"/>
  <c r="T174" i="29"/>
  <c r="AJ172" i="29"/>
  <c r="AJ174" i="29"/>
  <c r="M147" i="29"/>
  <c r="M149" i="29"/>
  <c r="AC147" i="29"/>
  <c r="AC149" i="29"/>
  <c r="I172" i="29"/>
  <c r="I174" i="29"/>
  <c r="Y172" i="29"/>
  <c r="Y174" i="29"/>
  <c r="F147" i="29"/>
  <c r="F149" i="29"/>
  <c r="V147" i="29"/>
  <c r="V149" i="29"/>
  <c r="AL147" i="29"/>
  <c r="AL149" i="29"/>
  <c r="R172" i="29"/>
  <c r="R174" i="29"/>
  <c r="AH172" i="29"/>
  <c r="AH174" i="29"/>
  <c r="Q122" i="29"/>
  <c r="Q124" i="29"/>
  <c r="I97" i="29"/>
  <c r="I99" i="29"/>
  <c r="G172" i="29"/>
  <c r="G174" i="29"/>
  <c r="AJ97" i="29"/>
  <c r="AJ99" i="29"/>
  <c r="AI25" i="11"/>
  <c r="AC122" i="29"/>
  <c r="AC124" i="29"/>
  <c r="P97" i="29"/>
  <c r="P99" i="29"/>
  <c r="O25" i="11"/>
  <c r="Q97" i="29"/>
  <c r="Q99" i="29"/>
  <c r="AE147" i="29"/>
  <c r="AE149" i="29"/>
  <c r="U97" i="29"/>
  <c r="U99" i="29"/>
  <c r="N122" i="29"/>
  <c r="N124" i="29"/>
  <c r="O147" i="29"/>
  <c r="O149" i="29"/>
  <c r="N97" i="29"/>
  <c r="N99" i="29"/>
  <c r="AD97" i="29"/>
  <c r="AD99" i="29"/>
  <c r="K122" i="29"/>
  <c r="K124" i="29"/>
  <c r="AA122" i="29"/>
  <c r="AA124" i="29"/>
  <c r="S147" i="29"/>
  <c r="S149" i="29"/>
  <c r="G97" i="29"/>
  <c r="G99" i="29"/>
  <c r="W97" i="29"/>
  <c r="W99" i="29"/>
  <c r="AM97" i="29"/>
  <c r="AM99" i="29"/>
  <c r="T122" i="29"/>
  <c r="T124" i="29"/>
  <c r="S25" i="12"/>
  <c r="AJ122" i="29"/>
  <c r="AJ124" i="29"/>
  <c r="AI25" i="12"/>
  <c r="AM147" i="29"/>
  <c r="AM149" i="29"/>
  <c r="L147" i="29"/>
  <c r="L149" i="29"/>
  <c r="AB147" i="29"/>
  <c r="AB149" i="29"/>
  <c r="H172" i="29"/>
  <c r="H174" i="29"/>
  <c r="X172" i="29"/>
  <c r="X174" i="29"/>
  <c r="AN172" i="29"/>
  <c r="AN174" i="29"/>
  <c r="Q147" i="29"/>
  <c r="Q149" i="29"/>
  <c r="AG147" i="29"/>
  <c r="AG149" i="29"/>
  <c r="M172" i="29"/>
  <c r="M174" i="29"/>
  <c r="AC172" i="29"/>
  <c r="AC174" i="29"/>
  <c r="J147" i="29"/>
  <c r="J149" i="29"/>
  <c r="Z147" i="29"/>
  <c r="Z149" i="29"/>
  <c r="F172" i="29"/>
  <c r="F174" i="29"/>
  <c r="V172" i="29"/>
  <c r="V174" i="29"/>
  <c r="AL172" i="29"/>
  <c r="AL174" i="29"/>
  <c r="T18" i="12"/>
  <c r="AA11" i="12"/>
  <c r="K11" i="12"/>
  <c r="AI11" i="11"/>
  <c r="AA11" i="11"/>
  <c r="S11" i="11"/>
  <c r="K11" i="11"/>
  <c r="AH11" i="4"/>
  <c r="Z11" i="4"/>
  <c r="R11" i="4"/>
  <c r="J11" i="4"/>
  <c r="G11" i="4"/>
  <c r="L11" i="4"/>
  <c r="AE11" i="12"/>
  <c r="AM11" i="11"/>
  <c r="W11" i="11"/>
  <c r="AL11" i="4"/>
  <c r="V11" i="4"/>
  <c r="F11" i="4"/>
  <c r="AG11" i="12"/>
  <c r="Y11" i="12"/>
  <c r="Q11" i="12"/>
  <c r="I11" i="12"/>
  <c r="Y16" i="20"/>
  <c r="M16" i="20"/>
  <c r="AE11" i="18"/>
  <c r="AC16" i="20"/>
  <c r="I16" i="20"/>
  <c r="AE11" i="16"/>
  <c r="AF11" i="18"/>
  <c r="X11" i="18"/>
  <c r="P11" i="18"/>
  <c r="H11" i="18"/>
  <c r="AM20" i="20"/>
  <c r="AI20" i="20"/>
  <c r="AE20" i="20"/>
  <c r="AA20" i="20"/>
  <c r="W20" i="20"/>
  <c r="S20" i="20"/>
  <c r="O20" i="20"/>
  <c r="K20" i="20"/>
  <c r="G20" i="20"/>
  <c r="AL20" i="20"/>
  <c r="AH20" i="20"/>
  <c r="AD20" i="20"/>
  <c r="Z20" i="20"/>
  <c r="V20" i="20"/>
  <c r="R20" i="20"/>
  <c r="N20" i="20"/>
  <c r="J20" i="20"/>
  <c r="F20" i="20"/>
  <c r="AL20" i="16"/>
  <c r="AH20" i="16"/>
  <c r="AD20" i="16"/>
  <c r="Z20" i="16"/>
  <c r="V20" i="16"/>
  <c r="R20" i="16"/>
  <c r="N20" i="16"/>
  <c r="J20" i="16"/>
  <c r="F20" i="16"/>
  <c r="AJ20" i="20"/>
  <c r="AF20" i="20"/>
  <c r="AB20" i="20"/>
  <c r="X20" i="20"/>
  <c r="T20" i="20"/>
  <c r="P20" i="20"/>
  <c r="L20" i="20"/>
  <c r="H20" i="20"/>
  <c r="D20" i="20"/>
  <c r="AC20" i="20"/>
  <c r="M20" i="20"/>
  <c r="AJ20" i="16"/>
  <c r="AE20" i="16"/>
  <c r="Y20" i="16"/>
  <c r="T20" i="16"/>
  <c r="O20" i="16"/>
  <c r="I20" i="16"/>
  <c r="D20" i="16"/>
  <c r="Y20" i="20"/>
  <c r="I20" i="20"/>
  <c r="AI20" i="16"/>
  <c r="AC20" i="16"/>
  <c r="X20" i="16"/>
  <c r="S20" i="16"/>
  <c r="M20" i="16"/>
  <c r="H20" i="16"/>
  <c r="AM20" i="18"/>
  <c r="AI20" i="18"/>
  <c r="AE20" i="18"/>
  <c r="AA20" i="18"/>
  <c r="AK20" i="20"/>
  <c r="U20" i="20"/>
  <c r="E20" i="20"/>
  <c r="AM20" i="16"/>
  <c r="AG20" i="16"/>
  <c r="AB20" i="16"/>
  <c r="W20" i="16"/>
  <c r="Q20" i="16"/>
  <c r="L20" i="16"/>
  <c r="G20" i="16"/>
  <c r="AG20" i="20"/>
  <c r="AF20" i="16"/>
  <c r="K20" i="16"/>
  <c r="AK20" i="18"/>
  <c r="AF20" i="18"/>
  <c r="Z20" i="18"/>
  <c r="V20" i="18"/>
  <c r="R20" i="18"/>
  <c r="N20" i="18"/>
  <c r="J20" i="18"/>
  <c r="F20" i="18"/>
  <c r="Q20" i="20"/>
  <c r="AA20" i="16"/>
  <c r="E20" i="16"/>
  <c r="AJ20" i="18"/>
  <c r="AD20" i="18"/>
  <c r="Y20" i="18"/>
  <c r="U20" i="18"/>
  <c r="Q20" i="18"/>
  <c r="M20" i="18"/>
  <c r="I20" i="18"/>
  <c r="E20" i="18"/>
  <c r="U20" i="16"/>
  <c r="AH20" i="18"/>
  <c r="AC20" i="18"/>
  <c r="X20" i="18"/>
  <c r="T20" i="18"/>
  <c r="P20" i="18"/>
  <c r="L20" i="18"/>
  <c r="H20" i="18"/>
  <c r="D20" i="18"/>
  <c r="AL20" i="18"/>
  <c r="S20" i="18"/>
  <c r="AK20" i="17"/>
  <c r="AG20" i="17"/>
  <c r="AC20" i="17"/>
  <c r="Y20" i="17"/>
  <c r="U20" i="17"/>
  <c r="Q20" i="17"/>
  <c r="M20" i="17"/>
  <c r="I20" i="17"/>
  <c r="E20" i="17"/>
  <c r="AG20" i="18"/>
  <c r="O20" i="18"/>
  <c r="AJ20" i="17"/>
  <c r="AF20" i="17"/>
  <c r="AB20" i="17"/>
  <c r="X20" i="17"/>
  <c r="T20" i="17"/>
  <c r="P20" i="17"/>
  <c r="L20" i="17"/>
  <c r="H20" i="17"/>
  <c r="D20" i="17"/>
  <c r="AB20" i="18"/>
  <c r="AI20" i="17"/>
  <c r="AA20" i="17"/>
  <c r="S20" i="17"/>
  <c r="K20" i="17"/>
  <c r="W20" i="18"/>
  <c r="AH20" i="17"/>
  <c r="Z20" i="17"/>
  <c r="R20" i="17"/>
  <c r="J20" i="17"/>
  <c r="AK20" i="16"/>
  <c r="K20" i="18"/>
  <c r="AM20" i="17"/>
  <c r="AE20" i="17"/>
  <c r="W20" i="17"/>
  <c r="O20" i="17"/>
  <c r="G20" i="17"/>
  <c r="G20" i="18"/>
  <c r="AL20" i="17"/>
  <c r="F20" i="17"/>
  <c r="AD20" i="17"/>
  <c r="P20" i="16"/>
  <c r="V20" i="17"/>
  <c r="N20" i="17"/>
  <c r="AL26" i="13"/>
  <c r="AH26" i="13"/>
  <c r="AD26" i="13"/>
  <c r="Z26" i="13"/>
  <c r="V26" i="13"/>
  <c r="R26" i="13"/>
  <c r="N26" i="13"/>
  <c r="J26" i="13"/>
  <c r="F26" i="13"/>
  <c r="AK26" i="13"/>
  <c r="AG26" i="13"/>
  <c r="AC26" i="13"/>
  <c r="Y26" i="13"/>
  <c r="U26" i="13"/>
  <c r="Q26" i="13"/>
  <c r="M26" i="13"/>
  <c r="I26" i="13"/>
  <c r="E26" i="13"/>
  <c r="AF26" i="13"/>
  <c r="X26" i="13"/>
  <c r="P26" i="13"/>
  <c r="H26" i="13"/>
  <c r="AK26" i="4"/>
  <c r="AG26" i="4"/>
  <c r="AC26" i="4"/>
  <c r="Y26" i="4"/>
  <c r="U26" i="4"/>
  <c r="Q26" i="4"/>
  <c r="M26" i="4"/>
  <c r="I26" i="4"/>
  <c r="E26" i="4"/>
  <c r="AM26" i="13"/>
  <c r="AE26" i="13"/>
  <c r="W26" i="13"/>
  <c r="O26" i="13"/>
  <c r="G26" i="13"/>
  <c r="AJ26" i="4"/>
  <c r="AF26" i="4"/>
  <c r="AB26" i="4"/>
  <c r="X26" i="4"/>
  <c r="T26" i="4"/>
  <c r="P26" i="4"/>
  <c r="L26" i="4"/>
  <c r="H26" i="4"/>
  <c r="D26" i="4"/>
  <c r="AJ26" i="12"/>
  <c r="AF26" i="12"/>
  <c r="AB26" i="12"/>
  <c r="X26" i="12"/>
  <c r="T26" i="12"/>
  <c r="P26" i="12"/>
  <c r="L26" i="12"/>
  <c r="H26" i="12"/>
  <c r="D26" i="12"/>
  <c r="AJ26" i="13"/>
  <c r="AB26" i="13"/>
  <c r="T26" i="13"/>
  <c r="L26" i="13"/>
  <c r="D26" i="13"/>
  <c r="AM26" i="4"/>
  <c r="AI26" i="4"/>
  <c r="AE26" i="4"/>
  <c r="AA26" i="4"/>
  <c r="W26" i="4"/>
  <c r="S26" i="4"/>
  <c r="O26" i="4"/>
  <c r="K26" i="4"/>
  <c r="G26" i="4"/>
  <c r="AM26" i="12"/>
  <c r="AI26" i="12"/>
  <c r="AE26" i="12"/>
  <c r="AA26" i="12"/>
  <c r="W26" i="12"/>
  <c r="S26" i="12"/>
  <c r="O26" i="12"/>
  <c r="K26" i="12"/>
  <c r="AI26" i="13"/>
  <c r="AD26" i="4"/>
  <c r="N26" i="4"/>
  <c r="AG26" i="12"/>
  <c r="Y26" i="12"/>
  <c r="Q26" i="12"/>
  <c r="I26" i="12"/>
  <c r="AL26" i="11"/>
  <c r="AH26" i="11"/>
  <c r="AD26" i="11"/>
  <c r="Z26" i="11"/>
  <c r="V26" i="11"/>
  <c r="R26" i="11"/>
  <c r="N26" i="11"/>
  <c r="J26" i="11"/>
  <c r="F26" i="11"/>
  <c r="AA26" i="13"/>
  <c r="Z26" i="4"/>
  <c r="J26" i="4"/>
  <c r="AL26" i="12"/>
  <c r="AD26" i="12"/>
  <c r="V26" i="12"/>
  <c r="N26" i="12"/>
  <c r="G26" i="12"/>
  <c r="AK26" i="11"/>
  <c r="AG26" i="11"/>
  <c r="AC26" i="11"/>
  <c r="Y26" i="11"/>
  <c r="U26" i="11"/>
  <c r="Q26" i="11"/>
  <c r="M26" i="11"/>
  <c r="I26" i="11"/>
  <c r="E26" i="11"/>
  <c r="S26" i="13"/>
  <c r="AL26" i="4"/>
  <c r="V26" i="4"/>
  <c r="F26" i="4"/>
  <c r="AK26" i="12"/>
  <c r="AC26" i="12"/>
  <c r="U26" i="12"/>
  <c r="M26" i="12"/>
  <c r="F26" i="12"/>
  <c r="AJ26" i="11"/>
  <c r="AF26" i="11"/>
  <c r="AB26" i="11"/>
  <c r="X26" i="11"/>
  <c r="T26" i="11"/>
  <c r="P26" i="11"/>
  <c r="L26" i="11"/>
  <c r="H26" i="11"/>
  <c r="D26" i="11"/>
  <c r="AH26" i="4"/>
  <c r="R26" i="12"/>
  <c r="AA26" i="11"/>
  <c r="K26" i="11"/>
  <c r="H6" i="29"/>
  <c r="R26" i="4"/>
  <c r="J26" i="12"/>
  <c r="AM26" i="11"/>
  <c r="W26" i="11"/>
  <c r="G26" i="11"/>
  <c r="AH26" i="12"/>
  <c r="E26" i="12"/>
  <c r="AI26" i="11"/>
  <c r="S26" i="11"/>
  <c r="K26" i="13"/>
  <c r="Z26" i="12"/>
  <c r="AE26" i="11"/>
  <c r="O26" i="11"/>
  <c r="AE19" i="20"/>
  <c r="AA19" i="20"/>
  <c r="O19" i="20"/>
  <c r="AH19" i="20"/>
  <c r="AD19" i="20"/>
  <c r="R19" i="20"/>
  <c r="N19" i="20"/>
  <c r="AL19" i="16"/>
  <c r="AL21" i="16" s="1"/>
  <c r="AH19" i="16"/>
  <c r="AH21" i="16" s="1"/>
  <c r="D19" i="20"/>
  <c r="AG19" i="20"/>
  <c r="Q19" i="20"/>
  <c r="W19" i="16"/>
  <c r="W21" i="16" s="1"/>
  <c r="O19" i="16"/>
  <c r="G19" i="16"/>
  <c r="G21" i="16" s="1"/>
  <c r="I19" i="20"/>
  <c r="AF19" i="16"/>
  <c r="AF21" i="16" s="1"/>
  <c r="AA19" i="16"/>
  <c r="V19" i="16"/>
  <c r="F19" i="16"/>
  <c r="I19" i="16"/>
  <c r="I21" i="16" s="1"/>
  <c r="I22" i="16" s="1"/>
  <c r="AL19" i="18"/>
  <c r="AL21" i="18" s="1"/>
  <c r="AD19" i="18"/>
  <c r="AD21" i="18" s="1"/>
  <c r="V19" i="18"/>
  <c r="N19" i="18"/>
  <c r="N21" i="18" s="1"/>
  <c r="F19" i="18"/>
  <c r="AG19" i="18"/>
  <c r="Q19" i="18"/>
  <c r="AF19" i="18"/>
  <c r="AF21" i="18" s="1"/>
  <c r="P19" i="18"/>
  <c r="P21" i="18" s="1"/>
  <c r="AC19" i="17"/>
  <c r="M19" i="17"/>
  <c r="M21" i="17" s="1"/>
  <c r="E19" i="17"/>
  <c r="H19" i="17"/>
  <c r="O19" i="17"/>
  <c r="H6" i="30"/>
  <c r="AL19" i="17"/>
  <c r="AL21" i="17" s="1"/>
  <c r="AD19" i="17"/>
  <c r="AD21" i="17" s="1"/>
  <c r="V19" i="17"/>
  <c r="V21" i="17" s="1"/>
  <c r="N19" i="17"/>
  <c r="F19" i="17"/>
  <c r="F21" i="17" s="1"/>
  <c r="O19" i="18"/>
  <c r="AI19" i="17"/>
  <c r="AI21" i="17" s="1"/>
  <c r="J19" i="17"/>
  <c r="AH19" i="17"/>
  <c r="Z19" i="17"/>
  <c r="Z21" i="17" s="1"/>
  <c r="AH27" i="13"/>
  <c r="AD27" i="13"/>
  <c r="Z27" i="13"/>
  <c r="V27" i="13"/>
  <c r="R27" i="13"/>
  <c r="F27" i="13"/>
  <c r="AK27" i="13"/>
  <c r="AG27" i="13"/>
  <c r="U27" i="13"/>
  <c r="Q27" i="13"/>
  <c r="E27" i="13"/>
  <c r="AK27" i="4"/>
  <c r="AG27" i="4"/>
  <c r="AC27" i="4"/>
  <c r="Y27" i="4"/>
  <c r="U27" i="4"/>
  <c r="AJ27" i="13"/>
  <c r="AB27" i="13"/>
  <c r="L27" i="13"/>
  <c r="AI27" i="4"/>
  <c r="AD27" i="4"/>
  <c r="X27" i="4"/>
  <c r="S27" i="4"/>
  <c r="N27" i="4"/>
  <c r="I27" i="4"/>
  <c r="E27" i="4"/>
  <c r="AI27" i="13"/>
  <c r="S27" i="13"/>
  <c r="K27" i="13"/>
  <c r="L27" i="4"/>
  <c r="H27" i="4"/>
  <c r="AJ27" i="12"/>
  <c r="AF27" i="12"/>
  <c r="T27" i="12"/>
  <c r="P27" i="12"/>
  <c r="H27" i="12"/>
  <c r="D27" i="12"/>
  <c r="H27" i="13"/>
  <c r="AL27" i="4"/>
  <c r="AF27" i="4"/>
  <c r="AA27" i="4"/>
  <c r="V27" i="4"/>
  <c r="AI27" i="12"/>
  <c r="AI28" i="12" s="1"/>
  <c r="AE27" i="12"/>
  <c r="AE28" i="12" s="1"/>
  <c r="S27" i="12"/>
  <c r="S28" i="12" s="1"/>
  <c r="O27" i="12"/>
  <c r="AE27" i="4"/>
  <c r="J27" i="4"/>
  <c r="AK27" i="12"/>
  <c r="AC27" i="12"/>
  <c r="E27" i="12"/>
  <c r="AL27" i="11"/>
  <c r="AD27" i="11"/>
  <c r="Z27" i="11"/>
  <c r="N27" i="11"/>
  <c r="J27" i="11"/>
  <c r="W27" i="13"/>
  <c r="Z27" i="4"/>
  <c r="F27" i="4"/>
  <c r="AH27" i="12"/>
  <c r="R27" i="12"/>
  <c r="J27" i="12"/>
  <c r="AG27" i="11"/>
  <c r="AC27" i="11"/>
  <c r="Y27" i="11"/>
  <c r="Q27" i="11"/>
  <c r="I27" i="11"/>
  <c r="O27" i="13"/>
  <c r="T27" i="4"/>
  <c r="AG27" i="12"/>
  <c r="Q27" i="12"/>
  <c r="I27" i="12"/>
  <c r="AB27" i="11"/>
  <c r="X27" i="11"/>
  <c r="T27" i="11"/>
  <c r="H27" i="11"/>
  <c r="D27" i="11"/>
  <c r="AM27" i="11"/>
  <c r="F27" i="12"/>
  <c r="AI27" i="11"/>
  <c r="AI28" i="11" s="1"/>
  <c r="S27" i="11"/>
  <c r="S28" i="11" s="1"/>
  <c r="AJ27" i="4"/>
  <c r="AE27" i="11"/>
  <c r="AE28" i="11" s="1"/>
  <c r="O27" i="11"/>
  <c r="O28" i="11" s="1"/>
  <c r="AA27" i="11"/>
  <c r="AA28" i="11" s="1"/>
  <c r="O27" i="4"/>
  <c r="V27" i="12"/>
  <c r="FT125" i="28" l="1"/>
  <c r="GF170" i="28"/>
  <c r="GF169" i="28"/>
  <c r="GF168" i="28"/>
  <c r="FT170" i="28"/>
  <c r="FX171" i="28"/>
  <c r="FX128" i="28"/>
  <c r="FX126" i="28"/>
  <c r="FT169" i="28"/>
  <c r="FL128" i="28"/>
  <c r="FT374" i="28"/>
  <c r="FX125" i="28"/>
  <c r="GF104" i="28"/>
  <c r="FX371" i="28"/>
  <c r="FL126" i="28"/>
  <c r="GB368" i="28"/>
  <c r="FP8" i="28"/>
  <c r="FX373" i="28"/>
  <c r="GB370" i="28"/>
  <c r="FT436" i="28"/>
  <c r="FP441" i="28"/>
  <c r="FT376" i="28"/>
  <c r="GF440" i="28"/>
  <c r="GB376" i="28"/>
  <c r="FX375" i="28"/>
  <c r="GF114" i="28"/>
  <c r="GB372" i="28"/>
  <c r="FT370" i="28"/>
  <c r="GF439" i="28"/>
  <c r="FX367" i="28"/>
  <c r="GB116" i="28"/>
  <c r="FP442" i="28"/>
  <c r="FT367" i="28"/>
  <c r="GB374" i="28"/>
  <c r="FL171" i="28"/>
  <c r="GF231" i="28"/>
  <c r="FP387" i="28"/>
  <c r="FO387" i="28"/>
  <c r="FR387" i="28" s="1"/>
  <c r="FP383" i="28"/>
  <c r="FP386" i="28"/>
  <c r="FP382" i="28"/>
  <c r="FP385" i="28"/>
  <c r="GA172" i="28"/>
  <c r="GD172" i="28" s="1"/>
  <c r="GB172" i="28"/>
  <c r="GB171" i="28"/>
  <c r="GB168" i="28"/>
  <c r="GB170" i="28"/>
  <c r="FP108" i="28"/>
  <c r="FO108" i="28"/>
  <c r="FR108" i="28" s="1"/>
  <c r="FP105" i="28"/>
  <c r="FP104" i="28"/>
  <c r="FP107" i="28"/>
  <c r="FP106" i="28"/>
  <c r="GA108" i="28"/>
  <c r="GD108" i="28" s="1"/>
  <c r="GB104" i="28"/>
  <c r="GB105" i="28"/>
  <c r="GB106" i="28"/>
  <c r="GB107" i="28"/>
  <c r="FL445" i="28"/>
  <c r="FK445" i="28"/>
  <c r="FN445" i="28" s="1"/>
  <c r="FL439" i="28"/>
  <c r="FL442" i="28"/>
  <c r="FL440" i="28"/>
  <c r="FL443" i="28"/>
  <c r="FL436" i="28"/>
  <c r="FL441" i="28"/>
  <c r="FL437" i="28"/>
  <c r="FK387" i="28"/>
  <c r="FN387" i="28" s="1"/>
  <c r="FL387" i="28"/>
  <c r="FL384" i="28"/>
  <c r="FL382" i="28"/>
  <c r="FL385" i="28"/>
  <c r="FL386" i="28"/>
  <c r="FK223" i="28"/>
  <c r="FN223" i="28" s="1"/>
  <c r="FL223" i="28"/>
  <c r="FL221" i="28"/>
  <c r="FL222" i="28"/>
  <c r="FL219" i="28"/>
  <c r="FL220" i="28"/>
  <c r="FL444" i="28"/>
  <c r="FN444" i="28" s="1"/>
  <c r="GB169" i="28"/>
  <c r="FP384" i="28"/>
  <c r="FW445" i="28"/>
  <c r="FZ445" i="28" s="1"/>
  <c r="FX445" i="28"/>
  <c r="FX440" i="28"/>
  <c r="FX441" i="28"/>
  <c r="FX436" i="28"/>
  <c r="FX439" i="28"/>
  <c r="FX437" i="28"/>
  <c r="FX444" i="28"/>
  <c r="FX442" i="28"/>
  <c r="FK419" i="28"/>
  <c r="FN419" i="28" s="1"/>
  <c r="FN417" i="28" s="1"/>
  <c r="FL419" i="28"/>
  <c r="FL418" i="28"/>
  <c r="FL416" i="28"/>
  <c r="FL415" i="28"/>
  <c r="FL417" i="28"/>
  <c r="FL414" i="28"/>
  <c r="GA236" i="28"/>
  <c r="GD236" i="28" s="1"/>
  <c r="GB236" i="28"/>
  <c r="GB235" i="28"/>
  <c r="GB234" i="28"/>
  <c r="GB233" i="28"/>
  <c r="GB232" i="28"/>
  <c r="GB231" i="28"/>
  <c r="FO172" i="28"/>
  <c r="FR172" i="28" s="1"/>
  <c r="FP172" i="28"/>
  <c r="FP170" i="28"/>
  <c r="FP169" i="28"/>
  <c r="FP171" i="28"/>
  <c r="FR171" i="28" s="1"/>
  <c r="FL383" i="28"/>
  <c r="GA129" i="28"/>
  <c r="GD129" i="28" s="1"/>
  <c r="GB129" i="28"/>
  <c r="GB128" i="28"/>
  <c r="GB125" i="28"/>
  <c r="GB126" i="28"/>
  <c r="GB127" i="28"/>
  <c r="FP223" i="28"/>
  <c r="FO223" i="28"/>
  <c r="FR223" i="28" s="1"/>
  <c r="FP222" i="28"/>
  <c r="FP220" i="28"/>
  <c r="FP221" i="28"/>
  <c r="FP219" i="28"/>
  <c r="FR219" i="28" s="1"/>
  <c r="FK108" i="28"/>
  <c r="FN108" i="28" s="1"/>
  <c r="FL108" i="28"/>
  <c r="FL105" i="28"/>
  <c r="FL104" i="28"/>
  <c r="FL107" i="28"/>
  <c r="FL106" i="28"/>
  <c r="FT223" i="28"/>
  <c r="FS223" i="28"/>
  <c r="FV223" i="28" s="1"/>
  <c r="FT220" i="28"/>
  <c r="FT221" i="28"/>
  <c r="FT219" i="28"/>
  <c r="FW108" i="28"/>
  <c r="FZ108" i="28" s="1"/>
  <c r="FX108" i="28"/>
  <c r="FX106" i="28"/>
  <c r="FX105" i="28"/>
  <c r="FX104" i="28"/>
  <c r="FX107" i="28"/>
  <c r="FW236" i="28"/>
  <c r="FZ236" i="28" s="1"/>
  <c r="FX236" i="28"/>
  <c r="FX233" i="28"/>
  <c r="FX231" i="28"/>
  <c r="FX232" i="28"/>
  <c r="FX234" i="28"/>
  <c r="FX235" i="28"/>
  <c r="FS387" i="28"/>
  <c r="FV387" i="28" s="1"/>
  <c r="FV384" i="28" s="1"/>
  <c r="FT387" i="28"/>
  <c r="FT383" i="28"/>
  <c r="FT382" i="28"/>
  <c r="FT385" i="28"/>
  <c r="FV385" i="28" s="1"/>
  <c r="GB445" i="28"/>
  <c r="GA445" i="28"/>
  <c r="GD445" i="28" s="1"/>
  <c r="GB251" i="28"/>
  <c r="GA251" i="28"/>
  <c r="GD251" i="28" s="1"/>
  <c r="GB250" i="28"/>
  <c r="GB248" i="28"/>
  <c r="GB249" i="28"/>
  <c r="FO119" i="28"/>
  <c r="FR119" i="28" s="1"/>
  <c r="FP119" i="28"/>
  <c r="FP116" i="28"/>
  <c r="FP113" i="28"/>
  <c r="FP118" i="28"/>
  <c r="FP114" i="28"/>
  <c r="FP117" i="28"/>
  <c r="FT386" i="28"/>
  <c r="FT222" i="28"/>
  <c r="FX438" i="28"/>
  <c r="FL438" i="28"/>
  <c r="FP129" i="28"/>
  <c r="FO129" i="28"/>
  <c r="FR129" i="28" s="1"/>
  <c r="GF129" i="28"/>
  <c r="GE129" i="28"/>
  <c r="GH129" i="28" s="1"/>
  <c r="FS119" i="28"/>
  <c r="FV119" i="28" s="1"/>
  <c r="FT119" i="28"/>
  <c r="FX172" i="28"/>
  <c r="FW172" i="28"/>
  <c r="FZ172" i="28" s="1"/>
  <c r="FZ170" i="28" s="1"/>
  <c r="FT445" i="28"/>
  <c r="FS445" i="28"/>
  <c r="FV445" i="28" s="1"/>
  <c r="FV441" i="28" s="1"/>
  <c r="FX251" i="28"/>
  <c r="FW251" i="28"/>
  <c r="FZ251" i="28" s="1"/>
  <c r="FX119" i="28"/>
  <c r="FW119" i="28"/>
  <c r="FZ119" i="28" s="1"/>
  <c r="FL377" i="28"/>
  <c r="FK377" i="28"/>
  <c r="FN377" i="28" s="1"/>
  <c r="FK119" i="28"/>
  <c r="FN119" i="28" s="1"/>
  <c r="FL119" i="28"/>
  <c r="GF119" i="28"/>
  <c r="GE119" i="28"/>
  <c r="GH119" i="28" s="1"/>
  <c r="FS108" i="28"/>
  <c r="FV108" i="28" s="1"/>
  <c r="FT108" i="28"/>
  <c r="FP10" i="28"/>
  <c r="FT438" i="28"/>
  <c r="FX250" i="28"/>
  <c r="GB114" i="28"/>
  <c r="FP367" i="28"/>
  <c r="FL370" i="28"/>
  <c r="FL372" i="28"/>
  <c r="FL374" i="28"/>
  <c r="FL376" i="28"/>
  <c r="FP436" i="28"/>
  <c r="GF117" i="28"/>
  <c r="FT444" i="28"/>
  <c r="FV444" i="28" s="1"/>
  <c r="GF106" i="28"/>
  <c r="GH106" i="28" s="1"/>
  <c r="FX168" i="28"/>
  <c r="FZ168" i="28" s="1"/>
  <c r="GF367" i="28"/>
  <c r="FP369" i="28"/>
  <c r="FP371" i="28"/>
  <c r="FP373" i="28"/>
  <c r="FT439" i="28"/>
  <c r="FP126" i="28"/>
  <c r="FT114" i="28"/>
  <c r="GF438" i="28"/>
  <c r="FP125" i="28"/>
  <c r="GF125" i="28"/>
  <c r="GF118" i="28"/>
  <c r="FX249" i="28"/>
  <c r="GF368" i="28"/>
  <c r="GF370" i="28"/>
  <c r="GF372" i="28"/>
  <c r="GF374" i="28"/>
  <c r="FT106" i="28"/>
  <c r="GB113" i="28"/>
  <c r="FL118" i="28"/>
  <c r="FT117" i="28"/>
  <c r="FL113" i="28"/>
  <c r="FV436" i="28"/>
  <c r="FT172" i="28"/>
  <c r="FS172" i="28"/>
  <c r="FV172" i="28" s="1"/>
  <c r="FT377" i="28"/>
  <c r="FS377" i="28"/>
  <c r="FV377" i="28" s="1"/>
  <c r="GE236" i="28"/>
  <c r="GH236" i="28" s="1"/>
  <c r="GH235" i="28" s="1"/>
  <c r="GF236" i="28"/>
  <c r="GB119" i="28"/>
  <c r="GA119" i="28"/>
  <c r="GD119" i="28" s="1"/>
  <c r="FW377" i="28"/>
  <c r="FZ377" i="28" s="1"/>
  <c r="FX377" i="28"/>
  <c r="FL172" i="28"/>
  <c r="FK172" i="28"/>
  <c r="FN172" i="28" s="1"/>
  <c r="FN170" i="28" s="1"/>
  <c r="GE445" i="28"/>
  <c r="GH445" i="28" s="1"/>
  <c r="GF445" i="28"/>
  <c r="GF108" i="28"/>
  <c r="GE108" i="28"/>
  <c r="GH108" i="28" s="1"/>
  <c r="FO377" i="28"/>
  <c r="FR377" i="28" s="1"/>
  <c r="FP377" i="28"/>
  <c r="FO445" i="28"/>
  <c r="FR445" i="28" s="1"/>
  <c r="FR443" i="28" s="1"/>
  <c r="FP445" i="28"/>
  <c r="GE377" i="28"/>
  <c r="GH377" i="28" s="1"/>
  <c r="GF377" i="28"/>
  <c r="FP12" i="28"/>
  <c r="FT443" i="28"/>
  <c r="FV443" i="28" s="1"/>
  <c r="GF232" i="28"/>
  <c r="GH232" i="28" s="1"/>
  <c r="FX118" i="28"/>
  <c r="FT129" i="28"/>
  <c r="FS129" i="28"/>
  <c r="FV129" i="28" s="1"/>
  <c r="GB367" i="28"/>
  <c r="FX368" i="28"/>
  <c r="FX370" i="28"/>
  <c r="FX372" i="28"/>
  <c r="FX374" i="28"/>
  <c r="FX376" i="28"/>
  <c r="FP439" i="28"/>
  <c r="FR439" i="28" s="1"/>
  <c r="FT116" i="28"/>
  <c r="FT118" i="28"/>
  <c r="FX117" i="28"/>
  <c r="FK129" i="28"/>
  <c r="FN129" i="28" s="1"/>
  <c r="FL129" i="28"/>
  <c r="FT113" i="28"/>
  <c r="GB118" i="28"/>
  <c r="GF116" i="28"/>
  <c r="FT368" i="28"/>
  <c r="FV368" i="28" s="1"/>
  <c r="GB369" i="28"/>
  <c r="GB371" i="28"/>
  <c r="GB373" i="28"/>
  <c r="GB117" i="28"/>
  <c r="FP128" i="28"/>
  <c r="FL117" i="28"/>
  <c r="GF442" i="28"/>
  <c r="GF105" i="28"/>
  <c r="GH105" i="28" s="1"/>
  <c r="FT104" i="28"/>
  <c r="GF437" i="28"/>
  <c r="FX248" i="28"/>
  <c r="FT369" i="28"/>
  <c r="FV369" i="28" s="1"/>
  <c r="FT371" i="28"/>
  <c r="FT373" i="28"/>
  <c r="FT375" i="28"/>
  <c r="FL116" i="28"/>
  <c r="FT128" i="28"/>
  <c r="FP438" i="28"/>
  <c r="FX116" i="28"/>
  <c r="FP437" i="28"/>
  <c r="FL168" i="28"/>
  <c r="GF436" i="28"/>
  <c r="FX169" i="28"/>
  <c r="GA377" i="28"/>
  <c r="GD377" i="28" s="1"/>
  <c r="GB377" i="28"/>
  <c r="FP444" i="28"/>
  <c r="FP368" i="28"/>
  <c r="FL369" i="28"/>
  <c r="FL371" i="28"/>
  <c r="FL373" i="28"/>
  <c r="FL375" i="28"/>
  <c r="FT437" i="28"/>
  <c r="FV437" i="28" s="1"/>
  <c r="FL169" i="28"/>
  <c r="GF443" i="28"/>
  <c r="GF127" i="28"/>
  <c r="FL368" i="28"/>
  <c r="FL114" i="28"/>
  <c r="FP440" i="28"/>
  <c r="GF234" i="28"/>
  <c r="GF126" i="28"/>
  <c r="FP370" i="28"/>
  <c r="FP372" i="28"/>
  <c r="FP374" i="28"/>
  <c r="FP376" i="28"/>
  <c r="FT442" i="28"/>
  <c r="FT168" i="28"/>
  <c r="FL127" i="28"/>
  <c r="GF233" i="28"/>
  <c r="FP127" i="28"/>
  <c r="FL367" i="28"/>
  <c r="FT107" i="28"/>
  <c r="FT440" i="28"/>
  <c r="GF115" i="28"/>
  <c r="GF128" i="28"/>
  <c r="GF369" i="28"/>
  <c r="GF371" i="28"/>
  <c r="GF373" i="28"/>
  <c r="GF375" i="28"/>
  <c r="FT126" i="28"/>
  <c r="GE172" i="28"/>
  <c r="GH172" i="28" s="1"/>
  <c r="GF172" i="28"/>
  <c r="FX113" i="28"/>
  <c r="FW129" i="28"/>
  <c r="FZ129" i="28" s="1"/>
  <c r="FZ127" i="28" s="1"/>
  <c r="FX129" i="28"/>
  <c r="FX115" i="28"/>
  <c r="GF444" i="28"/>
  <c r="FT14" i="28"/>
  <c r="FT11" i="28"/>
  <c r="FL11" i="28"/>
  <c r="FP14" i="28"/>
  <c r="FT8" i="28"/>
  <c r="FT15" i="28"/>
  <c r="FS15" i="28"/>
  <c r="FV15" i="28" s="1"/>
  <c r="FV12" i="28" s="1"/>
  <c r="FT7" i="28"/>
  <c r="FT9" i="28"/>
  <c r="FT13" i="28"/>
  <c r="FO15" i="28"/>
  <c r="FR15" i="28" s="1"/>
  <c r="FP15" i="28"/>
  <c r="FP7" i="28"/>
  <c r="FP9" i="28"/>
  <c r="FP13" i="28"/>
  <c r="FT10" i="28"/>
  <c r="FL13" i="28"/>
  <c r="FL9" i="28"/>
  <c r="FL14" i="28"/>
  <c r="FL8" i="28"/>
  <c r="FK15" i="28"/>
  <c r="FL15" i="28"/>
  <c r="FL7" i="28"/>
  <c r="FL10" i="28"/>
  <c r="AI174" i="29"/>
  <c r="J124" i="29"/>
  <c r="X99" i="29"/>
  <c r="J174" i="29"/>
  <c r="Z172" i="29"/>
  <c r="AD147" i="29"/>
  <c r="AG172" i="29"/>
  <c r="AK147" i="29"/>
  <c r="E147" i="29"/>
  <c r="L172" i="29"/>
  <c r="P147" i="29"/>
  <c r="AN122" i="29"/>
  <c r="H122" i="29"/>
  <c r="K97" i="29"/>
  <c r="AE122" i="29"/>
  <c r="AH97" i="29"/>
  <c r="W172" i="29"/>
  <c r="AC97" i="29"/>
  <c r="AG97" i="29"/>
  <c r="AK124" i="29"/>
  <c r="L99" i="29"/>
  <c r="AG124" i="29"/>
  <c r="N149" i="29"/>
  <c r="Q174" i="29"/>
  <c r="U149" i="29"/>
  <c r="AB174" i="29"/>
  <c r="AF149" i="29"/>
  <c r="S174" i="29"/>
  <c r="X124" i="29"/>
  <c r="AA99" i="29"/>
  <c r="AI149" i="29"/>
  <c r="O124" i="29"/>
  <c r="R99" i="29"/>
  <c r="V124" i="29"/>
  <c r="AM174" i="29"/>
  <c r="AF99" i="29"/>
  <c r="E124" i="29"/>
  <c r="Y99" i="29"/>
  <c r="H99" i="29"/>
  <c r="K28" i="13"/>
  <c r="AM28" i="11"/>
  <c r="O28" i="12"/>
  <c r="E29" i="12"/>
  <c r="AM29" i="11"/>
  <c r="D29" i="11"/>
  <c r="T29" i="11"/>
  <c r="AC28" i="12"/>
  <c r="AC28" i="11"/>
  <c r="J29" i="11"/>
  <c r="Z29" i="11"/>
  <c r="I29" i="12"/>
  <c r="O29" i="12"/>
  <c r="AA29" i="4"/>
  <c r="AJ28" i="13"/>
  <c r="P29" i="12"/>
  <c r="E29" i="4"/>
  <c r="U29" i="4"/>
  <c r="AK28" i="4"/>
  <c r="Q29" i="13"/>
  <c r="AG29" i="13"/>
  <c r="AD28" i="13"/>
  <c r="AG29" i="12"/>
  <c r="AH29" i="12"/>
  <c r="H29" i="11"/>
  <c r="X28" i="11"/>
  <c r="F29" i="12"/>
  <c r="AK29" i="12"/>
  <c r="S29" i="13"/>
  <c r="Q28" i="11"/>
  <c r="AG29" i="11"/>
  <c r="V29" i="12"/>
  <c r="Z29" i="4"/>
  <c r="N29" i="11"/>
  <c r="AD29" i="11"/>
  <c r="Q28" i="12"/>
  <c r="AD29" i="4"/>
  <c r="S29" i="12"/>
  <c r="AI29" i="12"/>
  <c r="O28" i="4"/>
  <c r="AE28" i="4"/>
  <c r="L28" i="13"/>
  <c r="T28" i="12"/>
  <c r="AJ28" i="12"/>
  <c r="AF29" i="4"/>
  <c r="W29" i="13"/>
  <c r="I29" i="4"/>
  <c r="Y28" i="4"/>
  <c r="E29" i="13"/>
  <c r="U28" i="13"/>
  <c r="AK28" i="13"/>
  <c r="R28" i="13"/>
  <c r="AH28" i="13"/>
  <c r="F29" i="4"/>
  <c r="O29" i="11"/>
  <c r="S29" i="11"/>
  <c r="AI28" i="13"/>
  <c r="S29" i="4"/>
  <c r="AI29" i="4"/>
  <c r="H29" i="12"/>
  <c r="AC28" i="4"/>
  <c r="F29" i="13"/>
  <c r="V29" i="13"/>
  <c r="Q29" i="12"/>
  <c r="V29" i="4"/>
  <c r="AE29" i="12"/>
  <c r="AE29" i="11"/>
  <c r="AI29" i="11"/>
  <c r="I29" i="11"/>
  <c r="Y28" i="11"/>
  <c r="AG28" i="12"/>
  <c r="AB29" i="13"/>
  <c r="AG29" i="4"/>
  <c r="Z28" i="13"/>
  <c r="AL29" i="4"/>
  <c r="L29" i="4"/>
  <c r="AA29" i="11"/>
  <c r="T29" i="12"/>
  <c r="G27" i="13"/>
  <c r="G28" i="13" s="1"/>
  <c r="AD27" i="12"/>
  <c r="AD29" i="12" s="1"/>
  <c r="G27" i="11"/>
  <c r="G28" i="11" s="1"/>
  <c r="AJ27" i="11"/>
  <c r="AJ28" i="11" s="1"/>
  <c r="G27" i="12"/>
  <c r="G28" i="12" s="1"/>
  <c r="W27" i="12"/>
  <c r="W28" i="12" s="1"/>
  <c r="AM27" i="12"/>
  <c r="AM28" i="12" s="1"/>
  <c r="R27" i="4"/>
  <c r="R29" i="4" s="1"/>
  <c r="AM27" i="4"/>
  <c r="AM28" i="4" s="1"/>
  <c r="D27" i="13"/>
  <c r="R28" i="12"/>
  <c r="AB28" i="11"/>
  <c r="F28" i="4"/>
  <c r="AD28" i="12"/>
  <c r="T28" i="4"/>
  <c r="AJ28" i="4"/>
  <c r="Q29" i="11"/>
  <c r="AK29" i="4"/>
  <c r="AJ29" i="12"/>
  <c r="AG28" i="13"/>
  <c r="I28" i="4"/>
  <c r="AG28" i="11"/>
  <c r="T28" i="11"/>
  <c r="AE29" i="4"/>
  <c r="U28" i="4"/>
  <c r="AI28" i="4"/>
  <c r="I28" i="12"/>
  <c r="AC29" i="11"/>
  <c r="G29" i="13"/>
  <c r="U29" i="13"/>
  <c r="R29" i="13"/>
  <c r="F28" i="13"/>
  <c r="AG28" i="4"/>
  <c r="E28" i="12"/>
  <c r="H28" i="12"/>
  <c r="R29" i="12"/>
  <c r="AK28" i="12"/>
  <c r="X29" i="11"/>
  <c r="AB29" i="11"/>
  <c r="W27" i="11"/>
  <c r="W28" i="11" s="1"/>
  <c r="M27" i="11"/>
  <c r="M29" i="11" s="1"/>
  <c r="M27" i="12"/>
  <c r="M29" i="12" s="1"/>
  <c r="K27" i="12"/>
  <c r="K28" i="12" s="1"/>
  <c r="AA27" i="12"/>
  <c r="AA28" i="12" s="1"/>
  <c r="G27" i="4"/>
  <c r="G28" i="4" s="1"/>
  <c r="P27" i="13"/>
  <c r="P28" i="13" s="1"/>
  <c r="X27" i="12"/>
  <c r="X29" i="12" s="1"/>
  <c r="D27" i="4"/>
  <c r="D28" i="4" s="1"/>
  <c r="W27" i="4"/>
  <c r="W28" i="4" s="1"/>
  <c r="M27" i="4"/>
  <c r="M29" i="4" s="1"/>
  <c r="I27" i="13"/>
  <c r="I29" i="13" s="1"/>
  <c r="Y27" i="13"/>
  <c r="Y28" i="13" s="1"/>
  <c r="AL27" i="13"/>
  <c r="AL28" i="13" s="1"/>
  <c r="V28" i="4"/>
  <c r="AL28" i="11"/>
  <c r="H28" i="4"/>
  <c r="X28" i="4"/>
  <c r="Y29" i="11"/>
  <c r="L29" i="13"/>
  <c r="O29" i="4"/>
  <c r="H29" i="4"/>
  <c r="Z29" i="13"/>
  <c r="Q28" i="13"/>
  <c r="S28" i="13"/>
  <c r="D28" i="11"/>
  <c r="AD29" i="13"/>
  <c r="E28" i="4"/>
  <c r="S28" i="4"/>
  <c r="AC29" i="12"/>
  <c r="AI29" i="13"/>
  <c r="AK29" i="13"/>
  <c r="AH29" i="13"/>
  <c r="K29" i="13"/>
  <c r="AJ29" i="13"/>
  <c r="E28" i="13"/>
  <c r="AJ29" i="11"/>
  <c r="AC29" i="4"/>
  <c r="L27" i="11"/>
  <c r="L28" i="11" s="1"/>
  <c r="Z27" i="12"/>
  <c r="Z29" i="12" s="1"/>
  <c r="R27" i="11"/>
  <c r="R28" i="11" s="1"/>
  <c r="AH27" i="11"/>
  <c r="AH28" i="11" s="1"/>
  <c r="U27" i="12"/>
  <c r="U28" i="12" s="1"/>
  <c r="K27" i="4"/>
  <c r="K28" i="4" s="1"/>
  <c r="X27" i="13"/>
  <c r="X28" i="13" s="1"/>
  <c r="L27" i="12"/>
  <c r="L29" i="12" s="1"/>
  <c r="AB27" i="12"/>
  <c r="AB28" i="12" s="1"/>
  <c r="AB27" i="4"/>
  <c r="AB29" i="4" s="1"/>
  <c r="T27" i="13"/>
  <c r="T28" i="13" s="1"/>
  <c r="Q27" i="4"/>
  <c r="Q28" i="4" s="1"/>
  <c r="M27" i="13"/>
  <c r="M29" i="13" s="1"/>
  <c r="AC27" i="13"/>
  <c r="AC28" i="13" s="1"/>
  <c r="J27" i="13"/>
  <c r="J28" i="13" s="1"/>
  <c r="AL28" i="4"/>
  <c r="J28" i="4"/>
  <c r="J28" i="11"/>
  <c r="Z28" i="11"/>
  <c r="N28" i="4"/>
  <c r="P28" i="12"/>
  <c r="AF28" i="12"/>
  <c r="L28" i="4"/>
  <c r="O29" i="13"/>
  <c r="O28" i="13"/>
  <c r="AM29" i="4"/>
  <c r="W28" i="13"/>
  <c r="AB28" i="13"/>
  <c r="M28" i="11"/>
  <c r="J29" i="4"/>
  <c r="I28" i="13"/>
  <c r="I28" i="11"/>
  <c r="AL29" i="11"/>
  <c r="W29" i="4"/>
  <c r="Y29" i="4"/>
  <c r="AJ29" i="4"/>
  <c r="T29" i="4"/>
  <c r="AL27" i="12"/>
  <c r="AL29" i="12" s="1"/>
  <c r="K27" i="11"/>
  <c r="K28" i="11" s="1"/>
  <c r="AM27" i="13"/>
  <c r="AM29" i="13" s="1"/>
  <c r="N27" i="12"/>
  <c r="N28" i="12" s="1"/>
  <c r="P27" i="11"/>
  <c r="P29" i="11" s="1"/>
  <c r="AF27" i="11"/>
  <c r="AF29" i="11" s="1"/>
  <c r="Y27" i="12"/>
  <c r="Y28" i="12" s="1"/>
  <c r="E27" i="11"/>
  <c r="E28" i="11" s="1"/>
  <c r="U27" i="11"/>
  <c r="U29" i="11" s="1"/>
  <c r="AK27" i="11"/>
  <c r="AK29" i="11" s="1"/>
  <c r="F27" i="11"/>
  <c r="F28" i="11" s="1"/>
  <c r="V27" i="11"/>
  <c r="V28" i="11" s="1"/>
  <c r="AE27" i="13"/>
  <c r="AE28" i="13" s="1"/>
  <c r="P27" i="4"/>
  <c r="P29" i="4" s="1"/>
  <c r="AF27" i="13"/>
  <c r="AF29" i="13" s="1"/>
  <c r="AH27" i="4"/>
  <c r="AH29" i="4" s="1"/>
  <c r="AA27" i="13"/>
  <c r="AA29" i="13" s="1"/>
  <c r="N27" i="13"/>
  <c r="N28" i="13" s="1"/>
  <c r="AH28" i="12"/>
  <c r="J28" i="12"/>
  <c r="F28" i="12"/>
  <c r="V28" i="12"/>
  <c r="Z28" i="4"/>
  <c r="N28" i="11"/>
  <c r="AD28" i="11"/>
  <c r="AD28" i="4"/>
  <c r="AF28" i="4"/>
  <c r="H28" i="13"/>
  <c r="N29" i="4"/>
  <c r="M28" i="12"/>
  <c r="N29" i="12"/>
  <c r="X29" i="4"/>
  <c r="V28" i="13"/>
  <c r="X28" i="12"/>
  <c r="J29" i="12"/>
  <c r="H29" i="13"/>
  <c r="AA28" i="4"/>
  <c r="H28" i="11"/>
  <c r="AH29" i="11"/>
  <c r="AF29" i="12"/>
  <c r="P29" i="13"/>
  <c r="V21" i="18"/>
  <c r="AG21" i="18"/>
  <c r="F21" i="18"/>
  <c r="J21" i="17"/>
  <c r="N21" i="17"/>
  <c r="O21" i="17"/>
  <c r="K19" i="18"/>
  <c r="AA19" i="17"/>
  <c r="AA19" i="18"/>
  <c r="W19" i="17"/>
  <c r="D19" i="17"/>
  <c r="T19" i="17"/>
  <c r="AJ19" i="17"/>
  <c r="U19" i="20"/>
  <c r="Q19" i="17"/>
  <c r="AG19" i="17"/>
  <c r="AM19" i="18"/>
  <c r="L19" i="18"/>
  <c r="AB19" i="18"/>
  <c r="AJ19" i="16"/>
  <c r="M19" i="18"/>
  <c r="AC19" i="18"/>
  <c r="U19" i="16"/>
  <c r="R19" i="18"/>
  <c r="AH19" i="18"/>
  <c r="E19" i="20"/>
  <c r="R19" i="16"/>
  <c r="AK19" i="16"/>
  <c r="K19" i="16"/>
  <c r="AB19" i="16"/>
  <c r="AB21" i="16" s="1"/>
  <c r="AB22" i="16" s="1"/>
  <c r="AC19" i="20"/>
  <c r="P19" i="16"/>
  <c r="AI19" i="16"/>
  <c r="H19" i="20"/>
  <c r="X19" i="20"/>
  <c r="Z19" i="16"/>
  <c r="F19" i="20"/>
  <c r="V19" i="20"/>
  <c r="AL19" i="20"/>
  <c r="S19" i="20"/>
  <c r="AI19" i="20"/>
  <c r="O21" i="18"/>
  <c r="O22" i="18" s="1"/>
  <c r="O21" i="20"/>
  <c r="O22" i="20" s="1"/>
  <c r="AE21" i="20"/>
  <c r="AE22" i="20" s="1"/>
  <c r="V22" i="17"/>
  <c r="O22" i="17"/>
  <c r="P22" i="18"/>
  <c r="AF22" i="18"/>
  <c r="H21" i="17"/>
  <c r="H22" i="17" s="1"/>
  <c r="AI22" i="17"/>
  <c r="W22" i="16"/>
  <c r="O21" i="16"/>
  <c r="O22" i="16" s="1"/>
  <c r="AG22" i="18"/>
  <c r="Q21" i="20"/>
  <c r="Q22" i="20" s="1"/>
  <c r="V21" i="16"/>
  <c r="V22" i="16" s="1"/>
  <c r="AH21" i="17"/>
  <c r="AH22" i="17" s="1"/>
  <c r="N22" i="18"/>
  <c r="AC21" i="17"/>
  <c r="AC22" i="17" s="1"/>
  <c r="R19" i="17"/>
  <c r="AE19" i="17"/>
  <c r="X19" i="17"/>
  <c r="S19" i="18"/>
  <c r="U19" i="17"/>
  <c r="AK19" i="17"/>
  <c r="AE19" i="16"/>
  <c r="AE21" i="16" s="1"/>
  <c r="AK19" i="20"/>
  <c r="AG19" i="16"/>
  <c r="D19" i="16"/>
  <c r="T19" i="16"/>
  <c r="L19" i="20"/>
  <c r="AB19" i="20"/>
  <c r="AD19" i="16"/>
  <c r="J19" i="20"/>
  <c r="Z19" i="20"/>
  <c r="G19" i="20"/>
  <c r="G21" i="20" s="1"/>
  <c r="W19" i="20"/>
  <c r="AM19" i="20"/>
  <c r="AM21" i="18"/>
  <c r="S21" i="20"/>
  <c r="AI21" i="20"/>
  <c r="AL22" i="17"/>
  <c r="AL22" i="16"/>
  <c r="J22" i="17"/>
  <c r="F22" i="18"/>
  <c r="M22" i="17"/>
  <c r="E21" i="17"/>
  <c r="E22" i="17" s="1"/>
  <c r="N22" i="17"/>
  <c r="AL22" i="18"/>
  <c r="AA21" i="16"/>
  <c r="AA22" i="16" s="1"/>
  <c r="F21" i="16"/>
  <c r="F22" i="16" s="1"/>
  <c r="Q21" i="18"/>
  <c r="Q22" i="18" s="1"/>
  <c r="K19" i="17"/>
  <c r="G19" i="17"/>
  <c r="AM19" i="17"/>
  <c r="L19" i="17"/>
  <c r="AB19" i="17"/>
  <c r="AI19" i="18"/>
  <c r="I19" i="17"/>
  <c r="Y19" i="17"/>
  <c r="G19" i="18"/>
  <c r="G21" i="18" s="1"/>
  <c r="D19" i="18"/>
  <c r="D21" i="18" s="1"/>
  <c r="T19" i="18"/>
  <c r="AJ19" i="18"/>
  <c r="E19" i="18"/>
  <c r="U19" i="18"/>
  <c r="AK19" i="18"/>
  <c r="J19" i="18"/>
  <c r="Z19" i="18"/>
  <c r="J19" i="16"/>
  <c r="Y19" i="20"/>
  <c r="S19" i="16"/>
  <c r="AM19" i="16"/>
  <c r="H19" i="16"/>
  <c r="X19" i="16"/>
  <c r="P19" i="20"/>
  <c r="AF19" i="20"/>
  <c r="N21" i="20"/>
  <c r="N22" i="20" s="1"/>
  <c r="AD21" i="20"/>
  <c r="AD22" i="20" s="1"/>
  <c r="K19" i="20"/>
  <c r="AA21" i="18"/>
  <c r="W21" i="20"/>
  <c r="AM21" i="20"/>
  <c r="Z22" i="17"/>
  <c r="V22" i="18"/>
  <c r="AG21" i="20"/>
  <c r="AG22" i="20" s="1"/>
  <c r="AD22" i="17"/>
  <c r="AH22" i="16"/>
  <c r="G22" i="16"/>
  <c r="I21" i="20"/>
  <c r="I22" i="20" s="1"/>
  <c r="AF22" i="16"/>
  <c r="S19" i="17"/>
  <c r="AE19" i="18"/>
  <c r="AE21" i="18" s="1"/>
  <c r="P19" i="17"/>
  <c r="AF19" i="17"/>
  <c r="M19" i="16"/>
  <c r="W19" i="18"/>
  <c r="H19" i="18"/>
  <c r="H21" i="18" s="1"/>
  <c r="X19" i="18"/>
  <c r="X21" i="18" s="1"/>
  <c r="Q19" i="16"/>
  <c r="I19" i="18"/>
  <c r="Y19" i="18"/>
  <c r="E19" i="16"/>
  <c r="Y19" i="16"/>
  <c r="Y21" i="16" s="1"/>
  <c r="Y22" i="16" s="1"/>
  <c r="N19" i="16"/>
  <c r="M19" i="20"/>
  <c r="L19" i="16"/>
  <c r="L21" i="16" s="1"/>
  <c r="L22" i="16" s="1"/>
  <c r="AC19" i="16"/>
  <c r="T19" i="20"/>
  <c r="AJ19" i="20"/>
  <c r="R21" i="20"/>
  <c r="R22" i="20" s="1"/>
  <c r="AH21" i="20"/>
  <c r="AH22" i="20" s="1"/>
  <c r="K21" i="18"/>
  <c r="S21" i="18"/>
  <c r="K21" i="20"/>
  <c r="AA21" i="20"/>
  <c r="AA22" i="20" s="1"/>
  <c r="F22" i="17"/>
  <c r="AD22" i="18"/>
  <c r="E41" i="14"/>
  <c r="F41" i="14" s="1"/>
  <c r="G41" i="14" s="1"/>
  <c r="AW122" i="26"/>
  <c r="AT7" i="26"/>
  <c r="AU7" i="26"/>
  <c r="AV7" i="26"/>
  <c r="AX7" i="26" s="1"/>
  <c r="AW7" i="26"/>
  <c r="BA7" i="26"/>
  <c r="BG7" i="26"/>
  <c r="AT8" i="26"/>
  <c r="AU8" i="26"/>
  <c r="AV8" i="26"/>
  <c r="BB8" i="26" s="1"/>
  <c r="AW8" i="26"/>
  <c r="BA8" i="26"/>
  <c r="BG8" i="26"/>
  <c r="AT9" i="26"/>
  <c r="AU9" i="26"/>
  <c r="AV9" i="26"/>
  <c r="AX9" i="26" s="1"/>
  <c r="AW9" i="26"/>
  <c r="BA9" i="26"/>
  <c r="BG9" i="26"/>
  <c r="AT10" i="26"/>
  <c r="AU10" i="26"/>
  <c r="AV10" i="26"/>
  <c r="AX10" i="26" s="1"/>
  <c r="AW10" i="26"/>
  <c r="BA10" i="26"/>
  <c r="BG10" i="26"/>
  <c r="AT11" i="26"/>
  <c r="AU11" i="26"/>
  <c r="AV11" i="26"/>
  <c r="AX11" i="26" s="1"/>
  <c r="AW11" i="26"/>
  <c r="BA11" i="26"/>
  <c r="BG11" i="26"/>
  <c r="AT12" i="26"/>
  <c r="AU12" i="26"/>
  <c r="AV12" i="26"/>
  <c r="AX12" i="26" s="1"/>
  <c r="AW12" i="26"/>
  <c r="BA12" i="26"/>
  <c r="BG12" i="26"/>
  <c r="AT13" i="26"/>
  <c r="AU13" i="26"/>
  <c r="AV13" i="26"/>
  <c r="AX13" i="26" s="1"/>
  <c r="AW13" i="26"/>
  <c r="BA13" i="26"/>
  <c r="BG13" i="26"/>
  <c r="AT14" i="26"/>
  <c r="AU14" i="26"/>
  <c r="AV14" i="26"/>
  <c r="AX14" i="26" s="1"/>
  <c r="AW14" i="26"/>
  <c r="BA14" i="26"/>
  <c r="BG14" i="26"/>
  <c r="AT15" i="26"/>
  <c r="AU15" i="26"/>
  <c r="AV15" i="26"/>
  <c r="AX15" i="26" s="1"/>
  <c r="AW15" i="26"/>
  <c r="BA15" i="26"/>
  <c r="BG15" i="26"/>
  <c r="AT16" i="26"/>
  <c r="AU16" i="26"/>
  <c r="AV16" i="26"/>
  <c r="AX16" i="26" s="1"/>
  <c r="AW16" i="26"/>
  <c r="BA16" i="26"/>
  <c r="BG16" i="26"/>
  <c r="AT17" i="26"/>
  <c r="AU17" i="26"/>
  <c r="AV17" i="26"/>
  <c r="AX17" i="26" s="1"/>
  <c r="AW17" i="26"/>
  <c r="BA17" i="26"/>
  <c r="BG17" i="26"/>
  <c r="AT18" i="26"/>
  <c r="AU18" i="26"/>
  <c r="AV18" i="26"/>
  <c r="AX18" i="26" s="1"/>
  <c r="AW18" i="26"/>
  <c r="BA18" i="26"/>
  <c r="BG18" i="26"/>
  <c r="AT19" i="26"/>
  <c r="AU19" i="26"/>
  <c r="AV19" i="26"/>
  <c r="BB19" i="26" s="1"/>
  <c r="AW19" i="26"/>
  <c r="AX19" i="26"/>
  <c r="BA19" i="26"/>
  <c r="BG19" i="26"/>
  <c r="AT20" i="26"/>
  <c r="AU20" i="26"/>
  <c r="AV20" i="26"/>
  <c r="BB20" i="26" s="1"/>
  <c r="AW20" i="26"/>
  <c r="AX20" i="26"/>
  <c r="BA20" i="26"/>
  <c r="BG20" i="26"/>
  <c r="AT21" i="26"/>
  <c r="AU21" i="26"/>
  <c r="AV21" i="26"/>
  <c r="BB21" i="26" s="1"/>
  <c r="AW21" i="26"/>
  <c r="AX21" i="26"/>
  <c r="BA21" i="26"/>
  <c r="BG21" i="26"/>
  <c r="AT22" i="26"/>
  <c r="AU22" i="26"/>
  <c r="AV22" i="26"/>
  <c r="BB22" i="26" s="1"/>
  <c r="AW22" i="26"/>
  <c r="AX22" i="26"/>
  <c r="BA22" i="26"/>
  <c r="BG22" i="26"/>
  <c r="AT23" i="26"/>
  <c r="AU23" i="26"/>
  <c r="AV23" i="26"/>
  <c r="BB23" i="26" s="1"/>
  <c r="AW23" i="26"/>
  <c r="AX23" i="26"/>
  <c r="BA23" i="26"/>
  <c r="BG23" i="26"/>
  <c r="AT24" i="26"/>
  <c r="AU24" i="26"/>
  <c r="AV24" i="26"/>
  <c r="BB24" i="26" s="1"/>
  <c r="AW24" i="26"/>
  <c r="AX24" i="26"/>
  <c r="BA24" i="26"/>
  <c r="BG24" i="26"/>
  <c r="AT25" i="26"/>
  <c r="AU25" i="26"/>
  <c r="AV25" i="26"/>
  <c r="BB25" i="26" s="1"/>
  <c r="AW25" i="26"/>
  <c r="AX25" i="26"/>
  <c r="BA25" i="26"/>
  <c r="BG25" i="26"/>
  <c r="AT26" i="26"/>
  <c r="AU26" i="26"/>
  <c r="AV26" i="26"/>
  <c r="BB26" i="26" s="1"/>
  <c r="AW26" i="26"/>
  <c r="AX26" i="26"/>
  <c r="BA26" i="26"/>
  <c r="BG26" i="26"/>
  <c r="AT27" i="26"/>
  <c r="AU27" i="26"/>
  <c r="AV27" i="26"/>
  <c r="BB27" i="26" s="1"/>
  <c r="AW27" i="26"/>
  <c r="AX27" i="26"/>
  <c r="BA27" i="26"/>
  <c r="BG27" i="26"/>
  <c r="AT28" i="26"/>
  <c r="AU28" i="26"/>
  <c r="AV28" i="26"/>
  <c r="AX28" i="26" s="1"/>
  <c r="AW28" i="26"/>
  <c r="BA28" i="26"/>
  <c r="BG28" i="26"/>
  <c r="AT29" i="26"/>
  <c r="AU29" i="26"/>
  <c r="AV29" i="26"/>
  <c r="AX29" i="26" s="1"/>
  <c r="AW29" i="26"/>
  <c r="BA29" i="26"/>
  <c r="BG29" i="26"/>
  <c r="AT30" i="26"/>
  <c r="AU30" i="26"/>
  <c r="AV30" i="26"/>
  <c r="BB30" i="26" s="1"/>
  <c r="AW30" i="26"/>
  <c r="AX30" i="26"/>
  <c r="BA30" i="26"/>
  <c r="BG30" i="26"/>
  <c r="AT31" i="26"/>
  <c r="AU31" i="26"/>
  <c r="AV31" i="26"/>
  <c r="BB31" i="26" s="1"/>
  <c r="AW31" i="26"/>
  <c r="AX31" i="26"/>
  <c r="BA31" i="26"/>
  <c r="BG31" i="26"/>
  <c r="AT32" i="26"/>
  <c r="AU32" i="26"/>
  <c r="AV32" i="26"/>
  <c r="BB32" i="26" s="1"/>
  <c r="AW32" i="26"/>
  <c r="AX32" i="26"/>
  <c r="BA32" i="26"/>
  <c r="BG32" i="26"/>
  <c r="AT33" i="26"/>
  <c r="AU33" i="26"/>
  <c r="AV33" i="26"/>
  <c r="BB33" i="26" s="1"/>
  <c r="AW33" i="26"/>
  <c r="AX33" i="26"/>
  <c r="BA33" i="26"/>
  <c r="BG33" i="26"/>
  <c r="AT34" i="26"/>
  <c r="AU34" i="26"/>
  <c r="AV34" i="26"/>
  <c r="BB34" i="26" s="1"/>
  <c r="AW34" i="26"/>
  <c r="AX34" i="26"/>
  <c r="BA34" i="26"/>
  <c r="BG34" i="26"/>
  <c r="AT35" i="26"/>
  <c r="AU35" i="26"/>
  <c r="AV35" i="26"/>
  <c r="BB35" i="26" s="1"/>
  <c r="AW35" i="26"/>
  <c r="AX35" i="26"/>
  <c r="BA35" i="26"/>
  <c r="BG35" i="26"/>
  <c r="AT36" i="26"/>
  <c r="AU36" i="26"/>
  <c r="AV36" i="26"/>
  <c r="BB36" i="26" s="1"/>
  <c r="AW36" i="26"/>
  <c r="AX36" i="26"/>
  <c r="BA36" i="26"/>
  <c r="BG36" i="26"/>
  <c r="AT37" i="26"/>
  <c r="AU37" i="26"/>
  <c r="AV37" i="26"/>
  <c r="BB37" i="26" s="1"/>
  <c r="AW37" i="26"/>
  <c r="AX37" i="26"/>
  <c r="BA37" i="26"/>
  <c r="BG37" i="26"/>
  <c r="AT38" i="26"/>
  <c r="AU38" i="26"/>
  <c r="AV38" i="26"/>
  <c r="BB38" i="26" s="1"/>
  <c r="AW38" i="26"/>
  <c r="AX38" i="26"/>
  <c r="BA38" i="26"/>
  <c r="BG38" i="26"/>
  <c r="AT39" i="26"/>
  <c r="AU39" i="26"/>
  <c r="AV39" i="26"/>
  <c r="BB39" i="26" s="1"/>
  <c r="AW39" i="26"/>
  <c r="BA39" i="26"/>
  <c r="BG39" i="26"/>
  <c r="AT40" i="26"/>
  <c r="AU40" i="26"/>
  <c r="AV40" i="26"/>
  <c r="AX40" i="26" s="1"/>
  <c r="AW40" i="26"/>
  <c r="BA40" i="26"/>
  <c r="BG40" i="26"/>
  <c r="AT41" i="26"/>
  <c r="AU41" i="26"/>
  <c r="AV41" i="26"/>
  <c r="AX41" i="26" s="1"/>
  <c r="AW41" i="26"/>
  <c r="BA41" i="26"/>
  <c r="BG41" i="26"/>
  <c r="AT42" i="26"/>
  <c r="AU42" i="26"/>
  <c r="AV42" i="26"/>
  <c r="BB42" i="26" s="1"/>
  <c r="AW42" i="26"/>
  <c r="BA42" i="26"/>
  <c r="BG42" i="26"/>
  <c r="AT43" i="26"/>
  <c r="AU43" i="26"/>
  <c r="AV43" i="26"/>
  <c r="BB43" i="26" s="1"/>
  <c r="AW43" i="26"/>
  <c r="AX43" i="26"/>
  <c r="BA43" i="26"/>
  <c r="BG43" i="26"/>
  <c r="AT44" i="26"/>
  <c r="AU44" i="26"/>
  <c r="AV44" i="26"/>
  <c r="BB44" i="26" s="1"/>
  <c r="AW44" i="26"/>
  <c r="AX44" i="26"/>
  <c r="BA44" i="26"/>
  <c r="BG44" i="26"/>
  <c r="AT45" i="26"/>
  <c r="AU45" i="26"/>
  <c r="AV45" i="26"/>
  <c r="BB45" i="26" s="1"/>
  <c r="AW45" i="26"/>
  <c r="AX45" i="26"/>
  <c r="BA45" i="26"/>
  <c r="BG45" i="26"/>
  <c r="AT46" i="26"/>
  <c r="AU46" i="26"/>
  <c r="AV46" i="26"/>
  <c r="BB46" i="26" s="1"/>
  <c r="AW46" i="26"/>
  <c r="AX46" i="26"/>
  <c r="BA46" i="26"/>
  <c r="BG46" i="26"/>
  <c r="AT47" i="26"/>
  <c r="AU47" i="26"/>
  <c r="AV47" i="26"/>
  <c r="AX47" i="26" s="1"/>
  <c r="AW47" i="26"/>
  <c r="BA47" i="26"/>
  <c r="BG47" i="26"/>
  <c r="AT48" i="26"/>
  <c r="AU48" i="26"/>
  <c r="AV48" i="26"/>
  <c r="BB48" i="26" s="1"/>
  <c r="AW48" i="26"/>
  <c r="BA48" i="26"/>
  <c r="BG48" i="26"/>
  <c r="AT49" i="26"/>
  <c r="AU49" i="26"/>
  <c r="AV49" i="26"/>
  <c r="AX49" i="26" s="1"/>
  <c r="AW49" i="26"/>
  <c r="BA49" i="26"/>
  <c r="BG49" i="26"/>
  <c r="AT50" i="26"/>
  <c r="AU50" i="26"/>
  <c r="AV50" i="26"/>
  <c r="BB50" i="26" s="1"/>
  <c r="AW50" i="26"/>
  <c r="AX50" i="26"/>
  <c r="BA50" i="26"/>
  <c r="BG50" i="26"/>
  <c r="AT51" i="26"/>
  <c r="AU51" i="26"/>
  <c r="AV51" i="26"/>
  <c r="BB51" i="26" s="1"/>
  <c r="AW51" i="26"/>
  <c r="AX51" i="26"/>
  <c r="BA51" i="26"/>
  <c r="BG51" i="26"/>
  <c r="AT52" i="26"/>
  <c r="AU52" i="26"/>
  <c r="AV52" i="26"/>
  <c r="AX52" i="26" s="1"/>
  <c r="AW52" i="26"/>
  <c r="BA52" i="26"/>
  <c r="BG52" i="26"/>
  <c r="AT53" i="26"/>
  <c r="AU53" i="26"/>
  <c r="AV53" i="26"/>
  <c r="AX53" i="26" s="1"/>
  <c r="AW53" i="26"/>
  <c r="BA53" i="26"/>
  <c r="BG53" i="26"/>
  <c r="AT54" i="26"/>
  <c r="AU54" i="26"/>
  <c r="AV54" i="26"/>
  <c r="AX54" i="26" s="1"/>
  <c r="AW54" i="26"/>
  <c r="BA54" i="26"/>
  <c r="BG54" i="26"/>
  <c r="AT55" i="26"/>
  <c r="AU55" i="26"/>
  <c r="AV55" i="26"/>
  <c r="AX55" i="26" s="1"/>
  <c r="AW55" i="26"/>
  <c r="BA55" i="26"/>
  <c r="BG55" i="26"/>
  <c r="AT56" i="26"/>
  <c r="AU56" i="26"/>
  <c r="AV56" i="26"/>
  <c r="AX56" i="26" s="1"/>
  <c r="AW56" i="26"/>
  <c r="BA56" i="26"/>
  <c r="BG56" i="26"/>
  <c r="AT57" i="26"/>
  <c r="AU57" i="26"/>
  <c r="AV57" i="26"/>
  <c r="AX57" i="26" s="1"/>
  <c r="AW57" i="26"/>
  <c r="BA57" i="26"/>
  <c r="BG57" i="26"/>
  <c r="AT58" i="26"/>
  <c r="AU58" i="26"/>
  <c r="AV58" i="26"/>
  <c r="AX58" i="26" s="1"/>
  <c r="AW58" i="26"/>
  <c r="BA58" i="26"/>
  <c r="BG58" i="26"/>
  <c r="AT59" i="26"/>
  <c r="AU59" i="26"/>
  <c r="AV59" i="26"/>
  <c r="AX59" i="26" s="1"/>
  <c r="AW59" i="26"/>
  <c r="BA59" i="26"/>
  <c r="BG59" i="26"/>
  <c r="AT60" i="26"/>
  <c r="AU60" i="26"/>
  <c r="AV60" i="26"/>
  <c r="AX60" i="26" s="1"/>
  <c r="AW60" i="26"/>
  <c r="BA60" i="26"/>
  <c r="BG60" i="26"/>
  <c r="AT61" i="26"/>
  <c r="AU61" i="26"/>
  <c r="AV61" i="26"/>
  <c r="AX61" i="26" s="1"/>
  <c r="AW61" i="26"/>
  <c r="BA61" i="26"/>
  <c r="BG61" i="26"/>
  <c r="AT62" i="26"/>
  <c r="AU62" i="26"/>
  <c r="AV62" i="26"/>
  <c r="AX62" i="26" s="1"/>
  <c r="AW62" i="26"/>
  <c r="BA62" i="26"/>
  <c r="BG62" i="26"/>
  <c r="AT63" i="26"/>
  <c r="AU63" i="26"/>
  <c r="AV63" i="26"/>
  <c r="AX63" i="26" s="1"/>
  <c r="AW63" i="26"/>
  <c r="BA63" i="26"/>
  <c r="BG63" i="26"/>
  <c r="AT64" i="26"/>
  <c r="AU64" i="26"/>
  <c r="AV64" i="26"/>
  <c r="AX64" i="26" s="1"/>
  <c r="AW64" i="26"/>
  <c r="BA64" i="26"/>
  <c r="BG64" i="26"/>
  <c r="AT65" i="26"/>
  <c r="AU65" i="26"/>
  <c r="AV65" i="26"/>
  <c r="BB65" i="26" s="1"/>
  <c r="AW65" i="26"/>
  <c r="BA65" i="26"/>
  <c r="BG65" i="26"/>
  <c r="AT66" i="26"/>
  <c r="AU66" i="26"/>
  <c r="AV66" i="26"/>
  <c r="AX66" i="26" s="1"/>
  <c r="AW66" i="26"/>
  <c r="BA66" i="26"/>
  <c r="BG66" i="26"/>
  <c r="AT67" i="26"/>
  <c r="AU67" i="26"/>
  <c r="AV67" i="26"/>
  <c r="AX67" i="26" s="1"/>
  <c r="AW67" i="26"/>
  <c r="BA67" i="26"/>
  <c r="BG67" i="26"/>
  <c r="AT68" i="26"/>
  <c r="AU68" i="26"/>
  <c r="AV68" i="26"/>
  <c r="AX68" i="26" s="1"/>
  <c r="AW68" i="26"/>
  <c r="BA68" i="26"/>
  <c r="BG68" i="26"/>
  <c r="AT69" i="26"/>
  <c r="AU69" i="26"/>
  <c r="AV69" i="26"/>
  <c r="BB69" i="26" s="1"/>
  <c r="AW69" i="26"/>
  <c r="BA69" i="26"/>
  <c r="BG69" i="26"/>
  <c r="AT70" i="26"/>
  <c r="AU70" i="26"/>
  <c r="AV70" i="26"/>
  <c r="AX70" i="26" s="1"/>
  <c r="AW70" i="26"/>
  <c r="BA70" i="26"/>
  <c r="BG70" i="26"/>
  <c r="AT71" i="26"/>
  <c r="AU71" i="26"/>
  <c r="AV71" i="26"/>
  <c r="BB71" i="26" s="1"/>
  <c r="AW71" i="26"/>
  <c r="BA71" i="26"/>
  <c r="BG71" i="26"/>
  <c r="AT72" i="26"/>
  <c r="AU72" i="26"/>
  <c r="AV72" i="26"/>
  <c r="AX72" i="26" s="1"/>
  <c r="AW72" i="26"/>
  <c r="BA72" i="26"/>
  <c r="BG72" i="26"/>
  <c r="AT73" i="26"/>
  <c r="AU73" i="26"/>
  <c r="AV73" i="26"/>
  <c r="AX73" i="26" s="1"/>
  <c r="AW73" i="26"/>
  <c r="BA73" i="26"/>
  <c r="BG73" i="26"/>
  <c r="AT74" i="26"/>
  <c r="AU74" i="26"/>
  <c r="AV74" i="26"/>
  <c r="AX74" i="26" s="1"/>
  <c r="AW74" i="26"/>
  <c r="BA74" i="26"/>
  <c r="BG74" i="26"/>
  <c r="AT75" i="26"/>
  <c r="AU75" i="26"/>
  <c r="AV75" i="26"/>
  <c r="BB75" i="26" s="1"/>
  <c r="AW75" i="26"/>
  <c r="BA75" i="26"/>
  <c r="BG75" i="26"/>
  <c r="AT76" i="26"/>
  <c r="AU76" i="26"/>
  <c r="AV76" i="26"/>
  <c r="BB76" i="26" s="1"/>
  <c r="AW76" i="26"/>
  <c r="BA76" i="26"/>
  <c r="BG76" i="26"/>
  <c r="AT77" i="26"/>
  <c r="AU77" i="26"/>
  <c r="AV77" i="26"/>
  <c r="BB77" i="26" s="1"/>
  <c r="AW77" i="26"/>
  <c r="BA77" i="26"/>
  <c r="BG77" i="26"/>
  <c r="AT78" i="26"/>
  <c r="AU78" i="26"/>
  <c r="AV78" i="26"/>
  <c r="AX78" i="26" s="1"/>
  <c r="AW78" i="26"/>
  <c r="BA78" i="26"/>
  <c r="BG78" i="26"/>
  <c r="AT79" i="26"/>
  <c r="AU79" i="26"/>
  <c r="AV79" i="26"/>
  <c r="AX79" i="26" s="1"/>
  <c r="AW79" i="26"/>
  <c r="BA79" i="26"/>
  <c r="BG79" i="26"/>
  <c r="AT80" i="26"/>
  <c r="AU80" i="26"/>
  <c r="AV80" i="26"/>
  <c r="AX80" i="26" s="1"/>
  <c r="AW80" i="26"/>
  <c r="BA80" i="26"/>
  <c r="BG80" i="26"/>
  <c r="AT81" i="26"/>
  <c r="AU81" i="26"/>
  <c r="AV81" i="26"/>
  <c r="AX81" i="26" s="1"/>
  <c r="AW81" i="26"/>
  <c r="BA81" i="26"/>
  <c r="BG81" i="26"/>
  <c r="AT82" i="26"/>
  <c r="AU82" i="26"/>
  <c r="AV82" i="26"/>
  <c r="AX82" i="26" s="1"/>
  <c r="AW82" i="26"/>
  <c r="BA82" i="26"/>
  <c r="BG82" i="26"/>
  <c r="AT83" i="26"/>
  <c r="AU83" i="26"/>
  <c r="AV83" i="26"/>
  <c r="AX83" i="26" s="1"/>
  <c r="AW83" i="26"/>
  <c r="BA83" i="26"/>
  <c r="BG83" i="26"/>
  <c r="AT84" i="26"/>
  <c r="AU84" i="26"/>
  <c r="AV84" i="26"/>
  <c r="AX84" i="26" s="1"/>
  <c r="AW84" i="26"/>
  <c r="BA84" i="26"/>
  <c r="BG84" i="26"/>
  <c r="AT85" i="26"/>
  <c r="AU85" i="26"/>
  <c r="AV85" i="26"/>
  <c r="BB85" i="26" s="1"/>
  <c r="AW85" i="26"/>
  <c r="AX85" i="26"/>
  <c r="BA85" i="26"/>
  <c r="BG85" i="26"/>
  <c r="AT86" i="26"/>
  <c r="AU86" i="26"/>
  <c r="AV86" i="26"/>
  <c r="BB86" i="26" s="1"/>
  <c r="AW86" i="26"/>
  <c r="AX86" i="26"/>
  <c r="BA86" i="26"/>
  <c r="BG86" i="26"/>
  <c r="AT87" i="26"/>
  <c r="AU87" i="26"/>
  <c r="AV87" i="26"/>
  <c r="AX87" i="26" s="1"/>
  <c r="AW87" i="26"/>
  <c r="BA87" i="26"/>
  <c r="BG87" i="26"/>
  <c r="AT88" i="26"/>
  <c r="AU88" i="26"/>
  <c r="AV88" i="26"/>
  <c r="BB88" i="26" s="1"/>
  <c r="AW88" i="26"/>
  <c r="BA88" i="26"/>
  <c r="BG88" i="26"/>
  <c r="AT89" i="26"/>
  <c r="AU89" i="26"/>
  <c r="AV89" i="26"/>
  <c r="AX89" i="26" s="1"/>
  <c r="AW89" i="26"/>
  <c r="BA89" i="26"/>
  <c r="BG89" i="26"/>
  <c r="AT90" i="26"/>
  <c r="AU90" i="26"/>
  <c r="AV90" i="26"/>
  <c r="AX90" i="26" s="1"/>
  <c r="AW90" i="26"/>
  <c r="BA90" i="26"/>
  <c r="BG90" i="26"/>
  <c r="AT91" i="26"/>
  <c r="AU91" i="26"/>
  <c r="AV91" i="26"/>
  <c r="AX91" i="26" s="1"/>
  <c r="AW91" i="26"/>
  <c r="BA91" i="26"/>
  <c r="BG91" i="26"/>
  <c r="AT92" i="26"/>
  <c r="AU92" i="26"/>
  <c r="AV92" i="26"/>
  <c r="AX92" i="26" s="1"/>
  <c r="AW92" i="26"/>
  <c r="BA92" i="26"/>
  <c r="BG92" i="26"/>
  <c r="AT93" i="26"/>
  <c r="AU93" i="26"/>
  <c r="AV93" i="26"/>
  <c r="AX93" i="26" s="1"/>
  <c r="AW93" i="26"/>
  <c r="BA93" i="26"/>
  <c r="BG93" i="26"/>
  <c r="AT94" i="26"/>
  <c r="AU94" i="26"/>
  <c r="AV94" i="26"/>
  <c r="AX94" i="26" s="1"/>
  <c r="AW94" i="26"/>
  <c r="BA94" i="26"/>
  <c r="BG94" i="26"/>
  <c r="AT95" i="26"/>
  <c r="AU95" i="26"/>
  <c r="AV95" i="26"/>
  <c r="AX95" i="26" s="1"/>
  <c r="AW95" i="26"/>
  <c r="BA95" i="26"/>
  <c r="BG95" i="26"/>
  <c r="AT96" i="26"/>
  <c r="AU96" i="26"/>
  <c r="AV96" i="26"/>
  <c r="AX96" i="26" s="1"/>
  <c r="AW96" i="26"/>
  <c r="BA96" i="26"/>
  <c r="BG96" i="26"/>
  <c r="AT97" i="26"/>
  <c r="AU97" i="26"/>
  <c r="AV97" i="26"/>
  <c r="AX97" i="26" s="1"/>
  <c r="AW97" i="26"/>
  <c r="BA97" i="26"/>
  <c r="BG97" i="26"/>
  <c r="AT98" i="26"/>
  <c r="AU98" i="26"/>
  <c r="AV98" i="26"/>
  <c r="BB98" i="26" s="1"/>
  <c r="AW98" i="26"/>
  <c r="BA98" i="26"/>
  <c r="BG98" i="26"/>
  <c r="AT99" i="26"/>
  <c r="AU99" i="26"/>
  <c r="AV99" i="26"/>
  <c r="AX99" i="26" s="1"/>
  <c r="AW99" i="26"/>
  <c r="BA99" i="26"/>
  <c r="BG99" i="26"/>
  <c r="AT100" i="26"/>
  <c r="AU100" i="26"/>
  <c r="AV100" i="26"/>
  <c r="AX100" i="26" s="1"/>
  <c r="AW100" i="26"/>
  <c r="BA100" i="26"/>
  <c r="BG100" i="26"/>
  <c r="AT101" i="26"/>
  <c r="AU101" i="26"/>
  <c r="AV101" i="26"/>
  <c r="BB101" i="26" s="1"/>
  <c r="AW101" i="26"/>
  <c r="BA101" i="26"/>
  <c r="BG101" i="26"/>
  <c r="AT102" i="26"/>
  <c r="AU102" i="26"/>
  <c r="AV102" i="26"/>
  <c r="BB102" i="26" s="1"/>
  <c r="AW102" i="26"/>
  <c r="BA102" i="26"/>
  <c r="BG102" i="26"/>
  <c r="AT103" i="26"/>
  <c r="AU103" i="26"/>
  <c r="AV103" i="26"/>
  <c r="AX103" i="26" s="1"/>
  <c r="AW103" i="26"/>
  <c r="BA103" i="26"/>
  <c r="BG103" i="26"/>
  <c r="AT104" i="26"/>
  <c r="AU104" i="26"/>
  <c r="AV104" i="26"/>
  <c r="AW104" i="26"/>
  <c r="BA104" i="26"/>
  <c r="BG104" i="26"/>
  <c r="AT105" i="26"/>
  <c r="AU105" i="26"/>
  <c r="AV105" i="26"/>
  <c r="AX105" i="26" s="1"/>
  <c r="AW105" i="26"/>
  <c r="BA105" i="26"/>
  <c r="BG105" i="26"/>
  <c r="AT106" i="26"/>
  <c r="AU106" i="26"/>
  <c r="AV106" i="26"/>
  <c r="AX106" i="26" s="1"/>
  <c r="AW106" i="26"/>
  <c r="BA106" i="26"/>
  <c r="BG106" i="26"/>
  <c r="AT107" i="26"/>
  <c r="AU107" i="26"/>
  <c r="AV107" i="26"/>
  <c r="BB107" i="26" s="1"/>
  <c r="AW107" i="26"/>
  <c r="AX107" i="26"/>
  <c r="BA107" i="26"/>
  <c r="BG107" i="26"/>
  <c r="AT108" i="26"/>
  <c r="AU108" i="26"/>
  <c r="AV108" i="26"/>
  <c r="BB108" i="26" s="1"/>
  <c r="AW108" i="26"/>
  <c r="AX108" i="26"/>
  <c r="BA108" i="26"/>
  <c r="BG108" i="26"/>
  <c r="AT109" i="26"/>
  <c r="AU109" i="26"/>
  <c r="AV109" i="26"/>
  <c r="BB109" i="26" s="1"/>
  <c r="AW109" i="26"/>
  <c r="AX109" i="26"/>
  <c r="BA109" i="26"/>
  <c r="BG109" i="26"/>
  <c r="AT110" i="26"/>
  <c r="AU110" i="26"/>
  <c r="AV110" i="26"/>
  <c r="BB110" i="26" s="1"/>
  <c r="AW110" i="26"/>
  <c r="AX110" i="26"/>
  <c r="BA110" i="26"/>
  <c r="BG110" i="26"/>
  <c r="AT111" i="26"/>
  <c r="AU111" i="26"/>
  <c r="AV111" i="26"/>
  <c r="BB111" i="26" s="1"/>
  <c r="AW111" i="26"/>
  <c r="AX111" i="26"/>
  <c r="BA111" i="26"/>
  <c r="BG111" i="26"/>
  <c r="AT112" i="26"/>
  <c r="AU112" i="26"/>
  <c r="AV112" i="26"/>
  <c r="BB112" i="26" s="1"/>
  <c r="AW112" i="26"/>
  <c r="AX112" i="26"/>
  <c r="BA112" i="26"/>
  <c r="BG112" i="26"/>
  <c r="AT113" i="26"/>
  <c r="AU113" i="26"/>
  <c r="AV113" i="26"/>
  <c r="BB113" i="26" s="1"/>
  <c r="AW113" i="26"/>
  <c r="AX113" i="26"/>
  <c r="BA113" i="26"/>
  <c r="BG113" i="26"/>
  <c r="AT114" i="26"/>
  <c r="AU114" i="26"/>
  <c r="AV114" i="26"/>
  <c r="BB114" i="26" s="1"/>
  <c r="AW114" i="26"/>
  <c r="AX114" i="26"/>
  <c r="BA114" i="26"/>
  <c r="BG114" i="26"/>
  <c r="AT115" i="26"/>
  <c r="AU115" i="26"/>
  <c r="AV115" i="26"/>
  <c r="BB115" i="26" s="1"/>
  <c r="AW115" i="26"/>
  <c r="AX115" i="26"/>
  <c r="BA115" i="26"/>
  <c r="BG115" i="26"/>
  <c r="AT116" i="26"/>
  <c r="AU116" i="26"/>
  <c r="AV116" i="26"/>
  <c r="BB116" i="26" s="1"/>
  <c r="AW116" i="26"/>
  <c r="AX116" i="26"/>
  <c r="BA116" i="26"/>
  <c r="BG116" i="26"/>
  <c r="AT117" i="26"/>
  <c r="AU117" i="26"/>
  <c r="AV117" i="26"/>
  <c r="BB117" i="26" s="1"/>
  <c r="AW117" i="26"/>
  <c r="BA117" i="26"/>
  <c r="BG117" i="26"/>
  <c r="AT118" i="26"/>
  <c r="AU118" i="26"/>
  <c r="AV118" i="26"/>
  <c r="BB118" i="26" s="1"/>
  <c r="AW118" i="26"/>
  <c r="AX118" i="26"/>
  <c r="BA118" i="26"/>
  <c r="BG118" i="26"/>
  <c r="AT119" i="26"/>
  <c r="AU119" i="26"/>
  <c r="AV119" i="26"/>
  <c r="BB119" i="26" s="1"/>
  <c r="AW119" i="26"/>
  <c r="AX119" i="26"/>
  <c r="BA119" i="26"/>
  <c r="BG119" i="26"/>
  <c r="AT120" i="26"/>
  <c r="AU120" i="26"/>
  <c r="AV120" i="26"/>
  <c r="BB120" i="26" s="1"/>
  <c r="AW120" i="26"/>
  <c r="AX120" i="26"/>
  <c r="BA120" i="26"/>
  <c r="BG120" i="26"/>
  <c r="AT121" i="26"/>
  <c r="AU121" i="26"/>
  <c r="AV121" i="26"/>
  <c r="BB121" i="26" s="1"/>
  <c r="AW121" i="26"/>
  <c r="BA121" i="26"/>
  <c r="BG121" i="26"/>
  <c r="AT122" i="26"/>
  <c r="AU122" i="26"/>
  <c r="AV122" i="26"/>
  <c r="AX122" i="26" s="1"/>
  <c r="BA122" i="26"/>
  <c r="BG122" i="26"/>
  <c r="AT123" i="26"/>
  <c r="AU123" i="26"/>
  <c r="AV123" i="26"/>
  <c r="AX123" i="26" s="1"/>
  <c r="AW123" i="26"/>
  <c r="BA123" i="26"/>
  <c r="BG123" i="26"/>
  <c r="AT124" i="26"/>
  <c r="AU124" i="26"/>
  <c r="AV124" i="26"/>
  <c r="AW124" i="26"/>
  <c r="BA124" i="26"/>
  <c r="BG124" i="26"/>
  <c r="AT125" i="26"/>
  <c r="AU125" i="26"/>
  <c r="AV125" i="26"/>
  <c r="AX125" i="26" s="1"/>
  <c r="AW125" i="26"/>
  <c r="BA125" i="26"/>
  <c r="BG125" i="26"/>
  <c r="AT126" i="26"/>
  <c r="AU126" i="26"/>
  <c r="AV126" i="26"/>
  <c r="AX126" i="26" s="1"/>
  <c r="AW126" i="26"/>
  <c r="BA126" i="26"/>
  <c r="BG126" i="26"/>
  <c r="AT127" i="26"/>
  <c r="AU127" i="26"/>
  <c r="AV127" i="26"/>
  <c r="AX127" i="26" s="1"/>
  <c r="AW127" i="26"/>
  <c r="BA127" i="26"/>
  <c r="BG127" i="26"/>
  <c r="AT128" i="26"/>
  <c r="AU128" i="26"/>
  <c r="AV128" i="26"/>
  <c r="BB128" i="26" s="1"/>
  <c r="AW128" i="26"/>
  <c r="BA128" i="26"/>
  <c r="BG128" i="26"/>
  <c r="AT129" i="26"/>
  <c r="AU129" i="26"/>
  <c r="AV129" i="26"/>
  <c r="AX129" i="26" s="1"/>
  <c r="AW129" i="26"/>
  <c r="BA129" i="26"/>
  <c r="BG129" i="26"/>
  <c r="AT130" i="26"/>
  <c r="AU130" i="26"/>
  <c r="AV130" i="26"/>
  <c r="AX130" i="26" s="1"/>
  <c r="AW130" i="26"/>
  <c r="BA130" i="26"/>
  <c r="BG130" i="26"/>
  <c r="AT131" i="26"/>
  <c r="AU131" i="26"/>
  <c r="AV131" i="26"/>
  <c r="AX131" i="26" s="1"/>
  <c r="AW131" i="26"/>
  <c r="BA131" i="26"/>
  <c r="BG131" i="26"/>
  <c r="AT132" i="26"/>
  <c r="AU132" i="26"/>
  <c r="AV132" i="26"/>
  <c r="BB132" i="26" s="1"/>
  <c r="AW132" i="26"/>
  <c r="BA132" i="26"/>
  <c r="BG132" i="26"/>
  <c r="AT133" i="26"/>
  <c r="AU133" i="26"/>
  <c r="AV133" i="26"/>
  <c r="AX133" i="26" s="1"/>
  <c r="AW133" i="26"/>
  <c r="BA133" i="26"/>
  <c r="BG133" i="26"/>
  <c r="AT134" i="26"/>
  <c r="AU134" i="26"/>
  <c r="AV134" i="26"/>
  <c r="AX134" i="26" s="1"/>
  <c r="AW134" i="26"/>
  <c r="BA134" i="26"/>
  <c r="BG134" i="26"/>
  <c r="AT135" i="26"/>
  <c r="AU135" i="26"/>
  <c r="AV135" i="26"/>
  <c r="AX135" i="26" s="1"/>
  <c r="AW135" i="26"/>
  <c r="BA135" i="26"/>
  <c r="BG135" i="26"/>
  <c r="AT136" i="26"/>
  <c r="AU136" i="26"/>
  <c r="AV136" i="26"/>
  <c r="BB136" i="26" s="1"/>
  <c r="AW136" i="26"/>
  <c r="BA136" i="26"/>
  <c r="BG136" i="26"/>
  <c r="AT137" i="26"/>
  <c r="AU137" i="26"/>
  <c r="AV137" i="26"/>
  <c r="AX137" i="26" s="1"/>
  <c r="AW137" i="26"/>
  <c r="BA137" i="26"/>
  <c r="BG137" i="26"/>
  <c r="AT138" i="26"/>
  <c r="AU138" i="26"/>
  <c r="AV138" i="26"/>
  <c r="AX138" i="26" s="1"/>
  <c r="AW138" i="26"/>
  <c r="BA138" i="26"/>
  <c r="BG138" i="26"/>
  <c r="AT139" i="26"/>
  <c r="AU139" i="26"/>
  <c r="AV139" i="26"/>
  <c r="AX139" i="26" s="1"/>
  <c r="AW139" i="26"/>
  <c r="BA139" i="26"/>
  <c r="BG139" i="26"/>
  <c r="AT140" i="26"/>
  <c r="AU140" i="26"/>
  <c r="AV140" i="26"/>
  <c r="AX140" i="26" s="1"/>
  <c r="AW140" i="26"/>
  <c r="BA140" i="26"/>
  <c r="BG140" i="26"/>
  <c r="AT141" i="26"/>
  <c r="AU141" i="26"/>
  <c r="AV141" i="26"/>
  <c r="AX141" i="26" s="1"/>
  <c r="AW141" i="26"/>
  <c r="BA141" i="26"/>
  <c r="BG141" i="26"/>
  <c r="AT142" i="26"/>
  <c r="AU142" i="26"/>
  <c r="AV142" i="26"/>
  <c r="BB142" i="26" s="1"/>
  <c r="AW142" i="26"/>
  <c r="AX142" i="26"/>
  <c r="BA142" i="26"/>
  <c r="BG142" i="26"/>
  <c r="AT143" i="26"/>
  <c r="AU143" i="26"/>
  <c r="AV143" i="26"/>
  <c r="BB143" i="26" s="1"/>
  <c r="AW143" i="26"/>
  <c r="AX143" i="26"/>
  <c r="BA143" i="26"/>
  <c r="BG143" i="26"/>
  <c r="AT144" i="26"/>
  <c r="AU144" i="26"/>
  <c r="AV144" i="26"/>
  <c r="BB144" i="26" s="1"/>
  <c r="AW144" i="26"/>
  <c r="AX144" i="26"/>
  <c r="BA144" i="26"/>
  <c r="BG144" i="26"/>
  <c r="AT145" i="26"/>
  <c r="AU145" i="26"/>
  <c r="AV145" i="26"/>
  <c r="BB145" i="26" s="1"/>
  <c r="AW145" i="26"/>
  <c r="AX145" i="26"/>
  <c r="BA145" i="26"/>
  <c r="BG145" i="26"/>
  <c r="AT146" i="26"/>
  <c r="AU146" i="26"/>
  <c r="AV146" i="26"/>
  <c r="BB146" i="26" s="1"/>
  <c r="AW146" i="26"/>
  <c r="AX146" i="26"/>
  <c r="BA146" i="26"/>
  <c r="BG146" i="26"/>
  <c r="AT147" i="26"/>
  <c r="AU147" i="26"/>
  <c r="AV147" i="26"/>
  <c r="BB147" i="26" s="1"/>
  <c r="AW147" i="26"/>
  <c r="AX147" i="26"/>
  <c r="BA147" i="26"/>
  <c r="BG147" i="26"/>
  <c r="AT148" i="26"/>
  <c r="AU148" i="26"/>
  <c r="AV148" i="26"/>
  <c r="BB148" i="26" s="1"/>
  <c r="AW148" i="26"/>
  <c r="AX148" i="26"/>
  <c r="BA148" i="26"/>
  <c r="BG148" i="26"/>
  <c r="AT149" i="26"/>
  <c r="AU149" i="26"/>
  <c r="AV149" i="26"/>
  <c r="BB149" i="26" s="1"/>
  <c r="AW149" i="26"/>
  <c r="AX149" i="26"/>
  <c r="BA149" i="26"/>
  <c r="BG149" i="26"/>
  <c r="AT150" i="26"/>
  <c r="AU150" i="26"/>
  <c r="AV150" i="26"/>
  <c r="BB150" i="26" s="1"/>
  <c r="AW150" i="26"/>
  <c r="AX150" i="26"/>
  <c r="BA150" i="26"/>
  <c r="BG150" i="26"/>
  <c r="AT151" i="26"/>
  <c r="AU151" i="26"/>
  <c r="AV151" i="26"/>
  <c r="BB151" i="26" s="1"/>
  <c r="AW151" i="26"/>
  <c r="AX151" i="26"/>
  <c r="BA151" i="26"/>
  <c r="BG151" i="26"/>
  <c r="AT7" i="3"/>
  <c r="AU7" i="3"/>
  <c r="AV7" i="3"/>
  <c r="BB7" i="3" s="1"/>
  <c r="AW7" i="3"/>
  <c r="BA7" i="3"/>
  <c r="AT8" i="3"/>
  <c r="AU8" i="3"/>
  <c r="AV8" i="3"/>
  <c r="AW8" i="3"/>
  <c r="BA8" i="3"/>
  <c r="BG8" i="3"/>
  <c r="AT9" i="3"/>
  <c r="AU9" i="3"/>
  <c r="AV9" i="3"/>
  <c r="AX9" i="3" s="1"/>
  <c r="AW9" i="3"/>
  <c r="BA9" i="3"/>
  <c r="BG9" i="3"/>
  <c r="AT10" i="3"/>
  <c r="AU10" i="3"/>
  <c r="AV10" i="3"/>
  <c r="BB10" i="3" s="1"/>
  <c r="BA10" i="3"/>
  <c r="BG10" i="3"/>
  <c r="AT11" i="3"/>
  <c r="AU11" i="3"/>
  <c r="AV11" i="3"/>
  <c r="AX11" i="3" s="1"/>
  <c r="AW11" i="3"/>
  <c r="BA11" i="3"/>
  <c r="BG11" i="3"/>
  <c r="AT12" i="3"/>
  <c r="AU12" i="3"/>
  <c r="AV12" i="3"/>
  <c r="BB12" i="3" s="1"/>
  <c r="AW12" i="3"/>
  <c r="BA12" i="3"/>
  <c r="BG12" i="3"/>
  <c r="AT13" i="3"/>
  <c r="AU13" i="3"/>
  <c r="AV13" i="3"/>
  <c r="BB13" i="3" s="1"/>
  <c r="AW13" i="3"/>
  <c r="BA13" i="3"/>
  <c r="BG13" i="3"/>
  <c r="AT14" i="3"/>
  <c r="AU14" i="3"/>
  <c r="AV14" i="3"/>
  <c r="AX14" i="3" s="1"/>
  <c r="AW14" i="3"/>
  <c r="BA14" i="3"/>
  <c r="BG14" i="3"/>
  <c r="AT15" i="3"/>
  <c r="AU15" i="3"/>
  <c r="AV15" i="3"/>
  <c r="BB15" i="3" s="1"/>
  <c r="AW15" i="3"/>
  <c r="BA15" i="3"/>
  <c r="BG15" i="3"/>
  <c r="AT16" i="3"/>
  <c r="AU16" i="3"/>
  <c r="AV16" i="3"/>
  <c r="BB16" i="3" s="1"/>
  <c r="AW16" i="3"/>
  <c r="BA16" i="3"/>
  <c r="BG16" i="3"/>
  <c r="AT17" i="3"/>
  <c r="AU17" i="3"/>
  <c r="AV17" i="3"/>
  <c r="AW17" i="3"/>
  <c r="BA17" i="3"/>
  <c r="BG17" i="3"/>
  <c r="AT18" i="3"/>
  <c r="AU18" i="3"/>
  <c r="AV18" i="3"/>
  <c r="BB18" i="3" s="1"/>
  <c r="AW18" i="3"/>
  <c r="BA18" i="3"/>
  <c r="BG18" i="3"/>
  <c r="AT19" i="3"/>
  <c r="AU19" i="3"/>
  <c r="AV19" i="3"/>
  <c r="AX19" i="3" s="1"/>
  <c r="AW19" i="3"/>
  <c r="BA19" i="3"/>
  <c r="BG19" i="3"/>
  <c r="AT20" i="3"/>
  <c r="AU20" i="3"/>
  <c r="AV20" i="3"/>
  <c r="AX20" i="3" s="1"/>
  <c r="AW20" i="3"/>
  <c r="BA20" i="3"/>
  <c r="BG20" i="3"/>
  <c r="AT21" i="3"/>
  <c r="AU21" i="3"/>
  <c r="AV21" i="3"/>
  <c r="AX21" i="3" s="1"/>
  <c r="AW21" i="3"/>
  <c r="BA21" i="3"/>
  <c r="BG21" i="3"/>
  <c r="AT22" i="3"/>
  <c r="AU22" i="3"/>
  <c r="AV22" i="3"/>
  <c r="AW22" i="3"/>
  <c r="BA22" i="3"/>
  <c r="BG22" i="3"/>
  <c r="AT23" i="3"/>
  <c r="AU23" i="3"/>
  <c r="AV23" i="3"/>
  <c r="AX23" i="3" s="1"/>
  <c r="AW23" i="3"/>
  <c r="BA23" i="3"/>
  <c r="BG23" i="3"/>
  <c r="AT24" i="3"/>
  <c r="AU24" i="3"/>
  <c r="AV24" i="3"/>
  <c r="AX24" i="3" s="1"/>
  <c r="AW24" i="3"/>
  <c r="BA24" i="3"/>
  <c r="BG24" i="3"/>
  <c r="AT25" i="3"/>
  <c r="AU25" i="3"/>
  <c r="AV25" i="3"/>
  <c r="AW25" i="3"/>
  <c r="BA25" i="3"/>
  <c r="BG25" i="3"/>
  <c r="AT26" i="3"/>
  <c r="AU26" i="3"/>
  <c r="AV26" i="3"/>
  <c r="AX26" i="3" s="1"/>
  <c r="AW26" i="3"/>
  <c r="BA26" i="3"/>
  <c r="BG26" i="3"/>
  <c r="AT27" i="3"/>
  <c r="AU27" i="3"/>
  <c r="AV27" i="3"/>
  <c r="BB27" i="3" s="1"/>
  <c r="AW27" i="3"/>
  <c r="AX27" i="3"/>
  <c r="BA27" i="3"/>
  <c r="BG27" i="3"/>
  <c r="AT28" i="3"/>
  <c r="AU28" i="3"/>
  <c r="AV28" i="3"/>
  <c r="BB28" i="3" s="1"/>
  <c r="AW28" i="3"/>
  <c r="AX28" i="3"/>
  <c r="BA28" i="3"/>
  <c r="BG28" i="3"/>
  <c r="AT29" i="3"/>
  <c r="AU29" i="3"/>
  <c r="AV29" i="3"/>
  <c r="BB29" i="3" s="1"/>
  <c r="AW29" i="3"/>
  <c r="AX29" i="3"/>
  <c r="BA29" i="3"/>
  <c r="BG29" i="3"/>
  <c r="AT30" i="3"/>
  <c r="AU30" i="3"/>
  <c r="AV30" i="3"/>
  <c r="BB30" i="3" s="1"/>
  <c r="AW30" i="3"/>
  <c r="AX30" i="3"/>
  <c r="BA30" i="3"/>
  <c r="BG30" i="3"/>
  <c r="AT31" i="3"/>
  <c r="AU31" i="3"/>
  <c r="AV31" i="3"/>
  <c r="BB31" i="3" s="1"/>
  <c r="AW31" i="3"/>
  <c r="AX31" i="3"/>
  <c r="BA31" i="3"/>
  <c r="BG31" i="3"/>
  <c r="AT32" i="3"/>
  <c r="AU32" i="3"/>
  <c r="AV32" i="3"/>
  <c r="BB32" i="3" s="1"/>
  <c r="AW32" i="3"/>
  <c r="AX32" i="3"/>
  <c r="BA32" i="3"/>
  <c r="BG32" i="3"/>
  <c r="AT33" i="3"/>
  <c r="AU33" i="3"/>
  <c r="AV33" i="3"/>
  <c r="BB33" i="3" s="1"/>
  <c r="AW33" i="3"/>
  <c r="AX33" i="3"/>
  <c r="BA33" i="3"/>
  <c r="BG33" i="3"/>
  <c r="AT34" i="3"/>
  <c r="AU34" i="3"/>
  <c r="AV34" i="3"/>
  <c r="BB34" i="3" s="1"/>
  <c r="AW34" i="3"/>
  <c r="AX34" i="3"/>
  <c r="BA34" i="3"/>
  <c r="BG34" i="3"/>
  <c r="AT35" i="3"/>
  <c r="AU35" i="3"/>
  <c r="AV35" i="3"/>
  <c r="BB35" i="3" s="1"/>
  <c r="AW35" i="3"/>
  <c r="BA35" i="3"/>
  <c r="BG35" i="3"/>
  <c r="AT36" i="3"/>
  <c r="AU36" i="3"/>
  <c r="AV36" i="3"/>
  <c r="BB36" i="3" s="1"/>
  <c r="AW36" i="3"/>
  <c r="BA36" i="3"/>
  <c r="BG36" i="3"/>
  <c r="AT37" i="3"/>
  <c r="AU37" i="3"/>
  <c r="AV37" i="3"/>
  <c r="BB37" i="3" s="1"/>
  <c r="AW37" i="3"/>
  <c r="AX37" i="3"/>
  <c r="BA37" i="3"/>
  <c r="BG37" i="3"/>
  <c r="AT38" i="3"/>
  <c r="AU38" i="3"/>
  <c r="AV38" i="3"/>
  <c r="AW38" i="3"/>
  <c r="BA38" i="3"/>
  <c r="BG38" i="3"/>
  <c r="AT39" i="3"/>
  <c r="AU39" i="3"/>
  <c r="AV39" i="3"/>
  <c r="AX39" i="3" s="1"/>
  <c r="AW39" i="3"/>
  <c r="BA39" i="3"/>
  <c r="BG39" i="3"/>
  <c r="AT40" i="3"/>
  <c r="AU40" i="3"/>
  <c r="AV40" i="3"/>
  <c r="AX40" i="3" s="1"/>
  <c r="AW40" i="3"/>
  <c r="BA40" i="3"/>
  <c r="BG40" i="3"/>
  <c r="AT41" i="3"/>
  <c r="AU41" i="3"/>
  <c r="AV41" i="3"/>
  <c r="AX41" i="3" s="1"/>
  <c r="AW41" i="3"/>
  <c r="BA41" i="3"/>
  <c r="BG41" i="3"/>
  <c r="AT42" i="3"/>
  <c r="AU42" i="3"/>
  <c r="AV42" i="3"/>
  <c r="AW42" i="3"/>
  <c r="BA42" i="3"/>
  <c r="BG42" i="3"/>
  <c r="AT43" i="3"/>
  <c r="AU43" i="3"/>
  <c r="AV43" i="3"/>
  <c r="AX43" i="3" s="1"/>
  <c r="AW43" i="3"/>
  <c r="BA43" i="3"/>
  <c r="BG43" i="3"/>
  <c r="AT44" i="3"/>
  <c r="AU44" i="3"/>
  <c r="AV44" i="3"/>
  <c r="AX44" i="3" s="1"/>
  <c r="AW44" i="3"/>
  <c r="BA44" i="3"/>
  <c r="BG44" i="3"/>
  <c r="AT45" i="3"/>
  <c r="AU45" i="3"/>
  <c r="AV45" i="3"/>
  <c r="AX45" i="3" s="1"/>
  <c r="AW45" i="3"/>
  <c r="BA45" i="3"/>
  <c r="BG45" i="3"/>
  <c r="AT46" i="3"/>
  <c r="AU46" i="3"/>
  <c r="AV46" i="3"/>
  <c r="BB46" i="3" s="1"/>
  <c r="AW46" i="3"/>
  <c r="AX46" i="3"/>
  <c r="BA46" i="3"/>
  <c r="BG46" i="3"/>
  <c r="AT47" i="3"/>
  <c r="AU47" i="3"/>
  <c r="AV47" i="3"/>
  <c r="BB47" i="3" s="1"/>
  <c r="AW47" i="3"/>
  <c r="AX47" i="3"/>
  <c r="BA47" i="3"/>
  <c r="BG47" i="3"/>
  <c r="AT48" i="3"/>
  <c r="AU48" i="3"/>
  <c r="AV48" i="3"/>
  <c r="BB48" i="3" s="1"/>
  <c r="AW48" i="3"/>
  <c r="AX48" i="3"/>
  <c r="BA48" i="3"/>
  <c r="BG48" i="3"/>
  <c r="AT49" i="3"/>
  <c r="AU49" i="3"/>
  <c r="AV49" i="3"/>
  <c r="BB49" i="3" s="1"/>
  <c r="AW49" i="3"/>
  <c r="AX49" i="3"/>
  <c r="BA49" i="3"/>
  <c r="BG49" i="3"/>
  <c r="AT50" i="3"/>
  <c r="AU50" i="3"/>
  <c r="AV50" i="3"/>
  <c r="BB50" i="3" s="1"/>
  <c r="AW50" i="3"/>
  <c r="AX50" i="3"/>
  <c r="BA50" i="3"/>
  <c r="BG50" i="3"/>
  <c r="AT51" i="3"/>
  <c r="AU51" i="3"/>
  <c r="AV51" i="3"/>
  <c r="BB51" i="3" s="1"/>
  <c r="AW51" i="3"/>
  <c r="AX51" i="3"/>
  <c r="BA51" i="3"/>
  <c r="BG51" i="3"/>
  <c r="AT52" i="3"/>
  <c r="AU52" i="3"/>
  <c r="AV52" i="3"/>
  <c r="BB52" i="3" s="1"/>
  <c r="AW52" i="3"/>
  <c r="AX52" i="3"/>
  <c r="BA52" i="3"/>
  <c r="BG52" i="3"/>
  <c r="AT53" i="3"/>
  <c r="AU53" i="3"/>
  <c r="AV53" i="3"/>
  <c r="BB53" i="3" s="1"/>
  <c r="AW53" i="3"/>
  <c r="AX53" i="3"/>
  <c r="BA53" i="3"/>
  <c r="BG53" i="3"/>
  <c r="AT54" i="3"/>
  <c r="AU54" i="3"/>
  <c r="AV54" i="3"/>
  <c r="AX54" i="3" s="1"/>
  <c r="AW54" i="3"/>
  <c r="BA54" i="3"/>
  <c r="BG54" i="3"/>
  <c r="AT55" i="3"/>
  <c r="AU55" i="3"/>
  <c r="AV55" i="3"/>
  <c r="AX55" i="3" s="1"/>
  <c r="AW55" i="3"/>
  <c r="BA55" i="3"/>
  <c r="BG55" i="3"/>
  <c r="AT56" i="3"/>
  <c r="AU56" i="3"/>
  <c r="AV56" i="3"/>
  <c r="BB56" i="3" s="1"/>
  <c r="AW56" i="3"/>
  <c r="AX56" i="3"/>
  <c r="BA56" i="3"/>
  <c r="BG56" i="3"/>
  <c r="AT57" i="3"/>
  <c r="AU57" i="3"/>
  <c r="AV57" i="3"/>
  <c r="AX57" i="3" s="1"/>
  <c r="AW57" i="3"/>
  <c r="BA57" i="3"/>
  <c r="BG57" i="3"/>
  <c r="AT58" i="3"/>
  <c r="AU58" i="3"/>
  <c r="AV58" i="3"/>
  <c r="AX58" i="3" s="1"/>
  <c r="AW58" i="3"/>
  <c r="BA58" i="3"/>
  <c r="BG58" i="3"/>
  <c r="AT59" i="3"/>
  <c r="AU59" i="3"/>
  <c r="AV59" i="3"/>
  <c r="AW59" i="3"/>
  <c r="BA59" i="3"/>
  <c r="BG59" i="3"/>
  <c r="AT60" i="3"/>
  <c r="AU60" i="3"/>
  <c r="AV60" i="3"/>
  <c r="AX60" i="3" s="1"/>
  <c r="AW60" i="3"/>
  <c r="BA60" i="3"/>
  <c r="BG60" i="3"/>
  <c r="AT61" i="3"/>
  <c r="AU61" i="3"/>
  <c r="AV61" i="3"/>
  <c r="BB61" i="3" s="1"/>
  <c r="AW61" i="3"/>
  <c r="BA61" i="3"/>
  <c r="BG61" i="3"/>
  <c r="AT62" i="3"/>
  <c r="AU62" i="3"/>
  <c r="AV62" i="3"/>
  <c r="AW62" i="3"/>
  <c r="BA62" i="3"/>
  <c r="BG62" i="3"/>
  <c r="AT63" i="3"/>
  <c r="AU63" i="3"/>
  <c r="AV63" i="3"/>
  <c r="AX63" i="3" s="1"/>
  <c r="AW63" i="3"/>
  <c r="BA63" i="3"/>
  <c r="BG63" i="3"/>
  <c r="AT64" i="3"/>
  <c r="AU64" i="3"/>
  <c r="AV64" i="3"/>
  <c r="AX64" i="3" s="1"/>
  <c r="AW64" i="3"/>
  <c r="BA64" i="3"/>
  <c r="BG64" i="3"/>
  <c r="AT65" i="3"/>
  <c r="AU65" i="3"/>
  <c r="AV65" i="3"/>
  <c r="AX65" i="3" s="1"/>
  <c r="AW65" i="3"/>
  <c r="BA65" i="3"/>
  <c r="BG65" i="3"/>
  <c r="AT66" i="3"/>
  <c r="AU66" i="3"/>
  <c r="AV66" i="3"/>
  <c r="AX66" i="3" s="1"/>
  <c r="AW66" i="3"/>
  <c r="BA66" i="3"/>
  <c r="BG66" i="3"/>
  <c r="AT67" i="3"/>
  <c r="AU67" i="3"/>
  <c r="AV67" i="3"/>
  <c r="AX67" i="3" s="1"/>
  <c r="AW67" i="3"/>
  <c r="BA67" i="3"/>
  <c r="BG67" i="3"/>
  <c r="AT68" i="3"/>
  <c r="AU68" i="3"/>
  <c r="AV68" i="3"/>
  <c r="AX68" i="3" s="1"/>
  <c r="AW68" i="3"/>
  <c r="BA68" i="3"/>
  <c r="BG68" i="3"/>
  <c r="AT69" i="3"/>
  <c r="AU69" i="3"/>
  <c r="AV69" i="3"/>
  <c r="BB69" i="3" s="1"/>
  <c r="AW69" i="3"/>
  <c r="AX69" i="3"/>
  <c r="BA69" i="3"/>
  <c r="BG69" i="3"/>
  <c r="AT70" i="3"/>
  <c r="AU70" i="3"/>
  <c r="AV70" i="3"/>
  <c r="BB70" i="3" s="1"/>
  <c r="AW70" i="3"/>
  <c r="AX70" i="3"/>
  <c r="BA70" i="3"/>
  <c r="BG70" i="3"/>
  <c r="AT71" i="3"/>
  <c r="AU71" i="3"/>
  <c r="AV71" i="3"/>
  <c r="BB71" i="3" s="1"/>
  <c r="AW71" i="3"/>
  <c r="AX71" i="3"/>
  <c r="BA71" i="3"/>
  <c r="BG71" i="3"/>
  <c r="AT72" i="3"/>
  <c r="AU72" i="3"/>
  <c r="AV72" i="3"/>
  <c r="BB72" i="3" s="1"/>
  <c r="AW72" i="3"/>
  <c r="AX72" i="3"/>
  <c r="BA72" i="3"/>
  <c r="BG72" i="3"/>
  <c r="AT73" i="3"/>
  <c r="AU73" i="3"/>
  <c r="AV73" i="3"/>
  <c r="BB73" i="3" s="1"/>
  <c r="AW73" i="3"/>
  <c r="BA73" i="3"/>
  <c r="BG73" i="3"/>
  <c r="AT74" i="3"/>
  <c r="AU74" i="3"/>
  <c r="AV74" i="3"/>
  <c r="BB74" i="3" s="1"/>
  <c r="AW74" i="3"/>
  <c r="BA74" i="3"/>
  <c r="BG74" i="3"/>
  <c r="AT75" i="3"/>
  <c r="AU75" i="3"/>
  <c r="AV75" i="3"/>
  <c r="BB75" i="3" s="1"/>
  <c r="AW75" i="3"/>
  <c r="AX75" i="3"/>
  <c r="BA75" i="3"/>
  <c r="BG75" i="3"/>
  <c r="AT76" i="3"/>
  <c r="AU76" i="3"/>
  <c r="AV76" i="3"/>
  <c r="BB76" i="3" s="1"/>
  <c r="AW76" i="3"/>
  <c r="AX76" i="3"/>
  <c r="BA76" i="3"/>
  <c r="BG76" i="3"/>
  <c r="AT77" i="3"/>
  <c r="AU77" i="3"/>
  <c r="AV77" i="3"/>
  <c r="AX77" i="3" s="1"/>
  <c r="AW77" i="3"/>
  <c r="BA77" i="3"/>
  <c r="BG77" i="3"/>
  <c r="AT78" i="3"/>
  <c r="AU78" i="3"/>
  <c r="AV78" i="3"/>
  <c r="AW78" i="3"/>
  <c r="BA78" i="3"/>
  <c r="BG78" i="3"/>
  <c r="AT79" i="3"/>
  <c r="AU79" i="3"/>
  <c r="AV79" i="3"/>
  <c r="AX79" i="3" s="1"/>
  <c r="AW79" i="3"/>
  <c r="BA79" i="3"/>
  <c r="BG79" i="3"/>
  <c r="AT80" i="3"/>
  <c r="AU80" i="3"/>
  <c r="AV80" i="3"/>
  <c r="AX80" i="3" s="1"/>
  <c r="AW80" i="3"/>
  <c r="AT81" i="3"/>
  <c r="AU81" i="3"/>
  <c r="AV81" i="3"/>
  <c r="AX81" i="3" s="1"/>
  <c r="AW81" i="3"/>
  <c r="AT82" i="3"/>
  <c r="AU82" i="3"/>
  <c r="AV82" i="3"/>
  <c r="AW82" i="3"/>
  <c r="AT83" i="3"/>
  <c r="AU83" i="3"/>
  <c r="AV83" i="3"/>
  <c r="AX83" i="3" s="1"/>
  <c r="AW83" i="3"/>
  <c r="AT84" i="3"/>
  <c r="AU84" i="3"/>
  <c r="AV84" i="3"/>
  <c r="AX84" i="3" s="1"/>
  <c r="AW84" i="3"/>
  <c r="AT85" i="3"/>
  <c r="AU85" i="3"/>
  <c r="AV85" i="3"/>
  <c r="AW85" i="3"/>
  <c r="AT86" i="3"/>
  <c r="AU86" i="3"/>
  <c r="AV86" i="3"/>
  <c r="AX86" i="3" s="1"/>
  <c r="AW86" i="3"/>
  <c r="AT87" i="3"/>
  <c r="AU87" i="3"/>
  <c r="AV87" i="3"/>
  <c r="AX87" i="3" s="1"/>
  <c r="AW87" i="3"/>
  <c r="AT88" i="3"/>
  <c r="AU88" i="3"/>
  <c r="AV88" i="3"/>
  <c r="AX88" i="3" s="1"/>
  <c r="AW88" i="3"/>
  <c r="AT89" i="3"/>
  <c r="AU89" i="3"/>
  <c r="AV89" i="3"/>
  <c r="AX89" i="3" s="1"/>
  <c r="AW89" i="3"/>
  <c r="AT90" i="3"/>
  <c r="AU90" i="3"/>
  <c r="AV90" i="3"/>
  <c r="AW90" i="3"/>
  <c r="AT91" i="3"/>
  <c r="AU91" i="3"/>
  <c r="AV91" i="3"/>
  <c r="AX91" i="3" s="1"/>
  <c r="AW91" i="3"/>
  <c r="AT92" i="3"/>
  <c r="AU92" i="3"/>
  <c r="AV92" i="3"/>
  <c r="AW92" i="3"/>
  <c r="AT93" i="3"/>
  <c r="AU93" i="3"/>
  <c r="AV93" i="3"/>
  <c r="AX93" i="3" s="1"/>
  <c r="AW93" i="3"/>
  <c r="BG93" i="3"/>
  <c r="AT94" i="3"/>
  <c r="AU94" i="3"/>
  <c r="AV94" i="3"/>
  <c r="BB94" i="3" s="1"/>
  <c r="AW94" i="3"/>
  <c r="BA94" i="3"/>
  <c r="BG94" i="3"/>
  <c r="AT95" i="3"/>
  <c r="AU95" i="3"/>
  <c r="AV95" i="3"/>
  <c r="BB95" i="3" s="1"/>
  <c r="AW95" i="3"/>
  <c r="BA95" i="3"/>
  <c r="BG95" i="3"/>
  <c r="AT96" i="3"/>
  <c r="AU96" i="3"/>
  <c r="AV96" i="3"/>
  <c r="AX96" i="3" s="1"/>
  <c r="AW96" i="3"/>
  <c r="BA96" i="3"/>
  <c r="BG96" i="3"/>
  <c r="AT97" i="3"/>
  <c r="AU97" i="3"/>
  <c r="AV97" i="3"/>
  <c r="BB97" i="3" s="1"/>
  <c r="AW97" i="3"/>
  <c r="BA97" i="3"/>
  <c r="BG97" i="3"/>
  <c r="AT98" i="3"/>
  <c r="AU98" i="3"/>
  <c r="AV98" i="3"/>
  <c r="AX98" i="3" s="1"/>
  <c r="AW98" i="3"/>
  <c r="BA98" i="3"/>
  <c r="BG98" i="3"/>
  <c r="AT99" i="3"/>
  <c r="AU99" i="3"/>
  <c r="AV99" i="3"/>
  <c r="BB99" i="3" s="1"/>
  <c r="AW99" i="3"/>
  <c r="BA99" i="3"/>
  <c r="BG99" i="3"/>
  <c r="AT100" i="3"/>
  <c r="AU100" i="3"/>
  <c r="AV100" i="3"/>
  <c r="AX100" i="3" s="1"/>
  <c r="AW100" i="3"/>
  <c r="BA100" i="3"/>
  <c r="BG100" i="3"/>
  <c r="AT101" i="3"/>
  <c r="AU101" i="3"/>
  <c r="AV101" i="3"/>
  <c r="BB101" i="3" s="1"/>
  <c r="AW101" i="3"/>
  <c r="BA101" i="3"/>
  <c r="BG101" i="3"/>
  <c r="AT102" i="3"/>
  <c r="AU102" i="3"/>
  <c r="AV102" i="3"/>
  <c r="AX102" i="3" s="1"/>
  <c r="AW102" i="3"/>
  <c r="BA102" i="3"/>
  <c r="BG102" i="3"/>
  <c r="AT103" i="3"/>
  <c r="AU103" i="3"/>
  <c r="AV103" i="3"/>
  <c r="AX103" i="3" s="1"/>
  <c r="AW103" i="3"/>
  <c r="BA103" i="3"/>
  <c r="BG103" i="3"/>
  <c r="AT104" i="3"/>
  <c r="AU104" i="3"/>
  <c r="AV104" i="3"/>
  <c r="AX104" i="3" s="1"/>
  <c r="AW104" i="3"/>
  <c r="BA104" i="3"/>
  <c r="BG104" i="3"/>
  <c r="AT105" i="3"/>
  <c r="AU105" i="3"/>
  <c r="AV105" i="3"/>
  <c r="AX105" i="3" s="1"/>
  <c r="AW105" i="3"/>
  <c r="BA105" i="3"/>
  <c r="BG105" i="3"/>
  <c r="AT106" i="3"/>
  <c r="AU106" i="3"/>
  <c r="AV106" i="3"/>
  <c r="AW106" i="3"/>
  <c r="BA106" i="3"/>
  <c r="BG106" i="3"/>
  <c r="AT107" i="3"/>
  <c r="AU107" i="3"/>
  <c r="AV107" i="3"/>
  <c r="AX107" i="3" s="1"/>
  <c r="AW107" i="3"/>
  <c r="BA107" i="3"/>
  <c r="BG107" i="3"/>
  <c r="AT108" i="3"/>
  <c r="AU108" i="3"/>
  <c r="AV108" i="3"/>
  <c r="BB108" i="3" s="1"/>
  <c r="AW108" i="3"/>
  <c r="BA108" i="3"/>
  <c r="BG108" i="3"/>
  <c r="AT109" i="3"/>
  <c r="AU109" i="3"/>
  <c r="AV109" i="3"/>
  <c r="BB109" i="3" s="1"/>
  <c r="AW109" i="3"/>
  <c r="BA109" i="3"/>
  <c r="BG109" i="3"/>
  <c r="AT110" i="3"/>
  <c r="AU110" i="3"/>
  <c r="AV110" i="3"/>
  <c r="AW110" i="3"/>
  <c r="BA110" i="3"/>
  <c r="BG110" i="3"/>
  <c r="AT111" i="3"/>
  <c r="AU111" i="3"/>
  <c r="AV111" i="3"/>
  <c r="AX111" i="3" s="1"/>
  <c r="AW111" i="3"/>
  <c r="BA111" i="3"/>
  <c r="BG111" i="3"/>
  <c r="AT112" i="3"/>
  <c r="AU112" i="3"/>
  <c r="AV112" i="3"/>
  <c r="BB112" i="3" s="1"/>
  <c r="AW112" i="3"/>
  <c r="BA112" i="3"/>
  <c r="BG112" i="3"/>
  <c r="AT113" i="3"/>
  <c r="AU113" i="3"/>
  <c r="AV113" i="3"/>
  <c r="BB113" i="3" s="1"/>
  <c r="AW113" i="3"/>
  <c r="BA113" i="3"/>
  <c r="BG113" i="3"/>
  <c r="AT114" i="3"/>
  <c r="AU114" i="3"/>
  <c r="AV114" i="3"/>
  <c r="BB114" i="3" s="1"/>
  <c r="AW114" i="3"/>
  <c r="BA114" i="3"/>
  <c r="BG114" i="3"/>
  <c r="AT115" i="3"/>
  <c r="AU115" i="3"/>
  <c r="AV115" i="3"/>
  <c r="AX115" i="3" s="1"/>
  <c r="AW115" i="3"/>
  <c r="BA115" i="3"/>
  <c r="BG115" i="3"/>
  <c r="AT116" i="3"/>
  <c r="AU116" i="3"/>
  <c r="AV116" i="3"/>
  <c r="BB116" i="3" s="1"/>
  <c r="AW116" i="3"/>
  <c r="BA116" i="3"/>
  <c r="BG116" i="3"/>
  <c r="AT117" i="3"/>
  <c r="AU117" i="3"/>
  <c r="AV117" i="3"/>
  <c r="AX117" i="3" s="1"/>
  <c r="AW117" i="3"/>
  <c r="BA117" i="3"/>
  <c r="BG117" i="3"/>
  <c r="AT118" i="3"/>
  <c r="AU118" i="3"/>
  <c r="AV118" i="3"/>
  <c r="AX118" i="3" s="1"/>
  <c r="AW118" i="3"/>
  <c r="BA118" i="3"/>
  <c r="BG118" i="3"/>
  <c r="AT119" i="3"/>
  <c r="AU119" i="3"/>
  <c r="AV119" i="3"/>
  <c r="AX119" i="3" s="1"/>
  <c r="AW119" i="3"/>
  <c r="BA119" i="3"/>
  <c r="BG119" i="3"/>
  <c r="AT120" i="3"/>
  <c r="AU120" i="3"/>
  <c r="AV120" i="3"/>
  <c r="AX120" i="3" s="1"/>
  <c r="AW120" i="3"/>
  <c r="BA120" i="3"/>
  <c r="BG120" i="3"/>
  <c r="AT121" i="3"/>
  <c r="AU121" i="3"/>
  <c r="AV121" i="3"/>
  <c r="BB121" i="3" s="1"/>
  <c r="AW121" i="3"/>
  <c r="BA121" i="3"/>
  <c r="BG121" i="3"/>
  <c r="AT122" i="3"/>
  <c r="AU122" i="3"/>
  <c r="AV122" i="3"/>
  <c r="AX122" i="3" s="1"/>
  <c r="AW122" i="3"/>
  <c r="BA122" i="3"/>
  <c r="BG122" i="3"/>
  <c r="AT123" i="3"/>
  <c r="AU123" i="3"/>
  <c r="AV123" i="3"/>
  <c r="AX123" i="3" s="1"/>
  <c r="AW123" i="3"/>
  <c r="BA123" i="3"/>
  <c r="BG123" i="3"/>
  <c r="AT124" i="3"/>
  <c r="AU124" i="3"/>
  <c r="AV124" i="3"/>
  <c r="AX124" i="3" s="1"/>
  <c r="AW124" i="3"/>
  <c r="BA124" i="3"/>
  <c r="BG124" i="3"/>
  <c r="AT125" i="3"/>
  <c r="AU125" i="3"/>
  <c r="AV125" i="3"/>
  <c r="AX125" i="3" s="1"/>
  <c r="AW125" i="3"/>
  <c r="BA125" i="3"/>
  <c r="BG125" i="3"/>
  <c r="AT126" i="3"/>
  <c r="AU126" i="3"/>
  <c r="AV126" i="3"/>
  <c r="AW126" i="3"/>
  <c r="BA126" i="3"/>
  <c r="BG126" i="3"/>
  <c r="AT127" i="3"/>
  <c r="AU127" i="3"/>
  <c r="AV127" i="3"/>
  <c r="BB127" i="3" s="1"/>
  <c r="AW127" i="3"/>
  <c r="BA127" i="3"/>
  <c r="BG127" i="3"/>
  <c r="AT128" i="3"/>
  <c r="AU128" i="3"/>
  <c r="AV128" i="3"/>
  <c r="AX128" i="3" s="1"/>
  <c r="AW128" i="3"/>
  <c r="BA128" i="3"/>
  <c r="BG128" i="3"/>
  <c r="AT129" i="3"/>
  <c r="AU129" i="3"/>
  <c r="AV129" i="3"/>
  <c r="AX129" i="3" s="1"/>
  <c r="AW129" i="3"/>
  <c r="BA129" i="3"/>
  <c r="BG129" i="3"/>
  <c r="AT130" i="3"/>
  <c r="AU130" i="3"/>
  <c r="AV130" i="3"/>
  <c r="AX130" i="3" s="1"/>
  <c r="AW130" i="3"/>
  <c r="BA130" i="3"/>
  <c r="BG130" i="3"/>
  <c r="AT131" i="3"/>
  <c r="AU131" i="3"/>
  <c r="AV131" i="3"/>
  <c r="AX131" i="3" s="1"/>
  <c r="AW131" i="3"/>
  <c r="BA131" i="3"/>
  <c r="BG131" i="3"/>
  <c r="AT132" i="3"/>
  <c r="AU132" i="3"/>
  <c r="AV132" i="3"/>
  <c r="AX132" i="3" s="1"/>
  <c r="AW132" i="3"/>
  <c r="BA132" i="3"/>
  <c r="BG132" i="3"/>
  <c r="AT133" i="3"/>
  <c r="AU133" i="3"/>
  <c r="AV133" i="3"/>
  <c r="AW133" i="3"/>
  <c r="BA133" i="3"/>
  <c r="BG133" i="3"/>
  <c r="AT134" i="3"/>
  <c r="AU134" i="3"/>
  <c r="AV134" i="3"/>
  <c r="AW134" i="3"/>
  <c r="BA134" i="3"/>
  <c r="BG134" i="3"/>
  <c r="AT135" i="3"/>
  <c r="AU135" i="3"/>
  <c r="AV135" i="3"/>
  <c r="AX135" i="3" s="1"/>
  <c r="AW135" i="3"/>
  <c r="BA135" i="3"/>
  <c r="BG135" i="3"/>
  <c r="AT136" i="3"/>
  <c r="AU136" i="3"/>
  <c r="AV136" i="3"/>
  <c r="AX136" i="3" s="1"/>
  <c r="AW136" i="3"/>
  <c r="BA136" i="3"/>
  <c r="BG136" i="3"/>
  <c r="AT137" i="3"/>
  <c r="AU137" i="3"/>
  <c r="AV137" i="3"/>
  <c r="AW137" i="3"/>
  <c r="BA137" i="3"/>
  <c r="BG137" i="3"/>
  <c r="AT138" i="3"/>
  <c r="AU138" i="3"/>
  <c r="AV138" i="3"/>
  <c r="BB138" i="3" s="1"/>
  <c r="AW138" i="3"/>
  <c r="AX138" i="3"/>
  <c r="BA138" i="3"/>
  <c r="BG138" i="3"/>
  <c r="AT139" i="3"/>
  <c r="AU139" i="3"/>
  <c r="AV139" i="3"/>
  <c r="BB139" i="3" s="1"/>
  <c r="AW139" i="3"/>
  <c r="AX139" i="3"/>
  <c r="BA139" i="3"/>
  <c r="BG139" i="3"/>
  <c r="AT140" i="3"/>
  <c r="AU140" i="3"/>
  <c r="AV140" i="3"/>
  <c r="BB140" i="3" s="1"/>
  <c r="AW140" i="3"/>
  <c r="AX140" i="3"/>
  <c r="BA140" i="3"/>
  <c r="BG140" i="3"/>
  <c r="AT141" i="3"/>
  <c r="AU141" i="3"/>
  <c r="AV141" i="3"/>
  <c r="BB141" i="3" s="1"/>
  <c r="AW141" i="3"/>
  <c r="AX141" i="3"/>
  <c r="BA141" i="3"/>
  <c r="BG141" i="3"/>
  <c r="AT142" i="3"/>
  <c r="AU142" i="3"/>
  <c r="AV142" i="3"/>
  <c r="BB142" i="3" s="1"/>
  <c r="AW142" i="3"/>
  <c r="AX142" i="3"/>
  <c r="BA142" i="3"/>
  <c r="BG142" i="3"/>
  <c r="AT143" i="3"/>
  <c r="AU143" i="3"/>
  <c r="AV143" i="3"/>
  <c r="BB143" i="3" s="1"/>
  <c r="AW143" i="3"/>
  <c r="AX143" i="3"/>
  <c r="BA143" i="3"/>
  <c r="BG143" i="3"/>
  <c r="AT144" i="3"/>
  <c r="AU144" i="3"/>
  <c r="AV144" i="3"/>
  <c r="BB144" i="3" s="1"/>
  <c r="AW144" i="3"/>
  <c r="AX144" i="3"/>
  <c r="BA144" i="3"/>
  <c r="BG144" i="3"/>
  <c r="AT145" i="3"/>
  <c r="AU145" i="3"/>
  <c r="AV145" i="3"/>
  <c r="BB145" i="3" s="1"/>
  <c r="AW145" i="3"/>
  <c r="AX145" i="3"/>
  <c r="BA145" i="3"/>
  <c r="BG145" i="3"/>
  <c r="AT146" i="3"/>
  <c r="AU146" i="3"/>
  <c r="AV146" i="3"/>
  <c r="BB146" i="3" s="1"/>
  <c r="AW146" i="3"/>
  <c r="AX146" i="3"/>
  <c r="BA146" i="3"/>
  <c r="BG146" i="3"/>
  <c r="AT147" i="3"/>
  <c r="AU147" i="3"/>
  <c r="AV147" i="3"/>
  <c r="BB147" i="3" s="1"/>
  <c r="AW147" i="3"/>
  <c r="AX147" i="3"/>
  <c r="BA147" i="3"/>
  <c r="BG147" i="3"/>
  <c r="AT148" i="3"/>
  <c r="AU148" i="3"/>
  <c r="AV148" i="3"/>
  <c r="BB148" i="3" s="1"/>
  <c r="AW148" i="3"/>
  <c r="AX148" i="3"/>
  <c r="BA148" i="3"/>
  <c r="BG148" i="3"/>
  <c r="AT149" i="3"/>
  <c r="AU149" i="3"/>
  <c r="AV149" i="3"/>
  <c r="AX149" i="3" s="1"/>
  <c r="AW149" i="3"/>
  <c r="BA149" i="3"/>
  <c r="BG149" i="3"/>
  <c r="AT150" i="3"/>
  <c r="AU150" i="3"/>
  <c r="AV150" i="3"/>
  <c r="AW150" i="3"/>
  <c r="BA150" i="3"/>
  <c r="BG150" i="3"/>
  <c r="AT151" i="3"/>
  <c r="AU151" i="3"/>
  <c r="AV151" i="3"/>
  <c r="AX151" i="3" s="1"/>
  <c r="AW151" i="3"/>
  <c r="BA151" i="3"/>
  <c r="BG151" i="3"/>
  <c r="AT152" i="3"/>
  <c r="AU152" i="3"/>
  <c r="AV152" i="3"/>
  <c r="AX152" i="3" s="1"/>
  <c r="AW152" i="3"/>
  <c r="BA152" i="3"/>
  <c r="BG152" i="3"/>
  <c r="AT153" i="3"/>
  <c r="AU153" i="3"/>
  <c r="AV153" i="3"/>
  <c r="BB153" i="3" s="1"/>
  <c r="AW153" i="3"/>
  <c r="AX153" i="3"/>
  <c r="BA153" i="3"/>
  <c r="BG153" i="3"/>
  <c r="AT154" i="3"/>
  <c r="AU154" i="3"/>
  <c r="AV154" i="3"/>
  <c r="BB154" i="3" s="1"/>
  <c r="AW154" i="3"/>
  <c r="AX154" i="3"/>
  <c r="BA154" i="3"/>
  <c r="BG154" i="3"/>
  <c r="AT155" i="3"/>
  <c r="AU155" i="3"/>
  <c r="AV155" i="3"/>
  <c r="BB155" i="3" s="1"/>
  <c r="AW155" i="3"/>
  <c r="AX155" i="3"/>
  <c r="BA155" i="3"/>
  <c r="BG155" i="3"/>
  <c r="AT156" i="3"/>
  <c r="AU156" i="3"/>
  <c r="AV156" i="3"/>
  <c r="BB156" i="3" s="1"/>
  <c r="AW156" i="3"/>
  <c r="AX156" i="3"/>
  <c r="BA156" i="3"/>
  <c r="BG156" i="3"/>
  <c r="AT157" i="3"/>
  <c r="AU157" i="3"/>
  <c r="AV157" i="3"/>
  <c r="BB157" i="3" s="1"/>
  <c r="AW157" i="3"/>
  <c r="AX157" i="3"/>
  <c r="BA157" i="3"/>
  <c r="BG157" i="3"/>
  <c r="AT158" i="3"/>
  <c r="AU158" i="3"/>
  <c r="AV158" i="3"/>
  <c r="BB158" i="3" s="1"/>
  <c r="AW158" i="3"/>
  <c r="AX158" i="3"/>
  <c r="BA158" i="3"/>
  <c r="BG158" i="3"/>
  <c r="AT159" i="3"/>
  <c r="AU159" i="3"/>
  <c r="AV159" i="3"/>
  <c r="BB159" i="3" s="1"/>
  <c r="AW159" i="3"/>
  <c r="AX159" i="3"/>
  <c r="BA159" i="3"/>
  <c r="BG159" i="3"/>
  <c r="AT160" i="3"/>
  <c r="AU160" i="3"/>
  <c r="AV160" i="3"/>
  <c r="AX160" i="3" s="1"/>
  <c r="AW160" i="3"/>
  <c r="BA160" i="3"/>
  <c r="BG160" i="3"/>
  <c r="AT161" i="3"/>
  <c r="AU161" i="3"/>
  <c r="AV161" i="3"/>
  <c r="AX161" i="3" s="1"/>
  <c r="AW161" i="3"/>
  <c r="BA161" i="3"/>
  <c r="BG161" i="3"/>
  <c r="AT162" i="3"/>
  <c r="AU162" i="3"/>
  <c r="AV162" i="3"/>
  <c r="AX162" i="3" s="1"/>
  <c r="AW162" i="3"/>
  <c r="BA162" i="3"/>
  <c r="BG162" i="3"/>
  <c r="AT163" i="3"/>
  <c r="AU163" i="3"/>
  <c r="AV163" i="3"/>
  <c r="AX163" i="3" s="1"/>
  <c r="AW163" i="3"/>
  <c r="BA163" i="3"/>
  <c r="BG163" i="3"/>
  <c r="AT164" i="3"/>
  <c r="AU164" i="3"/>
  <c r="AV164" i="3"/>
  <c r="AW164" i="3"/>
  <c r="BA164" i="3"/>
  <c r="BG164" i="3"/>
  <c r="AT165" i="3"/>
  <c r="AU165" i="3"/>
  <c r="AV165" i="3"/>
  <c r="BB165" i="3" s="1"/>
  <c r="AW165" i="3"/>
  <c r="BA165" i="3"/>
  <c r="BG165" i="3"/>
  <c r="AT166" i="3"/>
  <c r="AU166" i="3"/>
  <c r="AV166" i="3"/>
  <c r="AX166" i="3" s="1"/>
  <c r="AW166" i="3"/>
  <c r="BA166" i="3"/>
  <c r="BG166" i="3"/>
  <c r="AT167" i="3"/>
  <c r="AU167" i="3"/>
  <c r="AV167" i="3"/>
  <c r="AW167" i="3"/>
  <c r="BA167" i="3"/>
  <c r="BG167" i="3"/>
  <c r="AT168" i="3"/>
  <c r="AU168" i="3"/>
  <c r="AV168" i="3"/>
  <c r="AX168" i="3" s="1"/>
  <c r="AW168" i="3"/>
  <c r="BA168" i="3"/>
  <c r="BG168" i="3"/>
  <c r="AT169" i="3"/>
  <c r="AU169" i="3"/>
  <c r="AV169" i="3"/>
  <c r="BB169" i="3" s="1"/>
  <c r="AW169" i="3"/>
  <c r="BA169" i="3"/>
  <c r="BG169" i="3"/>
  <c r="AT170" i="3"/>
  <c r="AU170" i="3"/>
  <c r="AV170" i="3"/>
  <c r="AX170" i="3" s="1"/>
  <c r="AW170" i="3"/>
  <c r="BA170" i="3"/>
  <c r="BG170" i="3"/>
  <c r="AT171" i="3"/>
  <c r="AU171" i="3"/>
  <c r="AV171" i="3"/>
  <c r="AX171" i="3" s="1"/>
  <c r="AW171" i="3"/>
  <c r="BA171" i="3"/>
  <c r="BG171" i="3"/>
  <c r="AT172" i="3"/>
  <c r="AU172" i="3"/>
  <c r="AV172" i="3"/>
  <c r="BB172" i="3" s="1"/>
  <c r="AW172" i="3"/>
  <c r="BA172" i="3"/>
  <c r="BG172" i="3"/>
  <c r="AT173" i="3"/>
  <c r="AU173" i="3"/>
  <c r="AV173" i="3"/>
  <c r="AW173" i="3"/>
  <c r="BA173" i="3"/>
  <c r="BG173" i="3"/>
  <c r="AT174" i="3"/>
  <c r="AU174" i="3"/>
  <c r="AV174" i="3"/>
  <c r="AW174" i="3"/>
  <c r="BA174" i="3"/>
  <c r="BG174" i="3"/>
  <c r="AT175" i="3"/>
  <c r="AU175" i="3"/>
  <c r="AV175" i="3"/>
  <c r="AW175" i="3"/>
  <c r="BA175" i="3"/>
  <c r="BG175" i="3"/>
  <c r="AT176" i="3"/>
  <c r="AU176" i="3"/>
  <c r="AV176" i="3"/>
  <c r="AX176" i="3" s="1"/>
  <c r="AW176" i="3"/>
  <c r="BA176" i="3"/>
  <c r="BG176" i="3"/>
  <c r="AT177" i="3"/>
  <c r="AU177" i="3"/>
  <c r="AV177" i="3"/>
  <c r="AX177" i="3" s="1"/>
  <c r="AW177" i="3"/>
  <c r="BA177" i="3"/>
  <c r="BG177" i="3"/>
  <c r="AT178" i="3"/>
  <c r="AU178" i="3"/>
  <c r="AV178" i="3"/>
  <c r="BB178" i="3" s="1"/>
  <c r="AW178" i="3"/>
  <c r="BA178" i="3"/>
  <c r="BG178" i="3"/>
  <c r="AT179" i="3"/>
  <c r="AU179" i="3"/>
  <c r="AV179" i="3"/>
  <c r="AX179" i="3" s="1"/>
  <c r="AW179" i="3"/>
  <c r="BA179" i="3"/>
  <c r="BG179" i="3"/>
  <c r="AT180" i="3"/>
  <c r="AU180" i="3"/>
  <c r="AV180" i="3"/>
  <c r="BB180" i="3" s="1"/>
  <c r="AW180" i="3"/>
  <c r="BA180" i="3"/>
  <c r="BG180" i="3"/>
  <c r="AT181" i="3"/>
  <c r="AU181" i="3"/>
  <c r="AV181" i="3"/>
  <c r="AX181" i="3" s="1"/>
  <c r="AW181" i="3"/>
  <c r="BA181" i="3"/>
  <c r="BG181" i="3"/>
  <c r="AT182" i="3"/>
  <c r="AU182" i="3"/>
  <c r="AV182" i="3"/>
  <c r="AW182" i="3"/>
  <c r="BA182" i="3"/>
  <c r="BG182" i="3"/>
  <c r="AT183" i="3"/>
  <c r="AU183" i="3"/>
  <c r="AV183" i="3"/>
  <c r="AW183" i="3"/>
  <c r="BA183" i="3"/>
  <c r="BG183" i="3"/>
  <c r="AT184" i="3"/>
  <c r="AU184" i="3"/>
  <c r="AV184" i="3"/>
  <c r="AX184" i="3" s="1"/>
  <c r="AW184" i="3"/>
  <c r="BA184" i="3"/>
  <c r="BG184" i="3"/>
  <c r="AT185" i="3"/>
  <c r="AU185" i="3"/>
  <c r="AV185" i="3"/>
  <c r="BB185" i="3" s="1"/>
  <c r="AW185" i="3"/>
  <c r="BA185" i="3"/>
  <c r="BG185" i="3"/>
  <c r="AT186" i="3"/>
  <c r="AU186" i="3"/>
  <c r="AV186" i="3"/>
  <c r="AW186" i="3"/>
  <c r="BA186" i="3"/>
  <c r="BG186" i="3"/>
  <c r="AT187" i="3"/>
  <c r="AU187" i="3"/>
  <c r="AV187" i="3"/>
  <c r="AX187" i="3" s="1"/>
  <c r="AW187" i="3"/>
  <c r="BA187" i="3"/>
  <c r="BG187" i="3"/>
  <c r="AT188" i="3"/>
  <c r="AU188" i="3"/>
  <c r="AV188" i="3"/>
  <c r="BB188" i="3" s="1"/>
  <c r="AW188" i="3"/>
  <c r="BA188" i="3"/>
  <c r="BG188" i="3"/>
  <c r="AT189" i="3"/>
  <c r="AU189" i="3"/>
  <c r="AV189" i="3"/>
  <c r="AW189" i="3"/>
  <c r="BA189" i="3"/>
  <c r="BG189" i="3"/>
  <c r="AT190" i="3"/>
  <c r="AU190" i="3"/>
  <c r="AV190" i="3"/>
  <c r="AX190" i="3" s="1"/>
  <c r="AW190" i="3"/>
  <c r="BA190" i="3"/>
  <c r="BG190" i="3"/>
  <c r="AT191" i="3"/>
  <c r="AU191" i="3"/>
  <c r="AV191" i="3"/>
  <c r="BB191" i="3" s="1"/>
  <c r="AW191" i="3"/>
  <c r="BA191" i="3"/>
  <c r="BG191" i="3"/>
  <c r="AT192" i="3"/>
  <c r="AU192" i="3"/>
  <c r="AV192" i="3"/>
  <c r="AX192" i="3" s="1"/>
  <c r="AW192" i="3"/>
  <c r="BA192" i="3"/>
  <c r="BG192" i="3"/>
  <c r="AT193" i="3"/>
  <c r="AU193" i="3"/>
  <c r="AV193" i="3"/>
  <c r="AW193" i="3"/>
  <c r="BA193" i="3"/>
  <c r="BG193" i="3"/>
  <c r="AT194" i="3"/>
  <c r="AU194" i="3"/>
  <c r="AV194" i="3"/>
  <c r="AX194" i="3" s="1"/>
  <c r="AW194" i="3"/>
  <c r="BA194" i="3"/>
  <c r="BG194" i="3"/>
  <c r="AT195" i="3"/>
  <c r="AU195" i="3"/>
  <c r="AV195" i="3"/>
  <c r="AX195" i="3" s="1"/>
  <c r="AW195" i="3"/>
  <c r="BA195" i="3"/>
  <c r="BG195" i="3"/>
  <c r="AT196" i="3"/>
  <c r="AU196" i="3"/>
  <c r="AV196" i="3"/>
  <c r="BB196" i="3" s="1"/>
  <c r="AW196" i="3"/>
  <c r="BA196" i="3"/>
  <c r="BG196" i="3"/>
  <c r="AT197" i="3"/>
  <c r="AU197" i="3"/>
  <c r="AV197" i="3"/>
  <c r="BB197" i="3" s="1"/>
  <c r="AW197" i="3"/>
  <c r="BA197" i="3"/>
  <c r="BG197" i="3"/>
  <c r="AT198" i="3"/>
  <c r="AU198" i="3"/>
  <c r="AV198" i="3"/>
  <c r="AX198" i="3" s="1"/>
  <c r="AW198" i="3"/>
  <c r="BA198" i="3"/>
  <c r="BG198" i="3"/>
  <c r="AT199" i="3"/>
  <c r="AU199" i="3"/>
  <c r="AV199" i="3"/>
  <c r="BB199" i="3" s="1"/>
  <c r="AW199" i="3"/>
  <c r="BA199" i="3"/>
  <c r="BG199" i="3"/>
  <c r="AT200" i="3"/>
  <c r="AU200" i="3"/>
  <c r="AV200" i="3"/>
  <c r="AX200" i="3" s="1"/>
  <c r="AW200" i="3"/>
  <c r="BA200" i="3"/>
  <c r="BG200" i="3"/>
  <c r="AT201" i="3"/>
  <c r="AU201" i="3"/>
  <c r="AV201" i="3"/>
  <c r="AW201" i="3"/>
  <c r="BA201" i="3"/>
  <c r="BG201" i="3"/>
  <c r="AT202" i="3"/>
  <c r="AU202" i="3"/>
  <c r="AV202" i="3"/>
  <c r="BB202" i="3" s="1"/>
  <c r="AW202" i="3"/>
  <c r="BA202" i="3"/>
  <c r="BG202" i="3"/>
  <c r="AT203" i="3"/>
  <c r="AU203" i="3"/>
  <c r="AV203" i="3"/>
  <c r="AX203" i="3" s="1"/>
  <c r="AW203" i="3"/>
  <c r="BA203" i="3"/>
  <c r="BG203" i="3"/>
  <c r="AT204" i="3"/>
  <c r="AU204" i="3"/>
  <c r="AV204" i="3"/>
  <c r="BB204" i="3" s="1"/>
  <c r="AW204" i="3"/>
  <c r="BA204" i="3"/>
  <c r="BG204" i="3"/>
  <c r="AT205" i="3"/>
  <c r="AU205" i="3"/>
  <c r="AV205" i="3"/>
  <c r="AW205" i="3"/>
  <c r="BA205" i="3"/>
  <c r="BG205" i="3"/>
  <c r="AT206" i="3"/>
  <c r="AU206" i="3"/>
  <c r="AV206" i="3"/>
  <c r="AW206" i="3"/>
  <c r="BA206" i="3"/>
  <c r="BG206" i="3"/>
  <c r="AT207" i="3"/>
  <c r="AU207" i="3"/>
  <c r="AV207" i="3"/>
  <c r="BB207" i="3" s="1"/>
  <c r="AW207" i="3"/>
  <c r="BA207" i="3"/>
  <c r="BG207" i="3"/>
  <c r="AT208" i="3"/>
  <c r="AU208" i="3"/>
  <c r="AV208" i="3"/>
  <c r="AX208" i="3" s="1"/>
  <c r="AW208" i="3"/>
  <c r="BA208" i="3"/>
  <c r="BG208" i="3"/>
  <c r="AT209" i="3"/>
  <c r="AU209" i="3"/>
  <c r="AV209" i="3"/>
  <c r="AX209" i="3" s="1"/>
  <c r="AW209" i="3"/>
  <c r="BA209" i="3"/>
  <c r="BG209" i="3"/>
  <c r="AT210" i="3"/>
  <c r="AU210" i="3"/>
  <c r="AV210" i="3"/>
  <c r="AX210" i="3" s="1"/>
  <c r="AW210" i="3"/>
  <c r="BA210" i="3"/>
  <c r="BG210" i="3"/>
  <c r="AT211" i="3"/>
  <c r="AU211" i="3"/>
  <c r="AV211" i="3"/>
  <c r="AX211" i="3" s="1"/>
  <c r="AW211" i="3"/>
  <c r="BA211" i="3"/>
  <c r="BG211" i="3"/>
  <c r="AT212" i="3"/>
  <c r="AU212" i="3"/>
  <c r="AV212" i="3"/>
  <c r="AW212" i="3"/>
  <c r="BA212" i="3"/>
  <c r="BG212" i="3"/>
  <c r="AT213" i="3"/>
  <c r="AU213" i="3"/>
  <c r="AV213" i="3"/>
  <c r="AX213" i="3" s="1"/>
  <c r="AW213" i="3"/>
  <c r="BA213" i="3"/>
  <c r="BG213" i="3"/>
  <c r="AT214" i="3"/>
  <c r="AU214" i="3"/>
  <c r="AV214" i="3"/>
  <c r="AX214" i="3" s="1"/>
  <c r="AW214" i="3"/>
  <c r="BA214" i="3"/>
  <c r="BG214" i="3"/>
  <c r="AT215" i="3"/>
  <c r="AU215" i="3"/>
  <c r="AV215" i="3"/>
  <c r="AW215" i="3"/>
  <c r="BA215" i="3"/>
  <c r="BG215" i="3"/>
  <c r="AT216" i="3"/>
  <c r="AU216" i="3"/>
  <c r="AV216" i="3"/>
  <c r="AX216" i="3" s="1"/>
  <c r="AW216" i="3"/>
  <c r="BA216" i="3"/>
  <c r="BG216" i="3"/>
  <c r="AT217" i="3"/>
  <c r="AU217" i="3"/>
  <c r="AV217" i="3"/>
  <c r="BB217" i="3" s="1"/>
  <c r="AW217" i="3"/>
  <c r="BA217" i="3"/>
  <c r="BG217" i="3"/>
  <c r="AT218" i="3"/>
  <c r="AU218" i="3"/>
  <c r="AV218" i="3"/>
  <c r="BB218" i="3" s="1"/>
  <c r="AW218" i="3"/>
  <c r="BA218" i="3"/>
  <c r="BG218" i="3"/>
  <c r="AT219" i="3"/>
  <c r="AU219" i="3"/>
  <c r="AV219" i="3"/>
  <c r="AX219" i="3" s="1"/>
  <c r="AW219" i="3"/>
  <c r="BA219" i="3"/>
  <c r="BG219" i="3"/>
  <c r="AT220" i="3"/>
  <c r="AU220" i="3"/>
  <c r="AV220" i="3"/>
  <c r="AX220" i="3" s="1"/>
  <c r="AW220" i="3"/>
  <c r="BA220" i="3"/>
  <c r="BG220" i="3"/>
  <c r="AT221" i="3"/>
  <c r="AU221" i="3"/>
  <c r="AV221" i="3"/>
  <c r="AX221" i="3" s="1"/>
  <c r="AW221" i="3"/>
  <c r="BA221" i="3"/>
  <c r="BG221" i="3"/>
  <c r="AT222" i="3"/>
  <c r="AU222" i="3"/>
  <c r="AV222" i="3"/>
  <c r="AX222" i="3" s="1"/>
  <c r="AW222" i="3"/>
  <c r="BA222" i="3"/>
  <c r="BG222" i="3"/>
  <c r="AT223" i="3"/>
  <c r="AU223" i="3"/>
  <c r="AV223" i="3"/>
  <c r="BB223" i="3" s="1"/>
  <c r="AW223" i="3"/>
  <c r="BA223" i="3"/>
  <c r="BG223" i="3"/>
  <c r="AT224" i="3"/>
  <c r="AU224" i="3"/>
  <c r="AV224" i="3"/>
  <c r="AX224" i="3" s="1"/>
  <c r="AW224" i="3"/>
  <c r="BA224" i="3"/>
  <c r="BG224" i="3"/>
  <c r="AT225" i="3"/>
  <c r="AU225" i="3"/>
  <c r="AV225" i="3"/>
  <c r="BB225" i="3" s="1"/>
  <c r="AW225" i="3"/>
  <c r="BA225" i="3"/>
  <c r="BG225" i="3"/>
  <c r="AT226" i="3"/>
  <c r="AU226" i="3"/>
  <c r="AV226" i="3"/>
  <c r="AW226" i="3"/>
  <c r="BA226" i="3"/>
  <c r="BG226" i="3"/>
  <c r="AT227" i="3"/>
  <c r="AU227" i="3"/>
  <c r="AV227" i="3"/>
  <c r="AW227" i="3"/>
  <c r="BA227" i="3"/>
  <c r="BG227" i="3"/>
  <c r="AT228" i="3"/>
  <c r="AU228" i="3"/>
  <c r="AV228" i="3"/>
  <c r="BB228" i="3" s="1"/>
  <c r="AW228" i="3"/>
  <c r="BA228" i="3"/>
  <c r="BG228" i="3"/>
  <c r="AT229" i="3"/>
  <c r="AU229" i="3"/>
  <c r="AV229" i="3"/>
  <c r="AW229" i="3"/>
  <c r="BA229" i="3"/>
  <c r="BG229" i="3"/>
  <c r="AT230" i="3"/>
  <c r="AU230" i="3"/>
  <c r="AV230" i="3"/>
  <c r="AW230" i="3"/>
  <c r="BA230" i="3"/>
  <c r="BG230" i="3"/>
  <c r="AT231" i="3"/>
  <c r="AU231" i="3"/>
  <c r="AV231" i="3"/>
  <c r="BB231" i="3" s="1"/>
  <c r="AW231" i="3"/>
  <c r="BA231" i="3"/>
  <c r="BG231" i="3"/>
  <c r="AT232" i="3"/>
  <c r="AU232" i="3"/>
  <c r="AV232" i="3"/>
  <c r="AW232" i="3"/>
  <c r="BA232" i="3"/>
  <c r="BG232" i="3"/>
  <c r="AT233" i="3"/>
  <c r="AU233" i="3"/>
  <c r="AV233" i="3"/>
  <c r="AX233" i="3" s="1"/>
  <c r="AW233" i="3"/>
  <c r="BA233" i="3"/>
  <c r="BG233" i="3"/>
  <c r="AT234" i="3"/>
  <c r="AU234" i="3"/>
  <c r="AV234" i="3"/>
  <c r="BB234" i="3" s="1"/>
  <c r="AW234" i="3"/>
  <c r="BA234" i="3"/>
  <c r="BG234" i="3"/>
  <c r="AT235" i="3"/>
  <c r="AU235" i="3"/>
  <c r="AV235" i="3"/>
  <c r="AX235" i="3" s="1"/>
  <c r="AW235" i="3"/>
  <c r="BA235" i="3"/>
  <c r="BG235" i="3"/>
  <c r="AT236" i="3"/>
  <c r="AU236" i="3"/>
  <c r="AV236" i="3"/>
  <c r="AW236" i="3"/>
  <c r="BA236" i="3"/>
  <c r="BG236" i="3"/>
  <c r="AT237" i="3"/>
  <c r="AU237" i="3"/>
  <c r="AV237" i="3"/>
  <c r="AX237" i="3" s="1"/>
  <c r="AW237" i="3"/>
  <c r="BA237" i="3"/>
  <c r="BG237" i="3"/>
  <c r="AT238" i="3"/>
  <c r="AU238" i="3"/>
  <c r="AV238" i="3"/>
  <c r="AX238" i="3" s="1"/>
  <c r="AW238" i="3"/>
  <c r="BA238" i="3"/>
  <c r="BG238" i="3"/>
  <c r="AT239" i="3"/>
  <c r="AU239" i="3"/>
  <c r="AV239" i="3"/>
  <c r="BB239" i="3" s="1"/>
  <c r="AW239" i="3"/>
  <c r="BA239" i="3"/>
  <c r="BG239" i="3"/>
  <c r="AT240" i="3"/>
  <c r="AU240" i="3"/>
  <c r="AV240" i="3"/>
  <c r="AX240" i="3" s="1"/>
  <c r="AW240" i="3"/>
  <c r="BA240" i="3"/>
  <c r="BG240" i="3"/>
  <c r="AT241" i="3"/>
  <c r="AU241" i="3"/>
  <c r="AV241" i="3"/>
  <c r="AX241" i="3" s="1"/>
  <c r="AW241" i="3"/>
  <c r="BA241" i="3"/>
  <c r="BG241" i="3"/>
  <c r="AT242" i="3"/>
  <c r="AU242" i="3"/>
  <c r="AV242" i="3"/>
  <c r="BB242" i="3" s="1"/>
  <c r="AW242" i="3"/>
  <c r="BA242" i="3"/>
  <c r="BG242" i="3"/>
  <c r="AT243" i="3"/>
  <c r="AU243" i="3"/>
  <c r="AV243" i="3"/>
  <c r="AX243" i="3" s="1"/>
  <c r="AW243" i="3"/>
  <c r="BA243" i="3"/>
  <c r="BG243" i="3"/>
  <c r="AT244" i="3"/>
  <c r="AU244" i="3"/>
  <c r="AV244" i="3"/>
  <c r="BB244" i="3" s="1"/>
  <c r="AW244" i="3"/>
  <c r="BA244" i="3"/>
  <c r="BG244" i="3"/>
  <c r="AT245" i="3"/>
  <c r="AU245" i="3"/>
  <c r="AV245" i="3"/>
  <c r="AW245" i="3"/>
  <c r="BA245" i="3"/>
  <c r="BG245" i="3"/>
  <c r="AT246" i="3"/>
  <c r="AU246" i="3"/>
  <c r="AV246" i="3"/>
  <c r="BB246" i="3" s="1"/>
  <c r="AW246" i="3"/>
  <c r="BA246" i="3"/>
  <c r="BG246" i="3"/>
  <c r="AT247" i="3"/>
  <c r="AU247" i="3"/>
  <c r="AV247" i="3"/>
  <c r="AX247" i="3" s="1"/>
  <c r="AW247" i="3"/>
  <c r="BA247" i="3"/>
  <c r="BG247" i="3"/>
  <c r="AT248" i="3"/>
  <c r="AU248" i="3"/>
  <c r="AV248" i="3"/>
  <c r="AX248" i="3" s="1"/>
  <c r="AW248" i="3"/>
  <c r="BA248" i="3"/>
  <c r="BG248" i="3"/>
  <c r="AT249" i="3"/>
  <c r="AU249" i="3"/>
  <c r="AV249" i="3"/>
  <c r="AW249" i="3"/>
  <c r="BA249" i="3"/>
  <c r="BG249" i="3"/>
  <c r="AT250" i="3"/>
  <c r="AU250" i="3"/>
  <c r="AV250" i="3"/>
  <c r="AW250" i="3"/>
  <c r="BA250" i="3"/>
  <c r="BG250" i="3"/>
  <c r="AT251" i="3"/>
  <c r="AU251" i="3"/>
  <c r="AV251" i="3"/>
  <c r="BB251" i="3" s="1"/>
  <c r="AW251" i="3"/>
  <c r="BA251" i="3"/>
  <c r="BG251" i="3"/>
  <c r="AT252" i="3"/>
  <c r="AU252" i="3"/>
  <c r="AV252" i="3"/>
  <c r="BB252" i="3" s="1"/>
  <c r="AW252" i="3"/>
  <c r="BA252" i="3"/>
  <c r="BG252" i="3"/>
  <c r="AT253" i="3"/>
  <c r="AU253" i="3"/>
  <c r="AV253" i="3"/>
  <c r="BB253" i="3" s="1"/>
  <c r="AW253" i="3"/>
  <c r="BA253" i="3"/>
  <c r="BG253" i="3"/>
  <c r="AT254" i="3"/>
  <c r="AU254" i="3"/>
  <c r="AV254" i="3"/>
  <c r="AX254" i="3" s="1"/>
  <c r="AW254" i="3"/>
  <c r="BA254" i="3"/>
  <c r="BG254" i="3"/>
  <c r="AT255" i="3"/>
  <c r="AU255" i="3"/>
  <c r="AV255" i="3"/>
  <c r="AW255" i="3"/>
  <c r="BA255" i="3"/>
  <c r="BG255" i="3"/>
  <c r="AT256" i="3"/>
  <c r="AU256" i="3"/>
  <c r="AV256" i="3"/>
  <c r="AX256" i="3" s="1"/>
  <c r="AW256" i="3"/>
  <c r="BA256" i="3"/>
  <c r="BG256" i="3"/>
  <c r="AT257" i="3"/>
  <c r="AU257" i="3"/>
  <c r="AV257" i="3"/>
  <c r="AX257" i="3" s="1"/>
  <c r="AW257" i="3"/>
  <c r="BA257" i="3"/>
  <c r="BG257" i="3"/>
  <c r="AT258" i="3"/>
  <c r="AU258" i="3"/>
  <c r="AV258" i="3"/>
  <c r="AX258" i="3" s="1"/>
  <c r="AW258" i="3"/>
  <c r="BA258" i="3"/>
  <c r="BG258" i="3"/>
  <c r="AT259" i="3"/>
  <c r="AU259" i="3"/>
  <c r="AV259" i="3"/>
  <c r="BB259" i="3" s="1"/>
  <c r="AW259" i="3"/>
  <c r="BA259" i="3"/>
  <c r="BG259" i="3"/>
  <c r="AT260" i="3"/>
  <c r="AU260" i="3"/>
  <c r="AV260" i="3"/>
  <c r="AW260" i="3"/>
  <c r="BA260" i="3"/>
  <c r="BG260" i="3"/>
  <c r="AT261" i="3"/>
  <c r="AU261" i="3"/>
  <c r="AV261" i="3"/>
  <c r="BB261" i="3" s="1"/>
  <c r="AW261" i="3"/>
  <c r="BA261" i="3"/>
  <c r="BG261" i="3"/>
  <c r="AT262" i="3"/>
  <c r="AU262" i="3"/>
  <c r="AV262" i="3"/>
  <c r="BB262" i="3" s="1"/>
  <c r="AW262" i="3"/>
  <c r="BA262" i="3"/>
  <c r="BG262" i="3"/>
  <c r="AT263" i="3"/>
  <c r="AU263" i="3"/>
  <c r="AV263" i="3"/>
  <c r="AW263" i="3"/>
  <c r="BA263" i="3"/>
  <c r="BG263" i="3"/>
  <c r="AT264" i="3"/>
  <c r="AU264" i="3"/>
  <c r="AV264" i="3"/>
  <c r="AX264" i="3" s="1"/>
  <c r="AW264" i="3"/>
  <c r="BA264" i="3"/>
  <c r="BG264" i="3"/>
  <c r="AT265" i="3"/>
  <c r="AU265" i="3"/>
  <c r="AV265" i="3"/>
  <c r="AX265" i="3" s="1"/>
  <c r="AW265" i="3"/>
  <c r="BA265" i="3"/>
  <c r="BG265" i="3"/>
  <c r="AT266" i="3"/>
  <c r="AU266" i="3"/>
  <c r="AV266" i="3"/>
  <c r="AW266" i="3"/>
  <c r="BA266" i="3"/>
  <c r="BG266" i="3"/>
  <c r="AT267" i="3"/>
  <c r="AU267" i="3"/>
  <c r="AV267" i="3"/>
  <c r="AX267" i="3" s="1"/>
  <c r="AW267" i="3"/>
  <c r="BA267" i="3"/>
  <c r="BG267" i="3"/>
  <c r="AT268" i="3"/>
  <c r="AU268" i="3"/>
  <c r="AV268" i="3"/>
  <c r="AW268" i="3"/>
  <c r="BA268" i="3"/>
  <c r="BG268" i="3"/>
  <c r="AT269" i="3"/>
  <c r="AU269" i="3"/>
  <c r="AV269" i="3"/>
  <c r="BB269" i="3" s="1"/>
  <c r="AW269" i="3"/>
  <c r="BA269" i="3"/>
  <c r="BG269" i="3"/>
  <c r="AT270" i="3"/>
  <c r="AU270" i="3"/>
  <c r="AV270" i="3"/>
  <c r="BB270" i="3" s="1"/>
  <c r="AW270" i="3"/>
  <c r="BA270" i="3"/>
  <c r="BG270" i="3"/>
  <c r="AT271" i="3"/>
  <c r="AU271" i="3"/>
  <c r="AV271" i="3"/>
  <c r="AW271" i="3"/>
  <c r="BA271" i="3"/>
  <c r="BG271" i="3"/>
  <c r="AT272" i="3"/>
  <c r="AU272" i="3"/>
  <c r="AV272" i="3"/>
  <c r="AX272" i="3" s="1"/>
  <c r="AW272" i="3"/>
  <c r="BA272" i="3"/>
  <c r="BG272" i="3"/>
  <c r="AT273" i="3"/>
  <c r="AU273" i="3"/>
  <c r="AV273" i="3"/>
  <c r="AX273" i="3" s="1"/>
  <c r="AW273" i="3"/>
  <c r="BA273" i="3"/>
  <c r="BG273" i="3"/>
  <c r="AT274" i="3"/>
  <c r="AU274" i="3"/>
  <c r="AV274" i="3"/>
  <c r="AX274" i="3" s="1"/>
  <c r="AW274" i="3"/>
  <c r="BA274" i="3"/>
  <c r="BG274" i="3"/>
  <c r="AT275" i="3"/>
  <c r="AU275" i="3"/>
  <c r="AV275" i="3"/>
  <c r="BB275" i="3" s="1"/>
  <c r="AW275" i="3"/>
  <c r="BA275" i="3"/>
  <c r="BG275" i="3"/>
  <c r="AT276" i="3"/>
  <c r="AU276" i="3"/>
  <c r="AV276" i="3"/>
  <c r="AW276" i="3"/>
  <c r="BA276" i="3"/>
  <c r="BG276" i="3"/>
  <c r="AT277" i="3"/>
  <c r="AU277" i="3"/>
  <c r="AV277" i="3"/>
  <c r="BB277" i="3" s="1"/>
  <c r="AW277" i="3"/>
  <c r="BA277" i="3"/>
  <c r="BG277" i="3"/>
  <c r="AT278" i="3"/>
  <c r="AU278" i="3"/>
  <c r="AV278" i="3"/>
  <c r="AX278" i="3" s="1"/>
  <c r="AW278" i="3"/>
  <c r="BA278" i="3"/>
  <c r="BG278" i="3"/>
  <c r="AT279" i="3"/>
  <c r="AU279" i="3"/>
  <c r="AV279" i="3"/>
  <c r="BB279" i="3" s="1"/>
  <c r="AW279" i="3"/>
  <c r="BA279" i="3"/>
  <c r="BG279" i="3"/>
  <c r="AT280" i="3"/>
  <c r="AU280" i="3"/>
  <c r="AV280" i="3"/>
  <c r="AW280" i="3"/>
  <c r="BA280" i="3"/>
  <c r="BG280" i="3"/>
  <c r="AT281" i="3"/>
  <c r="AU281" i="3"/>
  <c r="AV281" i="3"/>
  <c r="AX281" i="3" s="1"/>
  <c r="AW281" i="3"/>
  <c r="BA281" i="3"/>
  <c r="BG281" i="3"/>
  <c r="AT282" i="3"/>
  <c r="AU282" i="3"/>
  <c r="AV282" i="3"/>
  <c r="BB282" i="3" s="1"/>
  <c r="AW282" i="3"/>
  <c r="BA282" i="3"/>
  <c r="BG282" i="3"/>
  <c r="AT283" i="3"/>
  <c r="AU283" i="3"/>
  <c r="AV283" i="3"/>
  <c r="AX283" i="3" s="1"/>
  <c r="AW283" i="3"/>
  <c r="BA283" i="3"/>
  <c r="BG283" i="3"/>
  <c r="AT284" i="3"/>
  <c r="AU284" i="3"/>
  <c r="AV284" i="3"/>
  <c r="AW284" i="3"/>
  <c r="BA284" i="3"/>
  <c r="BG284" i="3"/>
  <c r="AT285" i="3"/>
  <c r="AU285" i="3"/>
  <c r="AV285" i="3"/>
  <c r="BB285" i="3" s="1"/>
  <c r="AW285" i="3"/>
  <c r="BA285" i="3"/>
  <c r="BG285" i="3"/>
  <c r="AT286" i="3"/>
  <c r="AU286" i="3"/>
  <c r="AV286" i="3"/>
  <c r="AW286" i="3"/>
  <c r="BA286" i="3"/>
  <c r="BG286" i="3"/>
  <c r="AT287" i="3"/>
  <c r="AU287" i="3"/>
  <c r="AV287" i="3"/>
  <c r="BB287" i="3" s="1"/>
  <c r="AW287" i="3"/>
  <c r="BA287" i="3"/>
  <c r="BG287" i="3"/>
  <c r="AT288" i="3"/>
  <c r="AU288" i="3"/>
  <c r="AV288" i="3"/>
  <c r="AW288" i="3"/>
  <c r="BA288" i="3"/>
  <c r="BG288" i="3"/>
  <c r="AT289" i="3"/>
  <c r="AU289" i="3"/>
  <c r="AV289" i="3"/>
  <c r="AW289" i="3"/>
  <c r="BA289" i="3"/>
  <c r="BG289" i="3"/>
  <c r="AT290" i="3"/>
  <c r="AU290" i="3"/>
  <c r="AV290" i="3"/>
  <c r="AX290" i="3" s="1"/>
  <c r="AW290" i="3"/>
  <c r="BA290" i="3"/>
  <c r="BG290" i="3"/>
  <c r="AT291" i="3"/>
  <c r="AU291" i="3"/>
  <c r="AV291" i="3"/>
  <c r="AW291" i="3"/>
  <c r="BA291" i="3"/>
  <c r="BG291" i="3"/>
  <c r="AT292" i="3"/>
  <c r="AU292" i="3"/>
  <c r="AV292" i="3"/>
  <c r="AW292" i="3"/>
  <c r="BA292" i="3"/>
  <c r="BG292" i="3"/>
  <c r="AT293" i="3"/>
  <c r="AU293" i="3"/>
  <c r="AV293" i="3"/>
  <c r="BB293" i="3" s="1"/>
  <c r="AW293" i="3"/>
  <c r="BA293" i="3"/>
  <c r="BG293" i="3"/>
  <c r="AT294" i="3"/>
  <c r="AU294" i="3"/>
  <c r="AV294" i="3"/>
  <c r="BB294" i="3" s="1"/>
  <c r="AW294" i="3"/>
  <c r="BA294" i="3"/>
  <c r="BG294" i="3"/>
  <c r="AT295" i="3"/>
  <c r="AU295" i="3"/>
  <c r="AV295" i="3"/>
  <c r="BB295" i="3" s="1"/>
  <c r="AW295" i="3"/>
  <c r="BA295" i="3"/>
  <c r="BG295" i="3"/>
  <c r="AT296" i="3"/>
  <c r="AU296" i="3"/>
  <c r="AV296" i="3"/>
  <c r="AW296" i="3"/>
  <c r="BA296" i="3"/>
  <c r="BG296" i="3"/>
  <c r="AT297" i="3"/>
  <c r="AU297" i="3"/>
  <c r="AV297" i="3"/>
  <c r="AX297" i="3" s="1"/>
  <c r="AW297" i="3"/>
  <c r="BA297" i="3"/>
  <c r="BG297" i="3"/>
  <c r="AT298" i="3"/>
  <c r="AU298" i="3"/>
  <c r="AV298" i="3"/>
  <c r="AW298" i="3"/>
  <c r="BA298" i="3"/>
  <c r="BG298" i="3"/>
  <c r="AT299" i="3"/>
  <c r="AU299" i="3"/>
  <c r="AV299" i="3"/>
  <c r="BB299" i="3" s="1"/>
  <c r="AW299" i="3"/>
  <c r="BA299" i="3"/>
  <c r="BG299" i="3"/>
  <c r="AT300" i="3"/>
  <c r="AU300" i="3"/>
  <c r="AV300" i="3"/>
  <c r="BB300" i="3" s="1"/>
  <c r="AW300" i="3"/>
  <c r="BA300" i="3"/>
  <c r="BG300" i="3"/>
  <c r="AT301" i="3"/>
  <c r="AU301" i="3"/>
  <c r="AV301" i="3"/>
  <c r="AX301" i="3" s="1"/>
  <c r="AW301" i="3"/>
  <c r="BA301" i="3"/>
  <c r="BG301" i="3"/>
  <c r="AT302" i="3"/>
  <c r="AU302" i="3"/>
  <c r="AV302" i="3"/>
  <c r="AW302" i="3"/>
  <c r="BA302" i="3"/>
  <c r="BG302" i="3"/>
  <c r="AT303" i="3"/>
  <c r="AU303" i="3"/>
  <c r="AV303" i="3"/>
  <c r="BB303" i="3" s="1"/>
  <c r="AW303" i="3"/>
  <c r="BA303" i="3"/>
  <c r="BG303" i="3"/>
  <c r="AT304" i="3"/>
  <c r="AU304" i="3"/>
  <c r="AV304" i="3"/>
  <c r="BB304" i="3" s="1"/>
  <c r="AW304" i="3"/>
  <c r="BA304" i="3"/>
  <c r="BG304" i="3"/>
  <c r="AT305" i="3"/>
  <c r="AU305" i="3"/>
  <c r="AV305" i="3"/>
  <c r="AX305" i="3" s="1"/>
  <c r="AW305" i="3"/>
  <c r="BA305" i="3"/>
  <c r="BG305" i="3"/>
  <c r="AT306" i="3"/>
  <c r="AU306" i="3"/>
  <c r="AV306" i="3"/>
  <c r="BB306" i="3" s="1"/>
  <c r="AW306" i="3"/>
  <c r="BA306" i="3"/>
  <c r="BG306" i="3"/>
  <c r="AT307" i="3"/>
  <c r="AU307" i="3"/>
  <c r="AV307" i="3"/>
  <c r="BB307" i="3" s="1"/>
  <c r="AW307" i="3"/>
  <c r="BA307" i="3"/>
  <c r="BG307" i="3"/>
  <c r="AT308" i="3"/>
  <c r="AU308" i="3"/>
  <c r="AV308" i="3"/>
  <c r="BB308" i="3" s="1"/>
  <c r="AW308" i="3"/>
  <c r="BA308" i="3"/>
  <c r="BG308" i="3"/>
  <c r="AT309" i="3"/>
  <c r="AU309" i="3"/>
  <c r="AV309" i="3"/>
  <c r="BB309" i="3" s="1"/>
  <c r="AW309" i="3"/>
  <c r="BA309" i="3"/>
  <c r="BG309" i="3"/>
  <c r="AT310" i="3"/>
  <c r="AU310" i="3"/>
  <c r="AV310" i="3"/>
  <c r="AW310" i="3"/>
  <c r="BA310" i="3"/>
  <c r="BG310" i="3"/>
  <c r="AT311" i="3"/>
  <c r="AU311" i="3"/>
  <c r="AV311" i="3"/>
  <c r="BB311" i="3" s="1"/>
  <c r="AW311" i="3"/>
  <c r="BA311" i="3"/>
  <c r="BG311" i="3"/>
  <c r="AT312" i="3"/>
  <c r="AU312" i="3"/>
  <c r="AV312" i="3"/>
  <c r="AW312" i="3"/>
  <c r="BA312" i="3"/>
  <c r="BG312" i="3"/>
  <c r="AT313" i="3"/>
  <c r="AU313" i="3"/>
  <c r="AV313" i="3"/>
  <c r="AX313" i="3" s="1"/>
  <c r="AW313" i="3"/>
  <c r="BA313" i="3"/>
  <c r="BG313" i="3"/>
  <c r="AT314" i="3"/>
  <c r="AU314" i="3"/>
  <c r="AV314" i="3"/>
  <c r="AW314" i="3"/>
  <c r="BA314" i="3"/>
  <c r="BG314" i="3"/>
  <c r="AT315" i="3"/>
  <c r="AU315" i="3"/>
  <c r="AV315" i="3"/>
  <c r="BB315" i="3" s="1"/>
  <c r="AW315" i="3"/>
  <c r="BA315" i="3"/>
  <c r="BG315" i="3"/>
  <c r="AT316" i="3"/>
  <c r="AU316" i="3"/>
  <c r="AV316" i="3"/>
  <c r="BB316" i="3" s="1"/>
  <c r="AW316" i="3"/>
  <c r="BA316" i="3"/>
  <c r="BG316" i="3"/>
  <c r="AT317" i="3"/>
  <c r="AU317" i="3"/>
  <c r="AV317" i="3"/>
  <c r="BB317" i="3" s="1"/>
  <c r="AW317" i="3"/>
  <c r="BA317" i="3"/>
  <c r="BG317" i="3"/>
  <c r="AT318" i="3"/>
  <c r="AU318" i="3"/>
  <c r="AV318" i="3"/>
  <c r="AW318" i="3"/>
  <c r="BA318" i="3"/>
  <c r="BG318" i="3"/>
  <c r="AT319" i="3"/>
  <c r="AU319" i="3"/>
  <c r="AV319" i="3"/>
  <c r="BB319" i="3" s="1"/>
  <c r="AW319" i="3"/>
  <c r="BA319" i="3"/>
  <c r="BG319" i="3"/>
  <c r="AT320" i="3"/>
  <c r="AU320" i="3"/>
  <c r="AV320" i="3"/>
  <c r="BB320" i="3" s="1"/>
  <c r="AW320" i="3"/>
  <c r="BA320" i="3"/>
  <c r="BG320" i="3"/>
  <c r="AT321" i="3"/>
  <c r="AU321" i="3"/>
  <c r="AV321" i="3"/>
  <c r="AW321" i="3"/>
  <c r="BA321" i="3"/>
  <c r="BG321" i="3"/>
  <c r="AT322" i="3"/>
  <c r="AU322" i="3"/>
  <c r="AV322" i="3"/>
  <c r="BB322" i="3" s="1"/>
  <c r="AW322" i="3"/>
  <c r="BA322" i="3"/>
  <c r="BG322" i="3"/>
  <c r="AT323" i="3"/>
  <c r="AU323" i="3"/>
  <c r="AV323" i="3"/>
  <c r="BB323" i="3" s="1"/>
  <c r="AW323" i="3"/>
  <c r="BA323" i="3"/>
  <c r="BG323" i="3"/>
  <c r="AT324" i="3"/>
  <c r="AU324" i="3"/>
  <c r="AV324" i="3"/>
  <c r="AW324" i="3"/>
  <c r="BA324" i="3"/>
  <c r="BG324" i="3"/>
  <c r="AT325" i="3"/>
  <c r="AU325" i="3"/>
  <c r="AV325" i="3"/>
  <c r="BB325" i="3" s="1"/>
  <c r="AW325" i="3"/>
  <c r="BA325" i="3"/>
  <c r="BG325" i="3"/>
  <c r="AT326" i="3"/>
  <c r="AU326" i="3"/>
  <c r="AV326" i="3"/>
  <c r="AW326" i="3"/>
  <c r="BA326" i="3"/>
  <c r="BG326" i="3"/>
  <c r="AT327" i="3"/>
  <c r="AU327" i="3"/>
  <c r="AV327" i="3"/>
  <c r="BB327" i="3" s="1"/>
  <c r="AW327" i="3"/>
  <c r="BA327" i="3"/>
  <c r="BG327" i="3"/>
  <c r="AT328" i="3"/>
  <c r="AU328" i="3"/>
  <c r="AV328" i="3"/>
  <c r="AW328" i="3"/>
  <c r="BA328" i="3"/>
  <c r="BG328" i="3"/>
  <c r="AT329" i="3"/>
  <c r="AU329" i="3"/>
  <c r="AV329" i="3"/>
  <c r="AW329" i="3"/>
  <c r="BA329" i="3"/>
  <c r="BG329" i="3"/>
  <c r="AT330" i="3"/>
  <c r="AU330" i="3"/>
  <c r="AV330" i="3"/>
  <c r="AW330" i="3"/>
  <c r="BA330" i="3"/>
  <c r="BG330" i="3"/>
  <c r="AT331" i="3"/>
  <c r="AU331" i="3"/>
  <c r="AV331" i="3"/>
  <c r="AX331" i="3" s="1"/>
  <c r="AW331" i="3"/>
  <c r="BA331" i="3"/>
  <c r="BG331" i="3"/>
  <c r="AT332" i="3"/>
  <c r="AU332" i="3"/>
  <c r="AV332" i="3"/>
  <c r="BB332" i="3" s="1"/>
  <c r="AW332" i="3"/>
  <c r="BA332" i="3"/>
  <c r="BG332" i="3"/>
  <c r="AT333" i="3"/>
  <c r="AU333" i="3"/>
  <c r="AV333" i="3"/>
  <c r="BB333" i="3" s="1"/>
  <c r="AW333" i="3"/>
  <c r="BA333" i="3"/>
  <c r="BG333" i="3"/>
  <c r="AT334" i="3"/>
  <c r="AU334" i="3"/>
  <c r="AV334" i="3"/>
  <c r="AW334" i="3"/>
  <c r="BA334" i="3"/>
  <c r="BG334" i="3"/>
  <c r="AT335" i="3"/>
  <c r="AU335" i="3"/>
  <c r="AV335" i="3"/>
  <c r="AX335" i="3" s="1"/>
  <c r="AW335" i="3"/>
  <c r="BA335" i="3"/>
  <c r="BG335" i="3"/>
  <c r="AT336" i="3"/>
  <c r="AU336" i="3"/>
  <c r="AV336" i="3"/>
  <c r="AX336" i="3" s="1"/>
  <c r="AW336" i="3"/>
  <c r="BA336" i="3"/>
  <c r="BG336" i="3"/>
  <c r="AT337" i="3"/>
  <c r="AU337" i="3"/>
  <c r="AV337" i="3"/>
  <c r="AW337" i="3"/>
  <c r="BA337" i="3"/>
  <c r="BG337" i="3"/>
  <c r="AT338" i="3"/>
  <c r="AU338" i="3"/>
  <c r="AV338" i="3"/>
  <c r="BB338" i="3" s="1"/>
  <c r="AW338" i="3"/>
  <c r="BA338" i="3"/>
  <c r="BG338" i="3"/>
  <c r="AT339" i="3"/>
  <c r="AU339" i="3"/>
  <c r="AV339" i="3"/>
  <c r="BB339" i="3" s="1"/>
  <c r="AW339" i="3"/>
  <c r="BA339" i="3"/>
  <c r="BG339" i="3"/>
  <c r="AT340" i="3"/>
  <c r="AU340" i="3"/>
  <c r="AV340" i="3"/>
  <c r="BB340" i="3" s="1"/>
  <c r="AW340" i="3"/>
  <c r="BA340" i="3"/>
  <c r="BG340" i="3"/>
  <c r="AT341" i="3"/>
  <c r="AU341" i="3"/>
  <c r="AV341" i="3"/>
  <c r="BB341" i="3" s="1"/>
  <c r="AW341" i="3"/>
  <c r="BA341" i="3"/>
  <c r="BG341" i="3"/>
  <c r="AT342" i="3"/>
  <c r="AU342" i="3"/>
  <c r="AV342" i="3"/>
  <c r="AW342" i="3"/>
  <c r="BA342" i="3"/>
  <c r="BG342" i="3"/>
  <c r="AT343" i="3"/>
  <c r="AU343" i="3"/>
  <c r="AV343" i="3"/>
  <c r="BB343" i="3" s="1"/>
  <c r="AW343" i="3"/>
  <c r="BA343" i="3"/>
  <c r="BG343" i="3"/>
  <c r="AT344" i="3"/>
  <c r="AU344" i="3"/>
  <c r="AV344" i="3"/>
  <c r="AW344" i="3"/>
  <c r="BA344" i="3"/>
  <c r="BG344" i="3"/>
  <c r="AT345" i="3"/>
  <c r="AU345" i="3"/>
  <c r="AV345" i="3"/>
  <c r="AW345" i="3"/>
  <c r="BA345" i="3"/>
  <c r="BG345" i="3"/>
  <c r="AT346" i="3"/>
  <c r="AU346" i="3"/>
  <c r="AV346" i="3"/>
  <c r="AW346" i="3"/>
  <c r="BA346" i="3"/>
  <c r="BG346" i="3"/>
  <c r="AT347" i="3"/>
  <c r="AU347" i="3"/>
  <c r="AV347" i="3"/>
  <c r="BB347" i="3" s="1"/>
  <c r="AW347" i="3"/>
  <c r="BA347" i="3"/>
  <c r="BG347" i="3"/>
  <c r="AT348" i="3"/>
  <c r="AU348" i="3"/>
  <c r="AV348" i="3"/>
  <c r="BB348" i="3" s="1"/>
  <c r="AW348" i="3"/>
  <c r="BA348" i="3"/>
  <c r="BG348" i="3"/>
  <c r="AT349" i="3"/>
  <c r="AU349" i="3"/>
  <c r="AV349" i="3"/>
  <c r="AW349" i="3"/>
  <c r="BA349" i="3"/>
  <c r="BG349" i="3"/>
  <c r="AT350" i="3"/>
  <c r="AU350" i="3"/>
  <c r="AV350" i="3"/>
  <c r="AW350" i="3"/>
  <c r="BA350" i="3"/>
  <c r="BG350" i="3"/>
  <c r="AT351" i="3"/>
  <c r="AU351" i="3"/>
  <c r="AV351" i="3"/>
  <c r="AX351" i="3" s="1"/>
  <c r="AW351" i="3"/>
  <c r="BA351" i="3"/>
  <c r="BG351" i="3"/>
  <c r="AT352" i="3"/>
  <c r="AU352" i="3"/>
  <c r="AV352" i="3"/>
  <c r="AX352" i="3" s="1"/>
  <c r="AW352" i="3"/>
  <c r="BA352" i="3"/>
  <c r="BG352" i="3"/>
  <c r="AT353" i="3"/>
  <c r="AU353" i="3"/>
  <c r="AV353" i="3"/>
  <c r="AW353" i="3"/>
  <c r="BA353" i="3"/>
  <c r="BG353" i="3"/>
  <c r="AT354" i="3"/>
  <c r="AU354" i="3"/>
  <c r="AV354" i="3"/>
  <c r="BB354" i="3" s="1"/>
  <c r="AW354" i="3"/>
  <c r="BA354" i="3"/>
  <c r="BG354" i="3"/>
  <c r="AT355" i="3"/>
  <c r="AU355" i="3"/>
  <c r="AV355" i="3"/>
  <c r="BB355" i="3" s="1"/>
  <c r="AW355" i="3"/>
  <c r="BA355" i="3"/>
  <c r="BG355" i="3"/>
  <c r="AT356" i="3"/>
  <c r="AU356" i="3"/>
  <c r="AV356" i="3"/>
  <c r="BB356" i="3" s="1"/>
  <c r="AW356" i="3"/>
  <c r="BA356" i="3"/>
  <c r="BG356" i="3"/>
  <c r="AT357" i="3"/>
  <c r="AU357" i="3"/>
  <c r="AV357" i="3"/>
  <c r="AW357" i="3"/>
  <c r="BA357" i="3"/>
  <c r="BG357" i="3"/>
  <c r="AT358" i="3"/>
  <c r="AU358" i="3"/>
  <c r="AV358" i="3"/>
  <c r="AW358" i="3"/>
  <c r="BA358" i="3"/>
  <c r="BG358" i="3"/>
  <c r="AT359" i="3"/>
  <c r="AU359" i="3"/>
  <c r="AV359" i="3"/>
  <c r="AX359" i="3" s="1"/>
  <c r="AW359" i="3"/>
  <c r="BA359" i="3"/>
  <c r="BG359" i="3"/>
  <c r="AT360" i="3"/>
  <c r="AU360" i="3"/>
  <c r="AV360" i="3"/>
  <c r="BB360" i="3" s="1"/>
  <c r="AW360" i="3"/>
  <c r="BA360" i="3"/>
  <c r="BG360" i="3"/>
  <c r="AT361" i="3"/>
  <c r="AU361" i="3"/>
  <c r="AV361" i="3"/>
  <c r="AW361" i="3"/>
  <c r="BA361" i="3"/>
  <c r="BG361" i="3"/>
  <c r="AT362" i="3"/>
  <c r="AU362" i="3"/>
  <c r="AV362" i="3"/>
  <c r="BB362" i="3" s="1"/>
  <c r="AW362" i="3"/>
  <c r="BA362" i="3"/>
  <c r="BG362" i="3"/>
  <c r="AT363" i="3"/>
  <c r="AU363" i="3"/>
  <c r="AV363" i="3"/>
  <c r="AX363" i="3" s="1"/>
  <c r="AW363" i="3"/>
  <c r="BA363" i="3"/>
  <c r="BG363" i="3"/>
  <c r="AT364" i="3"/>
  <c r="AU364" i="3"/>
  <c r="AV364" i="3"/>
  <c r="BB364" i="3" s="1"/>
  <c r="AW364" i="3"/>
  <c r="BA364" i="3"/>
  <c r="BG364" i="3"/>
  <c r="AT365" i="3"/>
  <c r="AU365" i="3"/>
  <c r="AV365" i="3"/>
  <c r="AX365" i="3" s="1"/>
  <c r="AW365" i="3"/>
  <c r="BA365" i="3"/>
  <c r="BG365" i="3"/>
  <c r="AT366" i="3"/>
  <c r="AU366" i="3"/>
  <c r="AV366" i="3"/>
  <c r="AX366" i="3" s="1"/>
  <c r="AW366" i="3"/>
  <c r="BA366" i="3"/>
  <c r="BG366" i="3"/>
  <c r="AT367" i="3"/>
  <c r="AU367" i="3"/>
  <c r="AV367" i="3"/>
  <c r="BB367" i="3" s="1"/>
  <c r="AW367" i="3"/>
  <c r="BA367" i="3"/>
  <c r="BG367" i="3"/>
  <c r="AT368" i="3"/>
  <c r="AU368" i="3"/>
  <c r="AV368" i="3"/>
  <c r="AX368" i="3" s="1"/>
  <c r="AW368" i="3"/>
  <c r="BA368" i="3"/>
  <c r="BG368" i="3"/>
  <c r="AT369" i="3"/>
  <c r="AU369" i="3"/>
  <c r="AV369" i="3"/>
  <c r="BB369" i="3" s="1"/>
  <c r="AW369" i="3"/>
  <c r="BA369" i="3"/>
  <c r="BG369" i="3"/>
  <c r="AT370" i="3"/>
  <c r="AU370" i="3"/>
  <c r="AV370" i="3"/>
  <c r="BB370" i="3" s="1"/>
  <c r="AW370" i="3"/>
  <c r="BA370" i="3"/>
  <c r="BG370" i="3"/>
  <c r="AT371" i="3"/>
  <c r="AU371" i="3"/>
  <c r="AV371" i="3"/>
  <c r="AX371" i="3" s="1"/>
  <c r="AW371" i="3"/>
  <c r="BA371" i="3"/>
  <c r="BG371" i="3"/>
  <c r="AT372" i="3"/>
  <c r="AU372" i="3"/>
  <c r="AV372" i="3"/>
  <c r="BB372" i="3" s="1"/>
  <c r="AW372" i="3"/>
  <c r="BA372" i="3"/>
  <c r="BG372" i="3"/>
  <c r="AT373" i="3"/>
  <c r="AU373" i="3"/>
  <c r="AV373" i="3"/>
  <c r="AW373" i="3"/>
  <c r="BA373" i="3"/>
  <c r="BG373" i="3"/>
  <c r="AT374" i="3"/>
  <c r="AU374" i="3"/>
  <c r="AV374" i="3"/>
  <c r="AW374" i="3"/>
  <c r="BA374" i="3"/>
  <c r="BG374" i="3"/>
  <c r="AT375" i="3"/>
  <c r="AU375" i="3"/>
  <c r="AV375" i="3"/>
  <c r="AX375" i="3" s="1"/>
  <c r="AW375" i="3"/>
  <c r="BA375" i="3"/>
  <c r="BG375" i="3"/>
  <c r="AT376" i="3"/>
  <c r="AU376" i="3"/>
  <c r="AV376" i="3"/>
  <c r="BB376" i="3" s="1"/>
  <c r="AW376" i="3"/>
  <c r="BA376" i="3"/>
  <c r="BG376" i="3"/>
  <c r="AT377" i="3"/>
  <c r="AU377" i="3"/>
  <c r="AV377" i="3"/>
  <c r="BB377" i="3" s="1"/>
  <c r="AW377" i="3"/>
  <c r="BA377" i="3"/>
  <c r="BG377" i="3"/>
  <c r="AT378" i="3"/>
  <c r="AU378" i="3"/>
  <c r="AV378" i="3"/>
  <c r="BB378" i="3" s="1"/>
  <c r="AW378" i="3"/>
  <c r="BA378" i="3"/>
  <c r="BG378" i="3"/>
  <c r="AT379" i="3"/>
  <c r="AU379" i="3"/>
  <c r="AV379" i="3"/>
  <c r="BB379" i="3" s="1"/>
  <c r="AW379" i="3"/>
  <c r="BA379" i="3"/>
  <c r="BG379" i="3"/>
  <c r="AT380" i="3"/>
  <c r="AU380" i="3"/>
  <c r="AV380" i="3"/>
  <c r="AW380" i="3"/>
  <c r="BA380" i="3"/>
  <c r="BG380" i="3"/>
  <c r="AT381" i="3"/>
  <c r="AU381" i="3"/>
  <c r="AV381" i="3"/>
  <c r="AX381" i="3" s="1"/>
  <c r="AW381" i="3"/>
  <c r="BA381" i="3"/>
  <c r="BG381" i="3"/>
  <c r="AT382" i="3"/>
  <c r="AU382" i="3"/>
  <c r="AV382" i="3"/>
  <c r="AX382" i="3" s="1"/>
  <c r="AW382" i="3"/>
  <c r="BA382" i="3"/>
  <c r="BG382" i="3"/>
  <c r="AT383" i="3"/>
  <c r="AU383" i="3"/>
  <c r="AV383" i="3"/>
  <c r="AX383" i="3" s="1"/>
  <c r="AW383" i="3"/>
  <c r="BA383" i="3"/>
  <c r="BG383" i="3"/>
  <c r="AT384" i="3"/>
  <c r="AU384" i="3"/>
  <c r="AV384" i="3"/>
  <c r="AX384" i="3" s="1"/>
  <c r="AW384" i="3"/>
  <c r="BA384" i="3"/>
  <c r="BG384" i="3"/>
  <c r="AT385" i="3"/>
  <c r="AU385" i="3"/>
  <c r="AV385" i="3"/>
  <c r="AW385" i="3"/>
  <c r="BA385" i="3"/>
  <c r="BG385" i="3"/>
  <c r="AT386" i="3"/>
  <c r="AU386" i="3"/>
  <c r="AV386" i="3"/>
  <c r="AW386" i="3"/>
  <c r="BA386" i="3"/>
  <c r="AT387" i="3"/>
  <c r="AU387" i="3"/>
  <c r="AV387" i="3"/>
  <c r="AX387" i="3" s="1"/>
  <c r="AW387" i="3"/>
  <c r="BA387" i="3"/>
  <c r="BG387" i="3"/>
  <c r="AT388" i="3"/>
  <c r="AU388" i="3"/>
  <c r="AV388" i="3"/>
  <c r="AX388" i="3" s="1"/>
  <c r="AW388" i="3"/>
  <c r="BA388" i="3"/>
  <c r="BG388" i="3"/>
  <c r="AT389" i="3"/>
  <c r="AU389" i="3"/>
  <c r="AV389" i="3"/>
  <c r="BB389" i="3" s="1"/>
  <c r="AW389" i="3"/>
  <c r="BA389" i="3"/>
  <c r="BG389" i="3"/>
  <c r="AT390" i="3"/>
  <c r="AU390" i="3"/>
  <c r="AV390" i="3"/>
  <c r="AX390" i="3" s="1"/>
  <c r="AW390" i="3"/>
  <c r="BA390" i="3"/>
  <c r="BG390" i="3"/>
  <c r="AT391" i="3"/>
  <c r="AU391" i="3"/>
  <c r="AV391" i="3"/>
  <c r="BB391" i="3" s="1"/>
  <c r="AW391" i="3"/>
  <c r="BA391" i="3"/>
  <c r="BG391" i="3"/>
  <c r="AT392" i="3"/>
  <c r="AU392" i="3"/>
  <c r="AV392" i="3"/>
  <c r="BB392" i="3" s="1"/>
  <c r="AW392" i="3"/>
  <c r="AX392" i="3"/>
  <c r="BA392" i="3"/>
  <c r="BG392" i="3"/>
  <c r="AT393" i="3"/>
  <c r="AU393" i="3"/>
  <c r="AV393" i="3"/>
  <c r="BB393" i="3" s="1"/>
  <c r="AW393" i="3"/>
  <c r="AX393" i="3"/>
  <c r="BA393" i="3"/>
  <c r="BG393" i="3"/>
  <c r="AT394" i="3"/>
  <c r="AU394" i="3"/>
  <c r="AV394" i="3"/>
  <c r="BB394" i="3" s="1"/>
  <c r="AW394" i="3"/>
  <c r="AX394" i="3"/>
  <c r="BA394" i="3"/>
  <c r="BG394" i="3"/>
  <c r="AT395" i="3"/>
  <c r="AU395" i="3"/>
  <c r="AV395" i="3"/>
  <c r="BB395" i="3" s="1"/>
  <c r="AW395" i="3"/>
  <c r="AX395" i="3"/>
  <c r="BA395" i="3"/>
  <c r="BG395" i="3"/>
  <c r="AT396" i="3"/>
  <c r="AU396" i="3"/>
  <c r="AV396" i="3"/>
  <c r="BB396" i="3" s="1"/>
  <c r="AW396" i="3"/>
  <c r="AX396" i="3"/>
  <c r="BA396" i="3"/>
  <c r="BG396" i="3"/>
  <c r="AT397" i="3"/>
  <c r="AU397" i="3"/>
  <c r="AV397" i="3"/>
  <c r="BB397" i="3" s="1"/>
  <c r="AW397" i="3"/>
  <c r="AX397" i="3"/>
  <c r="BA397" i="3"/>
  <c r="BG397" i="3"/>
  <c r="AT398" i="3"/>
  <c r="AU398" i="3"/>
  <c r="AV398" i="3"/>
  <c r="BB398" i="3" s="1"/>
  <c r="AW398" i="3"/>
  <c r="AX398" i="3"/>
  <c r="BA398" i="3"/>
  <c r="BG398" i="3"/>
  <c r="AT399" i="3"/>
  <c r="AU399" i="3"/>
  <c r="AV399" i="3"/>
  <c r="BB399" i="3" s="1"/>
  <c r="AW399" i="3"/>
  <c r="AX399" i="3"/>
  <c r="BA399" i="3"/>
  <c r="BG399" i="3"/>
  <c r="AT400" i="3"/>
  <c r="AU400" i="3"/>
  <c r="AV400" i="3"/>
  <c r="BB400" i="3" s="1"/>
  <c r="AW400" i="3"/>
  <c r="AX400" i="3"/>
  <c r="BA400" i="3"/>
  <c r="BG400" i="3"/>
  <c r="AT401" i="3"/>
  <c r="AU401" i="3"/>
  <c r="AV401" i="3"/>
  <c r="BB401" i="3" s="1"/>
  <c r="AW401" i="3"/>
  <c r="AX401" i="3"/>
  <c r="BA401" i="3"/>
  <c r="BG401" i="3"/>
  <c r="AT402" i="3"/>
  <c r="AU402" i="3"/>
  <c r="AV402" i="3"/>
  <c r="AX402" i="3" s="1"/>
  <c r="BA402" i="3"/>
  <c r="BG402" i="3"/>
  <c r="AT403" i="3"/>
  <c r="AU403" i="3"/>
  <c r="AV403" i="3"/>
  <c r="AX403" i="3" s="1"/>
  <c r="AW403" i="3"/>
  <c r="BA403" i="3"/>
  <c r="BG403" i="3"/>
  <c r="AT404" i="3"/>
  <c r="AU404" i="3"/>
  <c r="AV404" i="3"/>
  <c r="BB404" i="3" s="1"/>
  <c r="AW404" i="3"/>
  <c r="AX404" i="3"/>
  <c r="BA404" i="3"/>
  <c r="BG404" i="3"/>
  <c r="AT405" i="3"/>
  <c r="AU405" i="3"/>
  <c r="AV405" i="3"/>
  <c r="BB405" i="3" s="1"/>
  <c r="AW405" i="3"/>
  <c r="AX405" i="3"/>
  <c r="BA405" i="3"/>
  <c r="BG405" i="3"/>
  <c r="AT406" i="3"/>
  <c r="AU406" i="3"/>
  <c r="AV406" i="3"/>
  <c r="BB406" i="3" s="1"/>
  <c r="AW406" i="3"/>
  <c r="AX406" i="3"/>
  <c r="BA406" i="3"/>
  <c r="BG406" i="3"/>
  <c r="AT407" i="3"/>
  <c r="AU407" i="3"/>
  <c r="AV407" i="3"/>
  <c r="BB407" i="3" s="1"/>
  <c r="AW407" i="3"/>
  <c r="AX407" i="3"/>
  <c r="BA407" i="3"/>
  <c r="BG407" i="3"/>
  <c r="AT408" i="3"/>
  <c r="AU408" i="3"/>
  <c r="AV408" i="3"/>
  <c r="BB408" i="3" s="1"/>
  <c r="AW408" i="3"/>
  <c r="AX408" i="3"/>
  <c r="BA408" i="3"/>
  <c r="BG408" i="3"/>
  <c r="AT409" i="3"/>
  <c r="AU409" i="3"/>
  <c r="AV409" i="3"/>
  <c r="BB409" i="3" s="1"/>
  <c r="AW409" i="3"/>
  <c r="AX409" i="3"/>
  <c r="BA409" i="3"/>
  <c r="BG409" i="3"/>
  <c r="AT410" i="3"/>
  <c r="AU410" i="3"/>
  <c r="AV410" i="3"/>
  <c r="BB410" i="3" s="1"/>
  <c r="AW410" i="3"/>
  <c r="AX410" i="3"/>
  <c r="BA410" i="3"/>
  <c r="BG410" i="3"/>
  <c r="AT411" i="3"/>
  <c r="AU411" i="3"/>
  <c r="AV411" i="3"/>
  <c r="AX411" i="3" s="1"/>
  <c r="AW411" i="3"/>
  <c r="BA411" i="3"/>
  <c r="BG411" i="3"/>
  <c r="AT412" i="3"/>
  <c r="AU412" i="3"/>
  <c r="AV412" i="3"/>
  <c r="AX412" i="3" s="1"/>
  <c r="AW412" i="3"/>
  <c r="BA412" i="3"/>
  <c r="BG412" i="3"/>
  <c r="AT413" i="3"/>
  <c r="AU413" i="3"/>
  <c r="AV413" i="3"/>
  <c r="AX413" i="3" s="1"/>
  <c r="AW413" i="3"/>
  <c r="BA413" i="3"/>
  <c r="BG413" i="3"/>
  <c r="AT414" i="3"/>
  <c r="AU414" i="3"/>
  <c r="AV414" i="3"/>
  <c r="AX414" i="3" s="1"/>
  <c r="AW414" i="3"/>
  <c r="BA414" i="3"/>
  <c r="BG414" i="3"/>
  <c r="AT415" i="3"/>
  <c r="AU415" i="3"/>
  <c r="AV415" i="3"/>
  <c r="BB415" i="3" s="1"/>
  <c r="AW415" i="3"/>
  <c r="BA415" i="3"/>
  <c r="BG415" i="3"/>
  <c r="AT416" i="3"/>
  <c r="AU416" i="3"/>
  <c r="AV416" i="3"/>
  <c r="AX416" i="3" s="1"/>
  <c r="AW416" i="3"/>
  <c r="BA416" i="3"/>
  <c r="BG416" i="3"/>
  <c r="AT417" i="3"/>
  <c r="AU417" i="3"/>
  <c r="AV417" i="3"/>
  <c r="BB417" i="3" s="1"/>
  <c r="AW417" i="3"/>
  <c r="BA417" i="3"/>
  <c r="BG417" i="3"/>
  <c r="AT418" i="3"/>
  <c r="AU418" i="3"/>
  <c r="AV418" i="3"/>
  <c r="AW418" i="3"/>
  <c r="BA418" i="3"/>
  <c r="BG418" i="3"/>
  <c r="AT419" i="3"/>
  <c r="AU419" i="3"/>
  <c r="AV419" i="3"/>
  <c r="AX419" i="3" s="1"/>
  <c r="AW419" i="3"/>
  <c r="BA419" i="3"/>
  <c r="BG419" i="3"/>
  <c r="AT420" i="3"/>
  <c r="AU420" i="3"/>
  <c r="AV420" i="3"/>
  <c r="AX420" i="3" s="1"/>
  <c r="AW420" i="3"/>
  <c r="BA420" i="3"/>
  <c r="BG420" i="3"/>
  <c r="AT421" i="3"/>
  <c r="AU421" i="3"/>
  <c r="AV421" i="3"/>
  <c r="AX421" i="3" s="1"/>
  <c r="AW421" i="3"/>
  <c r="BA421" i="3"/>
  <c r="BG421" i="3"/>
  <c r="AT422" i="3"/>
  <c r="AU422" i="3"/>
  <c r="AV422" i="3"/>
  <c r="AX422" i="3" s="1"/>
  <c r="AW422" i="3"/>
  <c r="BA422" i="3"/>
  <c r="BG422" i="3"/>
  <c r="AT423" i="3"/>
  <c r="AU423" i="3"/>
  <c r="AV423" i="3"/>
  <c r="BB423" i="3" s="1"/>
  <c r="AW423" i="3"/>
  <c r="BA423" i="3"/>
  <c r="BG423" i="3"/>
  <c r="AT424" i="3"/>
  <c r="AU424" i="3"/>
  <c r="AV424" i="3"/>
  <c r="BB424" i="3" s="1"/>
  <c r="AW424" i="3"/>
  <c r="BA424" i="3"/>
  <c r="AT425" i="3"/>
  <c r="AU425" i="3"/>
  <c r="AV425" i="3"/>
  <c r="BB425" i="3" s="1"/>
  <c r="AW425" i="3"/>
  <c r="BA425" i="3"/>
  <c r="BG425" i="3"/>
  <c r="AT426" i="3"/>
  <c r="AU426" i="3"/>
  <c r="AV426" i="3"/>
  <c r="AX426" i="3" s="1"/>
  <c r="AW426" i="3"/>
  <c r="BA426" i="3"/>
  <c r="BG426" i="3"/>
  <c r="GH170" i="28" l="1"/>
  <c r="FZ104" i="28"/>
  <c r="FN370" i="28"/>
  <c r="FN126" i="28"/>
  <c r="GH367" i="28"/>
  <c r="FR126" i="28"/>
  <c r="FR376" i="28"/>
  <c r="FV125" i="28"/>
  <c r="FN107" i="28"/>
  <c r="FN443" i="28"/>
  <c r="FN383" i="28"/>
  <c r="FR127" i="28"/>
  <c r="FN438" i="28"/>
  <c r="FN384" i="28"/>
  <c r="FR128" i="28"/>
  <c r="FZ232" i="28"/>
  <c r="FR106" i="28"/>
  <c r="FN441" i="28"/>
  <c r="FN442" i="28"/>
  <c r="GH126" i="28"/>
  <c r="FN368" i="28"/>
  <c r="FN371" i="28"/>
  <c r="FZ367" i="28"/>
  <c r="FV107" i="28"/>
  <c r="FV374" i="28"/>
  <c r="FR374" i="28"/>
  <c r="GH234" i="28"/>
  <c r="GH127" i="28"/>
  <c r="FN369" i="28"/>
  <c r="GD367" i="28"/>
  <c r="GH104" i="28"/>
  <c r="FN367" i="28"/>
  <c r="FR372" i="28"/>
  <c r="FR368" i="28"/>
  <c r="GH116" i="28"/>
  <c r="GD234" i="28"/>
  <c r="FR370" i="28"/>
  <c r="FV170" i="28"/>
  <c r="FR386" i="28"/>
  <c r="FZ113" i="28"/>
  <c r="FZ116" i="28"/>
  <c r="FV439" i="28"/>
  <c r="FZ250" i="28"/>
  <c r="FZ107" i="28"/>
  <c r="FV220" i="28"/>
  <c r="FN386" i="28"/>
  <c r="FN436" i="28"/>
  <c r="FN439" i="28"/>
  <c r="FZ115" i="28"/>
  <c r="FV442" i="28"/>
  <c r="FZ118" i="28"/>
  <c r="FV438" i="28"/>
  <c r="FV440" i="28"/>
  <c r="GH118" i="28"/>
  <c r="FR371" i="28"/>
  <c r="FR367" i="28"/>
  <c r="FN171" i="28"/>
  <c r="GD116" i="28"/>
  <c r="GH169" i="28"/>
  <c r="FN169" i="28"/>
  <c r="FV375" i="28"/>
  <c r="FV386" i="28"/>
  <c r="GD249" i="28"/>
  <c r="FV382" i="28"/>
  <c r="GD125" i="28"/>
  <c r="FN219" i="28"/>
  <c r="GD107" i="28"/>
  <c r="GD168" i="28"/>
  <c r="GD113" i="28"/>
  <c r="FR118" i="28"/>
  <c r="FV128" i="28"/>
  <c r="GD118" i="28"/>
  <c r="FV104" i="28"/>
  <c r="FV118" i="28"/>
  <c r="FR117" i="28"/>
  <c r="GD248" i="28"/>
  <c r="FV383" i="28"/>
  <c r="FZ234" i="28"/>
  <c r="FV219" i="28"/>
  <c r="FN105" i="28"/>
  <c r="FR221" i="28"/>
  <c r="GD128" i="28"/>
  <c r="FZ436" i="28"/>
  <c r="GD169" i="28"/>
  <c r="GD171" i="28"/>
  <c r="GD126" i="28"/>
  <c r="FV126" i="28"/>
  <c r="GH168" i="28"/>
  <c r="FV371" i="28"/>
  <c r="GH171" i="28"/>
  <c r="GH117" i="28"/>
  <c r="FZ248" i="28"/>
  <c r="FZ169" i="28"/>
  <c r="FR114" i="28"/>
  <c r="FZ231" i="28"/>
  <c r="FZ106" i="28"/>
  <c r="FV221" i="28"/>
  <c r="FN106" i="28"/>
  <c r="FR220" i="28"/>
  <c r="FR169" i="28"/>
  <c r="FN127" i="28"/>
  <c r="FR441" i="28"/>
  <c r="FR440" i="28"/>
  <c r="FR437" i="28"/>
  <c r="FN117" i="28"/>
  <c r="FZ125" i="28"/>
  <c r="FV115" i="28"/>
  <c r="FV114" i="28"/>
  <c r="FN376" i="28"/>
  <c r="GH128" i="28"/>
  <c r="FV105" i="28"/>
  <c r="FR384" i="28"/>
  <c r="FV127" i="28"/>
  <c r="FV367" i="28"/>
  <c r="FN222" i="28"/>
  <c r="GD106" i="28"/>
  <c r="FR105" i="28"/>
  <c r="FR382" i="28"/>
  <c r="FN118" i="28"/>
  <c r="FR385" i="28"/>
  <c r="GH115" i="28"/>
  <c r="FN114" i="28"/>
  <c r="FN375" i="28"/>
  <c r="FN116" i="28"/>
  <c r="FZ126" i="28"/>
  <c r="FV113" i="28"/>
  <c r="FR373" i="28"/>
  <c r="GH436" i="28"/>
  <c r="GH233" i="28"/>
  <c r="FV376" i="28"/>
  <c r="GH231" i="28"/>
  <c r="FN113" i="28"/>
  <c r="FV106" i="28"/>
  <c r="GH125" i="28"/>
  <c r="FR369" i="28"/>
  <c r="FN374" i="28"/>
  <c r="FZ128" i="28"/>
  <c r="GH113" i="28"/>
  <c r="FR116" i="28"/>
  <c r="GD250" i="28"/>
  <c r="FN104" i="28"/>
  <c r="GD127" i="28"/>
  <c r="GH114" i="28"/>
  <c r="GD231" i="28"/>
  <c r="GD235" i="28"/>
  <c r="FN125" i="28"/>
  <c r="FR375" i="28"/>
  <c r="FN115" i="28"/>
  <c r="FN221" i="28"/>
  <c r="FN385" i="28"/>
  <c r="GD105" i="28"/>
  <c r="FR107" i="28"/>
  <c r="FR168" i="28"/>
  <c r="FR436" i="28"/>
  <c r="GD233" i="28"/>
  <c r="FN128" i="28"/>
  <c r="FN373" i="28"/>
  <c r="FR444" i="28"/>
  <c r="FR438" i="28"/>
  <c r="FV116" i="28"/>
  <c r="FN168" i="28"/>
  <c r="GD117" i="28"/>
  <c r="FV373" i="28"/>
  <c r="FV372" i="28"/>
  <c r="FV168" i="28"/>
  <c r="FV117" i="28"/>
  <c r="FZ249" i="28"/>
  <c r="FN372" i="28"/>
  <c r="GD114" i="28"/>
  <c r="FZ117" i="28"/>
  <c r="FV370" i="28"/>
  <c r="FR125" i="28"/>
  <c r="FV169" i="28"/>
  <c r="FR113" i="28"/>
  <c r="FZ235" i="28"/>
  <c r="FZ233" i="28"/>
  <c r="FZ105" i="28"/>
  <c r="FV222" i="28"/>
  <c r="FR222" i="28"/>
  <c r="FZ114" i="28"/>
  <c r="FZ171" i="28"/>
  <c r="FR170" i="28"/>
  <c r="GD232" i="28"/>
  <c r="FR442" i="28"/>
  <c r="GD115" i="28"/>
  <c r="FV171" i="28"/>
  <c r="FN220" i="28"/>
  <c r="FN382" i="28"/>
  <c r="FN437" i="28"/>
  <c r="FN440" i="28"/>
  <c r="GD104" i="28"/>
  <c r="FR104" i="28"/>
  <c r="GD170" i="28"/>
  <c r="FR383" i="28"/>
  <c r="FR115" i="28"/>
  <c r="FR12" i="28"/>
  <c r="FR8" i="28"/>
  <c r="FR14" i="28"/>
  <c r="FR13" i="28"/>
  <c r="FR11" i="28"/>
  <c r="FR7" i="28"/>
  <c r="FR10" i="28"/>
  <c r="FR9" i="28"/>
  <c r="FV13" i="28"/>
  <c r="FV11" i="28"/>
  <c r="FV9" i="28"/>
  <c r="FV8" i="28"/>
  <c r="FV14" i="28"/>
  <c r="FV10" i="28"/>
  <c r="FV7" i="28"/>
  <c r="AB29" i="12"/>
  <c r="AB28" i="4"/>
  <c r="M28" i="13"/>
  <c r="L29" i="11"/>
  <c r="X29" i="13"/>
  <c r="P28" i="4"/>
  <c r="AL29" i="13"/>
  <c r="U28" i="11"/>
  <c r="AM28" i="13"/>
  <c r="Z28" i="12"/>
  <c r="E29" i="11"/>
  <c r="AL28" i="12"/>
  <c r="Y29" i="13"/>
  <c r="L28" i="12"/>
  <c r="N29" i="13"/>
  <c r="AC29" i="13"/>
  <c r="F29" i="11"/>
  <c r="AH28" i="4"/>
  <c r="AE29" i="13"/>
  <c r="AM29" i="12"/>
  <c r="AK28" i="11"/>
  <c r="R28" i="4"/>
  <c r="G29" i="4"/>
  <c r="K29" i="4"/>
  <c r="V29" i="11"/>
  <c r="T29" i="13"/>
  <c r="G29" i="12"/>
  <c r="G29" i="11"/>
  <c r="W29" i="12"/>
  <c r="K29" i="11"/>
  <c r="W29" i="11"/>
  <c r="AA28" i="13"/>
  <c r="AF28" i="11"/>
  <c r="R29" i="11"/>
  <c r="M28" i="4"/>
  <c r="U29" i="12"/>
  <c r="J29" i="13"/>
  <c r="Y29" i="12"/>
  <c r="AA29" i="12"/>
  <c r="AF28" i="13"/>
  <c r="P28" i="11"/>
  <c r="Q29" i="4"/>
  <c r="K29" i="12"/>
  <c r="AE22" i="18"/>
  <c r="H21" i="16"/>
  <c r="H22" i="16" s="1"/>
  <c r="S21" i="16"/>
  <c r="S22" i="16" s="1"/>
  <c r="J21" i="16"/>
  <c r="J22" i="16" s="1"/>
  <c r="J21" i="18"/>
  <c r="J22" i="18" s="1"/>
  <c r="U21" i="18"/>
  <c r="U22" i="18" s="1"/>
  <c r="AJ21" i="18"/>
  <c r="AJ22" i="18" s="1"/>
  <c r="Y21" i="17"/>
  <c r="Y22" i="17" s="1"/>
  <c r="L21" i="17"/>
  <c r="L22" i="17" s="1"/>
  <c r="G21" i="17"/>
  <c r="G22" i="17" s="1"/>
  <c r="AE22" i="16"/>
  <c r="X22" i="18"/>
  <c r="AJ21" i="20"/>
  <c r="AJ22" i="20" s="1"/>
  <c r="AC21" i="16"/>
  <c r="AC22" i="16" s="1"/>
  <c r="M21" i="20"/>
  <c r="Y21" i="18"/>
  <c r="Y22" i="18" s="1"/>
  <c r="Q21" i="16"/>
  <c r="Q22" i="16" s="1"/>
  <c r="M21" i="16"/>
  <c r="M22" i="16" s="1"/>
  <c r="P21" i="17"/>
  <c r="P22" i="17" s="1"/>
  <c r="S21" i="17"/>
  <c r="S22" i="17"/>
  <c r="AF21" i="20"/>
  <c r="AF22" i="20" s="1"/>
  <c r="AM22" i="20"/>
  <c r="G22" i="20"/>
  <c r="J21" i="20"/>
  <c r="J22" i="20" s="1"/>
  <c r="AB21" i="20"/>
  <c r="AB22" i="20" s="1"/>
  <c r="AK21" i="20"/>
  <c r="AK22" i="20" s="1"/>
  <c r="AK21" i="17"/>
  <c r="AK22" i="17" s="1"/>
  <c r="S22" i="18"/>
  <c r="AE21" i="17"/>
  <c r="AE22" i="17" s="1"/>
  <c r="AI22" i="20"/>
  <c r="AL21" i="20"/>
  <c r="AL22" i="20" s="1"/>
  <c r="F21" i="20"/>
  <c r="F22" i="20" s="1"/>
  <c r="X21" i="20"/>
  <c r="X22" i="20" s="1"/>
  <c r="AI21" i="16"/>
  <c r="AI22" i="16" s="1"/>
  <c r="AC21" i="20"/>
  <c r="K21" i="16"/>
  <c r="K22" i="16" s="1"/>
  <c r="R21" i="16"/>
  <c r="R22" i="16" s="1"/>
  <c r="AH21" i="18"/>
  <c r="AH22" i="18" s="1"/>
  <c r="U21" i="16"/>
  <c r="U22" i="16" s="1"/>
  <c r="M21" i="18"/>
  <c r="M22" i="18" s="1"/>
  <c r="AB21" i="18"/>
  <c r="AB22" i="18" s="1"/>
  <c r="AM22" i="18"/>
  <c r="Q21" i="17"/>
  <c r="Q22" i="17" s="1"/>
  <c r="AJ21" i="17"/>
  <c r="AJ22" i="17" s="1"/>
  <c r="D21" i="17"/>
  <c r="D22" i="17" s="1"/>
  <c r="AA22" i="18"/>
  <c r="K22" i="18"/>
  <c r="H22" i="18"/>
  <c r="X21" i="16"/>
  <c r="X22" i="16" s="1"/>
  <c r="AM21" i="16"/>
  <c r="AM22" i="16" s="1"/>
  <c r="Y21" i="20"/>
  <c r="Y22" i="20" s="1"/>
  <c r="Z21" i="18"/>
  <c r="Z22" i="18" s="1"/>
  <c r="AK21" i="18"/>
  <c r="AK22" i="18" s="1"/>
  <c r="E21" i="18"/>
  <c r="E22" i="18" s="1"/>
  <c r="T21" i="18"/>
  <c r="T22" i="18" s="1"/>
  <c r="G22" i="18"/>
  <c r="I21" i="17"/>
  <c r="I22" i="17" s="1"/>
  <c r="AB21" i="17"/>
  <c r="AB22" i="17" s="1"/>
  <c r="AM21" i="17"/>
  <c r="AM22" i="17" s="1"/>
  <c r="K21" i="17"/>
  <c r="K22" i="17" s="1"/>
  <c r="T21" i="16"/>
  <c r="T22" i="16" s="1"/>
  <c r="AG21" i="16"/>
  <c r="AG22" i="16" s="1"/>
  <c r="AI21" i="18"/>
  <c r="AI22" i="18" s="1"/>
  <c r="T21" i="20"/>
  <c r="T22" i="20" s="1"/>
  <c r="N21" i="16"/>
  <c r="N22" i="16" s="1"/>
  <c r="E21" i="16"/>
  <c r="E22" i="16" s="1"/>
  <c r="I21" i="18"/>
  <c r="I22" i="18" s="1"/>
  <c r="AF21" i="17"/>
  <c r="AF22" i="17" s="1"/>
  <c r="K22" i="20"/>
  <c r="P21" i="20"/>
  <c r="P22" i="20" s="1"/>
  <c r="W21" i="18"/>
  <c r="W22" i="18" s="1"/>
  <c r="W22" i="20"/>
  <c r="Z21" i="20"/>
  <c r="Z22" i="20" s="1"/>
  <c r="AD21" i="16"/>
  <c r="AD22" i="16" s="1"/>
  <c r="L21" i="20"/>
  <c r="L22" i="20" s="1"/>
  <c r="U21" i="17"/>
  <c r="U22" i="17" s="1"/>
  <c r="X21" i="17"/>
  <c r="X22" i="17" s="1"/>
  <c r="R21" i="17"/>
  <c r="R22" i="17" s="1"/>
  <c r="S22" i="20"/>
  <c r="V21" i="20"/>
  <c r="V22" i="20" s="1"/>
  <c r="Z21" i="16"/>
  <c r="Z22" i="16" s="1"/>
  <c r="H21" i="20"/>
  <c r="H22" i="20" s="1"/>
  <c r="P21" i="16"/>
  <c r="P22" i="16" s="1"/>
  <c r="AK21" i="16"/>
  <c r="AK22" i="16" s="1"/>
  <c r="E21" i="20"/>
  <c r="E22" i="20" s="1"/>
  <c r="R21" i="18"/>
  <c r="R22" i="18" s="1"/>
  <c r="AC21" i="18"/>
  <c r="AC22" i="18" s="1"/>
  <c r="AJ21" i="16"/>
  <c r="AJ22" i="16" s="1"/>
  <c r="L21" i="18"/>
  <c r="L22" i="18" s="1"/>
  <c r="AG21" i="17"/>
  <c r="AG22" i="17" s="1"/>
  <c r="U21" i="20"/>
  <c r="U22" i="20" s="1"/>
  <c r="T21" i="17"/>
  <c r="T22" i="17" s="1"/>
  <c r="W21" i="17"/>
  <c r="W22" i="17" s="1"/>
  <c r="AA21" i="17"/>
  <c r="AA22" i="17" s="1"/>
  <c r="M22" i="20"/>
  <c r="AC22" i="20"/>
  <c r="AX319" i="3"/>
  <c r="AX418" i="3"/>
  <c r="BB418" i="3"/>
  <c r="BA432" i="3"/>
  <c r="BA431" i="3"/>
  <c r="AX74" i="3"/>
  <c r="BB258" i="3"/>
  <c r="AX294" i="3"/>
  <c r="BB118" i="3"/>
  <c r="AX15" i="3"/>
  <c r="AX304" i="3"/>
  <c r="BB102" i="3"/>
  <c r="AX36" i="3"/>
  <c r="BB213" i="3"/>
  <c r="AX253" i="3"/>
  <c r="BB267" i="3"/>
  <c r="BB20" i="3"/>
  <c r="BB162" i="3"/>
  <c r="AX99" i="3"/>
  <c r="AX73" i="3"/>
  <c r="AX61" i="3"/>
  <c r="AX13" i="3"/>
  <c r="AX16" i="3"/>
  <c r="BB98" i="3"/>
  <c r="BB129" i="3"/>
  <c r="BB192" i="3"/>
  <c r="BB105" i="3"/>
  <c r="AX391" i="3"/>
  <c r="BB387" i="3"/>
  <c r="AX362" i="3"/>
  <c r="BB45" i="3"/>
  <c r="AX251" i="3"/>
  <c r="BB166" i="3"/>
  <c r="BB161" i="3"/>
  <c r="AX121" i="26"/>
  <c r="BB68" i="26"/>
  <c r="BB87" i="26"/>
  <c r="BB47" i="26"/>
  <c r="BB123" i="26"/>
  <c r="AX48" i="26"/>
  <c r="AX69" i="26"/>
  <c r="BB97" i="26"/>
  <c r="BB131" i="26"/>
  <c r="BB122" i="26"/>
  <c r="AX102" i="26"/>
  <c r="AX132" i="26"/>
  <c r="BB138" i="26"/>
  <c r="BB67" i="26"/>
  <c r="BB96" i="26"/>
  <c r="BB141" i="26"/>
  <c r="BB140" i="26"/>
  <c r="AX98" i="26"/>
  <c r="BB80" i="26"/>
  <c r="BB70" i="26"/>
  <c r="AX71" i="26"/>
  <c r="BB60" i="26"/>
  <c r="BB106" i="26"/>
  <c r="BB90" i="26"/>
  <c r="BB89" i="26"/>
  <c r="AX88" i="26"/>
  <c r="AX76" i="26"/>
  <c r="BB29" i="26"/>
  <c r="BB130" i="26"/>
  <c r="AX77" i="26"/>
  <c r="AX101" i="26"/>
  <c r="BB137" i="26"/>
  <c r="BB57" i="26"/>
  <c r="BB7" i="26"/>
  <c r="BB83" i="26"/>
  <c r="BB82" i="26"/>
  <c r="BB74" i="26"/>
  <c r="BB73" i="26"/>
  <c r="BB64" i="26"/>
  <c r="BB63" i="26"/>
  <c r="BB100" i="26"/>
  <c r="AX8" i="26"/>
  <c r="BB135" i="26"/>
  <c r="BB134" i="26"/>
  <c r="BB127" i="26"/>
  <c r="BB126" i="26"/>
  <c r="BB103" i="26"/>
  <c r="BB94" i="26"/>
  <c r="BB93" i="26"/>
  <c r="AX75" i="26"/>
  <c r="AX65" i="26"/>
  <c r="BB54" i="26"/>
  <c r="BB53" i="26"/>
  <c r="BB41" i="26"/>
  <c r="BB40" i="26"/>
  <c r="AX39" i="26"/>
  <c r="BB17" i="26"/>
  <c r="BB16" i="26"/>
  <c r="BB15" i="26"/>
  <c r="BB14" i="26"/>
  <c r="BB13" i="26"/>
  <c r="BB12" i="26"/>
  <c r="BB11" i="26"/>
  <c r="BB10" i="26"/>
  <c r="AX136" i="26"/>
  <c r="AX128" i="26"/>
  <c r="AX117" i="26"/>
  <c r="AX42" i="26"/>
  <c r="AX124" i="26"/>
  <c r="BB124" i="26"/>
  <c r="AX104" i="26"/>
  <c r="BB104" i="26"/>
  <c r="BB133" i="26"/>
  <c r="BB129" i="26"/>
  <c r="BB99" i="26"/>
  <c r="BB95" i="26"/>
  <c r="BB92" i="26"/>
  <c r="BB79" i="26"/>
  <c r="BB66" i="26"/>
  <c r="BB59" i="26"/>
  <c r="BB56" i="26"/>
  <c r="BB49" i="26"/>
  <c r="BB28" i="26"/>
  <c r="BB139" i="26"/>
  <c r="BB125" i="26"/>
  <c r="BB105" i="26"/>
  <c r="BB81" i="26"/>
  <c r="BB72" i="26"/>
  <c r="BB62" i="26"/>
  <c r="BB52" i="26"/>
  <c r="BB9" i="26"/>
  <c r="BB55" i="26"/>
  <c r="BB91" i="26"/>
  <c r="BB84" i="26"/>
  <c r="BB78" i="26"/>
  <c r="BB61" i="26"/>
  <c r="BB58" i="26"/>
  <c r="BB18" i="26"/>
  <c r="AX320" i="3"/>
  <c r="AX282" i="3"/>
  <c r="AX239" i="3"/>
  <c r="BB210" i="3"/>
  <c r="BB58" i="3"/>
  <c r="BB416" i="3"/>
  <c r="BB403" i="3"/>
  <c r="AX355" i="3"/>
  <c r="BB351" i="3"/>
  <c r="BB224" i="3"/>
  <c r="BB177" i="3"/>
  <c r="BB119" i="3"/>
  <c r="AX94" i="3"/>
  <c r="BB77" i="3"/>
  <c r="BB421" i="3"/>
  <c r="AX360" i="3"/>
  <c r="BB237" i="3"/>
  <c r="BB128" i="3"/>
  <c r="AX95" i="3"/>
  <c r="AX339" i="3"/>
  <c r="AX178" i="3"/>
  <c r="AX35" i="3"/>
  <c r="AX424" i="3"/>
  <c r="AX356" i="3"/>
  <c r="AX303" i="3"/>
  <c r="BB290" i="3"/>
  <c r="AX275" i="3"/>
  <c r="AX270" i="3"/>
  <c r="AX246" i="3"/>
  <c r="BB211" i="3"/>
  <c r="AX197" i="3"/>
  <c r="AX114" i="3"/>
  <c r="AX113" i="3"/>
  <c r="AX112" i="3"/>
  <c r="BB68" i="3"/>
  <c r="BB67" i="3"/>
  <c r="BB66" i="3"/>
  <c r="BB65" i="3"/>
  <c r="BB24" i="3"/>
  <c r="BB23" i="3"/>
  <c r="BB371" i="3"/>
  <c r="BB352" i="3"/>
  <c r="BB257" i="3"/>
  <c r="BB179" i="3"/>
  <c r="BB11" i="3"/>
  <c r="AX108" i="3"/>
  <c r="BB60" i="3"/>
  <c r="BB44" i="3"/>
  <c r="AX376" i="3"/>
  <c r="AX367" i="3"/>
  <c r="BB335" i="3"/>
  <c r="AX185" i="3"/>
  <c r="BB181" i="3"/>
  <c r="AX169" i="3"/>
  <c r="AX109" i="3"/>
  <c r="AX12" i="3"/>
  <c r="BB422" i="3"/>
  <c r="BB336" i="3"/>
  <c r="BB273" i="3"/>
  <c r="BB254" i="3"/>
  <c r="BB240" i="3"/>
  <c r="BB214" i="3"/>
  <c r="BB117" i="3"/>
  <c r="AX287" i="3"/>
  <c r="AX293" i="3"/>
  <c r="AX191" i="3"/>
  <c r="BB21" i="3"/>
  <c r="BB383" i="3"/>
  <c r="BB368" i="3"/>
  <c r="AX259" i="3"/>
  <c r="AX228" i="3"/>
  <c r="BB168" i="3"/>
  <c r="BB149" i="3"/>
  <c r="AX92" i="3"/>
  <c r="BB278" i="3"/>
  <c r="BB203" i="3"/>
  <c r="AX202" i="3"/>
  <c r="BB136" i="3"/>
  <c r="BB120" i="3"/>
  <c r="BB41" i="3"/>
  <c r="BB40" i="3"/>
  <c r="AX379" i="3"/>
  <c r="AX315" i="3"/>
  <c r="AX299" i="3"/>
  <c r="AX277" i="3"/>
  <c r="BB235" i="3"/>
  <c r="AX234" i="3"/>
  <c r="AX225" i="3"/>
  <c r="BB216" i="3"/>
  <c r="BB208" i="3"/>
  <c r="BB194" i="3"/>
  <c r="BB171" i="3"/>
  <c r="BB132" i="3"/>
  <c r="BB131" i="3"/>
  <c r="BB124" i="3"/>
  <c r="BB123" i="3"/>
  <c r="BB122" i="3"/>
  <c r="BB55" i="3"/>
  <c r="BB54" i="3"/>
  <c r="BB26" i="3"/>
  <c r="BB9" i="3"/>
  <c r="BB414" i="3"/>
  <c r="AX364" i="3"/>
  <c r="AX347" i="3"/>
  <c r="AX327" i="3"/>
  <c r="AX322" i="3"/>
  <c r="AX311" i="3"/>
  <c r="AX306" i="3"/>
  <c r="AX279" i="3"/>
  <c r="BB221" i="3"/>
  <c r="BB209" i="3"/>
  <c r="BB176" i="3"/>
  <c r="AX121" i="3"/>
  <c r="BB104" i="3"/>
  <c r="BB64" i="3"/>
  <c r="BB57" i="3"/>
  <c r="AX354" i="3"/>
  <c r="AX343" i="3"/>
  <c r="AX338" i="3"/>
  <c r="AX323" i="3"/>
  <c r="AX307" i="3"/>
  <c r="AX262" i="3"/>
  <c r="AX165" i="3"/>
  <c r="AX18" i="3"/>
  <c r="AX10" i="3"/>
  <c r="AX344" i="3"/>
  <c r="BB344" i="3"/>
  <c r="AX249" i="3"/>
  <c r="BB249" i="3"/>
  <c r="AX85" i="3"/>
  <c r="AX423" i="3"/>
  <c r="BB420" i="3"/>
  <c r="BB419" i="3"/>
  <c r="AX389" i="3"/>
  <c r="AX372" i="3"/>
  <c r="AX250" i="3"/>
  <c r="BB250" i="3"/>
  <c r="AX227" i="3"/>
  <c r="BB227" i="3"/>
  <c r="AX217" i="3"/>
  <c r="BB346" i="3"/>
  <c r="AX346" i="3"/>
  <c r="AX312" i="3"/>
  <c r="BB312" i="3"/>
  <c r="AX298" i="3"/>
  <c r="BB298" i="3"/>
  <c r="AX266" i="3"/>
  <c r="BB266" i="3"/>
  <c r="BB386" i="3"/>
  <c r="AX386" i="3"/>
  <c r="BB330" i="3"/>
  <c r="AX330" i="3"/>
  <c r="BB413" i="3"/>
  <c r="BB384" i="3"/>
  <c r="BB375" i="3"/>
  <c r="AX373" i="3"/>
  <c r="BB373" i="3"/>
  <c r="AX229" i="3"/>
  <c r="BB229" i="3"/>
  <c r="AX205" i="3"/>
  <c r="BB205" i="3"/>
  <c r="AX415" i="3"/>
  <c r="BB412" i="3"/>
  <c r="BB411" i="3"/>
  <c r="AX328" i="3"/>
  <c r="BB328" i="3"/>
  <c r="AX271" i="3"/>
  <c r="BB271" i="3"/>
  <c r="AX263" i="3"/>
  <c r="BB263" i="3"/>
  <c r="AX62" i="3"/>
  <c r="BB62" i="3"/>
  <c r="AX374" i="3"/>
  <c r="BB374" i="3"/>
  <c r="AX369" i="3"/>
  <c r="BB324" i="3"/>
  <c r="AX324" i="3"/>
  <c r="BB314" i="3"/>
  <c r="AX314" i="3"/>
  <c r="BB167" i="3"/>
  <c r="AX167" i="3"/>
  <c r="AX59" i="3"/>
  <c r="BB59" i="3"/>
  <c r="BB390" i="3"/>
  <c r="BB388" i="3"/>
  <c r="BB385" i="3"/>
  <c r="AX385" i="3"/>
  <c r="AX380" i="3"/>
  <c r="BB380" i="3"/>
  <c r="AX370" i="3"/>
  <c r="AX286" i="3"/>
  <c r="BB286" i="3"/>
  <c r="AX38" i="3"/>
  <c r="BB38" i="3"/>
  <c r="BB195" i="3"/>
  <c r="AX133" i="3"/>
  <c r="BB133" i="3"/>
  <c r="AX106" i="3"/>
  <c r="BB106" i="3"/>
  <c r="AX17" i="3"/>
  <c r="BB17" i="3"/>
  <c r="AX348" i="3"/>
  <c r="AX332" i="3"/>
  <c r="BB331" i="3"/>
  <c r="AX316" i="3"/>
  <c r="BB301" i="3"/>
  <c r="AX269" i="3"/>
  <c r="AX182" i="3"/>
  <c r="BB182" i="3"/>
  <c r="AX42" i="3"/>
  <c r="BB42" i="3"/>
  <c r="AX189" i="3"/>
  <c r="BB189" i="3"/>
  <c r="AX183" i="3"/>
  <c r="BB183" i="3"/>
  <c r="AX110" i="3"/>
  <c r="BB110" i="3"/>
  <c r="AX78" i="3"/>
  <c r="BB78" i="3"/>
  <c r="BB359" i="3"/>
  <c r="BB283" i="3"/>
  <c r="BB274" i="3"/>
  <c r="BB233" i="3"/>
  <c r="AX207" i="3"/>
  <c r="AX22" i="3"/>
  <c r="BB22" i="3"/>
  <c r="AX8" i="3"/>
  <c r="BB8" i="3"/>
  <c r="BB297" i="3"/>
  <c r="BB265" i="3"/>
  <c r="BB247" i="3"/>
  <c r="BB200" i="3"/>
  <c r="BB198" i="3"/>
  <c r="AX174" i="3"/>
  <c r="BB174" i="3"/>
  <c r="BB173" i="3"/>
  <c r="AX173" i="3"/>
  <c r="AX25" i="3"/>
  <c r="BB25" i="3"/>
  <c r="AX340" i="3"/>
  <c r="AX308" i="3"/>
  <c r="AX295" i="3"/>
  <c r="AX285" i="3"/>
  <c r="AX199" i="3"/>
  <c r="BB186" i="3"/>
  <c r="AX186" i="3"/>
  <c r="AX175" i="3"/>
  <c r="BB175" i="3"/>
  <c r="AX137" i="3"/>
  <c r="BB137" i="3"/>
  <c r="AX82" i="3"/>
  <c r="BB170" i="3"/>
  <c r="BB152" i="3"/>
  <c r="BB135" i="3"/>
  <c r="AX127" i="3"/>
  <c r="BB125" i="3"/>
  <c r="AX116" i="3"/>
  <c r="BB115" i="3"/>
  <c r="AX101" i="3"/>
  <c r="BB100" i="3"/>
  <c r="AX97" i="3"/>
  <c r="BB96" i="3"/>
  <c r="AX90" i="3"/>
  <c r="BB184" i="3"/>
  <c r="BB163" i="3"/>
  <c r="BB151" i="3"/>
  <c r="BB130" i="3"/>
  <c r="BB111" i="3"/>
  <c r="BB107" i="3"/>
  <c r="BB103" i="3"/>
  <c r="BB79" i="3"/>
  <c r="BB63" i="3"/>
  <c r="BB43" i="3"/>
  <c r="BB39" i="3"/>
  <c r="BB19" i="3"/>
  <c r="BB14" i="3"/>
  <c r="BB187" i="3"/>
  <c r="AX188" i="3"/>
  <c r="BB160" i="3"/>
  <c r="AX329" i="3"/>
  <c r="BB329" i="3"/>
  <c r="AX291" i="3"/>
  <c r="BB291" i="3"/>
  <c r="BB382" i="3"/>
  <c r="AX378" i="3"/>
  <c r="BB366" i="3"/>
  <c r="BB363" i="3"/>
  <c r="AX280" i="3"/>
  <c r="BB280" i="3"/>
  <c r="AX342" i="3"/>
  <c r="BB342" i="3"/>
  <c r="AX255" i="3"/>
  <c r="BB255" i="3"/>
  <c r="BB426" i="3"/>
  <c r="BB402" i="3"/>
  <c r="AX361" i="3"/>
  <c r="BB361" i="3"/>
  <c r="AX334" i="3"/>
  <c r="BB334" i="3"/>
  <c r="AX321" i="3"/>
  <c r="BB321" i="3"/>
  <c r="AX289" i="3"/>
  <c r="BB289" i="3"/>
  <c r="AX425" i="3"/>
  <c r="AX417" i="3"/>
  <c r="BB381" i="3"/>
  <c r="BB365" i="3"/>
  <c r="AX377" i="3"/>
  <c r="AX350" i="3"/>
  <c r="BB350" i="3"/>
  <c r="BB349" i="3"/>
  <c r="AX349" i="3"/>
  <c r="AX345" i="3"/>
  <c r="BB345" i="3"/>
  <c r="AX326" i="3"/>
  <c r="BB326" i="3"/>
  <c r="AX236" i="3"/>
  <c r="BB236" i="3"/>
  <c r="AX337" i="3"/>
  <c r="BB337" i="3"/>
  <c r="AX318" i="3"/>
  <c r="BB318" i="3"/>
  <c r="AX358" i="3"/>
  <c r="BB358" i="3"/>
  <c r="BB357" i="3"/>
  <c r="AX357" i="3"/>
  <c r="AX353" i="3"/>
  <c r="BB353" i="3"/>
  <c r="AX310" i="3"/>
  <c r="BB310" i="3"/>
  <c r="AX302" i="3"/>
  <c r="BB302" i="3"/>
  <c r="AX288" i="3"/>
  <c r="BB288" i="3"/>
  <c r="BB260" i="3"/>
  <c r="AX260" i="3"/>
  <c r="BB226" i="3"/>
  <c r="AX226" i="3"/>
  <c r="BB281" i="3"/>
  <c r="BB268" i="3"/>
  <c r="AX268" i="3"/>
  <c r="AX341" i="3"/>
  <c r="AX333" i="3"/>
  <c r="AX325" i="3"/>
  <c r="AX317" i="3"/>
  <c r="BB313" i="3"/>
  <c r="AX309" i="3"/>
  <c r="BB305" i="3"/>
  <c r="BB276" i="3"/>
  <c r="AX276" i="3"/>
  <c r="BB212" i="3"/>
  <c r="AX212" i="3"/>
  <c r="BB284" i="3"/>
  <c r="AX284" i="3"/>
  <c r="BB292" i="3"/>
  <c r="AX292" i="3"/>
  <c r="AX245" i="3"/>
  <c r="BB245" i="3"/>
  <c r="AX206" i="3"/>
  <c r="BB206" i="3"/>
  <c r="AX230" i="3"/>
  <c r="BB230" i="3"/>
  <c r="AX300" i="3"/>
  <c r="AX296" i="3"/>
  <c r="BB296" i="3"/>
  <c r="AX261" i="3"/>
  <c r="AX232" i="3"/>
  <c r="BB232" i="3"/>
  <c r="BB215" i="3"/>
  <c r="AX215" i="3"/>
  <c r="BB164" i="3"/>
  <c r="AX164" i="3"/>
  <c r="AX126" i="3"/>
  <c r="BB126" i="3"/>
  <c r="BB238" i="3"/>
  <c r="BB220" i="3"/>
  <c r="AX193" i="3"/>
  <c r="BB193" i="3"/>
  <c r="AX150" i="3"/>
  <c r="BB150" i="3"/>
  <c r="AX231" i="3"/>
  <c r="AX223" i="3"/>
  <c r="BB222" i="3"/>
  <c r="AX218" i="3"/>
  <c r="AX196" i="3"/>
  <c r="BB190" i="3"/>
  <c r="AX180" i="3"/>
  <c r="AX134" i="3"/>
  <c r="BB134" i="3"/>
  <c r="BB272" i="3"/>
  <c r="BB264" i="3"/>
  <c r="BB256" i="3"/>
  <c r="AX252" i="3"/>
  <c r="BB248" i="3"/>
  <c r="AX244" i="3"/>
  <c r="AX242" i="3"/>
  <c r="AX201" i="3"/>
  <c r="BB201" i="3"/>
  <c r="BB243" i="3"/>
  <c r="BB241" i="3"/>
  <c r="BB219" i="3"/>
  <c r="AX204" i="3"/>
  <c r="AX172" i="3"/>
  <c r="AX162" i="26" l="1"/>
  <c r="AP104" i="26" l="1"/>
  <c r="AP185" i="26"/>
  <c r="AC185" i="26"/>
  <c r="AC166" i="26"/>
  <c r="AC165" i="26"/>
  <c r="AC164" i="26"/>
  <c r="AC162" i="26"/>
  <c r="AC175" i="26" s="1"/>
  <c r="AC192" i="26" s="1"/>
  <c r="AC160" i="26"/>
  <c r="AC174" i="26" s="1"/>
  <c r="AC191" i="26" s="1"/>
  <c r="AC157" i="26"/>
  <c r="AC156" i="26"/>
  <c r="P166" i="26"/>
  <c r="P165" i="26"/>
  <c r="P164" i="26"/>
  <c r="P162" i="26"/>
  <c r="P175" i="26" s="1"/>
  <c r="P192" i="26" s="1"/>
  <c r="P160" i="26"/>
  <c r="P174" i="26" s="1"/>
  <c r="P191" i="26" s="1"/>
  <c r="P196" i="26" s="1"/>
  <c r="P157" i="26"/>
  <c r="P156" i="26"/>
  <c r="P185" i="26"/>
  <c r="AP8" i="26"/>
  <c r="AP9" i="26"/>
  <c r="AP10" i="26"/>
  <c r="AP11" i="26"/>
  <c r="AP12" i="26"/>
  <c r="AP13" i="26"/>
  <c r="AP14" i="26"/>
  <c r="AP15" i="26"/>
  <c r="AP16" i="26"/>
  <c r="AP17" i="26"/>
  <c r="AP18" i="26"/>
  <c r="AP19" i="26"/>
  <c r="AP20" i="26"/>
  <c r="AP21" i="26"/>
  <c r="AP22" i="26"/>
  <c r="AP23" i="26"/>
  <c r="AP24" i="26"/>
  <c r="AP25" i="26"/>
  <c r="AP26" i="26"/>
  <c r="AP27" i="26"/>
  <c r="AP28" i="26"/>
  <c r="AP29" i="26"/>
  <c r="AP30" i="26"/>
  <c r="AP31" i="26"/>
  <c r="AP32" i="26"/>
  <c r="AP33" i="26"/>
  <c r="AP34" i="26"/>
  <c r="AP35" i="26"/>
  <c r="AP36" i="26"/>
  <c r="AP37" i="26"/>
  <c r="AP38" i="26"/>
  <c r="AP39" i="26"/>
  <c r="AP40" i="26"/>
  <c r="AP41" i="26"/>
  <c r="AP42" i="26"/>
  <c r="AP43" i="26"/>
  <c r="AP44" i="26"/>
  <c r="AP45" i="26"/>
  <c r="AP46" i="26"/>
  <c r="AP47" i="26"/>
  <c r="AP48" i="26"/>
  <c r="AP49" i="26"/>
  <c r="AP50" i="26"/>
  <c r="AP51" i="26"/>
  <c r="AP52" i="26"/>
  <c r="AP53" i="26"/>
  <c r="AP54" i="26"/>
  <c r="AP55" i="26"/>
  <c r="AP56" i="26"/>
  <c r="AP57" i="26"/>
  <c r="AP58" i="26"/>
  <c r="AP59" i="26"/>
  <c r="AP60" i="26"/>
  <c r="AP61" i="26"/>
  <c r="AP62" i="26"/>
  <c r="AP63" i="26"/>
  <c r="AP64" i="26"/>
  <c r="AP65" i="26"/>
  <c r="AP66" i="26"/>
  <c r="AP67" i="26"/>
  <c r="AP68" i="26"/>
  <c r="AP69" i="26"/>
  <c r="AP70" i="26"/>
  <c r="AP71" i="26"/>
  <c r="AP72" i="26"/>
  <c r="AP73" i="26"/>
  <c r="AP74" i="26"/>
  <c r="AP75" i="26"/>
  <c r="AP76" i="26"/>
  <c r="AP77" i="26"/>
  <c r="AP78" i="26"/>
  <c r="AP79" i="26"/>
  <c r="AP80" i="26"/>
  <c r="AP81" i="26"/>
  <c r="AP82" i="26"/>
  <c r="AP83" i="26"/>
  <c r="AP84" i="26"/>
  <c r="AP85" i="26"/>
  <c r="AP86" i="26"/>
  <c r="AP87" i="26"/>
  <c r="AP88" i="26"/>
  <c r="AP89" i="26"/>
  <c r="AP90" i="26"/>
  <c r="AP91" i="26"/>
  <c r="AP92" i="26"/>
  <c r="AP93" i="26"/>
  <c r="AP94" i="26"/>
  <c r="AP95" i="26"/>
  <c r="AP96" i="26"/>
  <c r="AP97" i="26"/>
  <c r="AP98" i="26"/>
  <c r="AP99" i="26"/>
  <c r="AP100" i="26"/>
  <c r="AP101" i="26"/>
  <c r="AP102" i="26"/>
  <c r="AP103" i="26"/>
  <c r="AP105" i="26"/>
  <c r="AP106" i="26"/>
  <c r="AP107" i="26"/>
  <c r="AP108" i="26"/>
  <c r="AP109" i="26"/>
  <c r="AP110" i="26"/>
  <c r="AP111" i="26"/>
  <c r="AP112" i="26"/>
  <c r="AP113" i="26"/>
  <c r="AP114" i="26"/>
  <c r="AP115" i="26"/>
  <c r="AP116" i="26"/>
  <c r="AP117" i="26"/>
  <c r="AP118" i="26"/>
  <c r="AP119" i="26"/>
  <c r="AP120" i="26"/>
  <c r="AP121" i="26"/>
  <c r="AP122" i="26"/>
  <c r="AP123" i="26"/>
  <c r="AP124" i="26"/>
  <c r="AP125" i="26"/>
  <c r="AP126" i="26"/>
  <c r="AP127" i="26"/>
  <c r="AP128" i="26"/>
  <c r="AP129" i="26"/>
  <c r="AP130" i="26"/>
  <c r="AP131" i="26"/>
  <c r="AP132" i="26"/>
  <c r="AP133" i="26"/>
  <c r="AP134" i="26"/>
  <c r="AP135" i="26"/>
  <c r="AP136" i="26"/>
  <c r="AP137" i="26"/>
  <c r="AP138" i="26"/>
  <c r="AP139" i="26"/>
  <c r="AP140" i="26"/>
  <c r="AP141" i="26"/>
  <c r="AP142" i="26"/>
  <c r="AP143" i="26"/>
  <c r="AP144" i="26"/>
  <c r="AP145" i="26"/>
  <c r="AP146" i="26"/>
  <c r="AP147" i="26"/>
  <c r="AP148" i="26"/>
  <c r="AP149" i="26"/>
  <c r="AP150" i="26"/>
  <c r="AP151" i="26"/>
  <c r="AP7" i="26"/>
  <c r="AC4" i="26"/>
  <c r="P4" i="26"/>
  <c r="AR123" i="26" l="1"/>
  <c r="AS123" i="26" s="1"/>
  <c r="AY123" i="26"/>
  <c r="AR7" i="26"/>
  <c r="AS7" i="26" s="1"/>
  <c r="AY7" i="26"/>
  <c r="AY145" i="26"/>
  <c r="AR145" i="26"/>
  <c r="AS145" i="26" s="1"/>
  <c r="AR137" i="26"/>
  <c r="AS137" i="26" s="1"/>
  <c r="AY137" i="26"/>
  <c r="AR129" i="26"/>
  <c r="AS129" i="26" s="1"/>
  <c r="AY129" i="26"/>
  <c r="AR121" i="26"/>
  <c r="AS121" i="26" s="1"/>
  <c r="AY121" i="26"/>
  <c r="AZ121" i="26" s="1"/>
  <c r="AY113" i="26"/>
  <c r="AR113" i="26"/>
  <c r="AS113" i="26" s="1"/>
  <c r="AR105" i="26"/>
  <c r="AS105" i="26" s="1"/>
  <c r="AY105" i="26"/>
  <c r="AR96" i="26"/>
  <c r="AS96" i="26" s="1"/>
  <c r="AY96" i="26"/>
  <c r="AR88" i="26"/>
  <c r="AS88" i="26" s="1"/>
  <c r="AY88" i="26"/>
  <c r="AR80" i="26"/>
  <c r="AS80" i="26" s="1"/>
  <c r="AY80" i="26"/>
  <c r="AR72" i="26"/>
  <c r="AS72" i="26" s="1"/>
  <c r="AY72" i="26"/>
  <c r="AR64" i="26"/>
  <c r="AS64" i="26" s="1"/>
  <c r="AY64" i="26"/>
  <c r="AR56" i="26"/>
  <c r="AS56" i="26" s="1"/>
  <c r="AY56" i="26"/>
  <c r="AR48" i="26"/>
  <c r="AS48" i="26" s="1"/>
  <c r="AY48" i="26"/>
  <c r="AY40" i="26"/>
  <c r="AR40" i="26"/>
  <c r="AS40" i="26" s="1"/>
  <c r="AR32" i="26"/>
  <c r="AS32" i="26" s="1"/>
  <c r="AY32" i="26"/>
  <c r="AY24" i="26"/>
  <c r="AR24" i="26"/>
  <c r="AS24" i="26" s="1"/>
  <c r="AR16" i="26"/>
  <c r="AS16" i="26" s="1"/>
  <c r="AY16" i="26"/>
  <c r="AY8" i="26"/>
  <c r="AR8" i="26"/>
  <c r="AS8" i="26" s="1"/>
  <c r="AY147" i="26"/>
  <c r="AR147" i="26"/>
  <c r="AS147" i="26" s="1"/>
  <c r="AR90" i="26"/>
  <c r="AS90" i="26" s="1"/>
  <c r="AY90" i="26"/>
  <c r="AR34" i="26"/>
  <c r="AS34" i="26" s="1"/>
  <c r="AY34" i="26"/>
  <c r="AR146" i="26"/>
  <c r="AS146" i="26" s="1"/>
  <c r="AY146" i="26"/>
  <c r="AR106" i="26"/>
  <c r="AS106" i="26" s="1"/>
  <c r="AY106" i="26"/>
  <c r="AR65" i="26"/>
  <c r="AS65" i="26" s="1"/>
  <c r="AY65" i="26"/>
  <c r="AY33" i="26"/>
  <c r="AR33" i="26"/>
  <c r="AS33" i="26" s="1"/>
  <c r="AY144" i="26"/>
  <c r="AR144" i="26"/>
  <c r="AS144" i="26" s="1"/>
  <c r="AY79" i="26"/>
  <c r="AR79" i="26"/>
  <c r="AS79" i="26" s="1"/>
  <c r="AY15" i="26"/>
  <c r="AR15" i="26"/>
  <c r="AS15" i="26" s="1"/>
  <c r="AY107" i="26"/>
  <c r="AR107" i="26"/>
  <c r="AS107" i="26" s="1"/>
  <c r="AR58" i="26"/>
  <c r="AS58" i="26" s="1"/>
  <c r="AY58" i="26"/>
  <c r="AY26" i="26"/>
  <c r="AR26" i="26"/>
  <c r="AS26" i="26" s="1"/>
  <c r="AR130" i="26"/>
  <c r="AS130" i="26" s="1"/>
  <c r="AY130" i="26"/>
  <c r="AR97" i="26"/>
  <c r="AS97" i="26" s="1"/>
  <c r="AY97" i="26"/>
  <c r="AR73" i="26"/>
  <c r="AS73" i="26" s="1"/>
  <c r="AY73" i="26"/>
  <c r="AR41" i="26"/>
  <c r="AS41" i="26" s="1"/>
  <c r="AY41" i="26"/>
  <c r="AY25" i="26"/>
  <c r="AR25" i="26"/>
  <c r="AS25" i="26" s="1"/>
  <c r="AR120" i="26"/>
  <c r="AS120" i="26" s="1"/>
  <c r="AY120" i="26"/>
  <c r="AY71" i="26"/>
  <c r="AR71" i="26"/>
  <c r="AS71" i="26" s="1"/>
  <c r="AY151" i="26"/>
  <c r="AR151" i="26"/>
  <c r="AS151" i="26" s="1"/>
  <c r="AY143" i="26"/>
  <c r="AR143" i="26"/>
  <c r="AS143" i="26" s="1"/>
  <c r="AR135" i="26"/>
  <c r="AS135" i="26" s="1"/>
  <c r="AY135" i="26"/>
  <c r="AY127" i="26"/>
  <c r="AR127" i="26"/>
  <c r="AS127" i="26" s="1"/>
  <c r="AR119" i="26"/>
  <c r="AS119" i="26" s="1"/>
  <c r="AY119" i="26"/>
  <c r="AY111" i="26"/>
  <c r="AR111" i="26"/>
  <c r="AS111" i="26" s="1"/>
  <c r="AY102" i="26"/>
  <c r="AR102" i="26"/>
  <c r="AS102" i="26" s="1"/>
  <c r="AY94" i="26"/>
  <c r="AR94" i="26"/>
  <c r="AS94" i="26" s="1"/>
  <c r="AR86" i="26"/>
  <c r="AS86" i="26" s="1"/>
  <c r="AY86" i="26"/>
  <c r="AR78" i="26"/>
  <c r="AS78" i="26" s="1"/>
  <c r="AY78" i="26"/>
  <c r="AR70" i="26"/>
  <c r="AS70" i="26" s="1"/>
  <c r="AY70" i="26"/>
  <c r="AR62" i="26"/>
  <c r="AS62" i="26" s="1"/>
  <c r="AY62" i="26"/>
  <c r="AR54" i="26"/>
  <c r="AS54" i="26" s="1"/>
  <c r="AY54" i="26"/>
  <c r="AY46" i="26"/>
  <c r="AR46" i="26"/>
  <c r="AS46" i="26" s="1"/>
  <c r="AR38" i="26"/>
  <c r="AS38" i="26" s="1"/>
  <c r="AY38" i="26"/>
  <c r="AY30" i="26"/>
  <c r="AR30" i="26"/>
  <c r="AS30" i="26" s="1"/>
  <c r="AY22" i="26"/>
  <c r="AR22" i="26"/>
  <c r="AS22" i="26" s="1"/>
  <c r="AR14" i="26"/>
  <c r="AS14" i="26" s="1"/>
  <c r="AY14" i="26"/>
  <c r="AR104" i="26"/>
  <c r="AS104" i="26" s="1"/>
  <c r="AY104" i="26"/>
  <c r="AR131" i="26"/>
  <c r="AS131" i="26" s="1"/>
  <c r="AY131" i="26"/>
  <c r="AR98" i="26"/>
  <c r="AS98" i="26" s="1"/>
  <c r="AY98" i="26"/>
  <c r="AR74" i="26"/>
  <c r="AS74" i="26" s="1"/>
  <c r="AY74" i="26"/>
  <c r="AR42" i="26"/>
  <c r="AS42" i="26" s="1"/>
  <c r="AY42" i="26"/>
  <c r="AR10" i="26"/>
  <c r="AS10" i="26" s="1"/>
  <c r="AY10" i="26"/>
  <c r="AY138" i="26"/>
  <c r="AR138" i="26"/>
  <c r="AS138" i="26" s="1"/>
  <c r="AR114" i="26"/>
  <c r="AS114" i="26" s="1"/>
  <c r="AY114" i="26"/>
  <c r="AY81" i="26"/>
  <c r="AR81" i="26"/>
  <c r="AS81" i="26" s="1"/>
  <c r="AR49" i="26"/>
  <c r="AS49" i="26" s="1"/>
  <c r="AY49" i="26"/>
  <c r="AR9" i="26"/>
  <c r="AS9" i="26" s="1"/>
  <c r="AY9" i="26"/>
  <c r="AY136" i="26"/>
  <c r="AR136" i="26"/>
  <c r="AS136" i="26" s="1"/>
  <c r="AR112" i="26"/>
  <c r="AS112" i="26" s="1"/>
  <c r="AY112" i="26"/>
  <c r="AY95" i="26"/>
  <c r="AR95" i="26"/>
  <c r="AS95" i="26" s="1"/>
  <c r="AR63" i="26"/>
  <c r="AS63" i="26" s="1"/>
  <c r="AY63" i="26"/>
  <c r="AY47" i="26"/>
  <c r="AR47" i="26"/>
  <c r="AS47" i="26" s="1"/>
  <c r="AR23" i="26"/>
  <c r="AS23" i="26" s="1"/>
  <c r="AY23" i="26"/>
  <c r="AY150" i="26"/>
  <c r="AR150" i="26"/>
  <c r="AS150" i="26" s="1"/>
  <c r="AY142" i="26"/>
  <c r="AR142" i="26"/>
  <c r="AS142" i="26" s="1"/>
  <c r="AR134" i="26"/>
  <c r="AS134" i="26" s="1"/>
  <c r="AY134" i="26"/>
  <c r="AR126" i="26"/>
  <c r="AS126" i="26" s="1"/>
  <c r="AY126" i="26"/>
  <c r="AR118" i="26"/>
  <c r="AS118" i="26" s="1"/>
  <c r="AY118" i="26"/>
  <c r="AY110" i="26"/>
  <c r="AR110" i="26"/>
  <c r="AS110" i="26" s="1"/>
  <c r="AR101" i="26"/>
  <c r="AS101" i="26" s="1"/>
  <c r="AY101" i="26"/>
  <c r="AR93" i="26"/>
  <c r="AS93" i="26" s="1"/>
  <c r="AY93" i="26"/>
  <c r="AY85" i="26"/>
  <c r="AR85" i="26"/>
  <c r="AS85" i="26" s="1"/>
  <c r="AR77" i="26"/>
  <c r="AS77" i="26" s="1"/>
  <c r="AY77" i="26"/>
  <c r="AY69" i="26"/>
  <c r="AR69" i="26"/>
  <c r="AS69" i="26" s="1"/>
  <c r="AR61" i="26"/>
  <c r="AS61" i="26" s="1"/>
  <c r="AY61" i="26"/>
  <c r="AR53" i="26"/>
  <c r="AS53" i="26" s="1"/>
  <c r="AY53" i="26"/>
  <c r="AR45" i="26"/>
  <c r="AS45" i="26" s="1"/>
  <c r="AY45" i="26"/>
  <c r="AY37" i="26"/>
  <c r="AR37" i="26"/>
  <c r="AS37" i="26" s="1"/>
  <c r="AR29" i="26"/>
  <c r="AS29" i="26" s="1"/>
  <c r="AY29" i="26"/>
  <c r="AR21" i="26"/>
  <c r="AS21" i="26" s="1"/>
  <c r="AY21" i="26"/>
  <c r="AR13" i="26"/>
  <c r="AS13" i="26" s="1"/>
  <c r="AY13" i="26"/>
  <c r="AY115" i="26"/>
  <c r="AR115" i="26"/>
  <c r="AS115" i="26" s="1"/>
  <c r="AR82" i="26"/>
  <c r="AS82" i="26" s="1"/>
  <c r="AY82" i="26"/>
  <c r="AR66" i="26"/>
  <c r="AS66" i="26" s="1"/>
  <c r="AY66" i="26"/>
  <c r="AR50" i="26"/>
  <c r="AS50" i="26" s="1"/>
  <c r="AY50" i="26"/>
  <c r="AR18" i="26"/>
  <c r="AS18" i="26" s="1"/>
  <c r="AY18" i="26"/>
  <c r="AY122" i="26"/>
  <c r="AR122" i="26"/>
  <c r="AS122" i="26" s="1"/>
  <c r="AY89" i="26"/>
  <c r="AR89" i="26"/>
  <c r="AS89" i="26" s="1"/>
  <c r="AR57" i="26"/>
  <c r="AS57" i="26" s="1"/>
  <c r="AY57" i="26"/>
  <c r="AR17" i="26"/>
  <c r="AS17" i="26" s="1"/>
  <c r="AY17" i="26"/>
  <c r="AR128" i="26"/>
  <c r="AS128" i="26" s="1"/>
  <c r="AY128" i="26"/>
  <c r="AY103" i="26"/>
  <c r="AR103" i="26"/>
  <c r="AS103" i="26" s="1"/>
  <c r="AR87" i="26"/>
  <c r="AS87" i="26" s="1"/>
  <c r="AY87" i="26"/>
  <c r="AY55" i="26"/>
  <c r="AR55" i="26"/>
  <c r="AS55" i="26" s="1"/>
  <c r="AR39" i="26"/>
  <c r="AS39" i="26" s="1"/>
  <c r="AY39" i="26"/>
  <c r="AR31" i="26"/>
  <c r="AS31" i="26" s="1"/>
  <c r="AY31" i="26"/>
  <c r="AR149" i="26"/>
  <c r="AS149" i="26" s="1"/>
  <c r="AY149" i="26"/>
  <c r="AR141" i="26"/>
  <c r="AS141" i="26" s="1"/>
  <c r="AY141" i="26"/>
  <c r="AR133" i="26"/>
  <c r="AS133" i="26" s="1"/>
  <c r="AY133" i="26"/>
  <c r="AR125" i="26"/>
  <c r="AS125" i="26" s="1"/>
  <c r="AY125" i="26"/>
  <c r="AR117" i="26"/>
  <c r="AS117" i="26" s="1"/>
  <c r="AY117" i="26"/>
  <c r="AR109" i="26"/>
  <c r="AS109" i="26" s="1"/>
  <c r="AY109" i="26"/>
  <c r="AR100" i="26"/>
  <c r="AS100" i="26" s="1"/>
  <c r="AY100" i="26"/>
  <c r="AY92" i="26"/>
  <c r="AR92" i="26"/>
  <c r="AS92" i="26" s="1"/>
  <c r="AR84" i="26"/>
  <c r="AS84" i="26" s="1"/>
  <c r="AY84" i="26"/>
  <c r="AR76" i="26"/>
  <c r="AS76" i="26" s="1"/>
  <c r="AY76" i="26"/>
  <c r="AR68" i="26"/>
  <c r="AS68" i="26" s="1"/>
  <c r="AY68" i="26"/>
  <c r="AR60" i="26"/>
  <c r="AS60" i="26" s="1"/>
  <c r="AY60" i="26"/>
  <c r="AR52" i="26"/>
  <c r="AS52" i="26" s="1"/>
  <c r="AY52" i="26"/>
  <c r="AY44" i="26"/>
  <c r="AR44" i="26"/>
  <c r="AS44" i="26" s="1"/>
  <c r="AR36" i="26"/>
  <c r="AS36" i="26" s="1"/>
  <c r="AY36" i="26"/>
  <c r="AR28" i="26"/>
  <c r="AS28" i="26" s="1"/>
  <c r="AY28" i="26"/>
  <c r="AR20" i="26"/>
  <c r="AS20" i="26" s="1"/>
  <c r="AY20" i="26"/>
  <c r="AY12" i="26"/>
  <c r="AR12" i="26"/>
  <c r="AS12" i="26" s="1"/>
  <c r="AY148" i="26"/>
  <c r="AR148" i="26"/>
  <c r="AS148" i="26" s="1"/>
  <c r="AY140" i="26"/>
  <c r="AR140" i="26"/>
  <c r="AS140" i="26" s="1"/>
  <c r="AR132" i="26"/>
  <c r="AS132" i="26" s="1"/>
  <c r="AY132" i="26"/>
  <c r="AR124" i="26"/>
  <c r="AS124" i="26" s="1"/>
  <c r="AY124" i="26"/>
  <c r="AR116" i="26"/>
  <c r="AS116" i="26" s="1"/>
  <c r="AY116" i="26"/>
  <c r="AY108" i="26"/>
  <c r="AR108" i="26"/>
  <c r="AS108" i="26" s="1"/>
  <c r="AR99" i="26"/>
  <c r="AS99" i="26" s="1"/>
  <c r="AY99" i="26"/>
  <c r="AR91" i="26"/>
  <c r="AS91" i="26" s="1"/>
  <c r="AY91" i="26"/>
  <c r="AR83" i="26"/>
  <c r="AS83" i="26" s="1"/>
  <c r="AY83" i="26"/>
  <c r="AY75" i="26"/>
  <c r="AR75" i="26"/>
  <c r="AS75" i="26" s="1"/>
  <c r="AR67" i="26"/>
  <c r="AS67" i="26" s="1"/>
  <c r="AY67" i="26"/>
  <c r="AY59" i="26"/>
  <c r="AR59" i="26"/>
  <c r="AS59" i="26" s="1"/>
  <c r="AY51" i="26"/>
  <c r="AR51" i="26"/>
  <c r="AS51" i="26" s="1"/>
  <c r="AY43" i="26"/>
  <c r="AR43" i="26"/>
  <c r="AS43" i="26" s="1"/>
  <c r="AY35" i="26"/>
  <c r="AR35" i="26"/>
  <c r="AS35" i="26" s="1"/>
  <c r="AR27" i="26"/>
  <c r="AS27" i="26" s="1"/>
  <c r="AY27" i="26"/>
  <c r="AY19" i="26"/>
  <c r="AR19" i="26"/>
  <c r="AS19" i="26" s="1"/>
  <c r="AY11" i="26"/>
  <c r="AR11" i="26"/>
  <c r="AS11" i="26" s="1"/>
  <c r="AR139" i="26"/>
  <c r="AS139" i="26" s="1"/>
  <c r="AY139" i="26"/>
  <c r="AC167" i="26"/>
  <c r="AC176" i="26" s="1"/>
  <c r="AC193" i="26" s="1"/>
  <c r="BA156" i="26"/>
  <c r="P158" i="26"/>
  <c r="P173" i="26" s="1"/>
  <c r="P190" i="26" s="1"/>
  <c r="P167" i="26"/>
  <c r="P176" i="26" s="1"/>
  <c r="P193" i="26" s="1"/>
  <c r="BA162" i="26"/>
  <c r="BA157" i="26"/>
  <c r="BG156" i="26"/>
  <c r="AC158" i="26"/>
  <c r="AC173" i="26" s="1"/>
  <c r="AC190" i="26" s="1"/>
  <c r="AP166" i="26"/>
  <c r="AW166" i="26"/>
  <c r="BA164" i="26"/>
  <c r="AW160" i="26"/>
  <c r="BG162" i="26"/>
  <c r="BG183" i="26" s="1"/>
  <c r="BG157" i="26"/>
  <c r="AP165" i="26"/>
  <c r="AP195" i="26" s="1"/>
  <c r="BA166" i="26"/>
  <c r="BG164" i="26"/>
  <c r="BB165" i="26"/>
  <c r="BA160" i="26"/>
  <c r="AW165" i="26"/>
  <c r="AP156" i="26"/>
  <c r="BA165" i="26"/>
  <c r="BG166" i="26"/>
  <c r="AP162" i="26"/>
  <c r="AP175" i="26" s="1"/>
  <c r="AP192" i="26" s="1"/>
  <c r="AP157" i="26"/>
  <c r="AW162" i="26"/>
  <c r="AW157" i="26"/>
  <c r="BG160" i="26"/>
  <c r="BG182" i="26" s="1"/>
  <c r="AW164" i="26"/>
  <c r="AW156" i="26"/>
  <c r="AX165" i="26"/>
  <c r="BG165" i="26"/>
  <c r="AP160" i="26"/>
  <c r="AP164" i="26"/>
  <c r="AP4" i="26"/>
  <c r="AW4" i="26"/>
  <c r="P4" i="3"/>
  <c r="AP7" i="3"/>
  <c r="AY7" i="3" s="1"/>
  <c r="AZ7" i="3" s="1"/>
  <c r="BA183" i="26" l="1"/>
  <c r="G26" i="2" s="1"/>
  <c r="BA182" i="26"/>
  <c r="G25" i="2" s="1"/>
  <c r="BA167" i="26"/>
  <c r="BA184" i="26" s="1"/>
  <c r="BC125" i="26"/>
  <c r="AZ125" i="26"/>
  <c r="BC66" i="26"/>
  <c r="AZ66" i="26"/>
  <c r="BC53" i="26"/>
  <c r="AZ53" i="26"/>
  <c r="AZ131" i="26"/>
  <c r="BC131" i="26"/>
  <c r="AZ11" i="26"/>
  <c r="BC11" i="26"/>
  <c r="AZ43" i="26"/>
  <c r="BC43" i="26"/>
  <c r="AZ75" i="26"/>
  <c r="BC75" i="26"/>
  <c r="AZ108" i="26"/>
  <c r="BC108" i="26"/>
  <c r="AZ140" i="26"/>
  <c r="BC140" i="26"/>
  <c r="AZ92" i="26"/>
  <c r="BC92" i="26"/>
  <c r="AZ103" i="26"/>
  <c r="BC103" i="26"/>
  <c r="AZ89" i="26"/>
  <c r="BC89" i="26"/>
  <c r="BC85" i="26"/>
  <c r="AZ85" i="26"/>
  <c r="AZ150" i="26"/>
  <c r="BC150" i="26"/>
  <c r="AZ95" i="26"/>
  <c r="BC95" i="26"/>
  <c r="AZ30" i="26"/>
  <c r="BC30" i="26"/>
  <c r="AZ94" i="26"/>
  <c r="BC94" i="26"/>
  <c r="AZ127" i="26"/>
  <c r="BC127" i="26"/>
  <c r="AZ71" i="26"/>
  <c r="BC71" i="26"/>
  <c r="BC144" i="26"/>
  <c r="AZ144" i="26"/>
  <c r="AZ8" i="26"/>
  <c r="BC8" i="26"/>
  <c r="AZ40" i="26"/>
  <c r="BC40" i="26"/>
  <c r="BC28" i="26"/>
  <c r="AZ28" i="26"/>
  <c r="AZ60" i="26"/>
  <c r="BC60" i="26"/>
  <c r="AZ31" i="26"/>
  <c r="BC31" i="26"/>
  <c r="AZ21" i="26"/>
  <c r="BC21" i="26"/>
  <c r="AZ118" i="26"/>
  <c r="BC118" i="26"/>
  <c r="BC49" i="26"/>
  <c r="AZ49" i="26"/>
  <c r="BC10" i="26"/>
  <c r="AZ10" i="26"/>
  <c r="AZ62" i="26"/>
  <c r="BC62" i="26"/>
  <c r="BC73" i="26"/>
  <c r="AZ73" i="26"/>
  <c r="BC58" i="26"/>
  <c r="AZ58" i="26"/>
  <c r="AZ146" i="26"/>
  <c r="BC146" i="26"/>
  <c r="AZ72" i="26"/>
  <c r="BC72" i="26"/>
  <c r="AZ105" i="26"/>
  <c r="BC105" i="26"/>
  <c r="AZ137" i="26"/>
  <c r="BC137" i="26"/>
  <c r="AZ83" i="26"/>
  <c r="BC83" i="26"/>
  <c r="AZ116" i="26"/>
  <c r="BC116" i="26"/>
  <c r="AZ36" i="26"/>
  <c r="BC36" i="26"/>
  <c r="AZ68" i="26"/>
  <c r="BC68" i="26"/>
  <c r="AZ100" i="26"/>
  <c r="BC100" i="26"/>
  <c r="AZ133" i="26"/>
  <c r="BC133" i="26"/>
  <c r="AZ39" i="26"/>
  <c r="BC39" i="26"/>
  <c r="AZ128" i="26"/>
  <c r="BC128" i="26"/>
  <c r="BC82" i="26"/>
  <c r="AZ82" i="26"/>
  <c r="AZ29" i="26"/>
  <c r="BC29" i="26"/>
  <c r="AZ61" i="26"/>
  <c r="BC61" i="26"/>
  <c r="BC93" i="26"/>
  <c r="AZ93" i="26"/>
  <c r="AZ126" i="26"/>
  <c r="BC126" i="26"/>
  <c r="AZ23" i="26"/>
  <c r="BC23" i="26"/>
  <c r="AZ112" i="26"/>
  <c r="BC112" i="26"/>
  <c r="BC42" i="26"/>
  <c r="AZ42" i="26"/>
  <c r="AZ104" i="26"/>
  <c r="BC104" i="26"/>
  <c r="BC38" i="26"/>
  <c r="AZ38" i="26"/>
  <c r="AZ70" i="26"/>
  <c r="BC70" i="26"/>
  <c r="AZ135" i="26"/>
  <c r="BC135" i="26"/>
  <c r="BC120" i="26"/>
  <c r="AZ120" i="26"/>
  <c r="AZ97" i="26"/>
  <c r="BC97" i="26"/>
  <c r="BC34" i="26"/>
  <c r="AZ34" i="26"/>
  <c r="BC16" i="26"/>
  <c r="AZ16" i="26"/>
  <c r="BC48" i="26"/>
  <c r="AZ48" i="26"/>
  <c r="AZ80" i="26"/>
  <c r="BC80" i="26"/>
  <c r="AZ148" i="26"/>
  <c r="BC148" i="26"/>
  <c r="BC122" i="26"/>
  <c r="AZ122" i="26"/>
  <c r="AZ81" i="26"/>
  <c r="BC81" i="26"/>
  <c r="AZ102" i="26"/>
  <c r="BC102" i="26"/>
  <c r="AZ107" i="26"/>
  <c r="BC107" i="26"/>
  <c r="AZ33" i="26"/>
  <c r="BC33" i="26"/>
  <c r="BC113" i="26"/>
  <c r="AZ113" i="26"/>
  <c r="AZ145" i="26"/>
  <c r="BC145" i="26"/>
  <c r="AZ27" i="26"/>
  <c r="BC27" i="26"/>
  <c r="AZ91" i="26"/>
  <c r="BC91" i="26"/>
  <c r="AZ124" i="26"/>
  <c r="BC124" i="26"/>
  <c r="AZ76" i="26"/>
  <c r="BC76" i="26"/>
  <c r="BC109" i="26"/>
  <c r="AZ109" i="26"/>
  <c r="BC141" i="26"/>
  <c r="AZ141" i="26"/>
  <c r="BC17" i="26"/>
  <c r="AZ17" i="26"/>
  <c r="BC18" i="26"/>
  <c r="AZ18" i="26"/>
  <c r="AZ101" i="26"/>
  <c r="BC101" i="26"/>
  <c r="AZ134" i="26"/>
  <c r="BC134" i="26"/>
  <c r="BC114" i="26"/>
  <c r="AZ114" i="26"/>
  <c r="BC74" i="26"/>
  <c r="AZ74" i="26"/>
  <c r="BC14" i="26"/>
  <c r="AZ14" i="26"/>
  <c r="AZ78" i="26"/>
  <c r="BC78" i="26"/>
  <c r="BC130" i="26"/>
  <c r="AZ130" i="26"/>
  <c r="AZ65" i="26"/>
  <c r="BC65" i="26"/>
  <c r="BC90" i="26"/>
  <c r="AZ90" i="26"/>
  <c r="AZ56" i="26"/>
  <c r="BC56" i="26"/>
  <c r="AZ88" i="26"/>
  <c r="BC88" i="26"/>
  <c r="BC121" i="26"/>
  <c r="AZ7" i="26"/>
  <c r="BC7" i="26"/>
  <c r="AZ19" i="26"/>
  <c r="BC19" i="26"/>
  <c r="AZ51" i="26"/>
  <c r="BC51" i="26"/>
  <c r="AZ59" i="26"/>
  <c r="BC59" i="26"/>
  <c r="AZ12" i="26"/>
  <c r="BC12" i="26"/>
  <c r="BC44" i="26"/>
  <c r="AZ44" i="26"/>
  <c r="AZ55" i="26"/>
  <c r="BC55" i="26"/>
  <c r="AZ115" i="26"/>
  <c r="BC115" i="26"/>
  <c r="BC37" i="26"/>
  <c r="AZ37" i="26"/>
  <c r="AZ69" i="26"/>
  <c r="BC69" i="26"/>
  <c r="AZ47" i="26"/>
  <c r="BC47" i="26"/>
  <c r="AZ136" i="26"/>
  <c r="BC136" i="26"/>
  <c r="AZ46" i="26"/>
  <c r="BC46" i="26"/>
  <c r="AZ111" i="26"/>
  <c r="BC111" i="26"/>
  <c r="BC143" i="26"/>
  <c r="AZ143" i="26"/>
  <c r="AZ25" i="26"/>
  <c r="BC25" i="26"/>
  <c r="AZ15" i="26"/>
  <c r="BC15" i="26"/>
  <c r="AZ24" i="26"/>
  <c r="BC24" i="26"/>
  <c r="AZ139" i="26"/>
  <c r="BC139" i="26"/>
  <c r="AZ67" i="26"/>
  <c r="BC67" i="26"/>
  <c r="AZ99" i="26"/>
  <c r="BC99" i="26"/>
  <c r="AZ132" i="26"/>
  <c r="BC132" i="26"/>
  <c r="AZ20" i="26"/>
  <c r="BC20" i="26"/>
  <c r="AZ52" i="26"/>
  <c r="BC52" i="26"/>
  <c r="AZ84" i="26"/>
  <c r="BC84" i="26"/>
  <c r="BC117" i="26"/>
  <c r="AZ117" i="26"/>
  <c r="BC149" i="26"/>
  <c r="AZ149" i="26"/>
  <c r="AZ87" i="26"/>
  <c r="BC87" i="26"/>
  <c r="AZ57" i="26"/>
  <c r="BC57" i="26"/>
  <c r="BC50" i="26"/>
  <c r="AZ50" i="26"/>
  <c r="BC13" i="26"/>
  <c r="AZ13" i="26"/>
  <c r="BC45" i="26"/>
  <c r="AZ45" i="26"/>
  <c r="AZ77" i="26"/>
  <c r="BC77" i="26"/>
  <c r="BC63" i="26"/>
  <c r="AZ63" i="26"/>
  <c r="AZ9" i="26"/>
  <c r="BC9" i="26"/>
  <c r="BC98" i="26"/>
  <c r="AZ98" i="26"/>
  <c r="AZ54" i="26"/>
  <c r="BC54" i="26"/>
  <c r="AZ86" i="26"/>
  <c r="BC86" i="26"/>
  <c r="AZ119" i="26"/>
  <c r="BC119" i="26"/>
  <c r="AZ41" i="26"/>
  <c r="BC41" i="26"/>
  <c r="BC106" i="26"/>
  <c r="AZ106" i="26"/>
  <c r="BC32" i="26"/>
  <c r="AZ32" i="26"/>
  <c r="AZ64" i="26"/>
  <c r="BC64" i="26"/>
  <c r="AZ96" i="26"/>
  <c r="BC96" i="26"/>
  <c r="AZ129" i="26"/>
  <c r="BC129" i="26"/>
  <c r="BC123" i="26"/>
  <c r="AZ123" i="26"/>
  <c r="AZ35" i="26"/>
  <c r="BC35" i="26"/>
  <c r="AZ110" i="26"/>
  <c r="BC110" i="26"/>
  <c r="AZ142" i="26"/>
  <c r="BC142" i="26"/>
  <c r="AZ138" i="26"/>
  <c r="BC138" i="26"/>
  <c r="AZ22" i="26"/>
  <c r="BC22" i="26"/>
  <c r="AZ151" i="26"/>
  <c r="BC151" i="26"/>
  <c r="BC26" i="26"/>
  <c r="AZ26" i="26"/>
  <c r="AZ79" i="26"/>
  <c r="BC79" i="26"/>
  <c r="AZ147" i="26"/>
  <c r="BC147" i="26"/>
  <c r="AR7" i="3"/>
  <c r="AS7" i="3" s="1"/>
  <c r="AC194" i="26"/>
  <c r="BA158" i="26"/>
  <c r="BA181" i="26" s="1"/>
  <c r="G24" i="2" s="1"/>
  <c r="AP158" i="26"/>
  <c r="AP173" i="26" s="1"/>
  <c r="AP190" i="26" s="1"/>
  <c r="AP174" i="26"/>
  <c r="AP191" i="26" s="1"/>
  <c r="P194" i="26"/>
  <c r="BG158" i="26"/>
  <c r="BG181" i="26" s="1"/>
  <c r="AC177" i="26"/>
  <c r="AC168" i="26"/>
  <c r="AW158" i="26"/>
  <c r="BG167" i="26"/>
  <c r="BG184" i="26" s="1"/>
  <c r="P168" i="26"/>
  <c r="P177" i="26"/>
  <c r="AX160" i="26"/>
  <c r="BB166" i="26"/>
  <c r="AW167" i="26"/>
  <c r="BB156" i="26"/>
  <c r="BB162" i="26"/>
  <c r="AX166" i="26"/>
  <c r="BB164" i="26"/>
  <c r="AX157" i="26"/>
  <c r="AY165" i="26"/>
  <c r="BB157" i="26"/>
  <c r="BB160" i="26"/>
  <c r="AY164" i="26"/>
  <c r="AX156" i="26"/>
  <c r="AX164" i="26"/>
  <c r="AY160" i="26"/>
  <c r="AP167" i="26"/>
  <c r="AP176" i="26" s="1"/>
  <c r="AP193" i="26" s="1"/>
  <c r="BG442" i="3"/>
  <c r="BA442" i="3"/>
  <c r="BA464" i="3" s="1"/>
  <c r="BA446" i="3"/>
  <c r="BA436" i="3"/>
  <c r="BA475" i="3" s="1"/>
  <c r="BG437" i="3"/>
  <c r="BG446" i="3"/>
  <c r="AW431" i="3"/>
  <c r="BG431" i="3"/>
  <c r="BG436" i="3"/>
  <c r="BG440" i="3"/>
  <c r="BG445" i="3"/>
  <c r="BG435" i="3"/>
  <c r="BG444" i="3"/>
  <c r="BA445" i="3"/>
  <c r="BA444" i="3"/>
  <c r="BA440" i="3"/>
  <c r="BA463" i="3" s="1"/>
  <c r="BG432" i="3"/>
  <c r="AW436" i="3"/>
  <c r="BA437" i="3"/>
  <c r="BA476" i="3" s="1"/>
  <c r="BA435" i="3"/>
  <c r="BA474" i="3" s="1"/>
  <c r="BG185" i="26" l="1"/>
  <c r="BG475" i="3"/>
  <c r="BG464" i="3"/>
  <c r="BG476" i="3"/>
  <c r="BG474" i="3"/>
  <c r="BG463" i="3"/>
  <c r="BA185" i="26"/>
  <c r="AZ156" i="26"/>
  <c r="AZ162" i="26"/>
  <c r="AZ175" i="26" s="1"/>
  <c r="G12" i="2" s="1"/>
  <c r="AZ165" i="26"/>
  <c r="AY166" i="26"/>
  <c r="AY167" i="26" s="1"/>
  <c r="G27" i="2"/>
  <c r="AW168" i="26"/>
  <c r="AP194" i="26"/>
  <c r="AP196" i="26" s="1"/>
  <c r="BB167" i="26"/>
  <c r="BA168" i="26"/>
  <c r="BG168" i="26"/>
  <c r="AX167" i="26"/>
  <c r="BC165" i="26"/>
  <c r="AP168" i="26"/>
  <c r="BC162" i="26"/>
  <c r="BC175" i="26" s="1"/>
  <c r="AX158" i="26"/>
  <c r="AP177" i="26"/>
  <c r="AZ164" i="26"/>
  <c r="AY162" i="26"/>
  <c r="BB158" i="26"/>
  <c r="AY156" i="26"/>
  <c r="BC164" i="26"/>
  <c r="BC157" i="26"/>
  <c r="BC166" i="26"/>
  <c r="AZ166" i="26"/>
  <c r="AZ160" i="26"/>
  <c r="AZ174" i="26" s="1"/>
  <c r="G11" i="2" s="1"/>
  <c r="BC156" i="26"/>
  <c r="BF156" i="26" s="1"/>
  <c r="BC160" i="26"/>
  <c r="BC174" i="26" s="1"/>
  <c r="AZ157" i="26"/>
  <c r="AY157" i="26"/>
  <c r="BG433" i="3"/>
  <c r="BG461" i="3" s="1"/>
  <c r="BG447" i="3"/>
  <c r="BG465" i="3" s="1"/>
  <c r="BA447" i="3"/>
  <c r="BA465" i="3" s="1"/>
  <c r="BA438" i="3"/>
  <c r="BA462" i="3" s="1"/>
  <c r="BA433" i="3"/>
  <c r="BA461" i="3" s="1"/>
  <c r="BG438" i="3"/>
  <c r="BG462" i="3" s="1"/>
  <c r="BA466" i="3" l="1"/>
  <c r="BB168" i="26"/>
  <c r="AX168" i="26"/>
  <c r="AZ167" i="26"/>
  <c r="AZ176" i="26" s="1"/>
  <c r="G13" i="2" s="1"/>
  <c r="BC158" i="26"/>
  <c r="BC173" i="26" s="1"/>
  <c r="AZ158" i="26"/>
  <c r="BC167" i="26"/>
  <c r="BC176" i="26" s="1"/>
  <c r="AY158" i="26"/>
  <c r="AY168" i="26" s="1"/>
  <c r="BG466" i="3"/>
  <c r="BG448" i="3"/>
  <c r="BA448" i="3"/>
  <c r="AZ173" i="26" l="1"/>
  <c r="AZ177" i="26" s="1"/>
  <c r="BC177" i="26"/>
  <c r="BA449" i="3"/>
  <c r="BA450" i="3" s="1"/>
  <c r="BC168" i="26"/>
  <c r="AZ168" i="26"/>
  <c r="AP466" i="3"/>
  <c r="AC466" i="3"/>
  <c r="P466" i="3"/>
  <c r="AC446" i="3"/>
  <c r="P446" i="3"/>
  <c r="AC445" i="3"/>
  <c r="P445" i="3"/>
  <c r="AC444" i="3"/>
  <c r="P444" i="3"/>
  <c r="AC442" i="3"/>
  <c r="AC456" i="3" s="1"/>
  <c r="AC473" i="3" s="1"/>
  <c r="P442" i="3"/>
  <c r="P456" i="3" s="1"/>
  <c r="P473" i="3" s="1"/>
  <c r="AC440" i="3"/>
  <c r="AC455" i="3" s="1"/>
  <c r="AC472" i="3" s="1"/>
  <c r="P440" i="3"/>
  <c r="P455" i="3" s="1"/>
  <c r="P472" i="3" s="1"/>
  <c r="AC437" i="3"/>
  <c r="P437" i="3"/>
  <c r="AC436" i="3"/>
  <c r="P436" i="3"/>
  <c r="AC435" i="3"/>
  <c r="AC432" i="3"/>
  <c r="P432" i="3"/>
  <c r="AC431" i="3"/>
  <c r="C426" i="3"/>
  <c r="AP426" i="3"/>
  <c r="C425" i="3"/>
  <c r="AP425" i="3"/>
  <c r="C424" i="3"/>
  <c r="AP424" i="3"/>
  <c r="C423" i="3"/>
  <c r="AP423" i="3"/>
  <c r="C422" i="3"/>
  <c r="AP422" i="3"/>
  <c r="C421" i="3"/>
  <c r="AP421" i="3"/>
  <c r="C420" i="3"/>
  <c r="AP420" i="3"/>
  <c r="C419" i="3"/>
  <c r="AP419" i="3"/>
  <c r="C418" i="3"/>
  <c r="AP418" i="3"/>
  <c r="C417" i="3"/>
  <c r="AP417" i="3"/>
  <c r="C416" i="3"/>
  <c r="AP416" i="3"/>
  <c r="C415" i="3"/>
  <c r="AP415" i="3"/>
  <c r="C414" i="3"/>
  <c r="AP414" i="3"/>
  <c r="C413" i="3"/>
  <c r="AP413" i="3"/>
  <c r="C412" i="3"/>
  <c r="AP412" i="3"/>
  <c r="C411" i="3"/>
  <c r="AP411" i="3"/>
  <c r="C410" i="3"/>
  <c r="AP410" i="3"/>
  <c r="C409" i="3"/>
  <c r="AP409" i="3"/>
  <c r="C408" i="3"/>
  <c r="AP408" i="3"/>
  <c r="C407" i="3"/>
  <c r="AP407" i="3"/>
  <c r="C406" i="3"/>
  <c r="AP406" i="3"/>
  <c r="C405" i="3"/>
  <c r="AP405" i="3"/>
  <c r="C404" i="3"/>
  <c r="AP404" i="3"/>
  <c r="C403" i="3"/>
  <c r="AP403" i="3"/>
  <c r="C402" i="3"/>
  <c r="AP402" i="3"/>
  <c r="C401" i="3"/>
  <c r="AP401" i="3"/>
  <c r="AY401" i="3" s="1"/>
  <c r="C400" i="3"/>
  <c r="AP400" i="3"/>
  <c r="C399" i="3"/>
  <c r="C398" i="3"/>
  <c r="AP398" i="3"/>
  <c r="C397" i="3"/>
  <c r="AP397" i="3"/>
  <c r="C396" i="3"/>
  <c r="AP396" i="3"/>
  <c r="C395" i="3"/>
  <c r="AP395" i="3"/>
  <c r="C394" i="3"/>
  <c r="AP394" i="3"/>
  <c r="C393" i="3"/>
  <c r="AP393" i="3"/>
  <c r="C392" i="3"/>
  <c r="AP392" i="3"/>
  <c r="C391" i="3"/>
  <c r="AP391" i="3"/>
  <c r="C390" i="3"/>
  <c r="AP390" i="3"/>
  <c r="C389" i="3"/>
  <c r="AP389" i="3"/>
  <c r="C388" i="3"/>
  <c r="AP388" i="3"/>
  <c r="C387" i="3"/>
  <c r="AP387" i="3"/>
  <c r="C386" i="3"/>
  <c r="AP386" i="3"/>
  <c r="C385" i="3"/>
  <c r="AP385" i="3"/>
  <c r="C384" i="3"/>
  <c r="AP384" i="3"/>
  <c r="C383" i="3"/>
  <c r="AP383" i="3"/>
  <c r="C382" i="3"/>
  <c r="AP382" i="3"/>
  <c r="C381" i="3"/>
  <c r="AP381" i="3"/>
  <c r="C380" i="3"/>
  <c r="AP380" i="3"/>
  <c r="C379" i="3"/>
  <c r="AP379" i="3"/>
  <c r="C378" i="3"/>
  <c r="AP378" i="3"/>
  <c r="C377" i="3"/>
  <c r="AP377" i="3"/>
  <c r="C376" i="3"/>
  <c r="AP376" i="3"/>
  <c r="C375" i="3"/>
  <c r="AP375" i="3"/>
  <c r="C374" i="3"/>
  <c r="AP374" i="3"/>
  <c r="C373" i="3"/>
  <c r="AP373" i="3"/>
  <c r="C372" i="3"/>
  <c r="AP372" i="3"/>
  <c r="C371" i="3"/>
  <c r="AP371" i="3"/>
  <c r="C370" i="3"/>
  <c r="AP370" i="3"/>
  <c r="C369" i="3"/>
  <c r="AP369" i="3"/>
  <c r="C368" i="3"/>
  <c r="AP368" i="3"/>
  <c r="C367" i="3"/>
  <c r="AP367" i="3"/>
  <c r="C366" i="3"/>
  <c r="AP366" i="3"/>
  <c r="C365" i="3"/>
  <c r="AP365" i="3"/>
  <c r="C364" i="3"/>
  <c r="AP364" i="3"/>
  <c r="C363" i="3"/>
  <c r="AP363" i="3"/>
  <c r="C362" i="3"/>
  <c r="AP362" i="3"/>
  <c r="C361" i="3"/>
  <c r="AP361" i="3"/>
  <c r="C360" i="3"/>
  <c r="AP360" i="3"/>
  <c r="C359" i="3"/>
  <c r="AP359" i="3"/>
  <c r="C358" i="3"/>
  <c r="AP358" i="3"/>
  <c r="C357" i="3"/>
  <c r="AP357" i="3"/>
  <c r="C356" i="3"/>
  <c r="AP356" i="3"/>
  <c r="C355" i="3"/>
  <c r="AP355" i="3"/>
  <c r="C354" i="3"/>
  <c r="AP354" i="3"/>
  <c r="C353" i="3"/>
  <c r="AP353" i="3"/>
  <c r="C352" i="3"/>
  <c r="AP352" i="3"/>
  <c r="C351" i="3"/>
  <c r="AP351" i="3"/>
  <c r="C350" i="3"/>
  <c r="AP350" i="3"/>
  <c r="C349" i="3"/>
  <c r="AP349" i="3"/>
  <c r="C348" i="3"/>
  <c r="AP348" i="3"/>
  <c r="C347" i="3"/>
  <c r="AP347" i="3"/>
  <c r="C346" i="3"/>
  <c r="AP346" i="3"/>
  <c r="C345" i="3"/>
  <c r="AP345" i="3"/>
  <c r="C344" i="3"/>
  <c r="AP344" i="3"/>
  <c r="C343" i="3"/>
  <c r="AP343" i="3"/>
  <c r="C342" i="3"/>
  <c r="AP342" i="3"/>
  <c r="C341" i="3"/>
  <c r="AP341" i="3"/>
  <c r="C340" i="3"/>
  <c r="AP340" i="3"/>
  <c r="C339" i="3"/>
  <c r="AP339" i="3"/>
  <c r="C338" i="3"/>
  <c r="AP338" i="3"/>
  <c r="C337" i="3"/>
  <c r="AP337" i="3"/>
  <c r="C336" i="3"/>
  <c r="AP336" i="3"/>
  <c r="C335" i="3"/>
  <c r="AP335" i="3"/>
  <c r="C334" i="3"/>
  <c r="AP334" i="3"/>
  <c r="C333" i="3"/>
  <c r="AP333" i="3"/>
  <c r="C332" i="3"/>
  <c r="AP332" i="3"/>
  <c r="C331" i="3"/>
  <c r="AP331" i="3"/>
  <c r="C330" i="3"/>
  <c r="AP330" i="3"/>
  <c r="C329" i="3"/>
  <c r="AP329" i="3"/>
  <c r="C328" i="3"/>
  <c r="AP328" i="3"/>
  <c r="C327" i="3"/>
  <c r="AP327" i="3"/>
  <c r="C326" i="3"/>
  <c r="AP326" i="3"/>
  <c r="C325" i="3"/>
  <c r="AP325" i="3"/>
  <c r="C324" i="3"/>
  <c r="AP324" i="3"/>
  <c r="C323" i="3"/>
  <c r="AP323" i="3"/>
  <c r="C322" i="3"/>
  <c r="AP322" i="3"/>
  <c r="C321" i="3"/>
  <c r="AP321" i="3"/>
  <c r="C320" i="3"/>
  <c r="AP320" i="3"/>
  <c r="C319" i="3"/>
  <c r="AP319" i="3"/>
  <c r="C318" i="3"/>
  <c r="AP318" i="3"/>
  <c r="C317" i="3"/>
  <c r="AP317" i="3"/>
  <c r="C316" i="3"/>
  <c r="AP316" i="3"/>
  <c r="C315" i="3"/>
  <c r="AP315" i="3"/>
  <c r="C314" i="3"/>
  <c r="AP314" i="3"/>
  <c r="C313" i="3"/>
  <c r="AP313" i="3"/>
  <c r="C312" i="3"/>
  <c r="AP312" i="3"/>
  <c r="C311" i="3"/>
  <c r="AP311" i="3"/>
  <c r="C310" i="3"/>
  <c r="AP310" i="3"/>
  <c r="C309" i="3"/>
  <c r="AP309" i="3"/>
  <c r="C308" i="3"/>
  <c r="AP308" i="3"/>
  <c r="C307" i="3"/>
  <c r="AP307" i="3"/>
  <c r="C306" i="3"/>
  <c r="AP306" i="3"/>
  <c r="C305" i="3"/>
  <c r="AP305" i="3"/>
  <c r="C304" i="3"/>
  <c r="AP304" i="3"/>
  <c r="C303" i="3"/>
  <c r="AP303" i="3"/>
  <c r="C302" i="3"/>
  <c r="AP302" i="3"/>
  <c r="C301" i="3"/>
  <c r="AP301" i="3"/>
  <c r="C300" i="3"/>
  <c r="AP300" i="3"/>
  <c r="C299" i="3"/>
  <c r="AP299" i="3"/>
  <c r="C298" i="3"/>
  <c r="AP298" i="3"/>
  <c r="C297" i="3"/>
  <c r="AP297" i="3"/>
  <c r="C296" i="3"/>
  <c r="AP296" i="3"/>
  <c r="C295" i="3"/>
  <c r="AP295" i="3"/>
  <c r="C294" i="3"/>
  <c r="AP294" i="3"/>
  <c r="C293" i="3"/>
  <c r="AP293" i="3"/>
  <c r="C292" i="3"/>
  <c r="AP292" i="3"/>
  <c r="C291" i="3"/>
  <c r="AP291" i="3"/>
  <c r="C290" i="3"/>
  <c r="AP290" i="3"/>
  <c r="C289" i="3"/>
  <c r="AP289" i="3"/>
  <c r="C288" i="3"/>
  <c r="AP288" i="3"/>
  <c r="C287" i="3"/>
  <c r="AP287" i="3"/>
  <c r="C286" i="3"/>
  <c r="AP286" i="3"/>
  <c r="C285" i="3"/>
  <c r="AP285" i="3"/>
  <c r="C284" i="3"/>
  <c r="AP284" i="3"/>
  <c r="C283" i="3"/>
  <c r="AP283" i="3"/>
  <c r="C282" i="3"/>
  <c r="AP282" i="3"/>
  <c r="C281" i="3"/>
  <c r="AP281" i="3"/>
  <c r="C280" i="3"/>
  <c r="AP280" i="3"/>
  <c r="C279" i="3"/>
  <c r="AP279" i="3"/>
  <c r="C278" i="3"/>
  <c r="AP278" i="3"/>
  <c r="C277" i="3"/>
  <c r="AP277" i="3"/>
  <c r="C276" i="3"/>
  <c r="AP276" i="3"/>
  <c r="C275" i="3"/>
  <c r="AP275" i="3"/>
  <c r="C274" i="3"/>
  <c r="AP274" i="3"/>
  <c r="C273" i="3"/>
  <c r="AP273" i="3"/>
  <c r="C272" i="3"/>
  <c r="AP272" i="3"/>
  <c r="C271" i="3"/>
  <c r="AP271" i="3"/>
  <c r="C270" i="3"/>
  <c r="AP270" i="3"/>
  <c r="C269" i="3"/>
  <c r="AP269" i="3"/>
  <c r="C268" i="3"/>
  <c r="AP268" i="3"/>
  <c r="C267" i="3"/>
  <c r="AP267" i="3"/>
  <c r="C266" i="3"/>
  <c r="AP266" i="3"/>
  <c r="C265" i="3"/>
  <c r="AP265" i="3"/>
  <c r="C264" i="3"/>
  <c r="AP264" i="3"/>
  <c r="C263" i="3"/>
  <c r="AP263" i="3"/>
  <c r="C262" i="3"/>
  <c r="AP262" i="3"/>
  <c r="C261" i="3"/>
  <c r="AP261" i="3"/>
  <c r="C260" i="3"/>
  <c r="AP260" i="3"/>
  <c r="C259" i="3"/>
  <c r="AP259" i="3"/>
  <c r="AY259" i="3" s="1"/>
  <c r="C258" i="3"/>
  <c r="AP258" i="3"/>
  <c r="C257" i="3"/>
  <c r="AP257" i="3"/>
  <c r="C256" i="3"/>
  <c r="AP256" i="3"/>
  <c r="C255" i="3"/>
  <c r="AP255" i="3"/>
  <c r="C254" i="3"/>
  <c r="AP254" i="3"/>
  <c r="C253" i="3"/>
  <c r="AP253" i="3"/>
  <c r="C252" i="3"/>
  <c r="AP252" i="3"/>
  <c r="C251" i="3"/>
  <c r="AP251" i="3"/>
  <c r="C250" i="3"/>
  <c r="AP250" i="3"/>
  <c r="C249" i="3"/>
  <c r="AP249" i="3"/>
  <c r="C248" i="3"/>
  <c r="AP248" i="3"/>
  <c r="C247" i="3"/>
  <c r="AP247" i="3"/>
  <c r="C246" i="3"/>
  <c r="AP246" i="3"/>
  <c r="C245" i="3"/>
  <c r="AP245" i="3"/>
  <c r="C244" i="3"/>
  <c r="AP244" i="3"/>
  <c r="C243" i="3"/>
  <c r="AP243" i="3"/>
  <c r="C242" i="3"/>
  <c r="AP242" i="3"/>
  <c r="C241" i="3"/>
  <c r="AP241" i="3"/>
  <c r="C240" i="3"/>
  <c r="AP240" i="3"/>
  <c r="C239" i="3"/>
  <c r="AP239" i="3"/>
  <c r="C238" i="3"/>
  <c r="AP238" i="3"/>
  <c r="C237" i="3"/>
  <c r="AP237" i="3"/>
  <c r="C236" i="3"/>
  <c r="AP236" i="3"/>
  <c r="C235" i="3"/>
  <c r="AP235" i="3"/>
  <c r="C234" i="3"/>
  <c r="AP234" i="3"/>
  <c r="C233" i="3"/>
  <c r="AP233" i="3"/>
  <c r="C232" i="3"/>
  <c r="AP232" i="3"/>
  <c r="C231" i="3"/>
  <c r="AP231" i="3"/>
  <c r="C230" i="3"/>
  <c r="AP230" i="3"/>
  <c r="C229" i="3"/>
  <c r="AP229" i="3"/>
  <c r="C228" i="3"/>
  <c r="AP228" i="3"/>
  <c r="C227" i="3"/>
  <c r="AP227" i="3"/>
  <c r="C226" i="3"/>
  <c r="AP226" i="3"/>
  <c r="C225" i="3"/>
  <c r="AP225" i="3"/>
  <c r="C224" i="3"/>
  <c r="AP224" i="3"/>
  <c r="C223" i="3"/>
  <c r="AP223" i="3"/>
  <c r="C222" i="3"/>
  <c r="AP222" i="3"/>
  <c r="C221" i="3"/>
  <c r="AP221" i="3"/>
  <c r="C220" i="3"/>
  <c r="AP220" i="3"/>
  <c r="C219" i="3"/>
  <c r="AP219" i="3"/>
  <c r="C218" i="3"/>
  <c r="AP218" i="3"/>
  <c r="C217" i="3"/>
  <c r="AP217" i="3"/>
  <c r="C216" i="3"/>
  <c r="AP216" i="3"/>
  <c r="C215" i="3"/>
  <c r="AP215" i="3"/>
  <c r="C214" i="3"/>
  <c r="AP214" i="3"/>
  <c r="C213" i="3"/>
  <c r="AP213" i="3"/>
  <c r="C212" i="3"/>
  <c r="AP212" i="3"/>
  <c r="C211" i="3"/>
  <c r="AP211" i="3"/>
  <c r="C210" i="3"/>
  <c r="AP210" i="3"/>
  <c r="C209" i="3"/>
  <c r="AP209" i="3"/>
  <c r="C208" i="3"/>
  <c r="AP208" i="3"/>
  <c r="C207" i="3"/>
  <c r="AP207" i="3"/>
  <c r="C206" i="3"/>
  <c r="AP206" i="3"/>
  <c r="C205" i="3"/>
  <c r="AP205" i="3"/>
  <c r="C204" i="3"/>
  <c r="AP204" i="3"/>
  <c r="C203" i="3"/>
  <c r="AP203" i="3"/>
  <c r="C202" i="3"/>
  <c r="AP202" i="3"/>
  <c r="C201" i="3"/>
  <c r="AP201" i="3"/>
  <c r="C200" i="3"/>
  <c r="AP200" i="3"/>
  <c r="C199" i="3"/>
  <c r="AP199" i="3"/>
  <c r="C198" i="3"/>
  <c r="AP198" i="3"/>
  <c r="C197" i="3"/>
  <c r="AP197" i="3"/>
  <c r="C196" i="3"/>
  <c r="AP196" i="3"/>
  <c r="C195" i="3"/>
  <c r="AP195" i="3"/>
  <c r="C194" i="3"/>
  <c r="AP194" i="3"/>
  <c r="C193" i="3"/>
  <c r="AP193" i="3"/>
  <c r="C192" i="3"/>
  <c r="AP192" i="3"/>
  <c r="C191" i="3"/>
  <c r="AP191" i="3"/>
  <c r="C190" i="3"/>
  <c r="AP190" i="3"/>
  <c r="C189" i="3"/>
  <c r="AP189" i="3"/>
  <c r="C188" i="3"/>
  <c r="AP188" i="3"/>
  <c r="C187" i="3"/>
  <c r="AP187" i="3"/>
  <c r="C186" i="3"/>
  <c r="AP186" i="3"/>
  <c r="C185" i="3"/>
  <c r="AP185" i="3"/>
  <c r="C184" i="3"/>
  <c r="AP184" i="3"/>
  <c r="C183" i="3"/>
  <c r="AP183" i="3"/>
  <c r="C182" i="3"/>
  <c r="AP182" i="3"/>
  <c r="C181" i="3"/>
  <c r="AP181" i="3"/>
  <c r="C180" i="3"/>
  <c r="AP180" i="3"/>
  <c r="C179" i="3"/>
  <c r="AP179" i="3"/>
  <c r="C178" i="3"/>
  <c r="AP178" i="3"/>
  <c r="C177" i="3"/>
  <c r="AP177" i="3"/>
  <c r="C176" i="3"/>
  <c r="AP176" i="3"/>
  <c r="C175" i="3"/>
  <c r="AP175" i="3"/>
  <c r="C174" i="3"/>
  <c r="AP174" i="3"/>
  <c r="C173" i="3"/>
  <c r="AP173" i="3"/>
  <c r="C172" i="3"/>
  <c r="AP172" i="3"/>
  <c r="C171" i="3"/>
  <c r="AP171" i="3"/>
  <c r="C170" i="3"/>
  <c r="AP170" i="3"/>
  <c r="C169" i="3"/>
  <c r="AP169" i="3"/>
  <c r="C168" i="3"/>
  <c r="AP168" i="3"/>
  <c r="C167" i="3"/>
  <c r="AP167" i="3"/>
  <c r="C166" i="3"/>
  <c r="AP166" i="3"/>
  <c r="C165" i="3"/>
  <c r="AP165" i="3"/>
  <c r="C164" i="3"/>
  <c r="AP164" i="3"/>
  <c r="C163" i="3"/>
  <c r="AP163" i="3"/>
  <c r="C162" i="3"/>
  <c r="AP162" i="3"/>
  <c r="C161" i="3"/>
  <c r="AP161" i="3"/>
  <c r="C160" i="3"/>
  <c r="AP160" i="3"/>
  <c r="C159" i="3"/>
  <c r="AP159" i="3"/>
  <c r="C158" i="3"/>
  <c r="AP158" i="3"/>
  <c r="C157" i="3"/>
  <c r="AP157" i="3"/>
  <c r="C156" i="3"/>
  <c r="AP156" i="3"/>
  <c r="C155" i="3"/>
  <c r="AP155" i="3"/>
  <c r="C154" i="3"/>
  <c r="AP154" i="3"/>
  <c r="C153" i="3"/>
  <c r="AP153" i="3"/>
  <c r="C152" i="3"/>
  <c r="AP152" i="3"/>
  <c r="C151" i="3"/>
  <c r="AP151" i="3"/>
  <c r="C150" i="3"/>
  <c r="AP150" i="3"/>
  <c r="C149" i="3"/>
  <c r="AP149" i="3"/>
  <c r="C148" i="3"/>
  <c r="AP148" i="3"/>
  <c r="C147" i="3"/>
  <c r="AP147" i="3"/>
  <c r="C146" i="3"/>
  <c r="AP146" i="3"/>
  <c r="C145" i="3"/>
  <c r="AP145" i="3"/>
  <c r="C144" i="3"/>
  <c r="AP144" i="3"/>
  <c r="C143" i="3"/>
  <c r="AP143" i="3"/>
  <c r="C142" i="3"/>
  <c r="AP142" i="3"/>
  <c r="C141" i="3"/>
  <c r="AP141" i="3"/>
  <c r="C140" i="3"/>
  <c r="AP140" i="3"/>
  <c r="C139" i="3"/>
  <c r="AP139" i="3"/>
  <c r="C138" i="3"/>
  <c r="AP138" i="3"/>
  <c r="C137" i="3"/>
  <c r="AP137" i="3"/>
  <c r="C136" i="3"/>
  <c r="AP136" i="3"/>
  <c r="C135" i="3"/>
  <c r="AP135" i="3"/>
  <c r="C134" i="3"/>
  <c r="AP134" i="3"/>
  <c r="C133" i="3"/>
  <c r="AP133" i="3"/>
  <c r="C132" i="3"/>
  <c r="AP132" i="3"/>
  <c r="C131" i="3"/>
  <c r="AP131" i="3"/>
  <c r="C130" i="3"/>
  <c r="AP130" i="3"/>
  <c r="C129" i="3"/>
  <c r="AP129" i="3"/>
  <c r="C128" i="3"/>
  <c r="AP128" i="3"/>
  <c r="C127" i="3"/>
  <c r="AP127" i="3"/>
  <c r="C126" i="3"/>
  <c r="AP126" i="3"/>
  <c r="C125" i="3"/>
  <c r="AP125" i="3"/>
  <c r="C124" i="3"/>
  <c r="AP124" i="3"/>
  <c r="C123" i="3"/>
  <c r="AP123" i="3"/>
  <c r="C122" i="3"/>
  <c r="AP122" i="3"/>
  <c r="C121" i="3"/>
  <c r="AP121" i="3"/>
  <c r="C120" i="3"/>
  <c r="AP120" i="3"/>
  <c r="C119" i="3"/>
  <c r="AP119" i="3"/>
  <c r="C118" i="3"/>
  <c r="AP118" i="3"/>
  <c r="C117" i="3"/>
  <c r="AP117" i="3"/>
  <c r="C116" i="3"/>
  <c r="AP116" i="3"/>
  <c r="C115" i="3"/>
  <c r="AP115" i="3"/>
  <c r="C114" i="3"/>
  <c r="AP114" i="3"/>
  <c r="C113" i="3"/>
  <c r="AP113" i="3"/>
  <c r="C112" i="3"/>
  <c r="AP112" i="3"/>
  <c r="C111" i="3"/>
  <c r="AP111" i="3"/>
  <c r="C110" i="3"/>
  <c r="AP110" i="3"/>
  <c r="C109" i="3"/>
  <c r="AP109" i="3"/>
  <c r="C108" i="3"/>
  <c r="AP108" i="3"/>
  <c r="C107" i="3"/>
  <c r="AP107" i="3"/>
  <c r="C106" i="3"/>
  <c r="AP106" i="3"/>
  <c r="C105" i="3"/>
  <c r="AP105" i="3"/>
  <c r="C104" i="3"/>
  <c r="AP104" i="3"/>
  <c r="C103" i="3"/>
  <c r="AP103" i="3"/>
  <c r="C102" i="3"/>
  <c r="AP102" i="3"/>
  <c r="C101" i="3"/>
  <c r="AP101" i="3"/>
  <c r="C100" i="3"/>
  <c r="AP100" i="3"/>
  <c r="C99" i="3"/>
  <c r="AP99" i="3"/>
  <c r="C98" i="3"/>
  <c r="AP98" i="3"/>
  <c r="C97" i="3"/>
  <c r="AP97" i="3"/>
  <c r="C96" i="3"/>
  <c r="AP96" i="3"/>
  <c r="C95" i="3"/>
  <c r="AP95" i="3"/>
  <c r="C94" i="3"/>
  <c r="AP94" i="3"/>
  <c r="C93" i="3"/>
  <c r="AP93" i="3"/>
  <c r="C92" i="3"/>
  <c r="AP92" i="3"/>
  <c r="C91" i="3"/>
  <c r="AP91" i="3"/>
  <c r="C90" i="3"/>
  <c r="AP90" i="3"/>
  <c r="C89" i="3"/>
  <c r="AP89" i="3"/>
  <c r="C88" i="3"/>
  <c r="AP88" i="3"/>
  <c r="C87" i="3"/>
  <c r="AP87" i="3"/>
  <c r="C86" i="3"/>
  <c r="AP86" i="3"/>
  <c r="C85" i="3"/>
  <c r="AP85" i="3"/>
  <c r="C84" i="3"/>
  <c r="AP84" i="3"/>
  <c r="C83" i="3"/>
  <c r="AP83" i="3"/>
  <c r="C82" i="3"/>
  <c r="AP82" i="3"/>
  <c r="C81" i="3"/>
  <c r="AP81" i="3"/>
  <c r="C80" i="3"/>
  <c r="AP80" i="3"/>
  <c r="C79" i="3"/>
  <c r="AP79" i="3"/>
  <c r="C78" i="3"/>
  <c r="AP78" i="3"/>
  <c r="C77" i="3"/>
  <c r="AP77" i="3"/>
  <c r="C76" i="3"/>
  <c r="AP76" i="3"/>
  <c r="C75" i="3"/>
  <c r="AP75" i="3"/>
  <c r="C74" i="3"/>
  <c r="AP74" i="3"/>
  <c r="C73" i="3"/>
  <c r="AP73" i="3"/>
  <c r="C72" i="3"/>
  <c r="AP72" i="3"/>
  <c r="C71" i="3"/>
  <c r="AP71" i="3"/>
  <c r="C70" i="3"/>
  <c r="AP70" i="3"/>
  <c r="C69" i="3"/>
  <c r="AP69" i="3"/>
  <c r="C68" i="3"/>
  <c r="AP68" i="3"/>
  <c r="C67" i="3"/>
  <c r="AP67" i="3"/>
  <c r="C66" i="3"/>
  <c r="AP66" i="3"/>
  <c r="C65" i="3"/>
  <c r="AP65" i="3"/>
  <c r="C64" i="3"/>
  <c r="AP64" i="3"/>
  <c r="C63" i="3"/>
  <c r="AP63" i="3"/>
  <c r="C62" i="3"/>
  <c r="AP62" i="3"/>
  <c r="C61" i="3"/>
  <c r="AP61" i="3"/>
  <c r="C60" i="3"/>
  <c r="AP60" i="3"/>
  <c r="C59" i="3"/>
  <c r="AP59" i="3"/>
  <c r="C58" i="3"/>
  <c r="AP58" i="3"/>
  <c r="C57" i="3"/>
  <c r="AP57" i="3"/>
  <c r="C56" i="3"/>
  <c r="AP56" i="3"/>
  <c r="C55" i="3"/>
  <c r="AP55" i="3"/>
  <c r="C54" i="3"/>
  <c r="AP54" i="3"/>
  <c r="C53" i="3"/>
  <c r="AP53" i="3"/>
  <c r="C52" i="3"/>
  <c r="AP52" i="3"/>
  <c r="C51" i="3"/>
  <c r="AP51" i="3"/>
  <c r="C50" i="3"/>
  <c r="AP50" i="3"/>
  <c r="C49" i="3"/>
  <c r="AP49" i="3"/>
  <c r="C48" i="3"/>
  <c r="AP48" i="3"/>
  <c r="C47" i="3"/>
  <c r="AP47" i="3"/>
  <c r="C46" i="3"/>
  <c r="AP46" i="3"/>
  <c r="C45" i="3"/>
  <c r="AP45" i="3"/>
  <c r="C44" i="3"/>
  <c r="AP44" i="3"/>
  <c r="C43" i="3"/>
  <c r="AP43" i="3"/>
  <c r="C42" i="3"/>
  <c r="AP42" i="3"/>
  <c r="C41" i="3"/>
  <c r="AP41" i="3"/>
  <c r="C40" i="3"/>
  <c r="AP40" i="3"/>
  <c r="C39" i="3"/>
  <c r="AP39" i="3"/>
  <c r="C38" i="3"/>
  <c r="AP38" i="3"/>
  <c r="C37" i="3"/>
  <c r="AP37" i="3"/>
  <c r="C36" i="3"/>
  <c r="AP36" i="3"/>
  <c r="C35" i="3"/>
  <c r="AP35" i="3"/>
  <c r="C34" i="3"/>
  <c r="AP34" i="3"/>
  <c r="C33" i="3"/>
  <c r="AP33" i="3"/>
  <c r="C32" i="3"/>
  <c r="AP32" i="3"/>
  <c r="C31" i="3"/>
  <c r="AP31" i="3"/>
  <c r="C30" i="3"/>
  <c r="AP30" i="3"/>
  <c r="C29" i="3"/>
  <c r="AP29" i="3"/>
  <c r="C28" i="3"/>
  <c r="AP28" i="3"/>
  <c r="C27" i="3"/>
  <c r="AP27" i="3"/>
  <c r="C26" i="3"/>
  <c r="AP26" i="3"/>
  <c r="C25" i="3"/>
  <c r="AP25" i="3"/>
  <c r="C24" i="3"/>
  <c r="AP24" i="3"/>
  <c r="C23" i="3"/>
  <c r="AP23" i="3"/>
  <c r="C22" i="3"/>
  <c r="AP22" i="3"/>
  <c r="C21" i="3"/>
  <c r="AP21" i="3"/>
  <c r="C20" i="3"/>
  <c r="AP20" i="3"/>
  <c r="C19" i="3"/>
  <c r="AP19" i="3"/>
  <c r="C18" i="3"/>
  <c r="AP18" i="3"/>
  <c r="C17" i="3"/>
  <c r="AP17" i="3"/>
  <c r="C16" i="3"/>
  <c r="AP16" i="3"/>
  <c r="C15" i="3"/>
  <c r="AP15" i="3"/>
  <c r="C14" i="3"/>
  <c r="AP14" i="3"/>
  <c r="C13" i="3"/>
  <c r="AP13" i="3"/>
  <c r="C12" i="3"/>
  <c r="AP12" i="3"/>
  <c r="C11" i="3"/>
  <c r="AP11" i="3"/>
  <c r="C10" i="3"/>
  <c r="AP10" i="3"/>
  <c r="C9" i="3"/>
  <c r="AP9" i="3"/>
  <c r="C8" i="3"/>
  <c r="AP8" i="3"/>
  <c r="C7" i="3"/>
  <c r="G10" i="2" l="1"/>
  <c r="AY25" i="3"/>
  <c r="AR25" i="3"/>
  <c r="AS25" i="3" s="1"/>
  <c r="AR53" i="3"/>
  <c r="AS53" i="3" s="1"/>
  <c r="AY53" i="3"/>
  <c r="AR77" i="3"/>
  <c r="AS77" i="3" s="1"/>
  <c r="AY77" i="3"/>
  <c r="AR89" i="3"/>
  <c r="AS89" i="3" s="1"/>
  <c r="AY89" i="3"/>
  <c r="BB89" i="3" s="1"/>
  <c r="AR101" i="3"/>
  <c r="AS101" i="3" s="1"/>
  <c r="AY101" i="3"/>
  <c r="AR109" i="3"/>
  <c r="AS109" i="3" s="1"/>
  <c r="AY109" i="3"/>
  <c r="AY121" i="3"/>
  <c r="AR121" i="3"/>
  <c r="AS121" i="3" s="1"/>
  <c r="AR137" i="3"/>
  <c r="AS137" i="3" s="1"/>
  <c r="AY137" i="3"/>
  <c r="AY149" i="3"/>
  <c r="AR149" i="3"/>
  <c r="AS149" i="3" s="1"/>
  <c r="AR157" i="3"/>
  <c r="AS157" i="3" s="1"/>
  <c r="AY157" i="3"/>
  <c r="AR169" i="3"/>
  <c r="AS169" i="3" s="1"/>
  <c r="AY169" i="3"/>
  <c r="AR181" i="3"/>
  <c r="AS181" i="3" s="1"/>
  <c r="AY181" i="3"/>
  <c r="AR193" i="3"/>
  <c r="AS193" i="3" s="1"/>
  <c r="AY193" i="3"/>
  <c r="AR205" i="3"/>
  <c r="AS205" i="3" s="1"/>
  <c r="AY205" i="3"/>
  <c r="AR213" i="3"/>
  <c r="AS213" i="3" s="1"/>
  <c r="AY213" i="3"/>
  <c r="AR221" i="3"/>
  <c r="AS221" i="3" s="1"/>
  <c r="AY221" i="3"/>
  <c r="AR233" i="3"/>
  <c r="AS233" i="3" s="1"/>
  <c r="AY233" i="3"/>
  <c r="AR245" i="3"/>
  <c r="AS245" i="3" s="1"/>
  <c r="AY245" i="3"/>
  <c r="AR257" i="3"/>
  <c r="AS257" i="3" s="1"/>
  <c r="AY257" i="3"/>
  <c r="AR273" i="3"/>
  <c r="AS273" i="3" s="1"/>
  <c r="AY273" i="3"/>
  <c r="AR285" i="3"/>
  <c r="AS285" i="3" s="1"/>
  <c r="AY285" i="3"/>
  <c r="AR301" i="3"/>
  <c r="AS301" i="3" s="1"/>
  <c r="AY301" i="3"/>
  <c r="AR321" i="3"/>
  <c r="AS321" i="3" s="1"/>
  <c r="AY321" i="3"/>
  <c r="AR333" i="3"/>
  <c r="AS333" i="3" s="1"/>
  <c r="AY333" i="3"/>
  <c r="AR345" i="3"/>
  <c r="AS345" i="3" s="1"/>
  <c r="AY345" i="3"/>
  <c r="AR361" i="3"/>
  <c r="AS361" i="3" s="1"/>
  <c r="AY361" i="3"/>
  <c r="AR373" i="3"/>
  <c r="AS373" i="3" s="1"/>
  <c r="AY373" i="3"/>
  <c r="AR385" i="3"/>
  <c r="AS385" i="3" s="1"/>
  <c r="AY385" i="3"/>
  <c r="AR393" i="3"/>
  <c r="AS393" i="3" s="1"/>
  <c r="AY393" i="3"/>
  <c r="AR405" i="3"/>
  <c r="AS405" i="3" s="1"/>
  <c r="AY405" i="3"/>
  <c r="AR417" i="3"/>
  <c r="AS417" i="3" s="1"/>
  <c r="AY417" i="3"/>
  <c r="AR18" i="3"/>
  <c r="AS18" i="3" s="1"/>
  <c r="AY18" i="3"/>
  <c r="AR50" i="3"/>
  <c r="AS50" i="3" s="1"/>
  <c r="AY50" i="3"/>
  <c r="AR74" i="3"/>
  <c r="AS74" i="3" s="1"/>
  <c r="AY74" i="3"/>
  <c r="AR98" i="3"/>
  <c r="AS98" i="3" s="1"/>
  <c r="AY98" i="3"/>
  <c r="AR118" i="3"/>
  <c r="AS118" i="3" s="1"/>
  <c r="AY118" i="3"/>
  <c r="AR134" i="3"/>
  <c r="AS134" i="3" s="1"/>
  <c r="AY134" i="3"/>
  <c r="AR146" i="3"/>
  <c r="AS146" i="3" s="1"/>
  <c r="AY146" i="3"/>
  <c r="AR158" i="3"/>
  <c r="AS158" i="3" s="1"/>
  <c r="AY158" i="3"/>
  <c r="AR170" i="3"/>
  <c r="AS170" i="3" s="1"/>
  <c r="AY170" i="3"/>
  <c r="AR178" i="3"/>
  <c r="AS178" i="3" s="1"/>
  <c r="AY178" i="3"/>
  <c r="AR182" i="3"/>
  <c r="AS182" i="3" s="1"/>
  <c r="AY182" i="3"/>
  <c r="AR186" i="3"/>
  <c r="AS186" i="3" s="1"/>
  <c r="AY186" i="3"/>
  <c r="AR190" i="3"/>
  <c r="AS190" i="3" s="1"/>
  <c r="AY190" i="3"/>
  <c r="AR194" i="3"/>
  <c r="AS194" i="3" s="1"/>
  <c r="AY194" i="3"/>
  <c r="AR198" i="3"/>
  <c r="AS198" i="3" s="1"/>
  <c r="AY198" i="3"/>
  <c r="AR206" i="3"/>
  <c r="AS206" i="3" s="1"/>
  <c r="AY206" i="3"/>
  <c r="AR214" i="3"/>
  <c r="AS214" i="3" s="1"/>
  <c r="AY214" i="3"/>
  <c r="AR218" i="3"/>
  <c r="AS218" i="3" s="1"/>
  <c r="AY218" i="3"/>
  <c r="AR222" i="3"/>
  <c r="AS222" i="3" s="1"/>
  <c r="AY222" i="3"/>
  <c r="AR226" i="3"/>
  <c r="AS226" i="3" s="1"/>
  <c r="AY226" i="3"/>
  <c r="AR230" i="3"/>
  <c r="AS230" i="3" s="1"/>
  <c r="AY230" i="3"/>
  <c r="AR234" i="3"/>
  <c r="AS234" i="3" s="1"/>
  <c r="AY234" i="3"/>
  <c r="AR238" i="3"/>
  <c r="AS238" i="3" s="1"/>
  <c r="AY238" i="3"/>
  <c r="AR242" i="3"/>
  <c r="AS242" i="3" s="1"/>
  <c r="AY242" i="3"/>
  <c r="AY246" i="3"/>
  <c r="AR246" i="3"/>
  <c r="AS246" i="3" s="1"/>
  <c r="AR250" i="3"/>
  <c r="AS250" i="3" s="1"/>
  <c r="AY250" i="3"/>
  <c r="AR254" i="3"/>
  <c r="AS254" i="3" s="1"/>
  <c r="AY254" i="3"/>
  <c r="AR258" i="3"/>
  <c r="AS258" i="3" s="1"/>
  <c r="AY258" i="3"/>
  <c r="AR262" i="3"/>
  <c r="AS262" i="3" s="1"/>
  <c r="AY262" i="3"/>
  <c r="AR266" i="3"/>
  <c r="AS266" i="3" s="1"/>
  <c r="AY266" i="3"/>
  <c r="AR270" i="3"/>
  <c r="AS270" i="3" s="1"/>
  <c r="AY270" i="3"/>
  <c r="AR274" i="3"/>
  <c r="AS274" i="3" s="1"/>
  <c r="AY274" i="3"/>
  <c r="AR278" i="3"/>
  <c r="AS278" i="3" s="1"/>
  <c r="AY278" i="3"/>
  <c r="AY282" i="3"/>
  <c r="AR282" i="3"/>
  <c r="AS282" i="3" s="1"/>
  <c r="AR286" i="3"/>
  <c r="AS286" i="3" s="1"/>
  <c r="AY286" i="3"/>
  <c r="AR290" i="3"/>
  <c r="AS290" i="3" s="1"/>
  <c r="AY290" i="3"/>
  <c r="AR294" i="3"/>
  <c r="AS294" i="3" s="1"/>
  <c r="AY294" i="3"/>
  <c r="AR298" i="3"/>
  <c r="AS298" i="3" s="1"/>
  <c r="AY298" i="3"/>
  <c r="AR302" i="3"/>
  <c r="AS302" i="3" s="1"/>
  <c r="AY302" i="3"/>
  <c r="AR306" i="3"/>
  <c r="AS306" i="3" s="1"/>
  <c r="AY306" i="3"/>
  <c r="AR310" i="3"/>
  <c r="AS310" i="3" s="1"/>
  <c r="AY310" i="3"/>
  <c r="AR314" i="3"/>
  <c r="AS314" i="3" s="1"/>
  <c r="AY314" i="3"/>
  <c r="AR318" i="3"/>
  <c r="AS318" i="3" s="1"/>
  <c r="AY318" i="3"/>
  <c r="AR322" i="3"/>
  <c r="AS322" i="3" s="1"/>
  <c r="AY322" i="3"/>
  <c r="AR326" i="3"/>
  <c r="AS326" i="3" s="1"/>
  <c r="AY326" i="3"/>
  <c r="AR330" i="3"/>
  <c r="AS330" i="3" s="1"/>
  <c r="AY330" i="3"/>
  <c r="AR334" i="3"/>
  <c r="AS334" i="3" s="1"/>
  <c r="AY334" i="3"/>
  <c r="AR338" i="3"/>
  <c r="AS338" i="3" s="1"/>
  <c r="AY338" i="3"/>
  <c r="AR342" i="3"/>
  <c r="AS342" i="3" s="1"/>
  <c r="AY342" i="3"/>
  <c r="AR346" i="3"/>
  <c r="AS346" i="3" s="1"/>
  <c r="AY346" i="3"/>
  <c r="AR350" i="3"/>
  <c r="AS350" i="3" s="1"/>
  <c r="AY350" i="3"/>
  <c r="AR354" i="3"/>
  <c r="AS354" i="3" s="1"/>
  <c r="AY354" i="3"/>
  <c r="AR358" i="3"/>
  <c r="AS358" i="3" s="1"/>
  <c r="AY358" i="3"/>
  <c r="AR362" i="3"/>
  <c r="AS362" i="3" s="1"/>
  <c r="AY362" i="3"/>
  <c r="AR366" i="3"/>
  <c r="AS366" i="3" s="1"/>
  <c r="AY366" i="3"/>
  <c r="AR370" i="3"/>
  <c r="AS370" i="3" s="1"/>
  <c r="AY370" i="3"/>
  <c r="AR374" i="3"/>
  <c r="AS374" i="3" s="1"/>
  <c r="AY374" i="3"/>
  <c r="AR378" i="3"/>
  <c r="AS378" i="3" s="1"/>
  <c r="AY378" i="3"/>
  <c r="AR382" i="3"/>
  <c r="AS382" i="3" s="1"/>
  <c r="AY382" i="3"/>
  <c r="AR386" i="3"/>
  <c r="AS386" i="3" s="1"/>
  <c r="AY386" i="3"/>
  <c r="AR390" i="3"/>
  <c r="AS390" i="3" s="1"/>
  <c r="AY390" i="3"/>
  <c r="AR394" i="3"/>
  <c r="AS394" i="3" s="1"/>
  <c r="AY394" i="3"/>
  <c r="AR398" i="3"/>
  <c r="AS398" i="3" s="1"/>
  <c r="AY398" i="3"/>
  <c r="AR402" i="3"/>
  <c r="AS402" i="3" s="1"/>
  <c r="AY402" i="3"/>
  <c r="AR406" i="3"/>
  <c r="AS406" i="3" s="1"/>
  <c r="AY406" i="3"/>
  <c r="AR410" i="3"/>
  <c r="AS410" i="3" s="1"/>
  <c r="AY410" i="3"/>
  <c r="AR414" i="3"/>
  <c r="AS414" i="3" s="1"/>
  <c r="AY414" i="3"/>
  <c r="AR418" i="3"/>
  <c r="AS418" i="3" s="1"/>
  <c r="AY418" i="3"/>
  <c r="AR422" i="3"/>
  <c r="AS422" i="3" s="1"/>
  <c r="AY422" i="3"/>
  <c r="AR426" i="3"/>
  <c r="AS426" i="3" s="1"/>
  <c r="AY426" i="3"/>
  <c r="AY17" i="3"/>
  <c r="AR17" i="3"/>
  <c r="AS17" i="3" s="1"/>
  <c r="AR29" i="3"/>
  <c r="AS29" i="3" s="1"/>
  <c r="AY29" i="3"/>
  <c r="AR41" i="3"/>
  <c r="AS41" i="3" s="1"/>
  <c r="AY41" i="3"/>
  <c r="AY65" i="3"/>
  <c r="AR65" i="3"/>
  <c r="AS65" i="3" s="1"/>
  <c r="AR81" i="3"/>
  <c r="AS81" i="3" s="1"/>
  <c r="AY81" i="3"/>
  <c r="BB81" i="3" s="1"/>
  <c r="AR97" i="3"/>
  <c r="AS97" i="3" s="1"/>
  <c r="AY97" i="3"/>
  <c r="AR105" i="3"/>
  <c r="AS105" i="3" s="1"/>
  <c r="AY105" i="3"/>
  <c r="AZ105" i="3" s="1"/>
  <c r="AR125" i="3"/>
  <c r="AS125" i="3" s="1"/>
  <c r="AY125" i="3"/>
  <c r="AR133" i="3"/>
  <c r="AS133" i="3" s="1"/>
  <c r="AY133" i="3"/>
  <c r="AR145" i="3"/>
  <c r="AS145" i="3" s="1"/>
  <c r="AY145" i="3"/>
  <c r="AR153" i="3"/>
  <c r="AS153" i="3" s="1"/>
  <c r="AY153" i="3"/>
  <c r="AR161" i="3"/>
  <c r="AS161" i="3" s="1"/>
  <c r="AY161" i="3"/>
  <c r="AR165" i="3"/>
  <c r="AS165" i="3" s="1"/>
  <c r="AY165" i="3"/>
  <c r="AR177" i="3"/>
  <c r="AS177" i="3" s="1"/>
  <c r="AY177" i="3"/>
  <c r="AR189" i="3"/>
  <c r="AS189" i="3" s="1"/>
  <c r="AY189" i="3"/>
  <c r="AY197" i="3"/>
  <c r="AR197" i="3"/>
  <c r="AS197" i="3" s="1"/>
  <c r="AR209" i="3"/>
  <c r="AS209" i="3" s="1"/>
  <c r="AY209" i="3"/>
  <c r="AR229" i="3"/>
  <c r="AS229" i="3" s="1"/>
  <c r="AY229" i="3"/>
  <c r="AR241" i="3"/>
  <c r="AS241" i="3" s="1"/>
  <c r="AY241" i="3"/>
  <c r="AR253" i="3"/>
  <c r="AS253" i="3" s="1"/>
  <c r="AY253" i="3"/>
  <c r="AR261" i="3"/>
  <c r="AS261" i="3" s="1"/>
  <c r="AY261" i="3"/>
  <c r="AR269" i="3"/>
  <c r="AS269" i="3" s="1"/>
  <c r="AY269" i="3"/>
  <c r="AR281" i="3"/>
  <c r="AS281" i="3" s="1"/>
  <c r="AY281" i="3"/>
  <c r="AR289" i="3"/>
  <c r="AS289" i="3" s="1"/>
  <c r="AY289" i="3"/>
  <c r="AR297" i="3"/>
  <c r="AS297" i="3" s="1"/>
  <c r="AY297" i="3"/>
  <c r="AR309" i="3"/>
  <c r="AS309" i="3" s="1"/>
  <c r="AY309" i="3"/>
  <c r="AR317" i="3"/>
  <c r="AS317" i="3" s="1"/>
  <c r="AY317" i="3"/>
  <c r="AR329" i="3"/>
  <c r="AS329" i="3" s="1"/>
  <c r="AY329" i="3"/>
  <c r="AR337" i="3"/>
  <c r="AS337" i="3" s="1"/>
  <c r="AY337" i="3"/>
  <c r="AR349" i="3"/>
  <c r="AS349" i="3" s="1"/>
  <c r="AY349" i="3"/>
  <c r="AR357" i="3"/>
  <c r="AS357" i="3" s="1"/>
  <c r="AY357" i="3"/>
  <c r="AR369" i="3"/>
  <c r="AS369" i="3" s="1"/>
  <c r="AY369" i="3"/>
  <c r="AR377" i="3"/>
  <c r="AS377" i="3" s="1"/>
  <c r="AY377" i="3"/>
  <c r="AR389" i="3"/>
  <c r="AS389" i="3" s="1"/>
  <c r="AY389" i="3"/>
  <c r="AR401" i="3"/>
  <c r="AS401" i="3" s="1"/>
  <c r="AR413" i="3"/>
  <c r="AS413" i="3" s="1"/>
  <c r="AY413" i="3"/>
  <c r="AR425" i="3"/>
  <c r="AS425" i="3" s="1"/>
  <c r="AY425" i="3"/>
  <c r="AY10" i="3"/>
  <c r="AR10" i="3"/>
  <c r="AS10" i="3" s="1"/>
  <c r="AY34" i="3"/>
  <c r="AR34" i="3"/>
  <c r="AS34" i="3" s="1"/>
  <c r="AR58" i="3"/>
  <c r="AS58" i="3" s="1"/>
  <c r="AY58" i="3"/>
  <c r="AY70" i="3"/>
  <c r="AR70" i="3"/>
  <c r="AS70" i="3" s="1"/>
  <c r="AY86" i="3"/>
  <c r="BB86" i="3" s="1"/>
  <c r="AR86" i="3"/>
  <c r="AS86" i="3" s="1"/>
  <c r="AY102" i="3"/>
  <c r="AZ102" i="3" s="1"/>
  <c r="AR102" i="3"/>
  <c r="AS102" i="3" s="1"/>
  <c r="AR110" i="3"/>
  <c r="AS110" i="3" s="1"/>
  <c r="AY110" i="3"/>
  <c r="AR122" i="3"/>
  <c r="AS122" i="3" s="1"/>
  <c r="AY122" i="3"/>
  <c r="AR130" i="3"/>
  <c r="AS130" i="3" s="1"/>
  <c r="AY130" i="3"/>
  <c r="AY142" i="3"/>
  <c r="AR142" i="3"/>
  <c r="AS142" i="3" s="1"/>
  <c r="AR154" i="3"/>
  <c r="AS154" i="3" s="1"/>
  <c r="AY154" i="3"/>
  <c r="AR166" i="3"/>
  <c r="AS166" i="3" s="1"/>
  <c r="AY166" i="3"/>
  <c r="AY202" i="3"/>
  <c r="AR202" i="3"/>
  <c r="AS202" i="3" s="1"/>
  <c r="AY14" i="3"/>
  <c r="AR14" i="3"/>
  <c r="AS14" i="3" s="1"/>
  <c r="AR30" i="3"/>
  <c r="AS30" i="3" s="1"/>
  <c r="AY30" i="3"/>
  <c r="AR42" i="3"/>
  <c r="AS42" i="3" s="1"/>
  <c r="AY42" i="3"/>
  <c r="AY54" i="3"/>
  <c r="AR54" i="3"/>
  <c r="AS54" i="3" s="1"/>
  <c r="AY66" i="3"/>
  <c r="AR66" i="3"/>
  <c r="AS66" i="3" s="1"/>
  <c r="AR78" i="3"/>
  <c r="AS78" i="3" s="1"/>
  <c r="AY78" i="3"/>
  <c r="AY94" i="3"/>
  <c r="AR94" i="3"/>
  <c r="AS94" i="3" s="1"/>
  <c r="AR106" i="3"/>
  <c r="AS106" i="3" s="1"/>
  <c r="AY106" i="3"/>
  <c r="AZ106" i="3" s="1"/>
  <c r="AR114" i="3"/>
  <c r="AS114" i="3" s="1"/>
  <c r="AY114" i="3"/>
  <c r="AR126" i="3"/>
  <c r="AS126" i="3" s="1"/>
  <c r="AY126" i="3"/>
  <c r="AY138" i="3"/>
  <c r="AR138" i="3"/>
  <c r="AS138" i="3" s="1"/>
  <c r="AR150" i="3"/>
  <c r="AS150" i="3" s="1"/>
  <c r="AY150" i="3"/>
  <c r="AY162" i="3"/>
  <c r="AR162" i="3"/>
  <c r="AS162" i="3" s="1"/>
  <c r="AR174" i="3"/>
  <c r="AS174" i="3" s="1"/>
  <c r="AY174" i="3"/>
  <c r="AR210" i="3"/>
  <c r="AS210" i="3" s="1"/>
  <c r="AY210" i="3"/>
  <c r="AR11" i="3"/>
  <c r="AS11" i="3" s="1"/>
  <c r="AY11" i="3"/>
  <c r="AY15" i="3"/>
  <c r="AR15" i="3"/>
  <c r="AS15" i="3" s="1"/>
  <c r="AY19" i="3"/>
  <c r="AR19" i="3"/>
  <c r="AS19" i="3" s="1"/>
  <c r="AY23" i="3"/>
  <c r="AR23" i="3"/>
  <c r="AS23" i="3" s="1"/>
  <c r="AY27" i="3"/>
  <c r="AR27" i="3"/>
  <c r="AS27" i="3" s="1"/>
  <c r="AR31" i="3"/>
  <c r="AS31" i="3" s="1"/>
  <c r="AY31" i="3"/>
  <c r="AY35" i="3"/>
  <c r="AR35" i="3"/>
  <c r="AS35" i="3" s="1"/>
  <c r="AR39" i="3"/>
  <c r="AS39" i="3" s="1"/>
  <c r="AY39" i="3"/>
  <c r="AR43" i="3"/>
  <c r="AS43" i="3" s="1"/>
  <c r="AY43" i="3"/>
  <c r="AY47" i="3"/>
  <c r="AR47" i="3"/>
  <c r="AS47" i="3" s="1"/>
  <c r="AR51" i="3"/>
  <c r="AS51" i="3" s="1"/>
  <c r="AY51" i="3"/>
  <c r="AY55" i="3"/>
  <c r="AR55" i="3"/>
  <c r="AS55" i="3" s="1"/>
  <c r="AY59" i="3"/>
  <c r="AR59" i="3"/>
  <c r="AS59" i="3" s="1"/>
  <c r="AR63" i="3"/>
  <c r="AS63" i="3" s="1"/>
  <c r="AY63" i="3"/>
  <c r="AR67" i="3"/>
  <c r="AS67" i="3" s="1"/>
  <c r="AY67" i="3"/>
  <c r="AY71" i="3"/>
  <c r="AR71" i="3"/>
  <c r="AS71" i="3" s="1"/>
  <c r="AY75" i="3"/>
  <c r="AR75" i="3"/>
  <c r="AS75" i="3" s="1"/>
  <c r="AR79" i="3"/>
  <c r="AS79" i="3" s="1"/>
  <c r="AY79" i="3"/>
  <c r="AR83" i="3"/>
  <c r="AS83" i="3" s="1"/>
  <c r="AY83" i="3"/>
  <c r="BB83" i="3" s="1"/>
  <c r="AR87" i="3"/>
  <c r="AS87" i="3" s="1"/>
  <c r="AY87" i="3"/>
  <c r="BB87" i="3" s="1"/>
  <c r="AR91" i="3"/>
  <c r="AS91" i="3" s="1"/>
  <c r="AY91" i="3"/>
  <c r="BB91" i="3" s="1"/>
  <c r="AR95" i="3"/>
  <c r="AS95" i="3" s="1"/>
  <c r="AY95" i="3"/>
  <c r="AR99" i="3"/>
  <c r="AS99" i="3" s="1"/>
  <c r="AY99" i="3"/>
  <c r="AR103" i="3"/>
  <c r="AS103" i="3" s="1"/>
  <c r="AY103" i="3"/>
  <c r="AZ103" i="3" s="1"/>
  <c r="AR107" i="3"/>
  <c r="AS107" i="3" s="1"/>
  <c r="AY107" i="3"/>
  <c r="AR111" i="3"/>
  <c r="AS111" i="3" s="1"/>
  <c r="AY111" i="3"/>
  <c r="AR115" i="3"/>
  <c r="AS115" i="3" s="1"/>
  <c r="AY115" i="3"/>
  <c r="AY119" i="3"/>
  <c r="AR119" i="3"/>
  <c r="AS119" i="3" s="1"/>
  <c r="AY123" i="3"/>
  <c r="AR123" i="3"/>
  <c r="AS123" i="3" s="1"/>
  <c r="AR127" i="3"/>
  <c r="AS127" i="3" s="1"/>
  <c r="AY127" i="3"/>
  <c r="AR131" i="3"/>
  <c r="AS131" i="3" s="1"/>
  <c r="AY131" i="3"/>
  <c r="AY135" i="3"/>
  <c r="AR135" i="3"/>
  <c r="AS135" i="3" s="1"/>
  <c r="AY139" i="3"/>
  <c r="AR139" i="3"/>
  <c r="AS139" i="3" s="1"/>
  <c r="AR143" i="3"/>
  <c r="AS143" i="3" s="1"/>
  <c r="AY143" i="3"/>
  <c r="AR147" i="3"/>
  <c r="AS147" i="3" s="1"/>
  <c r="AY147" i="3"/>
  <c r="AR151" i="3"/>
  <c r="AS151" i="3" s="1"/>
  <c r="AY151" i="3"/>
  <c r="AR155" i="3"/>
  <c r="AS155" i="3" s="1"/>
  <c r="AY155" i="3"/>
  <c r="AR159" i="3"/>
  <c r="AS159" i="3" s="1"/>
  <c r="AY159" i="3"/>
  <c r="AR163" i="3"/>
  <c r="AS163" i="3" s="1"/>
  <c r="AY163" i="3"/>
  <c r="AR167" i="3"/>
  <c r="AS167" i="3" s="1"/>
  <c r="AY167" i="3"/>
  <c r="AR171" i="3"/>
  <c r="AS171" i="3" s="1"/>
  <c r="AY171" i="3"/>
  <c r="AR175" i="3"/>
  <c r="AS175" i="3" s="1"/>
  <c r="AY175" i="3"/>
  <c r="AR179" i="3"/>
  <c r="AS179" i="3" s="1"/>
  <c r="AY179" i="3"/>
  <c r="AR183" i="3"/>
  <c r="AS183" i="3" s="1"/>
  <c r="AY183" i="3"/>
  <c r="AR187" i="3"/>
  <c r="AS187" i="3" s="1"/>
  <c r="AY187" i="3"/>
  <c r="AR191" i="3"/>
  <c r="AS191" i="3" s="1"/>
  <c r="AY191" i="3"/>
  <c r="AR195" i="3"/>
  <c r="AS195" i="3" s="1"/>
  <c r="AY195" i="3"/>
  <c r="AR199" i="3"/>
  <c r="AS199" i="3" s="1"/>
  <c r="AY199" i="3"/>
  <c r="AR203" i="3"/>
  <c r="AS203" i="3" s="1"/>
  <c r="AY203" i="3"/>
  <c r="AR207" i="3"/>
  <c r="AS207" i="3" s="1"/>
  <c r="AY207" i="3"/>
  <c r="AR211" i="3"/>
  <c r="AS211" i="3" s="1"/>
  <c r="AY211" i="3"/>
  <c r="AR215" i="3"/>
  <c r="AS215" i="3" s="1"/>
  <c r="AY215" i="3"/>
  <c r="AR219" i="3"/>
  <c r="AS219" i="3" s="1"/>
  <c r="AY219" i="3"/>
  <c r="AR223" i="3"/>
  <c r="AS223" i="3" s="1"/>
  <c r="AY223" i="3"/>
  <c r="AR227" i="3"/>
  <c r="AS227" i="3" s="1"/>
  <c r="AY227" i="3"/>
  <c r="AR231" i="3"/>
  <c r="AS231" i="3" s="1"/>
  <c r="AY231" i="3"/>
  <c r="AR235" i="3"/>
  <c r="AS235" i="3" s="1"/>
  <c r="AY235" i="3"/>
  <c r="AR239" i="3"/>
  <c r="AS239" i="3" s="1"/>
  <c r="AY239" i="3"/>
  <c r="AR243" i="3"/>
  <c r="AS243" i="3" s="1"/>
  <c r="AY243" i="3"/>
  <c r="AR247" i="3"/>
  <c r="AS247" i="3" s="1"/>
  <c r="AY247" i="3"/>
  <c r="AR251" i="3"/>
  <c r="AS251" i="3" s="1"/>
  <c r="AY251" i="3"/>
  <c r="AR255" i="3"/>
  <c r="AS255" i="3" s="1"/>
  <c r="AY255" i="3"/>
  <c r="AR259" i="3"/>
  <c r="AS259" i="3" s="1"/>
  <c r="AR263" i="3"/>
  <c r="AS263" i="3" s="1"/>
  <c r="AY263" i="3"/>
  <c r="AR267" i="3"/>
  <c r="AS267" i="3" s="1"/>
  <c r="AY267" i="3"/>
  <c r="AR271" i="3"/>
  <c r="AS271" i="3" s="1"/>
  <c r="AY271" i="3"/>
  <c r="AR275" i="3"/>
  <c r="AS275" i="3" s="1"/>
  <c r="AY275" i="3"/>
  <c r="AR279" i="3"/>
  <c r="AS279" i="3" s="1"/>
  <c r="AY279" i="3"/>
  <c r="AR283" i="3"/>
  <c r="AS283" i="3" s="1"/>
  <c r="AY283" i="3"/>
  <c r="AR287" i="3"/>
  <c r="AS287" i="3" s="1"/>
  <c r="AY287" i="3"/>
  <c r="AR291" i="3"/>
  <c r="AS291" i="3" s="1"/>
  <c r="AY291" i="3"/>
  <c r="AR295" i="3"/>
  <c r="AS295" i="3" s="1"/>
  <c r="AY295" i="3"/>
  <c r="AR299" i="3"/>
  <c r="AS299" i="3" s="1"/>
  <c r="AY299" i="3"/>
  <c r="AY303" i="3"/>
  <c r="AR303" i="3"/>
  <c r="AS303" i="3" s="1"/>
  <c r="AR307" i="3"/>
  <c r="AS307" i="3" s="1"/>
  <c r="AY307" i="3"/>
  <c r="AR311" i="3"/>
  <c r="AS311" i="3" s="1"/>
  <c r="AY311" i="3"/>
  <c r="AR315" i="3"/>
  <c r="AS315" i="3" s="1"/>
  <c r="AY315" i="3"/>
  <c r="AY319" i="3"/>
  <c r="AR319" i="3"/>
  <c r="AS319" i="3" s="1"/>
  <c r="AR323" i="3"/>
  <c r="AS323" i="3" s="1"/>
  <c r="AY323" i="3"/>
  <c r="AR327" i="3"/>
  <c r="AS327" i="3" s="1"/>
  <c r="AY327" i="3"/>
  <c r="AR331" i="3"/>
  <c r="AS331" i="3" s="1"/>
  <c r="AY331" i="3"/>
  <c r="AR335" i="3"/>
  <c r="AS335" i="3" s="1"/>
  <c r="AY335" i="3"/>
  <c r="AR339" i="3"/>
  <c r="AS339" i="3" s="1"/>
  <c r="AY339" i="3"/>
  <c r="AR343" i="3"/>
  <c r="AS343" i="3" s="1"/>
  <c r="AY343" i="3"/>
  <c r="AR347" i="3"/>
  <c r="AS347" i="3" s="1"/>
  <c r="AY347" i="3"/>
  <c r="AY351" i="3"/>
  <c r="AR351" i="3"/>
  <c r="AS351" i="3" s="1"/>
  <c r="AR355" i="3"/>
  <c r="AS355" i="3" s="1"/>
  <c r="AY355" i="3"/>
  <c r="AR359" i="3"/>
  <c r="AS359" i="3" s="1"/>
  <c r="AY359" i="3"/>
  <c r="AR363" i="3"/>
  <c r="AS363" i="3" s="1"/>
  <c r="AY363" i="3"/>
  <c r="AR367" i="3"/>
  <c r="AS367" i="3" s="1"/>
  <c r="AY367" i="3"/>
  <c r="AR371" i="3"/>
  <c r="AS371" i="3" s="1"/>
  <c r="AY371" i="3"/>
  <c r="AR375" i="3"/>
  <c r="AS375" i="3" s="1"/>
  <c r="AY375" i="3"/>
  <c r="AR379" i="3"/>
  <c r="AS379" i="3" s="1"/>
  <c r="AY379" i="3"/>
  <c r="AR383" i="3"/>
  <c r="AS383" i="3" s="1"/>
  <c r="AY383" i="3"/>
  <c r="AR387" i="3"/>
  <c r="AS387" i="3" s="1"/>
  <c r="AY387" i="3"/>
  <c r="AR391" i="3"/>
  <c r="AS391" i="3" s="1"/>
  <c r="AY391" i="3"/>
  <c r="AR395" i="3"/>
  <c r="AS395" i="3" s="1"/>
  <c r="AY395" i="3"/>
  <c r="AR399" i="3"/>
  <c r="AS399" i="3" s="1"/>
  <c r="AY399" i="3"/>
  <c r="AR403" i="3"/>
  <c r="AS403" i="3" s="1"/>
  <c r="AY403" i="3"/>
  <c r="AR407" i="3"/>
  <c r="AS407" i="3" s="1"/>
  <c r="AY407" i="3"/>
  <c r="AR411" i="3"/>
  <c r="AS411" i="3" s="1"/>
  <c r="AY411" i="3"/>
  <c r="AR415" i="3"/>
  <c r="AS415" i="3" s="1"/>
  <c r="AY415" i="3"/>
  <c r="AR419" i="3"/>
  <c r="AS419" i="3" s="1"/>
  <c r="AY419" i="3"/>
  <c r="AR423" i="3"/>
  <c r="AS423" i="3" s="1"/>
  <c r="AY423" i="3"/>
  <c r="BC423" i="3" s="1"/>
  <c r="AR9" i="3"/>
  <c r="AS9" i="3" s="1"/>
  <c r="AY9" i="3"/>
  <c r="AY33" i="3"/>
  <c r="AR33" i="3"/>
  <c r="AS33" i="3" s="1"/>
  <c r="AR49" i="3"/>
  <c r="AS49" i="3" s="1"/>
  <c r="AY49" i="3"/>
  <c r="AR61" i="3"/>
  <c r="AS61" i="3" s="1"/>
  <c r="AY61" i="3"/>
  <c r="AY93" i="3"/>
  <c r="BB93" i="3" s="1"/>
  <c r="AR93" i="3"/>
  <c r="AS93" i="3" s="1"/>
  <c r="AR117" i="3"/>
  <c r="AS117" i="3" s="1"/>
  <c r="AY117" i="3"/>
  <c r="AR129" i="3"/>
  <c r="AS129" i="3" s="1"/>
  <c r="AY129" i="3"/>
  <c r="AR141" i="3"/>
  <c r="AS141" i="3" s="1"/>
  <c r="AY141" i="3"/>
  <c r="AR173" i="3"/>
  <c r="AS173" i="3" s="1"/>
  <c r="AY173" i="3"/>
  <c r="AR185" i="3"/>
  <c r="AS185" i="3" s="1"/>
  <c r="AY185" i="3"/>
  <c r="AR201" i="3"/>
  <c r="AS201" i="3" s="1"/>
  <c r="AY201" i="3"/>
  <c r="AR217" i="3"/>
  <c r="AS217" i="3" s="1"/>
  <c r="AY217" i="3"/>
  <c r="AR225" i="3"/>
  <c r="AS225" i="3" s="1"/>
  <c r="AY225" i="3"/>
  <c r="AR237" i="3"/>
  <c r="AS237" i="3" s="1"/>
  <c r="AY237" i="3"/>
  <c r="AR249" i="3"/>
  <c r="AS249" i="3" s="1"/>
  <c r="AY249" i="3"/>
  <c r="AR265" i="3"/>
  <c r="AS265" i="3" s="1"/>
  <c r="AY265" i="3"/>
  <c r="AR277" i="3"/>
  <c r="AS277" i="3" s="1"/>
  <c r="AY277" i="3"/>
  <c r="AY293" i="3"/>
  <c r="AR293" i="3"/>
  <c r="AS293" i="3" s="1"/>
  <c r="AR305" i="3"/>
  <c r="AS305" i="3" s="1"/>
  <c r="AY305" i="3"/>
  <c r="AR313" i="3"/>
  <c r="AS313" i="3" s="1"/>
  <c r="AY313" i="3"/>
  <c r="AR325" i="3"/>
  <c r="AS325" i="3" s="1"/>
  <c r="AY325" i="3"/>
  <c r="AR341" i="3"/>
  <c r="AS341" i="3" s="1"/>
  <c r="AY341" i="3"/>
  <c r="AR353" i="3"/>
  <c r="AS353" i="3" s="1"/>
  <c r="AY353" i="3"/>
  <c r="AR365" i="3"/>
  <c r="AS365" i="3" s="1"/>
  <c r="AY365" i="3"/>
  <c r="AR381" i="3"/>
  <c r="AS381" i="3" s="1"/>
  <c r="AY381" i="3"/>
  <c r="AR397" i="3"/>
  <c r="AS397" i="3" s="1"/>
  <c r="AY397" i="3"/>
  <c r="AR409" i="3"/>
  <c r="AS409" i="3" s="1"/>
  <c r="AY409" i="3"/>
  <c r="AR421" i="3"/>
  <c r="AS421" i="3" s="1"/>
  <c r="AY421" i="3"/>
  <c r="AZ421" i="3" s="1"/>
  <c r="AY22" i="3"/>
  <c r="AR22" i="3"/>
  <c r="AS22" i="3" s="1"/>
  <c r="AY82" i="3"/>
  <c r="BB82" i="3" s="1"/>
  <c r="AR82" i="3"/>
  <c r="AS82" i="3" s="1"/>
  <c r="AY26" i="3"/>
  <c r="AR26" i="3"/>
  <c r="AS26" i="3" s="1"/>
  <c r="AR38" i="3"/>
  <c r="AS38" i="3" s="1"/>
  <c r="AY38" i="3"/>
  <c r="AY46" i="3"/>
  <c r="AR46" i="3"/>
  <c r="AS46" i="3" s="1"/>
  <c r="AR62" i="3"/>
  <c r="AS62" i="3" s="1"/>
  <c r="AY62" i="3"/>
  <c r="AR90" i="3"/>
  <c r="AS90" i="3" s="1"/>
  <c r="AY90" i="3"/>
  <c r="BB90" i="3" s="1"/>
  <c r="AR8" i="3"/>
  <c r="AS8" i="3" s="1"/>
  <c r="AY8" i="3"/>
  <c r="AZ8" i="3" s="1"/>
  <c r="AR12" i="3"/>
  <c r="AS12" i="3" s="1"/>
  <c r="AY12" i="3"/>
  <c r="AR16" i="3"/>
  <c r="AS16" i="3" s="1"/>
  <c r="AY16" i="3"/>
  <c r="AR20" i="3"/>
  <c r="AS20" i="3" s="1"/>
  <c r="AY20" i="3"/>
  <c r="AR24" i="3"/>
  <c r="AS24" i="3" s="1"/>
  <c r="AY24" i="3"/>
  <c r="AR28" i="3"/>
  <c r="AS28" i="3" s="1"/>
  <c r="AY28" i="3"/>
  <c r="AR32" i="3"/>
  <c r="AS32" i="3" s="1"/>
  <c r="AY32" i="3"/>
  <c r="AR36" i="3"/>
  <c r="AS36" i="3" s="1"/>
  <c r="AY36" i="3"/>
  <c r="AR40" i="3"/>
  <c r="AS40" i="3" s="1"/>
  <c r="AY40" i="3"/>
  <c r="AR44" i="3"/>
  <c r="AS44" i="3" s="1"/>
  <c r="AY44" i="3"/>
  <c r="AY48" i="3"/>
  <c r="AR48" i="3"/>
  <c r="AS48" i="3" s="1"/>
  <c r="AR52" i="3"/>
  <c r="AS52" i="3" s="1"/>
  <c r="AY52" i="3"/>
  <c r="AY56" i="3"/>
  <c r="AR56" i="3"/>
  <c r="AS56" i="3" s="1"/>
  <c r="AY60" i="3"/>
  <c r="AR60" i="3"/>
  <c r="AS60" i="3" s="1"/>
  <c r="AR64" i="3"/>
  <c r="AS64" i="3" s="1"/>
  <c r="AY64" i="3"/>
  <c r="AR68" i="3"/>
  <c r="AS68" i="3" s="1"/>
  <c r="AY68" i="3"/>
  <c r="AY72" i="3"/>
  <c r="AR72" i="3"/>
  <c r="AS72" i="3" s="1"/>
  <c r="AY76" i="3"/>
  <c r="AR76" i="3"/>
  <c r="AS76" i="3" s="1"/>
  <c r="AR80" i="3"/>
  <c r="AS80" i="3" s="1"/>
  <c r="AY80" i="3"/>
  <c r="BB80" i="3" s="1"/>
  <c r="AR84" i="3"/>
  <c r="AS84" i="3" s="1"/>
  <c r="AY84" i="3"/>
  <c r="BB84" i="3" s="1"/>
  <c r="AR88" i="3"/>
  <c r="AS88" i="3" s="1"/>
  <c r="AY88" i="3"/>
  <c r="BB88" i="3" s="1"/>
  <c r="AR92" i="3"/>
  <c r="AS92" i="3" s="1"/>
  <c r="AY92" i="3"/>
  <c r="BB92" i="3" s="1"/>
  <c r="AR96" i="3"/>
  <c r="AS96" i="3" s="1"/>
  <c r="AY96" i="3"/>
  <c r="AR100" i="3"/>
  <c r="AS100" i="3" s="1"/>
  <c r="AY100" i="3"/>
  <c r="AR104" i="3"/>
  <c r="AS104" i="3" s="1"/>
  <c r="AY104" i="3"/>
  <c r="AZ104" i="3" s="1"/>
  <c r="AR108" i="3"/>
  <c r="AS108" i="3" s="1"/>
  <c r="AY108" i="3"/>
  <c r="AY112" i="3"/>
  <c r="AR112" i="3"/>
  <c r="AS112" i="3" s="1"/>
  <c r="AR116" i="3"/>
  <c r="AS116" i="3" s="1"/>
  <c r="AY116" i="3"/>
  <c r="AY120" i="3"/>
  <c r="AR120" i="3"/>
  <c r="AS120" i="3" s="1"/>
  <c r="AR124" i="3"/>
  <c r="AS124" i="3" s="1"/>
  <c r="AY124" i="3"/>
  <c r="AR128" i="3"/>
  <c r="AS128" i="3" s="1"/>
  <c r="AY128" i="3"/>
  <c r="AR132" i="3"/>
  <c r="AS132" i="3" s="1"/>
  <c r="AY132" i="3"/>
  <c r="AR136" i="3"/>
  <c r="AS136" i="3" s="1"/>
  <c r="AY136" i="3"/>
  <c r="AR140" i="3"/>
  <c r="AS140" i="3" s="1"/>
  <c r="AY140" i="3"/>
  <c r="AR144" i="3"/>
  <c r="AS144" i="3" s="1"/>
  <c r="AY144" i="3"/>
  <c r="AR148" i="3"/>
  <c r="AS148" i="3" s="1"/>
  <c r="AY148" i="3"/>
  <c r="AR152" i="3"/>
  <c r="AS152" i="3" s="1"/>
  <c r="AY152" i="3"/>
  <c r="AR156" i="3"/>
  <c r="AS156" i="3" s="1"/>
  <c r="AY156" i="3"/>
  <c r="AR160" i="3"/>
  <c r="AS160" i="3" s="1"/>
  <c r="AY160" i="3"/>
  <c r="AR164" i="3"/>
  <c r="AS164" i="3" s="1"/>
  <c r="AY164" i="3"/>
  <c r="AR168" i="3"/>
  <c r="AS168" i="3" s="1"/>
  <c r="AY168" i="3"/>
  <c r="AR172" i="3"/>
  <c r="AS172" i="3" s="1"/>
  <c r="AY172" i="3"/>
  <c r="AR176" i="3"/>
  <c r="AS176" i="3" s="1"/>
  <c r="AY176" i="3"/>
  <c r="AR180" i="3"/>
  <c r="AS180" i="3" s="1"/>
  <c r="AY180" i="3"/>
  <c r="AR184" i="3"/>
  <c r="AS184" i="3" s="1"/>
  <c r="AY184" i="3"/>
  <c r="AR188" i="3"/>
  <c r="AS188" i="3" s="1"/>
  <c r="AY188" i="3"/>
  <c r="AR192" i="3"/>
  <c r="AS192" i="3" s="1"/>
  <c r="AY192" i="3"/>
  <c r="AR196" i="3"/>
  <c r="AS196" i="3" s="1"/>
  <c r="AY196" i="3"/>
  <c r="AR200" i="3"/>
  <c r="AS200" i="3" s="1"/>
  <c r="AY200" i="3"/>
  <c r="AR204" i="3"/>
  <c r="AS204" i="3" s="1"/>
  <c r="AY204" i="3"/>
  <c r="AR208" i="3"/>
  <c r="AS208" i="3" s="1"/>
  <c r="AY208" i="3"/>
  <c r="AR212" i="3"/>
  <c r="AS212" i="3" s="1"/>
  <c r="AY212" i="3"/>
  <c r="AR216" i="3"/>
  <c r="AS216" i="3" s="1"/>
  <c r="AY216" i="3"/>
  <c r="AR220" i="3"/>
  <c r="AS220" i="3" s="1"/>
  <c r="AY220" i="3"/>
  <c r="AR224" i="3"/>
  <c r="AS224" i="3" s="1"/>
  <c r="AY224" i="3"/>
  <c r="AR228" i="3"/>
  <c r="AS228" i="3" s="1"/>
  <c r="AY228" i="3"/>
  <c r="AR232" i="3"/>
  <c r="AS232" i="3" s="1"/>
  <c r="AY232" i="3"/>
  <c r="AR236" i="3"/>
  <c r="AS236" i="3" s="1"/>
  <c r="AY236" i="3"/>
  <c r="AR240" i="3"/>
  <c r="AS240" i="3" s="1"/>
  <c r="AY240" i="3"/>
  <c r="AR244" i="3"/>
  <c r="AS244" i="3" s="1"/>
  <c r="AY244" i="3"/>
  <c r="AR248" i="3"/>
  <c r="AS248" i="3" s="1"/>
  <c r="AY248" i="3"/>
  <c r="AR252" i="3"/>
  <c r="AS252" i="3" s="1"/>
  <c r="AY252" i="3"/>
  <c r="AR256" i="3"/>
  <c r="AS256" i="3" s="1"/>
  <c r="AY256" i="3"/>
  <c r="AR260" i="3"/>
  <c r="AS260" i="3" s="1"/>
  <c r="AY260" i="3"/>
  <c r="AR264" i="3"/>
  <c r="AS264" i="3" s="1"/>
  <c r="AY264" i="3"/>
  <c r="AR268" i="3"/>
  <c r="AS268" i="3" s="1"/>
  <c r="AY268" i="3"/>
  <c r="AR272" i="3"/>
  <c r="AS272" i="3" s="1"/>
  <c r="AY272" i="3"/>
  <c r="AR276" i="3"/>
  <c r="AS276" i="3" s="1"/>
  <c r="AY276" i="3"/>
  <c r="AR280" i="3"/>
  <c r="AS280" i="3" s="1"/>
  <c r="AY280" i="3"/>
  <c r="AR284" i="3"/>
  <c r="AS284" i="3" s="1"/>
  <c r="AY284" i="3"/>
  <c r="AR288" i="3"/>
  <c r="AS288" i="3" s="1"/>
  <c r="AY288" i="3"/>
  <c r="AR292" i="3"/>
  <c r="AS292" i="3" s="1"/>
  <c r="AY292" i="3"/>
  <c r="AR296" i="3"/>
  <c r="AS296" i="3" s="1"/>
  <c r="AY296" i="3"/>
  <c r="AR300" i="3"/>
  <c r="AS300" i="3" s="1"/>
  <c r="AY300" i="3"/>
  <c r="AR304" i="3"/>
  <c r="AS304" i="3" s="1"/>
  <c r="AY304" i="3"/>
  <c r="AR308" i="3"/>
  <c r="AS308" i="3" s="1"/>
  <c r="AY308" i="3"/>
  <c r="AR312" i="3"/>
  <c r="AS312" i="3" s="1"/>
  <c r="AY312" i="3"/>
  <c r="AR316" i="3"/>
  <c r="AS316" i="3" s="1"/>
  <c r="AY316" i="3"/>
  <c r="AR320" i="3"/>
  <c r="AS320" i="3" s="1"/>
  <c r="AY320" i="3"/>
  <c r="AR324" i="3"/>
  <c r="AS324" i="3" s="1"/>
  <c r="AY324" i="3"/>
  <c r="AR328" i="3"/>
  <c r="AS328" i="3" s="1"/>
  <c r="AY328" i="3"/>
  <c r="AR332" i="3"/>
  <c r="AS332" i="3" s="1"/>
  <c r="AY332" i="3"/>
  <c r="AR336" i="3"/>
  <c r="AS336" i="3" s="1"/>
  <c r="AY336" i="3"/>
  <c r="AR340" i="3"/>
  <c r="AS340" i="3" s="1"/>
  <c r="AY340" i="3"/>
  <c r="AR344" i="3"/>
  <c r="AS344" i="3" s="1"/>
  <c r="AY344" i="3"/>
  <c r="AR348" i="3"/>
  <c r="AS348" i="3" s="1"/>
  <c r="AY348" i="3"/>
  <c r="AR352" i="3"/>
  <c r="AS352" i="3" s="1"/>
  <c r="AY352" i="3"/>
  <c r="AR356" i="3"/>
  <c r="AS356" i="3" s="1"/>
  <c r="AY356" i="3"/>
  <c r="AR360" i="3"/>
  <c r="AS360" i="3" s="1"/>
  <c r="AY360" i="3"/>
  <c r="AR364" i="3"/>
  <c r="AS364" i="3" s="1"/>
  <c r="AY364" i="3"/>
  <c r="AR368" i="3"/>
  <c r="AS368" i="3" s="1"/>
  <c r="AY368" i="3"/>
  <c r="AR372" i="3"/>
  <c r="AS372" i="3" s="1"/>
  <c r="AY372" i="3"/>
  <c r="AR376" i="3"/>
  <c r="AS376" i="3" s="1"/>
  <c r="AY376" i="3"/>
  <c r="AR380" i="3"/>
  <c r="AS380" i="3" s="1"/>
  <c r="AY380" i="3"/>
  <c r="AR384" i="3"/>
  <c r="AS384" i="3" s="1"/>
  <c r="AY384" i="3"/>
  <c r="AR388" i="3"/>
  <c r="AS388" i="3" s="1"/>
  <c r="AY388" i="3"/>
  <c r="AR392" i="3"/>
  <c r="AS392" i="3" s="1"/>
  <c r="AY392" i="3"/>
  <c r="AR396" i="3"/>
  <c r="AS396" i="3" s="1"/>
  <c r="AY396" i="3"/>
  <c r="AR400" i="3"/>
  <c r="AS400" i="3" s="1"/>
  <c r="AY400" i="3"/>
  <c r="AR404" i="3"/>
  <c r="AS404" i="3" s="1"/>
  <c r="AY404" i="3"/>
  <c r="AR408" i="3"/>
  <c r="AS408" i="3" s="1"/>
  <c r="AY408" i="3"/>
  <c r="AR412" i="3"/>
  <c r="AS412" i="3" s="1"/>
  <c r="AY412" i="3"/>
  <c r="AR416" i="3"/>
  <c r="AS416" i="3" s="1"/>
  <c r="AY416" i="3"/>
  <c r="AR420" i="3"/>
  <c r="AS420" i="3" s="1"/>
  <c r="AY420" i="3"/>
  <c r="AR424" i="3"/>
  <c r="AS424" i="3" s="1"/>
  <c r="AY424" i="3"/>
  <c r="AR13" i="3"/>
  <c r="AS13" i="3" s="1"/>
  <c r="AY13" i="3"/>
  <c r="AR21" i="3"/>
  <c r="AS21" i="3" s="1"/>
  <c r="AY21" i="3"/>
  <c r="AR37" i="3"/>
  <c r="AS37" i="3" s="1"/>
  <c r="AY37" i="3"/>
  <c r="AR45" i="3"/>
  <c r="AS45" i="3" s="1"/>
  <c r="AY45" i="3"/>
  <c r="AR57" i="3"/>
  <c r="AS57" i="3" s="1"/>
  <c r="AY57" i="3"/>
  <c r="AY69" i="3"/>
  <c r="AR69" i="3"/>
  <c r="AS69" i="3" s="1"/>
  <c r="AR73" i="3"/>
  <c r="AS73" i="3" s="1"/>
  <c r="AY73" i="3"/>
  <c r="AY85" i="3"/>
  <c r="BB85" i="3" s="1"/>
  <c r="AR85" i="3"/>
  <c r="AS85" i="3" s="1"/>
  <c r="AR113" i="3"/>
  <c r="AS113" i="3" s="1"/>
  <c r="AY113" i="3"/>
  <c r="BB446" i="3"/>
  <c r="BB445" i="3"/>
  <c r="AP446" i="3"/>
  <c r="AP442" i="3"/>
  <c r="AP456" i="3" s="1"/>
  <c r="AP473" i="3" s="1"/>
  <c r="AP4" i="3"/>
  <c r="P447" i="3"/>
  <c r="P457" i="3" s="1"/>
  <c r="P474" i="3" s="1"/>
  <c r="AW442" i="3"/>
  <c r="AC438" i="3"/>
  <c r="AC454" i="3" s="1"/>
  <c r="AC471" i="3" s="1"/>
  <c r="AW445" i="3"/>
  <c r="AW4" i="3"/>
  <c r="P438" i="3"/>
  <c r="P454" i="3" s="1"/>
  <c r="P471" i="3" s="1"/>
  <c r="AP445" i="3"/>
  <c r="AP477" i="3" s="1"/>
  <c r="AP435" i="3"/>
  <c r="AP444" i="3"/>
  <c r="AP431" i="3"/>
  <c r="AP432" i="3"/>
  <c r="AP440" i="3"/>
  <c r="AP455" i="3" s="1"/>
  <c r="AP472" i="3" s="1"/>
  <c r="AW435" i="3"/>
  <c r="AW446" i="3"/>
  <c r="AW444" i="3"/>
  <c r="AW432" i="3"/>
  <c r="AW433" i="3" s="1"/>
  <c r="AW440" i="3"/>
  <c r="AP436" i="3"/>
  <c r="AP437" i="3"/>
  <c r="AW437" i="3"/>
  <c r="AC433" i="3"/>
  <c r="AC453" i="3" s="1"/>
  <c r="AC447" i="3"/>
  <c r="AC457" i="3" s="1"/>
  <c r="AC474" i="3" s="1"/>
  <c r="P433" i="3"/>
  <c r="P453" i="3" s="1"/>
  <c r="P470" i="3" s="1"/>
  <c r="D34" i="23"/>
  <c r="AZ396" i="3" l="1"/>
  <c r="BC396" i="3"/>
  <c r="AZ284" i="3"/>
  <c r="BC284" i="3"/>
  <c r="AZ235" i="3"/>
  <c r="BC235" i="3"/>
  <c r="AZ21" i="3"/>
  <c r="BC21" i="3"/>
  <c r="AZ416" i="3"/>
  <c r="BC416" i="3"/>
  <c r="AZ400" i="3"/>
  <c r="BC400" i="3"/>
  <c r="BC384" i="3"/>
  <c r="AZ384" i="3"/>
  <c r="AZ368" i="3"/>
  <c r="BC368" i="3"/>
  <c r="AZ352" i="3"/>
  <c r="BC352" i="3"/>
  <c r="AZ336" i="3"/>
  <c r="BC336" i="3"/>
  <c r="AZ320" i="3"/>
  <c r="BC320" i="3"/>
  <c r="AZ304" i="3"/>
  <c r="BC304" i="3"/>
  <c r="AZ288" i="3"/>
  <c r="BC288" i="3"/>
  <c r="AZ272" i="3"/>
  <c r="BC272" i="3"/>
  <c r="AZ256" i="3"/>
  <c r="BC256" i="3"/>
  <c r="AZ240" i="3"/>
  <c r="BC240" i="3"/>
  <c r="AZ224" i="3"/>
  <c r="BC224" i="3"/>
  <c r="BC208" i="3"/>
  <c r="AZ208" i="3"/>
  <c r="AZ192" i="3"/>
  <c r="BC192" i="3"/>
  <c r="BC176" i="3"/>
  <c r="AZ160" i="3"/>
  <c r="BC160" i="3"/>
  <c r="AZ144" i="3"/>
  <c r="BC144" i="3"/>
  <c r="AZ128" i="3"/>
  <c r="BC128" i="3"/>
  <c r="AZ96" i="3"/>
  <c r="BC96" i="3"/>
  <c r="BC80" i="3"/>
  <c r="AZ64" i="3"/>
  <c r="BC64" i="3"/>
  <c r="AZ32" i="3"/>
  <c r="BC32" i="3"/>
  <c r="BC16" i="3"/>
  <c r="AZ16" i="3"/>
  <c r="BC62" i="3"/>
  <c r="AZ62" i="3"/>
  <c r="AZ397" i="3"/>
  <c r="BC397" i="3"/>
  <c r="AZ341" i="3"/>
  <c r="BC341" i="3"/>
  <c r="AZ237" i="3"/>
  <c r="BC237" i="3"/>
  <c r="BC185" i="3"/>
  <c r="AZ185" i="3"/>
  <c r="BC117" i="3"/>
  <c r="AZ117" i="3"/>
  <c r="AZ415" i="3"/>
  <c r="BC415" i="3"/>
  <c r="AZ399" i="3"/>
  <c r="BC399" i="3"/>
  <c r="AZ383" i="3"/>
  <c r="BC383" i="3"/>
  <c r="AZ367" i="3"/>
  <c r="BC367" i="3"/>
  <c r="AZ335" i="3"/>
  <c r="BC335" i="3"/>
  <c r="AZ287" i="3"/>
  <c r="BC287" i="3"/>
  <c r="AZ271" i="3"/>
  <c r="BC271" i="3"/>
  <c r="AZ255" i="3"/>
  <c r="BC255" i="3"/>
  <c r="BC239" i="3"/>
  <c r="AZ239" i="3"/>
  <c r="BC223" i="3"/>
  <c r="AZ223" i="3"/>
  <c r="AZ207" i="3"/>
  <c r="BC207" i="3"/>
  <c r="AZ191" i="3"/>
  <c r="BC191" i="3"/>
  <c r="BC175" i="3"/>
  <c r="AZ159" i="3"/>
  <c r="BC159" i="3"/>
  <c r="AZ143" i="3"/>
  <c r="BC143" i="3"/>
  <c r="BC127" i="3"/>
  <c r="AZ127" i="3"/>
  <c r="AZ111" i="3"/>
  <c r="BC111" i="3"/>
  <c r="AZ95" i="3"/>
  <c r="BC95" i="3"/>
  <c r="AZ79" i="3"/>
  <c r="BC79" i="3"/>
  <c r="AZ63" i="3"/>
  <c r="BC63" i="3"/>
  <c r="AZ31" i="3"/>
  <c r="BC31" i="3"/>
  <c r="BC114" i="3"/>
  <c r="AZ114" i="3"/>
  <c r="AZ401" i="3"/>
  <c r="BC401" i="3"/>
  <c r="AZ357" i="3"/>
  <c r="BC357" i="3"/>
  <c r="AZ317" i="3"/>
  <c r="BC317" i="3"/>
  <c r="AZ281" i="3"/>
  <c r="BC281" i="3"/>
  <c r="AZ241" i="3"/>
  <c r="BC241" i="3"/>
  <c r="AZ189" i="3"/>
  <c r="BC189" i="3"/>
  <c r="AZ153" i="3"/>
  <c r="BC153" i="3"/>
  <c r="BC105" i="3"/>
  <c r="AZ41" i="3"/>
  <c r="BC41" i="3"/>
  <c r="BC422" i="3"/>
  <c r="AZ422" i="3"/>
  <c r="AZ406" i="3"/>
  <c r="BC406" i="3"/>
  <c r="BC390" i="3"/>
  <c r="AZ390" i="3"/>
  <c r="AZ374" i="3"/>
  <c r="BC374" i="3"/>
  <c r="AZ358" i="3"/>
  <c r="BC358" i="3"/>
  <c r="AZ342" i="3"/>
  <c r="BC342" i="3"/>
  <c r="AZ326" i="3"/>
  <c r="BC326" i="3"/>
  <c r="AZ310" i="3"/>
  <c r="BC310" i="3"/>
  <c r="AZ294" i="3"/>
  <c r="BC294" i="3"/>
  <c r="AZ278" i="3"/>
  <c r="BC278" i="3"/>
  <c r="AZ262" i="3"/>
  <c r="BC262" i="3"/>
  <c r="AZ230" i="3"/>
  <c r="BC230" i="3"/>
  <c r="AZ214" i="3"/>
  <c r="BC214" i="3"/>
  <c r="AZ190" i="3"/>
  <c r="BC190" i="3"/>
  <c r="AZ170" i="3"/>
  <c r="BC170" i="3"/>
  <c r="AZ118" i="3"/>
  <c r="BC118" i="3"/>
  <c r="BC18" i="3"/>
  <c r="AZ18" i="3"/>
  <c r="AZ385" i="3"/>
  <c r="BC385" i="3"/>
  <c r="AZ333" i="3"/>
  <c r="BC333" i="3"/>
  <c r="AZ273" i="3"/>
  <c r="BC273" i="3"/>
  <c r="AZ221" i="3"/>
  <c r="BC221" i="3"/>
  <c r="BC181" i="3"/>
  <c r="AZ137" i="3"/>
  <c r="BC137" i="3"/>
  <c r="BC89" i="3"/>
  <c r="AZ69" i="3"/>
  <c r="BC69" i="3"/>
  <c r="AZ112" i="3"/>
  <c r="BC112" i="3"/>
  <c r="AZ48" i="3"/>
  <c r="BC48" i="3"/>
  <c r="BC82" i="3"/>
  <c r="AZ293" i="3"/>
  <c r="BC293" i="3"/>
  <c r="AZ33" i="3"/>
  <c r="BC33" i="3"/>
  <c r="AZ351" i="3"/>
  <c r="BC351" i="3"/>
  <c r="AZ319" i="3"/>
  <c r="BC319" i="3"/>
  <c r="AZ303" i="3"/>
  <c r="BC303" i="3"/>
  <c r="BC47" i="3"/>
  <c r="AZ47" i="3"/>
  <c r="AZ15" i="3"/>
  <c r="BC15" i="3"/>
  <c r="AZ162" i="3"/>
  <c r="BC162" i="3"/>
  <c r="BC66" i="3"/>
  <c r="AZ66" i="3"/>
  <c r="AZ14" i="3"/>
  <c r="BC14" i="3"/>
  <c r="AZ142" i="3"/>
  <c r="BC142" i="3"/>
  <c r="BC102" i="3"/>
  <c r="AZ34" i="3"/>
  <c r="BC34" i="3"/>
  <c r="AZ246" i="3"/>
  <c r="BC246" i="3"/>
  <c r="AZ13" i="3"/>
  <c r="BC13" i="3"/>
  <c r="AZ380" i="3"/>
  <c r="BC380" i="3"/>
  <c r="AZ332" i="3"/>
  <c r="BC332" i="3"/>
  <c r="AZ268" i="3"/>
  <c r="BC268" i="3"/>
  <c r="AZ220" i="3"/>
  <c r="BC220" i="3"/>
  <c r="AZ156" i="3"/>
  <c r="BC156" i="3"/>
  <c r="AZ140" i="3"/>
  <c r="BC140" i="3"/>
  <c r="AZ124" i="3"/>
  <c r="BC124" i="3"/>
  <c r="BC92" i="3"/>
  <c r="AZ44" i="3"/>
  <c r="BC44" i="3"/>
  <c r="AZ28" i="3"/>
  <c r="BC28" i="3"/>
  <c r="AZ12" i="3"/>
  <c r="BC12" i="3"/>
  <c r="AZ325" i="3"/>
  <c r="BC325" i="3"/>
  <c r="AZ395" i="3"/>
  <c r="BC395" i="3"/>
  <c r="AZ363" i="3"/>
  <c r="BC363" i="3"/>
  <c r="AZ315" i="3"/>
  <c r="BC315" i="3"/>
  <c r="AZ299" i="3"/>
  <c r="BC299" i="3"/>
  <c r="AZ267" i="3"/>
  <c r="BC267" i="3"/>
  <c r="AZ219" i="3"/>
  <c r="BC219" i="3"/>
  <c r="AZ187" i="3"/>
  <c r="BC187" i="3"/>
  <c r="AZ155" i="3"/>
  <c r="BC155" i="3"/>
  <c r="BC91" i="3"/>
  <c r="AZ389" i="3"/>
  <c r="BC389" i="3"/>
  <c r="AZ309" i="3"/>
  <c r="BC309" i="3"/>
  <c r="AZ269" i="3"/>
  <c r="BC269" i="3"/>
  <c r="BC229" i="3"/>
  <c r="AZ229" i="3"/>
  <c r="BC177" i="3"/>
  <c r="AZ145" i="3"/>
  <c r="BC145" i="3"/>
  <c r="BC97" i="3"/>
  <c r="AZ97" i="3"/>
  <c r="BC29" i="3"/>
  <c r="AZ29" i="3"/>
  <c r="AZ418" i="3"/>
  <c r="BC418" i="3"/>
  <c r="AZ402" i="3"/>
  <c r="BC402" i="3"/>
  <c r="AZ386" i="3"/>
  <c r="BC386" i="3"/>
  <c r="AZ370" i="3"/>
  <c r="BC370" i="3"/>
  <c r="AZ354" i="3"/>
  <c r="BC354" i="3"/>
  <c r="AZ338" i="3"/>
  <c r="BC338" i="3"/>
  <c r="AZ322" i="3"/>
  <c r="BC322" i="3"/>
  <c r="AZ306" i="3"/>
  <c r="BC306" i="3"/>
  <c r="AZ290" i="3"/>
  <c r="BC290" i="3"/>
  <c r="AZ258" i="3"/>
  <c r="BC258" i="3"/>
  <c r="AZ242" i="3"/>
  <c r="BC242" i="3"/>
  <c r="AZ226" i="3"/>
  <c r="BC226" i="3"/>
  <c r="AZ206" i="3"/>
  <c r="BC206" i="3"/>
  <c r="AZ186" i="3"/>
  <c r="BC186" i="3"/>
  <c r="AZ158" i="3"/>
  <c r="BC158" i="3"/>
  <c r="BC98" i="3"/>
  <c r="AZ98" i="3"/>
  <c r="AZ417" i="3"/>
  <c r="BC417" i="3"/>
  <c r="AZ373" i="3"/>
  <c r="BC373" i="3"/>
  <c r="AZ321" i="3"/>
  <c r="BC321" i="3"/>
  <c r="AZ257" i="3"/>
  <c r="BC257" i="3"/>
  <c r="AZ213" i="3"/>
  <c r="BC213" i="3"/>
  <c r="AZ169" i="3"/>
  <c r="BC169" i="3"/>
  <c r="AZ77" i="3"/>
  <c r="BC77" i="3"/>
  <c r="AZ76" i="3"/>
  <c r="BC76" i="3"/>
  <c r="AZ60" i="3"/>
  <c r="BC60" i="3"/>
  <c r="AZ46" i="3"/>
  <c r="BC46" i="3"/>
  <c r="AZ22" i="3"/>
  <c r="BC22" i="3"/>
  <c r="BC93" i="3"/>
  <c r="AZ139" i="3"/>
  <c r="BC139" i="3"/>
  <c r="AZ123" i="3"/>
  <c r="BC123" i="3"/>
  <c r="AZ75" i="3"/>
  <c r="BC75" i="3"/>
  <c r="AZ59" i="3"/>
  <c r="BC59" i="3"/>
  <c r="AZ27" i="3"/>
  <c r="BC27" i="3"/>
  <c r="AZ54" i="3"/>
  <c r="BC54" i="3"/>
  <c r="AZ202" i="3"/>
  <c r="BC202" i="3"/>
  <c r="BC86" i="3"/>
  <c r="AZ10" i="3"/>
  <c r="BC10" i="3"/>
  <c r="AZ121" i="3"/>
  <c r="BC121" i="3"/>
  <c r="BC45" i="3"/>
  <c r="AZ45" i="3"/>
  <c r="BC424" i="3"/>
  <c r="AZ424" i="3"/>
  <c r="AZ408" i="3"/>
  <c r="BC408" i="3"/>
  <c r="BC392" i="3"/>
  <c r="AZ392" i="3"/>
  <c r="AZ376" i="3"/>
  <c r="BC376" i="3"/>
  <c r="AZ360" i="3"/>
  <c r="BC360" i="3"/>
  <c r="AZ344" i="3"/>
  <c r="BC344" i="3"/>
  <c r="AZ328" i="3"/>
  <c r="BC328" i="3"/>
  <c r="AZ312" i="3"/>
  <c r="BC312" i="3"/>
  <c r="AZ296" i="3"/>
  <c r="BC296" i="3"/>
  <c r="AZ280" i="3"/>
  <c r="BC280" i="3"/>
  <c r="AZ264" i="3"/>
  <c r="BC264" i="3"/>
  <c r="AZ248" i="3"/>
  <c r="BC248" i="3"/>
  <c r="AZ232" i="3"/>
  <c r="BC232" i="3"/>
  <c r="AZ216" i="3"/>
  <c r="BC216" i="3"/>
  <c r="AZ200" i="3"/>
  <c r="BC200" i="3"/>
  <c r="AZ184" i="3"/>
  <c r="BC184" i="3"/>
  <c r="AZ168" i="3"/>
  <c r="BC168" i="3"/>
  <c r="AZ152" i="3"/>
  <c r="BC152" i="3"/>
  <c r="AZ136" i="3"/>
  <c r="BC136" i="3"/>
  <c r="BC104" i="3"/>
  <c r="BC88" i="3"/>
  <c r="AZ40" i="3"/>
  <c r="BC40" i="3"/>
  <c r="AZ24" i="3"/>
  <c r="BC24" i="3"/>
  <c r="BC8" i="3"/>
  <c r="BC38" i="3"/>
  <c r="AZ38" i="3"/>
  <c r="BC421" i="3"/>
  <c r="AZ365" i="3"/>
  <c r="BC365" i="3"/>
  <c r="AZ313" i="3"/>
  <c r="BC313" i="3"/>
  <c r="AZ265" i="3"/>
  <c r="BC265" i="3"/>
  <c r="AZ217" i="3"/>
  <c r="BC217" i="3"/>
  <c r="AZ141" i="3"/>
  <c r="BC141" i="3"/>
  <c r="AZ61" i="3"/>
  <c r="BC61" i="3"/>
  <c r="AZ423" i="3"/>
  <c r="AZ407" i="3"/>
  <c r="BC407" i="3"/>
  <c r="AZ391" i="3"/>
  <c r="BC391" i="3"/>
  <c r="BC375" i="3"/>
  <c r="AZ375" i="3"/>
  <c r="AZ359" i="3"/>
  <c r="BC359" i="3"/>
  <c r="AZ343" i="3"/>
  <c r="BC343" i="3"/>
  <c r="AZ327" i="3"/>
  <c r="BC327" i="3"/>
  <c r="AZ311" i="3"/>
  <c r="BC311" i="3"/>
  <c r="AZ295" i="3"/>
  <c r="BC295" i="3"/>
  <c r="AZ279" i="3"/>
  <c r="BC279" i="3"/>
  <c r="AZ263" i="3"/>
  <c r="BC263" i="3"/>
  <c r="AZ247" i="3"/>
  <c r="BC247" i="3"/>
  <c r="BC231" i="3"/>
  <c r="AZ231" i="3"/>
  <c r="AZ215" i="3"/>
  <c r="BC215" i="3"/>
  <c r="AZ199" i="3"/>
  <c r="BC199" i="3"/>
  <c r="AZ183" i="3"/>
  <c r="BC183" i="3"/>
  <c r="AZ167" i="3"/>
  <c r="BC167" i="3"/>
  <c r="AZ151" i="3"/>
  <c r="BC151" i="3"/>
  <c r="BC103" i="3"/>
  <c r="BC87" i="3"/>
  <c r="AZ39" i="3"/>
  <c r="BC39" i="3"/>
  <c r="AZ210" i="3"/>
  <c r="BC210" i="3"/>
  <c r="AZ42" i="3"/>
  <c r="BC42" i="3"/>
  <c r="AZ166" i="3"/>
  <c r="BC166" i="3"/>
  <c r="BC122" i="3"/>
  <c r="AZ122" i="3"/>
  <c r="AZ425" i="3"/>
  <c r="BC425" i="3"/>
  <c r="AZ377" i="3"/>
  <c r="BC377" i="3"/>
  <c r="AZ337" i="3"/>
  <c r="BC337" i="3"/>
  <c r="AZ297" i="3"/>
  <c r="BC297" i="3"/>
  <c r="AZ261" i="3"/>
  <c r="BC261" i="3"/>
  <c r="AZ209" i="3"/>
  <c r="BC209" i="3"/>
  <c r="AZ165" i="3"/>
  <c r="BC165" i="3"/>
  <c r="BC133" i="3"/>
  <c r="AZ133" i="3"/>
  <c r="BC81" i="3"/>
  <c r="BC414" i="3"/>
  <c r="AZ414" i="3"/>
  <c r="AZ398" i="3"/>
  <c r="BC398" i="3"/>
  <c r="AZ382" i="3"/>
  <c r="BC382" i="3"/>
  <c r="AZ366" i="3"/>
  <c r="BC366" i="3"/>
  <c r="AZ350" i="3"/>
  <c r="BC350" i="3"/>
  <c r="AZ334" i="3"/>
  <c r="BC334" i="3"/>
  <c r="AZ318" i="3"/>
  <c r="BC318" i="3"/>
  <c r="AZ302" i="3"/>
  <c r="BC302" i="3"/>
  <c r="AZ286" i="3"/>
  <c r="BC286" i="3"/>
  <c r="AZ270" i="3"/>
  <c r="BC270" i="3"/>
  <c r="AZ254" i="3"/>
  <c r="BC254" i="3"/>
  <c r="AZ238" i="3"/>
  <c r="BC238" i="3"/>
  <c r="AZ222" i="3"/>
  <c r="BC222" i="3"/>
  <c r="AZ198" i="3"/>
  <c r="BC198" i="3"/>
  <c r="AZ182" i="3"/>
  <c r="BC182" i="3"/>
  <c r="AZ146" i="3"/>
  <c r="BC146" i="3"/>
  <c r="BC74" i="3"/>
  <c r="AZ74" i="3"/>
  <c r="AZ405" i="3"/>
  <c r="BC405" i="3"/>
  <c r="AZ361" i="3"/>
  <c r="BC361" i="3"/>
  <c r="AZ301" i="3"/>
  <c r="BC301" i="3"/>
  <c r="AZ245" i="3"/>
  <c r="BC245" i="3"/>
  <c r="AZ205" i="3"/>
  <c r="BC205" i="3"/>
  <c r="AZ157" i="3"/>
  <c r="BC157" i="3"/>
  <c r="AZ109" i="3"/>
  <c r="BC109" i="3"/>
  <c r="AZ53" i="3"/>
  <c r="BC53" i="3"/>
  <c r="BC57" i="3"/>
  <c r="AZ57" i="3"/>
  <c r="AZ364" i="3"/>
  <c r="BC364" i="3"/>
  <c r="AZ300" i="3"/>
  <c r="BC300" i="3"/>
  <c r="AZ236" i="3"/>
  <c r="BC236" i="3"/>
  <c r="BC172" i="3"/>
  <c r="AZ381" i="3"/>
  <c r="BC381" i="3"/>
  <c r="AZ225" i="3"/>
  <c r="BC225" i="3"/>
  <c r="BC173" i="3"/>
  <c r="AZ411" i="3"/>
  <c r="BC411" i="3"/>
  <c r="AZ379" i="3"/>
  <c r="BC379" i="3"/>
  <c r="AZ347" i="3"/>
  <c r="BC347" i="3"/>
  <c r="AZ283" i="3"/>
  <c r="BC283" i="3"/>
  <c r="AZ251" i="3"/>
  <c r="BC251" i="3"/>
  <c r="AZ203" i="3"/>
  <c r="BC203" i="3"/>
  <c r="BC107" i="3"/>
  <c r="AZ107" i="3"/>
  <c r="AZ43" i="3"/>
  <c r="BC43" i="3"/>
  <c r="BC11" i="3"/>
  <c r="AZ11" i="3"/>
  <c r="BC106" i="3"/>
  <c r="BC130" i="3"/>
  <c r="AZ130" i="3"/>
  <c r="AZ349" i="3"/>
  <c r="BC349" i="3"/>
  <c r="BC85" i="3"/>
  <c r="AZ120" i="3"/>
  <c r="BC120" i="3"/>
  <c r="AZ72" i="3"/>
  <c r="BC72" i="3"/>
  <c r="AZ56" i="3"/>
  <c r="BC56" i="3"/>
  <c r="AZ135" i="3"/>
  <c r="BC135" i="3"/>
  <c r="AZ119" i="3"/>
  <c r="BC119" i="3"/>
  <c r="BC71" i="3"/>
  <c r="AZ71" i="3"/>
  <c r="BC55" i="3"/>
  <c r="AZ55" i="3"/>
  <c r="AZ23" i="3"/>
  <c r="BC23" i="3"/>
  <c r="BC138" i="3"/>
  <c r="AZ138" i="3"/>
  <c r="AZ94" i="3"/>
  <c r="BC94" i="3"/>
  <c r="AZ70" i="3"/>
  <c r="BC70" i="3"/>
  <c r="AZ17" i="3"/>
  <c r="BC17" i="3"/>
  <c r="AZ412" i="3"/>
  <c r="BC412" i="3"/>
  <c r="AZ316" i="3"/>
  <c r="BC316" i="3"/>
  <c r="AZ252" i="3"/>
  <c r="BC252" i="3"/>
  <c r="BC204" i="3"/>
  <c r="AZ204" i="3"/>
  <c r="BC108" i="3"/>
  <c r="AZ108" i="3"/>
  <c r="AZ277" i="3"/>
  <c r="BC277" i="3"/>
  <c r="AZ9" i="3"/>
  <c r="BC9" i="3"/>
  <c r="AZ331" i="3"/>
  <c r="BC331" i="3"/>
  <c r="BC171" i="3"/>
  <c r="AZ150" i="3"/>
  <c r="BC150" i="3"/>
  <c r="AZ274" i="3"/>
  <c r="BC274" i="3"/>
  <c r="BC73" i="3"/>
  <c r="AZ73" i="3"/>
  <c r="BC37" i="3"/>
  <c r="AZ37" i="3"/>
  <c r="AZ420" i="3"/>
  <c r="BC420" i="3"/>
  <c r="AZ404" i="3"/>
  <c r="BC404" i="3"/>
  <c r="AZ388" i="3"/>
  <c r="BC388" i="3"/>
  <c r="AZ372" i="3"/>
  <c r="BC372" i="3"/>
  <c r="AZ356" i="3"/>
  <c r="BC356" i="3"/>
  <c r="AZ340" i="3"/>
  <c r="BC340" i="3"/>
  <c r="AZ324" i="3"/>
  <c r="BC324" i="3"/>
  <c r="AZ308" i="3"/>
  <c r="BC308" i="3"/>
  <c r="AZ292" i="3"/>
  <c r="BC292" i="3"/>
  <c r="AZ276" i="3"/>
  <c r="BC276" i="3"/>
  <c r="AZ260" i="3"/>
  <c r="BC260" i="3"/>
  <c r="AZ244" i="3"/>
  <c r="BC244" i="3"/>
  <c r="AZ228" i="3"/>
  <c r="BC228" i="3"/>
  <c r="AZ212" i="3"/>
  <c r="BC212" i="3"/>
  <c r="AZ196" i="3"/>
  <c r="BC196" i="3"/>
  <c r="BC180" i="3"/>
  <c r="AZ164" i="3"/>
  <c r="BC164" i="3"/>
  <c r="AZ148" i="3"/>
  <c r="BC148" i="3"/>
  <c r="AZ132" i="3"/>
  <c r="BC132" i="3"/>
  <c r="BC116" i="3"/>
  <c r="AZ116" i="3"/>
  <c r="BC100" i="3"/>
  <c r="AZ100" i="3"/>
  <c r="BC84" i="3"/>
  <c r="AZ68" i="3"/>
  <c r="BC68" i="3"/>
  <c r="AZ52" i="3"/>
  <c r="BC52" i="3"/>
  <c r="AZ36" i="3"/>
  <c r="BC36" i="3"/>
  <c r="BC20" i="3"/>
  <c r="AZ20" i="3"/>
  <c r="BC90" i="3"/>
  <c r="AZ409" i="3"/>
  <c r="BC409" i="3"/>
  <c r="AZ353" i="3"/>
  <c r="BC353" i="3"/>
  <c r="AZ305" i="3"/>
  <c r="BC305" i="3"/>
  <c r="AZ249" i="3"/>
  <c r="BC249" i="3"/>
  <c r="AZ201" i="3"/>
  <c r="BC201" i="3"/>
  <c r="AZ129" i="3"/>
  <c r="BC129" i="3"/>
  <c r="BC49" i="3"/>
  <c r="AZ49" i="3"/>
  <c r="AZ419" i="3"/>
  <c r="BC419" i="3"/>
  <c r="AZ403" i="3"/>
  <c r="BC403" i="3"/>
  <c r="AZ387" i="3"/>
  <c r="BC387" i="3"/>
  <c r="AZ371" i="3"/>
  <c r="BC371" i="3"/>
  <c r="AZ355" i="3"/>
  <c r="BC355" i="3"/>
  <c r="AZ339" i="3"/>
  <c r="BC339" i="3"/>
  <c r="AZ323" i="3"/>
  <c r="BC323" i="3"/>
  <c r="AZ307" i="3"/>
  <c r="BC307" i="3"/>
  <c r="AZ291" i="3"/>
  <c r="BC291" i="3"/>
  <c r="AZ275" i="3"/>
  <c r="BC275" i="3"/>
  <c r="AZ259" i="3"/>
  <c r="BC259" i="3"/>
  <c r="AZ243" i="3"/>
  <c r="BC243" i="3"/>
  <c r="AZ227" i="3"/>
  <c r="BC227" i="3"/>
  <c r="AZ211" i="3"/>
  <c r="BC211" i="3"/>
  <c r="BC195" i="3"/>
  <c r="AZ195" i="3"/>
  <c r="BC179" i="3"/>
  <c r="AZ163" i="3"/>
  <c r="BC163" i="3"/>
  <c r="AZ147" i="3"/>
  <c r="BC147" i="3"/>
  <c r="AZ131" i="3"/>
  <c r="BC131" i="3"/>
  <c r="AZ115" i="3"/>
  <c r="BC115" i="3"/>
  <c r="BC99" i="3"/>
  <c r="AZ99" i="3"/>
  <c r="BC83" i="3"/>
  <c r="BC67" i="3"/>
  <c r="AZ67" i="3"/>
  <c r="BC51" i="3"/>
  <c r="AZ51" i="3"/>
  <c r="BC174" i="3"/>
  <c r="AZ126" i="3"/>
  <c r="BC126" i="3"/>
  <c r="BC78" i="3"/>
  <c r="AZ78" i="3"/>
  <c r="BC30" i="3"/>
  <c r="AZ30" i="3"/>
  <c r="AZ154" i="3"/>
  <c r="BC154" i="3"/>
  <c r="AZ110" i="3"/>
  <c r="BC110" i="3"/>
  <c r="BC58" i="3"/>
  <c r="AZ58" i="3"/>
  <c r="AZ413" i="3"/>
  <c r="BC413" i="3"/>
  <c r="AZ369" i="3"/>
  <c r="BC369" i="3"/>
  <c r="AZ329" i="3"/>
  <c r="BC329" i="3"/>
  <c r="AZ289" i="3"/>
  <c r="BC289" i="3"/>
  <c r="AZ253" i="3"/>
  <c r="BC253" i="3"/>
  <c r="AZ161" i="3"/>
  <c r="BC161" i="3"/>
  <c r="BC125" i="3"/>
  <c r="AZ125" i="3"/>
  <c r="AZ426" i="3"/>
  <c r="BC426" i="3"/>
  <c r="AZ410" i="3"/>
  <c r="BC410" i="3"/>
  <c r="AZ394" i="3"/>
  <c r="BC394" i="3"/>
  <c r="AZ378" i="3"/>
  <c r="BC378" i="3"/>
  <c r="BC362" i="3"/>
  <c r="AZ362" i="3"/>
  <c r="AZ346" i="3"/>
  <c r="BC346" i="3"/>
  <c r="AZ330" i="3"/>
  <c r="BC330" i="3"/>
  <c r="AZ314" i="3"/>
  <c r="BC314" i="3"/>
  <c r="AZ298" i="3"/>
  <c r="BC298" i="3"/>
  <c r="AZ266" i="3"/>
  <c r="BC266" i="3"/>
  <c r="BC250" i="3"/>
  <c r="AZ250" i="3"/>
  <c r="AZ234" i="3"/>
  <c r="BC234" i="3"/>
  <c r="AZ218" i="3"/>
  <c r="BC218" i="3"/>
  <c r="AZ194" i="3"/>
  <c r="BC194" i="3"/>
  <c r="BC178" i="3"/>
  <c r="AZ134" i="3"/>
  <c r="BC134" i="3"/>
  <c r="AZ50" i="3"/>
  <c r="BC50" i="3"/>
  <c r="AZ393" i="3"/>
  <c r="BC393" i="3"/>
  <c r="AZ345" i="3"/>
  <c r="BC345" i="3"/>
  <c r="BC285" i="3"/>
  <c r="AZ285" i="3"/>
  <c r="AZ233" i="3"/>
  <c r="BC233" i="3"/>
  <c r="AZ193" i="3"/>
  <c r="BC193" i="3"/>
  <c r="AZ101" i="3"/>
  <c r="BC101" i="3"/>
  <c r="AZ113" i="3"/>
  <c r="BC113" i="3"/>
  <c r="AZ348" i="3"/>
  <c r="BC348" i="3"/>
  <c r="AZ188" i="3"/>
  <c r="BC188" i="3"/>
  <c r="AZ26" i="3"/>
  <c r="BC26" i="3"/>
  <c r="AZ35" i="3"/>
  <c r="BC35" i="3"/>
  <c r="AZ19" i="3"/>
  <c r="BC19" i="3"/>
  <c r="AZ197" i="3"/>
  <c r="BC197" i="3"/>
  <c r="AZ65" i="3"/>
  <c r="BC65" i="3"/>
  <c r="AZ282" i="3"/>
  <c r="BC282" i="3"/>
  <c r="AZ149" i="3"/>
  <c r="BC149" i="3"/>
  <c r="AZ25" i="3"/>
  <c r="BC25" i="3"/>
  <c r="BB442" i="3"/>
  <c r="BB437" i="3"/>
  <c r="BB444" i="3"/>
  <c r="BB447" i="3" s="1"/>
  <c r="BB440" i="3"/>
  <c r="BB432" i="3"/>
  <c r="BB431" i="3"/>
  <c r="BB435" i="3"/>
  <c r="BB436" i="3"/>
  <c r="P475" i="3"/>
  <c r="AX442" i="3"/>
  <c r="G30" i="1" s="1"/>
  <c r="AX435" i="3"/>
  <c r="G58" i="1" s="1"/>
  <c r="AX445" i="3"/>
  <c r="AX432" i="3"/>
  <c r="AX444" i="3"/>
  <c r="AX446" i="3"/>
  <c r="AX431" i="3"/>
  <c r="AX436" i="3"/>
  <c r="G59" i="1" s="1"/>
  <c r="AX440" i="3"/>
  <c r="G29" i="1" s="1"/>
  <c r="AY436" i="3"/>
  <c r="AX437" i="3"/>
  <c r="G60" i="1" s="1"/>
  <c r="AY437" i="3"/>
  <c r="AY431" i="3"/>
  <c r="AW447" i="3"/>
  <c r="AY435" i="3"/>
  <c r="P448" i="3"/>
  <c r="P449" i="3" s="1"/>
  <c r="P450" i="3" s="1"/>
  <c r="AY446" i="3"/>
  <c r="AC470" i="3"/>
  <c r="AC475" i="3" s="1"/>
  <c r="AC458" i="3"/>
  <c r="AY442" i="3"/>
  <c r="AC448" i="3"/>
  <c r="AC449" i="3" s="1"/>
  <c r="AC450" i="3" s="1"/>
  <c r="AP447" i="3"/>
  <c r="AP457" i="3" s="1"/>
  <c r="AW438" i="3"/>
  <c r="AY445" i="3"/>
  <c r="AP438" i="3"/>
  <c r="AP454" i="3" s="1"/>
  <c r="AP471" i="3" s="1"/>
  <c r="AY440" i="3"/>
  <c r="AY444" i="3"/>
  <c r="AY432" i="3"/>
  <c r="AP433" i="3"/>
  <c r="AP453" i="3" s="1"/>
  <c r="P458" i="3"/>
  <c r="AJ14" i="2"/>
  <c r="AJ41" i="2" s="1"/>
  <c r="Z14" i="2"/>
  <c r="Z41" i="2" s="1"/>
  <c r="G28" i="2"/>
  <c r="G14" i="2"/>
  <c r="G41" i="2" s="1"/>
  <c r="BC431" i="3" l="1"/>
  <c r="BF431" i="3" s="1"/>
  <c r="AZ446" i="3"/>
  <c r="AZ444" i="3"/>
  <c r="AZ435" i="3"/>
  <c r="AZ442" i="3"/>
  <c r="AZ456" i="3" s="1"/>
  <c r="G14" i="1" s="1"/>
  <c r="AZ431" i="3"/>
  <c r="BB433" i="3"/>
  <c r="BB438" i="3"/>
  <c r="P479" i="3"/>
  <c r="AX447" i="3"/>
  <c r="G31" i="1" s="1"/>
  <c r="AX433" i="3"/>
  <c r="AX438" i="3"/>
  <c r="G28" i="1" s="1"/>
  <c r="BC435" i="3"/>
  <c r="AZ437" i="3"/>
  <c r="BC437" i="3"/>
  <c r="AZ432" i="3"/>
  <c r="AZ436" i="3"/>
  <c r="AZ475" i="3" s="1"/>
  <c r="G47" i="1" s="1"/>
  <c r="G27" i="1"/>
  <c r="AZ440" i="3"/>
  <c r="AZ455" i="3" s="1"/>
  <c r="G13" i="1" s="1"/>
  <c r="BC442" i="3"/>
  <c r="BF442" i="3" s="1"/>
  <c r="BC436" i="3"/>
  <c r="BC440" i="3"/>
  <c r="BC432" i="3"/>
  <c r="BC444" i="3"/>
  <c r="BC445" i="3"/>
  <c r="BC446" i="3"/>
  <c r="AZ445" i="3"/>
  <c r="AY438" i="3"/>
  <c r="AP448" i="3"/>
  <c r="AY433" i="3"/>
  <c r="AP474" i="3"/>
  <c r="AP478" i="3" s="1"/>
  <c r="AY447" i="3"/>
  <c r="AP470" i="3"/>
  <c r="AP458" i="3"/>
  <c r="AW448" i="3"/>
  <c r="AW449" i="3" s="1"/>
  <c r="AW450" i="3" s="1"/>
  <c r="M59" i="25"/>
  <c r="O40" i="25"/>
  <c r="N40" i="25"/>
  <c r="O21" i="25"/>
  <c r="N21" i="25"/>
  <c r="M21" i="25"/>
  <c r="O33" i="25"/>
  <c r="N33" i="25"/>
  <c r="O32" i="25"/>
  <c r="M32" i="25"/>
  <c r="M68" i="25" s="1"/>
  <c r="O29" i="25"/>
  <c r="N29" i="25"/>
  <c r="M29" i="25"/>
  <c r="O28" i="25"/>
  <c r="N28" i="25"/>
  <c r="M28" i="25"/>
  <c r="N27" i="25"/>
  <c r="M27" i="25"/>
  <c r="G25" i="1"/>
  <c r="E33" i="1"/>
  <c r="E42" i="1" s="1"/>
  <c r="G61" i="1"/>
  <c r="G55" i="1"/>
  <c r="M29" i="24"/>
  <c r="N29" i="24" s="1"/>
  <c r="O29" i="24" s="1"/>
  <c r="R29" i="24" s="1"/>
  <c r="M28" i="24"/>
  <c r="N28" i="24" s="1"/>
  <c r="O28" i="24" s="1"/>
  <c r="R28" i="24" s="1"/>
  <c r="O21" i="24"/>
  <c r="N21" i="24"/>
  <c r="M21" i="24"/>
  <c r="M16" i="24"/>
  <c r="M11" i="24"/>
  <c r="E56" i="14"/>
  <c r="J41" i="14"/>
  <c r="N59" i="25" l="1"/>
  <c r="N75" i="25"/>
  <c r="BC474" i="3"/>
  <c r="BC475" i="3"/>
  <c r="BC456" i="3"/>
  <c r="N14" i="1" s="1"/>
  <c r="BC455" i="3"/>
  <c r="N13" i="1" s="1"/>
  <c r="BC476" i="3"/>
  <c r="AZ476" i="3"/>
  <c r="G48" i="1" s="1"/>
  <c r="AP449" i="3"/>
  <c r="AP450" i="3" s="1"/>
  <c r="AZ447" i="3"/>
  <c r="AZ457" i="3" s="1"/>
  <c r="G15" i="1" s="1"/>
  <c r="BB448" i="3"/>
  <c r="AZ433" i="3"/>
  <c r="AZ453" i="3" s="1"/>
  <c r="G11" i="1" s="1"/>
  <c r="AX448" i="3"/>
  <c r="AX449" i="3" s="1"/>
  <c r="AX450" i="3" s="1"/>
  <c r="G32" i="1"/>
  <c r="G33" i="1" s="1"/>
  <c r="G42" i="1" s="1"/>
  <c r="AZ438" i="3"/>
  <c r="AZ454" i="3" s="1"/>
  <c r="G12" i="1" s="1"/>
  <c r="AZ474" i="3"/>
  <c r="G46" i="1" s="1"/>
  <c r="BC438" i="3"/>
  <c r="BC454" i="3" s="1"/>
  <c r="N12" i="1" s="1"/>
  <c r="BC447" i="3"/>
  <c r="BC457" i="3" s="1"/>
  <c r="N15" i="1" s="1"/>
  <c r="BC433" i="3"/>
  <c r="AP475" i="3"/>
  <c r="AY448" i="3"/>
  <c r="M91" i="25"/>
  <c r="N91" i="25"/>
  <c r="N35" i="25"/>
  <c r="O30" i="25"/>
  <c r="M35" i="25"/>
  <c r="O35" i="25"/>
  <c r="M53" i="25"/>
  <c r="N69" i="25" s="1"/>
  <c r="M30" i="25"/>
  <c r="M66" i="25" s="1"/>
  <c r="N30" i="25"/>
  <c r="M11" i="25"/>
  <c r="M16" i="25"/>
  <c r="M25" i="25"/>
  <c r="M58" i="25"/>
  <c r="N74" i="25" s="1"/>
  <c r="N11" i="25"/>
  <c r="N16" i="25"/>
  <c r="N25" i="25"/>
  <c r="O11" i="25"/>
  <c r="O16" i="25"/>
  <c r="O25" i="25"/>
  <c r="M22" i="24"/>
  <c r="N22" i="24"/>
  <c r="O22" i="24"/>
  <c r="O59" i="25" l="1"/>
  <c r="O75" i="25"/>
  <c r="Q75" i="25" s="1"/>
  <c r="U75" i="25" s="1"/>
  <c r="G49" i="1"/>
  <c r="G16" i="1"/>
  <c r="G65" i="1" s="1"/>
  <c r="G66" i="1" s="1"/>
  <c r="G67" i="1" s="1"/>
  <c r="AZ448" i="3"/>
  <c r="N11" i="1"/>
  <c r="AZ458" i="3"/>
  <c r="BC448" i="3"/>
  <c r="M22" i="25"/>
  <c r="N58" i="25"/>
  <c r="O74" i="25" s="1"/>
  <c r="M90" i="25"/>
  <c r="N53" i="25"/>
  <c r="O69" i="25" s="1"/>
  <c r="M85" i="25"/>
  <c r="O22" i="25"/>
  <c r="N22" i="25"/>
  <c r="M41" i="25"/>
  <c r="M48" i="25"/>
  <c r="N48" i="25" s="1"/>
  <c r="O48" i="25" s="1"/>
  <c r="O41" i="25"/>
  <c r="N41" i="25"/>
  <c r="Q59" i="25" l="1"/>
  <c r="O91" i="25"/>
  <c r="Q91" i="25" s="1"/>
  <c r="Q48" i="25"/>
  <c r="BC458" i="3"/>
  <c r="O58" i="25"/>
  <c r="N90" i="25"/>
  <c r="O53" i="25"/>
  <c r="N85" i="25"/>
  <c r="Q69" i="25"/>
  <c r="U69" i="25" l="1"/>
  <c r="Q53" i="25"/>
  <c r="O85" i="25"/>
  <c r="Q58" i="25"/>
  <c r="O90" i="25"/>
  <c r="M27" i="24" l="1"/>
  <c r="M54" i="25" l="1"/>
  <c r="M57" i="25"/>
  <c r="M55" i="24"/>
  <c r="M39" i="24"/>
  <c r="M50" i="24"/>
  <c r="M34" i="24"/>
  <c r="M48" i="24"/>
  <c r="M32" i="24"/>
  <c r="M54" i="24"/>
  <c r="M38" i="24"/>
  <c r="M33" i="24"/>
  <c r="M49" i="24"/>
  <c r="M65" i="24" s="1"/>
  <c r="M37" i="24"/>
  <c r="M53" i="24"/>
  <c r="M46" i="24"/>
  <c r="M86" i="25" l="1"/>
  <c r="N70" i="25"/>
  <c r="M89" i="25"/>
  <c r="N73" i="25"/>
  <c r="M62" i="24"/>
  <c r="M66" i="24"/>
  <c r="N54" i="25"/>
  <c r="N57" i="25"/>
  <c r="M60" i="25"/>
  <c r="M30" i="24"/>
  <c r="N46" i="24" s="1"/>
  <c r="N27" i="24"/>
  <c r="M70" i="24"/>
  <c r="M69" i="24"/>
  <c r="M56" i="24"/>
  <c r="N54" i="24"/>
  <c r="N38" i="24"/>
  <c r="N55" i="24"/>
  <c r="N39" i="24"/>
  <c r="M71" i="24"/>
  <c r="M44" i="24"/>
  <c r="M64" i="24"/>
  <c r="M51" i="24"/>
  <c r="N50" i="24"/>
  <c r="N34" i="24"/>
  <c r="M40" i="24"/>
  <c r="N37" i="24"/>
  <c r="N53" i="24"/>
  <c r="N48" i="24"/>
  <c r="M35" i="24"/>
  <c r="N32" i="24"/>
  <c r="N49" i="24"/>
  <c r="N65" i="24" s="1"/>
  <c r="N33" i="24"/>
  <c r="N89" i="25" l="1"/>
  <c r="O73" i="25"/>
  <c r="N86" i="25"/>
  <c r="O70" i="25"/>
  <c r="Q70" i="25" s="1"/>
  <c r="N62" i="24"/>
  <c r="M67" i="24"/>
  <c r="N66" i="24"/>
  <c r="M52" i="25"/>
  <c r="M47" i="25"/>
  <c r="M49" i="25"/>
  <c r="M71" i="25"/>
  <c r="O57" i="25"/>
  <c r="N60" i="25"/>
  <c r="O54" i="25"/>
  <c r="Q73" i="25"/>
  <c r="O49" i="24"/>
  <c r="O33" i="24"/>
  <c r="O50" i="24"/>
  <c r="O34" i="24"/>
  <c r="M72" i="24"/>
  <c r="N64" i="24"/>
  <c r="N51" i="24"/>
  <c r="N71" i="24"/>
  <c r="O27" i="24"/>
  <c r="N30" i="24"/>
  <c r="O46" i="24" s="1"/>
  <c r="O32" i="24"/>
  <c r="O48" i="24"/>
  <c r="R48" i="24" s="1"/>
  <c r="N35" i="24"/>
  <c r="N69" i="24"/>
  <c r="N56" i="24"/>
  <c r="N44" i="24"/>
  <c r="M41" i="24"/>
  <c r="N25" i="24"/>
  <c r="O44" i="24" s="1"/>
  <c r="O54" i="24"/>
  <c r="R54" i="24" s="1"/>
  <c r="O38" i="24"/>
  <c r="O53" i="24"/>
  <c r="N40" i="24"/>
  <c r="O37" i="24"/>
  <c r="M60" i="24"/>
  <c r="M57" i="24"/>
  <c r="N70" i="24"/>
  <c r="O55" i="24"/>
  <c r="R55" i="24" s="1"/>
  <c r="O39" i="24"/>
  <c r="U70" i="25" l="1"/>
  <c r="M84" i="25"/>
  <c r="M87" i="25" s="1"/>
  <c r="N68" i="25"/>
  <c r="O86" i="25"/>
  <c r="Q86" i="25" s="1"/>
  <c r="S70" i="25"/>
  <c r="O89" i="25"/>
  <c r="S73" i="25"/>
  <c r="S76" i="25" s="1"/>
  <c r="R27" i="24"/>
  <c r="R30" i="24" s="1"/>
  <c r="H20" i="2" s="1"/>
  <c r="R39" i="24"/>
  <c r="T55" i="24"/>
  <c r="V55" i="24" s="1"/>
  <c r="X55" i="24" s="1"/>
  <c r="T71" i="24"/>
  <c r="V71" i="24" s="1"/>
  <c r="R32" i="24"/>
  <c r="T64" i="24"/>
  <c r="V64" i="24" s="1"/>
  <c r="T48" i="24"/>
  <c r="V48" i="24" s="1"/>
  <c r="R34" i="24"/>
  <c r="T66" i="24"/>
  <c r="V66" i="24" s="1"/>
  <c r="T50" i="24"/>
  <c r="R38" i="24"/>
  <c r="T70" i="24"/>
  <c r="V70" i="24" s="1"/>
  <c r="T54" i="24"/>
  <c r="V54" i="24" s="1"/>
  <c r="X54" i="24" s="1"/>
  <c r="R37" i="24"/>
  <c r="T69" i="24"/>
  <c r="V69" i="24" s="1"/>
  <c r="T53" i="24"/>
  <c r="V53" i="24" s="1"/>
  <c r="R33" i="24"/>
  <c r="T65" i="24"/>
  <c r="V65" i="24" s="1"/>
  <c r="T49" i="24"/>
  <c r="N67" i="24"/>
  <c r="Q89" i="25"/>
  <c r="Q54" i="25"/>
  <c r="O60" i="25"/>
  <c r="Q57" i="25"/>
  <c r="Q60" i="25" s="1"/>
  <c r="N49" i="25"/>
  <c r="N71" i="25"/>
  <c r="M45" i="25"/>
  <c r="M80" i="25" s="1"/>
  <c r="M64" i="25"/>
  <c r="M76" i="25"/>
  <c r="N47" i="25"/>
  <c r="M50" i="25"/>
  <c r="N52" i="25"/>
  <c r="M55" i="25"/>
  <c r="O62" i="24"/>
  <c r="R46" i="24"/>
  <c r="O66" i="24"/>
  <c r="R66" i="24" s="1"/>
  <c r="R50" i="24"/>
  <c r="O65" i="24"/>
  <c r="R65" i="24" s="1"/>
  <c r="R49" i="24"/>
  <c r="H10" i="2"/>
  <c r="J10" i="2" s="1"/>
  <c r="M73" i="24"/>
  <c r="O70" i="24"/>
  <c r="R70" i="24" s="1"/>
  <c r="O64" i="24"/>
  <c r="O51" i="24"/>
  <c r="O35" i="24"/>
  <c r="N60" i="24"/>
  <c r="N57" i="24"/>
  <c r="O30" i="24"/>
  <c r="N41" i="24"/>
  <c r="O25" i="24"/>
  <c r="R44" i="24"/>
  <c r="H11" i="2" s="1"/>
  <c r="O69" i="24"/>
  <c r="R69" i="24" s="1"/>
  <c r="O56" i="24"/>
  <c r="O71" i="24"/>
  <c r="R71" i="24" s="1"/>
  <c r="N72" i="24"/>
  <c r="O40" i="24"/>
  <c r="N84" i="25" l="1"/>
  <c r="O68" i="25"/>
  <c r="M82" i="25"/>
  <c r="N66" i="25"/>
  <c r="U73" i="25"/>
  <c r="V56" i="24"/>
  <c r="X53" i="24"/>
  <c r="X56" i="24" s="1"/>
  <c r="BF165" i="26"/>
  <c r="V49" i="24"/>
  <c r="X49" i="24" s="1"/>
  <c r="V72" i="24"/>
  <c r="O24" i="2" s="1"/>
  <c r="X48" i="24"/>
  <c r="BF166" i="26"/>
  <c r="V50" i="24"/>
  <c r="X50" i="24" s="1"/>
  <c r="V67" i="24"/>
  <c r="R40" i="24"/>
  <c r="H18" i="2" s="1"/>
  <c r="T72" i="24"/>
  <c r="T56" i="24"/>
  <c r="BF157" i="26" s="1"/>
  <c r="R35" i="24"/>
  <c r="H21" i="2" s="1"/>
  <c r="T51" i="24"/>
  <c r="T62" i="24"/>
  <c r="T46" i="24"/>
  <c r="V46" i="24" s="1"/>
  <c r="X46" i="24" s="1"/>
  <c r="O12" i="2" s="1"/>
  <c r="R25" i="24"/>
  <c r="H19" i="2" s="1"/>
  <c r="T44" i="24"/>
  <c r="V44" i="24" s="1"/>
  <c r="X44" i="24" s="1"/>
  <c r="O11" i="2" s="1"/>
  <c r="T60" i="24"/>
  <c r="BI167" i="26"/>
  <c r="BI184" i="26" s="1"/>
  <c r="BI185" i="26" s="1"/>
  <c r="T67" i="24"/>
  <c r="R62" i="24"/>
  <c r="H26" i="2" s="1"/>
  <c r="R51" i="24"/>
  <c r="I18" i="2"/>
  <c r="M77" i="25"/>
  <c r="O47" i="25"/>
  <c r="Q47" i="25" s="1"/>
  <c r="N50" i="25"/>
  <c r="M92" i="25"/>
  <c r="N76" i="25"/>
  <c r="O52" i="25"/>
  <c r="N55" i="25"/>
  <c r="M61" i="25"/>
  <c r="N45" i="25"/>
  <c r="O64" i="25" s="1"/>
  <c r="N64" i="25"/>
  <c r="O49" i="25"/>
  <c r="R72" i="24"/>
  <c r="H24" i="2" s="1"/>
  <c r="O67" i="24"/>
  <c r="R64" i="24"/>
  <c r="R67" i="24" s="1"/>
  <c r="H27" i="2" s="1"/>
  <c r="O57" i="24"/>
  <c r="O60" i="24"/>
  <c r="R60" i="24" s="1"/>
  <c r="H25" i="2" s="1"/>
  <c r="O41" i="24"/>
  <c r="O72" i="24"/>
  <c r="N73" i="24"/>
  <c r="N82" i="25" l="1"/>
  <c r="O66" i="25"/>
  <c r="Q66" i="25" s="1"/>
  <c r="I12" i="2" s="1"/>
  <c r="J12" i="2" s="1"/>
  <c r="L12" i="2" s="1"/>
  <c r="O84" i="25"/>
  <c r="Q84" i="25" s="1"/>
  <c r="S68" i="25"/>
  <c r="S71" i="25" s="1"/>
  <c r="O50" i="25"/>
  <c r="T73" i="24"/>
  <c r="V60" i="24"/>
  <c r="O25" i="2" s="1"/>
  <c r="V62" i="24"/>
  <c r="O26" i="2" s="1"/>
  <c r="H22" i="2"/>
  <c r="V51" i="24"/>
  <c r="O27" i="2"/>
  <c r="X51" i="24"/>
  <c r="O13" i="2" s="1"/>
  <c r="O10" i="2"/>
  <c r="V57" i="24"/>
  <c r="J18" i="2"/>
  <c r="L18" i="2" s="1"/>
  <c r="BE158" i="26"/>
  <c r="BE173" i="26" s="1"/>
  <c r="BF173" i="26" s="1"/>
  <c r="T57" i="24"/>
  <c r="R41" i="24"/>
  <c r="R57" i="24" s="1"/>
  <c r="R73" i="24" s="1"/>
  <c r="BF164" i="26"/>
  <c r="BF167" i="26" s="1"/>
  <c r="BE167" i="26"/>
  <c r="BI168" i="26"/>
  <c r="BF160" i="26"/>
  <c r="BF174" i="26"/>
  <c r="BF162" i="26"/>
  <c r="BE175" i="26"/>
  <c r="BF175" i="26" s="1"/>
  <c r="BF158" i="26"/>
  <c r="H13" i="2"/>
  <c r="H28" i="2"/>
  <c r="O71" i="25"/>
  <c r="Q68" i="25"/>
  <c r="O55" i="25"/>
  <c r="Q52" i="25"/>
  <c r="Q55" i="25" s="1"/>
  <c r="Q49" i="25"/>
  <c r="Q50" i="25" s="1"/>
  <c r="N77" i="25"/>
  <c r="N87" i="25"/>
  <c r="N80" i="25"/>
  <c r="N61" i="25"/>
  <c r="O45" i="25"/>
  <c r="Q64" i="25"/>
  <c r="I11" i="2" s="1"/>
  <c r="J11" i="2" s="1"/>
  <c r="L11" i="2" s="1"/>
  <c r="M93" i="25"/>
  <c r="N92" i="25"/>
  <c r="O73" i="24"/>
  <c r="S66" i="25" l="1"/>
  <c r="U66" i="25" s="1"/>
  <c r="O82" i="25"/>
  <c r="Q82" i="25" s="1"/>
  <c r="I26" i="2" s="1"/>
  <c r="Q45" i="25"/>
  <c r="I19" i="2" s="1"/>
  <c r="S64" i="25"/>
  <c r="O14" i="2"/>
  <c r="X57" i="24"/>
  <c r="V73" i="24"/>
  <c r="O28" i="2"/>
  <c r="O29" i="2" s="1"/>
  <c r="O38" i="2" s="1"/>
  <c r="Q71" i="25"/>
  <c r="I13" i="2" s="1"/>
  <c r="J13" i="2" s="1"/>
  <c r="L13" i="2" s="1"/>
  <c r="U68" i="25"/>
  <c r="U71" i="25" s="1"/>
  <c r="P13" i="2" s="1"/>
  <c r="P12" i="2"/>
  <c r="BF168" i="26"/>
  <c r="BE176" i="26"/>
  <c r="BE168" i="26"/>
  <c r="H14" i="2"/>
  <c r="H41" i="2" s="1"/>
  <c r="AJ28" i="2"/>
  <c r="AJ29" i="2" s="1"/>
  <c r="I20" i="2"/>
  <c r="J20" i="2" s="1"/>
  <c r="L20" i="2" s="1"/>
  <c r="I21" i="2"/>
  <c r="J21" i="2" s="1"/>
  <c r="L21" i="2" s="1"/>
  <c r="O87" i="25"/>
  <c r="Q85" i="25"/>
  <c r="Q87" i="25" s="1"/>
  <c r="I27" i="2" s="1"/>
  <c r="Q61" i="25"/>
  <c r="O92" i="25"/>
  <c r="Q90" i="25"/>
  <c r="Q92" i="25" s="1"/>
  <c r="I24" i="2" s="1"/>
  <c r="O76" i="25"/>
  <c r="O77" i="25" s="1"/>
  <c r="Q74" i="25"/>
  <c r="O80" i="25"/>
  <c r="O61" i="25"/>
  <c r="N93" i="25"/>
  <c r="Q76" i="25" l="1"/>
  <c r="I10" i="2" s="1"/>
  <c r="I14" i="2" s="1"/>
  <c r="I41" i="2" s="1"/>
  <c r="U74" i="25"/>
  <c r="U76" i="25" s="1"/>
  <c r="P10" i="2" s="1"/>
  <c r="U64" i="25"/>
  <c r="S77" i="25"/>
  <c r="AJ38" i="2"/>
  <c r="AJ42" i="2" s="1"/>
  <c r="AJ43" i="2" s="1"/>
  <c r="J19" i="2"/>
  <c r="L19" i="2" s="1"/>
  <c r="I22" i="2"/>
  <c r="Z28" i="2"/>
  <c r="Z29" i="2" s="1"/>
  <c r="N28" i="2"/>
  <c r="N29" i="2" s="1"/>
  <c r="BF176" i="26"/>
  <c r="BE177" i="26"/>
  <c r="L22" i="2"/>
  <c r="Q77" i="25"/>
  <c r="O93" i="25"/>
  <c r="Q80" i="25"/>
  <c r="L10" i="2" l="1"/>
  <c r="L14" i="2" s="1"/>
  <c r="P11" i="2"/>
  <c r="P14" i="2" s="1"/>
  <c r="U77" i="25"/>
  <c r="Z38" i="2"/>
  <c r="Z42" i="2" s="1"/>
  <c r="Z43" i="2" s="1"/>
  <c r="J22" i="2"/>
  <c r="N38" i="2"/>
  <c r="BF177" i="26"/>
  <c r="Q93" i="25"/>
  <c r="I25" i="2"/>
  <c r="I28" i="2" s="1"/>
  <c r="N14" i="2" l="1"/>
  <c r="N41" i="2" s="1"/>
  <c r="N42" i="2" l="1"/>
  <c r="N43" i="2" s="1"/>
  <c r="F115" i="23"/>
  <c r="E115" i="23"/>
  <c r="D115" i="23"/>
  <c r="D95" i="23"/>
  <c r="D96" i="23"/>
  <c r="F45" i="23"/>
  <c r="E45" i="23"/>
  <c r="D45" i="23"/>
  <c r="F44" i="23"/>
  <c r="E44" i="23"/>
  <c r="D44" i="23"/>
  <c r="F41" i="23"/>
  <c r="E41" i="23"/>
  <c r="D41" i="23"/>
  <c r="F40" i="23"/>
  <c r="E40" i="23"/>
  <c r="D40" i="23"/>
  <c r="F39" i="23"/>
  <c r="E39" i="23"/>
  <c r="D39" i="23"/>
  <c r="D63" i="23" s="1"/>
  <c r="F37" i="23"/>
  <c r="E37" i="23"/>
  <c r="D37" i="23"/>
  <c r="F34" i="23"/>
  <c r="E34" i="23"/>
  <c r="D58" i="23"/>
  <c r="D33" i="23"/>
  <c r="D102" i="23" s="1"/>
  <c r="E32" i="23"/>
  <c r="D75" i="23"/>
  <c r="E75" i="23" s="1"/>
  <c r="F75" i="23" s="1"/>
  <c r="D74" i="23"/>
  <c r="E74" i="23" s="1"/>
  <c r="F74" i="23" s="1"/>
  <c r="F117" i="23" s="1"/>
  <c r="D73" i="23"/>
  <c r="E73" i="23" s="1"/>
  <c r="F73" i="23" s="1"/>
  <c r="F116" i="23" s="1"/>
  <c r="D70" i="23"/>
  <c r="D112" i="23" s="1"/>
  <c r="D69" i="23"/>
  <c r="E69" i="23" s="1"/>
  <c r="F69" i="23" s="1"/>
  <c r="D111" i="23" l="1"/>
  <c r="E111" i="23"/>
  <c r="F111" i="23"/>
  <c r="L90" i="23"/>
  <c r="D89" i="23"/>
  <c r="E58" i="23"/>
  <c r="F58" i="23" s="1"/>
  <c r="F103" i="23" s="1"/>
  <c r="H103" i="23" s="1"/>
  <c r="I60" i="1" s="1"/>
  <c r="D103" i="23"/>
  <c r="E95" i="23"/>
  <c r="F95" i="23"/>
  <c r="E96" i="23"/>
  <c r="D116" i="23"/>
  <c r="F96" i="23"/>
  <c r="H96" i="23" s="1"/>
  <c r="E116" i="23"/>
  <c r="E118" i="23" s="1"/>
  <c r="E94" i="23"/>
  <c r="D117" i="23"/>
  <c r="E117" i="23"/>
  <c r="F94" i="23"/>
  <c r="D42" i="23"/>
  <c r="D87" i="23" s="1"/>
  <c r="F118" i="23"/>
  <c r="H118" i="23" s="1"/>
  <c r="I27" i="1" s="1"/>
  <c r="D68" i="23"/>
  <c r="D110" i="23" s="1"/>
  <c r="D80" i="23"/>
  <c r="E82" i="23"/>
  <c r="D35" i="23"/>
  <c r="E68" i="23"/>
  <c r="H111" i="23"/>
  <c r="E80" i="23"/>
  <c r="E81" i="23"/>
  <c r="D61" i="23"/>
  <c r="D85" i="23"/>
  <c r="F82" i="23"/>
  <c r="E70" i="23"/>
  <c r="E57" i="23"/>
  <c r="D81" i="23"/>
  <c r="H69" i="23"/>
  <c r="D82" i="23"/>
  <c r="F52" i="23"/>
  <c r="E52" i="23"/>
  <c r="D52" i="23"/>
  <c r="F47" i="23"/>
  <c r="E47" i="23"/>
  <c r="D47" i="23"/>
  <c r="D53" i="23" s="1"/>
  <c r="F42" i="23"/>
  <c r="F53" i="23" s="1"/>
  <c r="E42" i="23"/>
  <c r="F35" i="23"/>
  <c r="E35" i="23"/>
  <c r="D59" i="23"/>
  <c r="F28" i="23"/>
  <c r="E28" i="23"/>
  <c r="D28" i="23"/>
  <c r="F23" i="23"/>
  <c r="E23" i="23"/>
  <c r="D23" i="23"/>
  <c r="F18" i="23"/>
  <c r="F29" i="23" s="1"/>
  <c r="E18" i="23"/>
  <c r="E29" i="23" s="1"/>
  <c r="D18" i="23"/>
  <c r="D29" i="23" s="1"/>
  <c r="F11" i="23"/>
  <c r="E11" i="23"/>
  <c r="D11" i="23"/>
  <c r="AJ55" i="1"/>
  <c r="AJ49" i="1"/>
  <c r="AJ25" i="1"/>
  <c r="AJ16" i="1"/>
  <c r="AJ65" i="1" s="1"/>
  <c r="D71" i="10"/>
  <c r="D113" i="10" s="1"/>
  <c r="D59" i="22"/>
  <c r="D58" i="22"/>
  <c r="E58" i="22" s="1"/>
  <c r="F74" i="22" s="1"/>
  <c r="D57" i="22"/>
  <c r="E57" i="22" s="1"/>
  <c r="D54" i="22"/>
  <c r="D40" i="22"/>
  <c r="E40" i="22"/>
  <c r="F40" i="22"/>
  <c r="AM33" i="22"/>
  <c r="AL33" i="22"/>
  <c r="AK33" i="22"/>
  <c r="AJ33" i="22"/>
  <c r="AI33" i="22"/>
  <c r="AH33" i="22"/>
  <c r="AG33" i="22"/>
  <c r="AF33" i="22"/>
  <c r="AE33" i="22"/>
  <c r="AD33" i="22"/>
  <c r="AC33" i="22"/>
  <c r="AB33" i="22"/>
  <c r="AA33" i="22"/>
  <c r="Z33" i="22"/>
  <c r="Y33" i="22"/>
  <c r="X33" i="22"/>
  <c r="W33" i="22"/>
  <c r="V33" i="22"/>
  <c r="U33" i="22"/>
  <c r="T33" i="22"/>
  <c r="S33" i="22"/>
  <c r="R33" i="22"/>
  <c r="Q33" i="22"/>
  <c r="P33" i="22"/>
  <c r="O33" i="22"/>
  <c r="N33" i="22"/>
  <c r="M33" i="22"/>
  <c r="L33" i="22"/>
  <c r="K33" i="22"/>
  <c r="J33" i="22"/>
  <c r="I33" i="22"/>
  <c r="H33" i="22"/>
  <c r="G33" i="22"/>
  <c r="F33" i="22"/>
  <c r="E33" i="22"/>
  <c r="D33" i="22"/>
  <c r="D69" i="22" s="1"/>
  <c r="AM32" i="22"/>
  <c r="AL32" i="22"/>
  <c r="AK32" i="22"/>
  <c r="AJ32" i="22"/>
  <c r="AI32" i="22"/>
  <c r="AH32" i="22"/>
  <c r="AG32" i="22"/>
  <c r="AF32" i="22"/>
  <c r="AE32" i="22"/>
  <c r="AD32" i="22"/>
  <c r="AC32" i="22"/>
  <c r="AB32" i="22"/>
  <c r="AA32" i="22"/>
  <c r="Z32" i="22"/>
  <c r="Y32" i="22"/>
  <c r="X32" i="22"/>
  <c r="W32" i="22"/>
  <c r="V32" i="22"/>
  <c r="U32" i="22"/>
  <c r="T32" i="22"/>
  <c r="S32" i="22"/>
  <c r="R32" i="22"/>
  <c r="Q32" i="22"/>
  <c r="P32" i="22"/>
  <c r="O32" i="22"/>
  <c r="N32" i="22"/>
  <c r="M32" i="22"/>
  <c r="L32" i="22"/>
  <c r="K32" i="22"/>
  <c r="J32" i="22"/>
  <c r="I32" i="22"/>
  <c r="H32" i="22"/>
  <c r="G32" i="22"/>
  <c r="F32" i="22"/>
  <c r="D32" i="22"/>
  <c r="AM29" i="22"/>
  <c r="AL29" i="22"/>
  <c r="AK29" i="22"/>
  <c r="AJ29" i="22"/>
  <c r="AI29" i="22"/>
  <c r="AH29" i="22"/>
  <c r="AG29" i="22"/>
  <c r="AF29" i="22"/>
  <c r="AE29" i="22"/>
  <c r="AD29" i="22"/>
  <c r="AC29" i="22"/>
  <c r="AB29" i="22"/>
  <c r="AA29" i="22"/>
  <c r="Z29" i="22"/>
  <c r="Y29" i="22"/>
  <c r="X29" i="22"/>
  <c r="W29" i="22"/>
  <c r="V29" i="22"/>
  <c r="U29" i="22"/>
  <c r="T29" i="22"/>
  <c r="S29" i="22"/>
  <c r="R29" i="22"/>
  <c r="Q29" i="22"/>
  <c r="P29" i="22"/>
  <c r="O29" i="22"/>
  <c r="N29" i="22"/>
  <c r="M29" i="22"/>
  <c r="L29" i="22"/>
  <c r="K29" i="22"/>
  <c r="J29" i="22"/>
  <c r="I29" i="22"/>
  <c r="H29" i="22"/>
  <c r="G29" i="22"/>
  <c r="F29" i="22"/>
  <c r="E29" i="22"/>
  <c r="D29" i="22"/>
  <c r="AM28" i="22"/>
  <c r="AL28" i="22"/>
  <c r="AK28" i="22"/>
  <c r="AJ28" i="22"/>
  <c r="AI28" i="22"/>
  <c r="AH28" i="22"/>
  <c r="AG28" i="22"/>
  <c r="AF28" i="22"/>
  <c r="AE28" i="22"/>
  <c r="AD28" i="22"/>
  <c r="AC28" i="22"/>
  <c r="AB28" i="22"/>
  <c r="AA28" i="22"/>
  <c r="Z28" i="22"/>
  <c r="Y28" i="22"/>
  <c r="X28" i="22"/>
  <c r="W28" i="22"/>
  <c r="V28" i="22"/>
  <c r="U28" i="22"/>
  <c r="T28" i="22"/>
  <c r="S28" i="22"/>
  <c r="R28" i="22"/>
  <c r="Q28" i="22"/>
  <c r="P28" i="22"/>
  <c r="O28" i="22"/>
  <c r="N28" i="22"/>
  <c r="M28" i="22"/>
  <c r="L28" i="22"/>
  <c r="K28" i="22"/>
  <c r="J28" i="22"/>
  <c r="I28" i="22"/>
  <c r="H28" i="22"/>
  <c r="G28" i="22"/>
  <c r="F28" i="22"/>
  <c r="AM27" i="22"/>
  <c r="AL27" i="22"/>
  <c r="AK27" i="22"/>
  <c r="AJ27" i="22"/>
  <c r="AI27" i="22"/>
  <c r="AH27" i="22"/>
  <c r="AG27" i="22"/>
  <c r="AF27" i="22"/>
  <c r="AE27" i="22"/>
  <c r="AD27" i="22"/>
  <c r="AC27" i="22"/>
  <c r="AB27" i="22"/>
  <c r="AA27" i="22"/>
  <c r="Z27" i="22"/>
  <c r="Y27" i="22"/>
  <c r="X27" i="22"/>
  <c r="W27" i="22"/>
  <c r="V27" i="22"/>
  <c r="U27" i="22"/>
  <c r="T27" i="22"/>
  <c r="S27" i="22"/>
  <c r="R27" i="22"/>
  <c r="Q27" i="22"/>
  <c r="P27" i="22"/>
  <c r="O27" i="22"/>
  <c r="N27" i="22"/>
  <c r="M27" i="22"/>
  <c r="L27" i="22"/>
  <c r="K27" i="22"/>
  <c r="J27" i="22"/>
  <c r="I27" i="22"/>
  <c r="H27" i="22"/>
  <c r="G27" i="22"/>
  <c r="D27" i="22"/>
  <c r="AM25" i="22"/>
  <c r="AL25" i="22"/>
  <c r="AK25" i="22"/>
  <c r="AJ25" i="22"/>
  <c r="AI25" i="22"/>
  <c r="AH25" i="22"/>
  <c r="AG25" i="22"/>
  <c r="AF25" i="22"/>
  <c r="AE25" i="22"/>
  <c r="AD25" i="22"/>
  <c r="AC25" i="22"/>
  <c r="AB25" i="22"/>
  <c r="AA25" i="22"/>
  <c r="Z25" i="22"/>
  <c r="Y25" i="22"/>
  <c r="X25" i="22"/>
  <c r="W25" i="22"/>
  <c r="V25" i="22"/>
  <c r="U25" i="22"/>
  <c r="T25" i="22"/>
  <c r="S25" i="22"/>
  <c r="R25" i="22"/>
  <c r="Q25" i="22"/>
  <c r="P25" i="22"/>
  <c r="O25" i="22"/>
  <c r="N25" i="22"/>
  <c r="M25" i="22"/>
  <c r="L25" i="22"/>
  <c r="K25" i="22"/>
  <c r="J25" i="22"/>
  <c r="I25" i="22"/>
  <c r="H25" i="22"/>
  <c r="G25" i="22"/>
  <c r="D25" i="22"/>
  <c r="D64" i="22" s="1"/>
  <c r="F68" i="23" l="1"/>
  <c r="E110" i="23"/>
  <c r="E61" i="23"/>
  <c r="D106" i="23"/>
  <c r="H58" i="23"/>
  <c r="I54" i="1" s="1"/>
  <c r="E103" i="23"/>
  <c r="F57" i="23"/>
  <c r="E102" i="23"/>
  <c r="E56" i="23"/>
  <c r="D101" i="23"/>
  <c r="E89" i="22"/>
  <c r="F73" i="22"/>
  <c r="D91" i="22"/>
  <c r="E75" i="22"/>
  <c r="D60" i="22"/>
  <c r="D86" i="22"/>
  <c r="E70" i="22"/>
  <c r="D89" i="22"/>
  <c r="E73" i="22"/>
  <c r="D90" i="22"/>
  <c r="E74" i="22"/>
  <c r="D47" i="22"/>
  <c r="D66" i="22"/>
  <c r="D52" i="22"/>
  <c r="D84" i="22" s="1"/>
  <c r="D68" i="22"/>
  <c r="F57" i="22"/>
  <c r="G73" i="22" s="1"/>
  <c r="F58" i="22"/>
  <c r="G74" i="22" s="1"/>
  <c r="E90" i="22"/>
  <c r="E59" i="22"/>
  <c r="F75" i="22" s="1"/>
  <c r="E54" i="22"/>
  <c r="F70" i="22" s="1"/>
  <c r="E112" i="23"/>
  <c r="E113" i="23" s="1"/>
  <c r="H91" i="23"/>
  <c r="L91" i="23" s="1"/>
  <c r="E85" i="23"/>
  <c r="H82" i="23"/>
  <c r="I48" i="1" s="1"/>
  <c r="D66" i="23"/>
  <c r="F81" i="23"/>
  <c r="H81" i="23" s="1"/>
  <c r="I47" i="1" s="1"/>
  <c r="F70" i="23"/>
  <c r="F112" i="23" s="1"/>
  <c r="H94" i="23"/>
  <c r="L94" i="23" s="1"/>
  <c r="E53" i="23"/>
  <c r="F76" i="23"/>
  <c r="I20" i="1" s="1"/>
  <c r="E71" i="23"/>
  <c r="E76" i="23"/>
  <c r="D76" i="23"/>
  <c r="D83" i="23"/>
  <c r="D71" i="23"/>
  <c r="D113" i="23"/>
  <c r="D92" i="23"/>
  <c r="E83" i="23"/>
  <c r="F35" i="22"/>
  <c r="D45" i="22"/>
  <c r="D80" i="22" s="1"/>
  <c r="D49" i="22"/>
  <c r="D53" i="22"/>
  <c r="E69" i="22" s="1"/>
  <c r="E60" i="22"/>
  <c r="E32" i="22"/>
  <c r="D28" i="22"/>
  <c r="D48" i="22" s="1"/>
  <c r="E25" i="22"/>
  <c r="E28" i="22"/>
  <c r="F25" i="22"/>
  <c r="F27" i="22"/>
  <c r="E27" i="22"/>
  <c r="D35" i="22"/>
  <c r="L89" i="23" l="1"/>
  <c r="L92" i="23" s="1"/>
  <c r="P15" i="1" s="1"/>
  <c r="H68" i="23"/>
  <c r="H71" i="23" s="1"/>
  <c r="J92" i="23"/>
  <c r="F110" i="23"/>
  <c r="H110" i="23" s="1"/>
  <c r="F61" i="23"/>
  <c r="E106" i="23"/>
  <c r="F85" i="23"/>
  <c r="H85" i="23" s="1"/>
  <c r="I13" i="1" s="1"/>
  <c r="L82" i="23"/>
  <c r="P48" i="1" s="1"/>
  <c r="L81" i="23"/>
  <c r="P47" i="1" s="1"/>
  <c r="F102" i="23"/>
  <c r="H102" i="23" s="1"/>
  <c r="I59" i="1" s="1"/>
  <c r="H57" i="23"/>
  <c r="I53" i="1" s="1"/>
  <c r="F56" i="23"/>
  <c r="F80" i="23"/>
  <c r="H80" i="23" s="1"/>
  <c r="I46" i="1" s="1"/>
  <c r="I49" i="1" s="1"/>
  <c r="E101" i="23"/>
  <c r="E104" i="23" s="1"/>
  <c r="D92" i="22"/>
  <c r="E64" i="22"/>
  <c r="E66" i="22"/>
  <c r="E35" i="22"/>
  <c r="E68" i="22"/>
  <c r="D98" i="23"/>
  <c r="D108" i="23"/>
  <c r="D119" i="23" s="1"/>
  <c r="E87" i="23"/>
  <c r="D77" i="23"/>
  <c r="G57" i="22"/>
  <c r="H73" i="22" s="1"/>
  <c r="F89" i="22"/>
  <c r="E86" i="22"/>
  <c r="F54" i="22"/>
  <c r="G70" i="22" s="1"/>
  <c r="G58" i="22"/>
  <c r="H74" i="22" s="1"/>
  <c r="F90" i="22"/>
  <c r="F59" i="22"/>
  <c r="G75" i="22" s="1"/>
  <c r="E91" i="22"/>
  <c r="E92" i="22" s="1"/>
  <c r="H112" i="23"/>
  <c r="H113" i="23" s="1"/>
  <c r="F113" i="23"/>
  <c r="E53" i="22"/>
  <c r="F69" i="22" s="1"/>
  <c r="D85" i="22"/>
  <c r="I31" i="1"/>
  <c r="F71" i="23"/>
  <c r="J95" i="23" s="1"/>
  <c r="H70" i="23"/>
  <c r="D97" i="23"/>
  <c r="E97" i="23"/>
  <c r="E66" i="23"/>
  <c r="E92" i="23"/>
  <c r="E59" i="23"/>
  <c r="D118" i="23"/>
  <c r="D104" i="23"/>
  <c r="F97" i="23"/>
  <c r="E48" i="22"/>
  <c r="F48" i="22" s="1"/>
  <c r="G48" i="22" s="1"/>
  <c r="H48" i="22" s="1"/>
  <c r="I48" i="22" s="1"/>
  <c r="J48" i="22" s="1"/>
  <c r="K48" i="22" s="1"/>
  <c r="L48" i="22" s="1"/>
  <c r="M48" i="22" s="1"/>
  <c r="N48" i="22" s="1"/>
  <c r="O48" i="22" s="1"/>
  <c r="P48" i="22" s="1"/>
  <c r="Q48" i="22" s="1"/>
  <c r="R48" i="22" s="1"/>
  <c r="S48" i="22" s="1"/>
  <c r="T48" i="22" s="1"/>
  <c r="U48" i="22" s="1"/>
  <c r="V48" i="22" s="1"/>
  <c r="W48" i="22" s="1"/>
  <c r="X48" i="22" s="1"/>
  <c r="Y48" i="22" s="1"/>
  <c r="Z48" i="22" s="1"/>
  <c r="AA48" i="22" s="1"/>
  <c r="AR48" i="22" s="1"/>
  <c r="E45" i="22"/>
  <c r="F64" i="22" s="1"/>
  <c r="E52" i="22"/>
  <c r="F68" i="22" s="1"/>
  <c r="E47" i="22"/>
  <c r="E49" i="22"/>
  <c r="D55" i="22"/>
  <c r="D50" i="22"/>
  <c r="D82" i="22" s="1"/>
  <c r="L95" i="23" l="1"/>
  <c r="L97" i="23" s="1"/>
  <c r="P11" i="1" s="1"/>
  <c r="J97" i="23"/>
  <c r="H61" i="23"/>
  <c r="I22" i="1" s="1"/>
  <c r="L85" i="23"/>
  <c r="P13" i="1" s="1"/>
  <c r="F106" i="23"/>
  <c r="H106" i="23" s="1"/>
  <c r="I29" i="1" s="1"/>
  <c r="H83" i="23"/>
  <c r="I12" i="1" s="1"/>
  <c r="H56" i="23"/>
  <c r="F101" i="23"/>
  <c r="H92" i="23"/>
  <c r="H98" i="23" s="1"/>
  <c r="E108" i="23"/>
  <c r="E119" i="23" s="1"/>
  <c r="F87" i="23"/>
  <c r="H87" i="23" s="1"/>
  <c r="I14" i="1" s="1"/>
  <c r="G54" i="22"/>
  <c r="H70" i="22" s="1"/>
  <c r="F86" i="22"/>
  <c r="G59" i="22"/>
  <c r="H75" i="22" s="1"/>
  <c r="F91" i="22"/>
  <c r="F92" i="22" s="1"/>
  <c r="H58" i="22"/>
  <c r="I74" i="22" s="1"/>
  <c r="G90" i="22"/>
  <c r="F60" i="22"/>
  <c r="H57" i="22"/>
  <c r="I73" i="22" s="1"/>
  <c r="G89" i="22"/>
  <c r="I24" i="1"/>
  <c r="F52" i="22"/>
  <c r="G68" i="22" s="1"/>
  <c r="E84" i="22"/>
  <c r="E55" i="22"/>
  <c r="F76" i="22" s="1"/>
  <c r="F53" i="22"/>
  <c r="G69" i="22" s="1"/>
  <c r="E85" i="22"/>
  <c r="E77" i="23"/>
  <c r="H95" i="23"/>
  <c r="H97" i="23" s="1"/>
  <c r="I11" i="1" s="1"/>
  <c r="E98" i="23"/>
  <c r="F66" i="23"/>
  <c r="F59" i="23"/>
  <c r="F83" i="23"/>
  <c r="AP48" i="22"/>
  <c r="AT48" i="22" s="1"/>
  <c r="F47" i="22"/>
  <c r="D61" i="22"/>
  <c r="F45" i="22"/>
  <c r="E80" i="22"/>
  <c r="E50" i="22"/>
  <c r="E82" i="22" s="1"/>
  <c r="F49" i="22"/>
  <c r="F71" i="22"/>
  <c r="AB48" i="22"/>
  <c r="AC48" i="22" s="1"/>
  <c r="AD48" i="22" s="1"/>
  <c r="AE48" i="22" s="1"/>
  <c r="AF48" i="22" s="1"/>
  <c r="AG48" i="22" s="1"/>
  <c r="AH48" i="22" s="1"/>
  <c r="AI48" i="22" s="1"/>
  <c r="AJ48" i="22" s="1"/>
  <c r="AK48" i="22" s="1"/>
  <c r="AL48" i="22" s="1"/>
  <c r="AM48" i="22" s="1"/>
  <c r="AV48" i="22" s="1"/>
  <c r="AX48" i="22" s="1"/>
  <c r="F66" i="22"/>
  <c r="I15" i="1" l="1"/>
  <c r="I16" i="1" s="1"/>
  <c r="I65" i="1" s="1"/>
  <c r="F77" i="23"/>
  <c r="L87" i="23"/>
  <c r="P14" i="1" s="1"/>
  <c r="H101" i="23"/>
  <c r="F104" i="23"/>
  <c r="I52" i="1"/>
  <c r="I55" i="1" s="1"/>
  <c r="H59" i="23"/>
  <c r="I21" i="1" s="1"/>
  <c r="L80" i="23"/>
  <c r="H66" i="23"/>
  <c r="F108" i="23"/>
  <c r="I58" i="22"/>
  <c r="J74" i="22" s="1"/>
  <c r="H90" i="22"/>
  <c r="I57" i="22"/>
  <c r="J73" i="22" s="1"/>
  <c r="H89" i="22"/>
  <c r="H59" i="22"/>
  <c r="I75" i="22" s="1"/>
  <c r="G91" i="22"/>
  <c r="H54" i="22"/>
  <c r="I70" i="22" s="1"/>
  <c r="G86" i="22"/>
  <c r="G53" i="22"/>
  <c r="H69" i="22" s="1"/>
  <c r="F85" i="22"/>
  <c r="G52" i="22"/>
  <c r="H68" i="22" s="1"/>
  <c r="F84" i="22"/>
  <c r="F55" i="22"/>
  <c r="F98" i="23"/>
  <c r="F80" i="22"/>
  <c r="G45" i="22"/>
  <c r="G64" i="22"/>
  <c r="E61" i="22"/>
  <c r="G47" i="22"/>
  <c r="G66" i="22"/>
  <c r="F50" i="22"/>
  <c r="F82" i="22" s="1"/>
  <c r="E87" i="22"/>
  <c r="E93" i="22" s="1"/>
  <c r="G49" i="22"/>
  <c r="J98" i="23" l="1"/>
  <c r="H77" i="23"/>
  <c r="P46" i="1"/>
  <c r="P49" i="1" s="1"/>
  <c r="L83" i="23"/>
  <c r="P12" i="1" s="1"/>
  <c r="P16" i="1" s="1"/>
  <c r="P65" i="1" s="1"/>
  <c r="P66" i="1" s="1"/>
  <c r="P67" i="1" s="1"/>
  <c r="L98" i="23"/>
  <c r="I58" i="1"/>
  <c r="I61" i="1" s="1"/>
  <c r="H104" i="23"/>
  <c r="I28" i="1" s="1"/>
  <c r="H108" i="23"/>
  <c r="H119" i="23" s="1"/>
  <c r="F119" i="23"/>
  <c r="I23" i="1"/>
  <c r="I25" i="1" s="1"/>
  <c r="I54" i="22"/>
  <c r="J70" i="22" s="1"/>
  <c r="H86" i="22"/>
  <c r="I59" i="22"/>
  <c r="J75" i="22" s="1"/>
  <c r="H91" i="22"/>
  <c r="J57" i="22"/>
  <c r="K73" i="22" s="1"/>
  <c r="I89" i="22"/>
  <c r="J58" i="22"/>
  <c r="K74" i="22" s="1"/>
  <c r="I90" i="22"/>
  <c r="G71" i="22"/>
  <c r="H52" i="22"/>
  <c r="I68" i="22" s="1"/>
  <c r="G84" i="22"/>
  <c r="H53" i="22"/>
  <c r="I69" i="22" s="1"/>
  <c r="G85" i="22"/>
  <c r="F87" i="22"/>
  <c r="F93" i="22" s="1"/>
  <c r="H49" i="22"/>
  <c r="H47" i="22"/>
  <c r="H66" i="22"/>
  <c r="H45" i="22"/>
  <c r="G80" i="22"/>
  <c r="H64" i="22"/>
  <c r="F61" i="22"/>
  <c r="I30" i="1" l="1"/>
  <c r="I32" i="1" s="1"/>
  <c r="I33" i="1" s="1"/>
  <c r="I42" i="1" s="1"/>
  <c r="I66" i="1" s="1"/>
  <c r="I67" i="1" s="1"/>
  <c r="J59" i="22"/>
  <c r="K75" i="22" s="1"/>
  <c r="I91" i="22"/>
  <c r="K57" i="22"/>
  <c r="L73" i="22" s="1"/>
  <c r="J89" i="22"/>
  <c r="K58" i="22"/>
  <c r="L74" i="22" s="1"/>
  <c r="J90" i="22"/>
  <c r="J54" i="22"/>
  <c r="K70" i="22" s="1"/>
  <c r="I86" i="22"/>
  <c r="H71" i="22"/>
  <c r="I52" i="22"/>
  <c r="J68" i="22" s="1"/>
  <c r="H84" i="22"/>
  <c r="I53" i="22"/>
  <c r="J69" i="22" s="1"/>
  <c r="H85" i="22"/>
  <c r="I45" i="22"/>
  <c r="H80" i="22"/>
  <c r="I64" i="22"/>
  <c r="I47" i="22"/>
  <c r="I66" i="22"/>
  <c r="I49" i="22"/>
  <c r="L58" i="22" l="1"/>
  <c r="M74" i="22" s="1"/>
  <c r="K90" i="22"/>
  <c r="L57" i="22"/>
  <c r="M73" i="22" s="1"/>
  <c r="K89" i="22"/>
  <c r="K54" i="22"/>
  <c r="L70" i="22" s="1"/>
  <c r="J86" i="22"/>
  <c r="K59" i="22"/>
  <c r="L75" i="22" s="1"/>
  <c r="J91" i="22"/>
  <c r="I71" i="22"/>
  <c r="J52" i="22"/>
  <c r="K68" i="22" s="1"/>
  <c r="I84" i="22"/>
  <c r="J53" i="22"/>
  <c r="K69" i="22" s="1"/>
  <c r="I85" i="22"/>
  <c r="J45" i="22"/>
  <c r="I80" i="22"/>
  <c r="J64" i="22"/>
  <c r="J47" i="22"/>
  <c r="J66" i="22"/>
  <c r="J49" i="22"/>
  <c r="L59" i="22" l="1"/>
  <c r="M75" i="22" s="1"/>
  <c r="K91" i="22"/>
  <c r="L54" i="22"/>
  <c r="M70" i="22" s="1"/>
  <c r="K86" i="22"/>
  <c r="M57" i="22"/>
  <c r="N73" i="22" s="1"/>
  <c r="L89" i="22"/>
  <c r="M58" i="22"/>
  <c r="N74" i="22" s="1"/>
  <c r="L90" i="22"/>
  <c r="J71" i="22"/>
  <c r="K52" i="22"/>
  <c r="L68" i="22" s="1"/>
  <c r="J84" i="22"/>
  <c r="K53" i="22"/>
  <c r="L69" i="22" s="1"/>
  <c r="J85" i="22"/>
  <c r="K47" i="22"/>
  <c r="K66" i="22"/>
  <c r="K49" i="22"/>
  <c r="K45" i="22"/>
  <c r="J80" i="22"/>
  <c r="K64" i="22"/>
  <c r="N58" i="22" l="1"/>
  <c r="O74" i="22" s="1"/>
  <c r="AP74" i="22" s="1"/>
  <c r="M90" i="22"/>
  <c r="N57" i="22"/>
  <c r="O73" i="22" s="1"/>
  <c r="M89" i="22"/>
  <c r="M54" i="22"/>
  <c r="N70" i="22" s="1"/>
  <c r="L86" i="22"/>
  <c r="M59" i="22"/>
  <c r="N75" i="22" s="1"/>
  <c r="L91" i="22"/>
  <c r="L52" i="22"/>
  <c r="M68" i="22" s="1"/>
  <c r="K84" i="22"/>
  <c r="K71" i="22"/>
  <c r="L53" i="22"/>
  <c r="M69" i="22" s="1"/>
  <c r="K85" i="22"/>
  <c r="L49" i="22"/>
  <c r="L47" i="22"/>
  <c r="L66" i="22"/>
  <c r="L45" i="22"/>
  <c r="K80" i="22"/>
  <c r="L64" i="22"/>
  <c r="N59" i="22" l="1"/>
  <c r="O75" i="22" s="1"/>
  <c r="AP75" i="22" s="1"/>
  <c r="M91" i="22"/>
  <c r="N54" i="22"/>
  <c r="O70" i="22" s="1"/>
  <c r="AP70" i="22" s="1"/>
  <c r="M86" i="22"/>
  <c r="O57" i="22"/>
  <c r="P73" i="22" s="1"/>
  <c r="N89" i="22"/>
  <c r="O58" i="22"/>
  <c r="P74" i="22" s="1"/>
  <c r="N90" i="22"/>
  <c r="L71" i="22"/>
  <c r="M52" i="22"/>
  <c r="N68" i="22" s="1"/>
  <c r="L84" i="22"/>
  <c r="M53" i="22"/>
  <c r="N69" i="22" s="1"/>
  <c r="L85" i="22"/>
  <c r="M49" i="22"/>
  <c r="M45" i="22"/>
  <c r="L80" i="22"/>
  <c r="M64" i="22"/>
  <c r="M47" i="22"/>
  <c r="M66" i="22"/>
  <c r="P58" i="22" l="1"/>
  <c r="Q74" i="22" s="1"/>
  <c r="O90" i="22"/>
  <c r="AP58" i="22"/>
  <c r="O54" i="22"/>
  <c r="P70" i="22" s="1"/>
  <c r="N86" i="22"/>
  <c r="AP73" i="22"/>
  <c r="P57" i="22"/>
  <c r="Q73" i="22" s="1"/>
  <c r="O89" i="22"/>
  <c r="AP57" i="22"/>
  <c r="O59" i="22"/>
  <c r="P75" i="22" s="1"/>
  <c r="N91" i="22"/>
  <c r="M71" i="22"/>
  <c r="N53" i="22"/>
  <c r="O69" i="22" s="1"/>
  <c r="M85" i="22"/>
  <c r="N52" i="22"/>
  <c r="O68" i="22" s="1"/>
  <c r="M84" i="22"/>
  <c r="N49" i="22"/>
  <c r="N47" i="22"/>
  <c r="N66" i="22"/>
  <c r="N45" i="22"/>
  <c r="N64" i="22"/>
  <c r="M80" i="22"/>
  <c r="Q57" i="22" l="1"/>
  <c r="R73" i="22" s="1"/>
  <c r="P89" i="22"/>
  <c r="P54" i="22"/>
  <c r="Q70" i="22" s="1"/>
  <c r="AP54" i="22"/>
  <c r="O86" i="22"/>
  <c r="AP60" i="22"/>
  <c r="Q18" i="2" s="1"/>
  <c r="P59" i="22"/>
  <c r="Q75" i="22" s="1"/>
  <c r="O91" i="22"/>
  <c r="AP59" i="22"/>
  <c r="AP89" i="22"/>
  <c r="Q58" i="22"/>
  <c r="R74" i="22" s="1"/>
  <c r="P90" i="22"/>
  <c r="N71" i="22"/>
  <c r="O52" i="22"/>
  <c r="P68" i="22" s="1"/>
  <c r="N84" i="22"/>
  <c r="O53" i="22"/>
  <c r="P69" i="22" s="1"/>
  <c r="N85" i="22"/>
  <c r="AP69" i="22"/>
  <c r="O47" i="22"/>
  <c r="O66" i="22"/>
  <c r="AP66" i="22" s="1"/>
  <c r="Q12" i="2" s="1"/>
  <c r="O45" i="22"/>
  <c r="AP45" i="22" s="1"/>
  <c r="N80" i="22"/>
  <c r="O64" i="22"/>
  <c r="AP64" i="22" s="1"/>
  <c r="Q11" i="2" s="1"/>
  <c r="O49" i="22"/>
  <c r="AP68" i="22"/>
  <c r="AP47" i="22" l="1"/>
  <c r="R58" i="22"/>
  <c r="S74" i="22" s="1"/>
  <c r="Q90" i="22"/>
  <c r="AP86" i="22"/>
  <c r="AP91" i="22"/>
  <c r="Q54" i="22"/>
  <c r="R70" i="22" s="1"/>
  <c r="P86" i="22"/>
  <c r="Q59" i="22"/>
  <c r="R75" i="22" s="1"/>
  <c r="P91" i="22"/>
  <c r="R57" i="22"/>
  <c r="S73" i="22" s="1"/>
  <c r="Q89" i="22"/>
  <c r="O85" i="22"/>
  <c r="P53" i="22"/>
  <c r="Q69" i="22" s="1"/>
  <c r="AP53" i="22"/>
  <c r="O84" i="22"/>
  <c r="P52" i="22"/>
  <c r="Q68" i="22" s="1"/>
  <c r="AP52" i="22"/>
  <c r="P45" i="22"/>
  <c r="O80" i="22"/>
  <c r="Q19" i="2"/>
  <c r="P64" i="22"/>
  <c r="P49" i="22"/>
  <c r="AP49" i="22"/>
  <c r="P47" i="22"/>
  <c r="P66" i="22"/>
  <c r="O71" i="22"/>
  <c r="R54" i="22" l="1"/>
  <c r="S70" i="22" s="1"/>
  <c r="Q86" i="22"/>
  <c r="R59" i="22"/>
  <c r="S75" i="22" s="1"/>
  <c r="Q91" i="22"/>
  <c r="S57" i="22"/>
  <c r="T73" i="22" s="1"/>
  <c r="R89" i="22"/>
  <c r="S58" i="22"/>
  <c r="T74" i="22" s="1"/>
  <c r="R90" i="22"/>
  <c r="AP84" i="22"/>
  <c r="AP55" i="22"/>
  <c r="Q21" i="2" s="1"/>
  <c r="Q52" i="22"/>
  <c r="R68" i="22" s="1"/>
  <c r="P84" i="22"/>
  <c r="P85" i="22"/>
  <c r="Q53" i="22"/>
  <c r="R69" i="22" s="1"/>
  <c r="AP50" i="22"/>
  <c r="Q20" i="2" s="1"/>
  <c r="Q49" i="22"/>
  <c r="Q47" i="22"/>
  <c r="Q66" i="22"/>
  <c r="AP80" i="22"/>
  <c r="Q25" i="2" s="1"/>
  <c r="P71" i="22"/>
  <c r="AP71" i="22"/>
  <c r="Q13" i="2" s="1"/>
  <c r="Q45" i="22"/>
  <c r="P80" i="22"/>
  <c r="Q64" i="22"/>
  <c r="Q22" i="2" l="1"/>
  <c r="S59" i="22"/>
  <c r="T75" i="22" s="1"/>
  <c r="R91" i="22"/>
  <c r="T57" i="22"/>
  <c r="U73" i="22" s="1"/>
  <c r="S89" i="22"/>
  <c r="T58" i="22"/>
  <c r="U74" i="22" s="1"/>
  <c r="S90" i="22"/>
  <c r="S54" i="22"/>
  <c r="T70" i="22" s="1"/>
  <c r="R86" i="22"/>
  <c r="Q71" i="22"/>
  <c r="AP61" i="22"/>
  <c r="R52" i="22"/>
  <c r="S68" i="22" s="1"/>
  <c r="Q84" i="22"/>
  <c r="Q85" i="22"/>
  <c r="R53" i="22"/>
  <c r="S69" i="22" s="1"/>
  <c r="R47" i="22"/>
  <c r="R66" i="22"/>
  <c r="R45" i="22"/>
  <c r="Q80" i="22"/>
  <c r="R64" i="22"/>
  <c r="R49" i="22"/>
  <c r="T54" i="22" l="1"/>
  <c r="U70" i="22" s="1"/>
  <c r="S86" i="22"/>
  <c r="U58" i="22"/>
  <c r="V74" i="22" s="1"/>
  <c r="T90" i="22"/>
  <c r="U57" i="22"/>
  <c r="V73" i="22" s="1"/>
  <c r="T89" i="22"/>
  <c r="T59" i="22"/>
  <c r="U75" i="22" s="1"/>
  <c r="S91" i="22"/>
  <c r="R71" i="22"/>
  <c r="S52" i="22"/>
  <c r="T68" i="22" s="1"/>
  <c r="R84" i="22"/>
  <c r="R85" i="22"/>
  <c r="S53" i="22"/>
  <c r="T69" i="22" s="1"/>
  <c r="S47" i="22"/>
  <c r="S66" i="22"/>
  <c r="S49" i="22"/>
  <c r="S45" i="22"/>
  <c r="R80" i="22"/>
  <c r="S64" i="22"/>
  <c r="V58" i="22" l="1"/>
  <c r="W74" i="22" s="1"/>
  <c r="U90" i="22"/>
  <c r="U59" i="22"/>
  <c r="V75" i="22" s="1"/>
  <c r="T91" i="22"/>
  <c r="V57" i="22"/>
  <c r="W73" i="22" s="1"/>
  <c r="U89" i="22"/>
  <c r="U54" i="22"/>
  <c r="V70" i="22" s="1"/>
  <c r="T86" i="22"/>
  <c r="S71" i="22"/>
  <c r="T52" i="22"/>
  <c r="U68" i="22" s="1"/>
  <c r="S84" i="22"/>
  <c r="S85" i="22"/>
  <c r="T53" i="22"/>
  <c r="U69" i="22" s="1"/>
  <c r="T45" i="22"/>
  <c r="S80" i="22"/>
  <c r="T64" i="22"/>
  <c r="T49" i="22"/>
  <c r="T47" i="22"/>
  <c r="T66" i="22"/>
  <c r="V54" i="22" l="1"/>
  <c r="W70" i="22" s="1"/>
  <c r="U86" i="22"/>
  <c r="W57" i="22"/>
  <c r="X73" i="22" s="1"/>
  <c r="V89" i="22"/>
  <c r="V59" i="22"/>
  <c r="W75" i="22" s="1"/>
  <c r="U91" i="22"/>
  <c r="W58" i="22"/>
  <c r="X74" i="22" s="1"/>
  <c r="V90" i="22"/>
  <c r="T85" i="22"/>
  <c r="U53" i="22"/>
  <c r="V69" i="22" s="1"/>
  <c r="U52" i="22"/>
  <c r="V68" i="22" s="1"/>
  <c r="T84" i="22"/>
  <c r="U47" i="22"/>
  <c r="U66" i="22"/>
  <c r="U45" i="22"/>
  <c r="T80" i="22"/>
  <c r="U64" i="22"/>
  <c r="U49" i="22"/>
  <c r="T71" i="22"/>
  <c r="X57" i="22" l="1"/>
  <c r="Y73" i="22" s="1"/>
  <c r="W89" i="22"/>
  <c r="X58" i="22"/>
  <c r="Y74" i="22" s="1"/>
  <c r="W90" i="22"/>
  <c r="W59" i="22"/>
  <c r="X75" i="22" s="1"/>
  <c r="V91" i="22"/>
  <c r="W54" i="22"/>
  <c r="X70" i="22" s="1"/>
  <c r="V86" i="22"/>
  <c r="U71" i="22"/>
  <c r="V52" i="22"/>
  <c r="W68" i="22" s="1"/>
  <c r="U84" i="22"/>
  <c r="U85" i="22"/>
  <c r="V53" i="22"/>
  <c r="W69" i="22" s="1"/>
  <c r="V49" i="22"/>
  <c r="V45" i="22"/>
  <c r="V64" i="22"/>
  <c r="U80" i="22"/>
  <c r="V47" i="22"/>
  <c r="V66" i="22"/>
  <c r="Y58" i="22" l="1"/>
  <c r="Z74" i="22" s="1"/>
  <c r="X90" i="22"/>
  <c r="X54" i="22"/>
  <c r="Y70" i="22" s="1"/>
  <c r="W86" i="22"/>
  <c r="X59" i="22"/>
  <c r="Y75" i="22" s="1"/>
  <c r="W91" i="22"/>
  <c r="Y57" i="22"/>
  <c r="Z73" i="22" s="1"/>
  <c r="X89" i="22"/>
  <c r="V85" i="22"/>
  <c r="W53" i="22"/>
  <c r="X69" i="22" s="1"/>
  <c r="W52" i="22"/>
  <c r="X68" i="22" s="1"/>
  <c r="V84" i="22"/>
  <c r="W45" i="22"/>
  <c r="V80" i="22"/>
  <c r="W64" i="22"/>
  <c r="W49" i="22"/>
  <c r="V71" i="22"/>
  <c r="W47" i="22"/>
  <c r="W66" i="22"/>
  <c r="Z57" i="22" l="1"/>
  <c r="AA73" i="22" s="1"/>
  <c r="Y89" i="22"/>
  <c r="Y59" i="22"/>
  <c r="Z75" i="22" s="1"/>
  <c r="X91" i="22"/>
  <c r="Y54" i="22"/>
  <c r="Z70" i="22" s="1"/>
  <c r="X86" i="22"/>
  <c r="Z58" i="22"/>
  <c r="AA74" i="22" s="1"/>
  <c r="Y90" i="22"/>
  <c r="W71" i="22"/>
  <c r="X52" i="22"/>
  <c r="Y68" i="22" s="1"/>
  <c r="W84" i="22"/>
  <c r="W85" i="22"/>
  <c r="X53" i="22"/>
  <c r="Y69" i="22" s="1"/>
  <c r="X49" i="22"/>
  <c r="X47" i="22"/>
  <c r="X66" i="22"/>
  <c r="X45" i="22"/>
  <c r="W80" i="22"/>
  <c r="X64" i="22"/>
  <c r="AA58" i="22" l="1"/>
  <c r="AB74" i="22" s="1"/>
  <c r="Z90" i="22"/>
  <c r="Z54" i="22"/>
  <c r="AA70" i="22" s="1"/>
  <c r="AR70" i="22" s="1"/>
  <c r="AT70" i="22" s="1"/>
  <c r="Y86" i="22"/>
  <c r="Z59" i="22"/>
  <c r="AA75" i="22" s="1"/>
  <c r="AR75" i="22" s="1"/>
  <c r="AT75" i="22" s="1"/>
  <c r="Y91" i="22"/>
  <c r="AA57" i="22"/>
  <c r="AB73" i="22" s="1"/>
  <c r="Z89" i="22"/>
  <c r="X71" i="22"/>
  <c r="X85" i="22"/>
  <c r="Y53" i="22"/>
  <c r="Z69" i="22" s="1"/>
  <c r="Y52" i="22"/>
  <c r="Z68" i="22" s="1"/>
  <c r="X84" i="22"/>
  <c r="Y45" i="22"/>
  <c r="X80" i="22"/>
  <c r="Y64" i="22"/>
  <c r="Y47" i="22"/>
  <c r="Y66" i="22"/>
  <c r="Y49" i="22"/>
  <c r="AB57" i="22" l="1"/>
  <c r="AC73" i="22" s="1"/>
  <c r="AA89" i="22"/>
  <c r="AR57" i="22"/>
  <c r="AA54" i="22"/>
  <c r="AB70" i="22" s="1"/>
  <c r="Z86" i="22"/>
  <c r="AR73" i="22"/>
  <c r="AT73" i="22" s="1"/>
  <c r="AA59" i="22"/>
  <c r="AB75" i="22" s="1"/>
  <c r="Z91" i="22"/>
  <c r="Z92" i="22" s="1"/>
  <c r="AB58" i="22"/>
  <c r="AC74" i="22" s="1"/>
  <c r="AA90" i="22"/>
  <c r="AR58" i="22"/>
  <c r="AT58" i="22" s="1"/>
  <c r="Y71" i="22"/>
  <c r="Z52" i="22"/>
  <c r="AA68" i="22" s="1"/>
  <c r="Y84" i="22"/>
  <c r="Y85" i="22"/>
  <c r="Z53" i="22"/>
  <c r="AA69" i="22" s="1"/>
  <c r="Z47" i="22"/>
  <c r="Z66" i="22"/>
  <c r="Z49" i="22"/>
  <c r="Z45" i="22"/>
  <c r="Y80" i="22"/>
  <c r="Z64" i="22"/>
  <c r="AB59" i="22" l="1"/>
  <c r="AC75" i="22" s="1"/>
  <c r="AA91" i="22"/>
  <c r="AR59" i="22"/>
  <c r="AT59" i="22" s="1"/>
  <c r="AB54" i="22"/>
  <c r="AC70" i="22" s="1"/>
  <c r="AA86" i="22"/>
  <c r="AR54" i="22"/>
  <c r="AT54" i="22" s="1"/>
  <c r="AT57" i="22"/>
  <c r="AR90" i="22"/>
  <c r="AR89" i="22"/>
  <c r="AT89" i="22" s="1"/>
  <c r="AC58" i="22"/>
  <c r="AD74" i="22" s="1"/>
  <c r="AB90" i="22"/>
  <c r="AC57" i="22"/>
  <c r="AD73" i="22" s="1"/>
  <c r="AB89" i="22"/>
  <c r="Z71" i="22"/>
  <c r="Z85" i="22"/>
  <c r="AA53" i="22"/>
  <c r="AB69" i="22" s="1"/>
  <c r="AR69" i="22"/>
  <c r="AT69" i="22" s="1"/>
  <c r="AA52" i="22"/>
  <c r="AB68" i="22" s="1"/>
  <c r="Z84" i="22"/>
  <c r="AA49" i="22"/>
  <c r="AA47" i="22"/>
  <c r="AA66" i="22"/>
  <c r="AA45" i="22"/>
  <c r="Z80" i="22"/>
  <c r="AA64" i="22"/>
  <c r="AR64" i="22" s="1"/>
  <c r="AT64" i="22" l="1"/>
  <c r="AR53" i="22"/>
  <c r="AT53" i="22" s="1"/>
  <c r="AR47" i="22"/>
  <c r="AT47" i="22" s="1"/>
  <c r="AR86" i="22"/>
  <c r="AT86" i="22" s="1"/>
  <c r="AC54" i="22"/>
  <c r="AD70" i="22" s="1"/>
  <c r="AB86" i="22"/>
  <c r="AD58" i="22"/>
  <c r="AE74" i="22" s="1"/>
  <c r="AC90" i="22"/>
  <c r="AT60" i="22"/>
  <c r="AA18" i="2" s="1"/>
  <c r="AR60" i="22"/>
  <c r="AR91" i="22"/>
  <c r="AT91" i="22" s="1"/>
  <c r="AD57" i="22"/>
  <c r="AE73" i="22" s="1"/>
  <c r="AC89" i="22"/>
  <c r="AC59" i="22"/>
  <c r="AD75" i="22" s="1"/>
  <c r="AB91" i="22"/>
  <c r="AR66" i="22"/>
  <c r="AT66" i="22" s="1"/>
  <c r="AA12" i="2" s="1"/>
  <c r="AR52" i="22"/>
  <c r="AT52" i="22" s="1"/>
  <c r="AA84" i="22"/>
  <c r="AB52" i="22"/>
  <c r="AC68" i="22" s="1"/>
  <c r="AA85" i="22"/>
  <c r="AR85" i="22" s="1"/>
  <c r="AB53" i="22"/>
  <c r="AC69" i="22" s="1"/>
  <c r="AB45" i="22"/>
  <c r="AA80" i="22"/>
  <c r="AB64" i="22"/>
  <c r="AR45" i="22"/>
  <c r="AB49" i="22"/>
  <c r="AR49" i="22"/>
  <c r="AT49" i="22" s="1"/>
  <c r="AB47" i="22"/>
  <c r="AB66" i="22"/>
  <c r="AA71" i="22"/>
  <c r="AR68" i="22"/>
  <c r="AA11" i="2" l="1"/>
  <c r="AB85" i="22"/>
  <c r="AD59" i="22"/>
  <c r="AE75" i="22" s="1"/>
  <c r="AC91" i="22"/>
  <c r="AE58" i="22"/>
  <c r="AF74" i="22" s="1"/>
  <c r="AD90" i="22"/>
  <c r="AE57" i="22"/>
  <c r="AF73" i="22" s="1"/>
  <c r="AD89" i="22"/>
  <c r="AD54" i="22"/>
  <c r="AE70" i="22" s="1"/>
  <c r="AC86" i="22"/>
  <c r="AR80" i="22"/>
  <c r="AT80" i="22" s="1"/>
  <c r="AA25" i="2" s="1"/>
  <c r="AR84" i="22"/>
  <c r="AT84" i="22" s="1"/>
  <c r="AC53" i="22"/>
  <c r="AD69" i="22" s="1"/>
  <c r="AC52" i="22"/>
  <c r="AD68" i="22" s="1"/>
  <c r="AB84" i="22"/>
  <c r="AT55" i="22"/>
  <c r="AA21" i="2" s="1"/>
  <c r="AR55" i="22"/>
  <c r="AR50" i="22"/>
  <c r="AT50" i="22"/>
  <c r="AA20" i="2" s="1"/>
  <c r="AC49" i="22"/>
  <c r="AC47" i="22"/>
  <c r="AC66" i="22"/>
  <c r="AT45" i="22"/>
  <c r="AR71" i="22"/>
  <c r="AR77" i="22" s="1"/>
  <c r="AT68" i="22"/>
  <c r="AT71" i="22" s="1"/>
  <c r="AA13" i="2" s="1"/>
  <c r="AB71" i="22"/>
  <c r="AC45" i="22"/>
  <c r="AB80" i="22"/>
  <c r="AC64" i="22"/>
  <c r="AT77" i="22" l="1"/>
  <c r="AR61" i="22"/>
  <c r="AA19" i="2"/>
  <c r="AA22" i="2" s="1"/>
  <c r="AT61" i="22"/>
  <c r="AF57" i="22"/>
  <c r="AG73" i="22" s="1"/>
  <c r="AE89" i="22"/>
  <c r="AF58" i="22"/>
  <c r="AG74" i="22" s="1"/>
  <c r="AE90" i="22"/>
  <c r="AE59" i="22"/>
  <c r="AF75" i="22" s="1"/>
  <c r="AD91" i="22"/>
  <c r="AE54" i="22"/>
  <c r="AF70" i="22" s="1"/>
  <c r="AD86" i="22"/>
  <c r="AC71" i="22"/>
  <c r="AD52" i="22"/>
  <c r="AE68" i="22" s="1"/>
  <c r="AC84" i="22"/>
  <c r="AC85" i="22"/>
  <c r="AD53" i="22"/>
  <c r="AE69" i="22" s="1"/>
  <c r="AD49" i="22"/>
  <c r="AD45" i="22"/>
  <c r="AD64" i="22"/>
  <c r="AC80" i="22"/>
  <c r="AD47" i="22"/>
  <c r="AD66" i="22"/>
  <c r="AF59" i="22" l="1"/>
  <c r="AG75" i="22" s="1"/>
  <c r="AE91" i="22"/>
  <c r="AG58" i="22"/>
  <c r="AH74" i="22" s="1"/>
  <c r="AF90" i="22"/>
  <c r="AF54" i="22"/>
  <c r="AG70" i="22" s="1"/>
  <c r="AE86" i="22"/>
  <c r="AG57" i="22"/>
  <c r="AH73" i="22" s="1"/>
  <c r="AF89" i="22"/>
  <c r="AD85" i="22"/>
  <c r="AE53" i="22"/>
  <c r="AF69" i="22" s="1"/>
  <c r="AE52" i="22"/>
  <c r="AF68" i="22" s="1"/>
  <c r="AD84" i="22"/>
  <c r="AE45" i="22"/>
  <c r="AD80" i="22"/>
  <c r="AE64" i="22"/>
  <c r="AD71" i="22"/>
  <c r="AE49" i="22"/>
  <c r="AE47" i="22"/>
  <c r="AE66" i="22"/>
  <c r="AH58" i="22" l="1"/>
  <c r="AI74" i="22" s="1"/>
  <c r="AG90" i="22"/>
  <c r="AG54" i="22"/>
  <c r="AH70" i="22" s="1"/>
  <c r="AF86" i="22"/>
  <c r="AH57" i="22"/>
  <c r="AI73" i="22" s="1"/>
  <c r="AG89" i="22"/>
  <c r="AG59" i="22"/>
  <c r="AH75" i="22" s="1"/>
  <c r="AF91" i="22"/>
  <c r="AE71" i="22"/>
  <c r="AF52" i="22"/>
  <c r="AG68" i="22" s="1"/>
  <c r="AE84" i="22"/>
  <c r="AE85" i="22"/>
  <c r="AF53" i="22"/>
  <c r="AG69" i="22" s="1"/>
  <c r="AF47" i="22"/>
  <c r="AF66" i="22"/>
  <c r="AF45" i="22"/>
  <c r="AE80" i="22"/>
  <c r="AF64" i="22"/>
  <c r="AF49" i="22"/>
  <c r="AI57" i="22" l="1"/>
  <c r="AJ73" i="22" s="1"/>
  <c r="AH89" i="22"/>
  <c r="AH54" i="22"/>
  <c r="AI70" i="22" s="1"/>
  <c r="AG86" i="22"/>
  <c r="AH59" i="22"/>
  <c r="AI75" i="22" s="1"/>
  <c r="AG91" i="22"/>
  <c r="AI58" i="22"/>
  <c r="AJ74" i="22" s="1"/>
  <c r="AH90" i="22"/>
  <c r="AF85" i="22"/>
  <c r="AG53" i="22"/>
  <c r="AH69" i="22" s="1"/>
  <c r="AG52" i="22"/>
  <c r="AH68" i="22" s="1"/>
  <c r="AF84" i="22"/>
  <c r="AG45" i="22"/>
  <c r="AF80" i="22"/>
  <c r="AG64" i="22"/>
  <c r="AG49" i="22"/>
  <c r="AF71" i="22"/>
  <c r="AG47" i="22"/>
  <c r="AG66" i="22"/>
  <c r="AI59" i="22" l="1"/>
  <c r="AJ75" i="22" s="1"/>
  <c r="AH91" i="22"/>
  <c r="AJ58" i="22"/>
  <c r="AK74" i="22" s="1"/>
  <c r="AI90" i="22"/>
  <c r="AI54" i="22"/>
  <c r="AJ70" i="22" s="1"/>
  <c r="AH86" i="22"/>
  <c r="AJ57" i="22"/>
  <c r="AK73" i="22" s="1"/>
  <c r="AI89" i="22"/>
  <c r="AG71" i="22"/>
  <c r="AH52" i="22"/>
  <c r="AI68" i="22" s="1"/>
  <c r="AG84" i="22"/>
  <c r="AG85" i="22"/>
  <c r="AH53" i="22"/>
  <c r="AI69" i="22" s="1"/>
  <c r="AH49" i="22"/>
  <c r="AH47" i="22"/>
  <c r="AH66" i="22"/>
  <c r="AH45" i="22"/>
  <c r="AG80" i="22"/>
  <c r="AH64" i="22"/>
  <c r="AJ54" i="22" l="1"/>
  <c r="AK70" i="22" s="1"/>
  <c r="AI86" i="22"/>
  <c r="AK58" i="22"/>
  <c r="AL74" i="22" s="1"/>
  <c r="AJ90" i="22"/>
  <c r="AK57" i="22"/>
  <c r="AL73" i="22" s="1"/>
  <c r="AJ89" i="22"/>
  <c r="AJ59" i="22"/>
  <c r="AK75" i="22" s="1"/>
  <c r="AI91" i="22"/>
  <c r="AH85" i="22"/>
  <c r="AI53" i="22"/>
  <c r="AJ69" i="22" s="1"/>
  <c r="AI52" i="22"/>
  <c r="AJ68" i="22" s="1"/>
  <c r="AH84" i="22"/>
  <c r="AI45" i="22"/>
  <c r="AH80" i="22"/>
  <c r="AI64" i="22"/>
  <c r="AI47" i="22"/>
  <c r="AI66" i="22"/>
  <c r="AH71" i="22"/>
  <c r="AI49" i="22"/>
  <c r="AK59" i="22" l="1"/>
  <c r="AL75" i="22" s="1"/>
  <c r="AJ91" i="22"/>
  <c r="AL57" i="22"/>
  <c r="AK89" i="22"/>
  <c r="AL58" i="22"/>
  <c r="AM74" i="22" s="1"/>
  <c r="AK90" i="22"/>
  <c r="AK54" i="22"/>
  <c r="AL70" i="22" s="1"/>
  <c r="AJ86" i="22"/>
  <c r="AI71" i="22"/>
  <c r="AJ52" i="22"/>
  <c r="AK68" i="22" s="1"/>
  <c r="AI84" i="22"/>
  <c r="AI85" i="22"/>
  <c r="AJ53" i="22"/>
  <c r="AK69" i="22" s="1"/>
  <c r="AJ47" i="22"/>
  <c r="AJ66" i="22"/>
  <c r="AJ49" i="22"/>
  <c r="AJ45" i="22"/>
  <c r="AI80" i="22"/>
  <c r="AJ64" i="22"/>
  <c r="AM73" i="22" l="1"/>
  <c r="AM57" i="22"/>
  <c r="AL89" i="22"/>
  <c r="AL54" i="22"/>
  <c r="AM70" i="22" s="1"/>
  <c r="AV70" i="22" s="1"/>
  <c r="AK86" i="22"/>
  <c r="AM58" i="22"/>
  <c r="AL90" i="22"/>
  <c r="AL59" i="22"/>
  <c r="AM75" i="22" s="1"/>
  <c r="AV75" i="22" s="1"/>
  <c r="AX75" i="22" s="1"/>
  <c r="AK91" i="22"/>
  <c r="AJ85" i="22"/>
  <c r="AK53" i="22"/>
  <c r="AL69" i="22" s="1"/>
  <c r="AJ71" i="22"/>
  <c r="AK52" i="22"/>
  <c r="AL68" i="22" s="1"/>
  <c r="AJ84" i="22"/>
  <c r="AK45" i="22"/>
  <c r="AJ80" i="22"/>
  <c r="AK64" i="22"/>
  <c r="AK49" i="22"/>
  <c r="AK47" i="22"/>
  <c r="AK66" i="22"/>
  <c r="AM59" i="22" l="1"/>
  <c r="AL91" i="22"/>
  <c r="AM90" i="22"/>
  <c r="AV90" i="22" s="1"/>
  <c r="AX90" i="22" s="1"/>
  <c r="AV58" i="22"/>
  <c r="AX58" i="22" s="1"/>
  <c r="AM54" i="22"/>
  <c r="AL86" i="22"/>
  <c r="AV73" i="22"/>
  <c r="AX73" i="22" s="1"/>
  <c r="AM89" i="22"/>
  <c r="AV89" i="22" s="1"/>
  <c r="AX89" i="22" s="1"/>
  <c r="AV57" i="22"/>
  <c r="AX57" i="22" s="1"/>
  <c r="AK71" i="22"/>
  <c r="AL52" i="22"/>
  <c r="AK84" i="22"/>
  <c r="AK85" i="22"/>
  <c r="AL53" i="22"/>
  <c r="AM69" i="22" s="1"/>
  <c r="AL49" i="22"/>
  <c r="AL47" i="22"/>
  <c r="AM47" i="22" s="1"/>
  <c r="AL66" i="22"/>
  <c r="AL45" i="22"/>
  <c r="AM45" i="22" s="1"/>
  <c r="AK80" i="22"/>
  <c r="AL64" i="22"/>
  <c r="AM52" i="22" l="1"/>
  <c r="AM68" i="22"/>
  <c r="AL85" i="22"/>
  <c r="AV69" i="22"/>
  <c r="AX69" i="22" s="1"/>
  <c r="AM86" i="22"/>
  <c r="AV86" i="22" s="1"/>
  <c r="AX86" i="22" s="1"/>
  <c r="AV54" i="22"/>
  <c r="AX54" i="22" s="1"/>
  <c r="AM91" i="22"/>
  <c r="AV91" i="22" s="1"/>
  <c r="AX91" i="22" s="1"/>
  <c r="AX92" i="22" s="1"/>
  <c r="AV59" i="22"/>
  <c r="AX59" i="22" s="1"/>
  <c r="AX60" i="22" s="1"/>
  <c r="AK18" i="2" s="1"/>
  <c r="AL71" i="22"/>
  <c r="AM53" i="22"/>
  <c r="AM85" i="22" s="1"/>
  <c r="AV52" i="22"/>
  <c r="AX52" i="22" s="1"/>
  <c r="AL84" i="22"/>
  <c r="AV47" i="22"/>
  <c r="AX47" i="22" s="1"/>
  <c r="AM66" i="22"/>
  <c r="AV66" i="22" s="1"/>
  <c r="AL80" i="22"/>
  <c r="AM64" i="22"/>
  <c r="AV64" i="22" s="1"/>
  <c r="AM49" i="22"/>
  <c r="AX64" i="22" l="1"/>
  <c r="AK11" i="2" s="1"/>
  <c r="AV60" i="22"/>
  <c r="AX66" i="22"/>
  <c r="AK12" i="2" s="1"/>
  <c r="AM84" i="22"/>
  <c r="AV84" i="22" s="1"/>
  <c r="AX84" i="22" s="1"/>
  <c r="AV53" i="22"/>
  <c r="AX53" i="22" s="1"/>
  <c r="AX55" i="22" s="1"/>
  <c r="AV49" i="22"/>
  <c r="AX49" i="22" s="1"/>
  <c r="AX50" i="22" s="1"/>
  <c r="AM71" i="22"/>
  <c r="AV68" i="22"/>
  <c r="AX68" i="22" s="1"/>
  <c r="AM80" i="22"/>
  <c r="AV80" i="22" s="1"/>
  <c r="AX80" i="22" s="1"/>
  <c r="AK25" i="2" s="1"/>
  <c r="AV45" i="22"/>
  <c r="AX45" i="22" s="1"/>
  <c r="AK19" i="2" l="1"/>
  <c r="AX61" i="22"/>
  <c r="AK21" i="2"/>
  <c r="AV55" i="22"/>
  <c r="AX71" i="22"/>
  <c r="AX77" i="22" s="1"/>
  <c r="AV71" i="22"/>
  <c r="AV77" i="22" s="1"/>
  <c r="AK20" i="2"/>
  <c r="AV50" i="22"/>
  <c r="AK13" i="2" l="1"/>
  <c r="AK22" i="2"/>
  <c r="AV61" i="22"/>
  <c r="D115" i="10" l="1"/>
  <c r="E94" i="10"/>
  <c r="D94" i="10"/>
  <c r="D93" i="10"/>
  <c r="D92" i="10"/>
  <c r="D89" i="10"/>
  <c r="E73" i="10"/>
  <c r="F73" i="10" s="1"/>
  <c r="G73" i="10" s="1"/>
  <c r="H73" i="10" s="1"/>
  <c r="I73" i="10" s="1"/>
  <c r="J73" i="10" s="1"/>
  <c r="K73" i="10" s="1"/>
  <c r="L73" i="10" s="1"/>
  <c r="M73" i="10" s="1"/>
  <c r="N73" i="10" s="1"/>
  <c r="O73" i="10" s="1"/>
  <c r="P73" i="10" s="1"/>
  <c r="Q73" i="10" s="1"/>
  <c r="R73" i="10" s="1"/>
  <c r="S73" i="10" s="1"/>
  <c r="T73" i="10" s="1"/>
  <c r="U73" i="10" s="1"/>
  <c r="V73" i="10" s="1"/>
  <c r="W73" i="10" s="1"/>
  <c r="X73" i="10" s="1"/>
  <c r="Y73" i="10" s="1"/>
  <c r="Z73" i="10" s="1"/>
  <c r="AA73" i="10" s="1"/>
  <c r="AB73" i="10" s="1"/>
  <c r="AC73" i="10" s="1"/>
  <c r="AD73" i="10" s="1"/>
  <c r="AE73" i="10" s="1"/>
  <c r="AF73" i="10" s="1"/>
  <c r="AG73" i="10" s="1"/>
  <c r="AH73" i="10" s="1"/>
  <c r="AI73" i="10" s="1"/>
  <c r="AJ73" i="10" s="1"/>
  <c r="AK73" i="10" s="1"/>
  <c r="AL73" i="10" s="1"/>
  <c r="AM73" i="10" s="1"/>
  <c r="AM115" i="10" s="1"/>
  <c r="F115" i="10" l="1"/>
  <c r="N115" i="10"/>
  <c r="L94" i="10"/>
  <c r="G94" i="10"/>
  <c r="O94" i="10"/>
  <c r="W94" i="10"/>
  <c r="AE94" i="10"/>
  <c r="AM94" i="10"/>
  <c r="I115" i="10"/>
  <c r="Q115" i="10"/>
  <c r="Y115" i="10"/>
  <c r="AG115" i="10"/>
  <c r="AD115" i="10"/>
  <c r="M94" i="10"/>
  <c r="G115" i="10"/>
  <c r="P115" i="10"/>
  <c r="H94" i="10"/>
  <c r="P94" i="10"/>
  <c r="X94" i="10"/>
  <c r="AF94" i="10"/>
  <c r="J115" i="10"/>
  <c r="R115" i="10"/>
  <c r="Z115" i="10"/>
  <c r="AH115" i="10"/>
  <c r="T94" i="10"/>
  <c r="AJ94" i="10"/>
  <c r="AL115" i="10"/>
  <c r="U94" i="10"/>
  <c r="AK94" i="10"/>
  <c r="AE115" i="10"/>
  <c r="N94" i="10"/>
  <c r="AD94" i="10"/>
  <c r="H115" i="10"/>
  <c r="I94" i="10"/>
  <c r="Q94" i="10"/>
  <c r="Y94" i="10"/>
  <c r="AG94" i="10"/>
  <c r="K115" i="10"/>
  <c r="S115" i="10"/>
  <c r="AA115" i="10"/>
  <c r="AI115" i="10"/>
  <c r="AF115" i="10"/>
  <c r="J94" i="10"/>
  <c r="R94" i="10"/>
  <c r="Z94" i="10"/>
  <c r="AH94" i="10"/>
  <c r="L115" i="10"/>
  <c r="T115" i="10"/>
  <c r="AB115" i="10"/>
  <c r="AJ115" i="10"/>
  <c r="AB94" i="10"/>
  <c r="V115" i="10"/>
  <c r="AC94" i="10"/>
  <c r="O115" i="10"/>
  <c r="W115" i="10"/>
  <c r="F94" i="10"/>
  <c r="V94" i="10"/>
  <c r="AL94" i="10"/>
  <c r="X115" i="10"/>
  <c r="K94" i="10"/>
  <c r="S94" i="10"/>
  <c r="AA94" i="10"/>
  <c r="AI94" i="10"/>
  <c r="E115" i="10"/>
  <c r="M115" i="10"/>
  <c r="U115" i="10"/>
  <c r="AC115" i="10"/>
  <c r="AK115" i="10"/>
  <c r="D72" i="10" l="1"/>
  <c r="D68" i="10"/>
  <c r="AM43" i="10"/>
  <c r="AL43" i="10"/>
  <c r="AK43" i="10"/>
  <c r="AJ43" i="10"/>
  <c r="AI43" i="10"/>
  <c r="AG43" i="10"/>
  <c r="AF43" i="10"/>
  <c r="AE43" i="10"/>
  <c r="AD43" i="10"/>
  <c r="AC43" i="10"/>
  <c r="AB43" i="10"/>
  <c r="AA43" i="10"/>
  <c r="Y43" i="10"/>
  <c r="X43" i="10"/>
  <c r="W43" i="10"/>
  <c r="V43" i="10"/>
  <c r="U43" i="10"/>
  <c r="T43" i="10"/>
  <c r="S43" i="10"/>
  <c r="R43" i="10"/>
  <c r="Q43" i="10"/>
  <c r="P43" i="10"/>
  <c r="O43" i="10"/>
  <c r="N43" i="10"/>
  <c r="M43" i="10"/>
  <c r="L43" i="10"/>
  <c r="K43" i="10"/>
  <c r="I43" i="10"/>
  <c r="H43" i="10"/>
  <c r="G43" i="10"/>
  <c r="F43" i="10"/>
  <c r="E43" i="10"/>
  <c r="D43" i="10"/>
  <c r="AM42" i="10"/>
  <c r="AK42" i="10"/>
  <c r="AJ42" i="10"/>
  <c r="AI42" i="10"/>
  <c r="AH42" i="10"/>
  <c r="AG42" i="10"/>
  <c r="AF42" i="10"/>
  <c r="AE42" i="10"/>
  <c r="AD42" i="10"/>
  <c r="AC42" i="10"/>
  <c r="AB42" i="10"/>
  <c r="AA42" i="10"/>
  <c r="AA45" i="10" s="1"/>
  <c r="Z42" i="10"/>
  <c r="Y42" i="10"/>
  <c r="X42" i="10"/>
  <c r="W42" i="10"/>
  <c r="U42" i="10"/>
  <c r="T42" i="10"/>
  <c r="S42" i="10"/>
  <c r="S45" i="10" s="1"/>
  <c r="R42" i="10"/>
  <c r="Q42" i="10"/>
  <c r="P42" i="10"/>
  <c r="O42" i="10"/>
  <c r="M42" i="10"/>
  <c r="L42" i="10"/>
  <c r="K42" i="10"/>
  <c r="K45" i="10" s="1"/>
  <c r="J42" i="10"/>
  <c r="I42" i="10"/>
  <c r="H42" i="10"/>
  <c r="G42" i="10"/>
  <c r="E42" i="10"/>
  <c r="D42" i="10"/>
  <c r="AM39" i="10"/>
  <c r="AL39" i="10"/>
  <c r="AK39" i="10"/>
  <c r="AJ39" i="10"/>
  <c r="AI39" i="10"/>
  <c r="AH39" i="10"/>
  <c r="AG39" i="10"/>
  <c r="AF39" i="10"/>
  <c r="AE39" i="10"/>
  <c r="AD39" i="10"/>
  <c r="AC39" i="10"/>
  <c r="AB39" i="10"/>
  <c r="AA39" i="10"/>
  <c r="Z39" i="10"/>
  <c r="Y39" i="10"/>
  <c r="X39" i="10"/>
  <c r="W39" i="10"/>
  <c r="V39" i="10"/>
  <c r="U39" i="10"/>
  <c r="T39" i="10"/>
  <c r="S39" i="10"/>
  <c r="R39" i="10"/>
  <c r="Q39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D63" i="10" s="1"/>
  <c r="AM38" i="10"/>
  <c r="AL38" i="10"/>
  <c r="AK38" i="10"/>
  <c r="AJ38" i="10"/>
  <c r="AI38" i="10"/>
  <c r="AH38" i="10"/>
  <c r="AG38" i="10"/>
  <c r="AF38" i="10"/>
  <c r="AE38" i="10"/>
  <c r="AD38" i="10"/>
  <c r="AC38" i="10"/>
  <c r="AB38" i="10"/>
  <c r="AA38" i="10"/>
  <c r="Z38" i="10"/>
  <c r="Y38" i="10"/>
  <c r="X38" i="10"/>
  <c r="W38" i="10"/>
  <c r="V38" i="10"/>
  <c r="U38" i="10"/>
  <c r="T38" i="10"/>
  <c r="S38" i="10"/>
  <c r="R38" i="10"/>
  <c r="Q38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D62" i="10" s="1"/>
  <c r="AL37" i="10"/>
  <c r="AK37" i="10"/>
  <c r="AI37" i="10"/>
  <c r="AH37" i="10"/>
  <c r="AG37" i="10"/>
  <c r="AF37" i="10"/>
  <c r="AD37" i="10"/>
  <c r="AC37" i="10"/>
  <c r="AC40" i="10" s="1"/>
  <c r="AA37" i="10"/>
  <c r="Z37" i="10"/>
  <c r="Y37" i="10"/>
  <c r="X37" i="10"/>
  <c r="V37" i="10"/>
  <c r="U37" i="10"/>
  <c r="S37" i="10"/>
  <c r="R37" i="10"/>
  <c r="Q37" i="10"/>
  <c r="P37" i="10"/>
  <c r="N37" i="10"/>
  <c r="M37" i="10"/>
  <c r="K37" i="10"/>
  <c r="J37" i="10"/>
  <c r="I37" i="10"/>
  <c r="H37" i="10"/>
  <c r="F37" i="10"/>
  <c r="E37" i="10"/>
  <c r="D37" i="10"/>
  <c r="D61" i="10" s="1"/>
  <c r="AM35" i="10"/>
  <c r="AL35" i="10"/>
  <c r="AK35" i="10"/>
  <c r="AJ35" i="10"/>
  <c r="AI35" i="10"/>
  <c r="AH35" i="10"/>
  <c r="AG35" i="10"/>
  <c r="AF35" i="10"/>
  <c r="AE35" i="10"/>
  <c r="AD35" i="10"/>
  <c r="AC35" i="10"/>
  <c r="AB35" i="10"/>
  <c r="AA35" i="10"/>
  <c r="Z35" i="10"/>
  <c r="Y35" i="10"/>
  <c r="X35" i="10"/>
  <c r="W35" i="10"/>
  <c r="V35" i="10"/>
  <c r="U35" i="10"/>
  <c r="T35" i="10"/>
  <c r="S35" i="10"/>
  <c r="R35" i="10"/>
  <c r="Q35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AM32" i="10"/>
  <c r="AL32" i="10"/>
  <c r="AK32" i="10"/>
  <c r="AJ32" i="10"/>
  <c r="AI32" i="10"/>
  <c r="AH32" i="10"/>
  <c r="AG32" i="10"/>
  <c r="AF32" i="10"/>
  <c r="AE32" i="10"/>
  <c r="AD32" i="10"/>
  <c r="AC32" i="10"/>
  <c r="AB32" i="10"/>
  <c r="AA32" i="10"/>
  <c r="Z32" i="10"/>
  <c r="Y32" i="10"/>
  <c r="X32" i="10"/>
  <c r="W32" i="10"/>
  <c r="V32" i="10"/>
  <c r="U32" i="10"/>
  <c r="T32" i="10"/>
  <c r="S32" i="10"/>
  <c r="R32" i="10"/>
  <c r="Q32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D80" i="10" s="1"/>
  <c r="AM31" i="10"/>
  <c r="AK31" i="10"/>
  <c r="AH31" i="10"/>
  <c r="AG31" i="10"/>
  <c r="AF31" i="10"/>
  <c r="AE31" i="10"/>
  <c r="AC31" i="10"/>
  <c r="AB31" i="10"/>
  <c r="AA31" i="10"/>
  <c r="Z31" i="10"/>
  <c r="Y31" i="10"/>
  <c r="X31" i="10"/>
  <c r="W31" i="10"/>
  <c r="U31" i="10"/>
  <c r="T31" i="10"/>
  <c r="S31" i="10"/>
  <c r="R31" i="10"/>
  <c r="Q31" i="10"/>
  <c r="P31" i="10"/>
  <c r="O31" i="10"/>
  <c r="M31" i="10"/>
  <c r="J31" i="10"/>
  <c r="I31" i="10"/>
  <c r="H31" i="10"/>
  <c r="G31" i="10"/>
  <c r="F31" i="10"/>
  <c r="E31" i="10"/>
  <c r="AM30" i="10"/>
  <c r="AL30" i="10"/>
  <c r="AK30" i="10"/>
  <c r="AJ30" i="10"/>
  <c r="AI30" i="10"/>
  <c r="AG30" i="10"/>
  <c r="AE30" i="10"/>
  <c r="AD30" i="10"/>
  <c r="AC30" i="10"/>
  <c r="AB30" i="10"/>
  <c r="AA30" i="10"/>
  <c r="Y30" i="10"/>
  <c r="X30" i="10"/>
  <c r="W30" i="10"/>
  <c r="V30" i="10"/>
  <c r="U30" i="10"/>
  <c r="T30" i="10"/>
  <c r="S30" i="10"/>
  <c r="Q30" i="10"/>
  <c r="O30" i="10"/>
  <c r="N30" i="10"/>
  <c r="M30" i="10"/>
  <c r="L30" i="10"/>
  <c r="K30" i="10"/>
  <c r="I30" i="10"/>
  <c r="G30" i="10"/>
  <c r="F30" i="10"/>
  <c r="E30" i="10"/>
  <c r="AM40" i="22"/>
  <c r="AL40" i="22"/>
  <c r="AK40" i="22"/>
  <c r="AJ40" i="22"/>
  <c r="AI40" i="22"/>
  <c r="AH40" i="22"/>
  <c r="AG40" i="22"/>
  <c r="AF40" i="22"/>
  <c r="AE40" i="22"/>
  <c r="AD40" i="22"/>
  <c r="AC40" i="22"/>
  <c r="AB40" i="22"/>
  <c r="AA40" i="22"/>
  <c r="Z40" i="22"/>
  <c r="Y40" i="22"/>
  <c r="X40" i="22"/>
  <c r="W40" i="22"/>
  <c r="V40" i="22"/>
  <c r="U40" i="22"/>
  <c r="T40" i="22"/>
  <c r="S40" i="22"/>
  <c r="R40" i="22"/>
  <c r="Q40" i="22"/>
  <c r="P40" i="22"/>
  <c r="O40" i="22"/>
  <c r="N40" i="22"/>
  <c r="M40" i="22"/>
  <c r="L40" i="22"/>
  <c r="K40" i="22"/>
  <c r="J40" i="22"/>
  <c r="I40" i="22"/>
  <c r="H40" i="22"/>
  <c r="G40" i="22"/>
  <c r="AM35" i="22"/>
  <c r="AL35" i="22"/>
  <c r="AK35" i="22"/>
  <c r="AJ35" i="22"/>
  <c r="AI35" i="22"/>
  <c r="AH35" i="22"/>
  <c r="AG35" i="22"/>
  <c r="AF35" i="22"/>
  <c r="AE35" i="22"/>
  <c r="AD35" i="22"/>
  <c r="AC35" i="22"/>
  <c r="AB35" i="22"/>
  <c r="AA35" i="22"/>
  <c r="Z35" i="22"/>
  <c r="Y35" i="22"/>
  <c r="X35" i="22"/>
  <c r="W35" i="22"/>
  <c r="V35" i="22"/>
  <c r="U35" i="22"/>
  <c r="T35" i="22"/>
  <c r="S35" i="22"/>
  <c r="R35" i="22"/>
  <c r="Q35" i="22"/>
  <c r="P35" i="22"/>
  <c r="O35" i="22"/>
  <c r="N35" i="22"/>
  <c r="M35" i="22"/>
  <c r="L35" i="22"/>
  <c r="K35" i="22"/>
  <c r="J35" i="22"/>
  <c r="I35" i="22"/>
  <c r="H35" i="22"/>
  <c r="G35" i="22"/>
  <c r="AM30" i="22"/>
  <c r="AL30" i="22"/>
  <c r="AK30" i="22"/>
  <c r="AJ30" i="22"/>
  <c r="AI30" i="22"/>
  <c r="AH30" i="22"/>
  <c r="AG30" i="22"/>
  <c r="AF30" i="22"/>
  <c r="AE30" i="22"/>
  <c r="AD30" i="22"/>
  <c r="AC30" i="22"/>
  <c r="AB30" i="22"/>
  <c r="AA30" i="22"/>
  <c r="Z30" i="22"/>
  <c r="Y30" i="22"/>
  <c r="X30" i="22"/>
  <c r="W30" i="22"/>
  <c r="V30" i="22"/>
  <c r="U30" i="22"/>
  <c r="T30" i="22"/>
  <c r="S30" i="22"/>
  <c r="R30" i="22"/>
  <c r="Q30" i="22"/>
  <c r="P30" i="22"/>
  <c r="O30" i="22"/>
  <c r="N30" i="22"/>
  <c r="M30" i="22"/>
  <c r="L30" i="22"/>
  <c r="K30" i="22"/>
  <c r="J30" i="22"/>
  <c r="I30" i="22"/>
  <c r="H30" i="22"/>
  <c r="G30" i="22"/>
  <c r="F30" i="22"/>
  <c r="F41" i="22" s="1"/>
  <c r="E30" i="22"/>
  <c r="E41" i="22" s="1"/>
  <c r="D30" i="22"/>
  <c r="D41" i="22" s="1"/>
  <c r="D21" i="22"/>
  <c r="D16" i="22"/>
  <c r="D11" i="22"/>
  <c r="E4" i="22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AG4" i="22" s="1"/>
  <c r="AH4" i="22" s="1"/>
  <c r="AI4" i="22" s="1"/>
  <c r="AJ4" i="22" s="1"/>
  <c r="AK4" i="22" s="1"/>
  <c r="AL4" i="22" s="1"/>
  <c r="AM4" i="22" s="1"/>
  <c r="AM50" i="10"/>
  <c r="AL50" i="10"/>
  <c r="AK50" i="10"/>
  <c r="AJ50" i="10"/>
  <c r="AI50" i="10"/>
  <c r="AH50" i="10"/>
  <c r="AG50" i="10"/>
  <c r="AF50" i="10"/>
  <c r="AE50" i="10"/>
  <c r="AD50" i="10"/>
  <c r="AC50" i="10"/>
  <c r="AB50" i="10"/>
  <c r="AA50" i="10"/>
  <c r="Z50" i="10"/>
  <c r="Y50" i="10"/>
  <c r="X50" i="10"/>
  <c r="W50" i="10"/>
  <c r="V50" i="10"/>
  <c r="U50" i="10"/>
  <c r="T50" i="10"/>
  <c r="S50" i="10"/>
  <c r="R50" i="10"/>
  <c r="Q50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E4" i="10"/>
  <c r="F4" i="10" s="1"/>
  <c r="G4" i="10" s="1"/>
  <c r="H4" i="10" s="1"/>
  <c r="I4" i="10" s="1"/>
  <c r="J4" i="10" s="1"/>
  <c r="K4" i="10" s="1"/>
  <c r="L4" i="10" s="1"/>
  <c r="M4" i="10" s="1"/>
  <c r="N4" i="10" s="1"/>
  <c r="O4" i="10" s="1"/>
  <c r="P4" i="10" s="1"/>
  <c r="Q4" i="10" s="1"/>
  <c r="R4" i="10" s="1"/>
  <c r="S4" i="10" s="1"/>
  <c r="T4" i="10" s="1"/>
  <c r="U4" i="10" s="1"/>
  <c r="V4" i="10" s="1"/>
  <c r="W4" i="10" s="1"/>
  <c r="X4" i="10" s="1"/>
  <c r="Y4" i="10" s="1"/>
  <c r="Z4" i="10" s="1"/>
  <c r="AA4" i="10" s="1"/>
  <c r="AB4" i="10" s="1"/>
  <c r="AC4" i="10" s="1"/>
  <c r="AD4" i="10" s="1"/>
  <c r="AE4" i="10" s="1"/>
  <c r="AF4" i="10" s="1"/>
  <c r="AG4" i="10" s="1"/>
  <c r="AH4" i="10" s="1"/>
  <c r="AI4" i="10" s="1"/>
  <c r="AJ4" i="10" s="1"/>
  <c r="AK4" i="10" s="1"/>
  <c r="AL4" i="10" s="1"/>
  <c r="AM4" i="10" s="1"/>
  <c r="D67" i="10" l="1"/>
  <c r="E67" i="10" s="1"/>
  <c r="D88" i="10"/>
  <c r="U40" i="10"/>
  <c r="D30" i="10"/>
  <c r="D78" i="10" s="1"/>
  <c r="D31" i="10"/>
  <c r="D79" i="10" s="1"/>
  <c r="AI45" i="10"/>
  <c r="H40" i="10"/>
  <c r="P40" i="10"/>
  <c r="X40" i="10"/>
  <c r="AF40" i="10"/>
  <c r="I40" i="10"/>
  <c r="E45" i="10"/>
  <c r="G45" i="10"/>
  <c r="W45" i="10"/>
  <c r="H45" i="10"/>
  <c r="I33" i="10"/>
  <c r="Q33" i="10"/>
  <c r="Y33" i="10"/>
  <c r="AG33" i="10"/>
  <c r="Q40" i="10"/>
  <c r="Y40" i="10"/>
  <c r="AG40" i="10"/>
  <c r="AK45" i="10"/>
  <c r="Y45" i="10"/>
  <c r="M41" i="22"/>
  <c r="U41" i="22"/>
  <c r="AC41" i="22"/>
  <c r="AK41" i="22"/>
  <c r="I41" i="22"/>
  <c r="Q41" i="22"/>
  <c r="Y41" i="22"/>
  <c r="AG41" i="22"/>
  <c r="AA40" i="10"/>
  <c r="O45" i="10"/>
  <c r="AE45" i="10"/>
  <c r="G33" i="10"/>
  <c r="O33" i="10"/>
  <c r="W33" i="10"/>
  <c r="AE33" i="10"/>
  <c r="AM33" i="10"/>
  <c r="K40" i="10"/>
  <c r="S40" i="10"/>
  <c r="AI40" i="10"/>
  <c r="AM45" i="10"/>
  <c r="M33" i="10"/>
  <c r="AK33" i="10"/>
  <c r="U33" i="10"/>
  <c r="E40" i="10"/>
  <c r="T33" i="10"/>
  <c r="AC33" i="10"/>
  <c r="M40" i="10"/>
  <c r="AK40" i="10"/>
  <c r="AK22" i="22"/>
  <c r="N40" i="10"/>
  <c r="V40" i="10"/>
  <c r="AD40" i="10"/>
  <c r="AL40" i="10"/>
  <c r="AD45" i="10"/>
  <c r="J41" i="22"/>
  <c r="R41" i="22"/>
  <c r="Z41" i="22"/>
  <c r="AH41" i="22"/>
  <c r="E61" i="10"/>
  <c r="F61" i="10" s="1"/>
  <c r="D21" i="10"/>
  <c r="G76" i="22"/>
  <c r="I22" i="22"/>
  <c r="Q22" i="22"/>
  <c r="Y22" i="22"/>
  <c r="P41" i="22"/>
  <c r="X41" i="22"/>
  <c r="K41" i="22"/>
  <c r="AA41" i="22"/>
  <c r="AI41" i="22"/>
  <c r="S41" i="22"/>
  <c r="N41" i="22"/>
  <c r="V41" i="22"/>
  <c r="AD41" i="22"/>
  <c r="AL41" i="22"/>
  <c r="H41" i="22"/>
  <c r="G41" i="22"/>
  <c r="O41" i="22"/>
  <c r="W41" i="22"/>
  <c r="AE41" i="22"/>
  <c r="AM41" i="22"/>
  <c r="L41" i="22"/>
  <c r="T41" i="22"/>
  <c r="AB41" i="22"/>
  <c r="AJ41" i="22"/>
  <c r="AF41" i="22"/>
  <c r="J22" i="22"/>
  <c r="R22" i="22"/>
  <c r="AH22" i="22"/>
  <c r="AG22" i="22"/>
  <c r="J40" i="10"/>
  <c r="R40" i="10"/>
  <c r="Z40" i="10"/>
  <c r="E63" i="10"/>
  <c r="F63" i="10" s="1"/>
  <c r="G63" i="10" s="1"/>
  <c r="H63" i="10" s="1"/>
  <c r="I63" i="10" s="1"/>
  <c r="J63" i="10" s="1"/>
  <c r="K63" i="10" s="1"/>
  <c r="L63" i="10" s="1"/>
  <c r="M63" i="10" s="1"/>
  <c r="N63" i="10" s="1"/>
  <c r="O63" i="10" s="1"/>
  <c r="AH40" i="10"/>
  <c r="E62" i="10"/>
  <c r="F62" i="10" s="1"/>
  <c r="G62" i="10" s="1"/>
  <c r="H62" i="10" s="1"/>
  <c r="I62" i="10" s="1"/>
  <c r="J62" i="10" s="1"/>
  <c r="K62" i="10" s="1"/>
  <c r="L62" i="10" s="1"/>
  <c r="M62" i="10" s="1"/>
  <c r="N62" i="10" s="1"/>
  <c r="O62" i="10" s="1"/>
  <c r="D83" i="10"/>
  <c r="D66" i="10"/>
  <c r="E66" i="10" s="1"/>
  <c r="E108" i="10" s="1"/>
  <c r="D87" i="10"/>
  <c r="F40" i="10"/>
  <c r="E72" i="10"/>
  <c r="D114" i="10"/>
  <c r="E93" i="10"/>
  <c r="E71" i="10"/>
  <c r="E92" i="10"/>
  <c r="D110" i="10"/>
  <c r="E89" i="10"/>
  <c r="E68" i="10"/>
  <c r="D33" i="10"/>
  <c r="D56" i="10"/>
  <c r="E56" i="10" s="1"/>
  <c r="E33" i="10"/>
  <c r="J30" i="10"/>
  <c r="R30" i="10"/>
  <c r="Z30" i="10"/>
  <c r="AH30" i="10"/>
  <c r="N31" i="10"/>
  <c r="N33" i="10" s="1"/>
  <c r="V31" i="10"/>
  <c r="V33" i="10" s="1"/>
  <c r="AD31" i="10"/>
  <c r="AD33" i="10" s="1"/>
  <c r="AL31" i="10"/>
  <c r="AL33" i="10" s="1"/>
  <c r="F42" i="10"/>
  <c r="N42" i="10"/>
  <c r="V42" i="10"/>
  <c r="V45" i="10" s="1"/>
  <c r="AL42" i="10"/>
  <c r="J43" i="10"/>
  <c r="J45" i="10" s="1"/>
  <c r="Z43" i="10"/>
  <c r="Z45" i="10" s="1"/>
  <c r="AH43" i="10"/>
  <c r="AH45" i="10" s="1"/>
  <c r="D59" i="10"/>
  <c r="L37" i="10"/>
  <c r="L40" i="10" s="1"/>
  <c r="T37" i="10"/>
  <c r="T40" i="10" s="1"/>
  <c r="AB37" i="10"/>
  <c r="AB40" i="10" s="1"/>
  <c r="AJ37" i="10"/>
  <c r="AJ40" i="10" s="1"/>
  <c r="K31" i="10"/>
  <c r="AI31" i="10"/>
  <c r="AI33" i="10" s="1"/>
  <c r="G37" i="10"/>
  <c r="O37" i="10"/>
  <c r="W37" i="10"/>
  <c r="AE37" i="10"/>
  <c r="AM37" i="10"/>
  <c r="H30" i="10"/>
  <c r="H33" i="10" s="1"/>
  <c r="P30" i="10"/>
  <c r="AF30" i="10"/>
  <c r="AF33" i="10" s="1"/>
  <c r="L31" i="10"/>
  <c r="AJ31" i="10"/>
  <c r="X33" i="10"/>
  <c r="I45" i="10"/>
  <c r="U45" i="10"/>
  <c r="AF45" i="10"/>
  <c r="M45" i="10"/>
  <c r="AG45" i="10"/>
  <c r="X45" i="10"/>
  <c r="P45" i="10"/>
  <c r="Q45" i="10"/>
  <c r="AC45" i="10"/>
  <c r="R45" i="10"/>
  <c r="D45" i="10"/>
  <c r="L45" i="10"/>
  <c r="T45" i="10"/>
  <c r="AB45" i="10"/>
  <c r="AJ45" i="10"/>
  <c r="D40" i="10"/>
  <c r="S33" i="10"/>
  <c r="AA33" i="10"/>
  <c r="AA51" i="10" s="1"/>
  <c r="F33" i="10"/>
  <c r="D95" i="10"/>
  <c r="D26" i="10"/>
  <c r="D16" i="10"/>
  <c r="K22" i="22"/>
  <c r="S22" i="22"/>
  <c r="AA22" i="22"/>
  <c r="AI22" i="22"/>
  <c r="L22" i="22"/>
  <c r="T22" i="22"/>
  <c r="AB22" i="22"/>
  <c r="AJ22" i="22"/>
  <c r="Z22" i="22"/>
  <c r="D22" i="22"/>
  <c r="E22" i="22"/>
  <c r="M22" i="22"/>
  <c r="U22" i="22"/>
  <c r="AC22" i="22"/>
  <c r="F22" i="22"/>
  <c r="N22" i="22"/>
  <c r="V22" i="22"/>
  <c r="AD22" i="22"/>
  <c r="AL22" i="22"/>
  <c r="G22" i="22"/>
  <c r="O22" i="22"/>
  <c r="W22" i="22"/>
  <c r="AE22" i="22"/>
  <c r="AM22" i="22"/>
  <c r="H22" i="22"/>
  <c r="P22" i="22"/>
  <c r="X22" i="22"/>
  <c r="AF22" i="22"/>
  <c r="D87" i="22"/>
  <c r="D93" i="22" s="1"/>
  <c r="D71" i="22"/>
  <c r="D76" i="22"/>
  <c r="D64" i="10"/>
  <c r="D74" i="10"/>
  <c r="E109" i="10" l="1"/>
  <c r="F88" i="10"/>
  <c r="D55" i="10"/>
  <c r="E79" i="10" s="1"/>
  <c r="D109" i="10"/>
  <c r="E88" i="10"/>
  <c r="D54" i="10"/>
  <c r="D99" i="10" s="1"/>
  <c r="D81" i="10"/>
  <c r="S51" i="10"/>
  <c r="Q51" i="10"/>
  <c r="H51" i="10"/>
  <c r="AG51" i="10"/>
  <c r="E51" i="10"/>
  <c r="Y51" i="10"/>
  <c r="I51" i="10"/>
  <c r="D69" i="10"/>
  <c r="AK51" i="10"/>
  <c r="D77" i="22"/>
  <c r="AC51" i="10"/>
  <c r="AI51" i="10"/>
  <c r="U51" i="10"/>
  <c r="E83" i="10"/>
  <c r="D104" i="10"/>
  <c r="E85" i="10"/>
  <c r="D106" i="10"/>
  <c r="D116" i="10"/>
  <c r="M51" i="10"/>
  <c r="X51" i="10"/>
  <c r="AD51" i="10"/>
  <c r="AF51" i="10"/>
  <c r="G61" i="10"/>
  <c r="H61" i="10" s="1"/>
  <c r="I61" i="10" s="1"/>
  <c r="J61" i="10" s="1"/>
  <c r="K61" i="10" s="1"/>
  <c r="L61" i="10" s="1"/>
  <c r="M61" i="10" s="1"/>
  <c r="N61" i="10" s="1"/>
  <c r="O61" i="10" s="1"/>
  <c r="E64" i="10"/>
  <c r="E54" i="10"/>
  <c r="F78" i="10" s="1"/>
  <c r="F66" i="10"/>
  <c r="G66" i="10" s="1"/>
  <c r="E69" i="10"/>
  <c r="F80" i="10"/>
  <c r="E101" i="10"/>
  <c r="P63" i="10"/>
  <c r="Q63" i="10" s="1"/>
  <c r="R63" i="10" s="1"/>
  <c r="S63" i="10" s="1"/>
  <c r="T63" i="10" s="1"/>
  <c r="U63" i="10" s="1"/>
  <c r="V63" i="10" s="1"/>
  <c r="W63" i="10" s="1"/>
  <c r="X63" i="10" s="1"/>
  <c r="Y63" i="10" s="1"/>
  <c r="Z63" i="10" s="1"/>
  <c r="AA63" i="10" s="1"/>
  <c r="E55" i="10"/>
  <c r="F56" i="10"/>
  <c r="D101" i="10"/>
  <c r="E80" i="10"/>
  <c r="F67" i="10"/>
  <c r="G88" i="10" s="1"/>
  <c r="F87" i="10"/>
  <c r="E59" i="10"/>
  <c r="D85" i="10"/>
  <c r="D90" i="10"/>
  <c r="P62" i="10"/>
  <c r="Q62" i="10" s="1"/>
  <c r="R62" i="10" s="1"/>
  <c r="S62" i="10" s="1"/>
  <c r="T62" i="10" s="1"/>
  <c r="U62" i="10" s="1"/>
  <c r="V62" i="10" s="1"/>
  <c r="W62" i="10" s="1"/>
  <c r="X62" i="10" s="1"/>
  <c r="Y62" i="10" s="1"/>
  <c r="Z62" i="10" s="1"/>
  <c r="AA62" i="10" s="1"/>
  <c r="K33" i="10"/>
  <c r="K51" i="10" s="1"/>
  <c r="P33" i="10"/>
  <c r="P51" i="10" s="1"/>
  <c r="E78" i="10"/>
  <c r="D108" i="10"/>
  <c r="D111" i="10" s="1"/>
  <c r="E87" i="10"/>
  <c r="E90" i="10" s="1"/>
  <c r="V51" i="10"/>
  <c r="F71" i="10"/>
  <c r="F92" i="10"/>
  <c r="E113" i="10"/>
  <c r="F72" i="10"/>
  <c r="F93" i="10"/>
  <c r="E114" i="10"/>
  <c r="F89" i="10"/>
  <c r="F68" i="10"/>
  <c r="E110" i="10"/>
  <c r="L33" i="10"/>
  <c r="L51" i="10" s="1"/>
  <c r="AE40" i="10"/>
  <c r="AL45" i="10"/>
  <c r="AL51" i="10" s="1"/>
  <c r="AH33" i="10"/>
  <c r="AH51" i="10" s="1"/>
  <c r="W40" i="10"/>
  <c r="Z33" i="10"/>
  <c r="Z51" i="10" s="1"/>
  <c r="AJ33" i="10"/>
  <c r="AJ51" i="10" s="1"/>
  <c r="O40" i="10"/>
  <c r="N45" i="10"/>
  <c r="N51" i="10" s="1"/>
  <c r="R33" i="10"/>
  <c r="R51" i="10" s="1"/>
  <c r="D57" i="10"/>
  <c r="D100" i="10"/>
  <c r="AB33" i="10"/>
  <c r="AB51" i="10" s="1"/>
  <c r="AM40" i="10"/>
  <c r="G40" i="10"/>
  <c r="F45" i="10"/>
  <c r="F51" i="10" s="1"/>
  <c r="J33" i="10"/>
  <c r="J51" i="10" s="1"/>
  <c r="D51" i="10"/>
  <c r="T51" i="10"/>
  <c r="E95" i="10"/>
  <c r="E74" i="10"/>
  <c r="D27" i="10"/>
  <c r="E71" i="22"/>
  <c r="E76" i="22"/>
  <c r="F64" i="10"/>
  <c r="D75" i="10" l="1"/>
  <c r="F54" i="10"/>
  <c r="G78" i="10" s="1"/>
  <c r="P61" i="10"/>
  <c r="Q61" i="10" s="1"/>
  <c r="R61" i="10" s="1"/>
  <c r="S61" i="10" s="1"/>
  <c r="T61" i="10" s="1"/>
  <c r="U61" i="10" s="1"/>
  <c r="V61" i="10" s="1"/>
  <c r="W61" i="10" s="1"/>
  <c r="X61" i="10" s="1"/>
  <c r="Y61" i="10" s="1"/>
  <c r="Z61" i="10" s="1"/>
  <c r="AA61" i="10" s="1"/>
  <c r="E99" i="10"/>
  <c r="G85" i="10"/>
  <c r="F106" i="10"/>
  <c r="F85" i="10"/>
  <c r="E106" i="10"/>
  <c r="F90" i="10"/>
  <c r="G87" i="10"/>
  <c r="F108" i="10"/>
  <c r="D102" i="10"/>
  <c r="D117" i="10" s="1"/>
  <c r="F83" i="10"/>
  <c r="E104" i="10"/>
  <c r="F59" i="10"/>
  <c r="F79" i="10"/>
  <c r="F81" i="10" s="1"/>
  <c r="E100" i="10"/>
  <c r="F55" i="10"/>
  <c r="AB62" i="10"/>
  <c r="AC62" i="10" s="1"/>
  <c r="AD62" i="10" s="1"/>
  <c r="AE62" i="10" s="1"/>
  <c r="AF62" i="10" s="1"/>
  <c r="AG62" i="10" s="1"/>
  <c r="AH62" i="10" s="1"/>
  <c r="AI62" i="10" s="1"/>
  <c r="AJ62" i="10" s="1"/>
  <c r="AK62" i="10" s="1"/>
  <c r="AL62" i="10" s="1"/>
  <c r="AM62" i="10" s="1"/>
  <c r="G54" i="10"/>
  <c r="F99" i="10"/>
  <c r="G80" i="10"/>
  <c r="G56" i="10"/>
  <c r="F101" i="10"/>
  <c r="AB63" i="10"/>
  <c r="AC63" i="10" s="1"/>
  <c r="AD63" i="10" s="1"/>
  <c r="AE63" i="10" s="1"/>
  <c r="AF63" i="10" s="1"/>
  <c r="AG63" i="10" s="1"/>
  <c r="AH63" i="10" s="1"/>
  <c r="AI63" i="10" s="1"/>
  <c r="AJ63" i="10" s="1"/>
  <c r="AK63" i="10" s="1"/>
  <c r="AL63" i="10" s="1"/>
  <c r="AM63" i="10" s="1"/>
  <c r="E57" i="10"/>
  <c r="E75" i="10" s="1"/>
  <c r="D96" i="10"/>
  <c r="E81" i="10"/>
  <c r="E96" i="10" s="1"/>
  <c r="G67" i="10"/>
  <c r="H88" i="10" s="1"/>
  <c r="F109" i="10"/>
  <c r="F74" i="10"/>
  <c r="H66" i="10"/>
  <c r="H87" i="10"/>
  <c r="G108" i="10"/>
  <c r="G71" i="10"/>
  <c r="G92" i="10"/>
  <c r="F113" i="10"/>
  <c r="G72" i="10"/>
  <c r="G93" i="10"/>
  <c r="F114" i="10"/>
  <c r="G68" i="10"/>
  <c r="G89" i="10"/>
  <c r="F110" i="10"/>
  <c r="G51" i="10"/>
  <c r="W51" i="10"/>
  <c r="AE51" i="10"/>
  <c r="AM51" i="10"/>
  <c r="O51" i="10"/>
  <c r="E111" i="10"/>
  <c r="F95" i="10"/>
  <c r="F69" i="10"/>
  <c r="E77" i="22"/>
  <c r="G55" i="22"/>
  <c r="E116" i="10"/>
  <c r="G64" i="10"/>
  <c r="AB61" i="10" l="1"/>
  <c r="AC61" i="10" s="1"/>
  <c r="AD61" i="10" s="1"/>
  <c r="AE61" i="10" s="1"/>
  <c r="AF61" i="10" s="1"/>
  <c r="AG61" i="10" s="1"/>
  <c r="AH61" i="10" s="1"/>
  <c r="AI61" i="10" s="1"/>
  <c r="AJ61" i="10" s="1"/>
  <c r="AK61" i="10" s="1"/>
  <c r="AL61" i="10" s="1"/>
  <c r="AM61" i="10" s="1"/>
  <c r="G95" i="10"/>
  <c r="G74" i="10"/>
  <c r="H85" i="10"/>
  <c r="G106" i="10"/>
  <c r="H76" i="22"/>
  <c r="F111" i="10"/>
  <c r="G79" i="10"/>
  <c r="G81" i="10" s="1"/>
  <c r="G55" i="10"/>
  <c r="F100" i="10"/>
  <c r="F102" i="10" s="1"/>
  <c r="H78" i="10"/>
  <c r="G99" i="10"/>
  <c r="H54" i="10"/>
  <c r="G83" i="10"/>
  <c r="G59" i="10"/>
  <c r="F104" i="10"/>
  <c r="I66" i="10"/>
  <c r="I87" i="10"/>
  <c r="H108" i="10"/>
  <c r="H67" i="10"/>
  <c r="I88" i="10" s="1"/>
  <c r="G109" i="10"/>
  <c r="H80" i="10"/>
  <c r="H56" i="10"/>
  <c r="G101" i="10"/>
  <c r="H72" i="10"/>
  <c r="H93" i="10"/>
  <c r="G114" i="10"/>
  <c r="H71" i="10"/>
  <c r="H92" i="10"/>
  <c r="G113" i="10"/>
  <c r="H68" i="10"/>
  <c r="H89" i="10"/>
  <c r="G110" i="10"/>
  <c r="G90" i="10"/>
  <c r="G69" i="10"/>
  <c r="E102" i="10"/>
  <c r="E117" i="10" s="1"/>
  <c r="F57" i="10"/>
  <c r="F75" i="10" s="1"/>
  <c r="F96" i="10"/>
  <c r="G60" i="22"/>
  <c r="G50" i="22"/>
  <c r="G82" i="22" s="1"/>
  <c r="G77" i="22"/>
  <c r="F77" i="22"/>
  <c r="H64" i="10"/>
  <c r="F116" i="10"/>
  <c r="I85" i="10" l="1"/>
  <c r="H106" i="10"/>
  <c r="H95" i="10"/>
  <c r="G87" i="22"/>
  <c r="G92" i="22"/>
  <c r="G111" i="10"/>
  <c r="F117" i="10"/>
  <c r="I80" i="10"/>
  <c r="I56" i="10"/>
  <c r="H101" i="10"/>
  <c r="I78" i="10"/>
  <c r="I54" i="10"/>
  <c r="H99" i="10"/>
  <c r="J66" i="10"/>
  <c r="J87" i="10"/>
  <c r="I108" i="10"/>
  <c r="H79" i="10"/>
  <c r="G100" i="10"/>
  <c r="G102" i="10" s="1"/>
  <c r="H55" i="10"/>
  <c r="H57" i="10" s="1"/>
  <c r="I67" i="10"/>
  <c r="J88" i="10" s="1"/>
  <c r="H109" i="10"/>
  <c r="H83" i="10"/>
  <c r="G104" i="10"/>
  <c r="H59" i="10"/>
  <c r="I72" i="10"/>
  <c r="I93" i="10"/>
  <c r="H114" i="10"/>
  <c r="H74" i="10"/>
  <c r="I71" i="10"/>
  <c r="I92" i="10"/>
  <c r="H113" i="10"/>
  <c r="I68" i="10"/>
  <c r="I89" i="10"/>
  <c r="H110" i="10"/>
  <c r="H90" i="10"/>
  <c r="H69" i="10"/>
  <c r="G96" i="10"/>
  <c r="G57" i="10"/>
  <c r="G75" i="10" s="1"/>
  <c r="H77" i="22"/>
  <c r="G61" i="22"/>
  <c r="I55" i="22"/>
  <c r="I60" i="22"/>
  <c r="H55" i="22"/>
  <c r="H60" i="22"/>
  <c r="H50" i="22"/>
  <c r="I64" i="10"/>
  <c r="G116" i="10"/>
  <c r="H87" i="22" l="1"/>
  <c r="H82" i="22"/>
  <c r="G93" i="22"/>
  <c r="I95" i="10"/>
  <c r="J85" i="10"/>
  <c r="I106" i="10"/>
  <c r="H111" i="10"/>
  <c r="I74" i="10"/>
  <c r="I69" i="10"/>
  <c r="I76" i="22"/>
  <c r="I92" i="22"/>
  <c r="J76" i="22"/>
  <c r="G117" i="10"/>
  <c r="I79" i="10"/>
  <c r="H100" i="10"/>
  <c r="H102" i="10" s="1"/>
  <c r="I55" i="10"/>
  <c r="J80" i="10"/>
  <c r="J56" i="10"/>
  <c r="I101" i="10"/>
  <c r="J67" i="10"/>
  <c r="K88" i="10" s="1"/>
  <c r="I109" i="10"/>
  <c r="K66" i="10"/>
  <c r="K87" i="10"/>
  <c r="J108" i="10"/>
  <c r="I83" i="10"/>
  <c r="I59" i="10"/>
  <c r="H104" i="10"/>
  <c r="J78" i="10"/>
  <c r="I99" i="10"/>
  <c r="J54" i="10"/>
  <c r="J71" i="10"/>
  <c r="J92" i="10"/>
  <c r="I113" i="10"/>
  <c r="J72" i="10"/>
  <c r="J93" i="10"/>
  <c r="I114" i="10"/>
  <c r="J68" i="10"/>
  <c r="J89" i="10"/>
  <c r="I110" i="10"/>
  <c r="H75" i="10"/>
  <c r="I90" i="10"/>
  <c r="H81" i="10"/>
  <c r="H96" i="10" s="1"/>
  <c r="I50" i="22"/>
  <c r="H61" i="22"/>
  <c r="J55" i="22"/>
  <c r="J64" i="10"/>
  <c r="H116" i="10"/>
  <c r="I87" i="22" l="1"/>
  <c r="I82" i="22"/>
  <c r="K85" i="10"/>
  <c r="J106" i="10"/>
  <c r="J95" i="10"/>
  <c r="I111" i="10"/>
  <c r="J92" i="22"/>
  <c r="K76" i="22"/>
  <c r="H92" i="22"/>
  <c r="H93" i="22" s="1"/>
  <c r="H117" i="10"/>
  <c r="J79" i="10"/>
  <c r="J55" i="10"/>
  <c r="I100" i="10"/>
  <c r="I102" i="10" s="1"/>
  <c r="K78" i="10"/>
  <c r="K54" i="10"/>
  <c r="J99" i="10"/>
  <c r="L66" i="10"/>
  <c r="L87" i="10"/>
  <c r="K108" i="10"/>
  <c r="K67" i="10"/>
  <c r="L88" i="10" s="1"/>
  <c r="J109" i="10"/>
  <c r="J83" i="10"/>
  <c r="I104" i="10"/>
  <c r="J59" i="10"/>
  <c r="K80" i="10"/>
  <c r="K56" i="10"/>
  <c r="J101" i="10"/>
  <c r="K71" i="10"/>
  <c r="K92" i="10"/>
  <c r="J113" i="10"/>
  <c r="K72" i="10"/>
  <c r="K93" i="10"/>
  <c r="J114" i="10"/>
  <c r="J74" i="10"/>
  <c r="K68" i="10"/>
  <c r="K89" i="10"/>
  <c r="J110" i="10"/>
  <c r="J69" i="10"/>
  <c r="J90" i="10"/>
  <c r="I57" i="10"/>
  <c r="I75" i="10" s="1"/>
  <c r="I81" i="10"/>
  <c r="I96" i="10" s="1"/>
  <c r="J60" i="22"/>
  <c r="I77" i="22"/>
  <c r="J50" i="22"/>
  <c r="I61" i="22"/>
  <c r="K64" i="10"/>
  <c r="I116" i="10"/>
  <c r="K69" i="10" l="1"/>
  <c r="J111" i="10"/>
  <c r="I93" i="22"/>
  <c r="J87" i="22"/>
  <c r="J82" i="22"/>
  <c r="K95" i="10"/>
  <c r="L85" i="10"/>
  <c r="K106" i="10"/>
  <c r="I117" i="10"/>
  <c r="K83" i="10"/>
  <c r="K59" i="10"/>
  <c r="J104" i="10"/>
  <c r="M66" i="10"/>
  <c r="M87" i="10"/>
  <c r="L108" i="10"/>
  <c r="L78" i="10"/>
  <c r="K99" i="10"/>
  <c r="L54" i="10"/>
  <c r="L67" i="10"/>
  <c r="M88" i="10" s="1"/>
  <c r="K109" i="10"/>
  <c r="K79" i="10"/>
  <c r="J100" i="10"/>
  <c r="J102" i="10" s="1"/>
  <c r="K55" i="10"/>
  <c r="L80" i="10"/>
  <c r="L56" i="10"/>
  <c r="K101" i="10"/>
  <c r="K74" i="10"/>
  <c r="L72" i="10"/>
  <c r="L93" i="10"/>
  <c r="K114" i="10"/>
  <c r="L71" i="10"/>
  <c r="L92" i="10"/>
  <c r="K113" i="10"/>
  <c r="L68" i="10"/>
  <c r="L89" i="10"/>
  <c r="K110" i="10"/>
  <c r="J81" i="10"/>
  <c r="J96" i="10" s="1"/>
  <c r="K90" i="10"/>
  <c r="J57" i="10"/>
  <c r="J75" i="10" s="1"/>
  <c r="K60" i="22"/>
  <c r="J61" i="22"/>
  <c r="K55" i="22"/>
  <c r="J77" i="22"/>
  <c r="K50" i="22"/>
  <c r="J116" i="10"/>
  <c r="L64" i="10"/>
  <c r="K111" i="10" l="1"/>
  <c r="K87" i="22"/>
  <c r="K82" i="22"/>
  <c r="L90" i="10"/>
  <c r="M85" i="10"/>
  <c r="L106" i="10"/>
  <c r="J117" i="10"/>
  <c r="L95" i="10"/>
  <c r="L76" i="22"/>
  <c r="L79" i="10"/>
  <c r="L81" i="10" s="1"/>
  <c r="L55" i="10"/>
  <c r="K100" i="10"/>
  <c r="K102" i="10" s="1"/>
  <c r="N66" i="10"/>
  <c r="N87" i="10"/>
  <c r="M108" i="10"/>
  <c r="M67" i="10"/>
  <c r="N88" i="10" s="1"/>
  <c r="L109" i="10"/>
  <c r="L83" i="10"/>
  <c r="K104" i="10"/>
  <c r="L59" i="10"/>
  <c r="K57" i="10"/>
  <c r="K75" i="10" s="1"/>
  <c r="M80" i="10"/>
  <c r="M56" i="10"/>
  <c r="L101" i="10"/>
  <c r="M78" i="10"/>
  <c r="L99" i="10"/>
  <c r="M54" i="10"/>
  <c r="L74" i="10"/>
  <c r="M72" i="10"/>
  <c r="M93" i="10"/>
  <c r="L114" i="10"/>
  <c r="M71" i="10"/>
  <c r="M92" i="10"/>
  <c r="L113" i="10"/>
  <c r="M68" i="10"/>
  <c r="M89" i="10"/>
  <c r="L110" i="10"/>
  <c r="K81" i="10"/>
  <c r="K96" i="10" s="1"/>
  <c r="L69" i="10"/>
  <c r="L60" i="22"/>
  <c r="K77" i="22"/>
  <c r="L50" i="22"/>
  <c r="K61" i="22"/>
  <c r="J93" i="22"/>
  <c r="L55" i="22"/>
  <c r="M64" i="10"/>
  <c r="K116" i="10"/>
  <c r="L87" i="22" l="1"/>
  <c r="L82" i="22"/>
  <c r="N85" i="10"/>
  <c r="M106" i="10"/>
  <c r="M74" i="10"/>
  <c r="K117" i="10"/>
  <c r="M95" i="10"/>
  <c r="L96" i="10"/>
  <c r="L92" i="22"/>
  <c r="M76" i="22"/>
  <c r="K92" i="22"/>
  <c r="K93" i="22" s="1"/>
  <c r="M90" i="10"/>
  <c r="N80" i="10"/>
  <c r="N56" i="10"/>
  <c r="M101" i="10"/>
  <c r="N67" i="10"/>
  <c r="O88" i="10" s="1"/>
  <c r="M109" i="10"/>
  <c r="M83" i="10"/>
  <c r="L104" i="10"/>
  <c r="M59" i="10"/>
  <c r="O66" i="10"/>
  <c r="O87" i="10"/>
  <c r="N108" i="10"/>
  <c r="N78" i="10"/>
  <c r="N54" i="10"/>
  <c r="M99" i="10"/>
  <c r="M79" i="10"/>
  <c r="M81" i="10" s="1"/>
  <c r="M55" i="10"/>
  <c r="L100" i="10"/>
  <c r="L102" i="10" s="1"/>
  <c r="N71" i="10"/>
  <c r="N92" i="10"/>
  <c r="M113" i="10"/>
  <c r="N72" i="10"/>
  <c r="N93" i="10"/>
  <c r="M114" i="10"/>
  <c r="N68" i="10"/>
  <c r="N89" i="10"/>
  <c r="M110" i="10"/>
  <c r="L111" i="10"/>
  <c r="M69" i="10"/>
  <c r="L57" i="10"/>
  <c r="L75" i="10" s="1"/>
  <c r="L77" i="22"/>
  <c r="M60" i="22"/>
  <c r="M50" i="22"/>
  <c r="N55" i="22"/>
  <c r="M55" i="22"/>
  <c r="L61" i="22"/>
  <c r="N64" i="10"/>
  <c r="L116" i="10"/>
  <c r="M87" i="22" l="1"/>
  <c r="M82" i="22"/>
  <c r="N95" i="10"/>
  <c r="O85" i="10"/>
  <c r="N106" i="10"/>
  <c r="M111" i="10"/>
  <c r="M92" i="22"/>
  <c r="N76" i="22"/>
  <c r="N92" i="22"/>
  <c r="M77" i="22"/>
  <c r="N79" i="10"/>
  <c r="M100" i="10"/>
  <c r="M102" i="10" s="1"/>
  <c r="N55" i="10"/>
  <c r="M57" i="10"/>
  <c r="M75" i="10" s="1"/>
  <c r="N83" i="10"/>
  <c r="M104" i="10"/>
  <c r="N59" i="10"/>
  <c r="O67" i="10"/>
  <c r="P88" i="10" s="1"/>
  <c r="N109" i="10"/>
  <c r="O78" i="10"/>
  <c r="N99" i="10"/>
  <c r="O54" i="10"/>
  <c r="N90" i="10"/>
  <c r="P66" i="10"/>
  <c r="P87" i="10"/>
  <c r="O108" i="10"/>
  <c r="O80" i="10"/>
  <c r="AP80" i="10" s="1"/>
  <c r="Q48" i="1" s="1"/>
  <c r="N101" i="10"/>
  <c r="O56" i="10"/>
  <c r="O71" i="10"/>
  <c r="O92" i="10"/>
  <c r="N113" i="10"/>
  <c r="N74" i="10"/>
  <c r="O72" i="10"/>
  <c r="O93" i="10"/>
  <c r="N114" i="10"/>
  <c r="O68" i="10"/>
  <c r="O89" i="10"/>
  <c r="N110" i="10"/>
  <c r="L117" i="10"/>
  <c r="N69" i="10"/>
  <c r="M96" i="10"/>
  <c r="N60" i="22"/>
  <c r="N50" i="22"/>
  <c r="M61" i="22"/>
  <c r="O60" i="22"/>
  <c r="L93" i="22"/>
  <c r="O64" i="10"/>
  <c r="M116" i="10"/>
  <c r="AP54" i="10" l="1"/>
  <c r="Q52" i="1" s="1"/>
  <c r="AP85" i="10"/>
  <c r="Q14" i="1" s="1"/>
  <c r="AP78" i="10"/>
  <c r="N87" i="22"/>
  <c r="N82" i="22"/>
  <c r="AP64" i="10"/>
  <c r="Q23" i="1" s="1"/>
  <c r="P85" i="10"/>
  <c r="O106" i="10"/>
  <c r="N111" i="10"/>
  <c r="O95" i="10"/>
  <c r="AP95" i="10" s="1"/>
  <c r="Q11" i="1" s="1"/>
  <c r="M117" i="10"/>
  <c r="O76" i="22"/>
  <c r="AP56" i="10"/>
  <c r="Q54" i="1" s="1"/>
  <c r="P67" i="10"/>
  <c r="Q88" i="10" s="1"/>
  <c r="O109" i="10"/>
  <c r="Q66" i="10"/>
  <c r="Q87" i="10"/>
  <c r="P108" i="10"/>
  <c r="O83" i="10"/>
  <c r="N104" i="10"/>
  <c r="O59" i="10"/>
  <c r="P83" i="10" s="1"/>
  <c r="O69" i="10"/>
  <c r="P78" i="10"/>
  <c r="O99" i="10"/>
  <c r="P54" i="10"/>
  <c r="P80" i="10"/>
  <c r="O101" i="10"/>
  <c r="P56" i="10"/>
  <c r="O79" i="10"/>
  <c r="AP79" i="10" s="1"/>
  <c r="Q47" i="1" s="1"/>
  <c r="O55" i="10"/>
  <c r="N100" i="10"/>
  <c r="N102" i="10" s="1"/>
  <c r="O74" i="10"/>
  <c r="AP74" i="10" s="1"/>
  <c r="Q20" i="1" s="1"/>
  <c r="P72" i="10"/>
  <c r="P93" i="10"/>
  <c r="O114" i="10"/>
  <c r="P71" i="10"/>
  <c r="P92" i="10"/>
  <c r="O113" i="10"/>
  <c r="P68" i="10"/>
  <c r="P89" i="10"/>
  <c r="O110" i="10"/>
  <c r="O90" i="10"/>
  <c r="N81" i="10"/>
  <c r="N96" i="10" s="1"/>
  <c r="N57" i="10"/>
  <c r="N75" i="10" s="1"/>
  <c r="M93" i="22"/>
  <c r="P55" i="22"/>
  <c r="N77" i="22"/>
  <c r="O50" i="22"/>
  <c r="O82" i="22" s="1"/>
  <c r="O55" i="22"/>
  <c r="N61" i="22"/>
  <c r="N116" i="10"/>
  <c r="P64" i="10"/>
  <c r="AP90" i="10" l="1"/>
  <c r="Q15" i="1" s="1"/>
  <c r="AP83" i="10"/>
  <c r="Q13" i="1" s="1"/>
  <c r="Q46" i="1"/>
  <c r="AP82" i="22"/>
  <c r="Q26" i="2" s="1"/>
  <c r="P95" i="10"/>
  <c r="AP106" i="10"/>
  <c r="Q30" i="1" s="1"/>
  <c r="Q85" i="10"/>
  <c r="P106" i="10"/>
  <c r="P69" i="10"/>
  <c r="AP76" i="22"/>
  <c r="AP85" i="22"/>
  <c r="AP87" i="22" s="1"/>
  <c r="Q27" i="2" s="1"/>
  <c r="O87" i="22"/>
  <c r="P90" i="10"/>
  <c r="P92" i="22"/>
  <c r="Q76" i="22"/>
  <c r="O77" i="22"/>
  <c r="AP55" i="10"/>
  <c r="AP69" i="10"/>
  <c r="Q24" i="1" s="1"/>
  <c r="AP59" i="10"/>
  <c r="Q22" i="1" s="1"/>
  <c r="O111" i="10"/>
  <c r="AP81" i="10"/>
  <c r="N117" i="10"/>
  <c r="Q78" i="10"/>
  <c r="Q54" i="10"/>
  <c r="P99" i="10"/>
  <c r="R66" i="10"/>
  <c r="R87" i="10"/>
  <c r="Q108" i="10"/>
  <c r="AP99" i="10"/>
  <c r="AP101" i="10"/>
  <c r="Q60" i="1" s="1"/>
  <c r="Q80" i="10"/>
  <c r="Q56" i="10"/>
  <c r="P101" i="10"/>
  <c r="P79" i="10"/>
  <c r="O100" i="10"/>
  <c r="P55" i="10"/>
  <c r="P59" i="10"/>
  <c r="O104" i="10"/>
  <c r="Q67" i="10"/>
  <c r="R88" i="10" s="1"/>
  <c r="P109" i="10"/>
  <c r="Q72" i="10"/>
  <c r="Q93" i="10"/>
  <c r="P114" i="10"/>
  <c r="Q71" i="10"/>
  <c r="Q92" i="10"/>
  <c r="P113" i="10"/>
  <c r="P74" i="10"/>
  <c r="Q68" i="10"/>
  <c r="Q89" i="10"/>
  <c r="P110" i="10"/>
  <c r="O81" i="10"/>
  <c r="O96" i="10" s="1"/>
  <c r="O57" i="10"/>
  <c r="O75" i="10" s="1"/>
  <c r="Q60" i="22"/>
  <c r="O61" i="22"/>
  <c r="N93" i="22"/>
  <c r="P60" i="22"/>
  <c r="P50" i="22"/>
  <c r="Q55" i="22"/>
  <c r="O116" i="10"/>
  <c r="Q64" i="10"/>
  <c r="AP96" i="10" l="1"/>
  <c r="Q58" i="1"/>
  <c r="AP77" i="22"/>
  <c r="P87" i="22"/>
  <c r="P82" i="22"/>
  <c r="AP111" i="10"/>
  <c r="Q31" i="1" s="1"/>
  <c r="AP57" i="10"/>
  <c r="Q21" i="1" s="1"/>
  <c r="Q53" i="1"/>
  <c r="Q55" i="1" s="1"/>
  <c r="R85" i="10"/>
  <c r="Q106" i="10"/>
  <c r="Q69" i="10"/>
  <c r="Q95" i="10"/>
  <c r="Q12" i="1"/>
  <c r="Q92" i="22"/>
  <c r="R76" i="22"/>
  <c r="P76" i="22"/>
  <c r="P77" i="22" s="1"/>
  <c r="AT85" i="22"/>
  <c r="AT87" i="22" s="1"/>
  <c r="AA27" i="2" s="1"/>
  <c r="AR87" i="22"/>
  <c r="AP90" i="22"/>
  <c r="AP92" i="22" s="1"/>
  <c r="Q24" i="2" s="1"/>
  <c r="O92" i="22"/>
  <c r="O93" i="22" s="1"/>
  <c r="S66" i="10"/>
  <c r="S87" i="10"/>
  <c r="R108" i="10"/>
  <c r="Q79" i="10"/>
  <c r="Q55" i="10"/>
  <c r="P100" i="10"/>
  <c r="P102" i="10" s="1"/>
  <c r="AP100" i="10"/>
  <c r="P57" i="10"/>
  <c r="P75" i="10" s="1"/>
  <c r="R67" i="10"/>
  <c r="S88" i="10" s="1"/>
  <c r="Q109" i="10"/>
  <c r="R78" i="10"/>
  <c r="Q99" i="10"/>
  <c r="R54" i="10"/>
  <c r="AP116" i="10"/>
  <c r="Q27" i="1" s="1"/>
  <c r="AP104" i="10"/>
  <c r="Q29" i="1" s="1"/>
  <c r="Q83" i="10"/>
  <c r="P104" i="10"/>
  <c r="Q59" i="10"/>
  <c r="P111" i="10"/>
  <c r="R80" i="10"/>
  <c r="R56" i="10"/>
  <c r="Q101" i="10"/>
  <c r="R71" i="10"/>
  <c r="R92" i="10"/>
  <c r="Q113" i="10"/>
  <c r="Q74" i="10"/>
  <c r="R72" i="10"/>
  <c r="R93" i="10"/>
  <c r="Q114" i="10"/>
  <c r="R68" i="10"/>
  <c r="R89" i="10"/>
  <c r="Q110" i="10"/>
  <c r="O102" i="10"/>
  <c r="O117" i="10" s="1"/>
  <c r="Q90" i="10"/>
  <c r="P81" i="10"/>
  <c r="P96" i="10" s="1"/>
  <c r="P61" i="22"/>
  <c r="R55" i="22"/>
  <c r="Q50" i="22"/>
  <c r="P116" i="10"/>
  <c r="R64" i="10"/>
  <c r="Q25" i="1" l="1"/>
  <c r="AP75" i="10"/>
  <c r="Q28" i="2"/>
  <c r="Q29" i="2" s="1"/>
  <c r="Q38" i="2" s="1"/>
  <c r="Q14" i="2"/>
  <c r="Q41" i="2" s="1"/>
  <c r="Q87" i="22"/>
  <c r="Q82" i="22"/>
  <c r="AP102" i="10"/>
  <c r="Q28" i="1" s="1"/>
  <c r="Q59" i="1"/>
  <c r="Q61" i="1" s="1"/>
  <c r="S85" i="10"/>
  <c r="R106" i="10"/>
  <c r="R95" i="10"/>
  <c r="R74" i="10"/>
  <c r="Q111" i="10"/>
  <c r="AP93" i="22"/>
  <c r="R92" i="22"/>
  <c r="S76" i="22"/>
  <c r="AT90" i="22"/>
  <c r="AK24" i="2" s="1"/>
  <c r="AR92" i="22"/>
  <c r="R60" i="22"/>
  <c r="Q77" i="22"/>
  <c r="P117" i="10"/>
  <c r="R83" i="10"/>
  <c r="Q104" i="10"/>
  <c r="R59" i="10"/>
  <c r="S67" i="10"/>
  <c r="T88" i="10" s="1"/>
  <c r="R109" i="10"/>
  <c r="T66" i="10"/>
  <c r="T87" i="10"/>
  <c r="S108" i="10"/>
  <c r="S78" i="10"/>
  <c r="S54" i="10"/>
  <c r="R99" i="10"/>
  <c r="S80" i="10"/>
  <c r="S56" i="10"/>
  <c r="R101" i="10"/>
  <c r="R79" i="10"/>
  <c r="Q100" i="10"/>
  <c r="Q102" i="10" s="1"/>
  <c r="R55" i="10"/>
  <c r="S72" i="10"/>
  <c r="S93" i="10"/>
  <c r="R114" i="10"/>
  <c r="S71" i="10"/>
  <c r="S92" i="10"/>
  <c r="R113" i="10"/>
  <c r="S68" i="10"/>
  <c r="S89" i="10"/>
  <c r="R110" i="10"/>
  <c r="R69" i="10"/>
  <c r="R90" i="10"/>
  <c r="Q81" i="10"/>
  <c r="Q96" i="10" s="1"/>
  <c r="Q57" i="10"/>
  <c r="Q75" i="10" s="1"/>
  <c r="R50" i="22"/>
  <c r="P93" i="22"/>
  <c r="S55" i="22"/>
  <c r="Q61" i="22"/>
  <c r="Q116" i="10"/>
  <c r="S64" i="10"/>
  <c r="Q32" i="1" l="1"/>
  <c r="Q33" i="1" s="1"/>
  <c r="Q42" i="1" s="1"/>
  <c r="Q42" i="2"/>
  <c r="Q43" i="2" s="1"/>
  <c r="AP117" i="10"/>
  <c r="R87" i="22"/>
  <c r="R82" i="22"/>
  <c r="T85" i="10"/>
  <c r="S106" i="10"/>
  <c r="R111" i="10"/>
  <c r="S95" i="10"/>
  <c r="S74" i="10"/>
  <c r="S92" i="22"/>
  <c r="T76" i="22"/>
  <c r="AT92" i="22"/>
  <c r="AA24" i="2" s="1"/>
  <c r="S90" i="10"/>
  <c r="T80" i="10"/>
  <c r="T56" i="10"/>
  <c r="S101" i="10"/>
  <c r="U66" i="10"/>
  <c r="U87" i="10"/>
  <c r="T108" i="10"/>
  <c r="S79" i="10"/>
  <c r="S81" i="10" s="1"/>
  <c r="S55" i="10"/>
  <c r="S57" i="10" s="1"/>
  <c r="R100" i="10"/>
  <c r="R102" i="10" s="1"/>
  <c r="T67" i="10"/>
  <c r="U88" i="10" s="1"/>
  <c r="S109" i="10"/>
  <c r="Q117" i="10"/>
  <c r="T78" i="10"/>
  <c r="T54" i="10"/>
  <c r="S99" i="10"/>
  <c r="S83" i="10"/>
  <c r="R104" i="10"/>
  <c r="S59" i="10"/>
  <c r="T71" i="10"/>
  <c r="T92" i="10"/>
  <c r="S113" i="10"/>
  <c r="T72" i="10"/>
  <c r="T93" i="10"/>
  <c r="S114" i="10"/>
  <c r="T68" i="10"/>
  <c r="T89" i="10"/>
  <c r="S110" i="10"/>
  <c r="S69" i="10"/>
  <c r="R81" i="10"/>
  <c r="R96" i="10" s="1"/>
  <c r="R57" i="10"/>
  <c r="R75" i="10" s="1"/>
  <c r="R77" i="22"/>
  <c r="R61" i="22"/>
  <c r="S50" i="22"/>
  <c r="Q93" i="22"/>
  <c r="T55" i="22"/>
  <c r="S60" i="22"/>
  <c r="T64" i="10"/>
  <c r="R116" i="10"/>
  <c r="T74" i="10" l="1"/>
  <c r="S87" i="22"/>
  <c r="S82" i="22"/>
  <c r="U85" i="10"/>
  <c r="T106" i="10"/>
  <c r="R117" i="10"/>
  <c r="S111" i="10"/>
  <c r="S96" i="10"/>
  <c r="T92" i="22"/>
  <c r="U76" i="22"/>
  <c r="V66" i="10"/>
  <c r="V87" i="10"/>
  <c r="U108" i="10"/>
  <c r="T83" i="10"/>
  <c r="S104" i="10"/>
  <c r="T59" i="10"/>
  <c r="U67" i="10"/>
  <c r="V88" i="10" s="1"/>
  <c r="T109" i="10"/>
  <c r="U80" i="10"/>
  <c r="U56" i="10"/>
  <c r="T101" i="10"/>
  <c r="T95" i="10"/>
  <c r="T79" i="10"/>
  <c r="T81" i="10" s="1"/>
  <c r="T55" i="10"/>
  <c r="S100" i="10"/>
  <c r="S102" i="10" s="1"/>
  <c r="U78" i="10"/>
  <c r="U54" i="10"/>
  <c r="T99" i="10"/>
  <c r="U72" i="10"/>
  <c r="U93" i="10"/>
  <c r="T114" i="10"/>
  <c r="U71" i="10"/>
  <c r="U92" i="10"/>
  <c r="T113" i="10"/>
  <c r="U68" i="10"/>
  <c r="U89" i="10"/>
  <c r="T110" i="10"/>
  <c r="S75" i="10"/>
  <c r="T69" i="10"/>
  <c r="T90" i="10"/>
  <c r="S77" i="22"/>
  <c r="T60" i="22"/>
  <c r="R93" i="22"/>
  <c r="T50" i="22"/>
  <c r="S61" i="22"/>
  <c r="U55" i="22"/>
  <c r="U64" i="10"/>
  <c r="S116" i="10"/>
  <c r="T87" i="22" l="1"/>
  <c r="T82" i="22"/>
  <c r="U74" i="10"/>
  <c r="T111" i="10"/>
  <c r="V85" i="10"/>
  <c r="U106" i="10"/>
  <c r="S117" i="10"/>
  <c r="U92" i="22"/>
  <c r="V76" i="22"/>
  <c r="U60" i="22"/>
  <c r="U79" i="10"/>
  <c r="U81" i="10" s="1"/>
  <c r="U55" i="10"/>
  <c r="U57" i="10" s="1"/>
  <c r="T100" i="10"/>
  <c r="T102" i="10" s="1"/>
  <c r="V67" i="10"/>
  <c r="W88" i="10" s="1"/>
  <c r="U109" i="10"/>
  <c r="U83" i="10"/>
  <c r="T104" i="10"/>
  <c r="U59" i="10"/>
  <c r="U69" i="10"/>
  <c r="V80" i="10"/>
  <c r="V56" i="10"/>
  <c r="U101" i="10"/>
  <c r="V78" i="10"/>
  <c r="V54" i="10"/>
  <c r="U99" i="10"/>
  <c r="U95" i="10"/>
  <c r="W66" i="10"/>
  <c r="W87" i="10"/>
  <c r="V108" i="10"/>
  <c r="V71" i="10"/>
  <c r="V92" i="10"/>
  <c r="U113" i="10"/>
  <c r="V72" i="10"/>
  <c r="V93" i="10"/>
  <c r="U114" i="10"/>
  <c r="V68" i="10"/>
  <c r="V89" i="10"/>
  <c r="U110" i="10"/>
  <c r="U90" i="10"/>
  <c r="T96" i="10"/>
  <c r="T57" i="10"/>
  <c r="T75" i="10" s="1"/>
  <c r="T61" i="22"/>
  <c r="S93" i="22"/>
  <c r="U50" i="22"/>
  <c r="T77" i="22"/>
  <c r="V55" i="22"/>
  <c r="V64" i="10"/>
  <c r="T116" i="10"/>
  <c r="U87" i="22" l="1"/>
  <c r="U82" i="22"/>
  <c r="W85" i="10"/>
  <c r="V106" i="10"/>
  <c r="U111" i="10"/>
  <c r="U75" i="10"/>
  <c r="V92" i="22"/>
  <c r="W76" i="22"/>
  <c r="V60" i="22"/>
  <c r="U77" i="22"/>
  <c r="T117" i="10"/>
  <c r="W78" i="10"/>
  <c r="V99" i="10"/>
  <c r="W54" i="10"/>
  <c r="W80" i="10"/>
  <c r="V101" i="10"/>
  <c r="W56" i="10"/>
  <c r="W67" i="10"/>
  <c r="X88" i="10" s="1"/>
  <c r="V109" i="10"/>
  <c r="X66" i="10"/>
  <c r="X87" i="10"/>
  <c r="W108" i="10"/>
  <c r="V79" i="10"/>
  <c r="V81" i="10" s="1"/>
  <c r="U100" i="10"/>
  <c r="V55" i="10"/>
  <c r="V95" i="10"/>
  <c r="V83" i="10"/>
  <c r="V59" i="10"/>
  <c r="U104" i="10"/>
  <c r="V74" i="10"/>
  <c r="W72" i="10"/>
  <c r="W93" i="10"/>
  <c r="V114" i="10"/>
  <c r="W71" i="10"/>
  <c r="W92" i="10"/>
  <c r="V113" i="10"/>
  <c r="W68" i="10"/>
  <c r="W89" i="10"/>
  <c r="V110" i="10"/>
  <c r="U102" i="10"/>
  <c r="V90" i="10"/>
  <c r="V69" i="10"/>
  <c r="U96" i="10"/>
  <c r="U61" i="22"/>
  <c r="W55" i="22"/>
  <c r="V50" i="22"/>
  <c r="T93" i="22"/>
  <c r="W64" i="10"/>
  <c r="U116" i="10"/>
  <c r="V87" i="22" l="1"/>
  <c r="V82" i="22"/>
  <c r="W95" i="10"/>
  <c r="X85" i="10"/>
  <c r="W106" i="10"/>
  <c r="V111" i="10"/>
  <c r="W74" i="10"/>
  <c r="U117" i="10"/>
  <c r="W92" i="22"/>
  <c r="X76" i="22"/>
  <c r="V77" i="22"/>
  <c r="W79" i="10"/>
  <c r="W81" i="10" s="1"/>
  <c r="W55" i="10"/>
  <c r="V100" i="10"/>
  <c r="V102" i="10" s="1"/>
  <c r="X67" i="10"/>
  <c r="Y88" i="10" s="1"/>
  <c r="W109" i="10"/>
  <c r="X80" i="10"/>
  <c r="W101" i="10"/>
  <c r="X56" i="10"/>
  <c r="X78" i="10"/>
  <c r="X54" i="10"/>
  <c r="W99" i="10"/>
  <c r="W83" i="10"/>
  <c r="V104" i="10"/>
  <c r="W59" i="10"/>
  <c r="Y66" i="10"/>
  <c r="Y87" i="10"/>
  <c r="X108" i="10"/>
  <c r="X71" i="10"/>
  <c r="X92" i="10"/>
  <c r="W113" i="10"/>
  <c r="X72" i="10"/>
  <c r="X93" i="10"/>
  <c r="W114" i="10"/>
  <c r="X68" i="10"/>
  <c r="X89" i="10"/>
  <c r="W110" i="10"/>
  <c r="V96" i="10"/>
  <c r="W90" i="10"/>
  <c r="W69" i="10"/>
  <c r="V57" i="10"/>
  <c r="V75" i="10" s="1"/>
  <c r="W60" i="22"/>
  <c r="U93" i="22"/>
  <c r="W50" i="22"/>
  <c r="V61" i="22"/>
  <c r="X55" i="22"/>
  <c r="V116" i="10"/>
  <c r="X64" i="10"/>
  <c r="W87" i="22" l="1"/>
  <c r="W82" i="22"/>
  <c r="Y85" i="10"/>
  <c r="X106" i="10"/>
  <c r="W111" i="10"/>
  <c r="V117" i="10"/>
  <c r="X92" i="22"/>
  <c r="Y76" i="22"/>
  <c r="W77" i="22"/>
  <c r="Z66" i="10"/>
  <c r="Z87" i="10"/>
  <c r="Y108" i="10"/>
  <c r="X83" i="10"/>
  <c r="W104" i="10"/>
  <c r="X59" i="10"/>
  <c r="Y67" i="10"/>
  <c r="Z88" i="10" s="1"/>
  <c r="X109" i="10"/>
  <c r="Y78" i="10"/>
  <c r="X99" i="10"/>
  <c r="Y54" i="10"/>
  <c r="X79" i="10"/>
  <c r="X81" i="10" s="1"/>
  <c r="W100" i="10"/>
  <c r="W102" i="10" s="1"/>
  <c r="X55" i="10"/>
  <c r="X69" i="10"/>
  <c r="Y80" i="10"/>
  <c r="X101" i="10"/>
  <c r="Y56" i="10"/>
  <c r="X95" i="10"/>
  <c r="Y72" i="10"/>
  <c r="Y93" i="10"/>
  <c r="X114" i="10"/>
  <c r="Y71" i="10"/>
  <c r="Y92" i="10"/>
  <c r="X113" i="10"/>
  <c r="X74" i="10"/>
  <c r="Y68" i="10"/>
  <c r="Y89" i="10"/>
  <c r="X110" i="10"/>
  <c r="W96" i="10"/>
  <c r="X90" i="10"/>
  <c r="W57" i="10"/>
  <c r="W75" i="10" s="1"/>
  <c r="V93" i="22"/>
  <c r="X60" i="22"/>
  <c r="W61" i="22"/>
  <c r="X50" i="22"/>
  <c r="Y64" i="10"/>
  <c r="W116" i="10"/>
  <c r="X87" i="22" l="1"/>
  <c r="X82" i="22"/>
  <c r="Z85" i="10"/>
  <c r="Y106" i="10"/>
  <c r="Y60" i="22"/>
  <c r="X77" i="22"/>
  <c r="X111" i="10"/>
  <c r="Y79" i="10"/>
  <c r="Y55" i="10"/>
  <c r="X100" i="10"/>
  <c r="X102" i="10" s="1"/>
  <c r="Z67" i="10"/>
  <c r="AA88" i="10" s="1"/>
  <c r="Y109" i="10"/>
  <c r="Y83" i="10"/>
  <c r="Y59" i="10"/>
  <c r="X104" i="10"/>
  <c r="Y69" i="10"/>
  <c r="Z78" i="10"/>
  <c r="Y99" i="10"/>
  <c r="Z54" i="10"/>
  <c r="Z80" i="10"/>
  <c r="Z56" i="10"/>
  <c r="Y101" i="10"/>
  <c r="AA66" i="10"/>
  <c r="AA87" i="10"/>
  <c r="Z108" i="10"/>
  <c r="Y95" i="10"/>
  <c r="Z71" i="10"/>
  <c r="Z92" i="10"/>
  <c r="Y113" i="10"/>
  <c r="Y74" i="10"/>
  <c r="Z72" i="10"/>
  <c r="Z93" i="10"/>
  <c r="Y114" i="10"/>
  <c r="Z68" i="10"/>
  <c r="Z89" i="10"/>
  <c r="Y110" i="10"/>
  <c r="Y111" i="10" s="1"/>
  <c r="X96" i="10"/>
  <c r="Y90" i="10"/>
  <c r="W117" i="10"/>
  <c r="Y57" i="10"/>
  <c r="X57" i="10"/>
  <c r="X75" i="10" s="1"/>
  <c r="Z55" i="22"/>
  <c r="Y55" i="22"/>
  <c r="X61" i="22"/>
  <c r="W93" i="22"/>
  <c r="Y50" i="22"/>
  <c r="X116" i="10"/>
  <c r="Z64" i="10"/>
  <c r="Z69" i="10" l="1"/>
  <c r="Y87" i="22"/>
  <c r="Y82" i="22"/>
  <c r="AA85" i="10"/>
  <c r="AR85" i="10" s="1"/>
  <c r="Z106" i="10"/>
  <c r="Y92" i="22"/>
  <c r="Z76" i="22"/>
  <c r="Z77" i="22" s="1"/>
  <c r="Y77" i="22"/>
  <c r="X117" i="10"/>
  <c r="Z83" i="10"/>
  <c r="Y104" i="10"/>
  <c r="Z59" i="10"/>
  <c r="AA80" i="10"/>
  <c r="AR80" i="10" s="1"/>
  <c r="AT80" i="10" s="1"/>
  <c r="AA48" i="1" s="1"/>
  <c r="Z101" i="10"/>
  <c r="AA56" i="10"/>
  <c r="AA78" i="10"/>
  <c r="AR78" i="10" s="1"/>
  <c r="AA54" i="10"/>
  <c r="Z99" i="10"/>
  <c r="AA67" i="10"/>
  <c r="AB88" i="10" s="1"/>
  <c r="Z109" i="10"/>
  <c r="Y75" i="10"/>
  <c r="Z95" i="10"/>
  <c r="Z79" i="10"/>
  <c r="Z55" i="10"/>
  <c r="Y100" i="10"/>
  <c r="AB66" i="10"/>
  <c r="AB87" i="10"/>
  <c r="AA108" i="10"/>
  <c r="Z74" i="10"/>
  <c r="AA72" i="10"/>
  <c r="AA93" i="10"/>
  <c r="Z114" i="10"/>
  <c r="AA71" i="10"/>
  <c r="AA92" i="10"/>
  <c r="Z113" i="10"/>
  <c r="AA68" i="10"/>
  <c r="AA89" i="10"/>
  <c r="Z110" i="10"/>
  <c r="Z90" i="10"/>
  <c r="Y81" i="10"/>
  <c r="Y96" i="10" s="1"/>
  <c r="X93" i="22"/>
  <c r="Z50" i="22"/>
  <c r="AA55" i="22"/>
  <c r="Z60" i="22"/>
  <c r="Y61" i="22"/>
  <c r="AA64" i="10"/>
  <c r="Y116" i="10"/>
  <c r="AR54" i="10" l="1"/>
  <c r="AR74" i="22"/>
  <c r="Z87" i="22"/>
  <c r="Z82" i="22"/>
  <c r="AR64" i="10"/>
  <c r="AT64" i="10" s="1"/>
  <c r="AA23" i="1" s="1"/>
  <c r="AT85" i="10"/>
  <c r="AA14" i="1" s="1"/>
  <c r="AB85" i="10"/>
  <c r="AA106" i="10"/>
  <c r="AR106" i="10" s="1"/>
  <c r="AT106" i="10" s="1"/>
  <c r="AA30" i="1" s="1"/>
  <c r="AA95" i="10"/>
  <c r="AR95" i="10" s="1"/>
  <c r="AA69" i="10"/>
  <c r="AR69" i="10" s="1"/>
  <c r="AA76" i="22"/>
  <c r="AA77" i="22" s="1"/>
  <c r="AA60" i="22"/>
  <c r="AR56" i="10"/>
  <c r="AT56" i="10" s="1"/>
  <c r="AA54" i="1" s="1"/>
  <c r="Z111" i="10"/>
  <c r="AB78" i="10"/>
  <c r="AB54" i="10"/>
  <c r="AA99" i="10"/>
  <c r="AR99" i="10" s="1"/>
  <c r="AT78" i="10"/>
  <c r="AA46" i="1" s="1"/>
  <c r="AA79" i="10"/>
  <c r="AR79" i="10" s="1"/>
  <c r="AT79" i="10" s="1"/>
  <c r="AA47" i="1" s="1"/>
  <c r="Z100" i="10"/>
  <c r="Z102" i="10" s="1"/>
  <c r="AA55" i="10"/>
  <c r="AR55" i="10" s="1"/>
  <c r="AB80" i="10"/>
  <c r="AA101" i="10"/>
  <c r="AR101" i="10" s="1"/>
  <c r="AT101" i="10" s="1"/>
  <c r="AA60" i="1" s="1"/>
  <c r="AB56" i="10"/>
  <c r="AA83" i="10"/>
  <c r="AR83" i="10" s="1"/>
  <c r="Z104" i="10"/>
  <c r="AA59" i="10"/>
  <c r="AC66" i="10"/>
  <c r="AC87" i="10"/>
  <c r="AB108" i="10"/>
  <c r="AB67" i="10"/>
  <c r="AC88" i="10" s="1"/>
  <c r="AA109" i="10"/>
  <c r="Z57" i="10"/>
  <c r="Z75" i="10" s="1"/>
  <c r="AB71" i="10"/>
  <c r="AB92" i="10"/>
  <c r="AA113" i="10"/>
  <c r="AA74" i="10"/>
  <c r="AB72" i="10"/>
  <c r="AB93" i="10"/>
  <c r="AA114" i="10"/>
  <c r="AB68" i="10"/>
  <c r="AB89" i="10"/>
  <c r="AA110" i="10"/>
  <c r="Y102" i="10"/>
  <c r="Y117" i="10" s="1"/>
  <c r="AA90" i="10"/>
  <c r="AR90" i="10" s="1"/>
  <c r="Z81" i="10"/>
  <c r="Z96" i="10" s="1"/>
  <c r="Z61" i="22"/>
  <c r="AB55" i="22"/>
  <c r="AA50" i="22"/>
  <c r="AA82" i="22" s="1"/>
  <c r="Y93" i="22"/>
  <c r="Z116" i="10"/>
  <c r="AB64" i="10"/>
  <c r="AT54" i="10" l="1"/>
  <c r="AR59" i="10"/>
  <c r="AT59" i="10" s="1"/>
  <c r="AA22" i="1" s="1"/>
  <c r="AT69" i="10"/>
  <c r="AA24" i="1" s="1"/>
  <c r="AT83" i="10"/>
  <c r="AR82" i="22"/>
  <c r="AT82" i="22" s="1"/>
  <c r="AA26" i="2" s="1"/>
  <c r="AT90" i="10"/>
  <c r="AA15" i="1" s="1"/>
  <c r="AT95" i="10"/>
  <c r="AA11" i="1" s="1"/>
  <c r="AC85" i="10"/>
  <c r="AB106" i="10"/>
  <c r="AB74" i="10"/>
  <c r="AB69" i="10"/>
  <c r="AB92" i="22"/>
  <c r="AC76" i="22"/>
  <c r="AT74" i="22"/>
  <c r="AR76" i="22"/>
  <c r="AA87" i="22"/>
  <c r="AB76" i="22"/>
  <c r="Z117" i="10"/>
  <c r="AA92" i="22"/>
  <c r="AT55" i="10"/>
  <c r="AA53" i="1" s="1"/>
  <c r="AA111" i="10"/>
  <c r="AR111" i="10" s="1"/>
  <c r="AT111" i="10" s="1"/>
  <c r="AA31" i="1" s="1"/>
  <c r="AB95" i="10"/>
  <c r="AD66" i="10"/>
  <c r="AD87" i="10"/>
  <c r="AC108" i="10"/>
  <c r="AT81" i="10"/>
  <c r="AA12" i="1" s="1"/>
  <c r="AC80" i="10"/>
  <c r="AC56" i="10"/>
  <c r="AB101" i="10"/>
  <c r="AB83" i="10"/>
  <c r="AA104" i="10"/>
  <c r="AR104" i="10" s="1"/>
  <c r="AT104" i="10" s="1"/>
  <c r="AA29" i="1" s="1"/>
  <c r="AB59" i="10"/>
  <c r="AR81" i="10"/>
  <c r="AR96" i="10" s="1"/>
  <c r="AT99" i="10"/>
  <c r="AB79" i="10"/>
  <c r="AB81" i="10" s="1"/>
  <c r="AA100" i="10"/>
  <c r="AB55" i="10"/>
  <c r="AC78" i="10"/>
  <c r="AB99" i="10"/>
  <c r="AC54" i="10"/>
  <c r="AC67" i="10"/>
  <c r="AD88" i="10" s="1"/>
  <c r="AB109" i="10"/>
  <c r="AR74" i="10"/>
  <c r="AT74" i="10" s="1"/>
  <c r="AA20" i="1" s="1"/>
  <c r="AC72" i="10"/>
  <c r="AC93" i="10"/>
  <c r="AB114" i="10"/>
  <c r="AC71" i="10"/>
  <c r="AC92" i="10"/>
  <c r="AB113" i="10"/>
  <c r="AC68" i="10"/>
  <c r="AC89" i="10"/>
  <c r="AB110" i="10"/>
  <c r="AB90" i="10"/>
  <c r="AA57" i="10"/>
  <c r="AA75" i="10" s="1"/>
  <c r="AA81" i="10"/>
  <c r="AA96" i="10" s="1"/>
  <c r="AB60" i="22"/>
  <c r="AC55" i="22"/>
  <c r="AB50" i="22"/>
  <c r="AA61" i="22"/>
  <c r="Z93" i="22"/>
  <c r="AC64" i="10"/>
  <c r="AA116" i="10"/>
  <c r="AR116" i="10" s="1"/>
  <c r="AT116" i="10" s="1"/>
  <c r="AA27" i="1" s="1"/>
  <c r="AA28" i="2" l="1"/>
  <c r="AA29" i="2" s="1"/>
  <c r="AA38" i="2" s="1"/>
  <c r="AA58" i="1"/>
  <c r="AA52" i="1"/>
  <c r="AA13" i="1"/>
  <c r="AT96" i="10"/>
  <c r="AR93" i="22"/>
  <c r="AB87" i="22"/>
  <c r="AB82" i="22"/>
  <c r="AA102" i="10"/>
  <c r="AA117" i="10" s="1"/>
  <c r="AR100" i="10"/>
  <c r="AD85" i="10"/>
  <c r="AC106" i="10"/>
  <c r="AC74" i="10"/>
  <c r="AC90" i="10"/>
  <c r="AT57" i="10"/>
  <c r="AT75" i="10" s="1"/>
  <c r="AC92" i="22"/>
  <c r="AT76" i="22"/>
  <c r="AR57" i="10"/>
  <c r="AR75" i="10" s="1"/>
  <c r="AD67" i="10"/>
  <c r="AE88" i="10" s="1"/>
  <c r="AC109" i="10"/>
  <c r="AC95" i="10"/>
  <c r="AD78" i="10"/>
  <c r="AC99" i="10"/>
  <c r="AD54" i="10"/>
  <c r="AC83" i="10"/>
  <c r="AC59" i="10"/>
  <c r="AB104" i="10"/>
  <c r="AE66" i="10"/>
  <c r="AE87" i="10"/>
  <c r="AD108" i="10"/>
  <c r="AC79" i="10"/>
  <c r="AC81" i="10" s="1"/>
  <c r="AC55" i="10"/>
  <c r="AC57" i="10" s="1"/>
  <c r="AB100" i="10"/>
  <c r="AB102" i="10" s="1"/>
  <c r="AD80" i="10"/>
  <c r="AD56" i="10"/>
  <c r="AC101" i="10"/>
  <c r="AD71" i="10"/>
  <c r="AD92" i="10"/>
  <c r="AC113" i="10"/>
  <c r="AD72" i="10"/>
  <c r="AD93" i="10"/>
  <c r="AC114" i="10"/>
  <c r="AD68" i="10"/>
  <c r="AD89" i="10"/>
  <c r="AC110" i="10"/>
  <c r="AB96" i="10"/>
  <c r="AB111" i="10"/>
  <c r="AC69" i="10"/>
  <c r="AB57" i="10"/>
  <c r="AB75" i="10" s="1"/>
  <c r="AB77" i="22"/>
  <c r="AC60" i="22"/>
  <c r="AA93" i="22"/>
  <c r="AD55" i="22"/>
  <c r="AC50" i="22"/>
  <c r="AB61" i="22"/>
  <c r="AD64" i="10"/>
  <c r="AB116" i="10"/>
  <c r="AT100" i="10" l="1"/>
  <c r="AT93" i="22"/>
  <c r="AA10" i="2"/>
  <c r="AC87" i="22"/>
  <c r="AC82" i="22"/>
  <c r="AR102" i="10"/>
  <c r="AR117" i="10" s="1"/>
  <c r="AA21" i="1"/>
  <c r="AE85" i="10"/>
  <c r="AD106" i="10"/>
  <c r="AD95" i="10"/>
  <c r="AD90" i="10"/>
  <c r="AD69" i="10"/>
  <c r="AD76" i="22"/>
  <c r="AD92" i="22"/>
  <c r="AE76" i="22"/>
  <c r="AC111" i="10"/>
  <c r="AE80" i="10"/>
  <c r="AE56" i="10"/>
  <c r="AD101" i="10"/>
  <c r="AE78" i="10"/>
  <c r="AD99" i="10"/>
  <c r="AE54" i="10"/>
  <c r="AD83" i="10"/>
  <c r="AD59" i="10"/>
  <c r="AC104" i="10"/>
  <c r="AD79" i="10"/>
  <c r="AC100" i="10"/>
  <c r="AC102" i="10" s="1"/>
  <c r="AD55" i="10"/>
  <c r="AF66" i="10"/>
  <c r="AF87" i="10"/>
  <c r="AE108" i="10"/>
  <c r="AE67" i="10"/>
  <c r="AF88" i="10" s="1"/>
  <c r="AD109" i="10"/>
  <c r="AE71" i="10"/>
  <c r="AE92" i="10"/>
  <c r="AD113" i="10"/>
  <c r="AD74" i="10"/>
  <c r="AE72" i="10"/>
  <c r="AE93" i="10"/>
  <c r="AD114" i="10"/>
  <c r="AE68" i="10"/>
  <c r="AE89" i="10"/>
  <c r="AD110" i="10"/>
  <c r="AC75" i="10"/>
  <c r="AB117" i="10"/>
  <c r="AC96" i="10"/>
  <c r="AC77" i="22"/>
  <c r="AD60" i="22"/>
  <c r="AC61" i="22"/>
  <c r="AB93" i="22"/>
  <c r="AD50" i="22"/>
  <c r="AE64" i="10"/>
  <c r="AC116" i="10"/>
  <c r="AA14" i="2" l="1"/>
  <c r="AA41" i="2" s="1"/>
  <c r="AA42" i="2" s="1"/>
  <c r="AA43" i="2" s="1"/>
  <c r="AA59" i="1"/>
  <c r="AT102" i="10"/>
  <c r="AD87" i="22"/>
  <c r="AD82" i="22"/>
  <c r="AF85" i="10"/>
  <c r="AE106" i="10"/>
  <c r="AD111" i="10"/>
  <c r="AC117" i="10"/>
  <c r="AE69" i="10"/>
  <c r="AE79" i="10"/>
  <c r="AE55" i="10"/>
  <c r="AE57" i="10" s="1"/>
  <c r="AD100" i="10"/>
  <c r="AD102" i="10" s="1"/>
  <c r="AF78" i="10"/>
  <c r="AE99" i="10"/>
  <c r="AF54" i="10"/>
  <c r="AE74" i="10"/>
  <c r="AD57" i="10"/>
  <c r="AD75" i="10" s="1"/>
  <c r="AE95" i="10"/>
  <c r="AF67" i="10"/>
  <c r="AG88" i="10" s="1"/>
  <c r="AE109" i="10"/>
  <c r="AF80" i="10"/>
  <c r="AE101" i="10"/>
  <c r="AF56" i="10"/>
  <c r="AE83" i="10"/>
  <c r="AE59" i="10"/>
  <c r="AD104" i="10"/>
  <c r="AG66" i="10"/>
  <c r="AG87" i="10"/>
  <c r="AF108" i="10"/>
  <c r="AF72" i="10"/>
  <c r="AF93" i="10"/>
  <c r="AE114" i="10"/>
  <c r="AF71" i="10"/>
  <c r="AF92" i="10"/>
  <c r="AE113" i="10"/>
  <c r="AF68" i="10"/>
  <c r="AF89" i="10"/>
  <c r="AE110" i="10"/>
  <c r="AE90" i="10"/>
  <c r="AD81" i="10"/>
  <c r="AD96" i="10" s="1"/>
  <c r="AE77" i="22"/>
  <c r="AD61" i="22"/>
  <c r="AE50" i="22"/>
  <c r="AD77" i="22"/>
  <c r="AE55" i="22"/>
  <c r="AE60" i="22"/>
  <c r="AC93" i="22"/>
  <c r="AF64" i="10"/>
  <c r="AD116" i="10"/>
  <c r="AT117" i="10" l="1"/>
  <c r="AA28" i="1"/>
  <c r="AE87" i="22"/>
  <c r="AE82" i="22"/>
  <c r="AG85" i="10"/>
  <c r="AF106" i="10"/>
  <c r="AE111" i="10"/>
  <c r="AD117" i="10"/>
  <c r="AE92" i="22"/>
  <c r="AE75" i="10"/>
  <c r="AH66" i="10"/>
  <c r="AH87" i="10"/>
  <c r="AG108" i="10"/>
  <c r="AG78" i="10"/>
  <c r="AG54" i="10"/>
  <c r="AF99" i="10"/>
  <c r="AG67" i="10"/>
  <c r="AH88" i="10" s="1"/>
  <c r="AF109" i="10"/>
  <c r="AF83" i="10"/>
  <c r="AE104" i="10"/>
  <c r="AF59" i="10"/>
  <c r="AF79" i="10"/>
  <c r="AF81" i="10" s="1"/>
  <c r="AE100" i="10"/>
  <c r="AE102" i="10" s="1"/>
  <c r="AF55" i="10"/>
  <c r="AF57" i="10" s="1"/>
  <c r="AG80" i="10"/>
  <c r="AG56" i="10"/>
  <c r="AF101" i="10"/>
  <c r="AF95" i="10"/>
  <c r="AG72" i="10"/>
  <c r="AG93" i="10"/>
  <c r="AF114" i="10"/>
  <c r="AF74" i="10"/>
  <c r="AG71" i="10"/>
  <c r="AG92" i="10"/>
  <c r="AF113" i="10"/>
  <c r="AG68" i="10"/>
  <c r="AG89" i="10"/>
  <c r="AF110" i="10"/>
  <c r="AF69" i="10"/>
  <c r="AF90" i="10"/>
  <c r="AE81" i="10"/>
  <c r="AE96" i="10" s="1"/>
  <c r="AF60" i="22"/>
  <c r="AF55" i="22"/>
  <c r="AD93" i="22"/>
  <c r="AE61" i="22"/>
  <c r="AG55" i="22"/>
  <c r="AF50" i="22"/>
  <c r="AG64" i="10"/>
  <c r="AE116" i="10"/>
  <c r="AF87" i="22" l="1"/>
  <c r="AF82" i="22"/>
  <c r="AH85" i="10"/>
  <c r="AG106" i="10"/>
  <c r="AF92" i="22"/>
  <c r="AG76" i="22"/>
  <c r="AF76" i="22"/>
  <c r="AF77" i="22" s="1"/>
  <c r="AG92" i="22"/>
  <c r="AH76" i="22"/>
  <c r="AE117" i="10"/>
  <c r="AG83" i="10"/>
  <c r="AG59" i="10"/>
  <c r="AF104" i="10"/>
  <c r="AH78" i="10"/>
  <c r="AG99" i="10"/>
  <c r="AH54" i="10"/>
  <c r="AG95" i="10"/>
  <c r="AH80" i="10"/>
  <c r="AG101" i="10"/>
  <c r="AH56" i="10"/>
  <c r="AG79" i="10"/>
  <c r="AG81" i="10" s="1"/>
  <c r="AF100" i="10"/>
  <c r="AF102" i="10" s="1"/>
  <c r="AG55" i="10"/>
  <c r="AG57" i="10" s="1"/>
  <c r="AI66" i="10"/>
  <c r="AI87" i="10"/>
  <c r="AH108" i="10"/>
  <c r="AH67" i="10"/>
  <c r="AI88" i="10" s="1"/>
  <c r="AG109" i="10"/>
  <c r="AF111" i="10"/>
  <c r="AH71" i="10"/>
  <c r="AH92" i="10"/>
  <c r="AG113" i="10"/>
  <c r="AG74" i="10"/>
  <c r="AH72" i="10"/>
  <c r="AH93" i="10"/>
  <c r="AG114" i="10"/>
  <c r="AH68" i="10"/>
  <c r="AH89" i="10"/>
  <c r="AG110" i="10"/>
  <c r="AF75" i="10"/>
  <c r="AG90" i="10"/>
  <c r="AF96" i="10"/>
  <c r="AG69" i="10"/>
  <c r="AG60" i="22"/>
  <c r="AF61" i="22"/>
  <c r="AE93" i="22"/>
  <c r="AG50" i="22"/>
  <c r="AH55" i="22"/>
  <c r="AH64" i="10"/>
  <c r="AF116" i="10"/>
  <c r="AG87" i="22" l="1"/>
  <c r="AG82" i="22"/>
  <c r="AI85" i="10"/>
  <c r="AH106" i="10"/>
  <c r="AH74" i="10"/>
  <c r="AG111" i="10"/>
  <c r="AH92" i="22"/>
  <c r="AI76" i="22"/>
  <c r="AJ66" i="10"/>
  <c r="AJ87" i="10"/>
  <c r="AI108" i="10"/>
  <c r="AI78" i="10"/>
  <c r="AI54" i="10"/>
  <c r="AH99" i="10"/>
  <c r="AH79" i="10"/>
  <c r="AH81" i="10" s="1"/>
  <c r="AG100" i="10"/>
  <c r="AG102" i="10" s="1"/>
  <c r="AH55" i="10"/>
  <c r="AF117" i="10"/>
  <c r="AH95" i="10"/>
  <c r="AI80" i="10"/>
  <c r="AH101" i="10"/>
  <c r="AI56" i="10"/>
  <c r="AH83" i="10"/>
  <c r="AG104" i="10"/>
  <c r="AH59" i="10"/>
  <c r="AI67" i="10"/>
  <c r="AJ88" i="10" s="1"/>
  <c r="AH109" i="10"/>
  <c r="AI72" i="10"/>
  <c r="AI93" i="10"/>
  <c r="AH114" i="10"/>
  <c r="AI71" i="10"/>
  <c r="AI92" i="10"/>
  <c r="AH113" i="10"/>
  <c r="AI68" i="10"/>
  <c r="AI89" i="10"/>
  <c r="AH110" i="10"/>
  <c r="AH90" i="10"/>
  <c r="AG75" i="10"/>
  <c r="AH69" i="10"/>
  <c r="AG96" i="10"/>
  <c r="AH60" i="22"/>
  <c r="AG77" i="22"/>
  <c r="AG61" i="22"/>
  <c r="AF93" i="22"/>
  <c r="AI55" i="22"/>
  <c r="AH50" i="22"/>
  <c r="AG116" i="10"/>
  <c r="AI64" i="10"/>
  <c r="AH87" i="22" l="1"/>
  <c r="AH82" i="22"/>
  <c r="AJ85" i="10"/>
  <c r="AI106" i="10"/>
  <c r="AH111" i="10"/>
  <c r="AI95" i="10"/>
  <c r="AI74" i="10"/>
  <c r="AI92" i="22"/>
  <c r="AJ76" i="22"/>
  <c r="AG117" i="10"/>
  <c r="AJ80" i="10"/>
  <c r="AI101" i="10"/>
  <c r="AJ56" i="10"/>
  <c r="AJ78" i="10"/>
  <c r="AJ54" i="10"/>
  <c r="AI99" i="10"/>
  <c r="AJ67" i="10"/>
  <c r="AK88" i="10" s="1"/>
  <c r="AI109" i="10"/>
  <c r="AI83" i="10"/>
  <c r="AI59" i="10"/>
  <c r="AH104" i="10"/>
  <c r="AI79" i="10"/>
  <c r="AH100" i="10"/>
  <c r="AH102" i="10" s="1"/>
  <c r="AI55" i="10"/>
  <c r="AK66" i="10"/>
  <c r="AK87" i="10"/>
  <c r="AJ108" i="10"/>
  <c r="AJ71" i="10"/>
  <c r="AJ92" i="10"/>
  <c r="AI113" i="10"/>
  <c r="AJ72" i="10"/>
  <c r="AJ93" i="10"/>
  <c r="AI114" i="10"/>
  <c r="AJ68" i="10"/>
  <c r="AJ89" i="10"/>
  <c r="AI110" i="10"/>
  <c r="AI90" i="10"/>
  <c r="AI69" i="10"/>
  <c r="AH96" i="10"/>
  <c r="AI57" i="10"/>
  <c r="AH57" i="10"/>
  <c r="AH75" i="10" s="1"/>
  <c r="AI60" i="22"/>
  <c r="AI50" i="22"/>
  <c r="AG93" i="22"/>
  <c r="AJ55" i="22"/>
  <c r="AH77" i="22"/>
  <c r="AH61" i="22"/>
  <c r="AJ64" i="10"/>
  <c r="AH116" i="10"/>
  <c r="AI87" i="22" l="1"/>
  <c r="AI82" i="22"/>
  <c r="AK85" i="10"/>
  <c r="AJ106" i="10"/>
  <c r="AI111" i="10"/>
  <c r="AH117" i="10"/>
  <c r="AJ92" i="22"/>
  <c r="AK76" i="22"/>
  <c r="AL66" i="10"/>
  <c r="AL87" i="10"/>
  <c r="AK108" i="10"/>
  <c r="AJ79" i="10"/>
  <c r="AJ55" i="10"/>
  <c r="AI100" i="10"/>
  <c r="AI102" i="10" s="1"/>
  <c r="AK67" i="10"/>
  <c r="AL88" i="10" s="1"/>
  <c r="AJ109" i="10"/>
  <c r="AK78" i="10"/>
  <c r="AJ99" i="10"/>
  <c r="AK54" i="10"/>
  <c r="AJ95" i="10"/>
  <c r="AJ83" i="10"/>
  <c r="AI104" i="10"/>
  <c r="AJ59" i="10"/>
  <c r="AK80" i="10"/>
  <c r="AJ101" i="10"/>
  <c r="AK56" i="10"/>
  <c r="AK72" i="10"/>
  <c r="AK93" i="10"/>
  <c r="AJ114" i="10"/>
  <c r="AK71" i="10"/>
  <c r="AK92" i="10"/>
  <c r="AJ113" i="10"/>
  <c r="AJ74" i="10"/>
  <c r="AK68" i="10"/>
  <c r="AK89" i="10"/>
  <c r="AJ110" i="10"/>
  <c r="AI75" i="10"/>
  <c r="AJ90" i="10"/>
  <c r="AJ69" i="10"/>
  <c r="AI81" i="10"/>
  <c r="AI96" i="10" s="1"/>
  <c r="AI77" i="22"/>
  <c r="AJ60" i="22"/>
  <c r="AJ50" i="22"/>
  <c r="AI61" i="22"/>
  <c r="AH93" i="22"/>
  <c r="AI116" i="10"/>
  <c r="AK64" i="10"/>
  <c r="AJ87" i="22" l="1"/>
  <c r="AJ82" i="22"/>
  <c r="AL85" i="10"/>
  <c r="AK106" i="10"/>
  <c r="AJ111" i="10"/>
  <c r="AK69" i="10"/>
  <c r="AK95" i="10"/>
  <c r="AJ61" i="22"/>
  <c r="AM66" i="10"/>
  <c r="AM108" i="10" s="1"/>
  <c r="AM87" i="10"/>
  <c r="AL108" i="10"/>
  <c r="AK83" i="10"/>
  <c r="AK59" i="10"/>
  <c r="AJ104" i="10"/>
  <c r="AL67" i="10"/>
  <c r="AM88" i="10" s="1"/>
  <c r="AK109" i="10"/>
  <c r="AK79" i="10"/>
  <c r="AK55" i="10"/>
  <c r="AJ100" i="10"/>
  <c r="AJ102" i="10" s="1"/>
  <c r="AK74" i="10"/>
  <c r="AL78" i="10"/>
  <c r="AK99" i="10"/>
  <c r="AL54" i="10"/>
  <c r="AL80" i="10"/>
  <c r="AL56" i="10"/>
  <c r="AK101" i="10"/>
  <c r="AI117" i="10"/>
  <c r="AL71" i="10"/>
  <c r="AL92" i="10"/>
  <c r="AK113" i="10"/>
  <c r="AL72" i="10"/>
  <c r="AL93" i="10"/>
  <c r="AK114" i="10"/>
  <c r="AL68" i="10"/>
  <c r="AL89" i="10"/>
  <c r="AK110" i="10"/>
  <c r="AK90" i="10"/>
  <c r="AJ81" i="10"/>
  <c r="AJ96" i="10" s="1"/>
  <c r="AJ57" i="10"/>
  <c r="AJ75" i="10" s="1"/>
  <c r="AK60" i="22"/>
  <c r="AJ77" i="22"/>
  <c r="AL55" i="22"/>
  <c r="AK55" i="22"/>
  <c r="AI93" i="22"/>
  <c r="AK50" i="22"/>
  <c r="AL64" i="10"/>
  <c r="AJ116" i="10"/>
  <c r="P133" i="11"/>
  <c r="AK87" i="22" l="1"/>
  <c r="AK82" i="22"/>
  <c r="AM85" i="10"/>
  <c r="AV85" i="10" s="1"/>
  <c r="AX85" i="10" s="1"/>
  <c r="AK14" i="1" s="1"/>
  <c r="AL106" i="10"/>
  <c r="AK111" i="10"/>
  <c r="AK92" i="22"/>
  <c r="AL76" i="22"/>
  <c r="AL92" i="22"/>
  <c r="AK77" i="22"/>
  <c r="AJ117" i="10"/>
  <c r="AL69" i="10"/>
  <c r="AM78" i="10"/>
  <c r="AL99" i="10"/>
  <c r="AM54" i="10"/>
  <c r="AV54" i="10" s="1"/>
  <c r="AX54" i="10" s="1"/>
  <c r="AM67" i="10"/>
  <c r="AM109" i="10" s="1"/>
  <c r="AL109" i="10"/>
  <c r="AL83" i="10"/>
  <c r="AK104" i="10"/>
  <c r="AL59" i="10"/>
  <c r="AL79" i="10"/>
  <c r="AL81" i="10" s="1"/>
  <c r="AK100" i="10"/>
  <c r="AK102" i="10" s="1"/>
  <c r="AL55" i="10"/>
  <c r="AM80" i="10"/>
  <c r="AV80" i="10" s="1"/>
  <c r="AX80" i="10" s="1"/>
  <c r="AK48" i="1" s="1"/>
  <c r="AM56" i="10"/>
  <c r="AV56" i="10" s="1"/>
  <c r="AX56" i="10" s="1"/>
  <c r="AK54" i="1" s="1"/>
  <c r="AL101" i="10"/>
  <c r="AK57" i="10"/>
  <c r="AK75" i="10" s="1"/>
  <c r="AL95" i="10"/>
  <c r="AM72" i="10"/>
  <c r="AM114" i="10" s="1"/>
  <c r="AM93" i="10"/>
  <c r="AL114" i="10"/>
  <c r="AM71" i="10"/>
  <c r="AM92" i="10"/>
  <c r="AL113" i="10"/>
  <c r="AL74" i="10"/>
  <c r="AM68" i="10"/>
  <c r="AM110" i="10" s="1"/>
  <c r="AM89" i="10"/>
  <c r="AL110" i="10"/>
  <c r="AL90" i="10"/>
  <c r="AK81" i="10"/>
  <c r="AK96" i="10" s="1"/>
  <c r="AJ93" i="22"/>
  <c r="AL50" i="22"/>
  <c r="AK61" i="22"/>
  <c r="AM55" i="22"/>
  <c r="AL60" i="22"/>
  <c r="AM64" i="10"/>
  <c r="AV64" i="10" s="1"/>
  <c r="AK116" i="10"/>
  <c r="D115" i="17"/>
  <c r="D121" i="17" s="1"/>
  <c r="D115" i="20"/>
  <c r="D121" i="20" s="1"/>
  <c r="D115" i="18"/>
  <c r="D121" i="18" s="1"/>
  <c r="D115" i="16"/>
  <c r="D121" i="16" s="1"/>
  <c r="M115" i="16"/>
  <c r="H115" i="16"/>
  <c r="E115" i="16"/>
  <c r="N115" i="18"/>
  <c r="L115" i="18"/>
  <c r="J115" i="18"/>
  <c r="F115" i="18"/>
  <c r="O115" i="20"/>
  <c r="M115" i="20"/>
  <c r="J115" i="20"/>
  <c r="H115" i="20"/>
  <c r="G115" i="20"/>
  <c r="E115" i="20"/>
  <c r="L115" i="17"/>
  <c r="K115" i="17"/>
  <c r="J115" i="17"/>
  <c r="I115" i="17"/>
  <c r="AM147" i="17"/>
  <c r="AL147" i="17"/>
  <c r="AK147" i="17"/>
  <c r="AJ147" i="17"/>
  <c r="AI147" i="17"/>
  <c r="AH147" i="17"/>
  <c r="AG147" i="17"/>
  <c r="AF147" i="17"/>
  <c r="AE147" i="17"/>
  <c r="AD147" i="17"/>
  <c r="AC147" i="17"/>
  <c r="AB147" i="17"/>
  <c r="AA147" i="17"/>
  <c r="Z147" i="17"/>
  <c r="Y147" i="17"/>
  <c r="X147" i="17"/>
  <c r="W147" i="17"/>
  <c r="V147" i="17"/>
  <c r="U147" i="17"/>
  <c r="T147" i="17"/>
  <c r="S147" i="17"/>
  <c r="R147" i="17"/>
  <c r="Q147" i="17"/>
  <c r="P147" i="17"/>
  <c r="O147" i="17"/>
  <c r="N147" i="17"/>
  <c r="M147" i="17"/>
  <c r="L147" i="17"/>
  <c r="K147" i="17"/>
  <c r="J147" i="17"/>
  <c r="I147" i="17"/>
  <c r="H147" i="17"/>
  <c r="G147" i="17"/>
  <c r="F147" i="17"/>
  <c r="E147" i="17"/>
  <c r="D147" i="17"/>
  <c r="AM147" i="18"/>
  <c r="AL147" i="18"/>
  <c r="AK147" i="18"/>
  <c r="AJ147" i="18"/>
  <c r="AI147" i="18"/>
  <c r="AH147" i="18"/>
  <c r="AG147" i="18"/>
  <c r="AF147" i="18"/>
  <c r="AE147" i="18"/>
  <c r="AD147" i="18"/>
  <c r="AC147" i="18"/>
  <c r="AB147" i="18"/>
  <c r="AA147" i="18"/>
  <c r="Z147" i="18"/>
  <c r="Y147" i="18"/>
  <c r="X147" i="18"/>
  <c r="W147" i="18"/>
  <c r="V147" i="18"/>
  <c r="U147" i="18"/>
  <c r="T147" i="18"/>
  <c r="S147" i="18"/>
  <c r="R147" i="18"/>
  <c r="Q147" i="18"/>
  <c r="P147" i="18"/>
  <c r="O147" i="18"/>
  <c r="N147" i="18"/>
  <c r="M147" i="18"/>
  <c r="L147" i="18"/>
  <c r="K147" i="18"/>
  <c r="J147" i="18"/>
  <c r="I147" i="18"/>
  <c r="H147" i="18"/>
  <c r="G147" i="18"/>
  <c r="F147" i="18"/>
  <c r="E147" i="18"/>
  <c r="D147" i="18"/>
  <c r="AM147" i="20"/>
  <c r="AL147" i="20"/>
  <c r="AK147" i="20"/>
  <c r="AJ147" i="20"/>
  <c r="AI147" i="20"/>
  <c r="AH147" i="20"/>
  <c r="AG147" i="20"/>
  <c r="AF147" i="20"/>
  <c r="AE147" i="20"/>
  <c r="AD147" i="20"/>
  <c r="AC147" i="20"/>
  <c r="AB147" i="20"/>
  <c r="AA147" i="20"/>
  <c r="Z147" i="20"/>
  <c r="Y147" i="20"/>
  <c r="X147" i="20"/>
  <c r="W147" i="20"/>
  <c r="V147" i="20"/>
  <c r="U147" i="20"/>
  <c r="T147" i="20"/>
  <c r="S147" i="20"/>
  <c r="R147" i="20"/>
  <c r="Q147" i="20"/>
  <c r="P147" i="20"/>
  <c r="O147" i="20"/>
  <c r="N147" i="20"/>
  <c r="M147" i="20"/>
  <c r="L147" i="20"/>
  <c r="K147" i="20"/>
  <c r="J147" i="20"/>
  <c r="I147" i="20"/>
  <c r="H147" i="20"/>
  <c r="G147" i="20"/>
  <c r="F147" i="20"/>
  <c r="E147" i="20"/>
  <c r="D147" i="20"/>
  <c r="AM147" i="16"/>
  <c r="AL147" i="16"/>
  <c r="AK147" i="16"/>
  <c r="AJ147" i="16"/>
  <c r="AI147" i="16"/>
  <c r="AH147" i="16"/>
  <c r="AG147" i="16"/>
  <c r="AF147" i="16"/>
  <c r="AE147" i="16"/>
  <c r="AD147" i="16"/>
  <c r="AC147" i="16"/>
  <c r="AB147" i="16"/>
  <c r="AA147" i="16"/>
  <c r="Z147" i="16"/>
  <c r="Y147" i="16"/>
  <c r="X147" i="16"/>
  <c r="W147" i="16"/>
  <c r="V147" i="16"/>
  <c r="U147" i="16"/>
  <c r="T147" i="16"/>
  <c r="S147" i="16"/>
  <c r="R147" i="16"/>
  <c r="Q147" i="16"/>
  <c r="P147" i="16"/>
  <c r="O147" i="16"/>
  <c r="N147" i="16"/>
  <c r="M147" i="16"/>
  <c r="L147" i="16"/>
  <c r="K147" i="16"/>
  <c r="J147" i="16"/>
  <c r="I147" i="16"/>
  <c r="H147" i="16"/>
  <c r="G147" i="16"/>
  <c r="F147" i="16"/>
  <c r="E147" i="16"/>
  <c r="D147" i="16"/>
  <c r="AA131" i="17"/>
  <c r="Z131" i="17"/>
  <c r="Y131" i="17"/>
  <c r="X131" i="17"/>
  <c r="W131" i="17"/>
  <c r="V131" i="17"/>
  <c r="U131" i="17"/>
  <c r="T131" i="17"/>
  <c r="S131" i="17"/>
  <c r="R131" i="17"/>
  <c r="Q131" i="17"/>
  <c r="P131" i="17"/>
  <c r="O131" i="17"/>
  <c r="N131" i="17"/>
  <c r="M131" i="17"/>
  <c r="L131" i="17"/>
  <c r="K131" i="17"/>
  <c r="J131" i="17"/>
  <c r="I131" i="17"/>
  <c r="H131" i="17"/>
  <c r="G131" i="17"/>
  <c r="F131" i="17"/>
  <c r="E131" i="17"/>
  <c r="D131" i="17"/>
  <c r="AA131" i="18"/>
  <c r="Z131" i="18"/>
  <c r="Y131" i="18"/>
  <c r="X131" i="18"/>
  <c r="W131" i="18"/>
  <c r="V131" i="18"/>
  <c r="U131" i="18"/>
  <c r="T131" i="18"/>
  <c r="S131" i="18"/>
  <c r="R131" i="18"/>
  <c r="Q131" i="18"/>
  <c r="P131" i="18"/>
  <c r="O131" i="18"/>
  <c r="N131" i="18"/>
  <c r="M131" i="18"/>
  <c r="L131" i="18"/>
  <c r="K131" i="18"/>
  <c r="J131" i="18"/>
  <c r="I131" i="18"/>
  <c r="H131" i="18"/>
  <c r="G131" i="18"/>
  <c r="F131" i="18"/>
  <c r="E131" i="18"/>
  <c r="D131" i="18"/>
  <c r="AA131" i="20"/>
  <c r="Z131" i="20"/>
  <c r="Y131" i="20"/>
  <c r="X131" i="20"/>
  <c r="W131" i="20"/>
  <c r="V131" i="20"/>
  <c r="U131" i="20"/>
  <c r="T131" i="20"/>
  <c r="S131" i="20"/>
  <c r="R131" i="20"/>
  <c r="Q131" i="20"/>
  <c r="P131" i="20"/>
  <c r="O131" i="20"/>
  <c r="N131" i="20"/>
  <c r="M131" i="20"/>
  <c r="L131" i="20"/>
  <c r="K131" i="20"/>
  <c r="J131" i="20"/>
  <c r="I131" i="20"/>
  <c r="H131" i="20"/>
  <c r="G131" i="20"/>
  <c r="F131" i="20"/>
  <c r="E131" i="20"/>
  <c r="D131" i="20"/>
  <c r="AA131" i="16"/>
  <c r="Z131" i="16"/>
  <c r="Y131" i="16"/>
  <c r="X131" i="16"/>
  <c r="W131" i="16"/>
  <c r="V131" i="16"/>
  <c r="U131" i="16"/>
  <c r="T131" i="16"/>
  <c r="S131" i="16"/>
  <c r="R131" i="16"/>
  <c r="Q131" i="16"/>
  <c r="P131" i="16"/>
  <c r="O131" i="16"/>
  <c r="N131" i="16"/>
  <c r="M131" i="16"/>
  <c r="L131" i="16"/>
  <c r="K131" i="16"/>
  <c r="J131" i="16"/>
  <c r="I131" i="16"/>
  <c r="H131" i="16"/>
  <c r="G131" i="16"/>
  <c r="F131" i="16"/>
  <c r="E131" i="16"/>
  <c r="D131" i="16"/>
  <c r="O115" i="17"/>
  <c r="N115" i="17"/>
  <c r="M115" i="17"/>
  <c r="H115" i="17"/>
  <c r="G115" i="17"/>
  <c r="F115" i="17"/>
  <c r="E115" i="17"/>
  <c r="O115" i="18"/>
  <c r="M115" i="18"/>
  <c r="K115" i="18"/>
  <c r="I115" i="18"/>
  <c r="H115" i="18"/>
  <c r="G115" i="18"/>
  <c r="E115" i="18"/>
  <c r="N115" i="20"/>
  <c r="L115" i="20"/>
  <c r="K115" i="20"/>
  <c r="I115" i="20"/>
  <c r="F115" i="20"/>
  <c r="O115" i="16"/>
  <c r="N115" i="16"/>
  <c r="L115" i="16"/>
  <c r="K115" i="16"/>
  <c r="J115" i="16"/>
  <c r="I115" i="16"/>
  <c r="G115" i="16"/>
  <c r="F115" i="16"/>
  <c r="D16" i="18"/>
  <c r="D16" i="20"/>
  <c r="D46" i="17"/>
  <c r="D11" i="18"/>
  <c r="D11" i="20"/>
  <c r="D46" i="20" s="1"/>
  <c r="D11" i="16"/>
  <c r="D46" i="16" s="1"/>
  <c r="AA61" i="1"/>
  <c r="AA55" i="1"/>
  <c r="AA49" i="1"/>
  <c r="Z49" i="1"/>
  <c r="AA32" i="1"/>
  <c r="AA25" i="1"/>
  <c r="Z25" i="1"/>
  <c r="AA16" i="1"/>
  <c r="AA65" i="1" s="1"/>
  <c r="Z16" i="1"/>
  <c r="Z65" i="1" s="1"/>
  <c r="N55" i="1"/>
  <c r="Q49" i="1"/>
  <c r="Q16" i="1"/>
  <c r="Q65" i="1" s="1"/>
  <c r="N25" i="1"/>
  <c r="D46" i="18" l="1"/>
  <c r="D22" i="18"/>
  <c r="AV78" i="10"/>
  <c r="AX78" i="10" s="1"/>
  <c r="AK46" i="1" s="1"/>
  <c r="D62" i="20"/>
  <c r="D62" i="16"/>
  <c r="AL87" i="22"/>
  <c r="AL82" i="22"/>
  <c r="AM106" i="10"/>
  <c r="AV106" i="10" s="1"/>
  <c r="AX106" i="10" s="1"/>
  <c r="AX64" i="10"/>
  <c r="AK23" i="1" s="1"/>
  <c r="Q66" i="1"/>
  <c r="Q67" i="1" s="1"/>
  <c r="AM95" i="10"/>
  <c r="AV95" i="10" s="1"/>
  <c r="AX95" i="10" s="1"/>
  <c r="AK11" i="1" s="1"/>
  <c r="AA33" i="1"/>
  <c r="D62" i="18"/>
  <c r="AM76" i="22"/>
  <c r="AV74" i="22"/>
  <c r="AX74" i="22" s="1"/>
  <c r="AX76" i="22" s="1"/>
  <c r="AM92" i="22"/>
  <c r="AL77" i="22"/>
  <c r="AK117" i="10"/>
  <c r="AK52" i="1"/>
  <c r="D62" i="17"/>
  <c r="AL111" i="10"/>
  <c r="AM83" i="10"/>
  <c r="AV83" i="10" s="1"/>
  <c r="AX83" i="10" s="1"/>
  <c r="AL104" i="10"/>
  <c r="AM59" i="10"/>
  <c r="AV59" i="10" s="1"/>
  <c r="AX59" i="10" s="1"/>
  <c r="AM101" i="10"/>
  <c r="AV101" i="10" s="1"/>
  <c r="AM79" i="10"/>
  <c r="AV79" i="10" s="1"/>
  <c r="AM55" i="10"/>
  <c r="AV55" i="10" s="1"/>
  <c r="AX55" i="10" s="1"/>
  <c r="AK53" i="1" s="1"/>
  <c r="AL100" i="10"/>
  <c r="AL102" i="10" s="1"/>
  <c r="AM99" i="10"/>
  <c r="AV99" i="10" s="1"/>
  <c r="AX99" i="10" s="1"/>
  <c r="AM113" i="10"/>
  <c r="AM116" i="10" s="1"/>
  <c r="AM74" i="10"/>
  <c r="AM69" i="10"/>
  <c r="AV69" i="10" s="1"/>
  <c r="AM111" i="10"/>
  <c r="AL96" i="10"/>
  <c r="AM90" i="10"/>
  <c r="AL57" i="10"/>
  <c r="AL75" i="10" s="1"/>
  <c r="AM60" i="22"/>
  <c r="AM50" i="22"/>
  <c r="AM82" i="22" s="1"/>
  <c r="AK93" i="22"/>
  <c r="AL61" i="22"/>
  <c r="AL116" i="10"/>
  <c r="AA42" i="1" l="1"/>
  <c r="AA66" i="1" s="1"/>
  <c r="AA67" i="1" s="1"/>
  <c r="AX79" i="10"/>
  <c r="AK47" i="1" s="1"/>
  <c r="AK49" i="1" s="1"/>
  <c r="AX101" i="10"/>
  <c r="AK60" i="1" s="1"/>
  <c r="AV90" i="10"/>
  <c r="AX90" i="10" s="1"/>
  <c r="AK15" i="1" s="1"/>
  <c r="AV74" i="10"/>
  <c r="AV57" i="10"/>
  <c r="AK13" i="1"/>
  <c r="AV82" i="22"/>
  <c r="AK55" i="1"/>
  <c r="AX69" i="10"/>
  <c r="AK22" i="1"/>
  <c r="AK30" i="1"/>
  <c r="AV116" i="10"/>
  <c r="AX116" i="10" s="1"/>
  <c r="AK27" i="1" s="1"/>
  <c r="AL117" i="10"/>
  <c r="AV111" i="10"/>
  <c r="AX111" i="10" s="1"/>
  <c r="AK31" i="1" s="1"/>
  <c r="AV92" i="22"/>
  <c r="AM87" i="22"/>
  <c r="AV85" i="22"/>
  <c r="AV76" i="22"/>
  <c r="AM61" i="22"/>
  <c r="AX57" i="10"/>
  <c r="AK21" i="1" s="1"/>
  <c r="AX81" i="10"/>
  <c r="AV81" i="10"/>
  <c r="AM104" i="10"/>
  <c r="AV104" i="10" s="1"/>
  <c r="AX104" i="10" s="1"/>
  <c r="AM100" i="10"/>
  <c r="AV100" i="10" s="1"/>
  <c r="AM57" i="10"/>
  <c r="AM75" i="10" s="1"/>
  <c r="AM81" i="10"/>
  <c r="AM96" i="10" s="1"/>
  <c r="AM77" i="22"/>
  <c r="AL93" i="22"/>
  <c r="E66" i="14"/>
  <c r="D98" i="11"/>
  <c r="F65" i="14"/>
  <c r="G65" i="14"/>
  <c r="F67" i="14"/>
  <c r="G67" i="14"/>
  <c r="F72" i="14"/>
  <c r="G72" i="14"/>
  <c r="E72" i="14"/>
  <c r="E71" i="14"/>
  <c r="E70" i="14"/>
  <c r="E67" i="14"/>
  <c r="E65" i="14"/>
  <c r="E61" i="14"/>
  <c r="E58" i="14"/>
  <c r="E57" i="14"/>
  <c r="E77" i="14"/>
  <c r="J65" i="14" l="1"/>
  <c r="J72" i="14"/>
  <c r="J67" i="14"/>
  <c r="AV96" i="10"/>
  <c r="AX96" i="10"/>
  <c r="AX85" i="22"/>
  <c r="AX87" i="22" s="1"/>
  <c r="AK27" i="2" s="1"/>
  <c r="AX100" i="10"/>
  <c r="AX102" i="10" s="1"/>
  <c r="AX82" i="22"/>
  <c r="AK26" i="2" s="1"/>
  <c r="AV75" i="10"/>
  <c r="AX74" i="10"/>
  <c r="AK20" i="1" s="1"/>
  <c r="AK58" i="1"/>
  <c r="AK24" i="1"/>
  <c r="AX75" i="10"/>
  <c r="AK29" i="1"/>
  <c r="AK12" i="1"/>
  <c r="AV87" i="22"/>
  <c r="AV93" i="22" s="1"/>
  <c r="AM93" i="22"/>
  <c r="AM102" i="10"/>
  <c r="AM117" i="10" s="1"/>
  <c r="AV102" i="10"/>
  <c r="AV117" i="10" s="1"/>
  <c r="AK25" i="1" l="1"/>
  <c r="AK28" i="2"/>
  <c r="AK29" i="2" s="1"/>
  <c r="AK38" i="2" s="1"/>
  <c r="AK59" i="1"/>
  <c r="AK61" i="1" s="1"/>
  <c r="AK16" i="1"/>
  <c r="AK65" i="1" s="1"/>
  <c r="AX117" i="10"/>
  <c r="AX93" i="22"/>
  <c r="AK10" i="2"/>
  <c r="AK28" i="1"/>
  <c r="AK32" i="1" l="1"/>
  <c r="AK33" i="1" s="1"/>
  <c r="AK14" i="2"/>
  <c r="AK41" i="2" s="1"/>
  <c r="AK42" i="2" s="1"/>
  <c r="AK43" i="2" s="1"/>
  <c r="AK42" i="1" l="1"/>
  <c r="AK66" i="1" s="1"/>
  <c r="AK67" i="1" s="1"/>
  <c r="AM199" i="13"/>
  <c r="AL199" i="13"/>
  <c r="AK199" i="13"/>
  <c r="AJ199" i="13"/>
  <c r="AI199" i="13"/>
  <c r="AH199" i="13"/>
  <c r="AG199" i="13"/>
  <c r="AF199" i="13"/>
  <c r="AE199" i="13"/>
  <c r="AD199" i="13"/>
  <c r="AC199" i="13"/>
  <c r="AB199" i="13"/>
  <c r="AA199" i="13"/>
  <c r="Z199" i="13"/>
  <c r="Y199" i="13"/>
  <c r="X199" i="13"/>
  <c r="W199" i="13"/>
  <c r="V199" i="13"/>
  <c r="U199" i="13"/>
  <c r="T199" i="13"/>
  <c r="S199" i="13"/>
  <c r="R199" i="13"/>
  <c r="Q199" i="13"/>
  <c r="P199" i="13"/>
  <c r="O199" i="13"/>
  <c r="N199" i="13"/>
  <c r="M199" i="13"/>
  <c r="L199" i="13"/>
  <c r="K199" i="13"/>
  <c r="J199" i="13"/>
  <c r="I199" i="13"/>
  <c r="H199" i="13"/>
  <c r="G199" i="13"/>
  <c r="F199" i="13"/>
  <c r="E199" i="13"/>
  <c r="D199" i="13"/>
  <c r="AM194" i="13"/>
  <c r="AL194" i="13"/>
  <c r="AK194" i="13"/>
  <c r="AJ194" i="13"/>
  <c r="AI194" i="13"/>
  <c r="AH194" i="13"/>
  <c r="AG194" i="13"/>
  <c r="AF194" i="13"/>
  <c r="AE194" i="13"/>
  <c r="AD194" i="13"/>
  <c r="AC194" i="13"/>
  <c r="AB194" i="13"/>
  <c r="AA194" i="13"/>
  <c r="Z194" i="13"/>
  <c r="Y194" i="13"/>
  <c r="X194" i="13"/>
  <c r="W194" i="13"/>
  <c r="V194" i="13"/>
  <c r="U194" i="13"/>
  <c r="T194" i="13"/>
  <c r="S194" i="13"/>
  <c r="R194" i="13"/>
  <c r="Q194" i="13"/>
  <c r="P194" i="13"/>
  <c r="O194" i="13"/>
  <c r="N194" i="13"/>
  <c r="M194" i="13"/>
  <c r="L194" i="13"/>
  <c r="K194" i="13"/>
  <c r="J194" i="13"/>
  <c r="I194" i="13"/>
  <c r="H194" i="13"/>
  <c r="G194" i="13"/>
  <c r="F194" i="13"/>
  <c r="E194" i="13"/>
  <c r="D194" i="13"/>
  <c r="AM185" i="13"/>
  <c r="AL185" i="13"/>
  <c r="AK185" i="13"/>
  <c r="AK200" i="13" s="1"/>
  <c r="AJ185" i="13"/>
  <c r="AI185" i="13"/>
  <c r="AH185" i="13"/>
  <c r="AG185" i="13"/>
  <c r="AF185" i="13"/>
  <c r="AE185" i="13"/>
  <c r="AD185" i="13"/>
  <c r="AC185" i="13"/>
  <c r="AC200" i="13" s="1"/>
  <c r="AB185" i="13"/>
  <c r="AA185" i="13"/>
  <c r="Z185" i="13"/>
  <c r="Y185" i="13"/>
  <c r="X185" i="13"/>
  <c r="W185" i="13"/>
  <c r="V185" i="13"/>
  <c r="U185" i="13"/>
  <c r="U200" i="13" s="1"/>
  <c r="T185" i="13"/>
  <c r="S185" i="13"/>
  <c r="R185" i="13"/>
  <c r="Q185" i="13"/>
  <c r="P185" i="13"/>
  <c r="O185" i="13"/>
  <c r="N185" i="13"/>
  <c r="M185" i="13"/>
  <c r="M200" i="13" s="1"/>
  <c r="L185" i="13"/>
  <c r="K185" i="13"/>
  <c r="J185" i="13"/>
  <c r="I185" i="13"/>
  <c r="H185" i="13"/>
  <c r="G185" i="13"/>
  <c r="F185" i="13"/>
  <c r="E185" i="13"/>
  <c r="E200" i="13" s="1"/>
  <c r="D185" i="13"/>
  <c r="AA178" i="13"/>
  <c r="Z178" i="13"/>
  <c r="Y178" i="13"/>
  <c r="X178" i="13"/>
  <c r="W178" i="13"/>
  <c r="V178" i="13"/>
  <c r="U178" i="13"/>
  <c r="T178" i="13"/>
  <c r="S178" i="13"/>
  <c r="R178" i="13"/>
  <c r="Q178" i="13"/>
  <c r="P178" i="13"/>
  <c r="O178" i="13"/>
  <c r="N178" i="13"/>
  <c r="M178" i="13"/>
  <c r="L178" i="13"/>
  <c r="K178" i="13"/>
  <c r="J178" i="13"/>
  <c r="I178" i="13"/>
  <c r="H178" i="13"/>
  <c r="G178" i="13"/>
  <c r="F178" i="13"/>
  <c r="E178" i="13"/>
  <c r="D178" i="13"/>
  <c r="AA173" i="13"/>
  <c r="Z173" i="13"/>
  <c r="Y173" i="13"/>
  <c r="X173" i="13"/>
  <c r="W173" i="13"/>
  <c r="V173" i="13"/>
  <c r="U173" i="13"/>
  <c r="T173" i="13"/>
  <c r="S173" i="13"/>
  <c r="R173" i="13"/>
  <c r="Q173" i="13"/>
  <c r="P173" i="13"/>
  <c r="O173" i="13"/>
  <c r="N173" i="13"/>
  <c r="M173" i="13"/>
  <c r="L173" i="13"/>
  <c r="K173" i="13"/>
  <c r="J173" i="13"/>
  <c r="I173" i="13"/>
  <c r="H173" i="13"/>
  <c r="G173" i="13"/>
  <c r="F173" i="13"/>
  <c r="E173" i="13"/>
  <c r="D173" i="13"/>
  <c r="AA164" i="13"/>
  <c r="AA179" i="13" s="1"/>
  <c r="Z164" i="13"/>
  <c r="Z179" i="13" s="1"/>
  <c r="Y164" i="13"/>
  <c r="Y179" i="13" s="1"/>
  <c r="X164" i="13"/>
  <c r="X179" i="13" s="1"/>
  <c r="W164" i="13"/>
  <c r="W179" i="13" s="1"/>
  <c r="V164" i="13"/>
  <c r="V179" i="13" s="1"/>
  <c r="U164" i="13"/>
  <c r="U179" i="13" s="1"/>
  <c r="T164" i="13"/>
  <c r="T179" i="13" s="1"/>
  <c r="S164" i="13"/>
  <c r="S179" i="13" s="1"/>
  <c r="R164" i="13"/>
  <c r="R179" i="13" s="1"/>
  <c r="Q164" i="13"/>
  <c r="Q179" i="13" s="1"/>
  <c r="P164" i="13"/>
  <c r="P179" i="13" s="1"/>
  <c r="O164" i="13"/>
  <c r="O179" i="13" s="1"/>
  <c r="N164" i="13"/>
  <c r="M164" i="13"/>
  <c r="M179" i="13" s="1"/>
  <c r="L164" i="13"/>
  <c r="L179" i="13" s="1"/>
  <c r="K164" i="13"/>
  <c r="K179" i="13" s="1"/>
  <c r="J164" i="13"/>
  <c r="I164" i="13"/>
  <c r="I179" i="13" s="1"/>
  <c r="H164" i="13"/>
  <c r="H179" i="13" s="1"/>
  <c r="G164" i="13"/>
  <c r="G179" i="13" s="1"/>
  <c r="F164" i="13"/>
  <c r="F179" i="13" s="1"/>
  <c r="E164" i="13"/>
  <c r="E179" i="13" s="1"/>
  <c r="D164" i="13"/>
  <c r="D179" i="13" s="1"/>
  <c r="O157" i="13"/>
  <c r="N157" i="13"/>
  <c r="M157" i="13"/>
  <c r="L157" i="13"/>
  <c r="K157" i="13"/>
  <c r="J157" i="13"/>
  <c r="I157" i="13"/>
  <c r="H157" i="13"/>
  <c r="G157" i="13"/>
  <c r="F157" i="13"/>
  <c r="E157" i="13"/>
  <c r="D157" i="13"/>
  <c r="AB154" i="13"/>
  <c r="O152" i="13"/>
  <c r="N152" i="13"/>
  <c r="M152" i="13"/>
  <c r="L152" i="13"/>
  <c r="K152" i="13"/>
  <c r="J152" i="13"/>
  <c r="I152" i="13"/>
  <c r="H152" i="13"/>
  <c r="G152" i="13"/>
  <c r="F152" i="13"/>
  <c r="E152" i="13"/>
  <c r="D152" i="13"/>
  <c r="AB151" i="13"/>
  <c r="AC151" i="13" s="1"/>
  <c r="AD151" i="13" s="1"/>
  <c r="AE151" i="13" s="1"/>
  <c r="AF151" i="13" s="1"/>
  <c r="AG151" i="13" s="1"/>
  <c r="AH151" i="13" s="1"/>
  <c r="AI151" i="13" s="1"/>
  <c r="AJ151" i="13" s="1"/>
  <c r="AK151" i="13" s="1"/>
  <c r="AL151" i="13" s="1"/>
  <c r="AM151" i="13" s="1"/>
  <c r="AB150" i="13"/>
  <c r="AC150" i="13" s="1"/>
  <c r="AD150" i="13" s="1"/>
  <c r="AE150" i="13" s="1"/>
  <c r="AF150" i="13" s="1"/>
  <c r="AG150" i="13" s="1"/>
  <c r="AH150" i="13" s="1"/>
  <c r="AI150" i="13" s="1"/>
  <c r="AJ150" i="13" s="1"/>
  <c r="AK150" i="13" s="1"/>
  <c r="AL150" i="13" s="1"/>
  <c r="AM150" i="13" s="1"/>
  <c r="AB149" i="13"/>
  <c r="AC149" i="13" s="1"/>
  <c r="AB145" i="13"/>
  <c r="AC145" i="13" s="1"/>
  <c r="AD145" i="13" s="1"/>
  <c r="AE145" i="13" s="1"/>
  <c r="AF145" i="13" s="1"/>
  <c r="AG145" i="13" s="1"/>
  <c r="AH145" i="13" s="1"/>
  <c r="AI145" i="13" s="1"/>
  <c r="AJ145" i="13" s="1"/>
  <c r="AK145" i="13" s="1"/>
  <c r="AL145" i="13" s="1"/>
  <c r="AM145" i="13" s="1"/>
  <c r="O143" i="13"/>
  <c r="O158" i="13" s="1"/>
  <c r="N143" i="13"/>
  <c r="M143" i="13"/>
  <c r="L143" i="13"/>
  <c r="K143" i="13"/>
  <c r="K158" i="13" s="1"/>
  <c r="J143" i="13"/>
  <c r="J158" i="13" s="1"/>
  <c r="I143" i="13"/>
  <c r="I158" i="13" s="1"/>
  <c r="H143" i="13"/>
  <c r="H158" i="13" s="1"/>
  <c r="G143" i="13"/>
  <c r="G158" i="13" s="1"/>
  <c r="F143" i="13"/>
  <c r="E143" i="13"/>
  <c r="D143" i="13"/>
  <c r="AB142" i="13"/>
  <c r="AC142" i="13" s="1"/>
  <c r="AD142" i="13" s="1"/>
  <c r="AE142" i="13" s="1"/>
  <c r="AF142" i="13" s="1"/>
  <c r="AG142" i="13" s="1"/>
  <c r="AH142" i="13" s="1"/>
  <c r="AI142" i="13" s="1"/>
  <c r="AJ142" i="13" s="1"/>
  <c r="AK142" i="13" s="1"/>
  <c r="AL142" i="13" s="1"/>
  <c r="AM142" i="13" s="1"/>
  <c r="AB141" i="13"/>
  <c r="AC141" i="13" s="1"/>
  <c r="AD141" i="13" s="1"/>
  <c r="AE141" i="13" s="1"/>
  <c r="AF141" i="13" s="1"/>
  <c r="AG141" i="13" s="1"/>
  <c r="AH141" i="13" s="1"/>
  <c r="AI141" i="13" s="1"/>
  <c r="AJ141" i="13" s="1"/>
  <c r="AK141" i="13" s="1"/>
  <c r="AL141" i="13" s="1"/>
  <c r="AM141" i="13" s="1"/>
  <c r="AB140" i="13"/>
  <c r="AB133" i="13"/>
  <c r="P133" i="13"/>
  <c r="AB130" i="13"/>
  <c r="P130" i="13"/>
  <c r="AB129" i="13"/>
  <c r="P129" i="13"/>
  <c r="AB128" i="13"/>
  <c r="P128" i="13"/>
  <c r="AB124" i="13"/>
  <c r="AC124" i="13" s="1"/>
  <c r="P124" i="13"/>
  <c r="AB121" i="13"/>
  <c r="P121" i="13"/>
  <c r="AB120" i="13"/>
  <c r="P120" i="13"/>
  <c r="AB119" i="13"/>
  <c r="P119" i="13"/>
  <c r="AB114" i="13"/>
  <c r="P114" i="13"/>
  <c r="D114" i="13"/>
  <c r="AB113" i="13"/>
  <c r="P113" i="13"/>
  <c r="D113" i="13"/>
  <c r="AB112" i="13"/>
  <c r="P112" i="13"/>
  <c r="D112" i="13"/>
  <c r="AB109" i="13"/>
  <c r="P109" i="13"/>
  <c r="D109" i="13"/>
  <c r="AB108" i="13"/>
  <c r="AC108" i="13" s="1"/>
  <c r="AD108" i="13" s="1"/>
  <c r="AE108" i="13" s="1"/>
  <c r="AF108" i="13" s="1"/>
  <c r="AG108" i="13" s="1"/>
  <c r="AH108" i="13" s="1"/>
  <c r="AI108" i="13" s="1"/>
  <c r="AJ108" i="13" s="1"/>
  <c r="AK108" i="13" s="1"/>
  <c r="AL108" i="13" s="1"/>
  <c r="AM108" i="13" s="1"/>
  <c r="P108" i="13"/>
  <c r="Q108" i="13" s="1"/>
  <c r="R108" i="13" s="1"/>
  <c r="S108" i="13" s="1"/>
  <c r="T108" i="13" s="1"/>
  <c r="U108" i="13" s="1"/>
  <c r="V108" i="13" s="1"/>
  <c r="W108" i="13" s="1"/>
  <c r="X108" i="13" s="1"/>
  <c r="Y108" i="13" s="1"/>
  <c r="Z108" i="13" s="1"/>
  <c r="AA108" i="13" s="1"/>
  <c r="D108" i="13"/>
  <c r="E108" i="13" s="1"/>
  <c r="F108" i="13" s="1"/>
  <c r="G108" i="13" s="1"/>
  <c r="H108" i="13" s="1"/>
  <c r="I108" i="13" s="1"/>
  <c r="J108" i="13" s="1"/>
  <c r="K108" i="13" s="1"/>
  <c r="L108" i="13" s="1"/>
  <c r="M108" i="13" s="1"/>
  <c r="N108" i="13" s="1"/>
  <c r="O108" i="13" s="1"/>
  <c r="AB107" i="13"/>
  <c r="P107" i="13"/>
  <c r="D107" i="13"/>
  <c r="AB103" i="13"/>
  <c r="P103" i="13"/>
  <c r="E103" i="13"/>
  <c r="AB100" i="13"/>
  <c r="AC100" i="13" s="1"/>
  <c r="AD100" i="13" s="1"/>
  <c r="AE100" i="13" s="1"/>
  <c r="AF100" i="13" s="1"/>
  <c r="AG100" i="13" s="1"/>
  <c r="AH100" i="13" s="1"/>
  <c r="AI100" i="13" s="1"/>
  <c r="AJ100" i="13" s="1"/>
  <c r="AK100" i="13" s="1"/>
  <c r="AL100" i="13" s="1"/>
  <c r="AM100" i="13" s="1"/>
  <c r="P100" i="13"/>
  <c r="Q100" i="13" s="1"/>
  <c r="R100" i="13" s="1"/>
  <c r="S100" i="13" s="1"/>
  <c r="T100" i="13" s="1"/>
  <c r="U100" i="13" s="1"/>
  <c r="V100" i="13" s="1"/>
  <c r="W100" i="13" s="1"/>
  <c r="X100" i="13" s="1"/>
  <c r="Y100" i="13" s="1"/>
  <c r="Z100" i="13" s="1"/>
  <c r="AA100" i="13" s="1"/>
  <c r="D100" i="13"/>
  <c r="E100" i="13" s="1"/>
  <c r="F100" i="13" s="1"/>
  <c r="G100" i="13" s="1"/>
  <c r="H100" i="13" s="1"/>
  <c r="I100" i="13" s="1"/>
  <c r="J100" i="13" s="1"/>
  <c r="K100" i="13" s="1"/>
  <c r="L100" i="13" s="1"/>
  <c r="M100" i="13" s="1"/>
  <c r="N100" i="13" s="1"/>
  <c r="O100" i="13" s="1"/>
  <c r="AB99" i="13"/>
  <c r="AC99" i="13" s="1"/>
  <c r="AD99" i="13" s="1"/>
  <c r="AE99" i="13" s="1"/>
  <c r="AF99" i="13" s="1"/>
  <c r="AG99" i="13" s="1"/>
  <c r="AH99" i="13" s="1"/>
  <c r="AI99" i="13" s="1"/>
  <c r="AJ99" i="13" s="1"/>
  <c r="AK99" i="13" s="1"/>
  <c r="AL99" i="13" s="1"/>
  <c r="AM99" i="13" s="1"/>
  <c r="P99" i="13"/>
  <c r="Q99" i="13" s="1"/>
  <c r="D99" i="13"/>
  <c r="E99" i="13" s="1"/>
  <c r="F99" i="13" s="1"/>
  <c r="G99" i="13" s="1"/>
  <c r="H99" i="13" s="1"/>
  <c r="I99" i="13" s="1"/>
  <c r="J99" i="13" s="1"/>
  <c r="K99" i="13" s="1"/>
  <c r="L99" i="13" s="1"/>
  <c r="M99" i="13" s="1"/>
  <c r="N99" i="13" s="1"/>
  <c r="O99" i="13" s="1"/>
  <c r="AB98" i="13"/>
  <c r="P98" i="13"/>
  <c r="Q98" i="13" s="1"/>
  <c r="D98" i="13"/>
  <c r="D72" i="13"/>
  <c r="D135" i="13" s="1"/>
  <c r="D71" i="13"/>
  <c r="D134" i="13" s="1"/>
  <c r="D70" i="13"/>
  <c r="D91" i="13" s="1"/>
  <c r="D67" i="13"/>
  <c r="D88" i="13" s="1"/>
  <c r="D66" i="13"/>
  <c r="D87" i="13" s="1"/>
  <c r="D65" i="13"/>
  <c r="D61" i="13"/>
  <c r="D58" i="13"/>
  <c r="D57" i="13"/>
  <c r="D56" i="13"/>
  <c r="D51" i="13"/>
  <c r="E72" i="13" s="1"/>
  <c r="E135" i="13" s="1"/>
  <c r="D50" i="13"/>
  <c r="E71" i="13" s="1"/>
  <c r="E134" i="13" s="1"/>
  <c r="D49" i="13"/>
  <c r="E70" i="13" s="1"/>
  <c r="D46" i="13"/>
  <c r="E67" i="13" s="1"/>
  <c r="D45" i="13"/>
  <c r="E66" i="13" s="1"/>
  <c r="D44" i="13"/>
  <c r="E65" i="13" s="1"/>
  <c r="D41" i="13"/>
  <c r="E41" i="13" s="1"/>
  <c r="F41" i="13" s="1"/>
  <c r="G41" i="13" s="1"/>
  <c r="H41" i="13" s="1"/>
  <c r="I41" i="13" s="1"/>
  <c r="J41" i="13" s="1"/>
  <c r="K41" i="13" s="1"/>
  <c r="L41" i="13" s="1"/>
  <c r="M41" i="13" s="1"/>
  <c r="N41" i="13" s="1"/>
  <c r="O41" i="13" s="1"/>
  <c r="P41" i="13" s="1"/>
  <c r="Q41" i="13" s="1"/>
  <c r="R41" i="13" s="1"/>
  <c r="S41" i="13" s="1"/>
  <c r="T41" i="13" s="1"/>
  <c r="U41" i="13" s="1"/>
  <c r="V41" i="13" s="1"/>
  <c r="W41" i="13" s="1"/>
  <c r="X41" i="13" s="1"/>
  <c r="Y41" i="13" s="1"/>
  <c r="Z41" i="13" s="1"/>
  <c r="AA41" i="13" s="1"/>
  <c r="AB41" i="13" s="1"/>
  <c r="AC41" i="13" s="1"/>
  <c r="AD41" i="13" s="1"/>
  <c r="AE41" i="13" s="1"/>
  <c r="AF41" i="13" s="1"/>
  <c r="AG41" i="13" s="1"/>
  <c r="AH41" i="13" s="1"/>
  <c r="AI41" i="13" s="1"/>
  <c r="AJ41" i="13" s="1"/>
  <c r="AK41" i="13" s="1"/>
  <c r="AL41" i="13" s="1"/>
  <c r="AM41" i="13" s="1"/>
  <c r="D40" i="13"/>
  <c r="E40" i="13" s="1"/>
  <c r="F40" i="13" s="1"/>
  <c r="G40" i="13" s="1"/>
  <c r="H40" i="13" s="1"/>
  <c r="I40" i="13" s="1"/>
  <c r="J40" i="13" s="1"/>
  <c r="K40" i="13" s="1"/>
  <c r="L40" i="13" s="1"/>
  <c r="M40" i="13" s="1"/>
  <c r="N40" i="13" s="1"/>
  <c r="O40" i="13" s="1"/>
  <c r="P40" i="13" s="1"/>
  <c r="Q40" i="13" s="1"/>
  <c r="R40" i="13" s="1"/>
  <c r="S40" i="13" s="1"/>
  <c r="T40" i="13" s="1"/>
  <c r="U40" i="13" s="1"/>
  <c r="V40" i="13" s="1"/>
  <c r="W40" i="13" s="1"/>
  <c r="X40" i="13" s="1"/>
  <c r="Y40" i="13" s="1"/>
  <c r="Z40" i="13" s="1"/>
  <c r="AA40" i="13" s="1"/>
  <c r="AB40" i="13" s="1"/>
  <c r="AC40" i="13" s="1"/>
  <c r="AD40" i="13" s="1"/>
  <c r="AE40" i="13" s="1"/>
  <c r="AF40" i="13" s="1"/>
  <c r="AG40" i="13" s="1"/>
  <c r="AH40" i="13" s="1"/>
  <c r="AI40" i="13" s="1"/>
  <c r="AJ40" i="13" s="1"/>
  <c r="AK40" i="13" s="1"/>
  <c r="AL40" i="13" s="1"/>
  <c r="AM40" i="13" s="1"/>
  <c r="D39" i="13"/>
  <c r="E39" i="13" s="1"/>
  <c r="F39" i="13" s="1"/>
  <c r="D37" i="13"/>
  <c r="D34" i="13"/>
  <c r="D33" i="13"/>
  <c r="E33" i="13" s="1"/>
  <c r="F33" i="13" s="1"/>
  <c r="G33" i="13" s="1"/>
  <c r="H33" i="13" s="1"/>
  <c r="I33" i="13" s="1"/>
  <c r="J33" i="13" s="1"/>
  <c r="K33" i="13" s="1"/>
  <c r="L33" i="13" s="1"/>
  <c r="M33" i="13" s="1"/>
  <c r="N33" i="13" s="1"/>
  <c r="O33" i="13" s="1"/>
  <c r="P33" i="13" s="1"/>
  <c r="Q33" i="13" s="1"/>
  <c r="R33" i="13" s="1"/>
  <c r="S33" i="13" s="1"/>
  <c r="T33" i="13" s="1"/>
  <c r="U33" i="13" s="1"/>
  <c r="V33" i="13" s="1"/>
  <c r="W33" i="13" s="1"/>
  <c r="X33" i="13" s="1"/>
  <c r="Y33" i="13" s="1"/>
  <c r="Z33" i="13" s="1"/>
  <c r="AA33" i="13" s="1"/>
  <c r="AB33" i="13" s="1"/>
  <c r="AC33" i="13" s="1"/>
  <c r="AD33" i="13" s="1"/>
  <c r="AE33" i="13" s="1"/>
  <c r="AF33" i="13" s="1"/>
  <c r="AG33" i="13" s="1"/>
  <c r="AH33" i="13" s="1"/>
  <c r="AI33" i="13" s="1"/>
  <c r="AJ33" i="13" s="1"/>
  <c r="AK33" i="13" s="1"/>
  <c r="AL33" i="13" s="1"/>
  <c r="AM33" i="13" s="1"/>
  <c r="D32" i="13"/>
  <c r="D28" i="13"/>
  <c r="D23" i="13"/>
  <c r="D18" i="13"/>
  <c r="D11" i="13"/>
  <c r="E6" i="13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  <c r="AI6" i="13" s="1"/>
  <c r="AJ6" i="13" s="1"/>
  <c r="AK6" i="13" s="1"/>
  <c r="AL6" i="13" s="1"/>
  <c r="AM6" i="13" s="1"/>
  <c r="AM199" i="12"/>
  <c r="AL199" i="12"/>
  <c r="AK199" i="12"/>
  <c r="AJ199" i="12"/>
  <c r="AI199" i="12"/>
  <c r="AH199" i="12"/>
  <c r="AG199" i="12"/>
  <c r="AF199" i="12"/>
  <c r="AE199" i="12"/>
  <c r="AD199" i="12"/>
  <c r="AC199" i="12"/>
  <c r="AB199" i="12"/>
  <c r="AA199" i="12"/>
  <c r="Z199" i="12"/>
  <c r="Y199" i="12"/>
  <c r="X199" i="12"/>
  <c r="W199" i="12"/>
  <c r="V199" i="12"/>
  <c r="U199" i="12"/>
  <c r="T199" i="12"/>
  <c r="S199" i="12"/>
  <c r="R199" i="12"/>
  <c r="Q199" i="12"/>
  <c r="P199" i="12"/>
  <c r="O199" i="12"/>
  <c r="N199" i="12"/>
  <c r="M199" i="12"/>
  <c r="L199" i="12"/>
  <c r="K199" i="12"/>
  <c r="J199" i="12"/>
  <c r="I199" i="12"/>
  <c r="H199" i="12"/>
  <c r="G199" i="12"/>
  <c r="F199" i="12"/>
  <c r="E199" i="12"/>
  <c r="D199" i="12"/>
  <c r="AM194" i="12"/>
  <c r="AL194" i="12"/>
  <c r="AK194" i="12"/>
  <c r="AJ194" i="12"/>
  <c r="AI194" i="12"/>
  <c r="AH194" i="12"/>
  <c r="AG194" i="12"/>
  <c r="AF194" i="12"/>
  <c r="AE194" i="12"/>
  <c r="AD194" i="12"/>
  <c r="AC194" i="12"/>
  <c r="AB194" i="12"/>
  <c r="AA194" i="12"/>
  <c r="Z194" i="12"/>
  <c r="Y194" i="12"/>
  <c r="X194" i="12"/>
  <c r="W194" i="12"/>
  <c r="V194" i="12"/>
  <c r="U194" i="12"/>
  <c r="T194" i="12"/>
  <c r="S194" i="12"/>
  <c r="R194" i="12"/>
  <c r="Q194" i="12"/>
  <c r="P194" i="12"/>
  <c r="O194" i="12"/>
  <c r="N194" i="12"/>
  <c r="M194" i="12"/>
  <c r="L194" i="12"/>
  <c r="K194" i="12"/>
  <c r="J194" i="12"/>
  <c r="I194" i="12"/>
  <c r="H194" i="12"/>
  <c r="G194" i="12"/>
  <c r="F194" i="12"/>
  <c r="E194" i="12"/>
  <c r="D194" i="12"/>
  <c r="AM185" i="12"/>
  <c r="AL185" i="12"/>
  <c r="AK185" i="12"/>
  <c r="AJ185" i="12"/>
  <c r="AJ200" i="12" s="1"/>
  <c r="AI185" i="12"/>
  <c r="AH185" i="12"/>
  <c r="AH200" i="12" s="1"/>
  <c r="AG185" i="12"/>
  <c r="AG200" i="12" s="1"/>
  <c r="AF185" i="12"/>
  <c r="AE185" i="12"/>
  <c r="AD185" i="12"/>
  <c r="AC185" i="12"/>
  <c r="AB185" i="12"/>
  <c r="AB200" i="12" s="1"/>
  <c r="AA185" i="12"/>
  <c r="AA200" i="12" s="1"/>
  <c r="Z185" i="12"/>
  <c r="Z200" i="12" s="1"/>
  <c r="Y185" i="12"/>
  <c r="Y200" i="12" s="1"/>
  <c r="X185" i="12"/>
  <c r="W185" i="12"/>
  <c r="V185" i="12"/>
  <c r="U185" i="12"/>
  <c r="T185" i="12"/>
  <c r="T200" i="12" s="1"/>
  <c r="S185" i="12"/>
  <c r="S200" i="12" s="1"/>
  <c r="R185" i="12"/>
  <c r="R200" i="12" s="1"/>
  <c r="Q185" i="12"/>
  <c r="Q200" i="12" s="1"/>
  <c r="P185" i="12"/>
  <c r="O185" i="12"/>
  <c r="N185" i="12"/>
  <c r="M185" i="12"/>
  <c r="L185" i="12"/>
  <c r="L200" i="12" s="1"/>
  <c r="K185" i="12"/>
  <c r="K200" i="12" s="1"/>
  <c r="J185" i="12"/>
  <c r="J200" i="12" s="1"/>
  <c r="I185" i="12"/>
  <c r="I200" i="12" s="1"/>
  <c r="H185" i="12"/>
  <c r="G185" i="12"/>
  <c r="F185" i="12"/>
  <c r="E185" i="12"/>
  <c r="D185" i="12"/>
  <c r="D200" i="12" s="1"/>
  <c r="AA178" i="12"/>
  <c r="Z178" i="12"/>
  <c r="Y178" i="12"/>
  <c r="X178" i="12"/>
  <c r="W178" i="12"/>
  <c r="V178" i="12"/>
  <c r="U178" i="12"/>
  <c r="T178" i="12"/>
  <c r="S178" i="12"/>
  <c r="R178" i="12"/>
  <c r="Q178" i="12"/>
  <c r="P178" i="12"/>
  <c r="O178" i="12"/>
  <c r="N178" i="12"/>
  <c r="M178" i="12"/>
  <c r="L178" i="12"/>
  <c r="K178" i="12"/>
  <c r="J178" i="12"/>
  <c r="I178" i="12"/>
  <c r="H178" i="12"/>
  <c r="G178" i="12"/>
  <c r="F178" i="12"/>
  <c r="E178" i="12"/>
  <c r="D178" i="12"/>
  <c r="AA173" i="12"/>
  <c r="Z173" i="12"/>
  <c r="Y173" i="12"/>
  <c r="X173" i="12"/>
  <c r="W173" i="12"/>
  <c r="V173" i="12"/>
  <c r="U173" i="12"/>
  <c r="T173" i="12"/>
  <c r="S173" i="12"/>
  <c r="R173" i="12"/>
  <c r="Q173" i="12"/>
  <c r="P173" i="12"/>
  <c r="O173" i="12"/>
  <c r="N173" i="12"/>
  <c r="M173" i="12"/>
  <c r="L173" i="12"/>
  <c r="K173" i="12"/>
  <c r="J173" i="12"/>
  <c r="I173" i="12"/>
  <c r="H173" i="12"/>
  <c r="G173" i="12"/>
  <c r="F173" i="12"/>
  <c r="E173" i="12"/>
  <c r="D173" i="12"/>
  <c r="AA164" i="12"/>
  <c r="AA179" i="12" s="1"/>
  <c r="Z164" i="12"/>
  <c r="Z179" i="12" s="1"/>
  <c r="Y164" i="12"/>
  <c r="Y179" i="12" s="1"/>
  <c r="X164" i="12"/>
  <c r="X179" i="12" s="1"/>
  <c r="W164" i="12"/>
  <c r="W179" i="12" s="1"/>
  <c r="V164" i="12"/>
  <c r="V179" i="12" s="1"/>
  <c r="U164" i="12"/>
  <c r="U179" i="12" s="1"/>
  <c r="T164" i="12"/>
  <c r="T179" i="12" s="1"/>
  <c r="S164" i="12"/>
  <c r="S179" i="12" s="1"/>
  <c r="R164" i="12"/>
  <c r="R179" i="12" s="1"/>
  <c r="Q164" i="12"/>
  <c r="Q179" i="12" s="1"/>
  <c r="P164" i="12"/>
  <c r="P179" i="12" s="1"/>
  <c r="O164" i="12"/>
  <c r="O179" i="12" s="1"/>
  <c r="N164" i="12"/>
  <c r="N179" i="12" s="1"/>
  <c r="M164" i="12"/>
  <c r="M179" i="12" s="1"/>
  <c r="L164" i="12"/>
  <c r="L179" i="12" s="1"/>
  <c r="K164" i="12"/>
  <c r="K179" i="12" s="1"/>
  <c r="J164" i="12"/>
  <c r="J179" i="12" s="1"/>
  <c r="I164" i="12"/>
  <c r="I179" i="12" s="1"/>
  <c r="H164" i="12"/>
  <c r="H179" i="12" s="1"/>
  <c r="G164" i="12"/>
  <c r="G179" i="12" s="1"/>
  <c r="F164" i="12"/>
  <c r="E164" i="12"/>
  <c r="E179" i="12" s="1"/>
  <c r="D164" i="12"/>
  <c r="D179" i="12" s="1"/>
  <c r="O157" i="12"/>
  <c r="N157" i="12"/>
  <c r="M157" i="12"/>
  <c r="L157" i="12"/>
  <c r="K157" i="12"/>
  <c r="J157" i="12"/>
  <c r="I157" i="12"/>
  <c r="H157" i="12"/>
  <c r="G157" i="12"/>
  <c r="F157" i="12"/>
  <c r="E157" i="12"/>
  <c r="D157" i="12"/>
  <c r="AB154" i="12"/>
  <c r="O152" i="12"/>
  <c r="N152" i="12"/>
  <c r="M152" i="12"/>
  <c r="L152" i="12"/>
  <c r="K152" i="12"/>
  <c r="J152" i="12"/>
  <c r="I152" i="12"/>
  <c r="H152" i="12"/>
  <c r="G152" i="12"/>
  <c r="F152" i="12"/>
  <c r="E152" i="12"/>
  <c r="D152" i="12"/>
  <c r="AB151" i="12"/>
  <c r="AC151" i="12" s="1"/>
  <c r="AD151" i="12" s="1"/>
  <c r="AE151" i="12" s="1"/>
  <c r="AF151" i="12" s="1"/>
  <c r="AG151" i="12" s="1"/>
  <c r="AH151" i="12" s="1"/>
  <c r="AI151" i="12" s="1"/>
  <c r="AJ151" i="12" s="1"/>
  <c r="AK151" i="12" s="1"/>
  <c r="AL151" i="12" s="1"/>
  <c r="AM151" i="12" s="1"/>
  <c r="AB150" i="12"/>
  <c r="AC150" i="12" s="1"/>
  <c r="AD150" i="12" s="1"/>
  <c r="AE150" i="12" s="1"/>
  <c r="AF150" i="12" s="1"/>
  <c r="AG150" i="12" s="1"/>
  <c r="AH150" i="12" s="1"/>
  <c r="AI150" i="12" s="1"/>
  <c r="AJ150" i="12" s="1"/>
  <c r="AK150" i="12" s="1"/>
  <c r="AL150" i="12" s="1"/>
  <c r="AM150" i="12" s="1"/>
  <c r="AB149" i="12"/>
  <c r="AC149" i="12" s="1"/>
  <c r="AB145" i="12"/>
  <c r="AC145" i="12" s="1"/>
  <c r="AD145" i="12" s="1"/>
  <c r="AE145" i="12" s="1"/>
  <c r="AF145" i="12" s="1"/>
  <c r="AG145" i="12" s="1"/>
  <c r="AH145" i="12" s="1"/>
  <c r="AI145" i="12" s="1"/>
  <c r="AJ145" i="12" s="1"/>
  <c r="AK145" i="12" s="1"/>
  <c r="AL145" i="12" s="1"/>
  <c r="AM145" i="12" s="1"/>
  <c r="O143" i="12"/>
  <c r="O158" i="12" s="1"/>
  <c r="N143" i="12"/>
  <c r="N158" i="12" s="1"/>
  <c r="M143" i="12"/>
  <c r="M158" i="12" s="1"/>
  <c r="L143" i="12"/>
  <c r="L158" i="12" s="1"/>
  <c r="K143" i="12"/>
  <c r="J143" i="12"/>
  <c r="J158" i="12" s="1"/>
  <c r="I143" i="12"/>
  <c r="I158" i="12" s="1"/>
  <c r="H143" i="12"/>
  <c r="H158" i="12" s="1"/>
  <c r="G143" i="12"/>
  <c r="G158" i="12" s="1"/>
  <c r="F143" i="12"/>
  <c r="F158" i="12" s="1"/>
  <c r="E143" i="12"/>
  <c r="E158" i="12" s="1"/>
  <c r="D143" i="12"/>
  <c r="D158" i="12" s="1"/>
  <c r="AB142" i="12"/>
  <c r="AC142" i="12" s="1"/>
  <c r="AD142" i="12" s="1"/>
  <c r="AE142" i="12" s="1"/>
  <c r="AF142" i="12" s="1"/>
  <c r="AG142" i="12" s="1"/>
  <c r="AH142" i="12" s="1"/>
  <c r="AI142" i="12" s="1"/>
  <c r="AJ142" i="12" s="1"/>
  <c r="AK142" i="12" s="1"/>
  <c r="AL142" i="12" s="1"/>
  <c r="AM142" i="12" s="1"/>
  <c r="AB141" i="12"/>
  <c r="AC141" i="12" s="1"/>
  <c r="AD141" i="12" s="1"/>
  <c r="AE141" i="12" s="1"/>
  <c r="AF141" i="12" s="1"/>
  <c r="AG141" i="12" s="1"/>
  <c r="AH141" i="12" s="1"/>
  <c r="AI141" i="12" s="1"/>
  <c r="AJ141" i="12" s="1"/>
  <c r="AK141" i="12" s="1"/>
  <c r="AL141" i="12" s="1"/>
  <c r="AM141" i="12" s="1"/>
  <c r="AB140" i="12"/>
  <c r="AB133" i="12"/>
  <c r="P133" i="12"/>
  <c r="AB130" i="12"/>
  <c r="AC130" i="12" s="1"/>
  <c r="AD130" i="12" s="1"/>
  <c r="P130" i="12"/>
  <c r="AB129" i="12"/>
  <c r="P129" i="12"/>
  <c r="AB128" i="12"/>
  <c r="P128" i="12"/>
  <c r="AB124" i="12"/>
  <c r="P124" i="12"/>
  <c r="AB121" i="12"/>
  <c r="P121" i="12"/>
  <c r="AB120" i="12"/>
  <c r="P120" i="12"/>
  <c r="AB119" i="12"/>
  <c r="P119" i="12"/>
  <c r="AB114" i="12"/>
  <c r="P114" i="12"/>
  <c r="D114" i="12"/>
  <c r="AB113" i="12"/>
  <c r="P113" i="12"/>
  <c r="D113" i="12"/>
  <c r="AB112" i="12"/>
  <c r="P112" i="12"/>
  <c r="D112" i="12"/>
  <c r="AB109" i="12"/>
  <c r="P109" i="12"/>
  <c r="D109" i="12"/>
  <c r="AB108" i="12"/>
  <c r="P108" i="12"/>
  <c r="D108" i="12"/>
  <c r="AB107" i="12"/>
  <c r="P107" i="12"/>
  <c r="D107" i="12"/>
  <c r="AB103" i="12"/>
  <c r="P103" i="12"/>
  <c r="D103" i="12"/>
  <c r="AB100" i="12"/>
  <c r="AC100" i="12" s="1"/>
  <c r="AD100" i="12" s="1"/>
  <c r="AE100" i="12" s="1"/>
  <c r="AF100" i="12" s="1"/>
  <c r="AG100" i="12" s="1"/>
  <c r="AH100" i="12" s="1"/>
  <c r="AI100" i="12" s="1"/>
  <c r="AJ100" i="12" s="1"/>
  <c r="AK100" i="12" s="1"/>
  <c r="AL100" i="12" s="1"/>
  <c r="AM100" i="12" s="1"/>
  <c r="P100" i="12"/>
  <c r="Q100" i="12" s="1"/>
  <c r="R100" i="12" s="1"/>
  <c r="S100" i="12" s="1"/>
  <c r="T100" i="12" s="1"/>
  <c r="U100" i="12" s="1"/>
  <c r="V100" i="12" s="1"/>
  <c r="W100" i="12" s="1"/>
  <c r="X100" i="12" s="1"/>
  <c r="Y100" i="12" s="1"/>
  <c r="Z100" i="12" s="1"/>
  <c r="AA100" i="12" s="1"/>
  <c r="D100" i="12"/>
  <c r="E100" i="12" s="1"/>
  <c r="F100" i="12" s="1"/>
  <c r="G100" i="12" s="1"/>
  <c r="H100" i="12" s="1"/>
  <c r="I100" i="12" s="1"/>
  <c r="J100" i="12" s="1"/>
  <c r="K100" i="12" s="1"/>
  <c r="L100" i="12" s="1"/>
  <c r="M100" i="12" s="1"/>
  <c r="N100" i="12" s="1"/>
  <c r="O100" i="12" s="1"/>
  <c r="AB99" i="12"/>
  <c r="P99" i="12"/>
  <c r="D99" i="12"/>
  <c r="AB98" i="12"/>
  <c r="AC98" i="12" s="1"/>
  <c r="P98" i="12"/>
  <c r="D98" i="12"/>
  <c r="E98" i="12" s="1"/>
  <c r="F98" i="12" s="1"/>
  <c r="D72" i="12"/>
  <c r="D71" i="12"/>
  <c r="D134" i="12" s="1"/>
  <c r="D70" i="12"/>
  <c r="D91" i="12" s="1"/>
  <c r="D67" i="12"/>
  <c r="D88" i="12" s="1"/>
  <c r="D66" i="12"/>
  <c r="D87" i="12" s="1"/>
  <c r="D65" i="12"/>
  <c r="D86" i="12" s="1"/>
  <c r="D61" i="12"/>
  <c r="D58" i="12"/>
  <c r="D57" i="12"/>
  <c r="D56" i="12"/>
  <c r="D51" i="12"/>
  <c r="E72" i="12" s="1"/>
  <c r="E135" i="12" s="1"/>
  <c r="D50" i="12"/>
  <c r="E50" i="12" s="1"/>
  <c r="F50" i="12" s="1"/>
  <c r="G50" i="12" s="1"/>
  <c r="H50" i="12" s="1"/>
  <c r="I50" i="12" s="1"/>
  <c r="J50" i="12" s="1"/>
  <c r="K50" i="12" s="1"/>
  <c r="L50" i="12" s="1"/>
  <c r="M50" i="12" s="1"/>
  <c r="N50" i="12" s="1"/>
  <c r="O50" i="12" s="1"/>
  <c r="P50" i="12" s="1"/>
  <c r="Q50" i="12" s="1"/>
  <c r="R50" i="12" s="1"/>
  <c r="S50" i="12" s="1"/>
  <c r="T50" i="12" s="1"/>
  <c r="U50" i="12" s="1"/>
  <c r="V50" i="12" s="1"/>
  <c r="W50" i="12" s="1"/>
  <c r="X50" i="12" s="1"/>
  <c r="Y50" i="12" s="1"/>
  <c r="Z50" i="12" s="1"/>
  <c r="AA50" i="12" s="1"/>
  <c r="AB50" i="12" s="1"/>
  <c r="AC50" i="12" s="1"/>
  <c r="AD50" i="12" s="1"/>
  <c r="AE50" i="12" s="1"/>
  <c r="AF50" i="12" s="1"/>
  <c r="AG50" i="12" s="1"/>
  <c r="AH50" i="12" s="1"/>
  <c r="AI50" i="12" s="1"/>
  <c r="AJ50" i="12" s="1"/>
  <c r="AK50" i="12" s="1"/>
  <c r="AL50" i="12" s="1"/>
  <c r="AM50" i="12" s="1"/>
  <c r="D49" i="12"/>
  <c r="D46" i="12"/>
  <c r="E67" i="12" s="1"/>
  <c r="D45" i="12"/>
  <c r="E66" i="12" s="1"/>
  <c r="D44" i="12"/>
  <c r="E65" i="12" s="1"/>
  <c r="D41" i="12"/>
  <c r="E41" i="12" s="1"/>
  <c r="F41" i="12" s="1"/>
  <c r="G41" i="12" s="1"/>
  <c r="H41" i="12" s="1"/>
  <c r="I41" i="12" s="1"/>
  <c r="J41" i="12" s="1"/>
  <c r="K41" i="12" s="1"/>
  <c r="L41" i="12" s="1"/>
  <c r="M41" i="12" s="1"/>
  <c r="N41" i="12" s="1"/>
  <c r="O41" i="12" s="1"/>
  <c r="P41" i="12" s="1"/>
  <c r="Q41" i="12" s="1"/>
  <c r="R41" i="12" s="1"/>
  <c r="S41" i="12" s="1"/>
  <c r="T41" i="12" s="1"/>
  <c r="U41" i="12" s="1"/>
  <c r="V41" i="12" s="1"/>
  <c r="W41" i="12" s="1"/>
  <c r="X41" i="12" s="1"/>
  <c r="Y41" i="12" s="1"/>
  <c r="Z41" i="12" s="1"/>
  <c r="AA41" i="12" s="1"/>
  <c r="AB41" i="12" s="1"/>
  <c r="AC41" i="12" s="1"/>
  <c r="AD41" i="12" s="1"/>
  <c r="AE41" i="12" s="1"/>
  <c r="AF41" i="12" s="1"/>
  <c r="AG41" i="12" s="1"/>
  <c r="AH41" i="12" s="1"/>
  <c r="AI41" i="12" s="1"/>
  <c r="AJ41" i="12" s="1"/>
  <c r="AK41" i="12" s="1"/>
  <c r="AL41" i="12" s="1"/>
  <c r="AM41" i="12" s="1"/>
  <c r="D40" i="12"/>
  <c r="E40" i="12" s="1"/>
  <c r="F40" i="12" s="1"/>
  <c r="G40" i="12" s="1"/>
  <c r="H40" i="12" s="1"/>
  <c r="I40" i="12" s="1"/>
  <c r="J40" i="12" s="1"/>
  <c r="K40" i="12" s="1"/>
  <c r="L40" i="12" s="1"/>
  <c r="M40" i="12" s="1"/>
  <c r="N40" i="12" s="1"/>
  <c r="O40" i="12" s="1"/>
  <c r="P40" i="12" s="1"/>
  <c r="Q40" i="12" s="1"/>
  <c r="R40" i="12" s="1"/>
  <c r="S40" i="12" s="1"/>
  <c r="T40" i="12" s="1"/>
  <c r="U40" i="12" s="1"/>
  <c r="V40" i="12" s="1"/>
  <c r="W40" i="12" s="1"/>
  <c r="X40" i="12" s="1"/>
  <c r="Y40" i="12" s="1"/>
  <c r="Z40" i="12" s="1"/>
  <c r="AA40" i="12" s="1"/>
  <c r="AB40" i="12" s="1"/>
  <c r="AC40" i="12" s="1"/>
  <c r="AD40" i="12" s="1"/>
  <c r="AE40" i="12" s="1"/>
  <c r="AF40" i="12" s="1"/>
  <c r="AG40" i="12" s="1"/>
  <c r="AH40" i="12" s="1"/>
  <c r="AI40" i="12" s="1"/>
  <c r="AJ40" i="12" s="1"/>
  <c r="AK40" i="12" s="1"/>
  <c r="AL40" i="12" s="1"/>
  <c r="AM40" i="12" s="1"/>
  <c r="D39" i="12"/>
  <c r="D37" i="12"/>
  <c r="E61" i="12" s="1"/>
  <c r="D34" i="12"/>
  <c r="E58" i="12" s="1"/>
  <c r="D33" i="12"/>
  <c r="E57" i="12" s="1"/>
  <c r="D32" i="12"/>
  <c r="E56" i="12" s="1"/>
  <c r="D28" i="12"/>
  <c r="D18" i="12"/>
  <c r="D11" i="12"/>
  <c r="E6" i="12"/>
  <c r="F6" i="12" s="1"/>
  <c r="G6" i="12" s="1"/>
  <c r="H6" i="12" s="1"/>
  <c r="I6" i="12" s="1"/>
  <c r="J6" i="12" s="1"/>
  <c r="K6" i="12" s="1"/>
  <c r="L6" i="12" s="1"/>
  <c r="M6" i="12" s="1"/>
  <c r="N6" i="12" s="1"/>
  <c r="O6" i="12" s="1"/>
  <c r="P6" i="12" s="1"/>
  <c r="Q6" i="12" s="1"/>
  <c r="R6" i="12" s="1"/>
  <c r="S6" i="12" s="1"/>
  <c r="T6" i="12" s="1"/>
  <c r="U6" i="12" s="1"/>
  <c r="V6" i="12" s="1"/>
  <c r="W6" i="12" s="1"/>
  <c r="X6" i="12" s="1"/>
  <c r="Y6" i="12" s="1"/>
  <c r="Z6" i="12" s="1"/>
  <c r="AA6" i="12" s="1"/>
  <c r="AB6" i="12" s="1"/>
  <c r="AC6" i="12" s="1"/>
  <c r="AD6" i="12" s="1"/>
  <c r="AE6" i="12" s="1"/>
  <c r="AF6" i="12" s="1"/>
  <c r="AG6" i="12" s="1"/>
  <c r="AH6" i="12" s="1"/>
  <c r="AI6" i="12" s="1"/>
  <c r="AJ6" i="12" s="1"/>
  <c r="AK6" i="12" s="1"/>
  <c r="AL6" i="12" s="1"/>
  <c r="AM6" i="12" s="1"/>
  <c r="AM199" i="11"/>
  <c r="AL199" i="11"/>
  <c r="AK199" i="11"/>
  <c r="AJ199" i="11"/>
  <c r="AI199" i="11"/>
  <c r="AH199" i="11"/>
  <c r="AG199" i="11"/>
  <c r="AF199" i="11"/>
  <c r="AE199" i="11"/>
  <c r="AD199" i="11"/>
  <c r="AC199" i="11"/>
  <c r="AB199" i="11"/>
  <c r="AA199" i="11"/>
  <c r="Z199" i="11"/>
  <c r="Y199" i="11"/>
  <c r="X199" i="11"/>
  <c r="W199" i="11"/>
  <c r="V199" i="11"/>
  <c r="U199" i="11"/>
  <c r="T199" i="11"/>
  <c r="S199" i="11"/>
  <c r="R199" i="11"/>
  <c r="Q199" i="11"/>
  <c r="P199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AM194" i="11"/>
  <c r="AL194" i="11"/>
  <c r="AK194" i="11"/>
  <c r="AJ194" i="11"/>
  <c r="AI194" i="11"/>
  <c r="AH194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U194" i="11"/>
  <c r="T194" i="11"/>
  <c r="S194" i="11"/>
  <c r="R194" i="11"/>
  <c r="Q194" i="11"/>
  <c r="P194" i="11"/>
  <c r="O194" i="11"/>
  <c r="N194" i="11"/>
  <c r="M194" i="11"/>
  <c r="L194" i="11"/>
  <c r="K194" i="11"/>
  <c r="J194" i="11"/>
  <c r="I194" i="11"/>
  <c r="H194" i="11"/>
  <c r="G194" i="11"/>
  <c r="F194" i="11"/>
  <c r="E194" i="11"/>
  <c r="D194" i="11"/>
  <c r="AM185" i="11"/>
  <c r="AL185" i="11"/>
  <c r="AK185" i="11"/>
  <c r="AJ185" i="11"/>
  <c r="AI185" i="11"/>
  <c r="AH185" i="11"/>
  <c r="AG185" i="11"/>
  <c r="AF185" i="11"/>
  <c r="AE185" i="11"/>
  <c r="AD185" i="11"/>
  <c r="AC185" i="11"/>
  <c r="AB185" i="11"/>
  <c r="AA185" i="11"/>
  <c r="Z185" i="11"/>
  <c r="Y185" i="11"/>
  <c r="X185" i="11"/>
  <c r="W185" i="11"/>
  <c r="V185" i="11"/>
  <c r="U185" i="11"/>
  <c r="T185" i="11"/>
  <c r="S185" i="11"/>
  <c r="R185" i="11"/>
  <c r="Q185" i="11"/>
  <c r="P185" i="1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AA178" i="11"/>
  <c r="Z178" i="11"/>
  <c r="Y178" i="11"/>
  <c r="X178" i="11"/>
  <c r="W178" i="11"/>
  <c r="V178" i="11"/>
  <c r="U178" i="11"/>
  <c r="T178" i="11"/>
  <c r="S178" i="11"/>
  <c r="R178" i="11"/>
  <c r="Q178" i="11"/>
  <c r="P178" i="1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AA173" i="11"/>
  <c r="Z173" i="11"/>
  <c r="Y173" i="11"/>
  <c r="X173" i="11"/>
  <c r="W173" i="11"/>
  <c r="V173" i="11"/>
  <c r="U173" i="11"/>
  <c r="T173" i="11"/>
  <c r="S173" i="11"/>
  <c r="R173" i="11"/>
  <c r="Q173" i="11"/>
  <c r="P173" i="11"/>
  <c r="O173" i="11"/>
  <c r="N173" i="11"/>
  <c r="M173" i="11"/>
  <c r="L173" i="11"/>
  <c r="K173" i="11"/>
  <c r="J173" i="11"/>
  <c r="I173" i="11"/>
  <c r="H173" i="11"/>
  <c r="G173" i="11"/>
  <c r="F173" i="11"/>
  <c r="E173" i="11"/>
  <c r="D173" i="11"/>
  <c r="AA164" i="11"/>
  <c r="AA179" i="11" s="1"/>
  <c r="Z164" i="11"/>
  <c r="Z179" i="11" s="1"/>
  <c r="Y164" i="11"/>
  <c r="X164" i="11"/>
  <c r="W164" i="11"/>
  <c r="W179" i="11" s="1"/>
  <c r="V164" i="11"/>
  <c r="V179" i="11" s="1"/>
  <c r="U164" i="11"/>
  <c r="U179" i="11" s="1"/>
  <c r="T164" i="11"/>
  <c r="T179" i="11" s="1"/>
  <c r="S164" i="11"/>
  <c r="S179" i="11" s="1"/>
  <c r="R164" i="11"/>
  <c r="R179" i="11" s="1"/>
  <c r="Q164" i="11"/>
  <c r="Q179" i="11" s="1"/>
  <c r="P164" i="11"/>
  <c r="P179" i="11" s="1"/>
  <c r="O164" i="11"/>
  <c r="O179" i="11" s="1"/>
  <c r="N164" i="11"/>
  <c r="N179" i="11" s="1"/>
  <c r="M164" i="11"/>
  <c r="M179" i="11" s="1"/>
  <c r="L164" i="11"/>
  <c r="L179" i="11" s="1"/>
  <c r="K164" i="11"/>
  <c r="K179" i="11" s="1"/>
  <c r="J164" i="11"/>
  <c r="J179" i="11" s="1"/>
  <c r="I164" i="11"/>
  <c r="I179" i="11" s="1"/>
  <c r="H164" i="11"/>
  <c r="G164" i="11"/>
  <c r="G179" i="11" s="1"/>
  <c r="F164" i="11"/>
  <c r="F179" i="11" s="1"/>
  <c r="E164" i="11"/>
  <c r="E179" i="11" s="1"/>
  <c r="D164" i="11"/>
  <c r="D179" i="11" s="1"/>
  <c r="O157" i="11"/>
  <c r="N157" i="11"/>
  <c r="M157" i="11"/>
  <c r="L157" i="11"/>
  <c r="K157" i="11"/>
  <c r="J157" i="11"/>
  <c r="I157" i="11"/>
  <c r="H157" i="11"/>
  <c r="G157" i="11"/>
  <c r="F157" i="11"/>
  <c r="E157" i="11"/>
  <c r="D157" i="11"/>
  <c r="AB154" i="11"/>
  <c r="AC154" i="11" s="1"/>
  <c r="O152" i="11"/>
  <c r="N152" i="11"/>
  <c r="M152" i="11"/>
  <c r="L152" i="11"/>
  <c r="K152" i="11"/>
  <c r="J152" i="11"/>
  <c r="I152" i="11"/>
  <c r="H152" i="11"/>
  <c r="G152" i="11"/>
  <c r="F152" i="11"/>
  <c r="E152" i="11"/>
  <c r="D152" i="11"/>
  <c r="AB151" i="11"/>
  <c r="AC151" i="11" s="1"/>
  <c r="AD151" i="11" s="1"/>
  <c r="AE151" i="11" s="1"/>
  <c r="AF151" i="11" s="1"/>
  <c r="AG151" i="11" s="1"/>
  <c r="AH151" i="11" s="1"/>
  <c r="AI151" i="11" s="1"/>
  <c r="AJ151" i="11" s="1"/>
  <c r="AK151" i="11" s="1"/>
  <c r="AL151" i="11" s="1"/>
  <c r="AM151" i="11" s="1"/>
  <c r="AB150" i="11"/>
  <c r="AC150" i="11" s="1"/>
  <c r="AD150" i="11" s="1"/>
  <c r="AE150" i="11" s="1"/>
  <c r="AF150" i="11" s="1"/>
  <c r="AG150" i="11" s="1"/>
  <c r="AH150" i="11" s="1"/>
  <c r="AI150" i="11" s="1"/>
  <c r="AJ150" i="11" s="1"/>
  <c r="AK150" i="11" s="1"/>
  <c r="AL150" i="11" s="1"/>
  <c r="AM150" i="11" s="1"/>
  <c r="AB149" i="11"/>
  <c r="AB145" i="11"/>
  <c r="AC145" i="11" s="1"/>
  <c r="AD145" i="11" s="1"/>
  <c r="AE145" i="11" s="1"/>
  <c r="AF145" i="11" s="1"/>
  <c r="AG145" i="11" s="1"/>
  <c r="AH145" i="11" s="1"/>
  <c r="AI145" i="11" s="1"/>
  <c r="AJ145" i="11" s="1"/>
  <c r="AK145" i="11" s="1"/>
  <c r="AL145" i="11" s="1"/>
  <c r="AM145" i="11" s="1"/>
  <c r="O143" i="11"/>
  <c r="O158" i="11" s="1"/>
  <c r="N143" i="11"/>
  <c r="N158" i="11" s="1"/>
  <c r="M143" i="11"/>
  <c r="L143" i="11"/>
  <c r="K143" i="11"/>
  <c r="K158" i="11" s="1"/>
  <c r="J143" i="11"/>
  <c r="I143" i="11"/>
  <c r="I158" i="11" s="1"/>
  <c r="H143" i="11"/>
  <c r="H158" i="11" s="1"/>
  <c r="G143" i="11"/>
  <c r="F143" i="11"/>
  <c r="F158" i="11" s="1"/>
  <c r="E143" i="11"/>
  <c r="E158" i="11" s="1"/>
  <c r="D143" i="11"/>
  <c r="AB142" i="11"/>
  <c r="AC142" i="11" s="1"/>
  <c r="AD142" i="11" s="1"/>
  <c r="AE142" i="11" s="1"/>
  <c r="AF142" i="11" s="1"/>
  <c r="AG142" i="11" s="1"/>
  <c r="AH142" i="11" s="1"/>
  <c r="AI142" i="11" s="1"/>
  <c r="AJ142" i="11" s="1"/>
  <c r="AK142" i="11" s="1"/>
  <c r="AL142" i="11" s="1"/>
  <c r="AM142" i="11" s="1"/>
  <c r="AB141" i="11"/>
  <c r="AC141" i="11" s="1"/>
  <c r="AD141" i="11" s="1"/>
  <c r="AE141" i="11" s="1"/>
  <c r="AF141" i="11" s="1"/>
  <c r="AG141" i="11" s="1"/>
  <c r="AH141" i="11" s="1"/>
  <c r="AI141" i="11" s="1"/>
  <c r="AJ141" i="11" s="1"/>
  <c r="AK141" i="11" s="1"/>
  <c r="AL141" i="11" s="1"/>
  <c r="AM141" i="11" s="1"/>
  <c r="AB140" i="11"/>
  <c r="AB133" i="11"/>
  <c r="Q133" i="11"/>
  <c r="AB130" i="11"/>
  <c r="P130" i="11"/>
  <c r="Q130" i="11" s="1"/>
  <c r="AB129" i="11"/>
  <c r="P129" i="11"/>
  <c r="AB128" i="11"/>
  <c r="P128" i="11"/>
  <c r="Q128" i="11" s="1"/>
  <c r="AB124" i="11"/>
  <c r="P124" i="11"/>
  <c r="AB121" i="11"/>
  <c r="P121" i="11"/>
  <c r="AB120" i="11"/>
  <c r="AC120" i="11" s="1"/>
  <c r="P120" i="11"/>
  <c r="AB119" i="11"/>
  <c r="P119" i="11"/>
  <c r="AB114" i="11"/>
  <c r="P114" i="11"/>
  <c r="D114" i="11"/>
  <c r="AB113" i="11"/>
  <c r="P113" i="11"/>
  <c r="D113" i="11"/>
  <c r="AB112" i="11"/>
  <c r="P112" i="11"/>
  <c r="D112" i="11"/>
  <c r="AB109" i="11"/>
  <c r="P109" i="11"/>
  <c r="D109" i="11"/>
  <c r="AB108" i="11"/>
  <c r="P108" i="11"/>
  <c r="D108" i="11"/>
  <c r="AB107" i="11"/>
  <c r="P107" i="11"/>
  <c r="D107" i="11"/>
  <c r="AB103" i="11"/>
  <c r="P103" i="11"/>
  <c r="D103" i="11"/>
  <c r="AB100" i="11"/>
  <c r="P100" i="11"/>
  <c r="D100" i="11"/>
  <c r="AB99" i="11"/>
  <c r="P99" i="11"/>
  <c r="D99" i="11"/>
  <c r="AB98" i="11"/>
  <c r="P98" i="11"/>
  <c r="E98" i="11"/>
  <c r="D72" i="11"/>
  <c r="D135" i="11" s="1"/>
  <c r="D71" i="11"/>
  <c r="D70" i="11"/>
  <c r="D91" i="11" s="1"/>
  <c r="D67" i="11"/>
  <c r="D88" i="11" s="1"/>
  <c r="D66" i="11"/>
  <c r="D87" i="11" s="1"/>
  <c r="D65" i="11"/>
  <c r="D86" i="11" s="1"/>
  <c r="D61" i="11"/>
  <c r="D58" i="11"/>
  <c r="D57" i="11"/>
  <c r="D56" i="11"/>
  <c r="D51" i="11"/>
  <c r="E72" i="11" s="1"/>
  <c r="E135" i="11" s="1"/>
  <c r="D50" i="11"/>
  <c r="E71" i="11" s="1"/>
  <c r="E134" i="11" s="1"/>
  <c r="D49" i="11"/>
  <c r="E70" i="11" s="1"/>
  <c r="D46" i="11"/>
  <c r="E67" i="11" s="1"/>
  <c r="D45" i="11"/>
  <c r="E66" i="11" s="1"/>
  <c r="D44" i="11"/>
  <c r="E65" i="11" s="1"/>
  <c r="D41" i="11"/>
  <c r="E41" i="11" s="1"/>
  <c r="F41" i="11" s="1"/>
  <c r="G41" i="11" s="1"/>
  <c r="H41" i="11" s="1"/>
  <c r="I41" i="11" s="1"/>
  <c r="J41" i="11" s="1"/>
  <c r="K41" i="11" s="1"/>
  <c r="L41" i="11" s="1"/>
  <c r="M41" i="11" s="1"/>
  <c r="N41" i="11" s="1"/>
  <c r="O41" i="11" s="1"/>
  <c r="P41" i="11" s="1"/>
  <c r="Q41" i="11" s="1"/>
  <c r="R41" i="11" s="1"/>
  <c r="S41" i="11" s="1"/>
  <c r="T41" i="11" s="1"/>
  <c r="U41" i="11" s="1"/>
  <c r="V41" i="11" s="1"/>
  <c r="W41" i="11" s="1"/>
  <c r="X41" i="11" s="1"/>
  <c r="Y41" i="11" s="1"/>
  <c r="Z41" i="11" s="1"/>
  <c r="AA41" i="11" s="1"/>
  <c r="AB41" i="11" s="1"/>
  <c r="AC41" i="11" s="1"/>
  <c r="AD41" i="11" s="1"/>
  <c r="AE41" i="11" s="1"/>
  <c r="AF41" i="11" s="1"/>
  <c r="AG41" i="11" s="1"/>
  <c r="AH41" i="11" s="1"/>
  <c r="AI41" i="11" s="1"/>
  <c r="AJ41" i="11" s="1"/>
  <c r="AK41" i="11" s="1"/>
  <c r="AL41" i="11" s="1"/>
  <c r="AM41" i="11" s="1"/>
  <c r="D40" i="11"/>
  <c r="E40" i="11" s="1"/>
  <c r="F40" i="11" s="1"/>
  <c r="G40" i="11" s="1"/>
  <c r="H40" i="11" s="1"/>
  <c r="I40" i="11" s="1"/>
  <c r="J40" i="11" s="1"/>
  <c r="K40" i="11" s="1"/>
  <c r="L40" i="11" s="1"/>
  <c r="M40" i="11" s="1"/>
  <c r="N40" i="11" s="1"/>
  <c r="O40" i="11" s="1"/>
  <c r="P40" i="11" s="1"/>
  <c r="Q40" i="11" s="1"/>
  <c r="R40" i="11" s="1"/>
  <c r="S40" i="11" s="1"/>
  <c r="T40" i="11" s="1"/>
  <c r="U40" i="11" s="1"/>
  <c r="V40" i="11" s="1"/>
  <c r="W40" i="11" s="1"/>
  <c r="X40" i="11" s="1"/>
  <c r="Y40" i="11" s="1"/>
  <c r="Z40" i="11" s="1"/>
  <c r="AA40" i="11" s="1"/>
  <c r="AB40" i="11" s="1"/>
  <c r="AC40" i="11" s="1"/>
  <c r="AD40" i="11" s="1"/>
  <c r="AE40" i="11" s="1"/>
  <c r="AF40" i="11" s="1"/>
  <c r="AG40" i="11" s="1"/>
  <c r="AH40" i="11" s="1"/>
  <c r="AI40" i="11" s="1"/>
  <c r="AJ40" i="11" s="1"/>
  <c r="AK40" i="11" s="1"/>
  <c r="AL40" i="11" s="1"/>
  <c r="AM40" i="11" s="1"/>
  <c r="D39" i="11"/>
  <c r="E39" i="11" s="1"/>
  <c r="F39" i="11" s="1"/>
  <c r="D37" i="11"/>
  <c r="E61" i="11" s="1"/>
  <c r="D34" i="11"/>
  <c r="E58" i="11" s="1"/>
  <c r="D33" i="11"/>
  <c r="E57" i="11" s="1"/>
  <c r="D32" i="11"/>
  <c r="E56" i="11" s="1"/>
  <c r="E6" i="11"/>
  <c r="F6" i="11" s="1"/>
  <c r="G6" i="11" s="1"/>
  <c r="H6" i="11" s="1"/>
  <c r="I6" i="11" s="1"/>
  <c r="J6" i="11" s="1"/>
  <c r="K6" i="11" s="1"/>
  <c r="L6" i="11" s="1"/>
  <c r="M6" i="11" s="1"/>
  <c r="N6" i="11" s="1"/>
  <c r="O6" i="11" s="1"/>
  <c r="P6" i="11" s="1"/>
  <c r="Q6" i="11" s="1"/>
  <c r="R6" i="11" s="1"/>
  <c r="S6" i="11" s="1"/>
  <c r="T6" i="11" s="1"/>
  <c r="U6" i="11" s="1"/>
  <c r="V6" i="11" s="1"/>
  <c r="W6" i="11" s="1"/>
  <c r="X6" i="11" s="1"/>
  <c r="Y6" i="11" s="1"/>
  <c r="Z6" i="11" s="1"/>
  <c r="AA6" i="11" s="1"/>
  <c r="AB6" i="11" s="1"/>
  <c r="AC6" i="11" s="1"/>
  <c r="AD6" i="11" s="1"/>
  <c r="AE6" i="11" s="1"/>
  <c r="AF6" i="11" s="1"/>
  <c r="AG6" i="11" s="1"/>
  <c r="AH6" i="11" s="1"/>
  <c r="AI6" i="11" s="1"/>
  <c r="AJ6" i="11" s="1"/>
  <c r="AK6" i="11" s="1"/>
  <c r="AL6" i="11" s="1"/>
  <c r="AM6" i="11" s="1"/>
  <c r="AC119" i="13" l="1"/>
  <c r="AC121" i="13"/>
  <c r="Q120" i="13"/>
  <c r="AC120" i="13"/>
  <c r="Q119" i="13"/>
  <c r="Q121" i="13"/>
  <c r="E100" i="11"/>
  <c r="Q103" i="11"/>
  <c r="E109" i="11"/>
  <c r="AC113" i="11"/>
  <c r="E99" i="11"/>
  <c r="Q100" i="11"/>
  <c r="AC103" i="11"/>
  <c r="E108" i="11"/>
  <c r="Q109" i="11"/>
  <c r="E114" i="11"/>
  <c r="D219" i="11"/>
  <c r="D240" i="11" s="1"/>
  <c r="Q103" i="12"/>
  <c r="AC107" i="12"/>
  <c r="E109" i="12"/>
  <c r="Q112" i="12"/>
  <c r="AC113" i="12"/>
  <c r="AC109" i="13"/>
  <c r="E113" i="13"/>
  <c r="D218" i="13"/>
  <c r="D239" i="13" s="1"/>
  <c r="Q114" i="13"/>
  <c r="Q113" i="12"/>
  <c r="AC100" i="11"/>
  <c r="E113" i="11"/>
  <c r="AC103" i="12"/>
  <c r="E108" i="12"/>
  <c r="Q109" i="12"/>
  <c r="AC112" i="12"/>
  <c r="AC115" i="12" s="1"/>
  <c r="E114" i="12"/>
  <c r="F103" i="13"/>
  <c r="Q107" i="13"/>
  <c r="R107" i="13" s="1"/>
  <c r="Q113" i="13"/>
  <c r="AC114" i="13"/>
  <c r="Q112" i="11"/>
  <c r="AC99" i="12"/>
  <c r="E103" i="12"/>
  <c r="AC108" i="12"/>
  <c r="E112" i="12"/>
  <c r="AC114" i="12"/>
  <c r="AC103" i="13"/>
  <c r="Q109" i="13"/>
  <c r="E114" i="13"/>
  <c r="D219" i="13"/>
  <c r="D240" i="13" s="1"/>
  <c r="E107" i="11"/>
  <c r="Q108" i="11"/>
  <c r="AC109" i="11"/>
  <c r="Q114" i="11"/>
  <c r="Q115" i="11" s="1"/>
  <c r="Q98" i="11"/>
  <c r="AC99" i="11"/>
  <c r="E103" i="11"/>
  <c r="Q107" i="11"/>
  <c r="AC108" i="11"/>
  <c r="Q113" i="11"/>
  <c r="AC114" i="11"/>
  <c r="Q99" i="12"/>
  <c r="Q108" i="12"/>
  <c r="AC109" i="12"/>
  <c r="AC110" i="12" s="1"/>
  <c r="E113" i="12"/>
  <c r="D218" i="12"/>
  <c r="D239" i="12" s="1"/>
  <c r="Q114" i="12"/>
  <c r="Q103" i="13"/>
  <c r="AC107" i="13"/>
  <c r="AC110" i="13" s="1"/>
  <c r="E109" i="13"/>
  <c r="Q112" i="13"/>
  <c r="R112" i="13" s="1"/>
  <c r="AC113" i="13"/>
  <c r="N200" i="12"/>
  <c r="V200" i="12"/>
  <c r="F200" i="12"/>
  <c r="AD200" i="12"/>
  <c r="F42" i="13"/>
  <c r="G39" i="13"/>
  <c r="G39" i="11"/>
  <c r="F42" i="11"/>
  <c r="G63" i="11" s="1"/>
  <c r="AB122" i="12"/>
  <c r="J200" i="13"/>
  <c r="AR40" i="13"/>
  <c r="AP40" i="13"/>
  <c r="D78" i="13"/>
  <c r="AP41" i="13"/>
  <c r="D79" i="13"/>
  <c r="D82" i="13"/>
  <c r="D82" i="12"/>
  <c r="E82" i="12" s="1"/>
  <c r="AR41" i="12"/>
  <c r="AP41" i="12"/>
  <c r="D78" i="12"/>
  <c r="E78" i="12" s="1"/>
  <c r="AR40" i="12"/>
  <c r="AP40" i="12"/>
  <c r="D79" i="12"/>
  <c r="E79" i="12" s="1"/>
  <c r="E51" i="12"/>
  <c r="I200" i="13"/>
  <c r="Q200" i="13"/>
  <c r="Y200" i="13"/>
  <c r="AG200" i="13"/>
  <c r="N179" i="13"/>
  <c r="K200" i="13"/>
  <c r="S200" i="13"/>
  <c r="AA200" i="13"/>
  <c r="AI200" i="13"/>
  <c r="D200" i="11"/>
  <c r="L200" i="11"/>
  <c r="T200" i="11"/>
  <c r="AB200" i="11"/>
  <c r="AJ200" i="11"/>
  <c r="D200" i="13"/>
  <c r="L200" i="13"/>
  <c r="T200" i="13"/>
  <c r="AB200" i="13"/>
  <c r="AJ200" i="13"/>
  <c r="H200" i="13"/>
  <c r="P200" i="13"/>
  <c r="X200" i="13"/>
  <c r="G200" i="13"/>
  <c r="O200" i="13"/>
  <c r="W200" i="13"/>
  <c r="AE200" i="13"/>
  <c r="D59" i="13"/>
  <c r="AI200" i="12"/>
  <c r="G200" i="12"/>
  <c r="O200" i="12"/>
  <c r="G158" i="11"/>
  <c r="F200" i="11"/>
  <c r="N200" i="11"/>
  <c r="V200" i="11"/>
  <c r="AD200" i="11"/>
  <c r="AL200" i="11"/>
  <c r="W200" i="12"/>
  <c r="AE200" i="12"/>
  <c r="E59" i="12"/>
  <c r="E200" i="12"/>
  <c r="M200" i="12"/>
  <c r="U200" i="12"/>
  <c r="AC200" i="12"/>
  <c r="AK200" i="12"/>
  <c r="AL200" i="12"/>
  <c r="AM200" i="12"/>
  <c r="E73" i="13"/>
  <c r="AF200" i="13"/>
  <c r="AM200" i="13"/>
  <c r="AB101" i="13"/>
  <c r="AP41" i="11"/>
  <c r="AP40" i="11"/>
  <c r="Y179" i="11"/>
  <c r="D79" i="11"/>
  <c r="E79" i="11" s="1"/>
  <c r="D82" i="11"/>
  <c r="E82" i="11" s="1"/>
  <c r="D78" i="11"/>
  <c r="D77" i="11"/>
  <c r="P131" i="11"/>
  <c r="E200" i="11"/>
  <c r="M200" i="11"/>
  <c r="U200" i="11"/>
  <c r="AC200" i="11"/>
  <c r="AK200" i="11"/>
  <c r="AB115" i="13"/>
  <c r="R200" i="11"/>
  <c r="Z200" i="11"/>
  <c r="D42" i="12"/>
  <c r="E63" i="12" s="1"/>
  <c r="AB131" i="12"/>
  <c r="H200" i="12"/>
  <c r="P200" i="12"/>
  <c r="X200" i="12"/>
  <c r="AF200" i="12"/>
  <c r="D29" i="13"/>
  <c r="D68" i="13"/>
  <c r="K158" i="12"/>
  <c r="F200" i="13"/>
  <c r="N200" i="13"/>
  <c r="V200" i="13"/>
  <c r="AD200" i="13"/>
  <c r="AL200" i="13"/>
  <c r="R200" i="13"/>
  <c r="Z200" i="13"/>
  <c r="AH200" i="13"/>
  <c r="P131" i="13"/>
  <c r="D110" i="13"/>
  <c r="M158" i="11"/>
  <c r="G200" i="11"/>
  <c r="AE200" i="11"/>
  <c r="AB131" i="11"/>
  <c r="X200" i="11"/>
  <c r="AF200" i="11"/>
  <c r="J179" i="13"/>
  <c r="AB122" i="11"/>
  <c r="O200" i="11"/>
  <c r="W200" i="11"/>
  <c r="AM200" i="11"/>
  <c r="F179" i="12"/>
  <c r="I200" i="11"/>
  <c r="Q200" i="11"/>
  <c r="Y200" i="11"/>
  <c r="AG200" i="11"/>
  <c r="AB143" i="12"/>
  <c r="AB110" i="11"/>
  <c r="J158" i="11"/>
  <c r="H200" i="11"/>
  <c r="P200" i="11"/>
  <c r="D73" i="11"/>
  <c r="D93" i="11"/>
  <c r="E93" i="11" s="1"/>
  <c r="E46" i="11"/>
  <c r="D158" i="11"/>
  <c r="L158" i="11"/>
  <c r="P105" i="11"/>
  <c r="J200" i="11"/>
  <c r="AH200" i="11"/>
  <c r="E49" i="11"/>
  <c r="AB115" i="11"/>
  <c r="K200" i="11"/>
  <c r="S200" i="11"/>
  <c r="AA200" i="11"/>
  <c r="AI200" i="11"/>
  <c r="AC112" i="13"/>
  <c r="E91" i="13"/>
  <c r="D115" i="13"/>
  <c r="E112" i="13"/>
  <c r="E68" i="13"/>
  <c r="AB110" i="13"/>
  <c r="AB152" i="13"/>
  <c r="E87" i="13"/>
  <c r="AB131" i="13"/>
  <c r="E107" i="13"/>
  <c r="R99" i="13"/>
  <c r="S99" i="13" s="1"/>
  <c r="T99" i="13" s="1"/>
  <c r="U99" i="13" s="1"/>
  <c r="V99" i="13" s="1"/>
  <c r="W99" i="13" s="1"/>
  <c r="X99" i="13" s="1"/>
  <c r="Y99" i="13" s="1"/>
  <c r="Z99" i="13" s="1"/>
  <c r="AA99" i="13" s="1"/>
  <c r="Q101" i="13"/>
  <c r="D101" i="13"/>
  <c r="E98" i="13"/>
  <c r="E101" i="13" s="1"/>
  <c r="AC122" i="13"/>
  <c r="AC98" i="13"/>
  <c r="AD98" i="13" s="1"/>
  <c r="E71" i="12"/>
  <c r="E134" i="12" s="1"/>
  <c r="P115" i="12"/>
  <c r="R112" i="12"/>
  <c r="AB110" i="12"/>
  <c r="D110" i="12"/>
  <c r="D29" i="12"/>
  <c r="E46" i="12"/>
  <c r="F46" i="12" s="1"/>
  <c r="E45" i="12"/>
  <c r="F45" i="12" s="1"/>
  <c r="G45" i="12" s="1"/>
  <c r="H45" i="12" s="1"/>
  <c r="I45" i="12" s="1"/>
  <c r="J45" i="12" s="1"/>
  <c r="K45" i="12" s="1"/>
  <c r="L45" i="12" s="1"/>
  <c r="M45" i="12" s="1"/>
  <c r="N45" i="12" s="1"/>
  <c r="O45" i="12" s="1"/>
  <c r="P45" i="12" s="1"/>
  <c r="Q45" i="12" s="1"/>
  <c r="R45" i="12" s="1"/>
  <c r="S45" i="12" s="1"/>
  <c r="T45" i="12" s="1"/>
  <c r="U45" i="12" s="1"/>
  <c r="V45" i="12" s="1"/>
  <c r="W45" i="12" s="1"/>
  <c r="X45" i="12" s="1"/>
  <c r="Y45" i="12" s="1"/>
  <c r="Z45" i="12" s="1"/>
  <c r="AA45" i="12" s="1"/>
  <c r="AB45" i="12" s="1"/>
  <c r="AC45" i="12" s="1"/>
  <c r="AD45" i="12" s="1"/>
  <c r="AE45" i="12" s="1"/>
  <c r="AF45" i="12" s="1"/>
  <c r="AG45" i="12" s="1"/>
  <c r="AH45" i="12" s="1"/>
  <c r="AI45" i="12" s="1"/>
  <c r="AJ45" i="12" s="1"/>
  <c r="AK45" i="12" s="1"/>
  <c r="AL45" i="12" s="1"/>
  <c r="AM45" i="12" s="1"/>
  <c r="E68" i="12"/>
  <c r="AC112" i="11"/>
  <c r="E50" i="11"/>
  <c r="D115" i="11"/>
  <c r="AC107" i="11"/>
  <c r="E44" i="11"/>
  <c r="F44" i="11" s="1"/>
  <c r="E45" i="11"/>
  <c r="D110" i="11"/>
  <c r="D42" i="11"/>
  <c r="E63" i="11" s="1"/>
  <c r="E37" i="11"/>
  <c r="F37" i="11" s="1"/>
  <c r="G37" i="11" s="1"/>
  <c r="H37" i="11" s="1"/>
  <c r="I37" i="11" s="1"/>
  <c r="J37" i="11" s="1"/>
  <c r="K37" i="11" s="1"/>
  <c r="L37" i="11" s="1"/>
  <c r="M37" i="11" s="1"/>
  <c r="N37" i="11" s="1"/>
  <c r="O37" i="11" s="1"/>
  <c r="P37" i="11" s="1"/>
  <c r="Q37" i="11" s="1"/>
  <c r="R37" i="11" s="1"/>
  <c r="S37" i="11" s="1"/>
  <c r="T37" i="11" s="1"/>
  <c r="U37" i="11" s="1"/>
  <c r="V37" i="11" s="1"/>
  <c r="W37" i="11" s="1"/>
  <c r="X37" i="11" s="1"/>
  <c r="Y37" i="11" s="1"/>
  <c r="Z37" i="11" s="1"/>
  <c r="AA37" i="11" s="1"/>
  <c r="AB37" i="11" s="1"/>
  <c r="AC37" i="11" s="1"/>
  <c r="AD37" i="11" s="1"/>
  <c r="AE37" i="11" s="1"/>
  <c r="AF37" i="11" s="1"/>
  <c r="AG37" i="11" s="1"/>
  <c r="AH37" i="11" s="1"/>
  <c r="AI37" i="11" s="1"/>
  <c r="AJ37" i="11" s="1"/>
  <c r="AK37" i="11" s="1"/>
  <c r="AL37" i="11" s="1"/>
  <c r="AM37" i="11" s="1"/>
  <c r="P122" i="11"/>
  <c r="P101" i="11"/>
  <c r="E33" i="11"/>
  <c r="E101" i="11"/>
  <c r="E34" i="11"/>
  <c r="F34" i="11" s="1"/>
  <c r="G34" i="11" s="1"/>
  <c r="H34" i="11" s="1"/>
  <c r="I34" i="11" s="1"/>
  <c r="J34" i="11" s="1"/>
  <c r="K34" i="11" s="1"/>
  <c r="L34" i="11" s="1"/>
  <c r="M34" i="11" s="1"/>
  <c r="N34" i="11" s="1"/>
  <c r="O34" i="11" s="1"/>
  <c r="P34" i="11" s="1"/>
  <c r="Q34" i="11" s="1"/>
  <c r="R34" i="11" s="1"/>
  <c r="S34" i="11" s="1"/>
  <c r="T34" i="11" s="1"/>
  <c r="U34" i="11" s="1"/>
  <c r="V34" i="11" s="1"/>
  <c r="W34" i="11" s="1"/>
  <c r="X34" i="11" s="1"/>
  <c r="Y34" i="11" s="1"/>
  <c r="Z34" i="11" s="1"/>
  <c r="AA34" i="11" s="1"/>
  <c r="AB34" i="11" s="1"/>
  <c r="AC34" i="11" s="1"/>
  <c r="AD34" i="11" s="1"/>
  <c r="AE34" i="11" s="1"/>
  <c r="AF34" i="11" s="1"/>
  <c r="AG34" i="11" s="1"/>
  <c r="AH34" i="11" s="1"/>
  <c r="AI34" i="11" s="1"/>
  <c r="AJ34" i="11" s="1"/>
  <c r="AK34" i="11" s="1"/>
  <c r="AL34" i="11" s="1"/>
  <c r="AM34" i="11" s="1"/>
  <c r="Q99" i="11"/>
  <c r="E32" i="11"/>
  <c r="D59" i="11"/>
  <c r="Q119" i="11"/>
  <c r="R119" i="11" s="1"/>
  <c r="AB143" i="11"/>
  <c r="AC119" i="11"/>
  <c r="AD119" i="11" s="1"/>
  <c r="AE119" i="11" s="1"/>
  <c r="AB147" i="13"/>
  <c r="AC147" i="13" s="1"/>
  <c r="AD147" i="13" s="1"/>
  <c r="AE147" i="13" s="1"/>
  <c r="AF147" i="13" s="1"/>
  <c r="AG147" i="13" s="1"/>
  <c r="AH147" i="13" s="1"/>
  <c r="AI147" i="13" s="1"/>
  <c r="AJ147" i="13" s="1"/>
  <c r="AK147" i="13" s="1"/>
  <c r="AL147" i="13" s="1"/>
  <c r="AM147" i="13" s="1"/>
  <c r="P105" i="13"/>
  <c r="Q105" i="13" s="1"/>
  <c r="R105" i="13" s="1"/>
  <c r="S105" i="13" s="1"/>
  <c r="T105" i="13" s="1"/>
  <c r="U105" i="13" s="1"/>
  <c r="V105" i="13" s="1"/>
  <c r="W105" i="13" s="1"/>
  <c r="X105" i="13" s="1"/>
  <c r="Y105" i="13" s="1"/>
  <c r="Z105" i="13" s="1"/>
  <c r="AA105" i="13" s="1"/>
  <c r="P126" i="13"/>
  <c r="E58" i="13"/>
  <c r="E34" i="13"/>
  <c r="E61" i="13"/>
  <c r="E37" i="13"/>
  <c r="F37" i="13" s="1"/>
  <c r="G37" i="13" s="1"/>
  <c r="H37" i="13" s="1"/>
  <c r="I37" i="13" s="1"/>
  <c r="J37" i="13" s="1"/>
  <c r="K37" i="13" s="1"/>
  <c r="L37" i="13" s="1"/>
  <c r="M37" i="13" s="1"/>
  <c r="N37" i="13" s="1"/>
  <c r="O37" i="13" s="1"/>
  <c r="E42" i="13"/>
  <c r="F63" i="13" s="1"/>
  <c r="F57" i="13"/>
  <c r="D35" i="13"/>
  <c r="E32" i="13"/>
  <c r="F32" i="13" s="1"/>
  <c r="E56" i="13"/>
  <c r="D42" i="13"/>
  <c r="E63" i="13" s="1"/>
  <c r="D47" i="13"/>
  <c r="D52" i="13"/>
  <c r="E45" i="13"/>
  <c r="F45" i="13" s="1"/>
  <c r="G45" i="13" s="1"/>
  <c r="H45" i="13" s="1"/>
  <c r="I45" i="13" s="1"/>
  <c r="J45" i="13" s="1"/>
  <c r="K45" i="13" s="1"/>
  <c r="L45" i="13" s="1"/>
  <c r="M45" i="13" s="1"/>
  <c r="N45" i="13" s="1"/>
  <c r="O45" i="13" s="1"/>
  <c r="P45" i="13" s="1"/>
  <c r="Q45" i="13" s="1"/>
  <c r="R45" i="13" s="1"/>
  <c r="S45" i="13" s="1"/>
  <c r="T45" i="13" s="1"/>
  <c r="U45" i="13" s="1"/>
  <c r="V45" i="13" s="1"/>
  <c r="W45" i="13" s="1"/>
  <c r="X45" i="13" s="1"/>
  <c r="Y45" i="13" s="1"/>
  <c r="Z45" i="13" s="1"/>
  <c r="AA45" i="13" s="1"/>
  <c r="AB45" i="13" s="1"/>
  <c r="AC45" i="13" s="1"/>
  <c r="AD45" i="13" s="1"/>
  <c r="AE45" i="13" s="1"/>
  <c r="AF45" i="13" s="1"/>
  <c r="AG45" i="13" s="1"/>
  <c r="AH45" i="13" s="1"/>
  <c r="AI45" i="13" s="1"/>
  <c r="AJ45" i="13" s="1"/>
  <c r="AK45" i="13" s="1"/>
  <c r="AL45" i="13" s="1"/>
  <c r="AM45" i="13" s="1"/>
  <c r="E50" i="13"/>
  <c r="F50" i="13" s="1"/>
  <c r="G50" i="13" s="1"/>
  <c r="H50" i="13" s="1"/>
  <c r="I50" i="13" s="1"/>
  <c r="J50" i="13" s="1"/>
  <c r="K50" i="13" s="1"/>
  <c r="L50" i="13" s="1"/>
  <c r="M50" i="13" s="1"/>
  <c r="N50" i="13" s="1"/>
  <c r="O50" i="13" s="1"/>
  <c r="P50" i="13" s="1"/>
  <c r="Q50" i="13" s="1"/>
  <c r="R50" i="13" s="1"/>
  <c r="S50" i="13" s="1"/>
  <c r="T50" i="13" s="1"/>
  <c r="U50" i="13" s="1"/>
  <c r="V50" i="13" s="1"/>
  <c r="W50" i="13" s="1"/>
  <c r="X50" i="13" s="1"/>
  <c r="Y50" i="13" s="1"/>
  <c r="Z50" i="13" s="1"/>
  <c r="AA50" i="13" s="1"/>
  <c r="E57" i="13"/>
  <c r="E88" i="13"/>
  <c r="D63" i="13"/>
  <c r="D105" i="13"/>
  <c r="E105" i="13" s="1"/>
  <c r="F105" i="13" s="1"/>
  <c r="G105" i="13" s="1"/>
  <c r="H105" i="13" s="1"/>
  <c r="I105" i="13" s="1"/>
  <c r="J105" i="13" s="1"/>
  <c r="K105" i="13" s="1"/>
  <c r="L105" i="13" s="1"/>
  <c r="M105" i="13" s="1"/>
  <c r="N105" i="13" s="1"/>
  <c r="O105" i="13" s="1"/>
  <c r="AB105" i="13"/>
  <c r="AC105" i="13" s="1"/>
  <c r="AD105" i="13" s="1"/>
  <c r="AE105" i="13" s="1"/>
  <c r="AF105" i="13" s="1"/>
  <c r="AG105" i="13" s="1"/>
  <c r="AH105" i="13" s="1"/>
  <c r="AI105" i="13" s="1"/>
  <c r="AJ105" i="13" s="1"/>
  <c r="AK105" i="13" s="1"/>
  <c r="AL105" i="13" s="1"/>
  <c r="AM105" i="13" s="1"/>
  <c r="AB126" i="13"/>
  <c r="E44" i="13"/>
  <c r="F44" i="13" s="1"/>
  <c r="E46" i="13"/>
  <c r="F46" i="13" s="1"/>
  <c r="G46" i="13" s="1"/>
  <c r="E49" i="13"/>
  <c r="F49" i="13" s="1"/>
  <c r="E51" i="13"/>
  <c r="F51" i="13" s="1"/>
  <c r="G51" i="13" s="1"/>
  <c r="H51" i="13" s="1"/>
  <c r="I51" i="13" s="1"/>
  <c r="J51" i="13" s="1"/>
  <c r="K51" i="13" s="1"/>
  <c r="L51" i="13" s="1"/>
  <c r="M51" i="13" s="1"/>
  <c r="N51" i="13" s="1"/>
  <c r="O51" i="13" s="1"/>
  <c r="P51" i="13" s="1"/>
  <c r="Q51" i="13" s="1"/>
  <c r="R51" i="13" s="1"/>
  <c r="S51" i="13" s="1"/>
  <c r="T51" i="13" s="1"/>
  <c r="U51" i="13" s="1"/>
  <c r="V51" i="13" s="1"/>
  <c r="W51" i="13" s="1"/>
  <c r="X51" i="13" s="1"/>
  <c r="Y51" i="13" s="1"/>
  <c r="Z51" i="13" s="1"/>
  <c r="AA51" i="13" s="1"/>
  <c r="D77" i="13"/>
  <c r="AC130" i="13"/>
  <c r="D86" i="13"/>
  <c r="D92" i="13"/>
  <c r="E92" i="13" s="1"/>
  <c r="Q129" i="13"/>
  <c r="R98" i="13"/>
  <c r="Q110" i="13"/>
  <c r="D73" i="13"/>
  <c r="D93" i="13"/>
  <c r="E93" i="13" s="1"/>
  <c r="P101" i="13"/>
  <c r="P110" i="13"/>
  <c r="P115" i="13"/>
  <c r="AB122" i="13"/>
  <c r="Q124" i="13"/>
  <c r="Q130" i="13"/>
  <c r="AC140" i="13"/>
  <c r="AB143" i="13"/>
  <c r="R119" i="13"/>
  <c r="AD120" i="13"/>
  <c r="R121" i="13"/>
  <c r="AD124" i="13"/>
  <c r="AC133" i="13"/>
  <c r="AC128" i="13"/>
  <c r="P122" i="13"/>
  <c r="Q122" i="13"/>
  <c r="Q128" i="13"/>
  <c r="AC129" i="13"/>
  <c r="AC152" i="13"/>
  <c r="AD149" i="13"/>
  <c r="AD119" i="13"/>
  <c r="R120" i="13"/>
  <c r="AD121" i="13"/>
  <c r="D158" i="13"/>
  <c r="L158" i="13"/>
  <c r="Q133" i="13"/>
  <c r="E158" i="13"/>
  <c r="M158" i="13"/>
  <c r="F158" i="13"/>
  <c r="N158" i="13"/>
  <c r="AC154" i="13"/>
  <c r="E33" i="12"/>
  <c r="F33" i="12" s="1"/>
  <c r="G33" i="12" s="1"/>
  <c r="H33" i="12" s="1"/>
  <c r="I33" i="12" s="1"/>
  <c r="J33" i="12" s="1"/>
  <c r="K33" i="12" s="1"/>
  <c r="L33" i="12" s="1"/>
  <c r="M33" i="12" s="1"/>
  <c r="N33" i="12" s="1"/>
  <c r="O33" i="12" s="1"/>
  <c r="P33" i="12" s="1"/>
  <c r="Q33" i="12" s="1"/>
  <c r="R33" i="12" s="1"/>
  <c r="S33" i="12" s="1"/>
  <c r="T33" i="12" s="1"/>
  <c r="U33" i="12" s="1"/>
  <c r="V33" i="12" s="1"/>
  <c r="W33" i="12" s="1"/>
  <c r="X33" i="12" s="1"/>
  <c r="Y33" i="12" s="1"/>
  <c r="Z33" i="12" s="1"/>
  <c r="AA33" i="12" s="1"/>
  <c r="AB33" i="12" s="1"/>
  <c r="AC33" i="12" s="1"/>
  <c r="AD33" i="12" s="1"/>
  <c r="AE33" i="12" s="1"/>
  <c r="AF33" i="12" s="1"/>
  <c r="AG33" i="12" s="1"/>
  <c r="AH33" i="12" s="1"/>
  <c r="AI33" i="12" s="1"/>
  <c r="AJ33" i="12" s="1"/>
  <c r="AK33" i="12" s="1"/>
  <c r="AL33" i="12" s="1"/>
  <c r="AM33" i="12" s="1"/>
  <c r="E39" i="12"/>
  <c r="F39" i="12" s="1"/>
  <c r="F71" i="12"/>
  <c r="F134" i="12" s="1"/>
  <c r="D59" i="12"/>
  <c r="G98" i="12"/>
  <c r="AB126" i="12"/>
  <c r="AB105" i="12"/>
  <c r="D35" i="12"/>
  <c r="E88" i="12"/>
  <c r="D47" i="12"/>
  <c r="Q120" i="12"/>
  <c r="E87" i="12"/>
  <c r="AB147" i="12"/>
  <c r="AC147" i="12" s="1"/>
  <c r="AD147" i="12" s="1"/>
  <c r="AE147" i="12" s="1"/>
  <c r="AF147" i="12" s="1"/>
  <c r="AG147" i="12" s="1"/>
  <c r="AH147" i="12" s="1"/>
  <c r="AI147" i="12" s="1"/>
  <c r="AJ147" i="12" s="1"/>
  <c r="AK147" i="12" s="1"/>
  <c r="AL147" i="12" s="1"/>
  <c r="AM147" i="12" s="1"/>
  <c r="P105" i="12"/>
  <c r="P126" i="12"/>
  <c r="D105" i="12"/>
  <c r="D63" i="12"/>
  <c r="E32" i="12"/>
  <c r="F32" i="12" s="1"/>
  <c r="E34" i="12"/>
  <c r="F34" i="12" s="1"/>
  <c r="G34" i="12" s="1"/>
  <c r="H34" i="12" s="1"/>
  <c r="I34" i="12" s="1"/>
  <c r="J34" i="12" s="1"/>
  <c r="K34" i="12" s="1"/>
  <c r="L34" i="12" s="1"/>
  <c r="M34" i="12" s="1"/>
  <c r="N34" i="12" s="1"/>
  <c r="O34" i="12" s="1"/>
  <c r="P34" i="12" s="1"/>
  <c r="Q34" i="12" s="1"/>
  <c r="R34" i="12" s="1"/>
  <c r="S34" i="12" s="1"/>
  <c r="T34" i="12" s="1"/>
  <c r="U34" i="12" s="1"/>
  <c r="V34" i="12" s="1"/>
  <c r="W34" i="12" s="1"/>
  <c r="X34" i="12" s="1"/>
  <c r="Y34" i="12" s="1"/>
  <c r="Z34" i="12" s="1"/>
  <c r="AA34" i="12" s="1"/>
  <c r="AB34" i="12" s="1"/>
  <c r="AC34" i="12" s="1"/>
  <c r="AD34" i="12" s="1"/>
  <c r="AE34" i="12" s="1"/>
  <c r="AF34" i="12" s="1"/>
  <c r="AG34" i="12" s="1"/>
  <c r="AH34" i="12" s="1"/>
  <c r="AI34" i="12" s="1"/>
  <c r="AJ34" i="12" s="1"/>
  <c r="AK34" i="12" s="1"/>
  <c r="AL34" i="12" s="1"/>
  <c r="AM34" i="12" s="1"/>
  <c r="E37" i="12"/>
  <c r="F37" i="12" s="1"/>
  <c r="G37" i="12" s="1"/>
  <c r="H37" i="12" s="1"/>
  <c r="I37" i="12" s="1"/>
  <c r="J37" i="12" s="1"/>
  <c r="K37" i="12" s="1"/>
  <c r="L37" i="12" s="1"/>
  <c r="M37" i="12" s="1"/>
  <c r="N37" i="12" s="1"/>
  <c r="O37" i="12" s="1"/>
  <c r="P37" i="12" s="1"/>
  <c r="Q37" i="12" s="1"/>
  <c r="R37" i="12" s="1"/>
  <c r="S37" i="12" s="1"/>
  <c r="T37" i="12" s="1"/>
  <c r="U37" i="12" s="1"/>
  <c r="V37" i="12" s="1"/>
  <c r="W37" i="12" s="1"/>
  <c r="X37" i="12" s="1"/>
  <c r="Y37" i="12" s="1"/>
  <c r="Z37" i="12" s="1"/>
  <c r="AA37" i="12" s="1"/>
  <c r="AB37" i="12" s="1"/>
  <c r="AC37" i="12" s="1"/>
  <c r="AD37" i="12" s="1"/>
  <c r="AE37" i="12" s="1"/>
  <c r="AF37" i="12" s="1"/>
  <c r="AG37" i="12" s="1"/>
  <c r="AH37" i="12" s="1"/>
  <c r="AI37" i="12" s="1"/>
  <c r="AJ37" i="12" s="1"/>
  <c r="AK37" i="12" s="1"/>
  <c r="AL37" i="12" s="1"/>
  <c r="AM37" i="12" s="1"/>
  <c r="E44" i="12"/>
  <c r="F44" i="12" s="1"/>
  <c r="G44" i="12" s="1"/>
  <c r="D89" i="12"/>
  <c r="E86" i="12"/>
  <c r="E99" i="12"/>
  <c r="D101" i="12"/>
  <c r="E70" i="12"/>
  <c r="D52" i="12"/>
  <c r="E49" i="12"/>
  <c r="F49" i="12" s="1"/>
  <c r="G49" i="12" s="1"/>
  <c r="P110" i="12"/>
  <c r="Q107" i="12"/>
  <c r="D68" i="12"/>
  <c r="D73" i="12"/>
  <c r="D77" i="12"/>
  <c r="D92" i="12"/>
  <c r="P101" i="12"/>
  <c r="Q98" i="12"/>
  <c r="AD107" i="12"/>
  <c r="D135" i="12"/>
  <c r="D93" i="12"/>
  <c r="E93" i="12" s="1"/>
  <c r="AB101" i="12"/>
  <c r="AC101" i="12"/>
  <c r="Q121" i="12"/>
  <c r="AD98" i="12"/>
  <c r="AC119" i="12"/>
  <c r="Q124" i="12"/>
  <c r="AC121" i="12"/>
  <c r="E115" i="12"/>
  <c r="F112" i="12"/>
  <c r="D115" i="12"/>
  <c r="Q119" i="12"/>
  <c r="P122" i="12"/>
  <c r="AE130" i="12"/>
  <c r="AB115" i="12"/>
  <c r="E107" i="12"/>
  <c r="AC120" i="12"/>
  <c r="AC124" i="12"/>
  <c r="AD149" i="12"/>
  <c r="AC152" i="12"/>
  <c r="Q133" i="12"/>
  <c r="Q128" i="12"/>
  <c r="AC129" i="12"/>
  <c r="Q130" i="12"/>
  <c r="P131" i="12"/>
  <c r="AC128" i="12"/>
  <c r="Q129" i="12"/>
  <c r="AC133" i="12"/>
  <c r="AB152" i="12"/>
  <c r="AC140" i="12"/>
  <c r="AC154" i="12"/>
  <c r="D52" i="11"/>
  <c r="D105" i="11"/>
  <c r="AB126" i="11"/>
  <c r="AB105" i="11"/>
  <c r="D35" i="11"/>
  <c r="E68" i="11"/>
  <c r="E73" i="11"/>
  <c r="E51" i="11"/>
  <c r="F51" i="11" s="1"/>
  <c r="G51" i="11" s="1"/>
  <c r="H51" i="11" s="1"/>
  <c r="I51" i="11" s="1"/>
  <c r="J51" i="11" s="1"/>
  <c r="K51" i="11" s="1"/>
  <c r="L51" i="11" s="1"/>
  <c r="M51" i="11" s="1"/>
  <c r="N51" i="11" s="1"/>
  <c r="O51" i="11" s="1"/>
  <c r="P51" i="11" s="1"/>
  <c r="Q51" i="11" s="1"/>
  <c r="R51" i="11" s="1"/>
  <c r="S51" i="11" s="1"/>
  <c r="T51" i="11" s="1"/>
  <c r="U51" i="11" s="1"/>
  <c r="V51" i="11" s="1"/>
  <c r="W51" i="11" s="1"/>
  <c r="X51" i="11" s="1"/>
  <c r="Y51" i="11" s="1"/>
  <c r="Z51" i="11" s="1"/>
  <c r="AA51" i="11" s="1"/>
  <c r="AB51" i="11" s="1"/>
  <c r="AC51" i="11" s="1"/>
  <c r="AD51" i="11" s="1"/>
  <c r="AE51" i="11" s="1"/>
  <c r="AF51" i="11" s="1"/>
  <c r="AG51" i="11" s="1"/>
  <c r="AH51" i="11" s="1"/>
  <c r="AI51" i="11" s="1"/>
  <c r="AJ51" i="11" s="1"/>
  <c r="AK51" i="11" s="1"/>
  <c r="AL51" i="11" s="1"/>
  <c r="AM51" i="11" s="1"/>
  <c r="E91" i="11"/>
  <c r="D134" i="11"/>
  <c r="D218" i="11" s="1"/>
  <c r="D92" i="11"/>
  <c r="E92" i="11" s="1"/>
  <c r="E88" i="11"/>
  <c r="R112" i="11"/>
  <c r="AB147" i="11"/>
  <c r="AC147" i="11" s="1"/>
  <c r="AD147" i="11" s="1"/>
  <c r="AE147" i="11" s="1"/>
  <c r="AF147" i="11" s="1"/>
  <c r="AG147" i="11" s="1"/>
  <c r="AH147" i="11" s="1"/>
  <c r="AI147" i="11" s="1"/>
  <c r="AJ147" i="11" s="1"/>
  <c r="AK147" i="11" s="1"/>
  <c r="AL147" i="11" s="1"/>
  <c r="AM147" i="11" s="1"/>
  <c r="P126" i="11"/>
  <c r="E59" i="11"/>
  <c r="D47" i="11"/>
  <c r="D63" i="11"/>
  <c r="E87" i="11"/>
  <c r="E42" i="11"/>
  <c r="F63" i="11" s="1"/>
  <c r="E86" i="11"/>
  <c r="D89" i="11"/>
  <c r="D68" i="11"/>
  <c r="R128" i="11"/>
  <c r="AB101" i="11"/>
  <c r="AC98" i="11"/>
  <c r="AC129" i="11"/>
  <c r="AD120" i="11"/>
  <c r="AD154" i="11"/>
  <c r="D101" i="11"/>
  <c r="F98" i="11"/>
  <c r="P110" i="11"/>
  <c r="R130" i="11"/>
  <c r="Q110" i="11"/>
  <c r="E112" i="11"/>
  <c r="Q121" i="11"/>
  <c r="P115" i="11"/>
  <c r="Q120" i="11"/>
  <c r="Q124" i="11"/>
  <c r="Q129" i="11"/>
  <c r="AC124" i="11"/>
  <c r="AC130" i="11"/>
  <c r="AC128" i="11"/>
  <c r="AC121" i="11"/>
  <c r="AC149" i="11"/>
  <c r="AB152" i="11"/>
  <c r="H179" i="11"/>
  <c r="X179" i="11"/>
  <c r="R133" i="11"/>
  <c r="AC133" i="11"/>
  <c r="AC140" i="11"/>
  <c r="AD112" i="12" l="1"/>
  <c r="E79" i="13"/>
  <c r="Q115" i="13"/>
  <c r="AD107" i="13"/>
  <c r="P37" i="13"/>
  <c r="Q37" i="13" s="1"/>
  <c r="R37" i="13" s="1"/>
  <c r="S37" i="13" s="1"/>
  <c r="T37" i="13" s="1"/>
  <c r="U37" i="13" s="1"/>
  <c r="V37" i="13" s="1"/>
  <c r="W37" i="13" s="1"/>
  <c r="X37" i="13" s="1"/>
  <c r="Y37" i="13" s="1"/>
  <c r="Z37" i="13" s="1"/>
  <c r="P61" i="13"/>
  <c r="R99" i="11"/>
  <c r="R113" i="12"/>
  <c r="AD109" i="13"/>
  <c r="E110" i="11"/>
  <c r="AD113" i="13"/>
  <c r="F109" i="13"/>
  <c r="R103" i="13"/>
  <c r="R99" i="12"/>
  <c r="R113" i="11"/>
  <c r="R109" i="13"/>
  <c r="AD114" i="12"/>
  <c r="AD108" i="12"/>
  <c r="AD99" i="12"/>
  <c r="G103" i="13"/>
  <c r="F108" i="12"/>
  <c r="R109" i="11"/>
  <c r="AD103" i="11"/>
  <c r="F99" i="11"/>
  <c r="AD113" i="11"/>
  <c r="R103" i="11"/>
  <c r="Q105" i="12"/>
  <c r="R114" i="12"/>
  <c r="AD108" i="11"/>
  <c r="F103" i="11"/>
  <c r="R98" i="11"/>
  <c r="AD109" i="11"/>
  <c r="R113" i="13"/>
  <c r="F107" i="11"/>
  <c r="AC105" i="11"/>
  <c r="F99" i="12"/>
  <c r="E105" i="12"/>
  <c r="AB50" i="13"/>
  <c r="AC50" i="13" s="1"/>
  <c r="AD50" i="13" s="1"/>
  <c r="AE50" i="13" s="1"/>
  <c r="AF50" i="13" s="1"/>
  <c r="AG50" i="13" s="1"/>
  <c r="AH50" i="13" s="1"/>
  <c r="AI50" i="13" s="1"/>
  <c r="AJ50" i="13" s="1"/>
  <c r="AK50" i="13" s="1"/>
  <c r="AL50" i="13" s="1"/>
  <c r="AM50" i="13" s="1"/>
  <c r="AD112" i="11"/>
  <c r="AC115" i="13"/>
  <c r="F113" i="12"/>
  <c r="E218" i="12"/>
  <c r="E239" i="12" s="1"/>
  <c r="R108" i="12"/>
  <c r="R107" i="11"/>
  <c r="AD99" i="11"/>
  <c r="R114" i="11"/>
  <c r="R108" i="11"/>
  <c r="AD114" i="13"/>
  <c r="D219" i="12"/>
  <c r="D240" i="12" s="1"/>
  <c r="F113" i="11"/>
  <c r="E218" i="11"/>
  <c r="F113" i="13"/>
  <c r="E218" i="13"/>
  <c r="E239" i="13" s="1"/>
  <c r="E260" i="13" s="1"/>
  <c r="E281" i="13" s="1"/>
  <c r="F114" i="11"/>
  <c r="E219" i="11"/>
  <c r="E240" i="11" s="1"/>
  <c r="E261" i="11" s="1"/>
  <c r="E282" i="11" s="1"/>
  <c r="D239" i="11"/>
  <c r="E105" i="11"/>
  <c r="AB51" i="13"/>
  <c r="AC51" i="13" s="1"/>
  <c r="AD51" i="13" s="1"/>
  <c r="AE51" i="13" s="1"/>
  <c r="AF51" i="13" s="1"/>
  <c r="AG51" i="13" s="1"/>
  <c r="AH51" i="13" s="1"/>
  <c r="AI51" i="13" s="1"/>
  <c r="AJ51" i="13" s="1"/>
  <c r="AK51" i="13" s="1"/>
  <c r="AL51" i="13" s="1"/>
  <c r="AM51" i="13" s="1"/>
  <c r="E110" i="13"/>
  <c r="E116" i="13" s="1"/>
  <c r="AD109" i="12"/>
  <c r="AD100" i="11"/>
  <c r="R114" i="13"/>
  <c r="AC105" i="12"/>
  <c r="AC110" i="11"/>
  <c r="Q115" i="12"/>
  <c r="E115" i="13"/>
  <c r="Q105" i="11"/>
  <c r="AD114" i="11"/>
  <c r="F114" i="13"/>
  <c r="E219" i="13"/>
  <c r="E240" i="13" s="1"/>
  <c r="E261" i="13" s="1"/>
  <c r="E282" i="13" s="1"/>
  <c r="AD103" i="13"/>
  <c r="F103" i="12"/>
  <c r="F114" i="12"/>
  <c r="E219" i="12"/>
  <c r="R109" i="12"/>
  <c r="AD103" i="12"/>
  <c r="AD113" i="12"/>
  <c r="F109" i="12"/>
  <c r="R103" i="12"/>
  <c r="F108" i="11"/>
  <c r="R100" i="11"/>
  <c r="F109" i="11"/>
  <c r="F100" i="11"/>
  <c r="G32" i="12"/>
  <c r="F35" i="12"/>
  <c r="G39" i="12"/>
  <c r="F42" i="12"/>
  <c r="G32" i="13"/>
  <c r="F72" i="12"/>
  <c r="F135" i="12" s="1"/>
  <c r="F51" i="12"/>
  <c r="H44" i="12"/>
  <c r="G49" i="13"/>
  <c r="F52" i="13"/>
  <c r="F47" i="12"/>
  <c r="G46" i="12"/>
  <c r="H46" i="12" s="1"/>
  <c r="I46" i="12" s="1"/>
  <c r="J46" i="12" s="1"/>
  <c r="K46" i="12" s="1"/>
  <c r="L46" i="12" s="1"/>
  <c r="M46" i="12" s="1"/>
  <c r="N46" i="12" s="1"/>
  <c r="O46" i="12" s="1"/>
  <c r="P46" i="12" s="1"/>
  <c r="Q46" i="12" s="1"/>
  <c r="R46" i="12" s="1"/>
  <c r="S46" i="12" s="1"/>
  <c r="T46" i="12" s="1"/>
  <c r="U46" i="12" s="1"/>
  <c r="V46" i="12" s="1"/>
  <c r="W46" i="12" s="1"/>
  <c r="X46" i="12" s="1"/>
  <c r="Y46" i="12" s="1"/>
  <c r="Z46" i="12" s="1"/>
  <c r="AA46" i="12" s="1"/>
  <c r="AB46" i="12" s="1"/>
  <c r="AC46" i="12" s="1"/>
  <c r="AD46" i="12" s="1"/>
  <c r="AE46" i="12" s="1"/>
  <c r="AF46" i="12" s="1"/>
  <c r="AG46" i="12" s="1"/>
  <c r="AH46" i="12" s="1"/>
  <c r="AI46" i="12" s="1"/>
  <c r="AJ46" i="12" s="1"/>
  <c r="AK46" i="12" s="1"/>
  <c r="AL46" i="12" s="1"/>
  <c r="AM46" i="12" s="1"/>
  <c r="H49" i="12"/>
  <c r="H46" i="13"/>
  <c r="I46" i="13" s="1"/>
  <c r="J46" i="13" s="1"/>
  <c r="K46" i="13" s="1"/>
  <c r="L46" i="13" s="1"/>
  <c r="M46" i="13" s="1"/>
  <c r="N46" i="13" s="1"/>
  <c r="O46" i="13" s="1"/>
  <c r="P46" i="13" s="1"/>
  <c r="Q46" i="13" s="1"/>
  <c r="R46" i="13" s="1"/>
  <c r="S46" i="13" s="1"/>
  <c r="T46" i="13" s="1"/>
  <c r="U46" i="13" s="1"/>
  <c r="V46" i="13" s="1"/>
  <c r="W46" i="13" s="1"/>
  <c r="X46" i="13" s="1"/>
  <c r="Y46" i="13" s="1"/>
  <c r="Z46" i="13" s="1"/>
  <c r="AA46" i="13" s="1"/>
  <c r="F58" i="13"/>
  <c r="F34" i="13"/>
  <c r="G34" i="13" s="1"/>
  <c r="H34" i="13" s="1"/>
  <c r="I34" i="13" s="1"/>
  <c r="J34" i="13" s="1"/>
  <c r="K34" i="13" s="1"/>
  <c r="L34" i="13" s="1"/>
  <c r="M34" i="13" s="1"/>
  <c r="N34" i="13" s="1"/>
  <c r="O34" i="13" s="1"/>
  <c r="P34" i="13" s="1"/>
  <c r="Q34" i="13" s="1"/>
  <c r="R34" i="13" s="1"/>
  <c r="S34" i="13" s="1"/>
  <c r="T34" i="13" s="1"/>
  <c r="U34" i="13" s="1"/>
  <c r="V34" i="13" s="1"/>
  <c r="W34" i="13" s="1"/>
  <c r="X34" i="13" s="1"/>
  <c r="Y34" i="13" s="1"/>
  <c r="Z34" i="13" s="1"/>
  <c r="AA34" i="13" s="1"/>
  <c r="AB34" i="13" s="1"/>
  <c r="AC34" i="13" s="1"/>
  <c r="AD34" i="13" s="1"/>
  <c r="AE34" i="13" s="1"/>
  <c r="AF34" i="13" s="1"/>
  <c r="AG34" i="13" s="1"/>
  <c r="AH34" i="13" s="1"/>
  <c r="AI34" i="13" s="1"/>
  <c r="AJ34" i="13" s="1"/>
  <c r="AK34" i="13" s="1"/>
  <c r="AL34" i="13" s="1"/>
  <c r="AM34" i="13" s="1"/>
  <c r="H39" i="13"/>
  <c r="G42" i="13"/>
  <c r="F47" i="13"/>
  <c r="G44" i="13"/>
  <c r="H44" i="13" s="1"/>
  <c r="F67" i="11"/>
  <c r="F46" i="11"/>
  <c r="G46" i="11" s="1"/>
  <c r="H46" i="11" s="1"/>
  <c r="I46" i="11" s="1"/>
  <c r="J46" i="11" s="1"/>
  <c r="K46" i="11" s="1"/>
  <c r="L46" i="11" s="1"/>
  <c r="M46" i="11" s="1"/>
  <c r="N46" i="11" s="1"/>
  <c r="O46" i="11" s="1"/>
  <c r="P46" i="11" s="1"/>
  <c r="Q46" i="11" s="1"/>
  <c r="R46" i="11" s="1"/>
  <c r="S46" i="11" s="1"/>
  <c r="T46" i="11" s="1"/>
  <c r="U46" i="11" s="1"/>
  <c r="V46" i="11" s="1"/>
  <c r="W46" i="11" s="1"/>
  <c r="X46" i="11" s="1"/>
  <c r="Y46" i="11" s="1"/>
  <c r="Z46" i="11" s="1"/>
  <c r="AA46" i="11" s="1"/>
  <c r="AB46" i="11" s="1"/>
  <c r="AC46" i="11" s="1"/>
  <c r="AD46" i="11" s="1"/>
  <c r="AE46" i="11" s="1"/>
  <c r="AF46" i="11" s="1"/>
  <c r="AG46" i="11" s="1"/>
  <c r="AH46" i="11" s="1"/>
  <c r="AI46" i="11" s="1"/>
  <c r="AJ46" i="11" s="1"/>
  <c r="AK46" i="11" s="1"/>
  <c r="AL46" i="11" s="1"/>
  <c r="AM46" i="11" s="1"/>
  <c r="F56" i="11"/>
  <c r="F32" i="11"/>
  <c r="G56" i="11" s="1"/>
  <c r="F70" i="11"/>
  <c r="F91" i="11" s="1"/>
  <c r="F49" i="11"/>
  <c r="G70" i="11" s="1"/>
  <c r="F45" i="11"/>
  <c r="G45" i="11" s="1"/>
  <c r="H45" i="11" s="1"/>
  <c r="I45" i="11" s="1"/>
  <c r="J45" i="11" s="1"/>
  <c r="K45" i="11" s="1"/>
  <c r="L45" i="11" s="1"/>
  <c r="M45" i="11" s="1"/>
  <c r="N45" i="11" s="1"/>
  <c r="O45" i="11" s="1"/>
  <c r="P45" i="11" s="1"/>
  <c r="Q45" i="11" s="1"/>
  <c r="R45" i="11" s="1"/>
  <c r="S45" i="11" s="1"/>
  <c r="T45" i="11" s="1"/>
  <c r="U45" i="11" s="1"/>
  <c r="V45" i="11" s="1"/>
  <c r="W45" i="11" s="1"/>
  <c r="X45" i="11" s="1"/>
  <c r="Y45" i="11" s="1"/>
  <c r="Z45" i="11" s="1"/>
  <c r="AA45" i="11" s="1"/>
  <c r="AB45" i="11" s="1"/>
  <c r="AC45" i="11" s="1"/>
  <c r="AD45" i="11" s="1"/>
  <c r="AE45" i="11" s="1"/>
  <c r="AF45" i="11" s="1"/>
  <c r="AG45" i="11" s="1"/>
  <c r="AH45" i="11" s="1"/>
  <c r="AI45" i="11" s="1"/>
  <c r="AJ45" i="11" s="1"/>
  <c r="AK45" i="11" s="1"/>
  <c r="AL45" i="11" s="1"/>
  <c r="AM45" i="11" s="1"/>
  <c r="G44" i="11"/>
  <c r="F33" i="11"/>
  <c r="G33" i="11" s="1"/>
  <c r="H33" i="11" s="1"/>
  <c r="I33" i="11" s="1"/>
  <c r="J33" i="11" s="1"/>
  <c r="K33" i="11" s="1"/>
  <c r="L33" i="11" s="1"/>
  <c r="M33" i="11" s="1"/>
  <c r="N33" i="11" s="1"/>
  <c r="O33" i="11" s="1"/>
  <c r="F71" i="11"/>
  <c r="F134" i="11" s="1"/>
  <c r="F50" i="11"/>
  <c r="G50" i="11" s="1"/>
  <c r="H50" i="11" s="1"/>
  <c r="I50" i="11" s="1"/>
  <c r="J50" i="11" s="1"/>
  <c r="K50" i="11" s="1"/>
  <c r="L50" i="11" s="1"/>
  <c r="M50" i="11" s="1"/>
  <c r="N50" i="11" s="1"/>
  <c r="O50" i="11" s="1"/>
  <c r="P50" i="11" s="1"/>
  <c r="Q50" i="11" s="1"/>
  <c r="R50" i="11" s="1"/>
  <c r="S50" i="11" s="1"/>
  <c r="T50" i="11" s="1"/>
  <c r="U50" i="11" s="1"/>
  <c r="V50" i="11" s="1"/>
  <c r="W50" i="11" s="1"/>
  <c r="X50" i="11" s="1"/>
  <c r="Y50" i="11" s="1"/>
  <c r="Z50" i="11" s="1"/>
  <c r="AA50" i="11" s="1"/>
  <c r="AB50" i="11" s="1"/>
  <c r="AC50" i="11" s="1"/>
  <c r="AD50" i="11" s="1"/>
  <c r="AE50" i="11" s="1"/>
  <c r="AF50" i="11" s="1"/>
  <c r="AG50" i="11" s="1"/>
  <c r="AH50" i="11" s="1"/>
  <c r="AI50" i="11" s="1"/>
  <c r="AJ50" i="11" s="1"/>
  <c r="AK50" i="11" s="1"/>
  <c r="AL50" i="11" s="1"/>
  <c r="AM50" i="11" s="1"/>
  <c r="H39" i="11"/>
  <c r="G42" i="11"/>
  <c r="H63" i="11" s="1"/>
  <c r="F98" i="13"/>
  <c r="F101" i="13" s="1"/>
  <c r="E78" i="13"/>
  <c r="F78" i="13" s="1"/>
  <c r="E82" i="13"/>
  <c r="F107" i="13"/>
  <c r="AT40" i="13"/>
  <c r="D84" i="13"/>
  <c r="E84" i="13" s="1"/>
  <c r="F84" i="13" s="1"/>
  <c r="AV41" i="13"/>
  <c r="AR41" i="13"/>
  <c r="AT41" i="13" s="1"/>
  <c r="AV40" i="13"/>
  <c r="AX40" i="13" s="1"/>
  <c r="AT41" i="12"/>
  <c r="AT40" i="12"/>
  <c r="AV41" i="12"/>
  <c r="AX41" i="12" s="1"/>
  <c r="D84" i="12"/>
  <c r="E84" i="12" s="1"/>
  <c r="AV40" i="12"/>
  <c r="AX40" i="12" s="1"/>
  <c r="D260" i="13"/>
  <c r="D281" i="13" s="1"/>
  <c r="AC115" i="11"/>
  <c r="D53" i="12"/>
  <c r="AC116" i="12"/>
  <c r="D74" i="12"/>
  <c r="AC101" i="13"/>
  <c r="AC116" i="13" s="1"/>
  <c r="AV41" i="11"/>
  <c r="E78" i="11"/>
  <c r="AV40" i="11"/>
  <c r="AR40" i="11"/>
  <c r="AT40" i="11" s="1"/>
  <c r="F92" i="11"/>
  <c r="AR41" i="11"/>
  <c r="AT41" i="11" s="1"/>
  <c r="AD115" i="11"/>
  <c r="D261" i="11"/>
  <c r="D282" i="11" s="1"/>
  <c r="Q101" i="11"/>
  <c r="Q116" i="11" s="1"/>
  <c r="D80" i="11"/>
  <c r="F66" i="11"/>
  <c r="F87" i="11" s="1"/>
  <c r="D84" i="11"/>
  <c r="E77" i="11"/>
  <c r="P116" i="11"/>
  <c r="G58" i="11"/>
  <c r="F57" i="11"/>
  <c r="AD107" i="11"/>
  <c r="F88" i="11"/>
  <c r="Q116" i="13"/>
  <c r="S112" i="12"/>
  <c r="E52" i="11"/>
  <c r="G61" i="11"/>
  <c r="AB116" i="12"/>
  <c r="E101" i="12"/>
  <c r="F58" i="11"/>
  <c r="E92" i="12"/>
  <c r="F92" i="12" s="1"/>
  <c r="E73" i="12"/>
  <c r="AD112" i="13"/>
  <c r="AB116" i="13"/>
  <c r="D74" i="13"/>
  <c r="AB116" i="11"/>
  <c r="D94" i="11"/>
  <c r="AC122" i="11"/>
  <c r="E47" i="11"/>
  <c r="E35" i="11"/>
  <c r="F112" i="13"/>
  <c r="D261" i="13"/>
  <c r="D282" i="13" s="1"/>
  <c r="P116" i="13"/>
  <c r="D116" i="13"/>
  <c r="D53" i="13"/>
  <c r="E91" i="12"/>
  <c r="E74" i="12"/>
  <c r="F66" i="12"/>
  <c r="F87" i="12" s="1"/>
  <c r="P116" i="12"/>
  <c r="F67" i="12"/>
  <c r="F88" i="12" s="1"/>
  <c r="F65" i="11"/>
  <c r="D116" i="11"/>
  <c r="F61" i="11"/>
  <c r="E74" i="11"/>
  <c r="D53" i="11"/>
  <c r="R101" i="11"/>
  <c r="AE149" i="13"/>
  <c r="AD152" i="13"/>
  <c r="D80" i="13"/>
  <c r="E77" i="13"/>
  <c r="G98" i="13"/>
  <c r="E35" i="13"/>
  <c r="F56" i="13"/>
  <c r="G63" i="13"/>
  <c r="R133" i="13"/>
  <c r="R115" i="13"/>
  <c r="S112" i="13"/>
  <c r="AC126" i="13"/>
  <c r="F61" i="13"/>
  <c r="AD129" i="13"/>
  <c r="AD133" i="13"/>
  <c r="AD110" i="13"/>
  <c r="AE107" i="13"/>
  <c r="R124" i="13"/>
  <c r="D89" i="13"/>
  <c r="E86" i="13"/>
  <c r="G57" i="13"/>
  <c r="AD154" i="13"/>
  <c r="R110" i="13"/>
  <c r="S107" i="13"/>
  <c r="D94" i="13"/>
  <c r="F71" i="13"/>
  <c r="F134" i="13" s="1"/>
  <c r="Q131" i="13"/>
  <c r="R128" i="13"/>
  <c r="AE124" i="13"/>
  <c r="S98" i="13"/>
  <c r="R101" i="13"/>
  <c r="F72" i="13"/>
  <c r="F135" i="13" s="1"/>
  <c r="F66" i="13"/>
  <c r="F87" i="13" s="1"/>
  <c r="F79" i="13"/>
  <c r="Q126" i="13"/>
  <c r="AE121" i="13"/>
  <c r="S121" i="13"/>
  <c r="AC143" i="13"/>
  <c r="AD140" i="13"/>
  <c r="R129" i="13"/>
  <c r="AD130" i="13"/>
  <c r="F70" i="13"/>
  <c r="E52" i="13"/>
  <c r="S120" i="13"/>
  <c r="AE120" i="13"/>
  <c r="F67" i="13"/>
  <c r="F88" i="13" s="1"/>
  <c r="AD101" i="13"/>
  <c r="AE98" i="13"/>
  <c r="E94" i="13"/>
  <c r="AD122" i="13"/>
  <c r="AE119" i="13"/>
  <c r="AC131" i="13"/>
  <c r="AD128" i="13"/>
  <c r="R122" i="13"/>
  <c r="S119" i="13"/>
  <c r="R130" i="13"/>
  <c r="F65" i="13"/>
  <c r="E47" i="13"/>
  <c r="E59" i="13"/>
  <c r="E74" i="13" s="1"/>
  <c r="AD154" i="12"/>
  <c r="R129" i="12"/>
  <c r="AD129" i="12"/>
  <c r="AE112" i="12"/>
  <c r="AD115" i="12"/>
  <c r="D116" i="12"/>
  <c r="F57" i="12"/>
  <c r="E89" i="12"/>
  <c r="E42" i="12"/>
  <c r="F63" i="12" s="1"/>
  <c r="AC143" i="12"/>
  <c r="AD140" i="12"/>
  <c r="AC131" i="12"/>
  <c r="AD128" i="12"/>
  <c r="Q131" i="12"/>
  <c r="R128" i="12"/>
  <c r="AD152" i="12"/>
  <c r="AE149" i="12"/>
  <c r="G112" i="12"/>
  <c r="AC122" i="12"/>
  <c r="AD119" i="12"/>
  <c r="R121" i="12"/>
  <c r="AD110" i="12"/>
  <c r="AE107" i="12"/>
  <c r="D260" i="12"/>
  <c r="D281" i="12" s="1"/>
  <c r="D94" i="12"/>
  <c r="H98" i="12"/>
  <c r="R130" i="12"/>
  <c r="AC126" i="12"/>
  <c r="AD124" i="12"/>
  <c r="AF130" i="12"/>
  <c r="Q101" i="12"/>
  <c r="R98" i="12"/>
  <c r="F56" i="12"/>
  <c r="E35" i="12"/>
  <c r="AD121" i="12"/>
  <c r="Q110" i="12"/>
  <c r="R107" i="12"/>
  <c r="G66" i="12"/>
  <c r="AD133" i="12"/>
  <c r="AD120" i="12"/>
  <c r="F65" i="12"/>
  <c r="F86" i="12" s="1"/>
  <c r="E47" i="12"/>
  <c r="Q126" i="12"/>
  <c r="R120" i="12"/>
  <c r="Q122" i="12"/>
  <c r="R119" i="12"/>
  <c r="F61" i="12"/>
  <c r="R133" i="12"/>
  <c r="E110" i="12"/>
  <c r="F107" i="12"/>
  <c r="R124" i="12"/>
  <c r="AD101" i="12"/>
  <c r="AE98" i="12"/>
  <c r="D80" i="12"/>
  <c r="E77" i="12"/>
  <c r="F70" i="12"/>
  <c r="F73" i="12" s="1"/>
  <c r="E52" i="12"/>
  <c r="F58" i="12"/>
  <c r="G71" i="12"/>
  <c r="G134" i="12" s="1"/>
  <c r="AD133" i="11"/>
  <c r="AD130" i="11"/>
  <c r="G98" i="11"/>
  <c r="AE120" i="11"/>
  <c r="AD129" i="11"/>
  <c r="S119" i="11"/>
  <c r="Q126" i="11"/>
  <c r="R121" i="11"/>
  <c r="R124" i="11"/>
  <c r="E115" i="11"/>
  <c r="F112" i="11"/>
  <c r="Q122" i="11"/>
  <c r="D260" i="11"/>
  <c r="D281" i="11" s="1"/>
  <c r="E239" i="11"/>
  <c r="F72" i="11"/>
  <c r="F93" i="11" s="1"/>
  <c r="R129" i="11"/>
  <c r="R131" i="11" s="1"/>
  <c r="AD121" i="11"/>
  <c r="S133" i="11"/>
  <c r="R120" i="11"/>
  <c r="AF119" i="11"/>
  <c r="E89" i="11"/>
  <c r="D74" i="11"/>
  <c r="AD128" i="11"/>
  <c r="AC131" i="11"/>
  <c r="S130" i="11"/>
  <c r="R115" i="11"/>
  <c r="S112" i="11"/>
  <c r="H58" i="11"/>
  <c r="AD124" i="11"/>
  <c r="E84" i="11"/>
  <c r="F84" i="11" s="1"/>
  <c r="G84" i="11" s="1"/>
  <c r="G107" i="11"/>
  <c r="S128" i="11"/>
  <c r="E94" i="11"/>
  <c r="H61" i="11"/>
  <c r="AC143" i="11"/>
  <c r="AD140" i="11"/>
  <c r="AC152" i="11"/>
  <c r="AD149" i="11"/>
  <c r="AE154" i="11"/>
  <c r="AD98" i="11"/>
  <c r="AC101" i="11"/>
  <c r="Q131" i="11"/>
  <c r="AC126" i="11"/>
  <c r="F77" i="11" l="1"/>
  <c r="G67" i="11"/>
  <c r="H66" i="11"/>
  <c r="F93" i="12"/>
  <c r="E240" i="12"/>
  <c r="D261" i="12"/>
  <c r="D282" i="12" s="1"/>
  <c r="AE112" i="11"/>
  <c r="AE109" i="11"/>
  <c r="G103" i="11"/>
  <c r="S114" i="12"/>
  <c r="AE99" i="12"/>
  <c r="AE114" i="12"/>
  <c r="S113" i="11"/>
  <c r="S103" i="13"/>
  <c r="AE113" i="13"/>
  <c r="S99" i="11"/>
  <c r="F110" i="13"/>
  <c r="P33" i="11"/>
  <c r="Q33" i="11" s="1"/>
  <c r="R33" i="11" s="1"/>
  <c r="S33" i="11" s="1"/>
  <c r="T33" i="11" s="1"/>
  <c r="U33" i="11" s="1"/>
  <c r="V33" i="11" s="1"/>
  <c r="W33" i="11" s="1"/>
  <c r="X33" i="11" s="1"/>
  <c r="Y33" i="11" s="1"/>
  <c r="Z33" i="11" s="1"/>
  <c r="AA33" i="11" s="1"/>
  <c r="AP33" i="11"/>
  <c r="U53" i="1" s="1"/>
  <c r="G109" i="11"/>
  <c r="G108" i="11"/>
  <c r="G109" i="12"/>
  <c r="AE103" i="12"/>
  <c r="G114" i="12"/>
  <c r="F219" i="12"/>
  <c r="G103" i="12"/>
  <c r="AE100" i="11"/>
  <c r="F105" i="11"/>
  <c r="AD105" i="11"/>
  <c r="AE109" i="13"/>
  <c r="F110" i="11"/>
  <c r="G114" i="13"/>
  <c r="F219" i="13"/>
  <c r="F240" i="13" s="1"/>
  <c r="G100" i="11"/>
  <c r="S100" i="11"/>
  <c r="S103" i="12"/>
  <c r="AE113" i="12"/>
  <c r="AE115" i="12" s="1"/>
  <c r="S109" i="12"/>
  <c r="AD105" i="12"/>
  <c r="S114" i="13"/>
  <c r="AE109" i="12"/>
  <c r="AE110" i="12" s="1"/>
  <c r="AE114" i="13"/>
  <c r="S114" i="11"/>
  <c r="S107" i="11"/>
  <c r="R110" i="11"/>
  <c r="G113" i="12"/>
  <c r="F218" i="12"/>
  <c r="F239" i="12" s="1"/>
  <c r="F105" i="12"/>
  <c r="AE113" i="11"/>
  <c r="AE103" i="11"/>
  <c r="S113" i="12"/>
  <c r="S108" i="11"/>
  <c r="AE99" i="11"/>
  <c r="S108" i="12"/>
  <c r="G99" i="12"/>
  <c r="S103" i="11"/>
  <c r="G99" i="11"/>
  <c r="S109" i="11"/>
  <c r="G108" i="12"/>
  <c r="AC116" i="11"/>
  <c r="E116" i="11"/>
  <c r="F101" i="12"/>
  <c r="F115" i="12"/>
  <c r="G112" i="13"/>
  <c r="AE112" i="13"/>
  <c r="AF112" i="13" s="1"/>
  <c r="AE107" i="11"/>
  <c r="G113" i="13"/>
  <c r="F218" i="13"/>
  <c r="F239" i="13" s="1"/>
  <c r="F101" i="11"/>
  <c r="AB46" i="13"/>
  <c r="AC46" i="13" s="1"/>
  <c r="AD46" i="13" s="1"/>
  <c r="AE46" i="13" s="1"/>
  <c r="AF46" i="13" s="1"/>
  <c r="AG46" i="13" s="1"/>
  <c r="AH46" i="13" s="1"/>
  <c r="AI46" i="13" s="1"/>
  <c r="AJ46" i="13" s="1"/>
  <c r="AK46" i="13" s="1"/>
  <c r="AL46" i="13" s="1"/>
  <c r="AM46" i="13" s="1"/>
  <c r="AE103" i="13"/>
  <c r="AE114" i="11"/>
  <c r="R105" i="11"/>
  <c r="G114" i="11"/>
  <c r="G113" i="11"/>
  <c r="F218" i="11"/>
  <c r="F239" i="11" s="1"/>
  <c r="R115" i="12"/>
  <c r="S113" i="13"/>
  <c r="S98" i="11"/>
  <c r="AE108" i="11"/>
  <c r="R105" i="12"/>
  <c r="H103" i="13"/>
  <c r="AE108" i="12"/>
  <c r="S109" i="13"/>
  <c r="S99" i="12"/>
  <c r="G109" i="13"/>
  <c r="AA37" i="13"/>
  <c r="AA61" i="13"/>
  <c r="G66" i="11"/>
  <c r="G87" i="11" s="1"/>
  <c r="H87" i="11" s="1"/>
  <c r="F53" i="12"/>
  <c r="G47" i="12"/>
  <c r="H39" i="12"/>
  <c r="G42" i="12"/>
  <c r="I39" i="13"/>
  <c r="H42" i="13"/>
  <c r="G47" i="13"/>
  <c r="I44" i="12"/>
  <c r="H47" i="12"/>
  <c r="F35" i="13"/>
  <c r="I44" i="13"/>
  <c r="H47" i="13"/>
  <c r="I49" i="12"/>
  <c r="F52" i="12"/>
  <c r="G51" i="12"/>
  <c r="H72" i="12" s="1"/>
  <c r="H135" i="12" s="1"/>
  <c r="H32" i="13"/>
  <c r="G35" i="13"/>
  <c r="F53" i="13"/>
  <c r="H49" i="13"/>
  <c r="G52" i="13"/>
  <c r="H32" i="12"/>
  <c r="G35" i="12"/>
  <c r="I39" i="11"/>
  <c r="H42" i="11"/>
  <c r="G49" i="11"/>
  <c r="F52" i="11"/>
  <c r="G32" i="11"/>
  <c r="F35" i="11"/>
  <c r="G57" i="11"/>
  <c r="H44" i="11"/>
  <c r="G47" i="11"/>
  <c r="F47" i="11"/>
  <c r="F53" i="11" s="1"/>
  <c r="F82" i="13"/>
  <c r="G107" i="13"/>
  <c r="AX41" i="13"/>
  <c r="E94" i="12"/>
  <c r="G72" i="12"/>
  <c r="G135" i="12" s="1"/>
  <c r="D95" i="12"/>
  <c r="F82" i="12"/>
  <c r="F78" i="12"/>
  <c r="F79" i="12"/>
  <c r="E116" i="12"/>
  <c r="AD116" i="12"/>
  <c r="AD115" i="13"/>
  <c r="F68" i="13"/>
  <c r="F78" i="11"/>
  <c r="AX40" i="11"/>
  <c r="AX41" i="11"/>
  <c r="G87" i="12"/>
  <c r="E260" i="12"/>
  <c r="E281" i="12" s="1"/>
  <c r="T112" i="12"/>
  <c r="AD116" i="13"/>
  <c r="F115" i="13"/>
  <c r="G71" i="11"/>
  <c r="G134" i="11" s="1"/>
  <c r="H57" i="11"/>
  <c r="H67" i="11"/>
  <c r="AD110" i="11"/>
  <c r="I66" i="11"/>
  <c r="E53" i="11"/>
  <c r="D95" i="11"/>
  <c r="E80" i="11"/>
  <c r="E95" i="11" s="1"/>
  <c r="F68" i="11"/>
  <c r="F82" i="11"/>
  <c r="F79" i="11"/>
  <c r="F59" i="11"/>
  <c r="F84" i="12"/>
  <c r="F116" i="13"/>
  <c r="H84" i="11"/>
  <c r="F86" i="11"/>
  <c r="F89" i="11" s="1"/>
  <c r="D95" i="13"/>
  <c r="E53" i="13"/>
  <c r="G84" i="13"/>
  <c r="R116" i="13"/>
  <c r="F91" i="12"/>
  <c r="F94" i="12" s="1"/>
  <c r="Q116" i="12"/>
  <c r="E53" i="12"/>
  <c r="G67" i="12"/>
  <c r="G88" i="12" s="1"/>
  <c r="F68" i="12"/>
  <c r="F116" i="11"/>
  <c r="G65" i="11"/>
  <c r="G68" i="11" s="1"/>
  <c r="S130" i="13"/>
  <c r="G70" i="13"/>
  <c r="AD143" i="13"/>
  <c r="AE140" i="13"/>
  <c r="T98" i="13"/>
  <c r="S101" i="13"/>
  <c r="G58" i="13"/>
  <c r="T121" i="13"/>
  <c r="G66" i="13"/>
  <c r="G87" i="13" s="1"/>
  <c r="H57" i="13"/>
  <c r="S133" i="13"/>
  <c r="AE115" i="13"/>
  <c r="G65" i="13"/>
  <c r="AE128" i="13"/>
  <c r="AD131" i="13"/>
  <c r="AE101" i="13"/>
  <c r="AF98" i="13"/>
  <c r="T120" i="13"/>
  <c r="S129" i="13"/>
  <c r="S128" i="13"/>
  <c r="R131" i="13"/>
  <c r="S110" i="13"/>
  <c r="T107" i="13"/>
  <c r="AE133" i="13"/>
  <c r="AD126" i="13"/>
  <c r="G101" i="13"/>
  <c r="H98" i="13"/>
  <c r="AF121" i="13"/>
  <c r="G72" i="13"/>
  <c r="G135" i="13" s="1"/>
  <c r="F92" i="13"/>
  <c r="AF149" i="13"/>
  <c r="AE152" i="13"/>
  <c r="F93" i="13"/>
  <c r="F86" i="13"/>
  <c r="E89" i="13"/>
  <c r="AE122" i="13"/>
  <c r="AF119" i="13"/>
  <c r="G67" i="13"/>
  <c r="G88" i="13" s="1"/>
  <c r="R126" i="13"/>
  <c r="G71" i="13"/>
  <c r="G134" i="13" s="1"/>
  <c r="AE129" i="13"/>
  <c r="S115" i="13"/>
  <c r="T112" i="13"/>
  <c r="H63" i="13"/>
  <c r="F77" i="13"/>
  <c r="E80" i="13"/>
  <c r="S124" i="13"/>
  <c r="F59" i="13"/>
  <c r="T119" i="13"/>
  <c r="S122" i="13"/>
  <c r="F73" i="13"/>
  <c r="F91" i="13"/>
  <c r="AE154" i="13"/>
  <c r="G61" i="13"/>
  <c r="H112" i="13"/>
  <c r="G115" i="13"/>
  <c r="G56" i="13"/>
  <c r="G78" i="13"/>
  <c r="AF120" i="13"/>
  <c r="AE130" i="13"/>
  <c r="AF124" i="13"/>
  <c r="AF107" i="13"/>
  <c r="AE110" i="13"/>
  <c r="S120" i="12"/>
  <c r="AD131" i="12"/>
  <c r="AE128" i="12"/>
  <c r="G61" i="12"/>
  <c r="AE120" i="12"/>
  <c r="G56" i="12"/>
  <c r="S130" i="12"/>
  <c r="AF107" i="12"/>
  <c r="AE154" i="12"/>
  <c r="F59" i="12"/>
  <c r="AG130" i="12"/>
  <c r="G115" i="12"/>
  <c r="H112" i="12"/>
  <c r="G57" i="12"/>
  <c r="F89" i="12"/>
  <c r="E80" i="12"/>
  <c r="E95" i="12" s="1"/>
  <c r="F77" i="12"/>
  <c r="S124" i="12"/>
  <c r="R126" i="12"/>
  <c r="G92" i="12"/>
  <c r="AE133" i="12"/>
  <c r="R110" i="12"/>
  <c r="S107" i="12"/>
  <c r="I98" i="12"/>
  <c r="S121" i="12"/>
  <c r="AE152" i="12"/>
  <c r="AF149" i="12"/>
  <c r="E261" i="12"/>
  <c r="E282" i="12" s="1"/>
  <c r="F240" i="12"/>
  <c r="G107" i="12"/>
  <c r="F110" i="12"/>
  <c r="F116" i="12" s="1"/>
  <c r="S119" i="12"/>
  <c r="R122" i="12"/>
  <c r="G65" i="12"/>
  <c r="AE124" i="12"/>
  <c r="AD143" i="12"/>
  <c r="AE140" i="12"/>
  <c r="AF112" i="12"/>
  <c r="AE121" i="12"/>
  <c r="AD122" i="12"/>
  <c r="AE119" i="12"/>
  <c r="S128" i="12"/>
  <c r="R131" i="12"/>
  <c r="AE129" i="12"/>
  <c r="S98" i="12"/>
  <c r="R101" i="12"/>
  <c r="G63" i="12"/>
  <c r="G58" i="12"/>
  <c r="S133" i="12"/>
  <c r="H71" i="12"/>
  <c r="H134" i="12" s="1"/>
  <c r="G70" i="12"/>
  <c r="AE101" i="12"/>
  <c r="AF98" i="12"/>
  <c r="H66" i="12"/>
  <c r="AD126" i="12"/>
  <c r="S129" i="12"/>
  <c r="AE124" i="11"/>
  <c r="G72" i="11"/>
  <c r="G135" i="11" s="1"/>
  <c r="AD152" i="11"/>
  <c r="AE149" i="11"/>
  <c r="G91" i="11"/>
  <c r="F94" i="11"/>
  <c r="G88" i="11"/>
  <c r="G59" i="11"/>
  <c r="F135" i="11"/>
  <c r="F73" i="11"/>
  <c r="S121" i="11"/>
  <c r="R122" i="11"/>
  <c r="I57" i="11"/>
  <c r="S115" i="11"/>
  <c r="T112" i="11"/>
  <c r="T133" i="11"/>
  <c r="E260" i="11"/>
  <c r="E281" i="11" s="1"/>
  <c r="T119" i="11"/>
  <c r="AE133" i="11"/>
  <c r="AF107" i="11"/>
  <c r="AE130" i="11"/>
  <c r="AE140" i="11"/>
  <c r="AD143" i="11"/>
  <c r="T130" i="11"/>
  <c r="AG119" i="11"/>
  <c r="AE121" i="11"/>
  <c r="AD122" i="11"/>
  <c r="AE129" i="11"/>
  <c r="AD126" i="11"/>
  <c r="AF154" i="11"/>
  <c r="AD101" i="11"/>
  <c r="AE98" i="11"/>
  <c r="I58" i="11"/>
  <c r="G112" i="11"/>
  <c r="F115" i="11"/>
  <c r="H71" i="11"/>
  <c r="H134" i="11" s="1"/>
  <c r="I61" i="11"/>
  <c r="T128" i="11"/>
  <c r="S129" i="11"/>
  <c r="S131" i="11" s="1"/>
  <c r="R126" i="11"/>
  <c r="AF120" i="11"/>
  <c r="G77" i="11"/>
  <c r="AE128" i="11"/>
  <c r="AD131" i="11"/>
  <c r="S120" i="11"/>
  <c r="S124" i="11"/>
  <c r="H98" i="11"/>
  <c r="G101" i="11"/>
  <c r="H107" i="11"/>
  <c r="G110" i="11"/>
  <c r="AE110" i="11" l="1"/>
  <c r="G53" i="12"/>
  <c r="F260" i="12"/>
  <c r="F281" i="12" s="1"/>
  <c r="U112" i="12"/>
  <c r="T98" i="11"/>
  <c r="S101" i="11"/>
  <c r="H114" i="11"/>
  <c r="G219" i="11"/>
  <c r="AF114" i="11"/>
  <c r="H113" i="13"/>
  <c r="G218" i="13"/>
  <c r="G239" i="13" s="1"/>
  <c r="T109" i="11"/>
  <c r="T103" i="11"/>
  <c r="T108" i="12"/>
  <c r="T108" i="11"/>
  <c r="T113" i="12"/>
  <c r="AF113" i="11"/>
  <c r="H113" i="12"/>
  <c r="G218" i="12"/>
  <c r="G239" i="12" s="1"/>
  <c r="AF109" i="13"/>
  <c r="G105" i="11"/>
  <c r="H103" i="12"/>
  <c r="AF103" i="12"/>
  <c r="H108" i="11"/>
  <c r="AB33" i="11"/>
  <c r="AC33" i="11" s="1"/>
  <c r="AD33" i="11" s="1"/>
  <c r="AE33" i="11" s="1"/>
  <c r="AF33" i="11" s="1"/>
  <c r="AG33" i="11" s="1"/>
  <c r="AH33" i="11" s="1"/>
  <c r="AI33" i="11" s="1"/>
  <c r="AJ33" i="11" s="1"/>
  <c r="AK33" i="11" s="1"/>
  <c r="AL33" i="11" s="1"/>
  <c r="AM33" i="11" s="1"/>
  <c r="AV33" i="11" s="1"/>
  <c r="AE115" i="11"/>
  <c r="AF112" i="11"/>
  <c r="H107" i="13"/>
  <c r="AB37" i="13"/>
  <c r="AC37" i="13" s="1"/>
  <c r="AD37" i="13" s="1"/>
  <c r="AE37" i="13" s="1"/>
  <c r="AF37" i="13" s="1"/>
  <c r="AG37" i="13" s="1"/>
  <c r="AH37" i="13" s="1"/>
  <c r="AI37" i="13" s="1"/>
  <c r="AJ37" i="13" s="1"/>
  <c r="AK37" i="13" s="1"/>
  <c r="AL37" i="13" s="1"/>
  <c r="AM37" i="13" s="1"/>
  <c r="AV37" i="13" s="1"/>
  <c r="AR37" i="13"/>
  <c r="T99" i="12"/>
  <c r="AF108" i="12"/>
  <c r="S105" i="12"/>
  <c r="T114" i="11"/>
  <c r="AF109" i="12"/>
  <c r="AE105" i="12"/>
  <c r="AF113" i="12"/>
  <c r="T100" i="11"/>
  <c r="S115" i="12"/>
  <c r="T99" i="11"/>
  <c r="T103" i="13"/>
  <c r="AF114" i="12"/>
  <c r="T114" i="12"/>
  <c r="AF109" i="11"/>
  <c r="H113" i="11"/>
  <c r="G218" i="11"/>
  <c r="G239" i="11" s="1"/>
  <c r="S105" i="11"/>
  <c r="AF103" i="13"/>
  <c r="H108" i="12"/>
  <c r="H99" i="11"/>
  <c r="H99" i="12"/>
  <c r="G101" i="12"/>
  <c r="AF99" i="11"/>
  <c r="AF103" i="11"/>
  <c r="G105" i="12"/>
  <c r="T107" i="11"/>
  <c r="S110" i="11"/>
  <c r="AE105" i="11"/>
  <c r="AF100" i="11"/>
  <c r="H114" i="12"/>
  <c r="G219" i="12"/>
  <c r="G240" i="12" s="1"/>
  <c r="H109" i="12"/>
  <c r="H109" i="11"/>
  <c r="H109" i="13"/>
  <c r="H110" i="13" s="1"/>
  <c r="T109" i="13"/>
  <c r="I103" i="13"/>
  <c r="AF108" i="11"/>
  <c r="T113" i="13"/>
  <c r="F219" i="11"/>
  <c r="F240" i="11" s="1"/>
  <c r="R116" i="11"/>
  <c r="AF114" i="13"/>
  <c r="T114" i="13"/>
  <c r="T109" i="12"/>
  <c r="T103" i="12"/>
  <c r="H100" i="11"/>
  <c r="H114" i="13"/>
  <c r="G219" i="13"/>
  <c r="G240" i="13" s="1"/>
  <c r="AF113" i="13"/>
  <c r="T113" i="11"/>
  <c r="AF99" i="12"/>
  <c r="H103" i="11"/>
  <c r="G53" i="13"/>
  <c r="I32" i="13"/>
  <c r="H35" i="13"/>
  <c r="H53" i="13" s="1"/>
  <c r="I42" i="13"/>
  <c r="J39" i="13"/>
  <c r="H52" i="13"/>
  <c r="I49" i="13"/>
  <c r="H51" i="12"/>
  <c r="I72" i="12" s="1"/>
  <c r="I135" i="12" s="1"/>
  <c r="G52" i="12"/>
  <c r="J44" i="12"/>
  <c r="I47" i="12"/>
  <c r="J44" i="13"/>
  <c r="I47" i="13"/>
  <c r="H42" i="12"/>
  <c r="I39" i="12"/>
  <c r="E95" i="13"/>
  <c r="I32" i="12"/>
  <c r="H35" i="12"/>
  <c r="J49" i="12"/>
  <c r="H32" i="11"/>
  <c r="G35" i="11"/>
  <c r="G53" i="11" s="1"/>
  <c r="H49" i="11"/>
  <c r="G52" i="11"/>
  <c r="G78" i="11"/>
  <c r="H78" i="11" s="1"/>
  <c r="I78" i="11" s="1"/>
  <c r="I44" i="11"/>
  <c r="H47" i="11"/>
  <c r="J39" i="11"/>
  <c r="I42" i="11"/>
  <c r="J63" i="11" s="1"/>
  <c r="I63" i="11"/>
  <c r="I84" i="11" s="1"/>
  <c r="G110" i="13"/>
  <c r="G116" i="13" s="1"/>
  <c r="G79" i="13"/>
  <c r="G82" i="13"/>
  <c r="G78" i="12"/>
  <c r="G82" i="12"/>
  <c r="G79" i="12"/>
  <c r="G84" i="12"/>
  <c r="G73" i="12"/>
  <c r="G93" i="12"/>
  <c r="H93" i="12" s="1"/>
  <c r="F74" i="12"/>
  <c r="H87" i="12"/>
  <c r="F74" i="13"/>
  <c r="F80" i="11"/>
  <c r="F95" i="11" s="1"/>
  <c r="G92" i="11"/>
  <c r="H92" i="11" s="1"/>
  <c r="I67" i="11"/>
  <c r="AD116" i="11"/>
  <c r="H56" i="11"/>
  <c r="H77" i="11" s="1"/>
  <c r="J66" i="11"/>
  <c r="F74" i="11"/>
  <c r="G79" i="11"/>
  <c r="H79" i="11" s="1"/>
  <c r="I79" i="11" s="1"/>
  <c r="H70" i="11"/>
  <c r="H91" i="11" s="1"/>
  <c r="G82" i="11"/>
  <c r="H82" i="11" s="1"/>
  <c r="I82" i="11" s="1"/>
  <c r="G86" i="11"/>
  <c r="G89" i="11" s="1"/>
  <c r="R116" i="12"/>
  <c r="AE116" i="12"/>
  <c r="H78" i="13"/>
  <c r="G74" i="11"/>
  <c r="I87" i="11"/>
  <c r="S116" i="13"/>
  <c r="AE116" i="13"/>
  <c r="H84" i="13"/>
  <c r="H67" i="12"/>
  <c r="H88" i="12" s="1"/>
  <c r="G68" i="12"/>
  <c r="G93" i="11"/>
  <c r="G73" i="11"/>
  <c r="H65" i="11"/>
  <c r="G116" i="11"/>
  <c r="T115" i="13"/>
  <c r="U112" i="13"/>
  <c r="AG120" i="13"/>
  <c r="AF129" i="13"/>
  <c r="G86" i="13"/>
  <c r="F89" i="13"/>
  <c r="I112" i="13"/>
  <c r="H115" i="13"/>
  <c r="U119" i="13"/>
  <c r="T122" i="13"/>
  <c r="H67" i="13"/>
  <c r="H88" i="13" s="1"/>
  <c r="G93" i="13"/>
  <c r="AG121" i="13"/>
  <c r="AE143" i="13"/>
  <c r="AF140" i="13"/>
  <c r="H61" i="13"/>
  <c r="G77" i="13"/>
  <c r="F80" i="13"/>
  <c r="AF133" i="13"/>
  <c r="T129" i="13"/>
  <c r="AE131" i="13"/>
  <c r="AF128" i="13"/>
  <c r="T133" i="13"/>
  <c r="AF122" i="13"/>
  <c r="AG119" i="13"/>
  <c r="AG149" i="13"/>
  <c r="AF152" i="13"/>
  <c r="H101" i="13"/>
  <c r="I98" i="13"/>
  <c r="F261" i="13"/>
  <c r="F282" i="13" s="1"/>
  <c r="F94" i="13"/>
  <c r="G91" i="13"/>
  <c r="AG124" i="13"/>
  <c r="G59" i="13"/>
  <c r="AF154" i="13"/>
  <c r="I63" i="13"/>
  <c r="I107" i="13"/>
  <c r="G92" i="13"/>
  <c r="T110" i="13"/>
  <c r="U107" i="13"/>
  <c r="U120" i="13"/>
  <c r="I57" i="13"/>
  <c r="H58" i="13"/>
  <c r="AF130" i="13"/>
  <c r="T124" i="13"/>
  <c r="AG107" i="13"/>
  <c r="AF110" i="13"/>
  <c r="H56" i="13"/>
  <c r="H71" i="13"/>
  <c r="H134" i="13" s="1"/>
  <c r="H65" i="13"/>
  <c r="H70" i="13"/>
  <c r="AF101" i="13"/>
  <c r="AG98" i="13"/>
  <c r="G68" i="13"/>
  <c r="H66" i="13"/>
  <c r="H87" i="13" s="1"/>
  <c r="G73" i="13"/>
  <c r="F260" i="13"/>
  <c r="F281" i="13" s="1"/>
  <c r="S126" i="13"/>
  <c r="H72" i="13"/>
  <c r="H135" i="13" s="1"/>
  <c r="AE126" i="13"/>
  <c r="T130" i="13"/>
  <c r="S131" i="13"/>
  <c r="T128" i="13"/>
  <c r="AG112" i="13"/>
  <c r="U121" i="13"/>
  <c r="T101" i="13"/>
  <c r="U98" i="13"/>
  <c r="AF129" i="12"/>
  <c r="S126" i="12"/>
  <c r="T130" i="12"/>
  <c r="G86" i="12"/>
  <c r="H61" i="12"/>
  <c r="AF140" i="12"/>
  <c r="AE143" i="12"/>
  <c r="S122" i="12"/>
  <c r="T119" i="12"/>
  <c r="S110" i="12"/>
  <c r="T107" i="12"/>
  <c r="AF152" i="12"/>
  <c r="AG149" i="12"/>
  <c r="T124" i="12"/>
  <c r="H57" i="12"/>
  <c r="G91" i="12"/>
  <c r="T120" i="12"/>
  <c r="V112" i="12"/>
  <c r="AF101" i="12"/>
  <c r="AG98" i="12"/>
  <c r="AE126" i="12"/>
  <c r="S131" i="12"/>
  <c r="T128" i="12"/>
  <c r="AF121" i="12"/>
  <c r="AF124" i="12"/>
  <c r="AF133" i="12"/>
  <c r="T121" i="12"/>
  <c r="F80" i="12"/>
  <c r="F95" i="12" s="1"/>
  <c r="G77" i="12"/>
  <c r="I112" i="12"/>
  <c r="H115" i="12"/>
  <c r="AF154" i="12"/>
  <c r="G59" i="12"/>
  <c r="AE131" i="12"/>
  <c r="AF128" i="12"/>
  <c r="T129" i="12"/>
  <c r="H63" i="12"/>
  <c r="H70" i="12"/>
  <c r="H73" i="12" s="1"/>
  <c r="H58" i="12"/>
  <c r="AE122" i="12"/>
  <c r="AF119" i="12"/>
  <c r="AG112" i="12"/>
  <c r="AF115" i="12"/>
  <c r="G110" i="12"/>
  <c r="G116" i="12" s="1"/>
  <c r="H107" i="12"/>
  <c r="H56" i="12"/>
  <c r="I71" i="12"/>
  <c r="I134" i="12" s="1"/>
  <c r="T133" i="12"/>
  <c r="I66" i="12"/>
  <c r="T98" i="12"/>
  <c r="S101" i="12"/>
  <c r="H65" i="12"/>
  <c r="F261" i="12"/>
  <c r="F282" i="12" s="1"/>
  <c r="J98" i="12"/>
  <c r="H92" i="12"/>
  <c r="AH130" i="12"/>
  <c r="AG107" i="12"/>
  <c r="AF110" i="12"/>
  <c r="AF120" i="12"/>
  <c r="AG154" i="11"/>
  <c r="I70" i="11"/>
  <c r="AF98" i="11"/>
  <c r="AE101" i="11"/>
  <c r="AE116" i="11" s="1"/>
  <c r="AF129" i="11"/>
  <c r="AE143" i="11"/>
  <c r="AF140" i="11"/>
  <c r="I107" i="11"/>
  <c r="H110" i="11"/>
  <c r="J58" i="11"/>
  <c r="J61" i="11"/>
  <c r="AF130" i="11"/>
  <c r="F260" i="11"/>
  <c r="F281" i="11" s="1"/>
  <c r="T115" i="11"/>
  <c r="U112" i="11"/>
  <c r="U130" i="11"/>
  <c r="AE152" i="11"/>
  <c r="AF149" i="11"/>
  <c r="T129" i="11"/>
  <c r="T131" i="11" s="1"/>
  <c r="AF128" i="11"/>
  <c r="AE131" i="11"/>
  <c r="AG120" i="11"/>
  <c r="T124" i="11"/>
  <c r="I71" i="11"/>
  <c r="I134" i="11" s="1"/>
  <c r="AF133" i="11"/>
  <c r="U133" i="11"/>
  <c r="J57" i="11"/>
  <c r="H72" i="11"/>
  <c r="H135" i="11" s="1"/>
  <c r="S126" i="11"/>
  <c r="T120" i="11"/>
  <c r="U119" i="11"/>
  <c r="H101" i="11"/>
  <c r="I98" i="11"/>
  <c r="U128" i="11"/>
  <c r="G115" i="11"/>
  <c r="H112" i="11"/>
  <c r="AE126" i="11"/>
  <c r="AH119" i="11"/>
  <c r="S122" i="11"/>
  <c r="T121" i="11"/>
  <c r="AF124" i="11"/>
  <c r="AF121" i="11"/>
  <c r="AF110" i="11"/>
  <c r="AG107" i="11"/>
  <c r="H88" i="11"/>
  <c r="AE122" i="11"/>
  <c r="AX37" i="13" l="1"/>
  <c r="AF115" i="13"/>
  <c r="F261" i="11"/>
  <c r="F282" i="11" s="1"/>
  <c r="G240" i="11"/>
  <c r="G260" i="12"/>
  <c r="G281" i="12" s="1"/>
  <c r="AG103" i="11"/>
  <c r="U114" i="12"/>
  <c r="I113" i="13"/>
  <c r="H218" i="13"/>
  <c r="G260" i="13"/>
  <c r="G281" i="13" s="1"/>
  <c r="I103" i="11"/>
  <c r="U113" i="11"/>
  <c r="I114" i="13"/>
  <c r="H219" i="13"/>
  <c r="H240" i="13" s="1"/>
  <c r="U103" i="12"/>
  <c r="U114" i="13"/>
  <c r="AG108" i="11"/>
  <c r="U109" i="13"/>
  <c r="U110" i="13" s="1"/>
  <c r="I109" i="11"/>
  <c r="I114" i="12"/>
  <c r="H219" i="12"/>
  <c r="H240" i="12" s="1"/>
  <c r="AF105" i="11"/>
  <c r="I99" i="12"/>
  <c r="H101" i="12"/>
  <c r="I108" i="12"/>
  <c r="AG103" i="13"/>
  <c r="I113" i="11"/>
  <c r="H218" i="11"/>
  <c r="U100" i="11"/>
  <c r="AF105" i="12"/>
  <c r="AF116" i="12" s="1"/>
  <c r="U114" i="11"/>
  <c r="AG108" i="12"/>
  <c r="AG112" i="11"/>
  <c r="AF115" i="11"/>
  <c r="AG103" i="12"/>
  <c r="H105" i="11"/>
  <c r="I113" i="12"/>
  <c r="I115" i="12" s="1"/>
  <c r="H218" i="12"/>
  <c r="H239" i="12" s="1"/>
  <c r="U113" i="12"/>
  <c r="T115" i="12"/>
  <c r="U108" i="12"/>
  <c r="U109" i="11"/>
  <c r="S116" i="11"/>
  <c r="G261" i="13"/>
  <c r="G282" i="13" s="1"/>
  <c r="U103" i="13"/>
  <c r="I114" i="11"/>
  <c r="H219" i="11"/>
  <c r="I87" i="12"/>
  <c r="H239" i="13"/>
  <c r="H53" i="12"/>
  <c r="H105" i="12"/>
  <c r="AG99" i="11"/>
  <c r="AG109" i="11"/>
  <c r="AG114" i="12"/>
  <c r="U99" i="11"/>
  <c r="AG114" i="11"/>
  <c r="U98" i="11"/>
  <c r="T101" i="11"/>
  <c r="AG99" i="12"/>
  <c r="AG113" i="13"/>
  <c r="I100" i="11"/>
  <c r="U109" i="12"/>
  <c r="AG114" i="13"/>
  <c r="U113" i="13"/>
  <c r="J103" i="13"/>
  <c r="I109" i="13"/>
  <c r="I109" i="12"/>
  <c r="AG100" i="11"/>
  <c r="U107" i="11"/>
  <c r="T110" i="11"/>
  <c r="I99" i="11"/>
  <c r="T105" i="11"/>
  <c r="AG113" i="12"/>
  <c r="AG109" i="12"/>
  <c r="AG110" i="12" s="1"/>
  <c r="T105" i="12"/>
  <c r="U99" i="12"/>
  <c r="I108" i="11"/>
  <c r="I103" i="12"/>
  <c r="AG109" i="13"/>
  <c r="AG113" i="11"/>
  <c r="U108" i="11"/>
  <c r="U103" i="11"/>
  <c r="K44" i="13"/>
  <c r="J47" i="13"/>
  <c r="I51" i="12"/>
  <c r="H52" i="12"/>
  <c r="J39" i="12"/>
  <c r="I42" i="12"/>
  <c r="I52" i="13"/>
  <c r="J49" i="13"/>
  <c r="K44" i="12"/>
  <c r="J47" i="12"/>
  <c r="K49" i="12"/>
  <c r="J32" i="12"/>
  <c r="I35" i="12"/>
  <c r="J42" i="13"/>
  <c r="K39" i="13"/>
  <c r="J32" i="13"/>
  <c r="I35" i="13"/>
  <c r="I53" i="13" s="1"/>
  <c r="J44" i="11"/>
  <c r="I47" i="11"/>
  <c r="I49" i="11"/>
  <c r="J70" i="11" s="1"/>
  <c r="H52" i="11"/>
  <c r="K39" i="11"/>
  <c r="J42" i="11"/>
  <c r="I32" i="11"/>
  <c r="H35" i="11"/>
  <c r="H53" i="11" s="1"/>
  <c r="H78" i="12"/>
  <c r="H68" i="12"/>
  <c r="H82" i="13"/>
  <c r="H79" i="13"/>
  <c r="H84" i="12"/>
  <c r="H82" i="12"/>
  <c r="H79" i="12"/>
  <c r="I84" i="13"/>
  <c r="G94" i="11"/>
  <c r="G74" i="12"/>
  <c r="I78" i="13"/>
  <c r="J78" i="11"/>
  <c r="J87" i="11"/>
  <c r="I56" i="11"/>
  <c r="I77" i="11" s="1"/>
  <c r="H59" i="11"/>
  <c r="K66" i="11"/>
  <c r="J84" i="11"/>
  <c r="G80" i="11"/>
  <c r="G95" i="11" s="1"/>
  <c r="H86" i="11"/>
  <c r="H89" i="11" s="1"/>
  <c r="J82" i="11"/>
  <c r="T116" i="13"/>
  <c r="S116" i="12"/>
  <c r="I92" i="11"/>
  <c r="H116" i="13"/>
  <c r="I93" i="12"/>
  <c r="H93" i="13"/>
  <c r="H73" i="13"/>
  <c r="H68" i="13"/>
  <c r="G74" i="13"/>
  <c r="AF116" i="13"/>
  <c r="F95" i="13"/>
  <c r="I92" i="12"/>
  <c r="I67" i="12"/>
  <c r="I88" i="12" s="1"/>
  <c r="H93" i="11"/>
  <c r="H94" i="11" s="1"/>
  <c r="H68" i="11"/>
  <c r="H116" i="11"/>
  <c r="I65" i="11"/>
  <c r="T122" i="11"/>
  <c r="AG101" i="13"/>
  <c r="AH98" i="13"/>
  <c r="AH124" i="13"/>
  <c r="U130" i="13"/>
  <c r="I71" i="13"/>
  <c r="I134" i="13" s="1"/>
  <c r="AH107" i="13"/>
  <c r="AG110" i="13"/>
  <c r="J63" i="13"/>
  <c r="G94" i="13"/>
  <c r="H91" i="13"/>
  <c r="AG122" i="13"/>
  <c r="AH119" i="13"/>
  <c r="AH121" i="13"/>
  <c r="I70" i="13"/>
  <c r="U124" i="13"/>
  <c r="V120" i="13"/>
  <c r="H77" i="13"/>
  <c r="G80" i="13"/>
  <c r="U115" i="13"/>
  <c r="V112" i="13"/>
  <c r="H59" i="13"/>
  <c r="AG154" i="13"/>
  <c r="U129" i="13"/>
  <c r="J112" i="13"/>
  <c r="I115" i="13"/>
  <c r="AH112" i="13"/>
  <c r="AG115" i="13"/>
  <c r="I66" i="13"/>
  <c r="I87" i="13" s="1"/>
  <c r="I67" i="13"/>
  <c r="I88" i="13" s="1"/>
  <c r="AF126" i="13"/>
  <c r="I56" i="13"/>
  <c r="AG130" i="13"/>
  <c r="V107" i="13"/>
  <c r="J98" i="13"/>
  <c r="I101" i="13"/>
  <c r="I61" i="13"/>
  <c r="U128" i="13"/>
  <c r="T131" i="13"/>
  <c r="I72" i="13"/>
  <c r="I135" i="13" s="1"/>
  <c r="I65" i="13"/>
  <c r="U133" i="13"/>
  <c r="AG133" i="13"/>
  <c r="H86" i="13"/>
  <c r="G89" i="13"/>
  <c r="U101" i="13"/>
  <c r="V98" i="13"/>
  <c r="I58" i="13"/>
  <c r="H92" i="13"/>
  <c r="AF143" i="13"/>
  <c r="AG140" i="13"/>
  <c r="AG129" i="13"/>
  <c r="V119" i="13"/>
  <c r="U122" i="13"/>
  <c r="T126" i="13"/>
  <c r="J57" i="13"/>
  <c r="J107" i="13"/>
  <c r="I110" i="13"/>
  <c r="AG152" i="13"/>
  <c r="AH149" i="13"/>
  <c r="AG128" i="13"/>
  <c r="AF131" i="13"/>
  <c r="AH120" i="13"/>
  <c r="V121" i="13"/>
  <c r="U129" i="12"/>
  <c r="AG154" i="12"/>
  <c r="AG121" i="12"/>
  <c r="I107" i="12"/>
  <c r="H110" i="12"/>
  <c r="H116" i="12" s="1"/>
  <c r="U119" i="12"/>
  <c r="T122" i="12"/>
  <c r="K98" i="12"/>
  <c r="I58" i="12"/>
  <c r="AF131" i="12"/>
  <c r="AG128" i="12"/>
  <c r="J112" i="12"/>
  <c r="U128" i="12"/>
  <c r="T131" i="12"/>
  <c r="W112" i="12"/>
  <c r="AG152" i="12"/>
  <c r="AH149" i="12"/>
  <c r="G89" i="12"/>
  <c r="H86" i="12"/>
  <c r="AG120" i="12"/>
  <c r="U98" i="12"/>
  <c r="T101" i="12"/>
  <c r="J71" i="12"/>
  <c r="J134" i="12" s="1"/>
  <c r="AG133" i="12"/>
  <c r="U130" i="12"/>
  <c r="AG115" i="12"/>
  <c r="AH112" i="12"/>
  <c r="U124" i="12"/>
  <c r="I61" i="12"/>
  <c r="I70" i="12"/>
  <c r="I73" i="12" s="1"/>
  <c r="AF126" i="12"/>
  <c r="J72" i="12"/>
  <c r="J135" i="12" s="1"/>
  <c r="T126" i="12"/>
  <c r="G80" i="12"/>
  <c r="H77" i="12"/>
  <c r="G94" i="12"/>
  <c r="H91" i="12"/>
  <c r="I56" i="12"/>
  <c r="I63" i="12"/>
  <c r="AG124" i="12"/>
  <c r="I57" i="12"/>
  <c r="U107" i="12"/>
  <c r="T110" i="12"/>
  <c r="I65" i="12"/>
  <c r="U120" i="12"/>
  <c r="G261" i="12"/>
  <c r="G282" i="12" s="1"/>
  <c r="J66" i="12"/>
  <c r="J87" i="12" s="1"/>
  <c r="AG119" i="12"/>
  <c r="AF122" i="12"/>
  <c r="AH107" i="12"/>
  <c r="AI130" i="12"/>
  <c r="U133" i="12"/>
  <c r="H59" i="12"/>
  <c r="U121" i="12"/>
  <c r="AG101" i="12"/>
  <c r="AH98" i="12"/>
  <c r="AG140" i="12"/>
  <c r="AF143" i="12"/>
  <c r="AG129" i="12"/>
  <c r="K61" i="11"/>
  <c r="U120" i="11"/>
  <c r="G261" i="11"/>
  <c r="G282" i="11" s="1"/>
  <c r="H240" i="11"/>
  <c r="AG149" i="11"/>
  <c r="AF152" i="11"/>
  <c r="U115" i="11"/>
  <c r="V112" i="11"/>
  <c r="AG140" i="11"/>
  <c r="AF143" i="11"/>
  <c r="K63" i="11"/>
  <c r="AH154" i="11"/>
  <c r="I88" i="11"/>
  <c r="AG124" i="11"/>
  <c r="AG133" i="11"/>
  <c r="AH120" i="11"/>
  <c r="K58" i="11"/>
  <c r="H73" i="11"/>
  <c r="AI119" i="11"/>
  <c r="V128" i="11"/>
  <c r="V130" i="11"/>
  <c r="G260" i="11"/>
  <c r="G281" i="11" s="1"/>
  <c r="H239" i="11"/>
  <c r="AG110" i="11"/>
  <c r="AH107" i="11"/>
  <c r="U121" i="11"/>
  <c r="T126" i="11"/>
  <c r="K57" i="11"/>
  <c r="J71" i="11"/>
  <c r="J134" i="11" s="1"/>
  <c r="J107" i="11"/>
  <c r="I110" i="11"/>
  <c r="AG129" i="11"/>
  <c r="J98" i="11"/>
  <c r="I101" i="11"/>
  <c r="V133" i="11"/>
  <c r="AF131" i="11"/>
  <c r="AG128" i="11"/>
  <c r="AG130" i="11"/>
  <c r="H80" i="11"/>
  <c r="AF122" i="11"/>
  <c r="AF126" i="11"/>
  <c r="I72" i="11"/>
  <c r="I135" i="11" s="1"/>
  <c r="U129" i="11"/>
  <c r="U131" i="11" s="1"/>
  <c r="AG98" i="11"/>
  <c r="AF101" i="11"/>
  <c r="AF116" i="11" s="1"/>
  <c r="AG121" i="11"/>
  <c r="H115" i="11"/>
  <c r="I112" i="11"/>
  <c r="V119" i="11"/>
  <c r="U124" i="11"/>
  <c r="I91" i="11"/>
  <c r="J79" i="11"/>
  <c r="J78" i="13" l="1"/>
  <c r="H260" i="13"/>
  <c r="H281" i="13" s="1"/>
  <c r="H74" i="13"/>
  <c r="H261" i="13"/>
  <c r="H282" i="13" s="1"/>
  <c r="H260" i="12"/>
  <c r="H281" i="12" s="1"/>
  <c r="J109" i="12"/>
  <c r="K103" i="13"/>
  <c r="AH114" i="13"/>
  <c r="J100" i="11"/>
  <c r="AH99" i="12"/>
  <c r="V99" i="11"/>
  <c r="AH109" i="11"/>
  <c r="I105" i="12"/>
  <c r="V109" i="11"/>
  <c r="J99" i="12"/>
  <c r="I101" i="12"/>
  <c r="J114" i="12"/>
  <c r="I219" i="12"/>
  <c r="V109" i="13"/>
  <c r="V114" i="13"/>
  <c r="J114" i="13"/>
  <c r="I219" i="13"/>
  <c r="I240" i="13" s="1"/>
  <c r="J103" i="11"/>
  <c r="V108" i="11"/>
  <c r="AH109" i="13"/>
  <c r="J108" i="11"/>
  <c r="U105" i="12"/>
  <c r="AH113" i="12"/>
  <c r="J99" i="11"/>
  <c r="V113" i="12"/>
  <c r="U115" i="12"/>
  <c r="I105" i="11"/>
  <c r="I116" i="11" s="1"/>
  <c r="AG115" i="11"/>
  <c r="AH112" i="11"/>
  <c r="AH108" i="12"/>
  <c r="AG105" i="12"/>
  <c r="AG116" i="12" s="1"/>
  <c r="J113" i="11"/>
  <c r="I218" i="11"/>
  <c r="I239" i="11" s="1"/>
  <c r="J108" i="12"/>
  <c r="J113" i="13"/>
  <c r="I218" i="13"/>
  <c r="I239" i="13" s="1"/>
  <c r="AH103" i="11"/>
  <c r="AH100" i="11"/>
  <c r="J109" i="13"/>
  <c r="J110" i="13" s="1"/>
  <c r="V113" i="13"/>
  <c r="V109" i="12"/>
  <c r="AH113" i="13"/>
  <c r="T116" i="11"/>
  <c r="AH114" i="11"/>
  <c r="AH114" i="12"/>
  <c r="AH115" i="12" s="1"/>
  <c r="AH99" i="11"/>
  <c r="V103" i="13"/>
  <c r="V108" i="12"/>
  <c r="AG105" i="11"/>
  <c r="J109" i="11"/>
  <c r="AH108" i="11"/>
  <c r="V103" i="12"/>
  <c r="V113" i="11"/>
  <c r="V103" i="11"/>
  <c r="AH113" i="11"/>
  <c r="J103" i="12"/>
  <c r="V99" i="12"/>
  <c r="AH109" i="12"/>
  <c r="U105" i="11"/>
  <c r="U110" i="11"/>
  <c r="V107" i="11"/>
  <c r="V98" i="11"/>
  <c r="U101" i="11"/>
  <c r="J114" i="11"/>
  <c r="I219" i="11"/>
  <c r="I240" i="11" s="1"/>
  <c r="J113" i="12"/>
  <c r="I218" i="12"/>
  <c r="I239" i="12" s="1"/>
  <c r="AH103" i="12"/>
  <c r="V114" i="11"/>
  <c r="V100" i="11"/>
  <c r="AH103" i="13"/>
  <c r="V114" i="12"/>
  <c r="L39" i="13"/>
  <c r="K42" i="13"/>
  <c r="L49" i="12"/>
  <c r="K49" i="13"/>
  <c r="J52" i="13"/>
  <c r="J51" i="12"/>
  <c r="K72" i="12" s="1"/>
  <c r="K135" i="12" s="1"/>
  <c r="I52" i="12"/>
  <c r="I53" i="12"/>
  <c r="K32" i="13"/>
  <c r="J35" i="13"/>
  <c r="J53" i="13" s="1"/>
  <c r="K32" i="12"/>
  <c r="J35" i="12"/>
  <c r="L44" i="12"/>
  <c r="K47" i="12"/>
  <c r="J42" i="12"/>
  <c r="K39" i="12"/>
  <c r="L44" i="13"/>
  <c r="K47" i="13"/>
  <c r="J32" i="11"/>
  <c r="I35" i="11"/>
  <c r="I53" i="11" s="1"/>
  <c r="J56" i="11"/>
  <c r="J59" i="11" s="1"/>
  <c r="K42" i="11"/>
  <c r="L63" i="11" s="1"/>
  <c r="L39" i="11"/>
  <c r="J49" i="11"/>
  <c r="K70" i="11" s="1"/>
  <c r="I52" i="11"/>
  <c r="K44" i="11"/>
  <c r="J47" i="11"/>
  <c r="I79" i="12"/>
  <c r="I82" i="13"/>
  <c r="H74" i="12"/>
  <c r="I79" i="13"/>
  <c r="I84" i="12"/>
  <c r="I82" i="12"/>
  <c r="I68" i="12"/>
  <c r="I78" i="12"/>
  <c r="J84" i="13"/>
  <c r="J67" i="11"/>
  <c r="J88" i="11" s="1"/>
  <c r="K87" i="11"/>
  <c r="I59" i="11"/>
  <c r="L66" i="11"/>
  <c r="K84" i="11"/>
  <c r="K82" i="11"/>
  <c r="I86" i="11"/>
  <c r="I89" i="11" s="1"/>
  <c r="K78" i="11"/>
  <c r="H74" i="11"/>
  <c r="I92" i="13"/>
  <c r="J92" i="12"/>
  <c r="H95" i="11"/>
  <c r="U116" i="13"/>
  <c r="I73" i="11"/>
  <c r="I68" i="11"/>
  <c r="U122" i="11"/>
  <c r="AG116" i="13"/>
  <c r="G95" i="13"/>
  <c r="I116" i="13"/>
  <c r="J93" i="12"/>
  <c r="T116" i="12"/>
  <c r="J67" i="12"/>
  <c r="J88" i="12" s="1"/>
  <c r="G95" i="12"/>
  <c r="J92" i="11"/>
  <c r="J65" i="11"/>
  <c r="H89" i="13"/>
  <c r="I86" i="13"/>
  <c r="J61" i="13"/>
  <c r="J115" i="13"/>
  <c r="K112" i="13"/>
  <c r="W112" i="13"/>
  <c r="V124" i="13"/>
  <c r="AH122" i="13"/>
  <c r="AI119" i="13"/>
  <c r="AH101" i="13"/>
  <c r="AI98" i="13"/>
  <c r="AI120" i="13"/>
  <c r="K107" i="13"/>
  <c r="I68" i="13"/>
  <c r="J66" i="13"/>
  <c r="J87" i="13" s="1"/>
  <c r="I93" i="13"/>
  <c r="AH110" i="13"/>
  <c r="AI107" i="13"/>
  <c r="K57" i="13"/>
  <c r="K78" i="13" s="1"/>
  <c r="J58" i="13"/>
  <c r="AH133" i="13"/>
  <c r="J72" i="13"/>
  <c r="J135" i="13" s="1"/>
  <c r="K98" i="13"/>
  <c r="J101" i="13"/>
  <c r="I59" i="13"/>
  <c r="V129" i="13"/>
  <c r="J70" i="13"/>
  <c r="J71" i="13"/>
  <c r="J134" i="13" s="1"/>
  <c r="AH129" i="13"/>
  <c r="V101" i="13"/>
  <c r="W98" i="13"/>
  <c r="J56" i="13"/>
  <c r="I77" i="13"/>
  <c r="H80" i="13"/>
  <c r="W121" i="13"/>
  <c r="AG131" i="13"/>
  <c r="AH128" i="13"/>
  <c r="U126" i="13"/>
  <c r="V110" i="13"/>
  <c r="W107" i="13"/>
  <c r="AH115" i="13"/>
  <c r="AI112" i="13"/>
  <c r="AH154" i="13"/>
  <c r="I73" i="13"/>
  <c r="H94" i="13"/>
  <c r="I91" i="13"/>
  <c r="V130" i="13"/>
  <c r="AG143" i="13"/>
  <c r="AH140" i="13"/>
  <c r="V133" i="13"/>
  <c r="U131" i="13"/>
  <c r="V128" i="13"/>
  <c r="AG126" i="13"/>
  <c r="AH152" i="13"/>
  <c r="AI149" i="13"/>
  <c r="AH130" i="13"/>
  <c r="W120" i="13"/>
  <c r="AI121" i="13"/>
  <c r="K63" i="13"/>
  <c r="AI124" i="13"/>
  <c r="V122" i="13"/>
  <c r="W119" i="13"/>
  <c r="J65" i="13"/>
  <c r="J67" i="13"/>
  <c r="J88" i="13" s="1"/>
  <c r="V133" i="12"/>
  <c r="AG122" i="12"/>
  <c r="AH119" i="12"/>
  <c r="AH124" i="12"/>
  <c r="H94" i="12"/>
  <c r="I91" i="12"/>
  <c r="V124" i="12"/>
  <c r="AH133" i="12"/>
  <c r="X112" i="12"/>
  <c r="U122" i="12"/>
  <c r="V119" i="12"/>
  <c r="AI98" i="12"/>
  <c r="AH101" i="12"/>
  <c r="J65" i="12"/>
  <c r="AG126" i="12"/>
  <c r="I86" i="12"/>
  <c r="H89" i="12"/>
  <c r="J58" i="12"/>
  <c r="J79" i="12" s="1"/>
  <c r="J63" i="12"/>
  <c r="H80" i="12"/>
  <c r="I77" i="12"/>
  <c r="K71" i="12"/>
  <c r="K134" i="12" s="1"/>
  <c r="U131" i="12"/>
  <c r="V128" i="12"/>
  <c r="AH121" i="12"/>
  <c r="AH129" i="12"/>
  <c r="AJ130" i="12"/>
  <c r="K66" i="12"/>
  <c r="K87" i="12" s="1"/>
  <c r="AI112" i="12"/>
  <c r="AH152" i="12"/>
  <c r="AI149" i="12"/>
  <c r="V121" i="12"/>
  <c r="J56" i="12"/>
  <c r="J115" i="12"/>
  <c r="K112" i="12"/>
  <c r="AH110" i="12"/>
  <c r="AI107" i="12"/>
  <c r="H261" i="12"/>
  <c r="H282" i="12" s="1"/>
  <c r="I240" i="12"/>
  <c r="U110" i="12"/>
  <c r="V107" i="12"/>
  <c r="U126" i="12"/>
  <c r="J70" i="12"/>
  <c r="J73" i="12" s="1"/>
  <c r="V130" i="12"/>
  <c r="L98" i="12"/>
  <c r="AH154" i="12"/>
  <c r="J57" i="12"/>
  <c r="I59" i="12"/>
  <c r="J61" i="12"/>
  <c r="U101" i="12"/>
  <c r="V98" i="12"/>
  <c r="AG131" i="12"/>
  <c r="AH128" i="12"/>
  <c r="V129" i="12"/>
  <c r="AH140" i="12"/>
  <c r="AG143" i="12"/>
  <c r="V120" i="12"/>
  <c r="AH120" i="12"/>
  <c r="I110" i="12"/>
  <c r="J107" i="12"/>
  <c r="J91" i="11"/>
  <c r="J112" i="11"/>
  <c r="I115" i="11"/>
  <c r="J110" i="11"/>
  <c r="K107" i="11"/>
  <c r="L58" i="11"/>
  <c r="V124" i="11"/>
  <c r="J72" i="11"/>
  <c r="J135" i="11" s="1"/>
  <c r="I80" i="11"/>
  <c r="AG131" i="11"/>
  <c r="AH128" i="11"/>
  <c r="J101" i="11"/>
  <c r="K98" i="11"/>
  <c r="V121" i="11"/>
  <c r="W130" i="11"/>
  <c r="AH121" i="11"/>
  <c r="AH122" i="11" s="1"/>
  <c r="AG122" i="11"/>
  <c r="AJ119" i="11"/>
  <c r="AI120" i="11"/>
  <c r="AI154" i="11"/>
  <c r="AG143" i="11"/>
  <c r="AH140" i="11"/>
  <c r="AG152" i="11"/>
  <c r="AH149" i="11"/>
  <c r="AG126" i="11"/>
  <c r="K71" i="11"/>
  <c r="K134" i="11" s="1"/>
  <c r="AI107" i="11"/>
  <c r="AH110" i="11"/>
  <c r="H261" i="11"/>
  <c r="H282" i="11" s="1"/>
  <c r="W119" i="11"/>
  <c r="K67" i="11"/>
  <c r="W133" i="11"/>
  <c r="AH98" i="11"/>
  <c r="AG101" i="11"/>
  <c r="AH130" i="11"/>
  <c r="AH129" i="11"/>
  <c r="L57" i="11"/>
  <c r="I93" i="11"/>
  <c r="AH133" i="11"/>
  <c r="V120" i="11"/>
  <c r="K79" i="11"/>
  <c r="W128" i="11"/>
  <c r="V129" i="11"/>
  <c r="V131" i="11" s="1"/>
  <c r="U126" i="11"/>
  <c r="H260" i="11"/>
  <c r="H281" i="11" s="1"/>
  <c r="AH124" i="11"/>
  <c r="W112" i="11"/>
  <c r="L61" i="11"/>
  <c r="V115" i="11" l="1"/>
  <c r="I116" i="12"/>
  <c r="J116" i="13"/>
  <c r="V115" i="13"/>
  <c r="AG116" i="11"/>
  <c r="J77" i="11"/>
  <c r="U116" i="11"/>
  <c r="I261" i="13"/>
  <c r="I282" i="13" s="1"/>
  <c r="I260" i="12"/>
  <c r="I281" i="12" s="1"/>
  <c r="W103" i="12"/>
  <c r="K109" i="11"/>
  <c r="W108" i="12"/>
  <c r="AI99" i="11"/>
  <c r="AI114" i="11"/>
  <c r="K114" i="13"/>
  <c r="J219" i="13"/>
  <c r="J240" i="13" s="1"/>
  <c r="W109" i="13"/>
  <c r="I260" i="13"/>
  <c r="I281" i="13" s="1"/>
  <c r="W114" i="12"/>
  <c r="W100" i="11"/>
  <c r="AI103" i="12"/>
  <c r="K114" i="11"/>
  <c r="J219" i="11"/>
  <c r="J240" i="11" s="1"/>
  <c r="V110" i="11"/>
  <c r="W107" i="11"/>
  <c r="V105" i="11"/>
  <c r="W99" i="12"/>
  <c r="AI113" i="11"/>
  <c r="W109" i="12"/>
  <c r="K109" i="13"/>
  <c r="K113" i="13"/>
  <c r="J218" i="13"/>
  <c r="J239" i="13" s="1"/>
  <c r="K113" i="11"/>
  <c r="J218" i="11"/>
  <c r="AI108" i="12"/>
  <c r="AI110" i="12" s="1"/>
  <c r="W113" i="12"/>
  <c r="V115" i="12"/>
  <c r="AI113" i="12"/>
  <c r="K108" i="11"/>
  <c r="K110" i="11" s="1"/>
  <c r="W108" i="11"/>
  <c r="K99" i="12"/>
  <c r="J101" i="12"/>
  <c r="J105" i="12"/>
  <c r="W99" i="11"/>
  <c r="K100" i="11"/>
  <c r="L103" i="13"/>
  <c r="W113" i="11"/>
  <c r="AI108" i="11"/>
  <c r="AH105" i="11"/>
  <c r="W103" i="13"/>
  <c r="AI114" i="12"/>
  <c r="AH115" i="11"/>
  <c r="AI112" i="11"/>
  <c r="J105" i="11"/>
  <c r="K103" i="11"/>
  <c r="W114" i="13"/>
  <c r="K114" i="12"/>
  <c r="J219" i="12"/>
  <c r="AI103" i="13"/>
  <c r="W114" i="11"/>
  <c r="W115" i="11" s="1"/>
  <c r="K113" i="12"/>
  <c r="J218" i="12"/>
  <c r="J239" i="12" s="1"/>
  <c r="V101" i="11"/>
  <c r="W98" i="11"/>
  <c r="AI109" i="12"/>
  <c r="K103" i="12"/>
  <c r="W103" i="11"/>
  <c r="AI113" i="13"/>
  <c r="W113" i="13"/>
  <c r="AI100" i="11"/>
  <c r="AI103" i="11"/>
  <c r="K108" i="12"/>
  <c r="AH105" i="12"/>
  <c r="K99" i="11"/>
  <c r="K101" i="11" s="1"/>
  <c r="V105" i="12"/>
  <c r="AI109" i="13"/>
  <c r="AI110" i="13" s="1"/>
  <c r="W109" i="11"/>
  <c r="AI109" i="11"/>
  <c r="AI99" i="12"/>
  <c r="AI114" i="13"/>
  <c r="K109" i="12"/>
  <c r="J53" i="12"/>
  <c r="M44" i="13"/>
  <c r="L47" i="13"/>
  <c r="M44" i="12"/>
  <c r="L47" i="12"/>
  <c r="K51" i="12"/>
  <c r="J52" i="12"/>
  <c r="M49" i="12"/>
  <c r="L32" i="12"/>
  <c r="K35" i="12"/>
  <c r="L39" i="12"/>
  <c r="K42" i="12"/>
  <c r="L32" i="13"/>
  <c r="K35" i="13"/>
  <c r="K53" i="13" s="1"/>
  <c r="K52" i="13"/>
  <c r="L49" i="13"/>
  <c r="M39" i="13"/>
  <c r="L42" i="13"/>
  <c r="L44" i="11"/>
  <c r="K47" i="11"/>
  <c r="J52" i="11"/>
  <c r="K49" i="11"/>
  <c r="L42" i="11"/>
  <c r="M63" i="11" s="1"/>
  <c r="M39" i="11"/>
  <c r="K32" i="11"/>
  <c r="L56" i="11" s="1"/>
  <c r="J35" i="11"/>
  <c r="J53" i="11" s="1"/>
  <c r="I74" i="12"/>
  <c r="K84" i="13"/>
  <c r="J82" i="13"/>
  <c r="J79" i="13"/>
  <c r="J82" i="12"/>
  <c r="J84" i="12"/>
  <c r="J78" i="12"/>
  <c r="J86" i="11"/>
  <c r="J89" i="11" s="1"/>
  <c r="J68" i="13"/>
  <c r="K56" i="11"/>
  <c r="L87" i="11"/>
  <c r="I74" i="11"/>
  <c r="L82" i="11"/>
  <c r="L84" i="11"/>
  <c r="L78" i="11"/>
  <c r="J93" i="11"/>
  <c r="J94" i="11" s="1"/>
  <c r="K92" i="11"/>
  <c r="V116" i="13"/>
  <c r="I74" i="13"/>
  <c r="U116" i="12"/>
  <c r="L79" i="11"/>
  <c r="V122" i="11"/>
  <c r="J73" i="11"/>
  <c r="AH116" i="13"/>
  <c r="H95" i="13"/>
  <c r="K93" i="12"/>
  <c r="J68" i="12"/>
  <c r="K67" i="12"/>
  <c r="K88" i="12" s="1"/>
  <c r="H95" i="12"/>
  <c r="I95" i="11"/>
  <c r="J68" i="11"/>
  <c r="J74" i="11" s="1"/>
  <c r="J116" i="11"/>
  <c r="K65" i="11"/>
  <c r="K68" i="11" s="1"/>
  <c r="AJ124" i="13"/>
  <c r="AI130" i="13"/>
  <c r="AI140" i="13"/>
  <c r="AH143" i="13"/>
  <c r="AI154" i="13"/>
  <c r="J77" i="13"/>
  <c r="I80" i="13"/>
  <c r="W129" i="13"/>
  <c r="AJ120" i="13"/>
  <c r="W122" i="13"/>
  <c r="X119" i="13"/>
  <c r="W130" i="13"/>
  <c r="K71" i="13"/>
  <c r="K134" i="13" s="1"/>
  <c r="K66" i="13"/>
  <c r="K87" i="13" s="1"/>
  <c r="X112" i="13"/>
  <c r="J92" i="13"/>
  <c r="W133" i="13"/>
  <c r="J91" i="13"/>
  <c r="I94" i="13"/>
  <c r="J59" i="13"/>
  <c r="J74" i="13" s="1"/>
  <c r="K70" i="13"/>
  <c r="L98" i="13"/>
  <c r="K101" i="13"/>
  <c r="K115" i="13"/>
  <c r="L112" i="13"/>
  <c r="K67" i="13"/>
  <c r="K88" i="13" s="1"/>
  <c r="X107" i="13"/>
  <c r="W110" i="13"/>
  <c r="X121" i="13"/>
  <c r="K58" i="13"/>
  <c r="K65" i="13"/>
  <c r="X120" i="13"/>
  <c r="W101" i="13"/>
  <c r="X98" i="13"/>
  <c r="L57" i="13"/>
  <c r="L78" i="13" s="1"/>
  <c r="K110" i="13"/>
  <c r="L107" i="13"/>
  <c r="AI122" i="13"/>
  <c r="AJ119" i="13"/>
  <c r="AJ121" i="13"/>
  <c r="AI152" i="13"/>
  <c r="AJ149" i="13"/>
  <c r="K56" i="13"/>
  <c r="V126" i="13"/>
  <c r="J73" i="13"/>
  <c r="K72" i="13"/>
  <c r="K135" i="13" s="1"/>
  <c r="K61" i="13"/>
  <c r="AH126" i="13"/>
  <c r="AJ107" i="13"/>
  <c r="AI128" i="13"/>
  <c r="AH131" i="13"/>
  <c r="AI129" i="13"/>
  <c r="AI133" i="13"/>
  <c r="W124" i="13"/>
  <c r="I89" i="13"/>
  <c r="J86" i="13"/>
  <c r="L63" i="13"/>
  <c r="L84" i="13" s="1"/>
  <c r="W128" i="13"/>
  <c r="V131" i="13"/>
  <c r="AJ112" i="13"/>
  <c r="J93" i="13"/>
  <c r="AI101" i="13"/>
  <c r="AJ98" i="13"/>
  <c r="AI128" i="12"/>
  <c r="AH131" i="12"/>
  <c r="V126" i="12"/>
  <c r="K57" i="12"/>
  <c r="V110" i="12"/>
  <c r="W107" i="12"/>
  <c r="K56" i="12"/>
  <c r="K58" i="12"/>
  <c r="K79" i="12" s="1"/>
  <c r="L66" i="12"/>
  <c r="L87" i="12" s="1"/>
  <c r="V101" i="12"/>
  <c r="W98" i="12"/>
  <c r="W130" i="12"/>
  <c r="AJ149" i="12"/>
  <c r="AI152" i="12"/>
  <c r="AI129" i="12"/>
  <c r="K65" i="12"/>
  <c r="L72" i="12"/>
  <c r="L135" i="12" s="1"/>
  <c r="AH143" i="12"/>
  <c r="AI140" i="12"/>
  <c r="AI154" i="12"/>
  <c r="AI115" i="12"/>
  <c r="AJ112" i="12"/>
  <c r="I80" i="12"/>
  <c r="J77" i="12"/>
  <c r="I89" i="12"/>
  <c r="J86" i="12"/>
  <c r="AJ98" i="12"/>
  <c r="AI101" i="12"/>
  <c r="I94" i="12"/>
  <c r="J91" i="12"/>
  <c r="W133" i="12"/>
  <c r="J110" i="12"/>
  <c r="J116" i="12" s="1"/>
  <c r="K107" i="12"/>
  <c r="I261" i="12"/>
  <c r="I282" i="12" s="1"/>
  <c r="J240" i="12"/>
  <c r="J59" i="12"/>
  <c r="L71" i="12"/>
  <c r="L134" i="12" s="1"/>
  <c r="Y112" i="12"/>
  <c r="AI120" i="12"/>
  <c r="W129" i="12"/>
  <c r="K61" i="12"/>
  <c r="AJ107" i="12"/>
  <c r="W121" i="12"/>
  <c r="AI121" i="12"/>
  <c r="AH126" i="12"/>
  <c r="M98" i="12"/>
  <c r="K70" i="12"/>
  <c r="K73" i="12" s="1"/>
  <c r="K92" i="12"/>
  <c r="AI133" i="12"/>
  <c r="AI124" i="12"/>
  <c r="L112" i="12"/>
  <c r="V131" i="12"/>
  <c r="W128" i="12"/>
  <c r="V122" i="12"/>
  <c r="W119" i="12"/>
  <c r="W120" i="12"/>
  <c r="AK130" i="12"/>
  <c r="K63" i="12"/>
  <c r="K84" i="12" s="1"/>
  <c r="W124" i="12"/>
  <c r="AI119" i="12"/>
  <c r="AH122" i="12"/>
  <c r="M61" i="11"/>
  <c r="L70" i="11"/>
  <c r="AI133" i="11"/>
  <c r="AI130" i="11"/>
  <c r="AH101" i="11"/>
  <c r="AH116" i="11" s="1"/>
  <c r="AI98" i="11"/>
  <c r="AJ154" i="11"/>
  <c r="W121" i="11"/>
  <c r="M58" i="11"/>
  <c r="J115" i="11"/>
  <c r="K112" i="11"/>
  <c r="I261" i="11"/>
  <c r="I282" i="11" s="1"/>
  <c r="AJ107" i="11"/>
  <c r="J80" i="11"/>
  <c r="I94" i="11"/>
  <c r="X128" i="11"/>
  <c r="X112" i="11"/>
  <c r="L71" i="11"/>
  <c r="L134" i="11" s="1"/>
  <c r="AI149" i="11"/>
  <c r="AH152" i="11"/>
  <c r="AJ120" i="11"/>
  <c r="L98" i="11"/>
  <c r="L107" i="11"/>
  <c r="K91" i="11"/>
  <c r="V126" i="11"/>
  <c r="AI124" i="11"/>
  <c r="L67" i="11"/>
  <c r="AI121" i="11"/>
  <c r="K72" i="11"/>
  <c r="K135" i="11" s="1"/>
  <c r="M57" i="11"/>
  <c r="AK119" i="11"/>
  <c r="W120" i="11"/>
  <c r="X119" i="11"/>
  <c r="AH143" i="11"/>
  <c r="AI140" i="11"/>
  <c r="K88" i="11"/>
  <c r="AH131" i="11"/>
  <c r="AI128" i="11"/>
  <c r="W124" i="11"/>
  <c r="J239" i="11"/>
  <c r="I260" i="11"/>
  <c r="I281" i="11" s="1"/>
  <c r="W129" i="11"/>
  <c r="AH126" i="11"/>
  <c r="X130" i="11"/>
  <c r="AI129" i="11"/>
  <c r="X133" i="11"/>
  <c r="V116" i="11" l="1"/>
  <c r="AI110" i="11"/>
  <c r="K77" i="11"/>
  <c r="K80" i="11" s="1"/>
  <c r="AI115" i="13"/>
  <c r="J260" i="12"/>
  <c r="J281" i="12" s="1"/>
  <c r="X114" i="11"/>
  <c r="X103" i="13"/>
  <c r="AJ108" i="11"/>
  <c r="X108" i="11"/>
  <c r="AJ113" i="12"/>
  <c r="X107" i="11"/>
  <c r="W110" i="11"/>
  <c r="L114" i="11"/>
  <c r="K219" i="11"/>
  <c r="X100" i="11"/>
  <c r="L109" i="12"/>
  <c r="AJ99" i="12"/>
  <c r="X109" i="11"/>
  <c r="W105" i="12"/>
  <c r="AI105" i="12"/>
  <c r="AJ103" i="11"/>
  <c r="X113" i="13"/>
  <c r="X103" i="11"/>
  <c r="AJ109" i="12"/>
  <c r="X114" i="13"/>
  <c r="K105" i="11"/>
  <c r="K116" i="11" s="1"/>
  <c r="M103" i="13"/>
  <c r="X99" i="11"/>
  <c r="AJ108" i="12"/>
  <c r="L113" i="13"/>
  <c r="K218" i="13"/>
  <c r="K239" i="13" s="1"/>
  <c r="X109" i="12"/>
  <c r="X99" i="12"/>
  <c r="L114" i="13"/>
  <c r="K219" i="13"/>
  <c r="K240" i="13" s="1"/>
  <c r="AJ99" i="11"/>
  <c r="L109" i="11"/>
  <c r="X98" i="11"/>
  <c r="W101" i="11"/>
  <c r="L113" i="12"/>
  <c r="K218" i="12"/>
  <c r="K239" i="12" s="1"/>
  <c r="AJ103" i="13"/>
  <c r="AI115" i="11"/>
  <c r="AJ112" i="11"/>
  <c r="AJ114" i="12"/>
  <c r="AI105" i="11"/>
  <c r="X113" i="11"/>
  <c r="L99" i="12"/>
  <c r="K101" i="12"/>
  <c r="L108" i="11"/>
  <c r="AJ103" i="12"/>
  <c r="X114" i="12"/>
  <c r="K115" i="12"/>
  <c r="K82" i="12"/>
  <c r="W115" i="13"/>
  <c r="AH116" i="12"/>
  <c r="AJ114" i="13"/>
  <c r="AJ109" i="11"/>
  <c r="AJ109" i="13"/>
  <c r="L99" i="11"/>
  <c r="L108" i="12"/>
  <c r="AJ100" i="11"/>
  <c r="AJ113" i="13"/>
  <c r="L103" i="12"/>
  <c r="L114" i="12"/>
  <c r="K219" i="12"/>
  <c r="K240" i="12" s="1"/>
  <c r="L103" i="11"/>
  <c r="L100" i="11"/>
  <c r="K105" i="12"/>
  <c r="X113" i="12"/>
  <c r="W115" i="12"/>
  <c r="L113" i="11"/>
  <c r="K218" i="11"/>
  <c r="L109" i="13"/>
  <c r="L110" i="13" s="1"/>
  <c r="AJ113" i="11"/>
  <c r="W105" i="11"/>
  <c r="X109" i="13"/>
  <c r="AJ114" i="11"/>
  <c r="X108" i="12"/>
  <c r="X103" i="12"/>
  <c r="L42" i="12"/>
  <c r="M39" i="12"/>
  <c r="N49" i="12"/>
  <c r="N44" i="12"/>
  <c r="M47" i="12"/>
  <c r="N39" i="13"/>
  <c r="M42" i="13"/>
  <c r="K53" i="12"/>
  <c r="W116" i="13"/>
  <c r="M49" i="13"/>
  <c r="L52" i="13"/>
  <c r="M32" i="13"/>
  <c r="L35" i="13"/>
  <c r="L53" i="13" s="1"/>
  <c r="M32" i="12"/>
  <c r="L35" i="12"/>
  <c r="L51" i="12"/>
  <c r="M72" i="12" s="1"/>
  <c r="M135" i="12" s="1"/>
  <c r="K52" i="12"/>
  <c r="N44" i="13"/>
  <c r="M47" i="13"/>
  <c r="L32" i="11"/>
  <c r="K35" i="11"/>
  <c r="K53" i="11" s="1"/>
  <c r="N39" i="11"/>
  <c r="M42" i="11"/>
  <c r="N63" i="11" s="1"/>
  <c r="L49" i="11"/>
  <c r="K52" i="11"/>
  <c r="M44" i="11"/>
  <c r="L47" i="11"/>
  <c r="K82" i="13"/>
  <c r="K79" i="13"/>
  <c r="K78" i="12"/>
  <c r="K59" i="11"/>
  <c r="K74" i="11" s="1"/>
  <c r="J74" i="12"/>
  <c r="M78" i="11"/>
  <c r="V116" i="12"/>
  <c r="K93" i="13"/>
  <c r="M66" i="11"/>
  <c r="M87" i="11" s="1"/>
  <c r="M84" i="11"/>
  <c r="M82" i="11"/>
  <c r="M79" i="11"/>
  <c r="AI116" i="13"/>
  <c r="K116" i="13"/>
  <c r="I95" i="13"/>
  <c r="L92" i="12"/>
  <c r="K68" i="12"/>
  <c r="L67" i="12"/>
  <c r="L88" i="12" s="1"/>
  <c r="I95" i="12"/>
  <c r="AI116" i="12"/>
  <c r="K73" i="11"/>
  <c r="L88" i="11"/>
  <c r="K86" i="11"/>
  <c r="L65" i="11"/>
  <c r="L68" i="11" s="1"/>
  <c r="J95" i="11"/>
  <c r="AI131" i="13"/>
  <c r="AJ128" i="13"/>
  <c r="AK119" i="13"/>
  <c r="AJ122" i="13"/>
  <c r="X101" i="13"/>
  <c r="Y98" i="13"/>
  <c r="Y107" i="13"/>
  <c r="X110" i="13"/>
  <c r="L70" i="13"/>
  <c r="X133" i="13"/>
  <c r="X124" i="13"/>
  <c r="L72" i="13"/>
  <c r="L135" i="13" s="1"/>
  <c r="K68" i="13"/>
  <c r="L67" i="13"/>
  <c r="L88" i="13" s="1"/>
  <c r="X130" i="13"/>
  <c r="X129" i="13"/>
  <c r="W131" i="13"/>
  <c r="X128" i="13"/>
  <c r="AK107" i="13"/>
  <c r="L56" i="13"/>
  <c r="K73" i="13"/>
  <c r="K92" i="13"/>
  <c r="AI143" i="13"/>
  <c r="AJ140" i="13"/>
  <c r="J261" i="13"/>
  <c r="J282" i="13" s="1"/>
  <c r="AJ133" i="13"/>
  <c r="K59" i="13"/>
  <c r="L58" i="13"/>
  <c r="L115" i="13"/>
  <c r="M112" i="13"/>
  <c r="X122" i="13"/>
  <c r="Y119" i="13"/>
  <c r="AJ130" i="13"/>
  <c r="AJ101" i="13"/>
  <c r="AK98" i="13"/>
  <c r="M63" i="13"/>
  <c r="M84" i="13" s="1"/>
  <c r="AJ152" i="13"/>
  <c r="AK149" i="13"/>
  <c r="M107" i="13"/>
  <c r="Y112" i="13"/>
  <c r="X115" i="13"/>
  <c r="AJ129" i="13"/>
  <c r="AI126" i="13"/>
  <c r="W126" i="13"/>
  <c r="Y120" i="13"/>
  <c r="Y121" i="13"/>
  <c r="L66" i="13"/>
  <c r="L87" i="13" s="1"/>
  <c r="K77" i="13"/>
  <c r="J80" i="13"/>
  <c r="AK124" i="13"/>
  <c r="J260" i="13"/>
  <c r="J281" i="13" s="1"/>
  <c r="J89" i="13"/>
  <c r="K86" i="13"/>
  <c r="AK121" i="13"/>
  <c r="K91" i="13"/>
  <c r="J94" i="13"/>
  <c r="AJ154" i="13"/>
  <c r="AJ115" i="13"/>
  <c r="AK112" i="13"/>
  <c r="L61" i="13"/>
  <c r="M57" i="13"/>
  <c r="M78" i="13" s="1"/>
  <c r="L65" i="13"/>
  <c r="L101" i="13"/>
  <c r="M98" i="13"/>
  <c r="L71" i="13"/>
  <c r="L134" i="13" s="1"/>
  <c r="AK120" i="13"/>
  <c r="W131" i="12"/>
  <c r="X128" i="12"/>
  <c r="X121" i="12"/>
  <c r="AJ120" i="12"/>
  <c r="J261" i="12"/>
  <c r="J282" i="12" s="1"/>
  <c r="AK149" i="12"/>
  <c r="AJ152" i="12"/>
  <c r="L58" i="12"/>
  <c r="X124" i="12"/>
  <c r="X120" i="12"/>
  <c r="AJ133" i="12"/>
  <c r="AK112" i="12"/>
  <c r="AJ115" i="12"/>
  <c r="X130" i="12"/>
  <c r="L57" i="12"/>
  <c r="N98" i="12"/>
  <c r="AK107" i="12"/>
  <c r="AJ110" i="12"/>
  <c r="K110" i="12"/>
  <c r="K116" i="12" s="1"/>
  <c r="L107" i="12"/>
  <c r="AK98" i="12"/>
  <c r="AJ101" i="12"/>
  <c r="L65" i="12"/>
  <c r="L93" i="12"/>
  <c r="L63" i="12"/>
  <c r="L84" i="12" s="1"/>
  <c r="L79" i="12"/>
  <c r="Z112" i="12"/>
  <c r="AJ154" i="12"/>
  <c r="W101" i="12"/>
  <c r="X98" i="12"/>
  <c r="L56" i="12"/>
  <c r="W126" i="12"/>
  <c r="W122" i="12"/>
  <c r="X119" i="12"/>
  <c r="AI126" i="12"/>
  <c r="L61" i="12"/>
  <c r="X133" i="12"/>
  <c r="J89" i="12"/>
  <c r="K86" i="12"/>
  <c r="AL130" i="12"/>
  <c r="M112" i="12"/>
  <c r="L115" i="12"/>
  <c r="L70" i="12"/>
  <c r="L73" i="12" s="1"/>
  <c r="M71" i="12"/>
  <c r="M134" i="12" s="1"/>
  <c r="AI143" i="12"/>
  <c r="AJ140" i="12"/>
  <c r="AJ129" i="12"/>
  <c r="K59" i="12"/>
  <c r="AI122" i="12"/>
  <c r="AJ119" i="12"/>
  <c r="AJ121" i="12"/>
  <c r="X129" i="12"/>
  <c r="J80" i="12"/>
  <c r="K77" i="12"/>
  <c r="M66" i="12"/>
  <c r="M87" i="12" s="1"/>
  <c r="AJ128" i="12"/>
  <c r="AI131" i="12"/>
  <c r="AJ124" i="12"/>
  <c r="K91" i="12"/>
  <c r="J94" i="12"/>
  <c r="W110" i="12"/>
  <c r="X107" i="12"/>
  <c r="X124" i="11"/>
  <c r="AI143" i="11"/>
  <c r="AJ140" i="11"/>
  <c r="M67" i="11"/>
  <c r="J261" i="11"/>
  <c r="J282" i="11" s="1"/>
  <c r="K240" i="11"/>
  <c r="X121" i="11"/>
  <c r="AI126" i="11"/>
  <c r="X120" i="11"/>
  <c r="AL119" i="11"/>
  <c r="L72" i="11"/>
  <c r="L135" i="11" s="1"/>
  <c r="L110" i="11"/>
  <c r="M107" i="11"/>
  <c r="AI152" i="11"/>
  <c r="AJ149" i="11"/>
  <c r="AJ133" i="11"/>
  <c r="Y133" i="11"/>
  <c r="AI131" i="11"/>
  <c r="AJ128" i="11"/>
  <c r="W122" i="11"/>
  <c r="N57" i="11"/>
  <c r="AJ121" i="11"/>
  <c r="AI122" i="11"/>
  <c r="AJ124" i="11"/>
  <c r="M71" i="11"/>
  <c r="M134" i="11" s="1"/>
  <c r="L77" i="11"/>
  <c r="AK154" i="11"/>
  <c r="X129" i="11"/>
  <c r="X131" i="11" s="1"/>
  <c r="Y119" i="11"/>
  <c r="N66" i="11"/>
  <c r="L101" i="11"/>
  <c r="M98" i="11"/>
  <c r="AJ129" i="11"/>
  <c r="X115" i="11"/>
  <c r="Y112" i="11"/>
  <c r="K115" i="11"/>
  <c r="L112" i="11"/>
  <c r="AI101" i="11"/>
  <c r="AI116" i="11" s="1"/>
  <c r="AJ98" i="11"/>
  <c r="M70" i="11"/>
  <c r="M56" i="11"/>
  <c r="W126" i="11"/>
  <c r="K239" i="11"/>
  <c r="J260" i="11"/>
  <c r="J281" i="11" s="1"/>
  <c r="L59" i="11"/>
  <c r="Y128" i="11"/>
  <c r="AK107" i="11"/>
  <c r="N58" i="11"/>
  <c r="L92" i="11"/>
  <c r="Y130" i="11"/>
  <c r="K93" i="11"/>
  <c r="K94" i="11" s="1"/>
  <c r="L91" i="11"/>
  <c r="AK120" i="11"/>
  <c r="W131" i="11"/>
  <c r="AJ130" i="11"/>
  <c r="N61" i="11"/>
  <c r="AJ110" i="11" l="1"/>
  <c r="W116" i="11"/>
  <c r="L82" i="12"/>
  <c r="K260" i="13"/>
  <c r="K281" i="13" s="1"/>
  <c r="L53" i="12"/>
  <c r="K260" i="12"/>
  <c r="K281" i="12" s="1"/>
  <c r="L105" i="12"/>
  <c r="M103" i="11"/>
  <c r="M103" i="12"/>
  <c r="AK100" i="11"/>
  <c r="M99" i="11"/>
  <c r="AK109" i="11"/>
  <c r="M99" i="12"/>
  <c r="L101" i="12"/>
  <c r="AJ105" i="11"/>
  <c r="Y100" i="11"/>
  <c r="X110" i="11"/>
  <c r="Y107" i="11"/>
  <c r="K261" i="13"/>
  <c r="K282" i="13" s="1"/>
  <c r="Y103" i="12"/>
  <c r="AK114" i="11"/>
  <c r="X105" i="11"/>
  <c r="M109" i="13"/>
  <c r="Y114" i="12"/>
  <c r="M108" i="11"/>
  <c r="M113" i="12"/>
  <c r="L218" i="12"/>
  <c r="L239" i="12" s="1"/>
  <c r="AK99" i="11"/>
  <c r="Y99" i="12"/>
  <c r="M113" i="13"/>
  <c r="L218" i="13"/>
  <c r="L239" i="13" s="1"/>
  <c r="Y99" i="11"/>
  <c r="L105" i="11"/>
  <c r="AK109" i="12"/>
  <c r="Y113" i="13"/>
  <c r="AJ105" i="12"/>
  <c r="AJ116" i="12" s="1"/>
  <c r="Y109" i="11"/>
  <c r="M109" i="12"/>
  <c r="Y108" i="11"/>
  <c r="Y103" i="13"/>
  <c r="Y113" i="12"/>
  <c r="X115" i="12"/>
  <c r="M100" i="11"/>
  <c r="M114" i="12"/>
  <c r="L219" i="12"/>
  <c r="AK113" i="13"/>
  <c r="M108" i="12"/>
  <c r="AK109" i="13"/>
  <c r="AK110" i="13" s="1"/>
  <c r="AK114" i="13"/>
  <c r="Y113" i="11"/>
  <c r="AK114" i="12"/>
  <c r="M114" i="11"/>
  <c r="L219" i="11"/>
  <c r="AJ110" i="13"/>
  <c r="Y108" i="12"/>
  <c r="Y109" i="13"/>
  <c r="AK113" i="11"/>
  <c r="M113" i="11"/>
  <c r="L218" i="11"/>
  <c r="AK103" i="12"/>
  <c r="AK112" i="11"/>
  <c r="AJ115" i="11"/>
  <c r="AK103" i="13"/>
  <c r="Y98" i="11"/>
  <c r="X101" i="11"/>
  <c r="X116" i="11" s="1"/>
  <c r="M109" i="11"/>
  <c r="M114" i="13"/>
  <c r="L219" i="13"/>
  <c r="L240" i="13" s="1"/>
  <c r="Y109" i="12"/>
  <c r="AK108" i="12"/>
  <c r="N103" i="13"/>
  <c r="Y114" i="13"/>
  <c r="Y103" i="11"/>
  <c r="AK103" i="11"/>
  <c r="X105" i="12"/>
  <c r="AK99" i="12"/>
  <c r="AK101" i="12" s="1"/>
  <c r="AK113" i="12"/>
  <c r="AK108" i="11"/>
  <c r="Y114" i="11"/>
  <c r="O49" i="12"/>
  <c r="O44" i="13"/>
  <c r="N47" i="13"/>
  <c r="N32" i="12"/>
  <c r="M35" i="12"/>
  <c r="M52" i="13"/>
  <c r="N49" i="13"/>
  <c r="N42" i="13"/>
  <c r="O39" i="13"/>
  <c r="N39" i="12"/>
  <c r="M42" i="12"/>
  <c r="M51" i="12"/>
  <c r="L52" i="12"/>
  <c r="N32" i="13"/>
  <c r="M35" i="13"/>
  <c r="M53" i="13" s="1"/>
  <c r="O44" i="12"/>
  <c r="N47" i="12"/>
  <c r="N44" i="11"/>
  <c r="M47" i="11"/>
  <c r="L52" i="11"/>
  <c r="M49" i="11"/>
  <c r="N70" i="11" s="1"/>
  <c r="N42" i="11"/>
  <c r="O63" i="11" s="1"/>
  <c r="O39" i="11"/>
  <c r="M32" i="11"/>
  <c r="L35" i="11"/>
  <c r="L53" i="11" s="1"/>
  <c r="K74" i="12"/>
  <c r="N78" i="11"/>
  <c r="L82" i="13"/>
  <c r="L79" i="13"/>
  <c r="L78" i="12"/>
  <c r="M93" i="12"/>
  <c r="L68" i="12"/>
  <c r="X116" i="13"/>
  <c r="N87" i="11"/>
  <c r="N84" i="11"/>
  <c r="N82" i="11"/>
  <c r="N79" i="11"/>
  <c r="X122" i="11"/>
  <c r="AJ116" i="13"/>
  <c r="K74" i="13"/>
  <c r="M92" i="12"/>
  <c r="L116" i="13"/>
  <c r="M88" i="11"/>
  <c r="L86" i="11"/>
  <c r="L89" i="11" s="1"/>
  <c r="L74" i="11"/>
  <c r="J95" i="13"/>
  <c r="M67" i="12"/>
  <c r="M88" i="12" s="1"/>
  <c r="J95" i="12"/>
  <c r="W116" i="12"/>
  <c r="L116" i="11"/>
  <c r="K89" i="11"/>
  <c r="K95" i="11" s="1"/>
  <c r="M65" i="11"/>
  <c r="M68" i="11" s="1"/>
  <c r="M56" i="13"/>
  <c r="M72" i="13"/>
  <c r="M135" i="13" s="1"/>
  <c r="Y129" i="13"/>
  <c r="AL120" i="13"/>
  <c r="Y124" i="13"/>
  <c r="L73" i="13"/>
  <c r="AK122" i="13"/>
  <c r="AL119" i="13"/>
  <c r="L68" i="13"/>
  <c r="AK154" i="13"/>
  <c r="L93" i="13"/>
  <c r="AK130" i="13"/>
  <c r="M58" i="13"/>
  <c r="AK140" i="13"/>
  <c r="AJ143" i="13"/>
  <c r="L59" i="13"/>
  <c r="Y130" i="13"/>
  <c r="AJ126" i="13"/>
  <c r="AK152" i="13"/>
  <c r="AL149" i="13"/>
  <c r="AL107" i="13"/>
  <c r="Z107" i="13"/>
  <c r="Y110" i="13"/>
  <c r="AK128" i="13"/>
  <c r="AJ131" i="13"/>
  <c r="Z121" i="13"/>
  <c r="Y122" i="13"/>
  <c r="Z119" i="13"/>
  <c r="M67" i="13"/>
  <c r="M88" i="13" s="1"/>
  <c r="Y133" i="13"/>
  <c r="Z98" i="13"/>
  <c r="Y101" i="13"/>
  <c r="AL124" i="13"/>
  <c r="M101" i="13"/>
  <c r="N98" i="13"/>
  <c r="L91" i="13"/>
  <c r="K94" i="13"/>
  <c r="M71" i="13"/>
  <c r="M134" i="13" s="1"/>
  <c r="N57" i="13"/>
  <c r="N78" i="13" s="1"/>
  <c r="Z120" i="13"/>
  <c r="AK129" i="13"/>
  <c r="L92" i="13"/>
  <c r="Y128" i="13"/>
  <c r="X131" i="13"/>
  <c r="M61" i="13"/>
  <c r="AL121" i="13"/>
  <c r="N63" i="13"/>
  <c r="N84" i="13" s="1"/>
  <c r="AK133" i="13"/>
  <c r="AK101" i="13"/>
  <c r="AL98" i="13"/>
  <c r="M70" i="13"/>
  <c r="M65" i="13"/>
  <c r="AK115" i="13"/>
  <c r="AL112" i="13"/>
  <c r="K89" i="13"/>
  <c r="L86" i="13"/>
  <c r="L77" i="13"/>
  <c r="K80" i="13"/>
  <c r="X126" i="13"/>
  <c r="Z112" i="13"/>
  <c r="M115" i="13"/>
  <c r="N112" i="13"/>
  <c r="M66" i="13"/>
  <c r="M87" i="13" s="1"/>
  <c r="M110" i="13"/>
  <c r="N107" i="13"/>
  <c r="AK124" i="12"/>
  <c r="N66" i="12"/>
  <c r="N87" i="12" s="1"/>
  <c r="AK119" i="12"/>
  <c r="AJ122" i="12"/>
  <c r="X101" i="12"/>
  <c r="Y98" i="12"/>
  <c r="O98" i="12"/>
  <c r="AK115" i="12"/>
  <c r="AL112" i="12"/>
  <c r="M58" i="12"/>
  <c r="M79" i="12" s="1"/>
  <c r="K80" i="12"/>
  <c r="L77" i="12"/>
  <c r="AJ143" i="12"/>
  <c r="AK140" i="12"/>
  <c r="M115" i="12"/>
  <c r="N112" i="12"/>
  <c r="M61" i="12"/>
  <c r="M82" i="12" s="1"/>
  <c r="AL98" i="12"/>
  <c r="AK133" i="12"/>
  <c r="AK120" i="12"/>
  <c r="AM130" i="12"/>
  <c r="X126" i="12"/>
  <c r="M63" i="12"/>
  <c r="M84" i="12" s="1"/>
  <c r="AJ126" i="12"/>
  <c r="AK154" i="12"/>
  <c r="M57" i="12"/>
  <c r="AL149" i="12"/>
  <c r="AK152" i="12"/>
  <c r="Y121" i="12"/>
  <c r="X110" i="12"/>
  <c r="Y107" i="12"/>
  <c r="Y129" i="12"/>
  <c r="N71" i="12"/>
  <c r="N134" i="12" s="1"/>
  <c r="K89" i="12"/>
  <c r="L86" i="12"/>
  <c r="M107" i="12"/>
  <c r="L110" i="12"/>
  <c r="L116" i="12" s="1"/>
  <c r="Y120" i="12"/>
  <c r="N72" i="12"/>
  <c r="N135" i="12" s="1"/>
  <c r="M70" i="12"/>
  <c r="M73" i="12" s="1"/>
  <c r="M56" i="12"/>
  <c r="AA112" i="12"/>
  <c r="M65" i="12"/>
  <c r="Y130" i="12"/>
  <c r="X131" i="12"/>
  <c r="Y128" i="12"/>
  <c r="AK121" i="12"/>
  <c r="AK129" i="12"/>
  <c r="Y133" i="12"/>
  <c r="Y119" i="12"/>
  <c r="X122" i="12"/>
  <c r="Y124" i="12"/>
  <c r="AK128" i="12"/>
  <c r="AJ131" i="12"/>
  <c r="L91" i="12"/>
  <c r="K94" i="12"/>
  <c r="L59" i="12"/>
  <c r="AK110" i="12"/>
  <c r="AL107" i="12"/>
  <c r="K261" i="12"/>
  <c r="K282" i="12" s="1"/>
  <c r="L240" i="12"/>
  <c r="X126" i="11"/>
  <c r="L93" i="11"/>
  <c r="L94" i="11" s="1"/>
  <c r="O66" i="11"/>
  <c r="AL154" i="11"/>
  <c r="AK124" i="11"/>
  <c r="AM119" i="11"/>
  <c r="Y121" i="11"/>
  <c r="AK110" i="11"/>
  <c r="AL107" i="11"/>
  <c r="AJ131" i="11"/>
  <c r="AK128" i="11"/>
  <c r="Z130" i="11"/>
  <c r="Z128" i="11"/>
  <c r="AK129" i="11"/>
  <c r="AK149" i="11"/>
  <c r="AJ152" i="11"/>
  <c r="K261" i="11"/>
  <c r="K282" i="11" s="1"/>
  <c r="L240" i="11"/>
  <c r="O58" i="11"/>
  <c r="AP34" i="11"/>
  <c r="U54" i="1" s="1"/>
  <c r="M77" i="11"/>
  <c r="L80" i="11"/>
  <c r="AL120" i="11"/>
  <c r="M92" i="11"/>
  <c r="N98" i="11"/>
  <c r="M101" i="11"/>
  <c r="AK121" i="11"/>
  <c r="AK122" i="11" s="1"/>
  <c r="AJ122" i="11"/>
  <c r="M110" i="11"/>
  <c r="N107" i="11"/>
  <c r="Y120" i="11"/>
  <c r="N67" i="11"/>
  <c r="Y124" i="11"/>
  <c r="L73" i="11"/>
  <c r="Y129" i="11"/>
  <c r="Z133" i="11"/>
  <c r="K260" i="11"/>
  <c r="K281" i="11" s="1"/>
  <c r="L239" i="11"/>
  <c r="N56" i="11"/>
  <c r="Y115" i="11"/>
  <c r="Z112" i="11"/>
  <c r="M59" i="11"/>
  <c r="M91" i="11"/>
  <c r="AJ101" i="11"/>
  <c r="AJ116" i="11" s="1"/>
  <c r="AK98" i="11"/>
  <c r="N71" i="11"/>
  <c r="N134" i="11" s="1"/>
  <c r="M72" i="11"/>
  <c r="M135" i="11" s="1"/>
  <c r="AJ126" i="11"/>
  <c r="O57" i="11"/>
  <c r="AK133" i="11"/>
  <c r="O61" i="11"/>
  <c r="AK130" i="11"/>
  <c r="M112" i="11"/>
  <c r="L115" i="11"/>
  <c r="Z119" i="11"/>
  <c r="AK140" i="11"/>
  <c r="AJ143" i="11"/>
  <c r="L74" i="13" l="1"/>
  <c r="Y115" i="13"/>
  <c r="L260" i="12"/>
  <c r="L281" i="12" s="1"/>
  <c r="Z114" i="11"/>
  <c r="AL113" i="12"/>
  <c r="Y105" i="12"/>
  <c r="Z103" i="11"/>
  <c r="O103" i="13"/>
  <c r="Z109" i="12"/>
  <c r="N109" i="11"/>
  <c r="N113" i="11"/>
  <c r="M218" i="11"/>
  <c r="Z109" i="13"/>
  <c r="N114" i="11"/>
  <c r="M219" i="11"/>
  <c r="Z113" i="11"/>
  <c r="AL109" i="13"/>
  <c r="AL113" i="13"/>
  <c r="N100" i="11"/>
  <c r="Z107" i="11"/>
  <c r="Y110" i="11"/>
  <c r="Z100" i="11"/>
  <c r="AL103" i="13"/>
  <c r="Z108" i="11"/>
  <c r="Z109" i="11"/>
  <c r="Z113" i="13"/>
  <c r="M105" i="11"/>
  <c r="M116" i="11" s="1"/>
  <c r="N113" i="13"/>
  <c r="M218" i="13"/>
  <c r="AL99" i="11"/>
  <c r="N108" i="11"/>
  <c r="N109" i="13"/>
  <c r="N110" i="13" s="1"/>
  <c r="AL114" i="11"/>
  <c r="N99" i="12"/>
  <c r="M101" i="12"/>
  <c r="N99" i="11"/>
  <c r="N103" i="12"/>
  <c r="M105" i="12"/>
  <c r="M239" i="13"/>
  <c r="M53" i="12"/>
  <c r="AL108" i="11"/>
  <c r="AL99" i="12"/>
  <c r="AL103" i="11"/>
  <c r="Z114" i="13"/>
  <c r="AL108" i="12"/>
  <c r="N114" i="13"/>
  <c r="M219" i="13"/>
  <c r="M240" i="13" s="1"/>
  <c r="Z98" i="11"/>
  <c r="Y101" i="11"/>
  <c r="AL103" i="12"/>
  <c r="AL113" i="11"/>
  <c r="Z108" i="12"/>
  <c r="AL114" i="12"/>
  <c r="AL114" i="13"/>
  <c r="N108" i="12"/>
  <c r="N114" i="12"/>
  <c r="M219" i="12"/>
  <c r="AK105" i="11"/>
  <c r="AK115" i="11"/>
  <c r="AL112" i="11"/>
  <c r="Z113" i="12"/>
  <c r="Y115" i="12"/>
  <c r="Z103" i="13"/>
  <c r="N109" i="12"/>
  <c r="AK105" i="12"/>
  <c r="AK116" i="12" s="1"/>
  <c r="AL109" i="12"/>
  <c r="Z99" i="11"/>
  <c r="Z99" i="12"/>
  <c r="N113" i="12"/>
  <c r="M218" i="12"/>
  <c r="M239" i="12" s="1"/>
  <c r="Z114" i="12"/>
  <c r="Y105" i="11"/>
  <c r="Z103" i="12"/>
  <c r="AL109" i="11"/>
  <c r="AL100" i="11"/>
  <c r="N103" i="11"/>
  <c r="O49" i="13"/>
  <c r="N52" i="13"/>
  <c r="O32" i="13"/>
  <c r="N35" i="13"/>
  <c r="N53" i="13" s="1"/>
  <c r="N42" i="12"/>
  <c r="O39" i="12"/>
  <c r="P44" i="13"/>
  <c r="O47" i="13"/>
  <c r="AP47" i="13" s="1"/>
  <c r="O42" i="13"/>
  <c r="P39" i="13"/>
  <c r="P49" i="12"/>
  <c r="P44" i="12"/>
  <c r="O47" i="12"/>
  <c r="N51" i="12"/>
  <c r="M52" i="12"/>
  <c r="O32" i="12"/>
  <c r="N35" i="12"/>
  <c r="N32" i="11"/>
  <c r="M35" i="11"/>
  <c r="M53" i="11" s="1"/>
  <c r="P39" i="11"/>
  <c r="O42" i="11"/>
  <c r="N49" i="11"/>
  <c r="M52" i="11"/>
  <c r="O44" i="11"/>
  <c r="N47" i="11"/>
  <c r="M82" i="13"/>
  <c r="M79" i="13"/>
  <c r="M78" i="12"/>
  <c r="L74" i="12"/>
  <c r="O87" i="11"/>
  <c r="AP39" i="11"/>
  <c r="AP37" i="11"/>
  <c r="U22" i="1" s="1"/>
  <c r="Y122" i="11"/>
  <c r="N88" i="11"/>
  <c r="O79" i="11"/>
  <c r="AP58" i="11"/>
  <c r="U48" i="1" s="1"/>
  <c r="O78" i="11"/>
  <c r="AP57" i="11"/>
  <c r="U47" i="1" s="1"/>
  <c r="O84" i="11"/>
  <c r="AP63" i="11"/>
  <c r="U14" i="1" s="1"/>
  <c r="O82" i="11"/>
  <c r="AP61" i="11"/>
  <c r="U13" i="1" s="1"/>
  <c r="N92" i="12"/>
  <c r="X116" i="12"/>
  <c r="N93" i="12"/>
  <c r="M74" i="11"/>
  <c r="N92" i="11"/>
  <c r="M92" i="13"/>
  <c r="M93" i="13"/>
  <c r="M73" i="13"/>
  <c r="M116" i="13"/>
  <c r="Y116" i="13"/>
  <c r="K95" i="13"/>
  <c r="AK116" i="13"/>
  <c r="M68" i="12"/>
  <c r="N67" i="12"/>
  <c r="N88" i="12" s="1"/>
  <c r="K95" i="12"/>
  <c r="L95" i="11"/>
  <c r="M86" i="11"/>
  <c r="M89" i="11" s="1"/>
  <c r="N65" i="11"/>
  <c r="N68" i="11" s="1"/>
  <c r="O63" i="13"/>
  <c r="Z122" i="13"/>
  <c r="AA119" i="13"/>
  <c r="AL154" i="13"/>
  <c r="Z124" i="13"/>
  <c r="N56" i="13"/>
  <c r="Z115" i="13"/>
  <c r="AA112" i="13"/>
  <c r="AL115" i="13"/>
  <c r="AM112" i="13"/>
  <c r="AL101" i="13"/>
  <c r="AM98" i="13"/>
  <c r="AM121" i="13"/>
  <c r="AL129" i="13"/>
  <c r="AA98" i="13"/>
  <c r="Z101" i="13"/>
  <c r="AK126" i="13"/>
  <c r="AK143" i="13"/>
  <c r="AL140" i="13"/>
  <c r="O107" i="13"/>
  <c r="Y126" i="13"/>
  <c r="L94" i="13"/>
  <c r="M91" i="13"/>
  <c r="Z110" i="13"/>
  <c r="AA107" i="13"/>
  <c r="AM120" i="13"/>
  <c r="L261" i="13"/>
  <c r="L282" i="13" s="1"/>
  <c r="N61" i="13"/>
  <c r="AA120" i="13"/>
  <c r="N101" i="13"/>
  <c r="O98" i="13"/>
  <c r="N58" i="13"/>
  <c r="AL122" i="13"/>
  <c r="AM119" i="13"/>
  <c r="M59" i="13"/>
  <c r="N66" i="13"/>
  <c r="N87" i="13" s="1"/>
  <c r="N65" i="13"/>
  <c r="Z133" i="13"/>
  <c r="AA121" i="13"/>
  <c r="AL110" i="13"/>
  <c r="AM107" i="13"/>
  <c r="Z130" i="13"/>
  <c r="Z129" i="13"/>
  <c r="M68" i="13"/>
  <c r="AL133" i="13"/>
  <c r="O57" i="13"/>
  <c r="AL130" i="13"/>
  <c r="L260" i="13"/>
  <c r="L281" i="13" s="1"/>
  <c r="N115" i="13"/>
  <c r="O112" i="13"/>
  <c r="L80" i="13"/>
  <c r="M77" i="13"/>
  <c r="Y131" i="13"/>
  <c r="Z128" i="13"/>
  <c r="AM124" i="13"/>
  <c r="N67" i="13"/>
  <c r="N88" i="13" s="1"/>
  <c r="AM149" i="13"/>
  <c r="AM152" i="13" s="1"/>
  <c r="AL152" i="13"/>
  <c r="N72" i="13"/>
  <c r="N135" i="13" s="1"/>
  <c r="L89" i="13"/>
  <c r="M86" i="13"/>
  <c r="N70" i="13"/>
  <c r="N71" i="13"/>
  <c r="N134" i="13" s="1"/>
  <c r="AK131" i="13"/>
  <c r="AL128" i="13"/>
  <c r="N65" i="12"/>
  <c r="M59" i="12"/>
  <c r="Z129" i="12"/>
  <c r="Y126" i="12"/>
  <c r="Y122" i="12"/>
  <c r="Z119" i="12"/>
  <c r="AL121" i="12"/>
  <c r="AL101" i="12"/>
  <c r="AM98" i="12"/>
  <c r="AM112" i="12"/>
  <c r="AL115" i="12"/>
  <c r="N57" i="12"/>
  <c r="M91" i="12"/>
  <c r="L94" i="12"/>
  <c r="N70" i="12"/>
  <c r="N73" i="12" s="1"/>
  <c r="M110" i="12"/>
  <c r="N107" i="12"/>
  <c r="Y110" i="12"/>
  <c r="Z107" i="12"/>
  <c r="AL154" i="12"/>
  <c r="AK143" i="12"/>
  <c r="AL140" i="12"/>
  <c r="M240" i="12"/>
  <c r="L261" i="12"/>
  <c r="L282" i="12" s="1"/>
  <c r="O66" i="12"/>
  <c r="O87" i="12" s="1"/>
  <c r="Y131" i="12"/>
  <c r="Z128" i="12"/>
  <c r="AK131" i="12"/>
  <c r="AL128" i="12"/>
  <c r="L89" i="12"/>
  <c r="M86" i="12"/>
  <c r="Z121" i="12"/>
  <c r="AK126" i="12"/>
  <c r="AL120" i="12"/>
  <c r="M77" i="12"/>
  <c r="L80" i="12"/>
  <c r="Y101" i="12"/>
  <c r="Z98" i="12"/>
  <c r="AL124" i="12"/>
  <c r="AL110" i="12"/>
  <c r="AM107" i="12"/>
  <c r="Z133" i="12"/>
  <c r="O72" i="12"/>
  <c r="O135" i="12" s="1"/>
  <c r="N61" i="12"/>
  <c r="N82" i="12" s="1"/>
  <c r="Z124" i="12"/>
  <c r="Z130" i="12"/>
  <c r="N63" i="12"/>
  <c r="N84" i="12" s="1"/>
  <c r="AL133" i="12"/>
  <c r="AL129" i="12"/>
  <c r="N56" i="12"/>
  <c r="Z120" i="12"/>
  <c r="O71" i="12"/>
  <c r="O134" i="12" s="1"/>
  <c r="AL152" i="12"/>
  <c r="AM149" i="12"/>
  <c r="AM152" i="12" s="1"/>
  <c r="O112" i="12"/>
  <c r="N115" i="12"/>
  <c r="N58" i="12"/>
  <c r="N79" i="12" s="1"/>
  <c r="AK122" i="12"/>
  <c r="AL119" i="12"/>
  <c r="AK143" i="11"/>
  <c r="AL140" i="11"/>
  <c r="AL133" i="11"/>
  <c r="O70" i="11"/>
  <c r="Z124" i="11"/>
  <c r="AL128" i="11"/>
  <c r="AK131" i="11"/>
  <c r="AL130" i="11"/>
  <c r="N72" i="11"/>
  <c r="N135" i="11" s="1"/>
  <c r="AA133" i="11"/>
  <c r="AM120" i="11"/>
  <c r="P58" i="11"/>
  <c r="AL129" i="11"/>
  <c r="N91" i="11"/>
  <c r="O67" i="11"/>
  <c r="O71" i="11"/>
  <c r="O134" i="11" s="1"/>
  <c r="L261" i="11"/>
  <c r="L282" i="11" s="1"/>
  <c r="M240" i="11"/>
  <c r="AA128" i="11"/>
  <c r="AM107" i="11"/>
  <c r="AL110" i="11"/>
  <c r="AL124" i="11"/>
  <c r="M93" i="11"/>
  <c r="AL121" i="11"/>
  <c r="AA119" i="11"/>
  <c r="P57" i="11"/>
  <c r="N59" i="11"/>
  <c r="Z129" i="11"/>
  <c r="Z131" i="11" s="1"/>
  <c r="Z120" i="11"/>
  <c r="N77" i="11"/>
  <c r="M80" i="11"/>
  <c r="Y131" i="11"/>
  <c r="Y126" i="11"/>
  <c r="AL98" i="11"/>
  <c r="AK101" i="11"/>
  <c r="AK116" i="11" s="1"/>
  <c r="O56" i="11"/>
  <c r="AP56" i="11" s="1"/>
  <c r="U46" i="1" s="1"/>
  <c r="Z121" i="11"/>
  <c r="AM154" i="11"/>
  <c r="P61" i="11"/>
  <c r="Z115" i="11"/>
  <c r="AA112" i="11"/>
  <c r="M73" i="11"/>
  <c r="O107" i="11"/>
  <c r="N110" i="11"/>
  <c r="AK152" i="11"/>
  <c r="AL149" i="11"/>
  <c r="AA130" i="11"/>
  <c r="N112" i="11"/>
  <c r="M115" i="11"/>
  <c r="AK126" i="11"/>
  <c r="L260" i="11"/>
  <c r="L281" i="11" s="1"/>
  <c r="M239" i="11"/>
  <c r="N101" i="11"/>
  <c r="O98" i="11"/>
  <c r="P66" i="11"/>
  <c r="M260" i="13" l="1"/>
  <c r="M281" i="13" s="1"/>
  <c r="M116" i="12"/>
  <c r="M260" i="12"/>
  <c r="M281" i="12" s="1"/>
  <c r="N53" i="12"/>
  <c r="AM100" i="11"/>
  <c r="AA103" i="12"/>
  <c r="AA114" i="12"/>
  <c r="AA99" i="12"/>
  <c r="AM109" i="12"/>
  <c r="O109" i="12"/>
  <c r="Y116" i="11"/>
  <c r="O114" i="13"/>
  <c r="N219" i="13"/>
  <c r="AA114" i="13"/>
  <c r="AM99" i="12"/>
  <c r="O103" i="12"/>
  <c r="AM113" i="13"/>
  <c r="AA113" i="11"/>
  <c r="AA109" i="13"/>
  <c r="AA110" i="13" s="1"/>
  <c r="O109" i="11"/>
  <c r="AB166" i="13"/>
  <c r="AB208" i="13" s="1"/>
  <c r="D124" i="13"/>
  <c r="D208" i="13" s="1"/>
  <c r="Z105" i="12"/>
  <c r="AA114" i="11"/>
  <c r="AA113" i="12"/>
  <c r="Z115" i="12"/>
  <c r="AL105" i="11"/>
  <c r="O108" i="12"/>
  <c r="AM114" i="12"/>
  <c r="AM113" i="11"/>
  <c r="AA98" i="11"/>
  <c r="Z101" i="11"/>
  <c r="O99" i="12"/>
  <c r="N101" i="12"/>
  <c r="O109" i="13"/>
  <c r="AM99" i="11"/>
  <c r="N105" i="11"/>
  <c r="N116" i="11" s="1"/>
  <c r="AA109" i="11"/>
  <c r="AM103" i="13"/>
  <c r="AA100" i="11"/>
  <c r="N240" i="13"/>
  <c r="M261" i="13"/>
  <c r="M282" i="13" s="1"/>
  <c r="O103" i="11"/>
  <c r="AM109" i="11"/>
  <c r="Z105" i="11"/>
  <c r="O113" i="12"/>
  <c r="O218" i="12" s="1"/>
  <c r="N218" i="12"/>
  <c r="N239" i="12" s="1"/>
  <c r="AA99" i="11"/>
  <c r="AL105" i="12"/>
  <c r="AL116" i="12" s="1"/>
  <c r="AA103" i="13"/>
  <c r="AM112" i="11"/>
  <c r="AL115" i="11"/>
  <c r="AM108" i="12"/>
  <c r="AM110" i="12" s="1"/>
  <c r="AM103" i="11"/>
  <c r="AM108" i="11"/>
  <c r="N105" i="12"/>
  <c r="O99" i="11"/>
  <c r="O100" i="11"/>
  <c r="AM109" i="13"/>
  <c r="O114" i="11"/>
  <c r="N219" i="11"/>
  <c r="O113" i="11"/>
  <c r="O218" i="11" s="1"/>
  <c r="N218" i="11"/>
  <c r="AA109" i="12"/>
  <c r="AA103" i="11"/>
  <c r="AM113" i="12"/>
  <c r="O114" i="12"/>
  <c r="O219" i="12" s="1"/>
  <c r="N219" i="12"/>
  <c r="N240" i="12" s="1"/>
  <c r="AM114" i="13"/>
  <c r="AA108" i="12"/>
  <c r="AM103" i="12"/>
  <c r="AM114" i="11"/>
  <c r="O108" i="11"/>
  <c r="O110" i="11" s="1"/>
  <c r="O113" i="13"/>
  <c r="N218" i="13"/>
  <c r="N239" i="13" s="1"/>
  <c r="AA113" i="13"/>
  <c r="AA108" i="11"/>
  <c r="AA107" i="11"/>
  <c r="Z110" i="11"/>
  <c r="O51" i="12"/>
  <c r="P72" i="12" s="1"/>
  <c r="N52" i="12"/>
  <c r="Q49" i="12"/>
  <c r="Q44" i="13"/>
  <c r="P47" i="13"/>
  <c r="P32" i="13"/>
  <c r="O35" i="13"/>
  <c r="O53" i="13" s="1"/>
  <c r="P42" i="13"/>
  <c r="Q39" i="13"/>
  <c r="P39" i="12"/>
  <c r="O42" i="12"/>
  <c r="P32" i="12"/>
  <c r="O35" i="12"/>
  <c r="Q44" i="12"/>
  <c r="P47" i="12"/>
  <c r="O52" i="13"/>
  <c r="P49" i="13"/>
  <c r="P44" i="11"/>
  <c r="O47" i="11"/>
  <c r="AP47" i="11" s="1"/>
  <c r="AP42" i="11"/>
  <c r="U23" i="1" s="1"/>
  <c r="N52" i="11"/>
  <c r="O49" i="11"/>
  <c r="Q39" i="11"/>
  <c r="P42" i="11"/>
  <c r="O32" i="11"/>
  <c r="P56" i="11" s="1"/>
  <c r="N35" i="11"/>
  <c r="N53" i="11" s="1"/>
  <c r="P87" i="11"/>
  <c r="N78" i="12"/>
  <c r="N82" i="13"/>
  <c r="N79" i="13"/>
  <c r="O78" i="13"/>
  <c r="AP57" i="13"/>
  <c r="R47" i="1" s="1"/>
  <c r="O84" i="13"/>
  <c r="AP63" i="13"/>
  <c r="R14" i="1" s="1"/>
  <c r="AP39" i="13"/>
  <c r="AP42" i="13" s="1"/>
  <c r="R23" i="1" s="1"/>
  <c r="AP33" i="13"/>
  <c r="R53" i="1" s="1"/>
  <c r="M74" i="12"/>
  <c r="Z116" i="13"/>
  <c r="U49" i="1"/>
  <c r="AP79" i="11"/>
  <c r="U60" i="1" s="1"/>
  <c r="AP82" i="11"/>
  <c r="U29" i="1" s="1"/>
  <c r="AP84" i="11"/>
  <c r="U30" i="1" s="1"/>
  <c r="P78" i="11"/>
  <c r="AP78" i="11"/>
  <c r="U59" i="1" s="1"/>
  <c r="P82" i="11"/>
  <c r="O88" i="11"/>
  <c r="P79" i="11"/>
  <c r="AP59" i="11"/>
  <c r="U12" i="1" s="1"/>
  <c r="N116" i="13"/>
  <c r="N86" i="11"/>
  <c r="N89" i="11" s="1"/>
  <c r="M74" i="13"/>
  <c r="L95" i="13"/>
  <c r="AL116" i="13"/>
  <c r="O93" i="12"/>
  <c r="Y116" i="12"/>
  <c r="O67" i="12"/>
  <c r="O88" i="12" s="1"/>
  <c r="N68" i="12"/>
  <c r="L95" i="12"/>
  <c r="N73" i="11"/>
  <c r="N93" i="11"/>
  <c r="N94" i="11" s="1"/>
  <c r="M95" i="11"/>
  <c r="O65" i="11"/>
  <c r="P149" i="11"/>
  <c r="P212" i="11" s="1"/>
  <c r="N74" i="11"/>
  <c r="AM130" i="13"/>
  <c r="AA129" i="13"/>
  <c r="AA133" i="13"/>
  <c r="O101" i="13"/>
  <c r="AA122" i="13"/>
  <c r="O70" i="13"/>
  <c r="N77" i="13"/>
  <c r="M80" i="13"/>
  <c r="AA101" i="13"/>
  <c r="N93" i="13"/>
  <c r="N73" i="13"/>
  <c r="O67" i="13"/>
  <c r="O88" i="13" s="1"/>
  <c r="AB162" i="13"/>
  <c r="AB204" i="13" s="1"/>
  <c r="P141" i="13"/>
  <c r="P204" i="13" s="1"/>
  <c r="D120" i="13"/>
  <c r="D204" i="13" s="1"/>
  <c r="P57" i="13"/>
  <c r="AA130" i="13"/>
  <c r="AM122" i="13"/>
  <c r="N59" i="13"/>
  <c r="AM128" i="13"/>
  <c r="AL131" i="13"/>
  <c r="N86" i="13"/>
  <c r="M89" i="13"/>
  <c r="AL143" i="13"/>
  <c r="AM140" i="13"/>
  <c r="AM129" i="13"/>
  <c r="AA124" i="13"/>
  <c r="N92" i="13"/>
  <c r="AM133" i="13"/>
  <c r="O65" i="13"/>
  <c r="N68" i="13"/>
  <c r="O61" i="13"/>
  <c r="M94" i="13"/>
  <c r="N91" i="13"/>
  <c r="AM154" i="13"/>
  <c r="O71" i="13"/>
  <c r="O134" i="13" s="1"/>
  <c r="O72" i="13"/>
  <c r="O135" i="13" s="1"/>
  <c r="AA128" i="13"/>
  <c r="Z131" i="13"/>
  <c r="O66" i="13"/>
  <c r="O87" i="13" s="1"/>
  <c r="O58" i="13"/>
  <c r="AP58" i="13" s="1"/>
  <c r="AL126" i="13"/>
  <c r="Z126" i="13"/>
  <c r="AM101" i="13"/>
  <c r="O56" i="13"/>
  <c r="AP56" i="13" s="1"/>
  <c r="AA130" i="12"/>
  <c r="AA128" i="12"/>
  <c r="Z131" i="12"/>
  <c r="O70" i="12"/>
  <c r="O73" i="12" s="1"/>
  <c r="AP73" i="12" s="1"/>
  <c r="T11" i="1" s="1"/>
  <c r="AA133" i="12"/>
  <c r="AA121" i="12"/>
  <c r="AM154" i="12"/>
  <c r="AA119" i="12"/>
  <c r="Z122" i="12"/>
  <c r="AA124" i="12"/>
  <c r="M261" i="12"/>
  <c r="M282" i="12" s="1"/>
  <c r="AA129" i="12"/>
  <c r="AL122" i="12"/>
  <c r="AM119" i="12"/>
  <c r="O56" i="12"/>
  <c r="AP56" i="12" s="1"/>
  <c r="T46" i="1" s="1"/>
  <c r="AM133" i="12"/>
  <c r="M89" i="12"/>
  <c r="N86" i="12"/>
  <c r="Z110" i="12"/>
  <c r="AA107" i="12"/>
  <c r="AM101" i="12"/>
  <c r="N59" i="12"/>
  <c r="O61" i="12"/>
  <c r="M80" i="12"/>
  <c r="N77" i="12"/>
  <c r="AB171" i="12"/>
  <c r="AB213" i="12" s="1"/>
  <c r="P150" i="12"/>
  <c r="P213" i="12" s="1"/>
  <c r="D129" i="12"/>
  <c r="D213" i="12" s="1"/>
  <c r="P66" i="12"/>
  <c r="P87" i="12" s="1"/>
  <c r="M94" i="12"/>
  <c r="N91" i="12"/>
  <c r="P71" i="12"/>
  <c r="AM129" i="12"/>
  <c r="AM124" i="12"/>
  <c r="AM120" i="12"/>
  <c r="AL131" i="12"/>
  <c r="AM128" i="12"/>
  <c r="O57" i="12"/>
  <c r="Z126" i="12"/>
  <c r="P155" i="12"/>
  <c r="Q155" i="12" s="1"/>
  <c r="R155" i="12" s="1"/>
  <c r="S155" i="12" s="1"/>
  <c r="T155" i="12" s="1"/>
  <c r="U155" i="12" s="1"/>
  <c r="V155" i="12" s="1"/>
  <c r="W155" i="12" s="1"/>
  <c r="X155" i="12" s="1"/>
  <c r="Y155" i="12" s="1"/>
  <c r="Z155" i="12" s="1"/>
  <c r="AA155" i="12" s="1"/>
  <c r="AB176" i="12" s="1"/>
  <c r="AC176" i="12" s="1"/>
  <c r="AD176" i="12" s="1"/>
  <c r="AE176" i="12" s="1"/>
  <c r="AF176" i="12" s="1"/>
  <c r="AG176" i="12" s="1"/>
  <c r="AH176" i="12" s="1"/>
  <c r="AI176" i="12" s="1"/>
  <c r="AJ176" i="12" s="1"/>
  <c r="AK176" i="12" s="1"/>
  <c r="AL176" i="12" s="1"/>
  <c r="AM176" i="12" s="1"/>
  <c r="O63" i="12"/>
  <c r="P156" i="12"/>
  <c r="Q156" i="12" s="1"/>
  <c r="R156" i="12" s="1"/>
  <c r="S156" i="12" s="1"/>
  <c r="T156" i="12" s="1"/>
  <c r="U156" i="12" s="1"/>
  <c r="V156" i="12" s="1"/>
  <c r="W156" i="12" s="1"/>
  <c r="X156" i="12" s="1"/>
  <c r="Y156" i="12" s="1"/>
  <c r="Z156" i="12" s="1"/>
  <c r="AA156" i="12" s="1"/>
  <c r="AL143" i="12"/>
  <c r="AM140" i="12"/>
  <c r="N110" i="12"/>
  <c r="N116" i="12" s="1"/>
  <c r="O107" i="12"/>
  <c r="O92" i="12"/>
  <c r="O65" i="12"/>
  <c r="O58" i="12"/>
  <c r="AA120" i="12"/>
  <c r="AA98" i="12"/>
  <c r="Z101" i="12"/>
  <c r="AL126" i="12"/>
  <c r="AM121" i="12"/>
  <c r="O112" i="11"/>
  <c r="AB175" i="11" s="1"/>
  <c r="AB217" i="11" s="1"/>
  <c r="N115" i="11"/>
  <c r="Q61" i="11"/>
  <c r="AA121" i="11"/>
  <c r="AL101" i="11"/>
  <c r="AL116" i="11" s="1"/>
  <c r="AM98" i="11"/>
  <c r="Q57" i="11"/>
  <c r="AM121" i="11"/>
  <c r="AL122" i="11"/>
  <c r="P151" i="11"/>
  <c r="P214" i="11" s="1"/>
  <c r="AB172" i="11"/>
  <c r="AB214" i="11" s="1"/>
  <c r="D130" i="11"/>
  <c r="D214" i="11" s="1"/>
  <c r="P67" i="11"/>
  <c r="Q58" i="11"/>
  <c r="AL131" i="11"/>
  <c r="AM128" i="11"/>
  <c r="AM140" i="11"/>
  <c r="AL143" i="11"/>
  <c r="P63" i="11"/>
  <c r="AA120" i="11"/>
  <c r="Q63" i="11"/>
  <c r="M261" i="11"/>
  <c r="M282" i="11" s="1"/>
  <c r="N240" i="11"/>
  <c r="M260" i="11"/>
  <c r="M281" i="11" s="1"/>
  <c r="N239" i="11"/>
  <c r="AL152" i="11"/>
  <c r="AM149" i="11"/>
  <c r="AM152" i="11" s="1"/>
  <c r="Z126" i="11"/>
  <c r="AA129" i="11"/>
  <c r="AM124" i="11"/>
  <c r="M94" i="11"/>
  <c r="O72" i="11"/>
  <c r="O135" i="11" s="1"/>
  <c r="O92" i="11"/>
  <c r="AM133" i="11"/>
  <c r="Z122" i="11"/>
  <c r="P155" i="11"/>
  <c r="O91" i="11"/>
  <c r="AA124" i="11"/>
  <c r="AL126" i="11"/>
  <c r="O59" i="11"/>
  <c r="P71" i="11"/>
  <c r="AM130" i="11"/>
  <c r="AM129" i="11"/>
  <c r="Q66" i="11"/>
  <c r="N80" i="11"/>
  <c r="O77" i="11"/>
  <c r="P70" i="11"/>
  <c r="O101" i="11" l="1"/>
  <c r="Z116" i="12"/>
  <c r="AM115" i="12"/>
  <c r="D119" i="11"/>
  <c r="D203" i="11" s="1"/>
  <c r="O218" i="13"/>
  <c r="O239" i="13" s="1"/>
  <c r="O115" i="13"/>
  <c r="AM110" i="11"/>
  <c r="O239" i="12"/>
  <c r="N260" i="12"/>
  <c r="N281" i="12" s="1"/>
  <c r="O101" i="12"/>
  <c r="AA110" i="12"/>
  <c r="AB161" i="11"/>
  <c r="AB203" i="11" s="1"/>
  <c r="O115" i="11"/>
  <c r="AA116" i="13"/>
  <c r="AA110" i="11"/>
  <c r="AA115" i="11"/>
  <c r="O219" i="11"/>
  <c r="AB163" i="11"/>
  <c r="P142" i="11"/>
  <c r="D121" i="11"/>
  <c r="AA105" i="11"/>
  <c r="AB166" i="11"/>
  <c r="D124" i="11"/>
  <c r="P145" i="11"/>
  <c r="AA101" i="11"/>
  <c r="AA116" i="11" s="1"/>
  <c r="AA115" i="12"/>
  <c r="AA105" i="12"/>
  <c r="P140" i="11"/>
  <c r="P203" i="11" s="1"/>
  <c r="D129" i="11"/>
  <c r="AB171" i="11"/>
  <c r="P150" i="11"/>
  <c r="O105" i="12"/>
  <c r="AM115" i="11"/>
  <c r="AM105" i="11"/>
  <c r="AM105" i="12"/>
  <c r="D120" i="11"/>
  <c r="P141" i="11"/>
  <c r="AB162" i="11"/>
  <c r="AB164" i="11" s="1"/>
  <c r="AA115" i="13"/>
  <c r="O115" i="12"/>
  <c r="O105" i="11"/>
  <c r="O116" i="11" s="1"/>
  <c r="Z116" i="11"/>
  <c r="O110" i="13"/>
  <c r="O116" i="13" s="1"/>
  <c r="O219" i="13"/>
  <c r="AM115" i="13"/>
  <c r="AM110" i="13"/>
  <c r="AM116" i="13" s="1"/>
  <c r="R44" i="12"/>
  <c r="Q47" i="12"/>
  <c r="Q39" i="12"/>
  <c r="P42" i="12"/>
  <c r="Q32" i="13"/>
  <c r="P35" i="13"/>
  <c r="P53" i="13" s="1"/>
  <c r="R49" i="12"/>
  <c r="Q49" i="13"/>
  <c r="P52" i="13"/>
  <c r="O53" i="12"/>
  <c r="R39" i="13"/>
  <c r="Q42" i="13"/>
  <c r="Q32" i="12"/>
  <c r="P35" i="12"/>
  <c r="R44" i="13"/>
  <c r="Q47" i="13"/>
  <c r="P51" i="12"/>
  <c r="O52" i="12"/>
  <c r="Q42" i="11"/>
  <c r="R63" i="11" s="1"/>
  <c r="R39" i="11"/>
  <c r="P49" i="11"/>
  <c r="O52" i="11"/>
  <c r="AP52" i="11" s="1"/>
  <c r="U20" i="1" s="1"/>
  <c r="AA122" i="11"/>
  <c r="P32" i="11"/>
  <c r="Q56" i="11" s="1"/>
  <c r="O35" i="11"/>
  <c r="O53" i="11" s="1"/>
  <c r="AP32" i="11"/>
  <c r="U52" i="1" s="1"/>
  <c r="U55" i="1" s="1"/>
  <c r="Q44" i="11"/>
  <c r="P47" i="11"/>
  <c r="AP34" i="13"/>
  <c r="R54" i="1" s="1"/>
  <c r="Q87" i="11"/>
  <c r="R46" i="1"/>
  <c r="AP37" i="13"/>
  <c r="O82" i="13"/>
  <c r="AP61" i="13"/>
  <c r="R13" i="1" s="1"/>
  <c r="AP84" i="13"/>
  <c r="R30" i="1" s="1"/>
  <c r="P78" i="13"/>
  <c r="O79" i="13"/>
  <c r="AP32" i="13"/>
  <c r="AP78" i="13"/>
  <c r="R59" i="1" s="1"/>
  <c r="AP33" i="12"/>
  <c r="T53" i="1" s="1"/>
  <c r="O78" i="12"/>
  <c r="AP57" i="12"/>
  <c r="T47" i="1" s="1"/>
  <c r="O82" i="12"/>
  <c r="AP61" i="12"/>
  <c r="T13" i="1" s="1"/>
  <c r="AP39" i="12"/>
  <c r="AP42" i="12" s="1"/>
  <c r="T23" i="1" s="1"/>
  <c r="AP37" i="12"/>
  <c r="T22" i="1" s="1"/>
  <c r="O84" i="12"/>
  <c r="AP63" i="12"/>
  <c r="T14" i="1" s="1"/>
  <c r="AP32" i="12"/>
  <c r="T52" i="1" s="1"/>
  <c r="AP34" i="12"/>
  <c r="T54" i="1" s="1"/>
  <c r="O79" i="12"/>
  <c r="AP58" i="12"/>
  <c r="T48" i="1" s="1"/>
  <c r="P134" i="11"/>
  <c r="P218" i="11" s="1"/>
  <c r="Q155" i="11"/>
  <c r="R155" i="11" s="1"/>
  <c r="S155" i="11" s="1"/>
  <c r="T155" i="11" s="1"/>
  <c r="U155" i="11" s="1"/>
  <c r="V155" i="11" s="1"/>
  <c r="W155" i="11" s="1"/>
  <c r="X155" i="11" s="1"/>
  <c r="Y155" i="11" s="1"/>
  <c r="Z155" i="11" s="1"/>
  <c r="AA155" i="11" s="1"/>
  <c r="AB176" i="11" s="1"/>
  <c r="AC176" i="11" s="1"/>
  <c r="AD176" i="11" s="1"/>
  <c r="AE176" i="11" s="1"/>
  <c r="AF176" i="11" s="1"/>
  <c r="AG176" i="11" s="1"/>
  <c r="AH176" i="11" s="1"/>
  <c r="AI176" i="11" s="1"/>
  <c r="AJ176" i="11" s="1"/>
  <c r="AK176" i="11" s="1"/>
  <c r="AL176" i="11" s="1"/>
  <c r="AM176" i="11" s="1"/>
  <c r="P135" i="12"/>
  <c r="P219" i="12" s="1"/>
  <c r="Q78" i="11"/>
  <c r="P84" i="11"/>
  <c r="Q84" i="11" s="1"/>
  <c r="AP77" i="11"/>
  <c r="AP80" i="11" s="1"/>
  <c r="U28" i="1" s="1"/>
  <c r="P88" i="11"/>
  <c r="Q82" i="11"/>
  <c r="Q79" i="11"/>
  <c r="O86" i="11"/>
  <c r="D133" i="11"/>
  <c r="P154" i="11"/>
  <c r="P217" i="11" s="1"/>
  <c r="O68" i="11"/>
  <c r="AP68" i="11" s="1"/>
  <c r="U15" i="1" s="1"/>
  <c r="O92" i="13"/>
  <c r="O68" i="13"/>
  <c r="N74" i="13"/>
  <c r="M95" i="13"/>
  <c r="P92" i="12"/>
  <c r="O68" i="12"/>
  <c r="AP68" i="12" s="1"/>
  <c r="T15" i="1" s="1"/>
  <c r="M95" i="12"/>
  <c r="N74" i="12"/>
  <c r="AB172" i="12"/>
  <c r="AB214" i="12" s="1"/>
  <c r="P151" i="12"/>
  <c r="P214" i="12" s="1"/>
  <c r="D130" i="12"/>
  <c r="D214" i="12" s="1"/>
  <c r="P67" i="12"/>
  <c r="P88" i="12" s="1"/>
  <c r="O93" i="11"/>
  <c r="O94" i="11" s="1"/>
  <c r="AB170" i="11"/>
  <c r="N95" i="11"/>
  <c r="D128" i="11"/>
  <c r="D212" i="11" s="1"/>
  <c r="P65" i="11"/>
  <c r="P68" i="11" s="1"/>
  <c r="AC162" i="13"/>
  <c r="AC204" i="13" s="1"/>
  <c r="O77" i="13"/>
  <c r="N80" i="13"/>
  <c r="O59" i="13"/>
  <c r="AB163" i="13"/>
  <c r="AB205" i="13" s="1"/>
  <c r="P142" i="13"/>
  <c r="P205" i="13" s="1"/>
  <c r="D121" i="13"/>
  <c r="D205" i="13" s="1"/>
  <c r="P58" i="13"/>
  <c r="P72" i="13"/>
  <c r="AB170" i="13"/>
  <c r="AB212" i="13" s="1"/>
  <c r="P149" i="13"/>
  <c r="P212" i="13" s="1"/>
  <c r="D128" i="13"/>
  <c r="D212" i="13" s="1"/>
  <c r="P65" i="13"/>
  <c r="O86" i="13"/>
  <c r="N89" i="13"/>
  <c r="AB172" i="13"/>
  <c r="AB214" i="13" s="1"/>
  <c r="P151" i="13"/>
  <c r="P214" i="13" s="1"/>
  <c r="D130" i="13"/>
  <c r="D214" i="13" s="1"/>
  <c r="P67" i="13"/>
  <c r="P88" i="13" s="1"/>
  <c r="P156" i="13"/>
  <c r="Q156" i="13" s="1"/>
  <c r="R156" i="13" s="1"/>
  <c r="S156" i="13" s="1"/>
  <c r="T156" i="13" s="1"/>
  <c r="U156" i="13" s="1"/>
  <c r="V156" i="13" s="1"/>
  <c r="W156" i="13" s="1"/>
  <c r="X156" i="13" s="1"/>
  <c r="Y156" i="13" s="1"/>
  <c r="Z156" i="13" s="1"/>
  <c r="AA156" i="13" s="1"/>
  <c r="O240" i="13"/>
  <c r="N94" i="13"/>
  <c r="O91" i="13"/>
  <c r="AB171" i="13"/>
  <c r="AB213" i="13" s="1"/>
  <c r="P150" i="13"/>
  <c r="P213" i="13" s="1"/>
  <c r="D129" i="13"/>
  <c r="D213" i="13" s="1"/>
  <c r="P66" i="13"/>
  <c r="P87" i="13" s="1"/>
  <c r="P71" i="13"/>
  <c r="AM131" i="13"/>
  <c r="AB175" i="13"/>
  <c r="AB217" i="13" s="1"/>
  <c r="P154" i="13"/>
  <c r="P217" i="13" s="1"/>
  <c r="P70" i="13"/>
  <c r="D133" i="13"/>
  <c r="D217" i="13" s="1"/>
  <c r="AA126" i="13"/>
  <c r="P155" i="13"/>
  <c r="Q155" i="13" s="1"/>
  <c r="R155" i="13" s="1"/>
  <c r="S155" i="13" s="1"/>
  <c r="T155" i="13" s="1"/>
  <c r="U155" i="13" s="1"/>
  <c r="V155" i="13" s="1"/>
  <c r="W155" i="13" s="1"/>
  <c r="X155" i="13" s="1"/>
  <c r="Y155" i="13" s="1"/>
  <c r="Z155" i="13" s="1"/>
  <c r="AA155" i="13" s="1"/>
  <c r="AB176" i="13" s="1"/>
  <c r="AC176" i="13" s="1"/>
  <c r="AD176" i="13" s="1"/>
  <c r="AE176" i="13" s="1"/>
  <c r="AF176" i="13" s="1"/>
  <c r="AG176" i="13" s="1"/>
  <c r="AH176" i="13" s="1"/>
  <c r="AI176" i="13" s="1"/>
  <c r="AJ176" i="13" s="1"/>
  <c r="AK176" i="13" s="1"/>
  <c r="AL176" i="13" s="1"/>
  <c r="AM176" i="13" s="1"/>
  <c r="P145" i="13"/>
  <c r="P208" i="13" s="1"/>
  <c r="AM143" i="13"/>
  <c r="Q57" i="13"/>
  <c r="O93" i="13"/>
  <c r="O73" i="13"/>
  <c r="AP73" i="13" s="1"/>
  <c r="R11" i="1" s="1"/>
  <c r="Q63" i="13"/>
  <c r="N260" i="13"/>
  <c r="N281" i="13" s="1"/>
  <c r="AB161" i="13"/>
  <c r="AB203" i="13" s="1"/>
  <c r="P140" i="13"/>
  <c r="P203" i="13" s="1"/>
  <c r="D119" i="13"/>
  <c r="D203" i="13" s="1"/>
  <c r="P56" i="13"/>
  <c r="AB168" i="13"/>
  <c r="AB210" i="13" s="1"/>
  <c r="P147" i="13"/>
  <c r="P210" i="13" s="1"/>
  <c r="D126" i="13"/>
  <c r="D210" i="13" s="1"/>
  <c r="P63" i="13"/>
  <c r="D225" i="13"/>
  <c r="E120" i="13"/>
  <c r="E204" i="13" s="1"/>
  <c r="AM126" i="13"/>
  <c r="AA131" i="13"/>
  <c r="Q141" i="13"/>
  <c r="Q204" i="13" s="1"/>
  <c r="N261" i="13"/>
  <c r="N282" i="13" s="1"/>
  <c r="O260" i="12"/>
  <c r="O281" i="12" s="1"/>
  <c r="AB162" i="12"/>
  <c r="AB204" i="12" s="1"/>
  <c r="P141" i="12"/>
  <c r="P204" i="12" s="1"/>
  <c r="D120" i="12"/>
  <c r="D204" i="12" s="1"/>
  <c r="P57" i="12"/>
  <c r="AA122" i="12"/>
  <c r="AM126" i="12"/>
  <c r="Q66" i="12"/>
  <c r="Q87" i="12" s="1"/>
  <c r="AB161" i="12"/>
  <c r="AB203" i="12" s="1"/>
  <c r="P140" i="12"/>
  <c r="P203" i="12" s="1"/>
  <c r="D119" i="12"/>
  <c r="D203" i="12" s="1"/>
  <c r="P56" i="12"/>
  <c r="N261" i="12"/>
  <c r="N282" i="12" s="1"/>
  <c r="O240" i="12"/>
  <c r="AB175" i="12"/>
  <c r="AB217" i="12" s="1"/>
  <c r="P154" i="12"/>
  <c r="P217" i="12" s="1"/>
  <c r="D133" i="12"/>
  <c r="D217" i="12" s="1"/>
  <c r="P70" i="12"/>
  <c r="P73" i="12" s="1"/>
  <c r="AM131" i="12"/>
  <c r="AB166" i="12"/>
  <c r="AB208" i="12" s="1"/>
  <c r="P145" i="12"/>
  <c r="P208" i="12" s="1"/>
  <c r="D124" i="12"/>
  <c r="D208" i="12" s="1"/>
  <c r="P61" i="12"/>
  <c r="O86" i="12"/>
  <c r="N89" i="12"/>
  <c r="O59" i="12"/>
  <c r="O110" i="12"/>
  <c r="Q71" i="12"/>
  <c r="Q134" i="12" s="1"/>
  <c r="Q218" i="12" s="1"/>
  <c r="D234" i="12"/>
  <c r="E129" i="12"/>
  <c r="E213" i="12" s="1"/>
  <c r="AM122" i="12"/>
  <c r="P93" i="12"/>
  <c r="P134" i="12"/>
  <c r="P218" i="12" s="1"/>
  <c r="Q150" i="12"/>
  <c r="Q213" i="12" s="1"/>
  <c r="AA101" i="12"/>
  <c r="AA116" i="12" s="1"/>
  <c r="AB163" i="12"/>
  <c r="AB205" i="12" s="1"/>
  <c r="P142" i="12"/>
  <c r="P205" i="12" s="1"/>
  <c r="D121" i="12"/>
  <c r="D205" i="12" s="1"/>
  <c r="P58" i="12"/>
  <c r="N94" i="12"/>
  <c r="O91" i="12"/>
  <c r="AC171" i="12"/>
  <c r="AC213" i="12" s="1"/>
  <c r="AA131" i="12"/>
  <c r="AM143" i="12"/>
  <c r="AA126" i="12"/>
  <c r="O77" i="12"/>
  <c r="N80" i="12"/>
  <c r="Q72" i="12"/>
  <c r="Q135" i="12" s="1"/>
  <c r="Q219" i="12" s="1"/>
  <c r="AB170" i="12"/>
  <c r="AB212" i="12" s="1"/>
  <c r="P149" i="12"/>
  <c r="P212" i="12" s="1"/>
  <c r="D128" i="12"/>
  <c r="D212" i="12" s="1"/>
  <c r="P65" i="12"/>
  <c r="R66" i="11"/>
  <c r="R58" i="11"/>
  <c r="Q70" i="11"/>
  <c r="P77" i="11"/>
  <c r="O80" i="11"/>
  <c r="P91" i="11"/>
  <c r="AM126" i="11"/>
  <c r="D122" i="11"/>
  <c r="E119" i="11"/>
  <c r="E203" i="11" s="1"/>
  <c r="Q67" i="11"/>
  <c r="Q140" i="11"/>
  <c r="Q203" i="11" s="1"/>
  <c r="P143" i="11"/>
  <c r="P92" i="11"/>
  <c r="AM143" i="11"/>
  <c r="R61" i="11"/>
  <c r="AM122" i="11"/>
  <c r="AC175" i="11"/>
  <c r="AC217" i="11" s="1"/>
  <c r="Q71" i="11"/>
  <c r="AC161" i="11"/>
  <c r="AC203" i="11" s="1"/>
  <c r="P72" i="11"/>
  <c r="N261" i="11"/>
  <c r="N282" i="11" s="1"/>
  <c r="O73" i="11"/>
  <c r="AP73" i="11" s="1"/>
  <c r="U11" i="1" s="1"/>
  <c r="D235" i="11"/>
  <c r="E130" i="11"/>
  <c r="E214" i="11" s="1"/>
  <c r="R57" i="11"/>
  <c r="O240" i="11"/>
  <c r="P156" i="11"/>
  <c r="Q156" i="11" s="1"/>
  <c r="R156" i="11" s="1"/>
  <c r="S156" i="11" s="1"/>
  <c r="T156" i="11" s="1"/>
  <c r="U156" i="11" s="1"/>
  <c r="V156" i="11" s="1"/>
  <c r="W156" i="11" s="1"/>
  <c r="X156" i="11" s="1"/>
  <c r="Y156" i="11" s="1"/>
  <c r="Z156" i="11" s="1"/>
  <c r="AA156" i="11" s="1"/>
  <c r="N260" i="11"/>
  <c r="N281" i="11" s="1"/>
  <c r="O239" i="11"/>
  <c r="Q149" i="11"/>
  <c r="Q212" i="11" s="1"/>
  <c r="P152" i="11"/>
  <c r="AM131" i="11"/>
  <c r="AC172" i="11"/>
  <c r="AC214" i="11" s="1"/>
  <c r="Q151" i="11"/>
  <c r="Q214" i="11" s="1"/>
  <c r="AM101" i="11"/>
  <c r="P59" i="11"/>
  <c r="AA126" i="11"/>
  <c r="AA131" i="11"/>
  <c r="AM116" i="11" l="1"/>
  <c r="P206" i="13"/>
  <c r="O116" i="12"/>
  <c r="P206" i="12"/>
  <c r="AB206" i="13"/>
  <c r="AB215" i="13"/>
  <c r="AB206" i="12"/>
  <c r="T55" i="1"/>
  <c r="AB215" i="12"/>
  <c r="D136" i="11"/>
  <c r="D217" i="11"/>
  <c r="D238" i="11" s="1"/>
  <c r="AP82" i="12"/>
  <c r="AB213" i="11"/>
  <c r="AC171" i="11"/>
  <c r="P208" i="11"/>
  <c r="Q145" i="11"/>
  <c r="D205" i="11"/>
  <c r="D226" i="11" s="1"/>
  <c r="E121" i="11"/>
  <c r="P53" i="12"/>
  <c r="AB204" i="11"/>
  <c r="AC162" i="11"/>
  <c r="AM116" i="12"/>
  <c r="D213" i="11"/>
  <c r="D234" i="11" s="1"/>
  <c r="E129" i="11"/>
  <c r="D208" i="11"/>
  <c r="D229" i="11" s="1"/>
  <c r="E124" i="11"/>
  <c r="P205" i="11"/>
  <c r="Q142" i="11"/>
  <c r="P204" i="11"/>
  <c r="Q141" i="11"/>
  <c r="AB208" i="11"/>
  <c r="AC166" i="11"/>
  <c r="AB205" i="11"/>
  <c r="AC163" i="11"/>
  <c r="AB206" i="11"/>
  <c r="P215" i="13"/>
  <c r="AB173" i="11"/>
  <c r="AB212" i="11"/>
  <c r="P215" i="12"/>
  <c r="AP68" i="13"/>
  <c r="R15" i="1" s="1"/>
  <c r="R22" i="1"/>
  <c r="D126" i="11"/>
  <c r="AB168" i="11"/>
  <c r="AB179" i="11" s="1"/>
  <c r="P147" i="11"/>
  <c r="D204" i="11"/>
  <c r="E120" i="11"/>
  <c r="P213" i="11"/>
  <c r="P215" i="11" s="1"/>
  <c r="Q150" i="11"/>
  <c r="Q51" i="12"/>
  <c r="P52" i="12"/>
  <c r="R32" i="12"/>
  <c r="Q35" i="12"/>
  <c r="R39" i="12"/>
  <c r="Q42" i="12"/>
  <c r="Q52" i="13"/>
  <c r="R49" i="13"/>
  <c r="S44" i="13"/>
  <c r="R47" i="13"/>
  <c r="R42" i="13"/>
  <c r="S39" i="13"/>
  <c r="S49" i="12"/>
  <c r="R32" i="13"/>
  <c r="Q35" i="13"/>
  <c r="Q53" i="13" s="1"/>
  <c r="S44" i="12"/>
  <c r="R47" i="12"/>
  <c r="Q32" i="11"/>
  <c r="P35" i="11"/>
  <c r="P53" i="11" s="1"/>
  <c r="P52" i="11"/>
  <c r="Q49" i="11"/>
  <c r="R44" i="11"/>
  <c r="Q47" i="11"/>
  <c r="S39" i="11"/>
  <c r="R42" i="11"/>
  <c r="AP35" i="11"/>
  <c r="R87" i="11"/>
  <c r="Q134" i="11"/>
  <c r="Q218" i="11" s="1"/>
  <c r="AB178" i="11"/>
  <c r="T49" i="1"/>
  <c r="AP35" i="13"/>
  <c r="R21" i="1" s="1"/>
  <c r="R52" i="1"/>
  <c r="R55" i="1" s="1"/>
  <c r="Q78" i="13"/>
  <c r="AP59" i="13"/>
  <c r="R12" i="1" s="1"/>
  <c r="R48" i="1"/>
  <c r="AP82" i="13"/>
  <c r="R29" i="1" s="1"/>
  <c r="P84" i="13"/>
  <c r="Q84" i="13" s="1"/>
  <c r="AP77" i="13"/>
  <c r="R58" i="1" s="1"/>
  <c r="AP79" i="13"/>
  <c r="R60" i="1" s="1"/>
  <c r="AP52" i="13"/>
  <c r="R20" i="1" s="1"/>
  <c r="P79" i="13"/>
  <c r="P82" i="13"/>
  <c r="AP35" i="12"/>
  <c r="T21" i="1" s="1"/>
  <c r="AP59" i="12"/>
  <c r="P78" i="12"/>
  <c r="AP47" i="12"/>
  <c r="T24" i="1" s="1"/>
  <c r="AP77" i="12"/>
  <c r="T58" i="1" s="1"/>
  <c r="T29" i="1"/>
  <c r="P79" i="12"/>
  <c r="AP79" i="12"/>
  <c r="T60" i="1" s="1"/>
  <c r="AP84" i="12"/>
  <c r="T30" i="1" s="1"/>
  <c r="AP78" i="12"/>
  <c r="T59" i="1" s="1"/>
  <c r="AP52" i="12"/>
  <c r="P82" i="12"/>
  <c r="AC170" i="11"/>
  <c r="P134" i="13"/>
  <c r="R78" i="11"/>
  <c r="P93" i="13"/>
  <c r="Q88" i="11"/>
  <c r="O74" i="11"/>
  <c r="R84" i="11"/>
  <c r="U58" i="1"/>
  <c r="U61" i="1" s="1"/>
  <c r="Q154" i="11"/>
  <c r="AP94" i="11"/>
  <c r="U27" i="1" s="1"/>
  <c r="R79" i="11"/>
  <c r="R82" i="11"/>
  <c r="E133" i="11"/>
  <c r="P86" i="11"/>
  <c r="P89" i="11" s="1"/>
  <c r="P93" i="11"/>
  <c r="P94" i="11" s="1"/>
  <c r="U16" i="1"/>
  <c r="U65" i="1" s="1"/>
  <c r="O89" i="11"/>
  <c r="AP74" i="11"/>
  <c r="Q92" i="12"/>
  <c r="P92" i="13"/>
  <c r="P74" i="11"/>
  <c r="O74" i="13"/>
  <c r="N95" i="13"/>
  <c r="N95" i="12"/>
  <c r="P68" i="12"/>
  <c r="O74" i="12"/>
  <c r="Q67" i="12"/>
  <c r="Q88" i="12" s="1"/>
  <c r="D235" i="12"/>
  <c r="D256" i="12" s="1"/>
  <c r="D277" i="12" s="1"/>
  <c r="E130" i="12"/>
  <c r="E214" i="12" s="1"/>
  <c r="Q151" i="12"/>
  <c r="Q214" i="12" s="1"/>
  <c r="AC172" i="12"/>
  <c r="AC214" i="12" s="1"/>
  <c r="Q92" i="11"/>
  <c r="Q65" i="11"/>
  <c r="Q68" i="11" s="1"/>
  <c r="D131" i="11"/>
  <c r="D137" i="11" s="1"/>
  <c r="D233" i="11"/>
  <c r="D236" i="11" s="1"/>
  <c r="E128" i="11"/>
  <c r="E212" i="11" s="1"/>
  <c r="D231" i="13"/>
  <c r="E126" i="13"/>
  <c r="E210" i="13" s="1"/>
  <c r="P143" i="13"/>
  <c r="Q140" i="13"/>
  <c r="Q203" i="13" s="1"/>
  <c r="D235" i="13"/>
  <c r="E130" i="13"/>
  <c r="E214" i="13" s="1"/>
  <c r="D131" i="13"/>
  <c r="E128" i="13"/>
  <c r="E212" i="13" s="1"/>
  <c r="Q142" i="13"/>
  <c r="Q205" i="13" s="1"/>
  <c r="Q147" i="13"/>
  <c r="Q210" i="13" s="1"/>
  <c r="AC161" i="13"/>
  <c r="AC203" i="13" s="1"/>
  <c r="AB164" i="13"/>
  <c r="R57" i="13"/>
  <c r="D229" i="13"/>
  <c r="E124" i="13"/>
  <c r="E208" i="13" s="1"/>
  <c r="Q70" i="13"/>
  <c r="Q71" i="13"/>
  <c r="Q134" i="13" s="1"/>
  <c r="Q218" i="13" s="1"/>
  <c r="Q151" i="13"/>
  <c r="Q214" i="13" s="1"/>
  <c r="Q149" i="13"/>
  <c r="Q212" i="13" s="1"/>
  <c r="P152" i="13"/>
  <c r="AC163" i="13"/>
  <c r="AC205" i="13" s="1"/>
  <c r="P77" i="13"/>
  <c r="O80" i="13"/>
  <c r="AC168" i="13"/>
  <c r="AC210" i="13" s="1"/>
  <c r="Q145" i="13"/>
  <c r="Q208" i="13" s="1"/>
  <c r="O94" i="13"/>
  <c r="P91" i="13"/>
  <c r="AC172" i="13"/>
  <c r="AC214" i="13" s="1"/>
  <c r="AC170" i="13"/>
  <c r="AC212" i="13" s="1"/>
  <c r="AB173" i="13"/>
  <c r="Q56" i="13"/>
  <c r="R63" i="13"/>
  <c r="AC166" i="13"/>
  <c r="AC208" i="13" s="1"/>
  <c r="E133" i="13"/>
  <c r="E217" i="13" s="1"/>
  <c r="D136" i="13"/>
  <c r="Q66" i="13"/>
  <c r="Q87" i="13" s="1"/>
  <c r="Q72" i="13"/>
  <c r="Q135" i="13" s="1"/>
  <c r="Q219" i="13" s="1"/>
  <c r="P73" i="13"/>
  <c r="O261" i="13"/>
  <c r="O282" i="13" s="1"/>
  <c r="P86" i="13"/>
  <c r="O89" i="13"/>
  <c r="P135" i="13"/>
  <c r="AD162" i="13"/>
  <c r="AD204" i="13" s="1"/>
  <c r="R141" i="13"/>
  <c r="R204" i="13" s="1"/>
  <c r="E225" i="13"/>
  <c r="F120" i="13"/>
  <c r="F204" i="13" s="1"/>
  <c r="O260" i="13"/>
  <c r="O281" i="13" s="1"/>
  <c r="P157" i="13"/>
  <c r="Q154" i="13"/>
  <c r="Q217" i="13" s="1"/>
  <c r="E129" i="13"/>
  <c r="E213" i="13" s="1"/>
  <c r="D234" i="13"/>
  <c r="Q65" i="13"/>
  <c r="D246" i="13"/>
  <c r="D267" i="13" s="1"/>
  <c r="P59" i="13"/>
  <c r="AC175" i="13"/>
  <c r="AC217" i="13" s="1"/>
  <c r="AB178" i="13"/>
  <c r="Q150" i="13"/>
  <c r="Q213" i="13" s="1"/>
  <c r="Q67" i="13"/>
  <c r="Q88" i="13" s="1"/>
  <c r="Q58" i="13"/>
  <c r="E119" i="13"/>
  <c r="E203" i="13" s="1"/>
  <c r="D122" i="13"/>
  <c r="Q61" i="13"/>
  <c r="AC171" i="13"/>
  <c r="AC213" i="13" s="1"/>
  <c r="P68" i="13"/>
  <c r="D226" i="13"/>
  <c r="E121" i="13"/>
  <c r="E205" i="13" s="1"/>
  <c r="AB173" i="12"/>
  <c r="AC170" i="12"/>
  <c r="AC212" i="12" s="1"/>
  <c r="AC215" i="12" s="1"/>
  <c r="D255" i="12"/>
  <c r="D276" i="12" s="1"/>
  <c r="O89" i="12"/>
  <c r="P86" i="12"/>
  <c r="Q63" i="12"/>
  <c r="AB178" i="12"/>
  <c r="AC175" i="12"/>
  <c r="AC217" i="12" s="1"/>
  <c r="Q140" i="12"/>
  <c r="Q203" i="12" s="1"/>
  <c r="P143" i="12"/>
  <c r="Q141" i="12"/>
  <c r="Q204" i="12" s="1"/>
  <c r="Q58" i="12"/>
  <c r="R71" i="12"/>
  <c r="R134" i="12" s="1"/>
  <c r="R218" i="12" s="1"/>
  <c r="Q61" i="12"/>
  <c r="AB168" i="12"/>
  <c r="AB210" i="12" s="1"/>
  <c r="P147" i="12"/>
  <c r="P210" i="12" s="1"/>
  <c r="D126" i="12"/>
  <c r="D210" i="12" s="1"/>
  <c r="P63" i="12"/>
  <c r="O261" i="12"/>
  <c r="O282" i="12" s="1"/>
  <c r="P240" i="12"/>
  <c r="AB164" i="12"/>
  <c r="AC161" i="12"/>
  <c r="AC203" i="12" s="1"/>
  <c r="AC162" i="12"/>
  <c r="AC204" i="12" s="1"/>
  <c r="R72" i="12"/>
  <c r="R135" i="12" s="1"/>
  <c r="R219" i="12" s="1"/>
  <c r="Q136" i="12"/>
  <c r="Q137" i="12"/>
  <c r="R66" i="12"/>
  <c r="R87" i="12" s="1"/>
  <c r="D226" i="12"/>
  <c r="E121" i="12"/>
  <c r="E205" i="12" s="1"/>
  <c r="D229" i="12"/>
  <c r="E124" i="12"/>
  <c r="E208" i="12" s="1"/>
  <c r="P59" i="12"/>
  <c r="Q65" i="12"/>
  <c r="Q142" i="12"/>
  <c r="Q205" i="12" s="1"/>
  <c r="Q145" i="12"/>
  <c r="Q208" i="12" s="1"/>
  <c r="P77" i="12"/>
  <c r="O80" i="12"/>
  <c r="AD171" i="12"/>
  <c r="AD213" i="12" s="1"/>
  <c r="AC163" i="12"/>
  <c r="AC205" i="12" s="1"/>
  <c r="R150" i="12"/>
  <c r="R213" i="12" s="1"/>
  <c r="AC166" i="12"/>
  <c r="AC208" i="12" s="1"/>
  <c r="Q70" i="12"/>
  <c r="Q73" i="12" s="1"/>
  <c r="Q56" i="12"/>
  <c r="Q57" i="12"/>
  <c r="E128" i="12"/>
  <c r="E212" i="12" s="1"/>
  <c r="E215" i="12" s="1"/>
  <c r="D131" i="12"/>
  <c r="O94" i="12"/>
  <c r="P91" i="12"/>
  <c r="P239" i="12"/>
  <c r="P136" i="12"/>
  <c r="P137" i="12"/>
  <c r="D136" i="12"/>
  <c r="E133" i="12"/>
  <c r="E217" i="12" s="1"/>
  <c r="E119" i="12"/>
  <c r="E203" i="12" s="1"/>
  <c r="D122" i="12"/>
  <c r="P152" i="12"/>
  <c r="Q149" i="12"/>
  <c r="Q212" i="12" s="1"/>
  <c r="Q215" i="12" s="1"/>
  <c r="Q93" i="12"/>
  <c r="E234" i="12"/>
  <c r="F129" i="12"/>
  <c r="F213" i="12" s="1"/>
  <c r="Q154" i="12"/>
  <c r="Q217" i="12" s="1"/>
  <c r="P157" i="12"/>
  <c r="D225" i="12"/>
  <c r="E120" i="12"/>
  <c r="E204" i="12" s="1"/>
  <c r="O261" i="11"/>
  <c r="O282" i="11" s="1"/>
  <c r="AD172" i="11"/>
  <c r="AD214" i="11" s="1"/>
  <c r="Q72" i="11"/>
  <c r="Q135" i="11" s="1"/>
  <c r="Q219" i="11" s="1"/>
  <c r="Q91" i="11"/>
  <c r="R70" i="11"/>
  <c r="S66" i="11"/>
  <c r="P135" i="11"/>
  <c r="P219" i="11" s="1"/>
  <c r="P73" i="11"/>
  <c r="R56" i="11"/>
  <c r="P157" i="11"/>
  <c r="AD175" i="11"/>
  <c r="AD217" i="11" s="1"/>
  <c r="AC178" i="11"/>
  <c r="R67" i="11"/>
  <c r="E122" i="11"/>
  <c r="F119" i="11"/>
  <c r="F203" i="11" s="1"/>
  <c r="S58" i="11"/>
  <c r="R151" i="11"/>
  <c r="R214" i="11" s="1"/>
  <c r="S57" i="11"/>
  <c r="E235" i="11"/>
  <c r="F130" i="11"/>
  <c r="F214" i="11" s="1"/>
  <c r="AC164" i="11"/>
  <c r="AD161" i="11"/>
  <c r="AD203" i="11" s="1"/>
  <c r="Q77" i="11"/>
  <c r="P80" i="11"/>
  <c r="Q59" i="11"/>
  <c r="Q152" i="11"/>
  <c r="R149" i="11"/>
  <c r="R212" i="11" s="1"/>
  <c r="D256" i="11"/>
  <c r="D277" i="11" s="1"/>
  <c r="P158" i="11"/>
  <c r="S63" i="11"/>
  <c r="D224" i="11"/>
  <c r="D206" i="11"/>
  <c r="O260" i="11"/>
  <c r="O281" i="11" s="1"/>
  <c r="P239" i="11"/>
  <c r="S61" i="11"/>
  <c r="R71" i="11"/>
  <c r="R134" i="11" s="1"/>
  <c r="R218" i="11" s="1"/>
  <c r="Q143" i="11"/>
  <c r="R140" i="11"/>
  <c r="R203" i="11" s="1"/>
  <c r="AB215" i="11" l="1"/>
  <c r="Q206" i="13"/>
  <c r="AC206" i="13"/>
  <c r="AC206" i="12"/>
  <c r="Q206" i="12"/>
  <c r="E206" i="13"/>
  <c r="E215" i="13"/>
  <c r="T61" i="1"/>
  <c r="E206" i="12"/>
  <c r="R61" i="1"/>
  <c r="P206" i="11"/>
  <c r="AP89" i="13"/>
  <c r="R31" i="1" s="1"/>
  <c r="AC215" i="13"/>
  <c r="AB210" i="11"/>
  <c r="AC168" i="11"/>
  <c r="E213" i="11"/>
  <c r="E215" i="11" s="1"/>
  <c r="F129" i="11"/>
  <c r="Q208" i="11"/>
  <c r="R145" i="11"/>
  <c r="E217" i="11"/>
  <c r="E220" i="11" s="1"/>
  <c r="P218" i="13"/>
  <c r="P239" i="13" s="1"/>
  <c r="Q53" i="12"/>
  <c r="E204" i="11"/>
  <c r="F120" i="11"/>
  <c r="D210" i="11"/>
  <c r="D231" i="11" s="1"/>
  <c r="E126" i="11"/>
  <c r="AC205" i="11"/>
  <c r="AD163" i="11"/>
  <c r="Q204" i="11"/>
  <c r="R141" i="11"/>
  <c r="E234" i="11"/>
  <c r="D255" i="11"/>
  <c r="D276" i="11" s="1"/>
  <c r="Q215" i="13"/>
  <c r="Q157" i="11"/>
  <c r="Q217" i="11"/>
  <c r="AC173" i="11"/>
  <c r="AC212" i="11"/>
  <c r="Q213" i="11"/>
  <c r="Q215" i="11" s="1"/>
  <c r="R150" i="11"/>
  <c r="D225" i="11"/>
  <c r="E208" i="11"/>
  <c r="E229" i="11" s="1"/>
  <c r="F124" i="11"/>
  <c r="E205" i="11"/>
  <c r="E226" i="11" s="1"/>
  <c r="F121" i="11"/>
  <c r="P219" i="13"/>
  <c r="P220" i="13" s="1"/>
  <c r="R16" i="1"/>
  <c r="R65" i="1" s="1"/>
  <c r="P210" i="11"/>
  <c r="Q147" i="11"/>
  <c r="AP53" i="13"/>
  <c r="AC208" i="11"/>
  <c r="AD166" i="11"/>
  <c r="Q205" i="11"/>
  <c r="R142" i="11"/>
  <c r="D250" i="11"/>
  <c r="D271" i="11" s="1"/>
  <c r="AC204" i="11"/>
  <c r="AC206" i="11" s="1"/>
  <c r="AD162" i="11"/>
  <c r="D247" i="11"/>
  <c r="D268" i="11" s="1"/>
  <c r="AC213" i="11"/>
  <c r="AD171" i="11"/>
  <c r="U21" i="1"/>
  <c r="AP53" i="11"/>
  <c r="T44" i="12"/>
  <c r="S47" i="12"/>
  <c r="T49" i="12"/>
  <c r="T44" i="13"/>
  <c r="S47" i="13"/>
  <c r="S49" i="13"/>
  <c r="R52" i="13"/>
  <c r="S32" i="12"/>
  <c r="R35" i="12"/>
  <c r="T39" i="13"/>
  <c r="S42" i="13"/>
  <c r="S39" i="12"/>
  <c r="R42" i="12"/>
  <c r="S32" i="13"/>
  <c r="R35" i="13"/>
  <c r="R53" i="13" s="1"/>
  <c r="R51" i="12"/>
  <c r="Q52" i="12"/>
  <c r="T39" i="11"/>
  <c r="S42" i="11"/>
  <c r="S44" i="11"/>
  <c r="R47" i="11"/>
  <c r="R49" i="11"/>
  <c r="Q52" i="11"/>
  <c r="R32" i="11"/>
  <c r="S56" i="11" s="1"/>
  <c r="Q35" i="11"/>
  <c r="Q53" i="11" s="1"/>
  <c r="AD170" i="11"/>
  <c r="S87" i="11"/>
  <c r="Q136" i="11"/>
  <c r="Q79" i="13"/>
  <c r="R78" i="13"/>
  <c r="AP94" i="13"/>
  <c r="R27" i="1" s="1"/>
  <c r="Q78" i="12"/>
  <c r="AP74" i="13"/>
  <c r="R49" i="1"/>
  <c r="Q82" i="13"/>
  <c r="R24" i="1"/>
  <c r="R25" i="1" s="1"/>
  <c r="R84" i="13"/>
  <c r="AP80" i="13"/>
  <c r="R28" i="1" s="1"/>
  <c r="AP53" i="12"/>
  <c r="T20" i="1"/>
  <c r="T25" i="1" s="1"/>
  <c r="AP74" i="12"/>
  <c r="T12" i="1"/>
  <c r="Q79" i="12"/>
  <c r="P84" i="12"/>
  <c r="Q84" i="12" s="1"/>
  <c r="AP94" i="12"/>
  <c r="T27" i="1" s="1"/>
  <c r="AP80" i="12"/>
  <c r="T28" i="1" s="1"/>
  <c r="Q82" i="12"/>
  <c r="AP89" i="12"/>
  <c r="T31" i="1" s="1"/>
  <c r="D137" i="13"/>
  <c r="S78" i="11"/>
  <c r="AB179" i="12"/>
  <c r="U24" i="1"/>
  <c r="U25" i="1" s="1"/>
  <c r="S79" i="11"/>
  <c r="R154" i="11"/>
  <c r="E136" i="11"/>
  <c r="S84" i="11"/>
  <c r="S82" i="11"/>
  <c r="AC179" i="11"/>
  <c r="Q93" i="11"/>
  <c r="Q94" i="11" s="1"/>
  <c r="F133" i="11"/>
  <c r="Q74" i="11"/>
  <c r="D220" i="11"/>
  <c r="AP89" i="11"/>
  <c r="AP95" i="11" s="1"/>
  <c r="O95" i="11"/>
  <c r="AB179" i="13"/>
  <c r="Q73" i="11"/>
  <c r="Q86" i="11"/>
  <c r="Q89" i="11" s="1"/>
  <c r="D215" i="11"/>
  <c r="D221" i="11" s="1"/>
  <c r="Q158" i="11"/>
  <c r="P137" i="13"/>
  <c r="P136" i="13"/>
  <c r="P158" i="13"/>
  <c r="P74" i="13"/>
  <c r="O95" i="13"/>
  <c r="R92" i="12"/>
  <c r="P158" i="12"/>
  <c r="Q68" i="12"/>
  <c r="AD172" i="12"/>
  <c r="AD214" i="12" s="1"/>
  <c r="R151" i="12"/>
  <c r="R214" i="12" s="1"/>
  <c r="E235" i="12"/>
  <c r="E256" i="12" s="1"/>
  <c r="E277" i="12" s="1"/>
  <c r="F130" i="12"/>
  <c r="F214" i="12" s="1"/>
  <c r="R67" i="12"/>
  <c r="R88" i="12" s="1"/>
  <c r="O95" i="12"/>
  <c r="P220" i="12"/>
  <c r="D137" i="12"/>
  <c r="E233" i="11"/>
  <c r="E131" i="11"/>
  <c r="E137" i="11" s="1"/>
  <c r="F128" i="11"/>
  <c r="R88" i="11"/>
  <c r="R65" i="11"/>
  <c r="D254" i="11"/>
  <c r="D275" i="11" s="1"/>
  <c r="D278" i="11" s="1"/>
  <c r="P95" i="11"/>
  <c r="Q68" i="13"/>
  <c r="R66" i="13"/>
  <c r="R87" i="13" s="1"/>
  <c r="R145" i="13"/>
  <c r="R208" i="13" s="1"/>
  <c r="R71" i="13"/>
  <c r="R134" i="13" s="1"/>
  <c r="R218" i="13" s="1"/>
  <c r="R142" i="13"/>
  <c r="R205" i="13" s="1"/>
  <c r="Q143" i="13"/>
  <c r="R140" i="13"/>
  <c r="R203" i="13" s="1"/>
  <c r="R206" i="13" s="1"/>
  <c r="R61" i="13"/>
  <c r="R65" i="13"/>
  <c r="AD172" i="13"/>
  <c r="AD214" i="13" s="1"/>
  <c r="Q136" i="13"/>
  <c r="Q137" i="13"/>
  <c r="E131" i="13"/>
  <c r="F128" i="13"/>
  <c r="F212" i="13" s="1"/>
  <c r="E226" i="13"/>
  <c r="F121" i="13"/>
  <c r="F205" i="13" s="1"/>
  <c r="AC178" i="13"/>
  <c r="AD175" i="13"/>
  <c r="AD217" i="13" s="1"/>
  <c r="F225" i="13"/>
  <c r="G120" i="13"/>
  <c r="G204" i="13" s="1"/>
  <c r="P89" i="13"/>
  <c r="Q86" i="13"/>
  <c r="P94" i="13"/>
  <c r="Q91" i="13"/>
  <c r="AD168" i="13"/>
  <c r="AD210" i="13" s="1"/>
  <c r="AD163" i="13"/>
  <c r="AD205" i="13" s="1"/>
  <c r="R70" i="13"/>
  <c r="D247" i="13"/>
  <c r="D268" i="13" s="1"/>
  <c r="R58" i="13"/>
  <c r="D255" i="13"/>
  <c r="D276" i="13" s="1"/>
  <c r="E220" i="13"/>
  <c r="E136" i="13"/>
  <c r="F133" i="13"/>
  <c r="F217" i="13" s="1"/>
  <c r="Q59" i="13"/>
  <c r="D215" i="13"/>
  <c r="D233" i="13"/>
  <c r="E231" i="13"/>
  <c r="F126" i="13"/>
  <c r="F210" i="13" s="1"/>
  <c r="F119" i="13"/>
  <c r="F203" i="13" s="1"/>
  <c r="F206" i="13" s="1"/>
  <c r="E122" i="13"/>
  <c r="R67" i="13"/>
  <c r="R88" i="13" s="1"/>
  <c r="E234" i="13"/>
  <c r="F129" i="13"/>
  <c r="F213" i="13" s="1"/>
  <c r="D238" i="13"/>
  <c r="D220" i="13"/>
  <c r="R56" i="13"/>
  <c r="Q73" i="13"/>
  <c r="AC164" i="13"/>
  <c r="AD161" i="13"/>
  <c r="AD203" i="13" s="1"/>
  <c r="E235" i="13"/>
  <c r="F130" i="13"/>
  <c r="F214" i="13" s="1"/>
  <c r="D252" i="13"/>
  <c r="D273" i="13" s="1"/>
  <c r="D224" i="13"/>
  <c r="D206" i="13"/>
  <c r="E246" i="13"/>
  <c r="E267" i="13" s="1"/>
  <c r="S141" i="13"/>
  <c r="S204" i="13" s="1"/>
  <c r="Q152" i="13"/>
  <c r="R149" i="13"/>
  <c r="R212" i="13" s="1"/>
  <c r="E229" i="13"/>
  <c r="F124" i="13"/>
  <c r="F208" i="13" s="1"/>
  <c r="D256" i="13"/>
  <c r="D277" i="13" s="1"/>
  <c r="AD171" i="13"/>
  <c r="AD213" i="13" s="1"/>
  <c r="Q157" i="13"/>
  <c r="R154" i="13"/>
  <c r="R217" i="13" s="1"/>
  <c r="AD166" i="13"/>
  <c r="AD208" i="13" s="1"/>
  <c r="Q77" i="13"/>
  <c r="P80" i="13"/>
  <c r="D250" i="13"/>
  <c r="D271" i="13" s="1"/>
  <c r="R147" i="13"/>
  <c r="R210" i="13" s="1"/>
  <c r="Q93" i="13"/>
  <c r="R150" i="13"/>
  <c r="R213" i="13" s="1"/>
  <c r="Q92" i="13"/>
  <c r="AE162" i="13"/>
  <c r="AE204" i="13" s="1"/>
  <c r="R72" i="13"/>
  <c r="R135" i="13" s="1"/>
  <c r="R219" i="13" s="1"/>
  <c r="S63" i="13"/>
  <c r="AC173" i="13"/>
  <c r="AD170" i="13"/>
  <c r="AD212" i="13" s="1"/>
  <c r="AD215" i="13" s="1"/>
  <c r="R151" i="13"/>
  <c r="R214" i="13" s="1"/>
  <c r="S57" i="13"/>
  <c r="E255" i="12"/>
  <c r="E276" i="12" s="1"/>
  <c r="R154" i="12"/>
  <c r="R217" i="12" s="1"/>
  <c r="Q157" i="12"/>
  <c r="Q220" i="12"/>
  <c r="R58" i="12"/>
  <c r="AC173" i="12"/>
  <c r="AD170" i="12"/>
  <c r="AD212" i="12" s="1"/>
  <c r="AD215" i="12" s="1"/>
  <c r="F234" i="12"/>
  <c r="G129" i="12"/>
  <c r="G213" i="12" s="1"/>
  <c r="AD163" i="12"/>
  <c r="AD205" i="12" s="1"/>
  <c r="R65" i="12"/>
  <c r="S66" i="12"/>
  <c r="S87" i="12" s="1"/>
  <c r="AD162" i="12"/>
  <c r="AD204" i="12" s="1"/>
  <c r="D231" i="12"/>
  <c r="E126" i="12"/>
  <c r="E210" i="12" s="1"/>
  <c r="R140" i="12"/>
  <c r="R203" i="12" s="1"/>
  <c r="Q143" i="12"/>
  <c r="E122" i="12"/>
  <c r="F119" i="12"/>
  <c r="F203" i="12" s="1"/>
  <c r="P260" i="12"/>
  <c r="P281" i="12" s="1"/>
  <c r="Q239" i="12"/>
  <c r="R57" i="12"/>
  <c r="P74" i="12"/>
  <c r="Q147" i="12"/>
  <c r="Q210" i="12" s="1"/>
  <c r="E225" i="12"/>
  <c r="F120" i="12"/>
  <c r="F204" i="12" s="1"/>
  <c r="R93" i="12"/>
  <c r="P94" i="12"/>
  <c r="Q91" i="12"/>
  <c r="R70" i="12"/>
  <c r="R73" i="12" s="1"/>
  <c r="AE171" i="12"/>
  <c r="AE213" i="12" s="1"/>
  <c r="AC164" i="12"/>
  <c r="AD161" i="12"/>
  <c r="AD203" i="12" s="1"/>
  <c r="AC168" i="12"/>
  <c r="AC210" i="12" s="1"/>
  <c r="AD175" i="12"/>
  <c r="AD217" i="12" s="1"/>
  <c r="AC178" i="12"/>
  <c r="D246" i="12"/>
  <c r="D267" i="12" s="1"/>
  <c r="D224" i="12"/>
  <c r="D206" i="12"/>
  <c r="R145" i="12"/>
  <c r="R208" i="12" s="1"/>
  <c r="E229" i="12"/>
  <c r="F124" i="12"/>
  <c r="F208" i="12" s="1"/>
  <c r="R61" i="12"/>
  <c r="E136" i="12"/>
  <c r="E220" i="12"/>
  <c r="F133" i="12"/>
  <c r="F217" i="12" s="1"/>
  <c r="R56" i="12"/>
  <c r="AD166" i="12"/>
  <c r="AD208" i="12" s="1"/>
  <c r="D250" i="12"/>
  <c r="D271" i="12" s="1"/>
  <c r="R141" i="12"/>
  <c r="R204" i="12" s="1"/>
  <c r="R63" i="12"/>
  <c r="Q152" i="12"/>
  <c r="R149" i="12"/>
  <c r="R212" i="12" s="1"/>
  <c r="R215" i="12" s="1"/>
  <c r="E131" i="12"/>
  <c r="F128" i="12"/>
  <c r="F212" i="12" s="1"/>
  <c r="F215" i="12" s="1"/>
  <c r="Q59" i="12"/>
  <c r="Q77" i="12"/>
  <c r="P80" i="12"/>
  <c r="R142" i="12"/>
  <c r="R205" i="12" s="1"/>
  <c r="E226" i="12"/>
  <c r="F121" i="12"/>
  <c r="F205" i="12" s="1"/>
  <c r="P261" i="12"/>
  <c r="P282" i="12" s="1"/>
  <c r="Q240" i="12"/>
  <c r="S71" i="12"/>
  <c r="S134" i="12" s="1"/>
  <c r="S218" i="12" s="1"/>
  <c r="D238" i="12"/>
  <c r="D220" i="12"/>
  <c r="D233" i="12"/>
  <c r="D215" i="12"/>
  <c r="S150" i="12"/>
  <c r="S213" i="12" s="1"/>
  <c r="D247" i="12"/>
  <c r="D268" i="12" s="1"/>
  <c r="S72" i="12"/>
  <c r="S135" i="12" s="1"/>
  <c r="S219" i="12" s="1"/>
  <c r="R136" i="12"/>
  <c r="R137" i="12"/>
  <c r="Q86" i="12"/>
  <c r="P89" i="12"/>
  <c r="R92" i="11"/>
  <c r="S151" i="11"/>
  <c r="S214" i="11" s="1"/>
  <c r="Q239" i="11"/>
  <c r="P260" i="11"/>
  <c r="P281" i="11" s="1"/>
  <c r="E256" i="11"/>
  <c r="E277" i="11" s="1"/>
  <c r="AD164" i="11"/>
  <c r="AE161" i="11"/>
  <c r="AE203" i="11" s="1"/>
  <c r="AE175" i="11"/>
  <c r="AE217" i="11" s="1"/>
  <c r="AD178" i="11"/>
  <c r="P136" i="11"/>
  <c r="P137" i="11"/>
  <c r="AE172" i="11"/>
  <c r="AE214" i="11" s="1"/>
  <c r="T57" i="11"/>
  <c r="S67" i="11"/>
  <c r="T66" i="11"/>
  <c r="D227" i="11"/>
  <c r="D242" i="11" s="1"/>
  <c r="E224" i="11"/>
  <c r="D245" i="11"/>
  <c r="S149" i="11"/>
  <c r="S212" i="11" s="1"/>
  <c r="R152" i="11"/>
  <c r="R77" i="11"/>
  <c r="Q80" i="11"/>
  <c r="T58" i="11"/>
  <c r="D259" i="11"/>
  <c r="E238" i="11"/>
  <c r="D241" i="11"/>
  <c r="R72" i="11"/>
  <c r="R135" i="11" s="1"/>
  <c r="R219" i="11" s="1"/>
  <c r="S71" i="11"/>
  <c r="S134" i="11" s="1"/>
  <c r="S218" i="11" s="1"/>
  <c r="F235" i="11"/>
  <c r="G130" i="11"/>
  <c r="G214" i="11" s="1"/>
  <c r="Q137" i="11"/>
  <c r="T63" i="11"/>
  <c r="F122" i="11"/>
  <c r="G119" i="11"/>
  <c r="G203" i="11" s="1"/>
  <c r="AE170" i="11"/>
  <c r="AE212" i="11" s="1"/>
  <c r="S70" i="11"/>
  <c r="R143" i="11"/>
  <c r="S140" i="11"/>
  <c r="S203" i="11" s="1"/>
  <c r="T61" i="11"/>
  <c r="R59" i="11"/>
  <c r="R91" i="11"/>
  <c r="R206" i="12" l="1"/>
  <c r="Q206" i="11"/>
  <c r="F206" i="12"/>
  <c r="AD206" i="12"/>
  <c r="AD206" i="13"/>
  <c r="Q239" i="13"/>
  <c r="P260" i="13"/>
  <c r="P281" i="13" s="1"/>
  <c r="R157" i="11"/>
  <c r="R217" i="11"/>
  <c r="E247" i="11"/>
  <c r="E268" i="11" s="1"/>
  <c r="E250" i="11"/>
  <c r="E271" i="11" s="1"/>
  <c r="R204" i="11"/>
  <c r="S141" i="11"/>
  <c r="E210" i="11"/>
  <c r="F126" i="11"/>
  <c r="F215" i="13"/>
  <c r="F131" i="11"/>
  <c r="F212" i="11"/>
  <c r="F233" i="11" s="1"/>
  <c r="AD173" i="11"/>
  <c r="AD212" i="11"/>
  <c r="AD213" i="11"/>
  <c r="AE171" i="11"/>
  <c r="AD204" i="11"/>
  <c r="AE162" i="11"/>
  <c r="R205" i="11"/>
  <c r="R206" i="11" s="1"/>
  <c r="S142" i="11"/>
  <c r="F205" i="11"/>
  <c r="F226" i="11" s="1"/>
  <c r="G121" i="11"/>
  <c r="AC215" i="11"/>
  <c r="D252" i="11"/>
  <c r="D273" i="11" s="1"/>
  <c r="E231" i="11"/>
  <c r="F213" i="11"/>
  <c r="G129" i="11"/>
  <c r="F136" i="11"/>
  <c r="F217" i="11"/>
  <c r="Q210" i="11"/>
  <c r="R147" i="11"/>
  <c r="P240" i="13"/>
  <c r="E225" i="11"/>
  <c r="D246" i="11"/>
  <c r="D267" i="11" s="1"/>
  <c r="AD205" i="11"/>
  <c r="AE163" i="11"/>
  <c r="F204" i="11"/>
  <c r="G120" i="11"/>
  <c r="R215" i="13"/>
  <c r="AD208" i="11"/>
  <c r="AE166" i="11"/>
  <c r="F208" i="11"/>
  <c r="F229" i="11" s="1"/>
  <c r="G124" i="11"/>
  <c r="R213" i="11"/>
  <c r="R215" i="11" s="1"/>
  <c r="S150" i="11"/>
  <c r="E255" i="11"/>
  <c r="E276" i="11" s="1"/>
  <c r="F234" i="11"/>
  <c r="E206" i="11"/>
  <c r="R208" i="11"/>
  <c r="S145" i="11"/>
  <c r="AC210" i="11"/>
  <c r="AD168" i="11"/>
  <c r="T32" i="13"/>
  <c r="S35" i="13"/>
  <c r="S53" i="13" s="1"/>
  <c r="U49" i="12"/>
  <c r="U39" i="13"/>
  <c r="T42" i="13"/>
  <c r="T49" i="13"/>
  <c r="S52" i="13"/>
  <c r="S51" i="12"/>
  <c r="R52" i="12"/>
  <c r="R53" i="12"/>
  <c r="T87" i="11"/>
  <c r="T39" i="12"/>
  <c r="S42" i="12"/>
  <c r="T32" i="12"/>
  <c r="S35" i="12"/>
  <c r="U44" i="13"/>
  <c r="T47" i="13"/>
  <c r="U44" i="12"/>
  <c r="T47" i="12"/>
  <c r="S32" i="11"/>
  <c r="R35" i="11"/>
  <c r="R53" i="11" s="1"/>
  <c r="R52" i="11"/>
  <c r="S49" i="11"/>
  <c r="T44" i="11"/>
  <c r="S47" i="11"/>
  <c r="U39" i="11"/>
  <c r="T42" i="11"/>
  <c r="D221" i="13"/>
  <c r="R78" i="12"/>
  <c r="R79" i="13"/>
  <c r="S78" i="13"/>
  <c r="R79" i="12"/>
  <c r="P95" i="12"/>
  <c r="S84" i="13"/>
  <c r="R82" i="13"/>
  <c r="R32" i="1"/>
  <c r="AP95" i="13"/>
  <c r="T32" i="1"/>
  <c r="T16" i="1"/>
  <c r="T65" i="1" s="1"/>
  <c r="AP95" i="12"/>
  <c r="R82" i="12"/>
  <c r="S92" i="12"/>
  <c r="R84" i="12"/>
  <c r="F220" i="11"/>
  <c r="Q220" i="11"/>
  <c r="R92" i="13"/>
  <c r="E137" i="13"/>
  <c r="R86" i="11"/>
  <c r="R89" i="11" s="1"/>
  <c r="T84" i="11"/>
  <c r="T78" i="11"/>
  <c r="R220" i="11"/>
  <c r="S154" i="11"/>
  <c r="T79" i="11"/>
  <c r="T82" i="11"/>
  <c r="R158" i="11"/>
  <c r="G133" i="11"/>
  <c r="U31" i="1"/>
  <c r="U32" i="1" s="1"/>
  <c r="U33" i="1" s="1"/>
  <c r="D257" i="11"/>
  <c r="Q95" i="11"/>
  <c r="S88" i="11"/>
  <c r="F137" i="11"/>
  <c r="AC179" i="13"/>
  <c r="Q158" i="13"/>
  <c r="Q74" i="13"/>
  <c r="R68" i="13"/>
  <c r="Q220" i="13"/>
  <c r="P95" i="13"/>
  <c r="P221" i="13"/>
  <c r="P221" i="12"/>
  <c r="R68" i="12"/>
  <c r="Q74" i="12"/>
  <c r="E137" i="12"/>
  <c r="F235" i="12"/>
  <c r="F256" i="12" s="1"/>
  <c r="F277" i="12" s="1"/>
  <c r="G130" i="12"/>
  <c r="G214" i="12" s="1"/>
  <c r="Q158" i="12"/>
  <c r="S151" i="12"/>
  <c r="S214" i="12" s="1"/>
  <c r="S67" i="12"/>
  <c r="S88" i="12" s="1"/>
  <c r="AE172" i="12"/>
  <c r="AE214" i="12" s="1"/>
  <c r="AC179" i="12"/>
  <c r="D221" i="12"/>
  <c r="R93" i="11"/>
  <c r="R94" i="11" s="1"/>
  <c r="R136" i="11"/>
  <c r="E254" i="11"/>
  <c r="E275" i="11" s="1"/>
  <c r="E278" i="11" s="1"/>
  <c r="E236" i="11"/>
  <c r="E221" i="11"/>
  <c r="R68" i="11"/>
  <c r="R74" i="11" s="1"/>
  <c r="G128" i="11"/>
  <c r="G212" i="11" s="1"/>
  <c r="S65" i="11"/>
  <c r="S68" i="11" s="1"/>
  <c r="Q221" i="11"/>
  <c r="E256" i="13"/>
  <c r="E277" i="13" s="1"/>
  <c r="F246" i="13"/>
  <c r="F267" i="13" s="1"/>
  <c r="S151" i="13"/>
  <c r="S214" i="13" s="1"/>
  <c r="S147" i="13"/>
  <c r="S210" i="13" s="1"/>
  <c r="T141" i="13"/>
  <c r="T204" i="13" s="1"/>
  <c r="F235" i="13"/>
  <c r="G130" i="13"/>
  <c r="G214" i="13" s="1"/>
  <c r="R91" i="13"/>
  <c r="Q94" i="13"/>
  <c r="AF162" i="13"/>
  <c r="AF204" i="13" s="1"/>
  <c r="E250" i="13"/>
  <c r="E271" i="13" s="1"/>
  <c r="R157" i="13"/>
  <c r="S154" i="13"/>
  <c r="S217" i="13" s="1"/>
  <c r="F229" i="13"/>
  <c r="G124" i="13"/>
  <c r="G208" i="13" s="1"/>
  <c r="S56" i="13"/>
  <c r="S70" i="13"/>
  <c r="F226" i="13"/>
  <c r="G121" i="13"/>
  <c r="G205" i="13" s="1"/>
  <c r="AD173" i="13"/>
  <c r="AE170" i="13"/>
  <c r="AE212" i="13" s="1"/>
  <c r="R59" i="13"/>
  <c r="F122" i="13"/>
  <c r="G119" i="13"/>
  <c r="G203" i="13" s="1"/>
  <c r="Q89" i="13"/>
  <c r="R86" i="13"/>
  <c r="S142" i="13"/>
  <c r="S205" i="13" s="1"/>
  <c r="AD164" i="13"/>
  <c r="AE161" i="13"/>
  <c r="AE203" i="13" s="1"/>
  <c r="E255" i="13"/>
  <c r="E276" i="13" s="1"/>
  <c r="R73" i="13"/>
  <c r="G128" i="13"/>
  <c r="G212" i="13" s="1"/>
  <c r="F131" i="13"/>
  <c r="S61" i="13"/>
  <c r="S71" i="13"/>
  <c r="S134" i="13" s="1"/>
  <c r="S218" i="13" s="1"/>
  <c r="Q260" i="13"/>
  <c r="Q281" i="13" s="1"/>
  <c r="T63" i="13"/>
  <c r="S150" i="13"/>
  <c r="S213" i="13" s="1"/>
  <c r="R77" i="13"/>
  <c r="Q80" i="13"/>
  <c r="R152" i="13"/>
  <c r="S149" i="13"/>
  <c r="S212" i="13" s="1"/>
  <c r="D259" i="13"/>
  <c r="D241" i="13"/>
  <c r="E238" i="13"/>
  <c r="G225" i="13"/>
  <c r="H120" i="13"/>
  <c r="H204" i="13" s="1"/>
  <c r="AE172" i="13"/>
  <c r="AE214" i="13" s="1"/>
  <c r="R239" i="13"/>
  <c r="R136" i="13"/>
  <c r="R137" i="13"/>
  <c r="T57" i="13"/>
  <c r="D245" i="13"/>
  <c r="E224" i="13"/>
  <c r="D227" i="13"/>
  <c r="F234" i="13"/>
  <c r="G129" i="13"/>
  <c r="G213" i="13" s="1"/>
  <c r="F231" i="13"/>
  <c r="G126" i="13"/>
  <c r="G210" i="13" s="1"/>
  <c r="S58" i="13"/>
  <c r="AE163" i="13"/>
  <c r="AE205" i="13" s="1"/>
  <c r="S72" i="13"/>
  <c r="S135" i="13" s="1"/>
  <c r="S219" i="13" s="1"/>
  <c r="R93" i="13"/>
  <c r="AE171" i="13"/>
  <c r="AE213" i="13" s="1"/>
  <c r="E252" i="13"/>
  <c r="E273" i="13" s="1"/>
  <c r="F220" i="13"/>
  <c r="G133" i="13"/>
  <c r="G217" i="13" s="1"/>
  <c r="F136" i="13"/>
  <c r="S140" i="13"/>
  <c r="S203" i="13" s="1"/>
  <c r="R143" i="13"/>
  <c r="S145" i="13"/>
  <c r="S208" i="13" s="1"/>
  <c r="AE166" i="13"/>
  <c r="AE208" i="13" s="1"/>
  <c r="S67" i="13"/>
  <c r="S88" i="13" s="1"/>
  <c r="D254" i="13"/>
  <c r="E233" i="13"/>
  <c r="D236" i="13"/>
  <c r="E247" i="13"/>
  <c r="E268" i="13" s="1"/>
  <c r="AE168" i="13"/>
  <c r="AE210" i="13" s="1"/>
  <c r="AE175" i="13"/>
  <c r="AE217" i="13" s="1"/>
  <c r="AD178" i="13"/>
  <c r="S65" i="13"/>
  <c r="S66" i="13"/>
  <c r="S87" i="13" s="1"/>
  <c r="E246" i="12"/>
  <c r="E267" i="12" s="1"/>
  <c r="E250" i="12"/>
  <c r="E271" i="12" s="1"/>
  <c r="E247" i="12"/>
  <c r="E268" i="12" s="1"/>
  <c r="F131" i="12"/>
  <c r="G128" i="12"/>
  <c r="G212" i="12" s="1"/>
  <c r="G215" i="12" s="1"/>
  <c r="S56" i="12"/>
  <c r="F225" i="12"/>
  <c r="G120" i="12"/>
  <c r="G204" i="12" s="1"/>
  <c r="AE163" i="12"/>
  <c r="AE205" i="12" s="1"/>
  <c r="R157" i="12"/>
  <c r="S154" i="12"/>
  <c r="S217" i="12" s="1"/>
  <c r="R220" i="12"/>
  <c r="S63" i="12"/>
  <c r="R59" i="12"/>
  <c r="F229" i="12"/>
  <c r="G124" i="12"/>
  <c r="G208" i="12" s="1"/>
  <c r="AE175" i="12"/>
  <c r="AE217" i="12" s="1"/>
  <c r="AD178" i="12"/>
  <c r="AF171" i="12"/>
  <c r="AF213" i="12" s="1"/>
  <c r="AE162" i="12"/>
  <c r="AE204" i="12" s="1"/>
  <c r="F255" i="12"/>
  <c r="F276" i="12" s="1"/>
  <c r="Q89" i="12"/>
  <c r="R86" i="12"/>
  <c r="S142" i="12"/>
  <c r="S205" i="12" s="1"/>
  <c r="D245" i="12"/>
  <c r="D227" i="12"/>
  <c r="E224" i="12"/>
  <c r="S57" i="12"/>
  <c r="S58" i="12"/>
  <c r="T150" i="12"/>
  <c r="T213" i="12" s="1"/>
  <c r="S136" i="12"/>
  <c r="S137" i="12"/>
  <c r="S141" i="12"/>
  <c r="S204" i="12" s="1"/>
  <c r="AD168" i="12"/>
  <c r="AD210" i="12" s="1"/>
  <c r="T66" i="12"/>
  <c r="T87" i="12" s="1"/>
  <c r="G234" i="12"/>
  <c r="H129" i="12"/>
  <c r="H213" i="12" s="1"/>
  <c r="T71" i="12"/>
  <c r="T134" i="12" s="1"/>
  <c r="T218" i="12" s="1"/>
  <c r="R77" i="12"/>
  <c r="Q80" i="12"/>
  <c r="R152" i="12"/>
  <c r="S149" i="12"/>
  <c r="S212" i="12" s="1"/>
  <c r="S215" i="12" s="1"/>
  <c r="F220" i="12"/>
  <c r="F136" i="12"/>
  <c r="G133" i="12"/>
  <c r="G217" i="12" s="1"/>
  <c r="S145" i="12"/>
  <c r="S208" i="12" s="1"/>
  <c r="S70" i="12"/>
  <c r="S73" i="12" s="1"/>
  <c r="R147" i="12"/>
  <c r="R210" i="12" s="1"/>
  <c r="R239" i="12"/>
  <c r="Q260" i="12"/>
  <c r="Q281" i="12" s="1"/>
  <c r="D254" i="12"/>
  <c r="D236" i="12"/>
  <c r="E233" i="12"/>
  <c r="Q261" i="12"/>
  <c r="Q282" i="12" s="1"/>
  <c r="R240" i="12"/>
  <c r="AD164" i="12"/>
  <c r="AE161" i="12"/>
  <c r="AE203" i="12" s="1"/>
  <c r="Q94" i="12"/>
  <c r="R91" i="12"/>
  <c r="R143" i="12"/>
  <c r="S140" i="12"/>
  <c r="S203" i="12" s="1"/>
  <c r="T72" i="12"/>
  <c r="T135" i="12" s="1"/>
  <c r="T219" i="12" s="1"/>
  <c r="F122" i="12"/>
  <c r="G119" i="12"/>
  <c r="G203" i="12" s="1"/>
  <c r="E231" i="12"/>
  <c r="F126" i="12"/>
  <c r="F210" i="12" s="1"/>
  <c r="S65" i="12"/>
  <c r="AE170" i="12"/>
  <c r="AE212" i="12" s="1"/>
  <c r="AE215" i="12" s="1"/>
  <c r="AD173" i="12"/>
  <c r="D259" i="12"/>
  <c r="D241" i="12"/>
  <c r="E238" i="12"/>
  <c r="F226" i="12"/>
  <c r="G121" i="12"/>
  <c r="G205" i="12" s="1"/>
  <c r="AE166" i="12"/>
  <c r="AE208" i="12" s="1"/>
  <c r="S61" i="12"/>
  <c r="S82" i="12" s="1"/>
  <c r="S93" i="12"/>
  <c r="D252" i="12"/>
  <c r="D273" i="12" s="1"/>
  <c r="F256" i="11"/>
  <c r="F277" i="11" s="1"/>
  <c r="T71" i="11"/>
  <c r="T134" i="11" s="1"/>
  <c r="T218" i="11" s="1"/>
  <c r="U58" i="11"/>
  <c r="D266" i="11"/>
  <c r="D248" i="11"/>
  <c r="S91" i="11"/>
  <c r="E245" i="11"/>
  <c r="F224" i="11"/>
  <c r="E227" i="11"/>
  <c r="AE164" i="11"/>
  <c r="AF161" i="11"/>
  <c r="AF203" i="11" s="1"/>
  <c r="R239" i="11"/>
  <c r="Q260" i="11"/>
  <c r="Q281" i="11" s="1"/>
  <c r="AE173" i="11"/>
  <c r="AF170" i="11"/>
  <c r="AF212" i="11" s="1"/>
  <c r="R137" i="11"/>
  <c r="U66" i="11"/>
  <c r="P240" i="11"/>
  <c r="P221" i="11"/>
  <c r="P220" i="11"/>
  <c r="G136" i="11"/>
  <c r="S59" i="11"/>
  <c r="T67" i="11"/>
  <c r="S143" i="11"/>
  <c r="T140" i="11"/>
  <c r="T203" i="11" s="1"/>
  <c r="R73" i="11"/>
  <c r="S72" i="11"/>
  <c r="S135" i="11" s="1"/>
  <c r="S219" i="11" s="1"/>
  <c r="S77" i="11"/>
  <c r="R80" i="11"/>
  <c r="T70" i="11"/>
  <c r="U63" i="11"/>
  <c r="U57" i="11"/>
  <c r="AF175" i="11"/>
  <c r="AF217" i="11" s="1"/>
  <c r="AE178" i="11"/>
  <c r="H130" i="11"/>
  <c r="H214" i="11" s="1"/>
  <c r="E259" i="11"/>
  <c r="E241" i="11"/>
  <c r="T151" i="11"/>
  <c r="T214" i="11" s="1"/>
  <c r="U61" i="11"/>
  <c r="H119" i="11"/>
  <c r="H203" i="11" s="1"/>
  <c r="G122" i="11"/>
  <c r="D262" i="11"/>
  <c r="D280" i="11"/>
  <c r="D283" i="11" s="1"/>
  <c r="S152" i="11"/>
  <c r="T149" i="11"/>
  <c r="T212" i="11" s="1"/>
  <c r="AF172" i="11"/>
  <c r="AF214" i="11" s="1"/>
  <c r="T56" i="11"/>
  <c r="S92" i="11"/>
  <c r="AD215" i="11" l="1"/>
  <c r="AE206" i="12"/>
  <c r="S206" i="13"/>
  <c r="F137" i="13"/>
  <c r="AE206" i="13"/>
  <c r="AD206" i="11"/>
  <c r="G206" i="12"/>
  <c r="S215" i="13"/>
  <c r="G206" i="13"/>
  <c r="S206" i="12"/>
  <c r="F250" i="11"/>
  <c r="F271" i="11" s="1"/>
  <c r="F247" i="11"/>
  <c r="F268" i="11" s="1"/>
  <c r="AE215" i="13"/>
  <c r="G217" i="11"/>
  <c r="G220" i="11" s="1"/>
  <c r="S157" i="11"/>
  <c r="S217" i="11"/>
  <c r="S213" i="11"/>
  <c r="S215" i="11" s="1"/>
  <c r="T150" i="11"/>
  <c r="AE208" i="11"/>
  <c r="AF166" i="11"/>
  <c r="AE205" i="11"/>
  <c r="AF163" i="11"/>
  <c r="P261" i="13"/>
  <c r="P282" i="13" s="1"/>
  <c r="Q240" i="13"/>
  <c r="S205" i="11"/>
  <c r="T142" i="11"/>
  <c r="AE213" i="11"/>
  <c r="AE215" i="11" s="1"/>
  <c r="AF171" i="11"/>
  <c r="F215" i="11"/>
  <c r="S204" i="11"/>
  <c r="T141" i="11"/>
  <c r="AD210" i="11"/>
  <c r="AE168" i="11"/>
  <c r="R210" i="11"/>
  <c r="S147" i="11"/>
  <c r="G213" i="11"/>
  <c r="G215" i="11" s="1"/>
  <c r="H129" i="11"/>
  <c r="F255" i="11"/>
  <c r="F276" i="11" s="1"/>
  <c r="G208" i="11"/>
  <c r="G229" i="11" s="1"/>
  <c r="H124" i="11"/>
  <c r="G204" i="11"/>
  <c r="H120" i="11"/>
  <c r="G205" i="11"/>
  <c r="G226" i="11" s="1"/>
  <c r="H121" i="11"/>
  <c r="AE204" i="11"/>
  <c r="AE206" i="11" s="1"/>
  <c r="AF162" i="11"/>
  <c r="F210" i="11"/>
  <c r="F231" i="11" s="1"/>
  <c r="G126" i="11"/>
  <c r="AE179" i="11"/>
  <c r="G215" i="13"/>
  <c r="AD179" i="11"/>
  <c r="S208" i="11"/>
  <c r="T145" i="11"/>
  <c r="F225" i="11"/>
  <c r="E246" i="11"/>
  <c r="E267" i="11" s="1"/>
  <c r="E252" i="11"/>
  <c r="E273" i="11" s="1"/>
  <c r="F206" i="11"/>
  <c r="S53" i="12"/>
  <c r="U32" i="12"/>
  <c r="T35" i="12"/>
  <c r="U49" i="13"/>
  <c r="T52" i="13"/>
  <c r="V49" i="12"/>
  <c r="V44" i="12"/>
  <c r="U47" i="12"/>
  <c r="U87" i="11"/>
  <c r="V44" i="13"/>
  <c r="U47" i="13"/>
  <c r="T42" i="12"/>
  <c r="U39" i="12"/>
  <c r="T51" i="12"/>
  <c r="S52" i="12"/>
  <c r="V39" i="13"/>
  <c r="U42" i="13"/>
  <c r="U32" i="13"/>
  <c r="T35" i="13"/>
  <c r="T53" i="13" s="1"/>
  <c r="U42" i="11"/>
  <c r="V63" i="11" s="1"/>
  <c r="V39" i="11"/>
  <c r="U44" i="11"/>
  <c r="T47" i="11"/>
  <c r="T49" i="11"/>
  <c r="U70" i="11" s="1"/>
  <c r="S52" i="11"/>
  <c r="T32" i="11"/>
  <c r="S35" i="11"/>
  <c r="S53" i="11" s="1"/>
  <c r="S78" i="12"/>
  <c r="S79" i="13"/>
  <c r="T78" i="13"/>
  <c r="S82" i="13"/>
  <c r="S79" i="12"/>
  <c r="R33" i="1"/>
  <c r="T84" i="13"/>
  <c r="Q95" i="12"/>
  <c r="S84" i="12"/>
  <c r="T33" i="1"/>
  <c r="F238" i="11"/>
  <c r="F241" i="11" s="1"/>
  <c r="S220" i="11"/>
  <c r="U79" i="11"/>
  <c r="U78" i="11"/>
  <c r="U84" i="11"/>
  <c r="T154" i="11"/>
  <c r="R74" i="13"/>
  <c r="U82" i="11"/>
  <c r="D263" i="11"/>
  <c r="T88" i="11"/>
  <c r="T92" i="11"/>
  <c r="S86" i="11"/>
  <c r="S89" i="11" s="1"/>
  <c r="H133" i="11"/>
  <c r="E242" i="11"/>
  <c r="R221" i="11"/>
  <c r="R95" i="11"/>
  <c r="E221" i="13"/>
  <c r="AD179" i="13"/>
  <c r="E257" i="11"/>
  <c r="AD179" i="12"/>
  <c r="R158" i="13"/>
  <c r="Q95" i="13"/>
  <c r="D242" i="13"/>
  <c r="Q221" i="13"/>
  <c r="R74" i="12"/>
  <c r="R158" i="12"/>
  <c r="D242" i="12"/>
  <c r="T151" i="12"/>
  <c r="T214" i="12" s="1"/>
  <c r="S68" i="12"/>
  <c r="AF172" i="12"/>
  <c r="AF214" i="12" s="1"/>
  <c r="G235" i="12"/>
  <c r="G256" i="12" s="1"/>
  <c r="G277" i="12" s="1"/>
  <c r="H130" i="12"/>
  <c r="H214" i="12" s="1"/>
  <c r="T67" i="12"/>
  <c r="T88" i="12" s="1"/>
  <c r="F137" i="12"/>
  <c r="E221" i="12"/>
  <c r="Q221" i="12"/>
  <c r="F236" i="11"/>
  <c r="F254" i="11"/>
  <c r="F257" i="11" s="1"/>
  <c r="G131" i="11"/>
  <c r="G137" i="11" s="1"/>
  <c r="H128" i="11"/>
  <c r="G233" i="11"/>
  <c r="S158" i="11"/>
  <c r="F221" i="11"/>
  <c r="T65" i="11"/>
  <c r="T68" i="11" s="1"/>
  <c r="F255" i="13"/>
  <c r="F276" i="13" s="1"/>
  <c r="R260" i="13"/>
  <c r="R281" i="13" s="1"/>
  <c r="F250" i="13"/>
  <c r="F271" i="13" s="1"/>
  <c r="F256" i="13"/>
  <c r="F277" i="13" s="1"/>
  <c r="F252" i="13"/>
  <c r="F273" i="13" s="1"/>
  <c r="G246" i="13"/>
  <c r="G267" i="13" s="1"/>
  <c r="D275" i="13"/>
  <c r="D278" i="13" s="1"/>
  <c r="D257" i="13"/>
  <c r="G234" i="13"/>
  <c r="H129" i="13"/>
  <c r="H213" i="13" s="1"/>
  <c r="T151" i="13"/>
  <c r="T214" i="13" s="1"/>
  <c r="AF175" i="13"/>
  <c r="AF217" i="13" s="1"/>
  <c r="AE178" i="13"/>
  <c r="T67" i="13"/>
  <c r="T88" i="13" s="1"/>
  <c r="T71" i="13"/>
  <c r="T134" i="13" s="1"/>
  <c r="T218" i="13" s="1"/>
  <c r="T142" i="13"/>
  <c r="T205" i="13" s="1"/>
  <c r="AE173" i="13"/>
  <c r="AF170" i="13"/>
  <c r="AF212" i="13" s="1"/>
  <c r="G235" i="13"/>
  <c r="H130" i="13"/>
  <c r="H214" i="13" s="1"/>
  <c r="T66" i="13"/>
  <c r="T87" i="13" s="1"/>
  <c r="E259" i="13"/>
  <c r="E241" i="13"/>
  <c r="F238" i="13"/>
  <c r="S77" i="13"/>
  <c r="R80" i="13"/>
  <c r="S239" i="13"/>
  <c r="S136" i="13"/>
  <c r="R89" i="13"/>
  <c r="S86" i="13"/>
  <c r="T56" i="13"/>
  <c r="AF168" i="13"/>
  <c r="AF210" i="13" s="1"/>
  <c r="S143" i="13"/>
  <c r="T140" i="13"/>
  <c r="T203" i="13" s="1"/>
  <c r="AF171" i="13"/>
  <c r="AF213" i="13" s="1"/>
  <c r="AF163" i="13"/>
  <c r="AF205" i="13" s="1"/>
  <c r="E227" i="13"/>
  <c r="E245" i="13"/>
  <c r="F224" i="13"/>
  <c r="T61" i="13"/>
  <c r="G226" i="13"/>
  <c r="H121" i="13"/>
  <c r="H205" i="13" s="1"/>
  <c r="S59" i="13"/>
  <c r="T65" i="13"/>
  <c r="F247" i="13"/>
  <c r="F268" i="13" s="1"/>
  <c r="S93" i="13"/>
  <c r="T58" i="13"/>
  <c r="D266" i="13"/>
  <c r="D248" i="13"/>
  <c r="D262" i="13"/>
  <c r="D280" i="13"/>
  <c r="D283" i="13" s="1"/>
  <c r="T150" i="13"/>
  <c r="T213" i="13" s="1"/>
  <c r="AE164" i="13"/>
  <c r="AF161" i="13"/>
  <c r="AF203" i="13" s="1"/>
  <c r="G229" i="13"/>
  <c r="H124" i="13"/>
  <c r="H208" i="13" s="1"/>
  <c r="AG162" i="13"/>
  <c r="AG204" i="13" s="1"/>
  <c r="U141" i="13"/>
  <c r="U204" i="13" s="1"/>
  <c r="AF166" i="13"/>
  <c r="AF208" i="13" s="1"/>
  <c r="T72" i="13"/>
  <c r="T135" i="13" s="1"/>
  <c r="T219" i="13" s="1"/>
  <c r="AF172" i="13"/>
  <c r="AF214" i="13" s="1"/>
  <c r="U63" i="13"/>
  <c r="T70" i="13"/>
  <c r="S68" i="13"/>
  <c r="G220" i="13"/>
  <c r="G136" i="13"/>
  <c r="H133" i="13"/>
  <c r="H217" i="13" s="1"/>
  <c r="S137" i="13"/>
  <c r="G231" i="13"/>
  <c r="H126" i="13"/>
  <c r="H210" i="13" s="1"/>
  <c r="H225" i="13"/>
  <c r="I120" i="13"/>
  <c r="I204" i="13" s="1"/>
  <c r="S152" i="13"/>
  <c r="T149" i="13"/>
  <c r="T212" i="13" s="1"/>
  <c r="G131" i="13"/>
  <c r="H128" i="13"/>
  <c r="H212" i="13" s="1"/>
  <c r="G122" i="13"/>
  <c r="H119" i="13"/>
  <c r="H203" i="13" s="1"/>
  <c r="H206" i="13" s="1"/>
  <c r="R220" i="13"/>
  <c r="T147" i="13"/>
  <c r="T210" i="13" s="1"/>
  <c r="E254" i="13"/>
  <c r="E236" i="13"/>
  <c r="F233" i="13"/>
  <c r="T145" i="13"/>
  <c r="T208" i="13" s="1"/>
  <c r="U57" i="13"/>
  <c r="S92" i="13"/>
  <c r="S73" i="13"/>
  <c r="S157" i="13"/>
  <c r="T154" i="13"/>
  <c r="T217" i="13" s="1"/>
  <c r="S91" i="13"/>
  <c r="R94" i="13"/>
  <c r="F250" i="12"/>
  <c r="F271" i="12" s="1"/>
  <c r="F247" i="12"/>
  <c r="F268" i="12" s="1"/>
  <c r="F246" i="12"/>
  <c r="F267" i="12" s="1"/>
  <c r="E252" i="12"/>
  <c r="E273" i="12" s="1"/>
  <c r="T61" i="12"/>
  <c r="T82" i="12" s="1"/>
  <c r="D262" i="12"/>
  <c r="D280" i="12"/>
  <c r="D283" i="12" s="1"/>
  <c r="R261" i="12"/>
  <c r="R282" i="12" s="1"/>
  <c r="S240" i="12"/>
  <c r="S147" i="12"/>
  <c r="S210" i="12" s="1"/>
  <c r="T145" i="12"/>
  <c r="T208" i="12" s="1"/>
  <c r="R80" i="12"/>
  <c r="S77" i="12"/>
  <c r="R89" i="12"/>
  <c r="S86" i="12"/>
  <c r="G122" i="12"/>
  <c r="H119" i="12"/>
  <c r="H203" i="12" s="1"/>
  <c r="AE164" i="12"/>
  <c r="AF161" i="12"/>
  <c r="AF203" i="12" s="1"/>
  <c r="T70" i="12"/>
  <c r="T73" i="12" s="1"/>
  <c r="G220" i="12"/>
  <c r="G136" i="12"/>
  <c r="H133" i="12"/>
  <c r="H217" i="12" s="1"/>
  <c r="U150" i="12"/>
  <c r="U213" i="12" s="1"/>
  <c r="T57" i="12"/>
  <c r="G131" i="12"/>
  <c r="H128" i="12"/>
  <c r="H212" i="12" s="1"/>
  <c r="E254" i="12"/>
  <c r="E236" i="12"/>
  <c r="F233" i="12"/>
  <c r="T136" i="12"/>
  <c r="T137" i="12"/>
  <c r="AE168" i="12"/>
  <c r="AE210" i="12" s="1"/>
  <c r="T58" i="12"/>
  <c r="E227" i="12"/>
  <c r="E245" i="12"/>
  <c r="F224" i="12"/>
  <c r="G255" i="12"/>
  <c r="G276" i="12" s="1"/>
  <c r="AF163" i="12"/>
  <c r="AF205" i="12" s="1"/>
  <c r="AF166" i="12"/>
  <c r="AF208" i="12" s="1"/>
  <c r="AF170" i="12"/>
  <c r="AF212" i="12" s="1"/>
  <c r="AE173" i="12"/>
  <c r="S143" i="12"/>
  <c r="T140" i="12"/>
  <c r="T203" i="12" s="1"/>
  <c r="U71" i="12"/>
  <c r="U134" i="12" s="1"/>
  <c r="U218" i="12" s="1"/>
  <c r="AG171" i="12"/>
  <c r="AG213" i="12" s="1"/>
  <c r="T63" i="12"/>
  <c r="G225" i="12"/>
  <c r="H120" i="12"/>
  <c r="H204" i="12" s="1"/>
  <c r="H206" i="12" s="1"/>
  <c r="G226" i="12"/>
  <c r="H121" i="12"/>
  <c r="H205" i="12" s="1"/>
  <c r="D275" i="12"/>
  <c r="D278" i="12" s="1"/>
  <c r="D257" i="12"/>
  <c r="T141" i="12"/>
  <c r="T204" i="12" s="1"/>
  <c r="T65" i="12"/>
  <c r="T149" i="12"/>
  <c r="T212" i="12" s="1"/>
  <c r="S152" i="12"/>
  <c r="H234" i="12"/>
  <c r="I129" i="12"/>
  <c r="I213" i="12" s="1"/>
  <c r="D266" i="12"/>
  <c r="D248" i="12"/>
  <c r="AF162" i="12"/>
  <c r="AF204" i="12" s="1"/>
  <c r="T56" i="12"/>
  <c r="T93" i="12"/>
  <c r="E259" i="12"/>
  <c r="F238" i="12"/>
  <c r="E241" i="12"/>
  <c r="S91" i="12"/>
  <c r="R94" i="12"/>
  <c r="T92" i="12"/>
  <c r="R260" i="12"/>
  <c r="R281" i="12" s="1"/>
  <c r="S239" i="12"/>
  <c r="AF175" i="12"/>
  <c r="AF217" i="12" s="1"/>
  <c r="AE178" i="12"/>
  <c r="F231" i="12"/>
  <c r="G126" i="12"/>
  <c r="G210" i="12" s="1"/>
  <c r="U72" i="12"/>
  <c r="U135" i="12" s="1"/>
  <c r="U219" i="12" s="1"/>
  <c r="U66" i="12"/>
  <c r="U87" i="12" s="1"/>
  <c r="T142" i="12"/>
  <c r="T205" i="12" s="1"/>
  <c r="G229" i="12"/>
  <c r="H124" i="12"/>
  <c r="H208" i="12" s="1"/>
  <c r="S157" i="12"/>
  <c r="T154" i="12"/>
  <c r="T217" i="12" s="1"/>
  <c r="S220" i="12"/>
  <c r="S59" i="12"/>
  <c r="U56" i="11"/>
  <c r="E280" i="11"/>
  <c r="E283" i="11" s="1"/>
  <c r="E262" i="11"/>
  <c r="AF173" i="11"/>
  <c r="AG170" i="11"/>
  <c r="AG212" i="11" s="1"/>
  <c r="U71" i="11"/>
  <c r="U134" i="11" s="1"/>
  <c r="U218" i="11" s="1"/>
  <c r="G235" i="11"/>
  <c r="I130" i="11"/>
  <c r="I214" i="11" s="1"/>
  <c r="S73" i="11"/>
  <c r="V61" i="11"/>
  <c r="AF178" i="11"/>
  <c r="AG175" i="11"/>
  <c r="AG217" i="11" s="1"/>
  <c r="P261" i="11"/>
  <c r="P282" i="11" s="1"/>
  <c r="Q240" i="11"/>
  <c r="S239" i="11"/>
  <c r="R260" i="11"/>
  <c r="R281" i="11" s="1"/>
  <c r="G224" i="11"/>
  <c r="F245" i="11"/>
  <c r="F227" i="11"/>
  <c r="U67" i="11"/>
  <c r="S74" i="11"/>
  <c r="V66" i="11"/>
  <c r="V87" i="11" s="1"/>
  <c r="E266" i="11"/>
  <c r="E248" i="11"/>
  <c r="S93" i="11"/>
  <c r="S94" i="11" s="1"/>
  <c r="T91" i="11"/>
  <c r="D269" i="11"/>
  <c r="D284" i="11" s="1"/>
  <c r="V57" i="11"/>
  <c r="V78" i="11" s="1"/>
  <c r="S80" i="11"/>
  <c r="T77" i="11"/>
  <c r="U140" i="11"/>
  <c r="U203" i="11" s="1"/>
  <c r="T143" i="11"/>
  <c r="AG161" i="11"/>
  <c r="AG203" i="11" s="1"/>
  <c r="AF164" i="11"/>
  <c r="AG172" i="11"/>
  <c r="AG214" i="11" s="1"/>
  <c r="H122" i="11"/>
  <c r="I119" i="11"/>
  <c r="I203" i="11" s="1"/>
  <c r="S137" i="11"/>
  <c r="V58" i="11"/>
  <c r="U151" i="11"/>
  <c r="U214" i="11" s="1"/>
  <c r="S136" i="11"/>
  <c r="T59" i="11"/>
  <c r="U149" i="11"/>
  <c r="U212" i="11" s="1"/>
  <c r="T152" i="11"/>
  <c r="T72" i="11"/>
  <c r="T135" i="11" s="1"/>
  <c r="T219" i="11" s="1"/>
  <c r="AF206" i="13" l="1"/>
  <c r="T206" i="13"/>
  <c r="AF206" i="12"/>
  <c r="T206" i="12"/>
  <c r="AF215" i="13"/>
  <c r="G234" i="11"/>
  <c r="F252" i="11"/>
  <c r="F273" i="11" s="1"/>
  <c r="G247" i="11"/>
  <c r="G268" i="11" s="1"/>
  <c r="G250" i="11"/>
  <c r="G271" i="11" s="1"/>
  <c r="H215" i="13"/>
  <c r="H131" i="11"/>
  <c r="H212" i="11"/>
  <c r="H215" i="12"/>
  <c r="T215" i="12"/>
  <c r="AF204" i="11"/>
  <c r="AG162" i="11"/>
  <c r="H204" i="11"/>
  <c r="I120" i="11"/>
  <c r="G255" i="11"/>
  <c r="G276" i="11" s="1"/>
  <c r="AF213" i="11"/>
  <c r="AF215" i="11" s="1"/>
  <c r="AG171" i="11"/>
  <c r="R240" i="13"/>
  <c r="Q261" i="13"/>
  <c r="Q282" i="13" s="1"/>
  <c r="AF208" i="11"/>
  <c r="AG166" i="11"/>
  <c r="T215" i="13"/>
  <c r="V84" i="11"/>
  <c r="F246" i="11"/>
  <c r="F267" i="11" s="1"/>
  <c r="G225" i="11"/>
  <c r="G206" i="11"/>
  <c r="S210" i="11"/>
  <c r="T147" i="11"/>
  <c r="T204" i="11"/>
  <c r="U141" i="11"/>
  <c r="AF215" i="12"/>
  <c r="T157" i="11"/>
  <c r="T217" i="11"/>
  <c r="T220" i="11" s="1"/>
  <c r="T208" i="11"/>
  <c r="U145" i="11"/>
  <c r="G210" i="11"/>
  <c r="G231" i="11" s="1"/>
  <c r="H126" i="11"/>
  <c r="H205" i="11"/>
  <c r="H226" i="11" s="1"/>
  <c r="I121" i="11"/>
  <c r="H208" i="11"/>
  <c r="H229" i="11" s="1"/>
  <c r="I124" i="11"/>
  <c r="S206" i="11"/>
  <c r="T205" i="11"/>
  <c r="U142" i="11"/>
  <c r="AF205" i="11"/>
  <c r="AG163" i="11"/>
  <c r="T213" i="11"/>
  <c r="T215" i="11" s="1"/>
  <c r="U150" i="11"/>
  <c r="H217" i="11"/>
  <c r="H220" i="11" s="1"/>
  <c r="H213" i="11"/>
  <c r="H234" i="11" s="1"/>
  <c r="I129" i="11"/>
  <c r="AE210" i="11"/>
  <c r="AF168" i="11"/>
  <c r="W44" i="12"/>
  <c r="V47" i="12"/>
  <c r="V49" i="13"/>
  <c r="U52" i="13"/>
  <c r="V42" i="13"/>
  <c r="W39" i="13"/>
  <c r="T78" i="12"/>
  <c r="V32" i="13"/>
  <c r="U35" i="13"/>
  <c r="U53" i="13" s="1"/>
  <c r="U51" i="12"/>
  <c r="T52" i="12"/>
  <c r="W44" i="13"/>
  <c r="V47" i="13"/>
  <c r="T53" i="12"/>
  <c r="V39" i="12"/>
  <c r="U42" i="12"/>
  <c r="W49" i="12"/>
  <c r="V32" i="12"/>
  <c r="U35" i="12"/>
  <c r="U32" i="11"/>
  <c r="T35" i="11"/>
  <c r="T53" i="11" s="1"/>
  <c r="U49" i="11"/>
  <c r="T52" i="11"/>
  <c r="V44" i="11"/>
  <c r="U47" i="11"/>
  <c r="V42" i="11"/>
  <c r="W39" i="11"/>
  <c r="U154" i="11"/>
  <c r="U217" i="11" s="1"/>
  <c r="G238" i="11"/>
  <c r="F259" i="11"/>
  <c r="F262" i="11" s="1"/>
  <c r="E263" i="11"/>
  <c r="V79" i="11"/>
  <c r="T79" i="13"/>
  <c r="U78" i="13"/>
  <c r="T82" i="13"/>
  <c r="T84" i="12"/>
  <c r="T79" i="12"/>
  <c r="U84" i="13"/>
  <c r="T68" i="12"/>
  <c r="S74" i="12"/>
  <c r="T92" i="13"/>
  <c r="S74" i="13"/>
  <c r="V82" i="11"/>
  <c r="H136" i="11"/>
  <c r="I133" i="11"/>
  <c r="U92" i="12"/>
  <c r="S158" i="13"/>
  <c r="U88" i="11"/>
  <c r="T137" i="11"/>
  <c r="T136" i="11"/>
  <c r="H137" i="11"/>
  <c r="F275" i="11"/>
  <c r="F278" i="11" s="1"/>
  <c r="R221" i="13"/>
  <c r="F242" i="11"/>
  <c r="G137" i="13"/>
  <c r="T68" i="13"/>
  <c r="T158" i="11"/>
  <c r="S95" i="11"/>
  <c r="AE179" i="13"/>
  <c r="D263" i="13"/>
  <c r="E242" i="13"/>
  <c r="S220" i="13"/>
  <c r="R95" i="13"/>
  <c r="F221" i="13"/>
  <c r="E242" i="12"/>
  <c r="S158" i="12"/>
  <c r="I130" i="12"/>
  <c r="I214" i="12" s="1"/>
  <c r="H235" i="12"/>
  <c r="H256" i="12" s="1"/>
  <c r="H277" i="12" s="1"/>
  <c r="AG172" i="12"/>
  <c r="AG214" i="12" s="1"/>
  <c r="R221" i="12"/>
  <c r="U67" i="12"/>
  <c r="U88" i="12" s="1"/>
  <c r="U151" i="12"/>
  <c r="U214" i="12" s="1"/>
  <c r="R95" i="12"/>
  <c r="G137" i="12"/>
  <c r="D263" i="12"/>
  <c r="F221" i="12"/>
  <c r="T74" i="11"/>
  <c r="U92" i="11"/>
  <c r="G254" i="11"/>
  <c r="G275" i="11" s="1"/>
  <c r="AF179" i="11"/>
  <c r="T86" i="11"/>
  <c r="U65" i="11"/>
  <c r="U68" i="11" s="1"/>
  <c r="H233" i="11"/>
  <c r="I128" i="11"/>
  <c r="I212" i="11" s="1"/>
  <c r="G221" i="11"/>
  <c r="S260" i="13"/>
  <c r="S281" i="13" s="1"/>
  <c r="G256" i="13"/>
  <c r="G277" i="13" s="1"/>
  <c r="G247" i="13"/>
  <c r="G268" i="13" s="1"/>
  <c r="G252" i="13"/>
  <c r="G273" i="13" s="1"/>
  <c r="G250" i="13"/>
  <c r="G271" i="13" s="1"/>
  <c r="G255" i="13"/>
  <c r="G276" i="13" s="1"/>
  <c r="T91" i="13"/>
  <c r="S94" i="13"/>
  <c r="H231" i="13"/>
  <c r="I126" i="13"/>
  <c r="I210" i="13" s="1"/>
  <c r="U70" i="13"/>
  <c r="U72" i="13"/>
  <c r="U135" i="13" s="1"/>
  <c r="U219" i="13" s="1"/>
  <c r="AH162" i="13"/>
  <c r="AH204" i="13" s="1"/>
  <c r="U58" i="13"/>
  <c r="F245" i="13"/>
  <c r="G224" i="13"/>
  <c r="F227" i="13"/>
  <c r="T77" i="13"/>
  <c r="S80" i="13"/>
  <c r="U71" i="13"/>
  <c r="U134" i="13" s="1"/>
  <c r="U218" i="13" s="1"/>
  <c r="U151" i="13"/>
  <c r="U214" i="13" s="1"/>
  <c r="H246" i="13"/>
  <c r="H267" i="13" s="1"/>
  <c r="U147" i="13"/>
  <c r="U210" i="13" s="1"/>
  <c r="H229" i="13"/>
  <c r="I124" i="13"/>
  <c r="I208" i="13" s="1"/>
  <c r="E266" i="13"/>
  <c r="E248" i="13"/>
  <c r="U140" i="13"/>
  <c r="U203" i="13" s="1"/>
  <c r="T143" i="13"/>
  <c r="F259" i="13"/>
  <c r="G238" i="13"/>
  <c r="F241" i="13"/>
  <c r="T239" i="13"/>
  <c r="T136" i="13"/>
  <c r="T137" i="13"/>
  <c r="T157" i="13"/>
  <c r="U154" i="13"/>
  <c r="U217" i="13" s="1"/>
  <c r="T73" i="13"/>
  <c r="U150" i="13"/>
  <c r="U213" i="13" s="1"/>
  <c r="T93" i="13"/>
  <c r="U93" i="13" s="1"/>
  <c r="H226" i="13"/>
  <c r="I121" i="13"/>
  <c r="I205" i="13" s="1"/>
  <c r="S89" i="13"/>
  <c r="T86" i="13"/>
  <c r="AF173" i="13"/>
  <c r="AG170" i="13"/>
  <c r="AG212" i="13" s="1"/>
  <c r="U67" i="13"/>
  <c r="U88" i="13" s="1"/>
  <c r="H234" i="13"/>
  <c r="I129" i="13"/>
  <c r="I213" i="13" s="1"/>
  <c r="U145" i="13"/>
  <c r="U208" i="13" s="1"/>
  <c r="H122" i="13"/>
  <c r="I119" i="13"/>
  <c r="I203" i="13" s="1"/>
  <c r="T152" i="13"/>
  <c r="U149" i="13"/>
  <c r="U212" i="13" s="1"/>
  <c r="AG166" i="13"/>
  <c r="AG208" i="13" s="1"/>
  <c r="E280" i="13"/>
  <c r="E283" i="13" s="1"/>
  <c r="E262" i="13"/>
  <c r="F254" i="13"/>
  <c r="G233" i="13"/>
  <c r="F236" i="13"/>
  <c r="H220" i="13"/>
  <c r="I133" i="13"/>
  <c r="I217" i="13" s="1"/>
  <c r="H136" i="13"/>
  <c r="V63" i="13"/>
  <c r="U66" i="13"/>
  <c r="U87" i="13" s="1"/>
  <c r="I225" i="13"/>
  <c r="J120" i="13"/>
  <c r="J204" i="13" s="1"/>
  <c r="U65" i="13"/>
  <c r="AG163" i="13"/>
  <c r="AG205" i="13" s="1"/>
  <c r="AG168" i="13"/>
  <c r="AG210" i="13" s="1"/>
  <c r="E275" i="13"/>
  <c r="E278" i="13" s="1"/>
  <c r="E257" i="13"/>
  <c r="V141" i="13"/>
  <c r="V204" i="13" s="1"/>
  <c r="AF164" i="13"/>
  <c r="AG161" i="13"/>
  <c r="AG203" i="13" s="1"/>
  <c r="AG206" i="13" s="1"/>
  <c r="D269" i="13"/>
  <c r="D284" i="13" s="1"/>
  <c r="U61" i="13"/>
  <c r="U56" i="13"/>
  <c r="AG175" i="13"/>
  <c r="AG217" i="13" s="1"/>
  <c r="AF178" i="13"/>
  <c r="V57" i="13"/>
  <c r="I128" i="13"/>
  <c r="I212" i="13" s="1"/>
  <c r="H131" i="13"/>
  <c r="AG172" i="13"/>
  <c r="AG214" i="13" s="1"/>
  <c r="AG171" i="13"/>
  <c r="AG213" i="13" s="1"/>
  <c r="T59" i="13"/>
  <c r="H235" i="13"/>
  <c r="I130" i="13"/>
  <c r="I214" i="13" s="1"/>
  <c r="U142" i="13"/>
  <c r="U205" i="13" s="1"/>
  <c r="G250" i="12"/>
  <c r="G271" i="12" s="1"/>
  <c r="F252" i="12"/>
  <c r="F273" i="12" s="1"/>
  <c r="G247" i="12"/>
  <c r="G268" i="12" s="1"/>
  <c r="T239" i="12"/>
  <c r="S260" i="12"/>
  <c r="S281" i="12" s="1"/>
  <c r="U93" i="12"/>
  <c r="D269" i="12"/>
  <c r="D284" i="12" s="1"/>
  <c r="U149" i="12"/>
  <c r="U212" i="12" s="1"/>
  <c r="T152" i="12"/>
  <c r="AH171" i="12"/>
  <c r="AH213" i="12" s="1"/>
  <c r="H255" i="12"/>
  <c r="H276" i="12" s="1"/>
  <c r="U57" i="12"/>
  <c r="U78" i="12" s="1"/>
  <c r="U61" i="12"/>
  <c r="U82" i="12" s="1"/>
  <c r="T157" i="12"/>
  <c r="U154" i="12"/>
  <c r="U217" i="12" s="1"/>
  <c r="T220" i="12"/>
  <c r="V72" i="12"/>
  <c r="V135" i="12" s="1"/>
  <c r="V219" i="12" s="1"/>
  <c r="U56" i="12"/>
  <c r="U141" i="12"/>
  <c r="U204" i="12" s="1"/>
  <c r="H226" i="12"/>
  <c r="I121" i="12"/>
  <c r="I205" i="12" s="1"/>
  <c r="U136" i="12"/>
  <c r="U137" i="12"/>
  <c r="AF173" i="12"/>
  <c r="AG170" i="12"/>
  <c r="AG212" i="12" s="1"/>
  <c r="AG215" i="12" s="1"/>
  <c r="AF168" i="12"/>
  <c r="AF210" i="12" s="1"/>
  <c r="S89" i="12"/>
  <c r="T86" i="12"/>
  <c r="T147" i="12"/>
  <c r="T210" i="12" s="1"/>
  <c r="V71" i="12"/>
  <c r="V134" i="12" s="1"/>
  <c r="V218" i="12" s="1"/>
  <c r="F245" i="12"/>
  <c r="F227" i="12"/>
  <c r="G224" i="12"/>
  <c r="H131" i="12"/>
  <c r="I128" i="12"/>
  <c r="I212" i="12" s="1"/>
  <c r="I215" i="12" s="1"/>
  <c r="V150" i="12"/>
  <c r="V213" i="12" s="1"/>
  <c r="AF164" i="12"/>
  <c r="AG161" i="12"/>
  <c r="AG203" i="12" s="1"/>
  <c r="S261" i="12"/>
  <c r="S282" i="12" s="1"/>
  <c r="T240" i="12"/>
  <c r="H229" i="12"/>
  <c r="I124" i="12"/>
  <c r="I208" i="12" s="1"/>
  <c r="G231" i="12"/>
  <c r="H126" i="12"/>
  <c r="H210" i="12" s="1"/>
  <c r="U65" i="12"/>
  <c r="H225" i="12"/>
  <c r="I120" i="12"/>
  <c r="I204" i="12" s="1"/>
  <c r="AG166" i="12"/>
  <c r="AG208" i="12" s="1"/>
  <c r="E266" i="12"/>
  <c r="E248" i="12"/>
  <c r="H220" i="12"/>
  <c r="H136" i="12"/>
  <c r="I133" i="12"/>
  <c r="I217" i="12" s="1"/>
  <c r="AE179" i="12"/>
  <c r="S80" i="12"/>
  <c r="T77" i="12"/>
  <c r="T91" i="12"/>
  <c r="S94" i="12"/>
  <c r="T59" i="12"/>
  <c r="I234" i="12"/>
  <c r="J129" i="12"/>
  <c r="J213" i="12" s="1"/>
  <c r="U63" i="12"/>
  <c r="T143" i="12"/>
  <c r="U140" i="12"/>
  <c r="U203" i="12" s="1"/>
  <c r="F254" i="12"/>
  <c r="F236" i="12"/>
  <c r="G233" i="12"/>
  <c r="I119" i="12"/>
  <c r="I203" i="12" s="1"/>
  <c r="H122" i="12"/>
  <c r="U142" i="12"/>
  <c r="U205" i="12" s="1"/>
  <c r="F259" i="12"/>
  <c r="F241" i="12"/>
  <c r="G238" i="12"/>
  <c r="AG162" i="12"/>
  <c r="AG204" i="12" s="1"/>
  <c r="U58" i="12"/>
  <c r="U70" i="12"/>
  <c r="U73" i="12" s="1"/>
  <c r="G246" i="12"/>
  <c r="G267" i="12" s="1"/>
  <c r="V66" i="12"/>
  <c r="V87" i="12" s="1"/>
  <c r="AG175" i="12"/>
  <c r="AG217" i="12" s="1"/>
  <c r="AF178" i="12"/>
  <c r="E280" i="12"/>
  <c r="E283" i="12" s="1"/>
  <c r="E262" i="12"/>
  <c r="AG163" i="12"/>
  <c r="AG205" i="12" s="1"/>
  <c r="E275" i="12"/>
  <c r="E278" i="12" s="1"/>
  <c r="E257" i="12"/>
  <c r="U145" i="12"/>
  <c r="U208" i="12" s="1"/>
  <c r="U157" i="11"/>
  <c r="V154" i="11"/>
  <c r="V217" i="11" s="1"/>
  <c r="U152" i="11"/>
  <c r="V149" i="11"/>
  <c r="V212" i="11" s="1"/>
  <c r="W63" i="11"/>
  <c r="W84" i="11" s="1"/>
  <c r="T80" i="11"/>
  <c r="U77" i="11"/>
  <c r="AH175" i="11"/>
  <c r="AH217" i="11" s="1"/>
  <c r="AG178" i="11"/>
  <c r="G256" i="11"/>
  <c r="G277" i="11" s="1"/>
  <c r="H235" i="11"/>
  <c r="V71" i="11"/>
  <c r="V134" i="11" s="1"/>
  <c r="V218" i="11" s="1"/>
  <c r="W58" i="11"/>
  <c r="S260" i="11"/>
  <c r="S281" i="11" s="1"/>
  <c r="T239" i="11"/>
  <c r="J130" i="11"/>
  <c r="J214" i="11" s="1"/>
  <c r="V56" i="11"/>
  <c r="U72" i="11"/>
  <c r="U135" i="11" s="1"/>
  <c r="U219" i="11" s="1"/>
  <c r="AG164" i="11"/>
  <c r="AH161" i="11"/>
  <c r="AH203" i="11" s="1"/>
  <c r="T73" i="11"/>
  <c r="U91" i="11"/>
  <c r="W66" i="11"/>
  <c r="W87" i="11" s="1"/>
  <c r="Q261" i="11"/>
  <c r="Q282" i="11" s="1"/>
  <c r="R240" i="11"/>
  <c r="W61" i="11"/>
  <c r="AG173" i="11"/>
  <c r="AH170" i="11"/>
  <c r="AH212" i="11" s="1"/>
  <c r="U59" i="11"/>
  <c r="G236" i="11"/>
  <c r="AH172" i="11"/>
  <c r="AH214" i="11" s="1"/>
  <c r="W57" i="11"/>
  <c r="W78" i="11" s="1"/>
  <c r="T93" i="11"/>
  <c r="V67" i="11"/>
  <c r="V151" i="11"/>
  <c r="V214" i="11" s="1"/>
  <c r="E269" i="11"/>
  <c r="E284" i="11" s="1"/>
  <c r="F266" i="11"/>
  <c r="F248" i="11"/>
  <c r="I122" i="11"/>
  <c r="J119" i="11"/>
  <c r="J203" i="11" s="1"/>
  <c r="U143" i="11"/>
  <c r="V140" i="11"/>
  <c r="V203" i="11" s="1"/>
  <c r="V70" i="11"/>
  <c r="G245" i="11"/>
  <c r="H224" i="11"/>
  <c r="G227" i="11"/>
  <c r="S221" i="11" l="1"/>
  <c r="AG206" i="12"/>
  <c r="U215" i="12"/>
  <c r="I206" i="12"/>
  <c r="U206" i="12"/>
  <c r="I206" i="13"/>
  <c r="U206" i="13"/>
  <c r="U53" i="12"/>
  <c r="H255" i="11"/>
  <c r="H276" i="11" s="1"/>
  <c r="H247" i="11"/>
  <c r="H268" i="11" s="1"/>
  <c r="H250" i="11"/>
  <c r="H271" i="11" s="1"/>
  <c r="G252" i="11"/>
  <c r="G273" i="11" s="1"/>
  <c r="I213" i="11"/>
  <c r="I234" i="11" s="1"/>
  <c r="J129" i="11"/>
  <c r="I208" i="11"/>
  <c r="I229" i="11" s="1"/>
  <c r="J124" i="11"/>
  <c r="H210" i="11"/>
  <c r="H231" i="11" s="1"/>
  <c r="I126" i="11"/>
  <c r="T206" i="11"/>
  <c r="H225" i="11"/>
  <c r="G246" i="11"/>
  <c r="G267" i="11" s="1"/>
  <c r="S240" i="13"/>
  <c r="R261" i="13"/>
  <c r="R282" i="13" s="1"/>
  <c r="AF206" i="11"/>
  <c r="I215" i="13"/>
  <c r="U215" i="13"/>
  <c r="AG215" i="13"/>
  <c r="U213" i="11"/>
  <c r="U215" i="11" s="1"/>
  <c r="V150" i="11"/>
  <c r="U205" i="11"/>
  <c r="V142" i="11"/>
  <c r="T210" i="11"/>
  <c r="U147" i="11"/>
  <c r="AG208" i="11"/>
  <c r="AH166" i="11"/>
  <c r="AG213" i="11"/>
  <c r="AG215" i="11" s="1"/>
  <c r="AH171" i="11"/>
  <c r="I204" i="11"/>
  <c r="J120" i="11"/>
  <c r="J133" i="11"/>
  <c r="J217" i="11" s="1"/>
  <c r="I217" i="11"/>
  <c r="AF210" i="11"/>
  <c r="AG168" i="11"/>
  <c r="I205" i="11"/>
  <c r="I226" i="11" s="1"/>
  <c r="J121" i="11"/>
  <c r="U208" i="11"/>
  <c r="V145" i="11"/>
  <c r="H206" i="11"/>
  <c r="I215" i="11"/>
  <c r="H238" i="11"/>
  <c r="AG205" i="11"/>
  <c r="AH163" i="11"/>
  <c r="U204" i="11"/>
  <c r="U206" i="11" s="1"/>
  <c r="V141" i="11"/>
  <c r="AG204" i="11"/>
  <c r="AG206" i="11" s="1"/>
  <c r="AH162" i="11"/>
  <c r="H215" i="11"/>
  <c r="F280" i="11"/>
  <c r="F283" i="11" s="1"/>
  <c r="W32" i="12"/>
  <c r="V35" i="12"/>
  <c r="V42" i="12"/>
  <c r="W39" i="12"/>
  <c r="V51" i="12"/>
  <c r="U52" i="12"/>
  <c r="W49" i="13"/>
  <c r="V52" i="13"/>
  <c r="X49" i="12"/>
  <c r="X39" i="13"/>
  <c r="W42" i="13"/>
  <c r="W32" i="13"/>
  <c r="V35" i="13"/>
  <c r="V53" i="13" s="1"/>
  <c r="X44" i="13"/>
  <c r="W47" i="13"/>
  <c r="X44" i="12"/>
  <c r="W47" i="12"/>
  <c r="X39" i="11"/>
  <c r="W42" i="11"/>
  <c r="W44" i="11"/>
  <c r="V47" i="11"/>
  <c r="V49" i="11"/>
  <c r="U52" i="11"/>
  <c r="V32" i="11"/>
  <c r="U35" i="11"/>
  <c r="U53" i="11" s="1"/>
  <c r="G241" i="11"/>
  <c r="F263" i="11"/>
  <c r="G259" i="11"/>
  <c r="G280" i="11" s="1"/>
  <c r="G283" i="11" s="1"/>
  <c r="W82" i="11"/>
  <c r="W79" i="11"/>
  <c r="V88" i="11"/>
  <c r="U84" i="12"/>
  <c r="T74" i="12"/>
  <c r="U79" i="12"/>
  <c r="U79" i="13"/>
  <c r="V78" i="13"/>
  <c r="U82" i="13"/>
  <c r="V84" i="13"/>
  <c r="V92" i="12"/>
  <c r="U68" i="12"/>
  <c r="U92" i="13"/>
  <c r="T74" i="13"/>
  <c r="AF179" i="13"/>
  <c r="I136" i="11"/>
  <c r="I220" i="11"/>
  <c r="T158" i="12"/>
  <c r="U74" i="11"/>
  <c r="U158" i="11"/>
  <c r="U86" i="11"/>
  <c r="U89" i="11" s="1"/>
  <c r="T89" i="11"/>
  <c r="T95" i="11" s="1"/>
  <c r="U136" i="11"/>
  <c r="AG179" i="11"/>
  <c r="S221" i="13"/>
  <c r="G221" i="13"/>
  <c r="U93" i="11"/>
  <c r="U94" i="11" s="1"/>
  <c r="S95" i="13"/>
  <c r="V92" i="11"/>
  <c r="U137" i="11"/>
  <c r="U68" i="13"/>
  <c r="G278" i="11"/>
  <c r="U73" i="11"/>
  <c r="T158" i="13"/>
  <c r="E263" i="13"/>
  <c r="T220" i="13"/>
  <c r="H137" i="13"/>
  <c r="F242" i="13"/>
  <c r="H137" i="12"/>
  <c r="AF179" i="12"/>
  <c r="AH172" i="12"/>
  <c r="AH214" i="12" s="1"/>
  <c r="I235" i="12"/>
  <c r="I256" i="12" s="1"/>
  <c r="I277" i="12" s="1"/>
  <c r="J130" i="12"/>
  <c r="J214" i="12" s="1"/>
  <c r="V151" i="12"/>
  <c r="V214" i="12" s="1"/>
  <c r="V67" i="12"/>
  <c r="V88" i="12" s="1"/>
  <c r="S95" i="12"/>
  <c r="S221" i="12"/>
  <c r="G221" i="12"/>
  <c r="E263" i="12"/>
  <c r="F242" i="12"/>
  <c r="T94" i="11"/>
  <c r="H254" i="11"/>
  <c r="H275" i="11" s="1"/>
  <c r="H236" i="11"/>
  <c r="V65" i="11"/>
  <c r="V68" i="11" s="1"/>
  <c r="H221" i="11"/>
  <c r="I233" i="11"/>
  <c r="I254" i="11" s="1"/>
  <c r="I131" i="11"/>
  <c r="I137" i="11" s="1"/>
  <c r="J128" i="11"/>
  <c r="J212" i="11" s="1"/>
  <c r="T221" i="11"/>
  <c r="G242" i="11"/>
  <c r="U220" i="11"/>
  <c r="G257" i="11"/>
  <c r="H247" i="13"/>
  <c r="H268" i="13" s="1"/>
  <c r="T260" i="13"/>
  <c r="T281" i="13" s="1"/>
  <c r="H250" i="13"/>
  <c r="H271" i="13" s="1"/>
  <c r="H256" i="13"/>
  <c r="H277" i="13" s="1"/>
  <c r="H255" i="13"/>
  <c r="H276" i="13" s="1"/>
  <c r="I131" i="13"/>
  <c r="J128" i="13"/>
  <c r="J212" i="13" s="1"/>
  <c r="F275" i="13"/>
  <c r="F278" i="13" s="1"/>
  <c r="F257" i="13"/>
  <c r="U152" i="13"/>
  <c r="V149" i="13"/>
  <c r="V212" i="13" s="1"/>
  <c r="T89" i="13"/>
  <c r="U86" i="13"/>
  <c r="G259" i="13"/>
  <c r="G241" i="13"/>
  <c r="H238" i="13"/>
  <c r="I246" i="13"/>
  <c r="I267" i="13" s="1"/>
  <c r="T80" i="13"/>
  <c r="U77" i="13"/>
  <c r="I231" i="13"/>
  <c r="J126" i="13"/>
  <c r="J210" i="13" s="1"/>
  <c r="H252" i="13"/>
  <c r="H273" i="13" s="1"/>
  <c r="AG164" i="13"/>
  <c r="AH161" i="13"/>
  <c r="AH203" i="13" s="1"/>
  <c r="I234" i="13"/>
  <c r="J129" i="13"/>
  <c r="J213" i="13" s="1"/>
  <c r="U157" i="13"/>
  <c r="V154" i="13"/>
  <c r="V217" i="13" s="1"/>
  <c r="F280" i="13"/>
  <c r="F283" i="13" s="1"/>
  <c r="F262" i="13"/>
  <c r="I229" i="13"/>
  <c r="J124" i="13"/>
  <c r="J208" i="13" s="1"/>
  <c r="W57" i="13"/>
  <c r="U59" i="13"/>
  <c r="W63" i="13"/>
  <c r="I122" i="13"/>
  <c r="J119" i="13"/>
  <c r="J203" i="13" s="1"/>
  <c r="I226" i="13"/>
  <c r="J121" i="13"/>
  <c r="J205" i="13" s="1"/>
  <c r="AI162" i="13"/>
  <c r="AI204" i="13" s="1"/>
  <c r="V61" i="13"/>
  <c r="AH168" i="13"/>
  <c r="AH210" i="13" s="1"/>
  <c r="J225" i="13"/>
  <c r="K120" i="13"/>
  <c r="K204" i="13" s="1"/>
  <c r="V67" i="13"/>
  <c r="V88" i="13" s="1"/>
  <c r="V151" i="13"/>
  <c r="V214" i="13" s="1"/>
  <c r="V72" i="13"/>
  <c r="V135" i="13" s="1"/>
  <c r="V219" i="13" s="1"/>
  <c r="T94" i="13"/>
  <c r="U91" i="13"/>
  <c r="AH171" i="13"/>
  <c r="AH213" i="13" s="1"/>
  <c r="I220" i="13"/>
  <c r="I136" i="13"/>
  <c r="J133" i="13"/>
  <c r="J217" i="13" s="1"/>
  <c r="U143" i="13"/>
  <c r="V140" i="13"/>
  <c r="V203" i="13" s="1"/>
  <c r="V71" i="13"/>
  <c r="V134" i="13" s="1"/>
  <c r="V218" i="13" s="1"/>
  <c r="W141" i="13"/>
  <c r="W204" i="13" s="1"/>
  <c r="AH163" i="13"/>
  <c r="AH205" i="13" s="1"/>
  <c r="AH206" i="13" s="1"/>
  <c r="V147" i="13"/>
  <c r="V210" i="13" s="1"/>
  <c r="U239" i="13"/>
  <c r="U136" i="13"/>
  <c r="U137" i="13"/>
  <c r="G245" i="13"/>
  <c r="G227" i="13"/>
  <c r="H224" i="13"/>
  <c r="V142" i="13"/>
  <c r="V205" i="13" s="1"/>
  <c r="AH172" i="13"/>
  <c r="AH214" i="13" s="1"/>
  <c r="AH175" i="13"/>
  <c r="AH217" i="13" s="1"/>
  <c r="AG178" i="13"/>
  <c r="AH166" i="13"/>
  <c r="AH208" i="13" s="1"/>
  <c r="AG173" i="13"/>
  <c r="AH170" i="13"/>
  <c r="AH212" i="13" s="1"/>
  <c r="V150" i="13"/>
  <c r="V213" i="13" s="1"/>
  <c r="F266" i="13"/>
  <c r="F248" i="13"/>
  <c r="V70" i="13"/>
  <c r="I235" i="13"/>
  <c r="J130" i="13"/>
  <c r="J214" i="13" s="1"/>
  <c r="V56" i="13"/>
  <c r="V65" i="13"/>
  <c r="V66" i="13"/>
  <c r="V87" i="13" s="1"/>
  <c r="G254" i="13"/>
  <c r="G236" i="13"/>
  <c r="H233" i="13"/>
  <c r="V145" i="13"/>
  <c r="V208" i="13" s="1"/>
  <c r="E269" i="13"/>
  <c r="E284" i="13" s="1"/>
  <c r="V58" i="13"/>
  <c r="U73" i="13"/>
  <c r="G252" i="12"/>
  <c r="G273" i="12" s="1"/>
  <c r="I255" i="12"/>
  <c r="I276" i="12" s="1"/>
  <c r="H250" i="12"/>
  <c r="H271" i="12" s="1"/>
  <c r="H247" i="12"/>
  <c r="H268" i="12" s="1"/>
  <c r="V145" i="12"/>
  <c r="V208" i="12" s="1"/>
  <c r="AH166" i="12"/>
  <c r="AH208" i="12" s="1"/>
  <c r="AG168" i="12"/>
  <c r="AG210" i="12" s="1"/>
  <c r="U59" i="12"/>
  <c r="T260" i="12"/>
  <c r="T281" i="12" s="1"/>
  <c r="U239" i="12"/>
  <c r="V70" i="12"/>
  <c r="V73" i="12" s="1"/>
  <c r="J234" i="12"/>
  <c r="K129" i="12"/>
  <c r="K213" i="12" s="1"/>
  <c r="AG178" i="12"/>
  <c r="AH175" i="12"/>
  <c r="AH217" i="12" s="1"/>
  <c r="AH162" i="12"/>
  <c r="AH204" i="12" s="1"/>
  <c r="I122" i="12"/>
  <c r="J119" i="12"/>
  <c r="J203" i="12" s="1"/>
  <c r="U143" i="12"/>
  <c r="V140" i="12"/>
  <c r="V203" i="12" s="1"/>
  <c r="I220" i="12"/>
  <c r="I136" i="12"/>
  <c r="J133" i="12"/>
  <c r="J217" i="12" s="1"/>
  <c r="AG164" i="12"/>
  <c r="AH161" i="12"/>
  <c r="AH203" i="12" s="1"/>
  <c r="G245" i="12"/>
  <c r="G227" i="12"/>
  <c r="H224" i="12"/>
  <c r="W72" i="12"/>
  <c r="W135" i="12" s="1"/>
  <c r="W219" i="12" s="1"/>
  <c r="G259" i="12"/>
  <c r="G241" i="12"/>
  <c r="H238" i="12"/>
  <c r="H231" i="12"/>
  <c r="I126" i="12"/>
  <c r="I210" i="12" s="1"/>
  <c r="U147" i="12"/>
  <c r="U210" i="12" s="1"/>
  <c r="AH170" i="12"/>
  <c r="AH212" i="12" s="1"/>
  <c r="AH215" i="12" s="1"/>
  <c r="AG173" i="12"/>
  <c r="V141" i="12"/>
  <c r="V204" i="12" s="1"/>
  <c r="V57" i="12"/>
  <c r="V78" i="12" s="1"/>
  <c r="V149" i="12"/>
  <c r="V212" i="12" s="1"/>
  <c r="V215" i="12" s="1"/>
  <c r="U152" i="12"/>
  <c r="AI171" i="12"/>
  <c r="AI213" i="12" s="1"/>
  <c r="W66" i="12"/>
  <c r="W87" i="12" s="1"/>
  <c r="V63" i="12"/>
  <c r="V84" i="12" s="1"/>
  <c r="I225" i="12"/>
  <c r="J120" i="12"/>
  <c r="J204" i="12" s="1"/>
  <c r="F266" i="12"/>
  <c r="F248" i="12"/>
  <c r="T89" i="12"/>
  <c r="U86" i="12"/>
  <c r="AH163" i="12"/>
  <c r="AH205" i="12" s="1"/>
  <c r="H246" i="12"/>
  <c r="H267" i="12" s="1"/>
  <c r="V58" i="12"/>
  <c r="F280" i="12"/>
  <c r="F283" i="12" s="1"/>
  <c r="F262" i="12"/>
  <c r="G254" i="12"/>
  <c r="G236" i="12"/>
  <c r="H233" i="12"/>
  <c r="U91" i="12"/>
  <c r="T94" i="12"/>
  <c r="I229" i="12"/>
  <c r="J124" i="12"/>
  <c r="J208" i="12" s="1"/>
  <c r="U157" i="12"/>
  <c r="V154" i="12"/>
  <c r="V217" i="12" s="1"/>
  <c r="U220" i="12"/>
  <c r="I226" i="12"/>
  <c r="J121" i="12"/>
  <c r="J205" i="12" s="1"/>
  <c r="T80" i="12"/>
  <c r="U77" i="12"/>
  <c r="E269" i="12"/>
  <c r="E284" i="12" s="1"/>
  <c r="V65" i="12"/>
  <c r="W150" i="12"/>
  <c r="W213" i="12" s="1"/>
  <c r="V136" i="12"/>
  <c r="V137" i="12"/>
  <c r="V142" i="12"/>
  <c r="V205" i="12" s="1"/>
  <c r="F275" i="12"/>
  <c r="F278" i="12" s="1"/>
  <c r="F257" i="12"/>
  <c r="T261" i="12"/>
  <c r="T282" i="12" s="1"/>
  <c r="U240" i="12"/>
  <c r="I131" i="12"/>
  <c r="J128" i="12"/>
  <c r="J212" i="12" s="1"/>
  <c r="J215" i="12" s="1"/>
  <c r="W71" i="12"/>
  <c r="W134" i="12" s="1"/>
  <c r="W218" i="12" s="1"/>
  <c r="V56" i="12"/>
  <c r="V61" i="12"/>
  <c r="V82" i="12" s="1"/>
  <c r="V93" i="12"/>
  <c r="W151" i="11"/>
  <c r="W214" i="11" s="1"/>
  <c r="AI172" i="11"/>
  <c r="AI214" i="11" s="1"/>
  <c r="F269" i="11"/>
  <c r="F284" i="11" s="1"/>
  <c r="AI175" i="11"/>
  <c r="AI217" i="11" s="1"/>
  <c r="AH178" i="11"/>
  <c r="H245" i="11"/>
  <c r="H227" i="11"/>
  <c r="I224" i="11"/>
  <c r="W140" i="11"/>
  <c r="W203" i="11" s="1"/>
  <c r="V143" i="11"/>
  <c r="AI161" i="11"/>
  <c r="AI203" i="11" s="1"/>
  <c r="AH164" i="11"/>
  <c r="U80" i="11"/>
  <c r="V77" i="11"/>
  <c r="G266" i="11"/>
  <c r="G248" i="11"/>
  <c r="X57" i="11"/>
  <c r="X78" i="11" s="1"/>
  <c r="AI170" i="11"/>
  <c r="AI212" i="11" s="1"/>
  <c r="AH173" i="11"/>
  <c r="X66" i="11"/>
  <c r="X87" i="11" s="1"/>
  <c r="V72" i="11"/>
  <c r="V135" i="11" s="1"/>
  <c r="V219" i="11" s="1"/>
  <c r="W71" i="11"/>
  <c r="W134" i="11" s="1"/>
  <c r="W218" i="11" s="1"/>
  <c r="H259" i="11"/>
  <c r="H241" i="11"/>
  <c r="V152" i="11"/>
  <c r="W149" i="11"/>
  <c r="W212" i="11" s="1"/>
  <c r="W70" i="11"/>
  <c r="X61" i="11"/>
  <c r="V91" i="11"/>
  <c r="K130" i="11"/>
  <c r="K214" i="11" s="1"/>
  <c r="H256" i="11"/>
  <c r="H277" i="11" s="1"/>
  <c r="I235" i="11"/>
  <c r="K119" i="11"/>
  <c r="K203" i="11" s="1"/>
  <c r="J122" i="11"/>
  <c r="W67" i="11"/>
  <c r="G262" i="11"/>
  <c r="V59" i="11"/>
  <c r="X58" i="11"/>
  <c r="R261" i="11"/>
  <c r="R282" i="11" s="1"/>
  <c r="S240" i="11"/>
  <c r="J220" i="11"/>
  <c r="J136" i="11"/>
  <c r="K133" i="11"/>
  <c r="K217" i="11" s="1"/>
  <c r="W56" i="11"/>
  <c r="T260" i="11"/>
  <c r="T281" i="11" s="1"/>
  <c r="U239" i="11"/>
  <c r="X63" i="11"/>
  <c r="X84" i="11" s="1"/>
  <c r="W154" i="11"/>
  <c r="W217" i="11" s="1"/>
  <c r="V157" i="11"/>
  <c r="J206" i="13" l="1"/>
  <c r="V206" i="13"/>
  <c r="J206" i="12"/>
  <c r="V206" i="12"/>
  <c r="AH206" i="12"/>
  <c r="AH215" i="13"/>
  <c r="V215" i="13"/>
  <c r="I247" i="11"/>
  <c r="I268" i="11" s="1"/>
  <c r="I250" i="11"/>
  <c r="I271" i="11" s="1"/>
  <c r="H252" i="11"/>
  <c r="H273" i="11" s="1"/>
  <c r="I255" i="11"/>
  <c r="I276" i="11" s="1"/>
  <c r="V204" i="11"/>
  <c r="W141" i="11"/>
  <c r="I206" i="11"/>
  <c r="V53" i="12"/>
  <c r="J205" i="11"/>
  <c r="K121" i="11"/>
  <c r="AH213" i="11"/>
  <c r="AH215" i="11" s="1"/>
  <c r="AI171" i="11"/>
  <c r="U210" i="11"/>
  <c r="V147" i="11"/>
  <c r="V213" i="11"/>
  <c r="V215" i="11" s="1"/>
  <c r="W150" i="11"/>
  <c r="S261" i="13"/>
  <c r="S282" i="13" s="1"/>
  <c r="T240" i="13"/>
  <c r="I210" i="11"/>
  <c r="I231" i="11" s="1"/>
  <c r="J126" i="11"/>
  <c r="J213" i="11"/>
  <c r="J234" i="11" s="1"/>
  <c r="K129" i="11"/>
  <c r="AH204" i="11"/>
  <c r="AI162" i="11"/>
  <c r="AH205" i="11"/>
  <c r="AI163" i="11"/>
  <c r="J215" i="13"/>
  <c r="V208" i="11"/>
  <c r="W145" i="11"/>
  <c r="AG210" i="11"/>
  <c r="AH168" i="11"/>
  <c r="J204" i="11"/>
  <c r="K120" i="11"/>
  <c r="AH208" i="11"/>
  <c r="AI166" i="11"/>
  <c r="V205" i="11"/>
  <c r="V206" i="11" s="1"/>
  <c r="W142" i="11"/>
  <c r="H246" i="11"/>
  <c r="H267" i="11" s="1"/>
  <c r="I225" i="11"/>
  <c r="J208" i="11"/>
  <c r="J229" i="11" s="1"/>
  <c r="K124" i="11"/>
  <c r="X39" i="12"/>
  <c r="W42" i="12"/>
  <c r="V79" i="13"/>
  <c r="Y44" i="13"/>
  <c r="X47" i="13"/>
  <c r="Y39" i="13"/>
  <c r="X42" i="13"/>
  <c r="W52" i="13"/>
  <c r="X49" i="13"/>
  <c r="Y44" i="12"/>
  <c r="X47" i="12"/>
  <c r="X32" i="13"/>
  <c r="W35" i="13"/>
  <c r="W53" i="13" s="1"/>
  <c r="Y49" i="12"/>
  <c r="W51" i="12"/>
  <c r="V52" i="12"/>
  <c r="X32" i="12"/>
  <c r="W35" i="12"/>
  <c r="W32" i="11"/>
  <c r="V35" i="11"/>
  <c r="V53" i="11" s="1"/>
  <c r="W49" i="11"/>
  <c r="V52" i="11"/>
  <c r="X44" i="11"/>
  <c r="W47" i="11"/>
  <c r="Y39" i="11"/>
  <c r="X42" i="11"/>
  <c r="X82" i="11"/>
  <c r="X79" i="11"/>
  <c r="V79" i="12"/>
  <c r="W78" i="13"/>
  <c r="V82" i="13"/>
  <c r="W84" i="13"/>
  <c r="U74" i="12"/>
  <c r="I238" i="11"/>
  <c r="I241" i="11" s="1"/>
  <c r="U74" i="13"/>
  <c r="V93" i="13"/>
  <c r="H221" i="13"/>
  <c r="T95" i="12"/>
  <c r="T95" i="13"/>
  <c r="V73" i="13"/>
  <c r="H242" i="11"/>
  <c r="U158" i="13"/>
  <c r="I137" i="13"/>
  <c r="V158" i="11"/>
  <c r="V92" i="13"/>
  <c r="AG179" i="13"/>
  <c r="G242" i="13"/>
  <c r="F263" i="13"/>
  <c r="T221" i="13"/>
  <c r="U220" i="13"/>
  <c r="W92" i="12"/>
  <c r="V68" i="12"/>
  <c r="H221" i="12"/>
  <c r="W151" i="12"/>
  <c r="W214" i="12" s="1"/>
  <c r="J235" i="12"/>
  <c r="J256" i="12" s="1"/>
  <c r="J277" i="12" s="1"/>
  <c r="K130" i="12"/>
  <c r="K214" i="12" s="1"/>
  <c r="I137" i="12"/>
  <c r="AI172" i="12"/>
  <c r="AI214" i="12" s="1"/>
  <c r="W67" i="12"/>
  <c r="W88" i="12" s="1"/>
  <c r="AG179" i="12"/>
  <c r="G242" i="12"/>
  <c r="U158" i="12"/>
  <c r="T221" i="12"/>
  <c r="F263" i="12"/>
  <c r="I221" i="11"/>
  <c r="V74" i="11"/>
  <c r="V86" i="11"/>
  <c r="V89" i="11" s="1"/>
  <c r="W65" i="11"/>
  <c r="W68" i="11" s="1"/>
  <c r="J233" i="11"/>
  <c r="J254" i="11" s="1"/>
  <c r="K128" i="11"/>
  <c r="J131" i="11"/>
  <c r="J137" i="11" s="1"/>
  <c r="AH179" i="11"/>
  <c r="G263" i="11"/>
  <c r="U95" i="11"/>
  <c r="U221" i="11"/>
  <c r="J246" i="13"/>
  <c r="J267" i="13" s="1"/>
  <c r="I252" i="13"/>
  <c r="I273" i="13" s="1"/>
  <c r="I256" i="13"/>
  <c r="I277" i="13" s="1"/>
  <c r="V68" i="13"/>
  <c r="W150" i="13"/>
  <c r="W213" i="13" s="1"/>
  <c r="AI175" i="13"/>
  <c r="AI217" i="13" s="1"/>
  <c r="AH178" i="13"/>
  <c r="V239" i="13"/>
  <c r="V136" i="13"/>
  <c r="V137" i="13"/>
  <c r="W61" i="13"/>
  <c r="J122" i="13"/>
  <c r="K119" i="13"/>
  <c r="K203" i="13" s="1"/>
  <c r="X57" i="13"/>
  <c r="X78" i="13" s="1"/>
  <c r="V157" i="13"/>
  <c r="W154" i="13"/>
  <c r="W217" i="13" s="1"/>
  <c r="W58" i="13"/>
  <c r="W79" i="13" s="1"/>
  <c r="H254" i="13"/>
  <c r="H236" i="13"/>
  <c r="I233" i="13"/>
  <c r="W56" i="13"/>
  <c r="G266" i="13"/>
  <c r="G248" i="13"/>
  <c r="W151" i="13"/>
  <c r="W214" i="13" s="1"/>
  <c r="W149" i="13"/>
  <c r="W212" i="13" s="1"/>
  <c r="V152" i="13"/>
  <c r="U260" i="13"/>
  <c r="U281" i="13" s="1"/>
  <c r="W70" i="13"/>
  <c r="AI170" i="13"/>
  <c r="AI212" i="13" s="1"/>
  <c r="AH173" i="13"/>
  <c r="AI172" i="13"/>
  <c r="AI214" i="13" s="1"/>
  <c r="V143" i="13"/>
  <c r="W140" i="13"/>
  <c r="W203" i="13" s="1"/>
  <c r="W67" i="13"/>
  <c r="W88" i="13" s="1"/>
  <c r="J234" i="13"/>
  <c r="K129" i="13"/>
  <c r="K213" i="13" s="1"/>
  <c r="I255" i="13"/>
  <c r="I276" i="13" s="1"/>
  <c r="G275" i="13"/>
  <c r="G278" i="13" s="1"/>
  <c r="G257" i="13"/>
  <c r="AI171" i="13"/>
  <c r="AI213" i="13" s="1"/>
  <c r="AJ162" i="13"/>
  <c r="AJ204" i="13" s="1"/>
  <c r="J229" i="13"/>
  <c r="K124" i="13"/>
  <c r="K208" i="13" s="1"/>
  <c r="H259" i="13"/>
  <c r="H241" i="13"/>
  <c r="I238" i="13"/>
  <c r="W66" i="13"/>
  <c r="W87" i="13" s="1"/>
  <c r="V59" i="13"/>
  <c r="W142" i="13"/>
  <c r="W205" i="13" s="1"/>
  <c r="AI163" i="13"/>
  <c r="AI205" i="13" s="1"/>
  <c r="U94" i="13"/>
  <c r="V91" i="13"/>
  <c r="K225" i="13"/>
  <c r="L120" i="13"/>
  <c r="L204" i="13" s="1"/>
  <c r="J231" i="13"/>
  <c r="K126" i="13"/>
  <c r="K210" i="13" s="1"/>
  <c r="K130" i="13"/>
  <c r="K214" i="13" s="1"/>
  <c r="J235" i="13"/>
  <c r="F269" i="13"/>
  <c r="F284" i="13" s="1"/>
  <c r="AI166" i="13"/>
  <c r="AI208" i="13" s="1"/>
  <c r="X63" i="13"/>
  <c r="AI161" i="13"/>
  <c r="AI203" i="13" s="1"/>
  <c r="AI206" i="13" s="1"/>
  <c r="AH164" i="13"/>
  <c r="G280" i="13"/>
  <c r="G283" i="13" s="1"/>
  <c r="G262" i="13"/>
  <c r="H245" i="13"/>
  <c r="H227" i="13"/>
  <c r="I224" i="13"/>
  <c r="W147" i="13"/>
  <c r="W210" i="13" s="1"/>
  <c r="X141" i="13"/>
  <c r="X204" i="13" s="1"/>
  <c r="J220" i="13"/>
  <c r="K133" i="13"/>
  <c r="K217" i="13" s="1"/>
  <c r="J136" i="13"/>
  <c r="W72" i="13"/>
  <c r="W135" i="13" s="1"/>
  <c r="W219" i="13" s="1"/>
  <c r="J226" i="13"/>
  <c r="K121" i="13"/>
  <c r="K205" i="13" s="1"/>
  <c r="V77" i="13"/>
  <c r="U80" i="13"/>
  <c r="V86" i="13"/>
  <c r="U89" i="13"/>
  <c r="I250" i="13"/>
  <c r="I271" i="13" s="1"/>
  <c r="I247" i="13"/>
  <c r="I268" i="13" s="1"/>
  <c r="W145" i="13"/>
  <c r="W208" i="13" s="1"/>
  <c r="W65" i="13"/>
  <c r="W71" i="13"/>
  <c r="W134" i="13" s="1"/>
  <c r="W218" i="13" s="1"/>
  <c r="AI168" i="13"/>
  <c r="AI210" i="13" s="1"/>
  <c r="K128" i="13"/>
  <c r="K212" i="13" s="1"/>
  <c r="J131" i="13"/>
  <c r="I247" i="12"/>
  <c r="I268" i="12" s="1"/>
  <c r="I250" i="12"/>
  <c r="I271" i="12" s="1"/>
  <c r="X72" i="12"/>
  <c r="X135" i="12" s="1"/>
  <c r="X219" i="12" s="1"/>
  <c r="J255" i="12"/>
  <c r="J276" i="12" s="1"/>
  <c r="W93" i="12"/>
  <c r="W136" i="12"/>
  <c r="W137" i="12"/>
  <c r="V157" i="12"/>
  <c r="W154" i="12"/>
  <c r="W217" i="12" s="1"/>
  <c r="V220" i="12"/>
  <c r="G275" i="12"/>
  <c r="G278" i="12" s="1"/>
  <c r="G257" i="12"/>
  <c r="AI163" i="12"/>
  <c r="AI205" i="12" s="1"/>
  <c r="W57" i="12"/>
  <c r="W78" i="12" s="1"/>
  <c r="V147" i="12"/>
  <c r="V210" i="12" s="1"/>
  <c r="H245" i="12"/>
  <c r="H227" i="12"/>
  <c r="I224" i="12"/>
  <c r="AH178" i="12"/>
  <c r="AI175" i="12"/>
  <c r="AI217" i="12" s="1"/>
  <c r="W61" i="12"/>
  <c r="W82" i="12" s="1"/>
  <c r="K128" i="12"/>
  <c r="K212" i="12" s="1"/>
  <c r="K215" i="12" s="1"/>
  <c r="J131" i="12"/>
  <c r="W142" i="12"/>
  <c r="W205" i="12" s="1"/>
  <c r="X150" i="12"/>
  <c r="X213" i="12" s="1"/>
  <c r="J225" i="12"/>
  <c r="K120" i="12"/>
  <c r="K204" i="12" s="1"/>
  <c r="X66" i="12"/>
  <c r="X87" i="12" s="1"/>
  <c r="I231" i="12"/>
  <c r="J126" i="12"/>
  <c r="J210" i="12" s="1"/>
  <c r="K119" i="12"/>
  <c r="K203" i="12" s="1"/>
  <c r="J122" i="12"/>
  <c r="AI166" i="12"/>
  <c r="AI208" i="12" s="1"/>
  <c r="H252" i="12"/>
  <c r="H273" i="12" s="1"/>
  <c r="W65" i="12"/>
  <c r="J226" i="12"/>
  <c r="K121" i="12"/>
  <c r="K205" i="12" s="1"/>
  <c r="J229" i="12"/>
  <c r="K124" i="12"/>
  <c r="K208" i="12" s="1"/>
  <c r="G266" i="12"/>
  <c r="G248" i="12"/>
  <c r="J220" i="12"/>
  <c r="J136" i="12"/>
  <c r="K133" i="12"/>
  <c r="K217" i="12" s="1"/>
  <c r="K234" i="12"/>
  <c r="L129" i="12"/>
  <c r="L213" i="12" s="1"/>
  <c r="X71" i="12"/>
  <c r="X134" i="12" s="1"/>
  <c r="X218" i="12" s="1"/>
  <c r="W58" i="12"/>
  <c r="W63" i="12"/>
  <c r="W84" i="12" s="1"/>
  <c r="W141" i="12"/>
  <c r="W204" i="12" s="1"/>
  <c r="H259" i="12"/>
  <c r="H241" i="12"/>
  <c r="I238" i="12"/>
  <c r="W145" i="12"/>
  <c r="W208" i="12" s="1"/>
  <c r="U260" i="12"/>
  <c r="U281" i="12" s="1"/>
  <c r="V239" i="12"/>
  <c r="V240" i="12"/>
  <c r="U261" i="12"/>
  <c r="U282" i="12" s="1"/>
  <c r="U89" i="12"/>
  <c r="V86" i="12"/>
  <c r="AJ171" i="12"/>
  <c r="AJ213" i="12" s="1"/>
  <c r="W70" i="12"/>
  <c r="W73" i="12" s="1"/>
  <c r="AH168" i="12"/>
  <c r="AH210" i="12" s="1"/>
  <c r="U80" i="12"/>
  <c r="V77" i="12"/>
  <c r="W56" i="12"/>
  <c r="U94" i="12"/>
  <c r="V91" i="12"/>
  <c r="I246" i="12"/>
  <c r="I267" i="12" s="1"/>
  <c r="G280" i="12"/>
  <c r="G283" i="12" s="1"/>
  <c r="G262" i="12"/>
  <c r="AH164" i="12"/>
  <c r="AI161" i="12"/>
  <c r="AI203" i="12" s="1"/>
  <c r="F269" i="12"/>
  <c r="F284" i="12" s="1"/>
  <c r="V152" i="12"/>
  <c r="W149" i="12"/>
  <c r="W212" i="12" s="1"/>
  <c r="W215" i="12" s="1"/>
  <c r="V143" i="12"/>
  <c r="W140" i="12"/>
  <c r="W203" i="12" s="1"/>
  <c r="V59" i="12"/>
  <c r="H254" i="12"/>
  <c r="H236" i="12"/>
  <c r="I233" i="12"/>
  <c r="AH173" i="12"/>
  <c r="AI170" i="12"/>
  <c r="AI212" i="12" s="1"/>
  <c r="AI215" i="12" s="1"/>
  <c r="AI162" i="12"/>
  <c r="AI204" i="12" s="1"/>
  <c r="AI206" i="12" s="1"/>
  <c r="Y63" i="11"/>
  <c r="Y84" i="11" s="1"/>
  <c r="K220" i="11"/>
  <c r="L133" i="11"/>
  <c r="L217" i="11" s="1"/>
  <c r="K136" i="11"/>
  <c r="I256" i="11"/>
  <c r="I277" i="11" s="1"/>
  <c r="J235" i="11"/>
  <c r="W152" i="11"/>
  <c r="X149" i="11"/>
  <c r="X212" i="11" s="1"/>
  <c r="V93" i="11"/>
  <c r="V94" i="11" s="1"/>
  <c r="AI178" i="11"/>
  <c r="AJ175" i="11"/>
  <c r="AJ217" i="11" s="1"/>
  <c r="I236" i="11"/>
  <c r="G269" i="11"/>
  <c r="G284" i="11" s="1"/>
  <c r="I275" i="11"/>
  <c r="AJ172" i="11"/>
  <c r="AJ214" i="11" s="1"/>
  <c r="W88" i="11"/>
  <c r="U260" i="11"/>
  <c r="U281" i="11" s="1"/>
  <c r="V239" i="11"/>
  <c r="L130" i="11"/>
  <c r="L214" i="11" s="1"/>
  <c r="V137" i="11"/>
  <c r="AI164" i="11"/>
  <c r="AJ161" i="11"/>
  <c r="AJ203" i="11" s="1"/>
  <c r="H266" i="11"/>
  <c r="H248" i="11"/>
  <c r="W92" i="11"/>
  <c r="S261" i="11"/>
  <c r="S282" i="11" s="1"/>
  <c r="T240" i="11"/>
  <c r="Y58" i="11"/>
  <c r="K122" i="11"/>
  <c r="L119" i="11"/>
  <c r="L203" i="11" s="1"/>
  <c r="V136" i="11"/>
  <c r="X71" i="11"/>
  <c r="X134" i="11" s="1"/>
  <c r="X218" i="11" s="1"/>
  <c r="AJ170" i="11"/>
  <c r="AJ212" i="11" s="1"/>
  <c r="AI173" i="11"/>
  <c r="V80" i="11"/>
  <c r="W77" i="11"/>
  <c r="V220" i="11"/>
  <c r="X56" i="11"/>
  <c r="Y57" i="11"/>
  <c r="Y78" i="11" s="1"/>
  <c r="X151" i="11"/>
  <c r="X214" i="11" s="1"/>
  <c r="X67" i="11"/>
  <c r="W91" i="11"/>
  <c r="X70" i="11"/>
  <c r="I259" i="11"/>
  <c r="W72" i="11"/>
  <c r="W135" i="11" s="1"/>
  <c r="W219" i="11" s="1"/>
  <c r="W157" i="11"/>
  <c r="X154" i="11"/>
  <c r="X217" i="11" s="1"/>
  <c r="Y61" i="11"/>
  <c r="Y82" i="11" s="1"/>
  <c r="H257" i="11"/>
  <c r="W143" i="11"/>
  <c r="X140" i="11"/>
  <c r="X203" i="11" s="1"/>
  <c r="W59" i="11"/>
  <c r="V73" i="11"/>
  <c r="H280" i="11"/>
  <c r="H283" i="11" s="1"/>
  <c r="H262" i="11"/>
  <c r="Y66" i="11"/>
  <c r="Y87" i="11" s="1"/>
  <c r="H278" i="11"/>
  <c r="I245" i="11"/>
  <c r="I227" i="11"/>
  <c r="J224" i="11"/>
  <c r="V74" i="12" l="1"/>
  <c r="AH206" i="11"/>
  <c r="K206" i="13"/>
  <c r="W206" i="13"/>
  <c r="K206" i="12"/>
  <c r="K215" i="13"/>
  <c r="W53" i="12"/>
  <c r="W206" i="12"/>
  <c r="J250" i="11"/>
  <c r="J271" i="11" s="1"/>
  <c r="I252" i="11"/>
  <c r="I273" i="11" s="1"/>
  <c r="J255" i="11"/>
  <c r="J276" i="11" s="1"/>
  <c r="AI215" i="13"/>
  <c r="W215" i="13"/>
  <c r="K208" i="11"/>
  <c r="K229" i="11" s="1"/>
  <c r="L124" i="11"/>
  <c r="W205" i="11"/>
  <c r="X142" i="11"/>
  <c r="K204" i="11"/>
  <c r="L120" i="11"/>
  <c r="W208" i="11"/>
  <c r="X145" i="11"/>
  <c r="J206" i="11"/>
  <c r="AI205" i="11"/>
  <c r="AJ163" i="11"/>
  <c r="J215" i="11"/>
  <c r="J210" i="11"/>
  <c r="J231" i="11" s="1"/>
  <c r="K126" i="11"/>
  <c r="W213" i="11"/>
  <c r="W215" i="11" s="1"/>
  <c r="X150" i="11"/>
  <c r="AI213" i="11"/>
  <c r="AI215" i="11" s="1"/>
  <c r="AJ171" i="11"/>
  <c r="W204" i="11"/>
  <c r="W206" i="11" s="1"/>
  <c r="X141" i="11"/>
  <c r="K131" i="11"/>
  <c r="K212" i="11"/>
  <c r="J225" i="11"/>
  <c r="I246" i="11"/>
  <c r="I267" i="11" s="1"/>
  <c r="AI208" i="11"/>
  <c r="AJ166" i="11"/>
  <c r="AH210" i="11"/>
  <c r="AI168" i="11"/>
  <c r="J226" i="11"/>
  <c r="AI204" i="11"/>
  <c r="AI206" i="11" s="1"/>
  <c r="AJ162" i="11"/>
  <c r="K213" i="11"/>
  <c r="L129" i="11"/>
  <c r="T261" i="13"/>
  <c r="T282" i="13" s="1"/>
  <c r="U240" i="13"/>
  <c r="V210" i="11"/>
  <c r="V221" i="11" s="1"/>
  <c r="W147" i="11"/>
  <c r="K205" i="11"/>
  <c r="L121" i="11"/>
  <c r="Y32" i="12"/>
  <c r="X35" i="12"/>
  <c r="Z44" i="12"/>
  <c r="Y47" i="12"/>
  <c r="Z49" i="12"/>
  <c r="W79" i="12"/>
  <c r="Z39" i="13"/>
  <c r="Y42" i="13"/>
  <c r="Z44" i="13"/>
  <c r="Y47" i="13"/>
  <c r="W68" i="13"/>
  <c r="X51" i="12"/>
  <c r="W52" i="12"/>
  <c r="Y32" i="13"/>
  <c r="X35" i="13"/>
  <c r="X53" i="13" s="1"/>
  <c r="Y49" i="13"/>
  <c r="X52" i="13"/>
  <c r="Y39" i="12"/>
  <c r="X42" i="12"/>
  <c r="Z39" i="11"/>
  <c r="Y42" i="11"/>
  <c r="Y44" i="11"/>
  <c r="X47" i="11"/>
  <c r="X49" i="11"/>
  <c r="W52" i="11"/>
  <c r="X32" i="11"/>
  <c r="Y56" i="11" s="1"/>
  <c r="W35" i="11"/>
  <c r="W53" i="11" s="1"/>
  <c r="Y79" i="11"/>
  <c r="J238" i="11"/>
  <c r="W68" i="12"/>
  <c r="W82" i="13"/>
  <c r="X84" i="13"/>
  <c r="J137" i="13"/>
  <c r="W158" i="11"/>
  <c r="W86" i="11"/>
  <c r="W89" i="11" s="1"/>
  <c r="W74" i="11"/>
  <c r="X88" i="11"/>
  <c r="J236" i="11"/>
  <c r="I242" i="11"/>
  <c r="J137" i="12"/>
  <c r="V158" i="12"/>
  <c r="X92" i="12"/>
  <c r="AI179" i="11"/>
  <c r="W73" i="11"/>
  <c r="G263" i="13"/>
  <c r="V158" i="13"/>
  <c r="V74" i="13"/>
  <c r="AH179" i="13"/>
  <c r="H242" i="13"/>
  <c r="U95" i="13"/>
  <c r="V220" i="13"/>
  <c r="I221" i="13"/>
  <c r="U221" i="13"/>
  <c r="X93" i="12"/>
  <c r="U95" i="12"/>
  <c r="U221" i="12"/>
  <c r="X67" i="12"/>
  <c r="X88" i="12" s="1"/>
  <c r="AJ172" i="12"/>
  <c r="AJ214" i="12" s="1"/>
  <c r="K235" i="12"/>
  <c r="K256" i="12" s="1"/>
  <c r="K277" i="12" s="1"/>
  <c r="L130" i="12"/>
  <c r="L214" i="12" s="1"/>
  <c r="AH179" i="12"/>
  <c r="X151" i="12"/>
  <c r="X214" i="12" s="1"/>
  <c r="G263" i="12"/>
  <c r="I221" i="12"/>
  <c r="H242" i="12"/>
  <c r="V95" i="11"/>
  <c r="W136" i="11"/>
  <c r="K233" i="11"/>
  <c r="L128" i="11"/>
  <c r="L212" i="11" s="1"/>
  <c r="X65" i="11"/>
  <c r="X68" i="11" s="1"/>
  <c r="H263" i="11"/>
  <c r="J250" i="13"/>
  <c r="J271" i="13" s="1"/>
  <c r="K246" i="13"/>
  <c r="K267" i="13" s="1"/>
  <c r="J255" i="13"/>
  <c r="J276" i="13" s="1"/>
  <c r="J256" i="13"/>
  <c r="J277" i="13" s="1"/>
  <c r="J252" i="13"/>
  <c r="J273" i="13" s="1"/>
  <c r="K131" i="13"/>
  <c r="L128" i="13"/>
  <c r="L212" i="13" s="1"/>
  <c r="X70" i="13"/>
  <c r="X65" i="13"/>
  <c r="X72" i="13"/>
  <c r="X135" i="13" s="1"/>
  <c r="X219" i="13" s="1"/>
  <c r="X147" i="13"/>
  <c r="X210" i="13" s="1"/>
  <c r="K231" i="13"/>
  <c r="L126" i="13"/>
  <c r="L210" i="13" s="1"/>
  <c r="I259" i="13"/>
  <c r="I241" i="13"/>
  <c r="J238" i="13"/>
  <c r="AK162" i="13"/>
  <c r="AK204" i="13" s="1"/>
  <c r="K234" i="13"/>
  <c r="L129" i="13"/>
  <c r="L213" i="13" s="1"/>
  <c r="W92" i="13"/>
  <c r="W73" i="13"/>
  <c r="X151" i="13"/>
  <c r="X214" i="13" s="1"/>
  <c r="AJ175" i="13"/>
  <c r="AJ217" i="13" s="1"/>
  <c r="AI178" i="13"/>
  <c r="W86" i="13"/>
  <c r="V89" i="13"/>
  <c r="I227" i="13"/>
  <c r="J224" i="13"/>
  <c r="I245" i="13"/>
  <c r="AJ166" i="13"/>
  <c r="AJ208" i="13" s="1"/>
  <c r="AJ163" i="13"/>
  <c r="AJ205" i="13" s="1"/>
  <c r="V260" i="13"/>
  <c r="V281" i="13" s="1"/>
  <c r="W59" i="13"/>
  <c r="W74" i="13" s="1"/>
  <c r="W157" i="13"/>
  <c r="X154" i="13"/>
  <c r="X217" i="13" s="1"/>
  <c r="X61" i="13"/>
  <c r="AJ168" i="13"/>
  <c r="AJ210" i="13" s="1"/>
  <c r="H280" i="13"/>
  <c r="H283" i="13" s="1"/>
  <c r="H262" i="13"/>
  <c r="AJ171" i="13"/>
  <c r="AJ213" i="13" s="1"/>
  <c r="X67" i="13"/>
  <c r="X88" i="13" s="1"/>
  <c r="AJ172" i="13"/>
  <c r="AJ214" i="13" s="1"/>
  <c r="I254" i="13"/>
  <c r="I236" i="13"/>
  <c r="J233" i="13"/>
  <c r="X150" i="13"/>
  <c r="X213" i="13" s="1"/>
  <c r="X71" i="13"/>
  <c r="X134" i="13" s="1"/>
  <c r="X218" i="13" s="1"/>
  <c r="X145" i="13"/>
  <c r="X208" i="13" s="1"/>
  <c r="W77" i="13"/>
  <c r="V80" i="13"/>
  <c r="K220" i="13"/>
  <c r="K136" i="13"/>
  <c r="L133" i="13"/>
  <c r="L217" i="13" s="1"/>
  <c r="AJ161" i="13"/>
  <c r="AJ203" i="13" s="1"/>
  <c r="AI164" i="13"/>
  <c r="X142" i="13"/>
  <c r="X205" i="13" s="1"/>
  <c r="K229" i="13"/>
  <c r="L124" i="13"/>
  <c r="L208" i="13" s="1"/>
  <c r="Y57" i="13"/>
  <c r="Y78" i="13" s="1"/>
  <c r="W239" i="13"/>
  <c r="W136" i="13"/>
  <c r="W137" i="13"/>
  <c r="J247" i="13"/>
  <c r="J268" i="13" s="1"/>
  <c r="H266" i="13"/>
  <c r="H248" i="13"/>
  <c r="Y63" i="13"/>
  <c r="L225" i="13"/>
  <c r="M120" i="13"/>
  <c r="M204" i="13" s="1"/>
  <c r="G269" i="13"/>
  <c r="G284" i="13" s="1"/>
  <c r="H275" i="13"/>
  <c r="H278" i="13" s="1"/>
  <c r="H257" i="13"/>
  <c r="W143" i="13"/>
  <c r="X140" i="13"/>
  <c r="X203" i="13" s="1"/>
  <c r="X206" i="13" s="1"/>
  <c r="AJ170" i="13"/>
  <c r="AJ212" i="13" s="1"/>
  <c r="AI173" i="13"/>
  <c r="X58" i="13"/>
  <c r="X79" i="13" s="1"/>
  <c r="K226" i="13"/>
  <c r="L121" i="13"/>
  <c r="L205" i="13" s="1"/>
  <c r="Y141" i="13"/>
  <c r="Y204" i="13" s="1"/>
  <c r="W93" i="13"/>
  <c r="K235" i="13"/>
  <c r="L130" i="13"/>
  <c r="L214" i="13" s="1"/>
  <c r="V94" i="13"/>
  <c r="W91" i="13"/>
  <c r="X66" i="13"/>
  <c r="X87" i="13" s="1"/>
  <c r="X149" i="13"/>
  <c r="X212" i="13" s="1"/>
  <c r="W152" i="13"/>
  <c r="X56" i="13"/>
  <c r="L119" i="13"/>
  <c r="L203" i="13" s="1"/>
  <c r="K122" i="13"/>
  <c r="J247" i="12"/>
  <c r="J268" i="12" s="1"/>
  <c r="K255" i="12"/>
  <c r="K276" i="12" s="1"/>
  <c r="J250" i="12"/>
  <c r="J271" i="12" s="1"/>
  <c r="I252" i="12"/>
  <c r="I273" i="12" s="1"/>
  <c r="H257" i="12"/>
  <c r="H275" i="12"/>
  <c r="H278" i="12" s="1"/>
  <c r="W152" i="12"/>
  <c r="X149" i="12"/>
  <c r="X212" i="12" s="1"/>
  <c r="K220" i="12"/>
  <c r="K136" i="12"/>
  <c r="L133" i="12"/>
  <c r="L217" i="12" s="1"/>
  <c r="K229" i="12"/>
  <c r="L124" i="12"/>
  <c r="L208" i="12" s="1"/>
  <c r="Y150" i="12"/>
  <c r="Y213" i="12" s="1"/>
  <c r="AJ162" i="12"/>
  <c r="AJ204" i="12" s="1"/>
  <c r="V94" i="12"/>
  <c r="W91" i="12"/>
  <c r="H280" i="12"/>
  <c r="H283" i="12" s="1"/>
  <c r="H262" i="12"/>
  <c r="J231" i="12"/>
  <c r="K126" i="12"/>
  <c r="K210" i="12" s="1"/>
  <c r="W147" i="12"/>
  <c r="W210" i="12" s="1"/>
  <c r="AI164" i="12"/>
  <c r="AJ161" i="12"/>
  <c r="AJ203" i="12" s="1"/>
  <c r="W240" i="12"/>
  <c r="V261" i="12"/>
  <c r="V282" i="12" s="1"/>
  <c r="K226" i="12"/>
  <c r="L121" i="12"/>
  <c r="L205" i="12" s="1"/>
  <c r="AJ166" i="12"/>
  <c r="AJ208" i="12" s="1"/>
  <c r="X142" i="12"/>
  <c r="X205" i="12" s="1"/>
  <c r="AJ175" i="12"/>
  <c r="AJ217" i="12" s="1"/>
  <c r="AI178" i="12"/>
  <c r="X57" i="12"/>
  <c r="X78" i="12" s="1"/>
  <c r="AJ170" i="12"/>
  <c r="AJ212" i="12" s="1"/>
  <c r="AI173" i="12"/>
  <c r="V260" i="12"/>
  <c r="V281" i="12" s="1"/>
  <c r="W239" i="12"/>
  <c r="X141" i="12"/>
  <c r="X204" i="12" s="1"/>
  <c r="Y71" i="12"/>
  <c r="Y134" i="12" s="1"/>
  <c r="Y218" i="12" s="1"/>
  <c r="Y66" i="12"/>
  <c r="Y87" i="12" s="1"/>
  <c r="X154" i="12"/>
  <c r="X217" i="12" s="1"/>
  <c r="W157" i="12"/>
  <c r="W220" i="12"/>
  <c r="X63" i="12"/>
  <c r="X84" i="12" s="1"/>
  <c r="X136" i="12"/>
  <c r="X137" i="12"/>
  <c r="G269" i="12"/>
  <c r="G284" i="12" s="1"/>
  <c r="K122" i="12"/>
  <c r="L119" i="12"/>
  <c r="L203" i="12" s="1"/>
  <c r="K131" i="12"/>
  <c r="L128" i="12"/>
  <c r="L212" i="12" s="1"/>
  <c r="I245" i="12"/>
  <c r="J224" i="12"/>
  <c r="I227" i="12"/>
  <c r="Y72" i="12"/>
  <c r="Y135" i="12" s="1"/>
  <c r="Y219" i="12" s="1"/>
  <c r="X140" i="12"/>
  <c r="X203" i="12" s="1"/>
  <c r="W143" i="12"/>
  <c r="W59" i="12"/>
  <c r="AI168" i="12"/>
  <c r="AI210" i="12" s="1"/>
  <c r="X65" i="12"/>
  <c r="X68" i="12" s="1"/>
  <c r="K225" i="12"/>
  <c r="L120" i="12"/>
  <c r="L204" i="12" s="1"/>
  <c r="I254" i="12"/>
  <c r="J233" i="12"/>
  <c r="I236" i="12"/>
  <c r="X56" i="12"/>
  <c r="AK171" i="12"/>
  <c r="AK213" i="12" s="1"/>
  <c r="X145" i="12"/>
  <c r="X208" i="12" s="1"/>
  <c r="L234" i="12"/>
  <c r="M129" i="12"/>
  <c r="M213" i="12" s="1"/>
  <c r="X61" i="12"/>
  <c r="X82" i="12" s="1"/>
  <c r="H266" i="12"/>
  <c r="H248" i="12"/>
  <c r="J246" i="12"/>
  <c r="J267" i="12" s="1"/>
  <c r="V80" i="12"/>
  <c r="W77" i="12"/>
  <c r="X70" i="12"/>
  <c r="X73" i="12" s="1"/>
  <c r="W86" i="12"/>
  <c r="V89" i="12"/>
  <c r="I259" i="12"/>
  <c r="I241" i="12"/>
  <c r="J238" i="12"/>
  <c r="X58" i="12"/>
  <c r="AJ163" i="12"/>
  <c r="AJ205" i="12" s="1"/>
  <c r="I280" i="11"/>
  <c r="I283" i="11" s="1"/>
  <c r="I262" i="11"/>
  <c r="Y67" i="11"/>
  <c r="X92" i="11"/>
  <c r="M130" i="11"/>
  <c r="M214" i="11" s="1"/>
  <c r="AK172" i="11"/>
  <c r="AK214" i="11" s="1"/>
  <c r="Y70" i="11"/>
  <c r="X77" i="11"/>
  <c r="W80" i="11"/>
  <c r="AK161" i="11"/>
  <c r="AK203" i="11" s="1"/>
  <c r="AJ164" i="11"/>
  <c r="I257" i="11"/>
  <c r="X72" i="11"/>
  <c r="X135" i="11" s="1"/>
  <c r="X219" i="11" s="1"/>
  <c r="Z58" i="11"/>
  <c r="I278" i="11"/>
  <c r="Y149" i="11"/>
  <c r="Y212" i="11" s="1"/>
  <c r="X152" i="11"/>
  <c r="Z63" i="11"/>
  <c r="Z84" i="11" s="1"/>
  <c r="J275" i="11"/>
  <c r="Z66" i="11"/>
  <c r="Z87" i="11" s="1"/>
  <c r="J245" i="11"/>
  <c r="K224" i="11"/>
  <c r="W220" i="11"/>
  <c r="Y151" i="11"/>
  <c r="Y214" i="11" s="1"/>
  <c r="Z57" i="11"/>
  <c r="Z78" i="11" s="1"/>
  <c r="X59" i="11"/>
  <c r="T261" i="11"/>
  <c r="T282" i="11" s="1"/>
  <c r="U240" i="11"/>
  <c r="W137" i="11"/>
  <c r="V260" i="11"/>
  <c r="V281" i="11" s="1"/>
  <c r="W239" i="11"/>
  <c r="AJ178" i="11"/>
  <c r="AK175" i="11"/>
  <c r="AK217" i="11" s="1"/>
  <c r="J256" i="11"/>
  <c r="J277" i="11" s="1"/>
  <c r="K235" i="11"/>
  <c r="Y154" i="11"/>
  <c r="Y217" i="11" s="1"/>
  <c r="X157" i="11"/>
  <c r="X91" i="11"/>
  <c r="H269" i="11"/>
  <c r="H284" i="11" s="1"/>
  <c r="J259" i="11"/>
  <c r="J241" i="11"/>
  <c r="K238" i="11"/>
  <c r="AJ173" i="11"/>
  <c r="AK170" i="11"/>
  <c r="AK212" i="11" s="1"/>
  <c r="L122" i="11"/>
  <c r="M119" i="11"/>
  <c r="M203" i="11" s="1"/>
  <c r="W93" i="11"/>
  <c r="I266" i="11"/>
  <c r="I248" i="11"/>
  <c r="Y140" i="11"/>
  <c r="Y203" i="11" s="1"/>
  <c r="X143" i="11"/>
  <c r="Z61" i="11"/>
  <c r="Z82" i="11" s="1"/>
  <c r="Y71" i="11"/>
  <c r="Y134" i="11" s="1"/>
  <c r="Y218" i="11" s="1"/>
  <c r="L220" i="11"/>
  <c r="L136" i="11"/>
  <c r="M133" i="11"/>
  <c r="M217" i="11" s="1"/>
  <c r="L206" i="13" l="1"/>
  <c r="J227" i="11"/>
  <c r="K137" i="11"/>
  <c r="J221" i="11"/>
  <c r="AJ206" i="12"/>
  <c r="L215" i="13"/>
  <c r="AJ206" i="13"/>
  <c r="L206" i="12"/>
  <c r="X206" i="12"/>
  <c r="J252" i="11"/>
  <c r="J273" i="11" s="1"/>
  <c r="K250" i="11"/>
  <c r="K271" i="11" s="1"/>
  <c r="X215" i="12"/>
  <c r="AJ215" i="12"/>
  <c r="X53" i="12"/>
  <c r="K225" i="11"/>
  <c r="J246" i="11"/>
  <c r="J267" i="11" s="1"/>
  <c r="X204" i="11"/>
  <c r="Y141" i="11"/>
  <c r="X213" i="11"/>
  <c r="X215" i="11" s="1"/>
  <c r="Y150" i="11"/>
  <c r="L204" i="11"/>
  <c r="M120" i="11"/>
  <c r="L208" i="11"/>
  <c r="L229" i="11" s="1"/>
  <c r="M124" i="11"/>
  <c r="W210" i="11"/>
  <c r="W221" i="11" s="1"/>
  <c r="X147" i="11"/>
  <c r="L213" i="11"/>
  <c r="L215" i="11" s="1"/>
  <c r="M129" i="11"/>
  <c r="AJ208" i="11"/>
  <c r="AK166" i="11"/>
  <c r="AJ205" i="11"/>
  <c r="AK163" i="11"/>
  <c r="K206" i="11"/>
  <c r="L215" i="12"/>
  <c r="K215" i="11"/>
  <c r="K226" i="11"/>
  <c r="J247" i="11"/>
  <c r="J268" i="11" s="1"/>
  <c r="AJ213" i="11"/>
  <c r="AJ215" i="11" s="1"/>
  <c r="AK171" i="11"/>
  <c r="K210" i="11"/>
  <c r="K231" i="11" s="1"/>
  <c r="L126" i="11"/>
  <c r="X208" i="11"/>
  <c r="Y145" i="11"/>
  <c r="X205" i="11"/>
  <c r="Y142" i="11"/>
  <c r="Y143" i="11" s="1"/>
  <c r="AJ215" i="13"/>
  <c r="X215" i="13"/>
  <c r="L205" i="11"/>
  <c r="M121" i="11"/>
  <c r="M122" i="11" s="1"/>
  <c r="V240" i="13"/>
  <c r="U261" i="13"/>
  <c r="U282" i="13" s="1"/>
  <c r="AJ204" i="11"/>
  <c r="AK162" i="11"/>
  <c r="AK164" i="11" s="1"/>
  <c r="AI210" i="11"/>
  <c r="AJ168" i="11"/>
  <c r="AJ179" i="11" s="1"/>
  <c r="K234" i="11"/>
  <c r="Y42" i="12"/>
  <c r="Z39" i="12"/>
  <c r="Z32" i="13"/>
  <c r="Y35" i="13"/>
  <c r="Y53" i="13" s="1"/>
  <c r="AA44" i="12"/>
  <c r="Z47" i="12"/>
  <c r="AA44" i="13"/>
  <c r="AB44" i="13" s="1"/>
  <c r="AB47" i="13" s="1"/>
  <c r="Z47" i="13"/>
  <c r="AA49" i="12"/>
  <c r="X79" i="12"/>
  <c r="Z49" i="13"/>
  <c r="Y52" i="13"/>
  <c r="Y51" i="12"/>
  <c r="X52" i="12"/>
  <c r="Z32" i="12"/>
  <c r="Y35" i="12"/>
  <c r="Z42" i="13"/>
  <c r="AA39" i="13"/>
  <c r="Y32" i="11"/>
  <c r="X35" i="11"/>
  <c r="X53" i="11" s="1"/>
  <c r="Y49" i="11"/>
  <c r="Z70" i="11" s="1"/>
  <c r="X52" i="11"/>
  <c r="Z44" i="11"/>
  <c r="Y47" i="11"/>
  <c r="Z42" i="11"/>
  <c r="AA63" i="11" s="1"/>
  <c r="AA39" i="11"/>
  <c r="Z79" i="11"/>
  <c r="W74" i="12"/>
  <c r="K137" i="13"/>
  <c r="X82" i="13"/>
  <c r="Y84" i="13"/>
  <c r="X74" i="11"/>
  <c r="V95" i="12"/>
  <c r="J242" i="11"/>
  <c r="X93" i="11"/>
  <c r="X94" i="11" s="1"/>
  <c r="X86" i="11"/>
  <c r="X89" i="11" s="1"/>
  <c r="Y88" i="11"/>
  <c r="Y92" i="12"/>
  <c r="X158" i="11"/>
  <c r="X136" i="11"/>
  <c r="X92" i="13"/>
  <c r="W158" i="13"/>
  <c r="AI179" i="13"/>
  <c r="I242" i="13"/>
  <c r="V95" i="13"/>
  <c r="H263" i="13"/>
  <c r="V221" i="13"/>
  <c r="J221" i="13"/>
  <c r="W220" i="13"/>
  <c r="H263" i="12"/>
  <c r="AI179" i="12"/>
  <c r="Y151" i="12"/>
  <c r="Y214" i="12" s="1"/>
  <c r="L235" i="12"/>
  <c r="L256" i="12" s="1"/>
  <c r="L277" i="12" s="1"/>
  <c r="M130" i="12"/>
  <c r="M214" i="12" s="1"/>
  <c r="AK172" i="12"/>
  <c r="AK214" i="12" s="1"/>
  <c r="K137" i="12"/>
  <c r="J221" i="12"/>
  <c r="Y67" i="12"/>
  <c r="Y88" i="12" s="1"/>
  <c r="I242" i="12"/>
  <c r="V221" i="12"/>
  <c r="K254" i="11"/>
  <c r="K275" i="11" s="1"/>
  <c r="I263" i="11"/>
  <c r="Y65" i="11"/>
  <c r="Y68" i="11" s="1"/>
  <c r="L233" i="11"/>
  <c r="L254" i="11" s="1"/>
  <c r="M128" i="11"/>
  <c r="M212" i="11" s="1"/>
  <c r="L131" i="11"/>
  <c r="W95" i="11"/>
  <c r="J257" i="11"/>
  <c r="J278" i="11"/>
  <c r="K256" i="13"/>
  <c r="K277" i="13" s="1"/>
  <c r="L246" i="13"/>
  <c r="L267" i="13" s="1"/>
  <c r="W260" i="13"/>
  <c r="W281" i="13" s="1"/>
  <c r="K247" i="13"/>
  <c r="K268" i="13" s="1"/>
  <c r="K255" i="13"/>
  <c r="K276" i="13" s="1"/>
  <c r="L226" i="13"/>
  <c r="M121" i="13"/>
  <c r="M205" i="13" s="1"/>
  <c r="X143" i="13"/>
  <c r="Y140" i="13"/>
  <c r="Y203" i="13" s="1"/>
  <c r="Z63" i="13"/>
  <c r="Y142" i="13"/>
  <c r="Y205" i="13" s="1"/>
  <c r="Y150" i="13"/>
  <c r="Y213" i="13" s="1"/>
  <c r="Y56" i="13"/>
  <c r="W94" i="13"/>
  <c r="X91" i="13"/>
  <c r="X77" i="13"/>
  <c r="W80" i="13"/>
  <c r="J254" i="13"/>
  <c r="K233" i="13"/>
  <c r="J236" i="13"/>
  <c r="AK171" i="13"/>
  <c r="AK213" i="13" s="1"/>
  <c r="X157" i="13"/>
  <c r="Y154" i="13"/>
  <c r="Y217" i="13" s="1"/>
  <c r="L231" i="13"/>
  <c r="M126" i="13"/>
  <c r="M210" i="13" s="1"/>
  <c r="Y65" i="13"/>
  <c r="Y58" i="13"/>
  <c r="Y79" i="13" s="1"/>
  <c r="Z57" i="13"/>
  <c r="Z78" i="13" s="1"/>
  <c r="AK166" i="13"/>
  <c r="AK208" i="13" s="1"/>
  <c r="L234" i="13"/>
  <c r="M129" i="13"/>
  <c r="M213" i="13" s="1"/>
  <c r="L235" i="13"/>
  <c r="M130" i="13"/>
  <c r="M214" i="13" s="1"/>
  <c r="I275" i="13"/>
  <c r="I278" i="13" s="1"/>
  <c r="I257" i="13"/>
  <c r="I266" i="13"/>
  <c r="I248" i="13"/>
  <c r="AK175" i="13"/>
  <c r="AK217" i="13" s="1"/>
  <c r="AJ178" i="13"/>
  <c r="X68" i="13"/>
  <c r="K252" i="13"/>
  <c r="K273" i="13" s="1"/>
  <c r="Y66" i="13"/>
  <c r="Y87" i="13" s="1"/>
  <c r="Y70" i="13"/>
  <c r="H269" i="13"/>
  <c r="H284" i="13" s="1"/>
  <c r="Z141" i="13"/>
  <c r="Z204" i="13" s="1"/>
  <c r="AK161" i="13"/>
  <c r="AK203" i="13" s="1"/>
  <c r="AJ164" i="13"/>
  <c r="Y145" i="13"/>
  <c r="Y208" i="13" s="1"/>
  <c r="K224" i="13"/>
  <c r="J245" i="13"/>
  <c r="J227" i="13"/>
  <c r="M119" i="13"/>
  <c r="M203" i="13" s="1"/>
  <c r="L122" i="13"/>
  <c r="X93" i="13"/>
  <c r="L229" i="13"/>
  <c r="M124" i="13"/>
  <c r="M208" i="13" s="1"/>
  <c r="L220" i="13"/>
  <c r="M133" i="13"/>
  <c r="M217" i="13" s="1"/>
  <c r="L136" i="13"/>
  <c r="Y71" i="13"/>
  <c r="Y134" i="13" s="1"/>
  <c r="Y218" i="13" s="1"/>
  <c r="AK172" i="13"/>
  <c r="AK214" i="13" s="1"/>
  <c r="AK168" i="13"/>
  <c r="AK210" i="13" s="1"/>
  <c r="AL162" i="13"/>
  <c r="AL204" i="13" s="1"/>
  <c r="Y149" i="13"/>
  <c r="Y212" i="13" s="1"/>
  <c r="X152" i="13"/>
  <c r="AK170" i="13"/>
  <c r="AK212" i="13" s="1"/>
  <c r="AJ173" i="13"/>
  <c r="M225" i="13"/>
  <c r="N120" i="13"/>
  <c r="N204" i="13" s="1"/>
  <c r="X239" i="13"/>
  <c r="X136" i="13"/>
  <c r="X137" i="13"/>
  <c r="Y67" i="13"/>
  <c r="Y88" i="13" s="1"/>
  <c r="Y61" i="13"/>
  <c r="J259" i="13"/>
  <c r="K238" i="13"/>
  <c r="J241" i="13"/>
  <c r="Y147" i="13"/>
  <c r="Y210" i="13" s="1"/>
  <c r="X73" i="13"/>
  <c r="Y151" i="13"/>
  <c r="Y214" i="13" s="1"/>
  <c r="Y72" i="13"/>
  <c r="Y135" i="13" s="1"/>
  <c r="Y219" i="13" s="1"/>
  <c r="M128" i="13"/>
  <c r="M212" i="13" s="1"/>
  <c r="L131" i="13"/>
  <c r="K250" i="13"/>
  <c r="K271" i="13" s="1"/>
  <c r="AK163" i="13"/>
  <c r="AK205" i="13" s="1"/>
  <c r="X86" i="13"/>
  <c r="W89" i="13"/>
  <c r="I280" i="13"/>
  <c r="I283" i="13" s="1"/>
  <c r="I262" i="13"/>
  <c r="X59" i="13"/>
  <c r="K247" i="12"/>
  <c r="K268" i="12" s="1"/>
  <c r="K250" i="12"/>
  <c r="K271" i="12" s="1"/>
  <c r="L255" i="12"/>
  <c r="L276" i="12" s="1"/>
  <c r="X147" i="12"/>
  <c r="X210" i="12" s="1"/>
  <c r="Z150" i="12"/>
  <c r="Z213" i="12" s="1"/>
  <c r="W89" i="12"/>
  <c r="X86" i="12"/>
  <c r="Y56" i="12"/>
  <c r="Y145" i="12"/>
  <c r="Y208" i="12" s="1"/>
  <c r="Y65" i="12"/>
  <c r="I266" i="12"/>
  <c r="I248" i="12"/>
  <c r="W260" i="12"/>
  <c r="W281" i="12" s="1"/>
  <c r="X239" i="12"/>
  <c r="Y57" i="12"/>
  <c r="Y78" i="12" s="1"/>
  <c r="AK166" i="12"/>
  <c r="AK208" i="12" s="1"/>
  <c r="Y93" i="12"/>
  <c r="L220" i="12"/>
  <c r="L136" i="12"/>
  <c r="M133" i="12"/>
  <c r="M217" i="12" s="1"/>
  <c r="K246" i="12"/>
  <c r="K267" i="12" s="1"/>
  <c r="Y61" i="12"/>
  <c r="Y82" i="12" s="1"/>
  <c r="I280" i="12"/>
  <c r="I283" i="12" s="1"/>
  <c r="I262" i="12"/>
  <c r="J254" i="12"/>
  <c r="K233" i="12"/>
  <c r="J236" i="12"/>
  <c r="W158" i="12"/>
  <c r="M128" i="12"/>
  <c r="M212" i="12" s="1"/>
  <c r="M215" i="12" s="1"/>
  <c r="L131" i="12"/>
  <c r="Y154" i="12"/>
  <c r="Y217" i="12" s="1"/>
  <c r="X157" i="12"/>
  <c r="X220" i="12"/>
  <c r="L226" i="12"/>
  <c r="M121" i="12"/>
  <c r="M205" i="12" s="1"/>
  <c r="I275" i="12"/>
  <c r="I278" i="12" s="1"/>
  <c r="I257" i="12"/>
  <c r="Z66" i="12"/>
  <c r="Z87" i="12" s="1"/>
  <c r="AK163" i="12"/>
  <c r="AK205" i="12" s="1"/>
  <c r="AJ168" i="12"/>
  <c r="AJ210" i="12" s="1"/>
  <c r="M119" i="12"/>
  <c r="M203" i="12" s="1"/>
  <c r="L122" i="12"/>
  <c r="Z71" i="12"/>
  <c r="Z134" i="12" s="1"/>
  <c r="Z218" i="12" s="1"/>
  <c r="AJ178" i="12"/>
  <c r="AK175" i="12"/>
  <c r="AK217" i="12" s="1"/>
  <c r="W261" i="12"/>
  <c r="W282" i="12" s="1"/>
  <c r="X240" i="12"/>
  <c r="K231" i="12"/>
  <c r="L126" i="12"/>
  <c r="L210" i="12" s="1"/>
  <c r="X152" i="12"/>
  <c r="Y149" i="12"/>
  <c r="Y212" i="12" s="1"/>
  <c r="Y215" i="12" s="1"/>
  <c r="M234" i="12"/>
  <c r="N129" i="12"/>
  <c r="N213" i="12" s="1"/>
  <c r="X59" i="12"/>
  <c r="X74" i="12" s="1"/>
  <c r="Y63" i="12"/>
  <c r="Y84" i="12" s="1"/>
  <c r="Y136" i="12"/>
  <c r="Y137" i="12"/>
  <c r="W94" i="12"/>
  <c r="X91" i="12"/>
  <c r="J252" i="12"/>
  <c r="J273" i="12" s="1"/>
  <c r="Y58" i="12"/>
  <c r="Y79" i="12" s="1"/>
  <c r="Y70" i="12"/>
  <c r="Y73" i="12" s="1"/>
  <c r="H269" i="12"/>
  <c r="H284" i="12" s="1"/>
  <c r="L225" i="12"/>
  <c r="M120" i="12"/>
  <c r="M204" i="12" s="1"/>
  <c r="J245" i="12"/>
  <c r="K224" i="12"/>
  <c r="J227" i="12"/>
  <c r="Y142" i="12"/>
  <c r="Y205" i="12" s="1"/>
  <c r="AJ164" i="12"/>
  <c r="AK161" i="12"/>
  <c r="AK203" i="12" s="1"/>
  <c r="L229" i="12"/>
  <c r="M124" i="12"/>
  <c r="M208" i="12" s="1"/>
  <c r="AL171" i="12"/>
  <c r="AL213" i="12" s="1"/>
  <c r="Y140" i="12"/>
  <c r="Y203" i="12" s="1"/>
  <c r="X143" i="12"/>
  <c r="J259" i="12"/>
  <c r="J241" i="12"/>
  <c r="K238" i="12"/>
  <c r="W80" i="12"/>
  <c r="X77" i="12"/>
  <c r="Y141" i="12"/>
  <c r="Y204" i="12" s="1"/>
  <c r="AJ173" i="12"/>
  <c r="AK170" i="12"/>
  <c r="AK212" i="12" s="1"/>
  <c r="AK215" i="12" s="1"/>
  <c r="AK162" i="12"/>
  <c r="AK204" i="12" s="1"/>
  <c r="K256" i="11"/>
  <c r="K277" i="11" s="1"/>
  <c r="L235" i="11"/>
  <c r="AL172" i="11"/>
  <c r="AL214" i="11" s="1"/>
  <c r="AK173" i="11"/>
  <c r="AL170" i="11"/>
  <c r="AL212" i="11" s="1"/>
  <c r="W94" i="11"/>
  <c r="X73" i="11"/>
  <c r="Y77" i="11"/>
  <c r="X80" i="11"/>
  <c r="N130" i="11"/>
  <c r="N214" i="11" s="1"/>
  <c r="Y91" i="11"/>
  <c r="K245" i="11"/>
  <c r="K227" i="11"/>
  <c r="L224" i="11"/>
  <c r="AA58" i="11"/>
  <c r="K236" i="11"/>
  <c r="Z67" i="11"/>
  <c r="AL175" i="11"/>
  <c r="AL217" i="11" s="1"/>
  <c r="AK178" i="11"/>
  <c r="Y72" i="11"/>
  <c r="Y135" i="11" s="1"/>
  <c r="Y219" i="11" s="1"/>
  <c r="M220" i="11"/>
  <c r="M136" i="11"/>
  <c r="N133" i="11"/>
  <c r="N217" i="11" s="1"/>
  <c r="N119" i="11"/>
  <c r="N203" i="11" s="1"/>
  <c r="AL161" i="11"/>
  <c r="AL203" i="11" s="1"/>
  <c r="Y157" i="11"/>
  <c r="Z154" i="11"/>
  <c r="Z217" i="11" s="1"/>
  <c r="AA61" i="11"/>
  <c r="I269" i="11"/>
  <c r="I284" i="11" s="1"/>
  <c r="J280" i="11"/>
  <c r="J283" i="11" s="1"/>
  <c r="J262" i="11"/>
  <c r="Z151" i="11"/>
  <c r="Z214" i="11" s="1"/>
  <c r="Y59" i="11"/>
  <c r="Z140" i="11"/>
  <c r="Z203" i="11" s="1"/>
  <c r="X220" i="11"/>
  <c r="W260" i="11"/>
  <c r="W281" i="11" s="1"/>
  <c r="X239" i="11"/>
  <c r="J266" i="11"/>
  <c r="AA66" i="11"/>
  <c r="AA87" i="11" s="1"/>
  <c r="Y152" i="11"/>
  <c r="Z149" i="11"/>
  <c r="Z212" i="11" s="1"/>
  <c r="Z56" i="11"/>
  <c r="Y92" i="11"/>
  <c r="U261" i="11"/>
  <c r="U282" i="11" s="1"/>
  <c r="V240" i="11"/>
  <c r="Z71" i="11"/>
  <c r="Z134" i="11" s="1"/>
  <c r="Z218" i="11" s="1"/>
  <c r="K259" i="11"/>
  <c r="K241" i="11"/>
  <c r="L238" i="11"/>
  <c r="AA57" i="11"/>
  <c r="X137" i="11"/>
  <c r="K221" i="11" l="1"/>
  <c r="Y206" i="13"/>
  <c r="J248" i="11"/>
  <c r="M206" i="13"/>
  <c r="L137" i="11"/>
  <c r="AJ206" i="11"/>
  <c r="AK206" i="12"/>
  <c r="M206" i="12"/>
  <c r="Y206" i="12"/>
  <c r="M215" i="13"/>
  <c r="AK206" i="13"/>
  <c r="AK215" i="13"/>
  <c r="K252" i="11"/>
  <c r="K273" i="11" s="1"/>
  <c r="L250" i="11"/>
  <c r="L271" i="11" s="1"/>
  <c r="K255" i="11"/>
  <c r="K276" i="11" s="1"/>
  <c r="L234" i="11"/>
  <c r="K247" i="11"/>
  <c r="K268" i="11" s="1"/>
  <c r="L226" i="11"/>
  <c r="M204" i="11"/>
  <c r="N120" i="11"/>
  <c r="Y204" i="11"/>
  <c r="Z141" i="11"/>
  <c r="AJ210" i="11"/>
  <c r="AK168" i="11"/>
  <c r="Y208" i="11"/>
  <c r="Z145" i="11"/>
  <c r="AK213" i="11"/>
  <c r="AK215" i="11" s="1"/>
  <c r="AL171" i="11"/>
  <c r="AK205" i="11"/>
  <c r="AL163" i="11"/>
  <c r="M213" i="11"/>
  <c r="M215" i="11" s="1"/>
  <c r="N129" i="11"/>
  <c r="L206" i="11"/>
  <c r="X206" i="11"/>
  <c r="Y215" i="13"/>
  <c r="V261" i="13"/>
  <c r="V282" i="13" s="1"/>
  <c r="W240" i="13"/>
  <c r="M208" i="11"/>
  <c r="M229" i="11" s="1"/>
  <c r="N124" i="11"/>
  <c r="Y213" i="11"/>
  <c r="Y215" i="11" s="1"/>
  <c r="Z150" i="11"/>
  <c r="AK204" i="11"/>
  <c r="AL162" i="11"/>
  <c r="M205" i="11"/>
  <c r="N121" i="11"/>
  <c r="N122" i="11" s="1"/>
  <c r="Y205" i="11"/>
  <c r="Z142" i="11"/>
  <c r="L210" i="11"/>
  <c r="L231" i="11" s="1"/>
  <c r="M126" i="11"/>
  <c r="AK208" i="11"/>
  <c r="AL166" i="11"/>
  <c r="X210" i="11"/>
  <c r="Y147" i="11"/>
  <c r="Y158" i="11" s="1"/>
  <c r="L225" i="11"/>
  <c r="K246" i="11"/>
  <c r="K267" i="11" s="1"/>
  <c r="Z51" i="12"/>
  <c r="Y52" i="12"/>
  <c r="AA32" i="13"/>
  <c r="Z35" i="13"/>
  <c r="Z53" i="13" s="1"/>
  <c r="Y53" i="12"/>
  <c r="AB49" i="12"/>
  <c r="AB44" i="12"/>
  <c r="AA47" i="12"/>
  <c r="Z42" i="12"/>
  <c r="AA39" i="12"/>
  <c r="AA32" i="12"/>
  <c r="Z35" i="12"/>
  <c r="Z53" i="12" s="1"/>
  <c r="AA49" i="13"/>
  <c r="AB49" i="13" s="1"/>
  <c r="Z52" i="13"/>
  <c r="Z72" i="12"/>
  <c r="Z135" i="12" s="1"/>
  <c r="Z219" i="12" s="1"/>
  <c r="AB39" i="13"/>
  <c r="AA42" i="13"/>
  <c r="AA47" i="13"/>
  <c r="AA44" i="11"/>
  <c r="Z47" i="11"/>
  <c r="Y52" i="11"/>
  <c r="Z49" i="11"/>
  <c r="AA70" i="11" s="1"/>
  <c r="AB39" i="11"/>
  <c r="AA42" i="11"/>
  <c r="Z32" i="11"/>
  <c r="AA56" i="11" s="1"/>
  <c r="AR56" i="11" s="1"/>
  <c r="AT56" i="11" s="1"/>
  <c r="AE46" i="1" s="1"/>
  <c r="Y35" i="11"/>
  <c r="Y53" i="11" s="1"/>
  <c r="Y82" i="13"/>
  <c r="Z84" i="13"/>
  <c r="L137" i="13"/>
  <c r="AR39" i="11"/>
  <c r="AT39" i="11" s="1"/>
  <c r="AT42" i="11" s="1"/>
  <c r="AR37" i="11"/>
  <c r="AT37" i="11" s="1"/>
  <c r="AE22" i="1" s="1"/>
  <c r="AR34" i="11"/>
  <c r="AT34" i="11" s="1"/>
  <c r="AE54" i="1" s="1"/>
  <c r="AR33" i="11"/>
  <c r="AT33" i="11" s="1"/>
  <c r="AE53" i="1" s="1"/>
  <c r="Y86" i="11"/>
  <c r="Y89" i="11" s="1"/>
  <c r="AA84" i="11"/>
  <c r="AR63" i="11"/>
  <c r="AT63" i="11" s="1"/>
  <c r="AE14" i="1" s="1"/>
  <c r="AA82" i="11"/>
  <c r="AR61" i="11"/>
  <c r="AT61" i="11" s="1"/>
  <c r="AE13" i="1" s="1"/>
  <c r="AA79" i="11"/>
  <c r="AR58" i="11"/>
  <c r="AT58" i="11" s="1"/>
  <c r="AE48" i="1" s="1"/>
  <c r="AA78" i="11"/>
  <c r="AR57" i="11"/>
  <c r="AT57" i="11" s="1"/>
  <c r="AE47" i="1" s="1"/>
  <c r="Y74" i="11"/>
  <c r="Z88" i="11"/>
  <c r="AJ179" i="13"/>
  <c r="X221" i="11"/>
  <c r="Y137" i="11"/>
  <c r="Y136" i="11"/>
  <c r="X74" i="13"/>
  <c r="X158" i="13"/>
  <c r="K221" i="13"/>
  <c r="W221" i="13"/>
  <c r="W95" i="13"/>
  <c r="I263" i="13"/>
  <c r="J242" i="13"/>
  <c r="I263" i="12"/>
  <c r="W95" i="12"/>
  <c r="Y68" i="12"/>
  <c r="X158" i="12"/>
  <c r="AJ179" i="12"/>
  <c r="AL172" i="12"/>
  <c r="AL214" i="12" s="1"/>
  <c r="M235" i="12"/>
  <c r="M256" i="12" s="1"/>
  <c r="M277" i="12" s="1"/>
  <c r="N130" i="12"/>
  <c r="N214" i="12" s="1"/>
  <c r="Z67" i="12"/>
  <c r="Z88" i="12" s="1"/>
  <c r="Z151" i="12"/>
  <c r="Z214" i="12" s="1"/>
  <c r="L137" i="12"/>
  <c r="J242" i="12"/>
  <c r="W221" i="12"/>
  <c r="L221" i="11"/>
  <c r="J263" i="11"/>
  <c r="X95" i="11"/>
  <c r="Z65" i="11"/>
  <c r="Z68" i="11" s="1"/>
  <c r="AK179" i="11"/>
  <c r="N128" i="11"/>
  <c r="N212" i="11" s="1"/>
  <c r="M131" i="11"/>
  <c r="L236" i="11"/>
  <c r="K242" i="11"/>
  <c r="L247" i="13"/>
  <c r="L268" i="13" s="1"/>
  <c r="L250" i="13"/>
  <c r="L271" i="13" s="1"/>
  <c r="L255" i="13"/>
  <c r="L276" i="13" s="1"/>
  <c r="X260" i="13"/>
  <c r="X281" i="13" s="1"/>
  <c r="L252" i="13"/>
  <c r="L273" i="13" s="1"/>
  <c r="M246" i="13"/>
  <c r="M267" i="13" s="1"/>
  <c r="Y73" i="13"/>
  <c r="AK178" i="13"/>
  <c r="AL175" i="13"/>
  <c r="AL217" i="13" s="1"/>
  <c r="J275" i="13"/>
  <c r="J278" i="13" s="1"/>
  <c r="J257" i="13"/>
  <c r="AA63" i="13"/>
  <c r="AL163" i="13"/>
  <c r="AL205" i="13" s="1"/>
  <c r="J280" i="13"/>
  <c r="J283" i="13" s="1"/>
  <c r="J262" i="13"/>
  <c r="Z61" i="13"/>
  <c r="AR61" i="13" s="1"/>
  <c r="AT61" i="13" s="1"/>
  <c r="AM162" i="13"/>
  <c r="AM204" i="13" s="1"/>
  <c r="M220" i="13"/>
  <c r="M136" i="13"/>
  <c r="N133" i="13"/>
  <c r="N217" i="13" s="1"/>
  <c r="AA141" i="13"/>
  <c r="AA204" i="13" s="1"/>
  <c r="Z66" i="13"/>
  <c r="Z87" i="13" s="1"/>
  <c r="M234" i="13"/>
  <c r="N129" i="13"/>
  <c r="N213" i="13" s="1"/>
  <c r="X220" i="13"/>
  <c r="Z151" i="13"/>
  <c r="Z214" i="13" s="1"/>
  <c r="N225" i="13"/>
  <c r="O120" i="13"/>
  <c r="O204" i="13" s="1"/>
  <c r="Z65" i="13"/>
  <c r="Y157" i="13"/>
  <c r="Z154" i="13"/>
  <c r="Z217" i="13" s="1"/>
  <c r="Y77" i="13"/>
  <c r="X80" i="13"/>
  <c r="Y59" i="13"/>
  <c r="N119" i="13"/>
  <c r="N203" i="13" s="1"/>
  <c r="M122" i="13"/>
  <c r="M131" i="13"/>
  <c r="N128" i="13"/>
  <c r="N212" i="13" s="1"/>
  <c r="Z67" i="13"/>
  <c r="Z88" i="13" s="1"/>
  <c r="AL168" i="13"/>
  <c r="AL210" i="13" s="1"/>
  <c r="M229" i="13"/>
  <c r="N124" i="13"/>
  <c r="N208" i="13" s="1"/>
  <c r="J266" i="13"/>
  <c r="J248" i="13"/>
  <c r="AK164" i="13"/>
  <c r="AL161" i="13"/>
  <c r="AL203" i="13" s="1"/>
  <c r="I269" i="13"/>
  <c r="I284" i="13" s="1"/>
  <c r="Y68" i="13"/>
  <c r="Z56" i="13"/>
  <c r="Y143" i="13"/>
  <c r="Z140" i="13"/>
  <c r="Z203" i="13" s="1"/>
  <c r="AK173" i="13"/>
  <c r="AL170" i="13"/>
  <c r="AL212" i="13" s="1"/>
  <c r="K227" i="13"/>
  <c r="K245" i="13"/>
  <c r="L224" i="13"/>
  <c r="AL166" i="13"/>
  <c r="AL208" i="13" s="1"/>
  <c r="X89" i="13"/>
  <c r="Y86" i="13"/>
  <c r="Z72" i="13"/>
  <c r="Z135" i="13" s="1"/>
  <c r="Z219" i="13" s="1"/>
  <c r="Z147" i="13"/>
  <c r="Z210" i="13" s="1"/>
  <c r="AL172" i="13"/>
  <c r="AL214" i="13" s="1"/>
  <c r="Y93" i="13"/>
  <c r="AA57" i="13"/>
  <c r="AR33" i="13"/>
  <c r="M231" i="13"/>
  <c r="N126" i="13"/>
  <c r="N210" i="13" s="1"/>
  <c r="AL171" i="13"/>
  <c r="AL213" i="13" s="1"/>
  <c r="Z150" i="13"/>
  <c r="Z213" i="13" s="1"/>
  <c r="Z71" i="13"/>
  <c r="Z134" i="13" s="1"/>
  <c r="Z218" i="13" s="1"/>
  <c r="Z70" i="13"/>
  <c r="X94" i="13"/>
  <c r="Y91" i="13"/>
  <c r="M226" i="13"/>
  <c r="N121" i="13"/>
  <c r="N205" i="13" s="1"/>
  <c r="L256" i="13"/>
  <c r="L277" i="13" s="1"/>
  <c r="K241" i="13"/>
  <c r="L238" i="13"/>
  <c r="K259" i="13"/>
  <c r="Y152" i="13"/>
  <c r="Z149" i="13"/>
  <c r="Z212" i="13" s="1"/>
  <c r="Y239" i="13"/>
  <c r="Y136" i="13"/>
  <c r="Y137" i="13"/>
  <c r="Z145" i="13"/>
  <c r="Z208" i="13" s="1"/>
  <c r="M235" i="13"/>
  <c r="N130" i="13"/>
  <c r="N214" i="13" s="1"/>
  <c r="Z58" i="13"/>
  <c r="Z79" i="13" s="1"/>
  <c r="Y92" i="13"/>
  <c r="K254" i="13"/>
  <c r="K236" i="13"/>
  <c r="L233" i="13"/>
  <c r="Z142" i="13"/>
  <c r="Z205" i="13" s="1"/>
  <c r="Z206" i="13" s="1"/>
  <c r="K252" i="12"/>
  <c r="K273" i="12" s="1"/>
  <c r="M255" i="12"/>
  <c r="M276" i="12" s="1"/>
  <c r="L247" i="12"/>
  <c r="L268" i="12" s="1"/>
  <c r="L246" i="12"/>
  <c r="L267" i="12" s="1"/>
  <c r="K254" i="12"/>
  <c r="L233" i="12"/>
  <c r="K236" i="12"/>
  <c r="Z56" i="12"/>
  <c r="Z141" i="12"/>
  <c r="Z204" i="12" s="1"/>
  <c r="K245" i="12"/>
  <c r="L224" i="12"/>
  <c r="K227" i="12"/>
  <c r="X261" i="12"/>
  <c r="X282" i="12" s="1"/>
  <c r="Y240" i="12"/>
  <c r="M122" i="12"/>
  <c r="N119" i="12"/>
  <c r="N203" i="12" s="1"/>
  <c r="AL163" i="12"/>
  <c r="AL205" i="12" s="1"/>
  <c r="J275" i="12"/>
  <c r="J278" i="12" s="1"/>
  <c r="J257" i="12"/>
  <c r="M220" i="12"/>
  <c r="M136" i="12"/>
  <c r="N133" i="12"/>
  <c r="N217" i="12" s="1"/>
  <c r="X260" i="12"/>
  <c r="X281" i="12" s="1"/>
  <c r="Y239" i="12"/>
  <c r="Y147" i="12"/>
  <c r="Y210" i="12" s="1"/>
  <c r="Y77" i="12"/>
  <c r="X80" i="12"/>
  <c r="Z70" i="12"/>
  <c r="Z73" i="12" s="1"/>
  <c r="N234" i="12"/>
  <c r="O129" i="12"/>
  <c r="O213" i="12" s="1"/>
  <c r="AA66" i="12"/>
  <c r="AA87" i="12" s="1"/>
  <c r="Z154" i="12"/>
  <c r="Z217" i="12" s="1"/>
  <c r="Y157" i="12"/>
  <c r="Y220" i="12"/>
  <c r="Z145" i="12"/>
  <c r="Z208" i="12" s="1"/>
  <c r="Y59" i="12"/>
  <c r="K221" i="12"/>
  <c r="Y86" i="12"/>
  <c r="X89" i="12"/>
  <c r="L250" i="12"/>
  <c r="L271" i="12" s="1"/>
  <c r="M131" i="12"/>
  <c r="N128" i="12"/>
  <c r="N212" i="12" s="1"/>
  <c r="Z93" i="12"/>
  <c r="Y152" i="12"/>
  <c r="Z149" i="12"/>
  <c r="Z212" i="12" s="1"/>
  <c r="AA72" i="12"/>
  <c r="AA135" i="12" s="1"/>
  <c r="AA219" i="12" s="1"/>
  <c r="I269" i="12"/>
  <c r="I284" i="12" s="1"/>
  <c r="M225" i="12"/>
  <c r="N120" i="12"/>
  <c r="N204" i="12" s="1"/>
  <c r="AL175" i="12"/>
  <c r="AL217" i="12" s="1"/>
  <c r="AK178" i="12"/>
  <c r="Z61" i="12"/>
  <c r="Z82" i="12" s="1"/>
  <c r="AK173" i="12"/>
  <c r="AL170" i="12"/>
  <c r="AL212" i="12" s="1"/>
  <c r="M229" i="12"/>
  <c r="N124" i="12"/>
  <c r="N208" i="12" s="1"/>
  <c r="AA71" i="12"/>
  <c r="AA134" i="12" s="1"/>
  <c r="AA218" i="12" s="1"/>
  <c r="M226" i="12"/>
  <c r="N121" i="12"/>
  <c r="N205" i="12" s="1"/>
  <c r="AL166" i="12"/>
  <c r="AL208" i="12" s="1"/>
  <c r="Z65" i="12"/>
  <c r="Z140" i="12"/>
  <c r="Z203" i="12" s="1"/>
  <c r="Y143" i="12"/>
  <c r="AK164" i="12"/>
  <c r="AL161" i="12"/>
  <c r="AL203" i="12" s="1"/>
  <c r="J266" i="12"/>
  <c r="J248" i="12"/>
  <c r="Z58" i="12"/>
  <c r="Z79" i="12" s="1"/>
  <c r="AL162" i="12"/>
  <c r="AL204" i="12" s="1"/>
  <c r="AL206" i="12" s="1"/>
  <c r="K259" i="12"/>
  <c r="K241" i="12"/>
  <c r="L238" i="12"/>
  <c r="AM171" i="12"/>
  <c r="AM213" i="12" s="1"/>
  <c r="J280" i="12"/>
  <c r="J283" i="12" s="1"/>
  <c r="J262" i="12"/>
  <c r="Z142" i="12"/>
  <c r="Z205" i="12" s="1"/>
  <c r="X94" i="12"/>
  <c r="Y91" i="12"/>
  <c r="Z63" i="12"/>
  <c r="Z84" i="12" s="1"/>
  <c r="M126" i="12"/>
  <c r="M210" i="12" s="1"/>
  <c r="Z136" i="12"/>
  <c r="Z137" i="12"/>
  <c r="AK168" i="12"/>
  <c r="AK210" i="12" s="1"/>
  <c r="Z57" i="12"/>
  <c r="Z78" i="12" s="1"/>
  <c r="Z92" i="12"/>
  <c r="AA150" i="12"/>
  <c r="AA213" i="12" s="1"/>
  <c r="Z59" i="11"/>
  <c r="Y220" i="11"/>
  <c r="AL164" i="11"/>
  <c r="AM161" i="11"/>
  <c r="AM203" i="11" s="1"/>
  <c r="Y73" i="11"/>
  <c r="L227" i="11"/>
  <c r="L245" i="11"/>
  <c r="M224" i="11"/>
  <c r="AB57" i="11"/>
  <c r="J269" i="11"/>
  <c r="J284" i="11" s="1"/>
  <c r="O119" i="11"/>
  <c r="O203" i="11" s="1"/>
  <c r="Z72" i="11"/>
  <c r="Z135" i="11" s="1"/>
  <c r="Z219" i="11" s="1"/>
  <c r="V261" i="11"/>
  <c r="V282" i="11" s="1"/>
  <c r="W240" i="11"/>
  <c r="Y239" i="11"/>
  <c r="X260" i="11"/>
  <c r="X281" i="11" s="1"/>
  <c r="K257" i="11"/>
  <c r="AA67" i="11"/>
  <c r="AB58" i="11"/>
  <c r="Z77" i="11"/>
  <c r="Y80" i="11"/>
  <c r="Z157" i="11"/>
  <c r="AA154" i="11"/>
  <c r="AA217" i="11" s="1"/>
  <c r="L259" i="11"/>
  <c r="M238" i="11"/>
  <c r="L241" i="11"/>
  <c r="AA149" i="11"/>
  <c r="AA212" i="11" s="1"/>
  <c r="Z152" i="11"/>
  <c r="K278" i="11"/>
  <c r="K266" i="11"/>
  <c r="L256" i="11"/>
  <c r="L277" i="11" s="1"/>
  <c r="M235" i="11"/>
  <c r="AA71" i="11"/>
  <c r="AA134" i="11" s="1"/>
  <c r="AA218" i="11" s="1"/>
  <c r="AB66" i="11"/>
  <c r="AB87" i="11" s="1"/>
  <c r="AM172" i="11"/>
  <c r="AM214" i="11" s="1"/>
  <c r="Z91" i="11"/>
  <c r="K280" i="11"/>
  <c r="K283" i="11" s="1"/>
  <c r="K262" i="11"/>
  <c r="AB61" i="11"/>
  <c r="AL178" i="11"/>
  <c r="AM175" i="11"/>
  <c r="AM217" i="11" s="1"/>
  <c r="L275" i="11"/>
  <c r="O130" i="11"/>
  <c r="O214" i="11" s="1"/>
  <c r="Z92" i="11"/>
  <c r="Z143" i="11"/>
  <c r="AA140" i="11"/>
  <c r="AA203" i="11" s="1"/>
  <c r="AA151" i="11"/>
  <c r="AA214" i="11" s="1"/>
  <c r="N220" i="11"/>
  <c r="O133" i="11"/>
  <c r="O217" i="11" s="1"/>
  <c r="N136" i="11"/>
  <c r="Y93" i="11"/>
  <c r="AL173" i="11"/>
  <c r="AM170" i="11"/>
  <c r="AM212" i="11" s="1"/>
  <c r="AB133" i="4"/>
  <c r="AC133" i="4" s="1"/>
  <c r="AD133" i="4" s="1"/>
  <c r="AE133" i="4" s="1"/>
  <c r="AF133" i="4" s="1"/>
  <c r="AG133" i="4" s="1"/>
  <c r="AH133" i="4" s="1"/>
  <c r="AI133" i="4" s="1"/>
  <c r="AJ133" i="4" s="1"/>
  <c r="AK133" i="4" s="1"/>
  <c r="AL133" i="4" s="1"/>
  <c r="AM133" i="4" s="1"/>
  <c r="AB130" i="4"/>
  <c r="AC130" i="4" s="1"/>
  <c r="AD130" i="4" s="1"/>
  <c r="AE130" i="4" s="1"/>
  <c r="AF130" i="4" s="1"/>
  <c r="AG130" i="4" s="1"/>
  <c r="AH130" i="4" s="1"/>
  <c r="AI130" i="4" s="1"/>
  <c r="AJ130" i="4" s="1"/>
  <c r="AK130" i="4" s="1"/>
  <c r="AL130" i="4" s="1"/>
  <c r="AM130" i="4" s="1"/>
  <c r="AB129" i="4"/>
  <c r="AC129" i="4" s="1"/>
  <c r="AD129" i="4" s="1"/>
  <c r="AE129" i="4" s="1"/>
  <c r="AF129" i="4" s="1"/>
  <c r="AG129" i="4" s="1"/>
  <c r="AH129" i="4" s="1"/>
  <c r="AI129" i="4" s="1"/>
  <c r="AJ129" i="4" s="1"/>
  <c r="AK129" i="4" s="1"/>
  <c r="AL129" i="4" s="1"/>
  <c r="AM129" i="4" s="1"/>
  <c r="AB128" i="4"/>
  <c r="AC128" i="4" s="1"/>
  <c r="AD128" i="4" s="1"/>
  <c r="AE128" i="4" s="1"/>
  <c r="AB124" i="4"/>
  <c r="AC124" i="4" s="1"/>
  <c r="AD124" i="4" s="1"/>
  <c r="AE124" i="4" s="1"/>
  <c r="AF124" i="4" s="1"/>
  <c r="AG124" i="4" s="1"/>
  <c r="AH124" i="4" s="1"/>
  <c r="AI124" i="4" s="1"/>
  <c r="AJ124" i="4" s="1"/>
  <c r="AK124" i="4" s="1"/>
  <c r="AL124" i="4" s="1"/>
  <c r="AM124" i="4" s="1"/>
  <c r="AB121" i="4"/>
  <c r="AC121" i="4" s="1"/>
  <c r="AD121" i="4" s="1"/>
  <c r="AE121" i="4" s="1"/>
  <c r="AF121" i="4" s="1"/>
  <c r="AG121" i="4" s="1"/>
  <c r="AH121" i="4" s="1"/>
  <c r="AI121" i="4" s="1"/>
  <c r="AJ121" i="4" s="1"/>
  <c r="AK121" i="4" s="1"/>
  <c r="AL121" i="4" s="1"/>
  <c r="AM121" i="4" s="1"/>
  <c r="AB120" i="4"/>
  <c r="AC120" i="4" s="1"/>
  <c r="AD120" i="4" s="1"/>
  <c r="AE120" i="4" s="1"/>
  <c r="AF120" i="4" s="1"/>
  <c r="AG120" i="4" s="1"/>
  <c r="AH120" i="4" s="1"/>
  <c r="AI120" i="4" s="1"/>
  <c r="AJ120" i="4" s="1"/>
  <c r="AK120" i="4" s="1"/>
  <c r="AL120" i="4" s="1"/>
  <c r="AM120" i="4" s="1"/>
  <c r="AB119" i="4"/>
  <c r="AC119" i="4" s="1"/>
  <c r="AD119" i="4" s="1"/>
  <c r="D178" i="4"/>
  <c r="E178" i="4"/>
  <c r="F178" i="4"/>
  <c r="G178" i="4"/>
  <c r="H178" i="4"/>
  <c r="I178" i="4"/>
  <c r="J178" i="4"/>
  <c r="K178" i="4"/>
  <c r="L178" i="4"/>
  <c r="M178" i="4"/>
  <c r="AB154" i="4"/>
  <c r="AC154" i="4" s="1"/>
  <c r="AD154" i="4" s="1"/>
  <c r="AE154" i="4" s="1"/>
  <c r="AF154" i="4" s="1"/>
  <c r="AG154" i="4" s="1"/>
  <c r="AH154" i="4" s="1"/>
  <c r="AI154" i="4" s="1"/>
  <c r="AJ154" i="4" s="1"/>
  <c r="AK154" i="4" s="1"/>
  <c r="AL154" i="4" s="1"/>
  <c r="AM154" i="4" s="1"/>
  <c r="AB151" i="4"/>
  <c r="AC151" i="4" s="1"/>
  <c r="AD151" i="4" s="1"/>
  <c r="AE151" i="4" s="1"/>
  <c r="AF151" i="4" s="1"/>
  <c r="AG151" i="4" s="1"/>
  <c r="AH151" i="4" s="1"/>
  <c r="AI151" i="4" s="1"/>
  <c r="AJ151" i="4" s="1"/>
  <c r="AK151" i="4" s="1"/>
  <c r="AL151" i="4" s="1"/>
  <c r="AM151" i="4" s="1"/>
  <c r="AB150" i="4"/>
  <c r="AC150" i="4" s="1"/>
  <c r="AD150" i="4" s="1"/>
  <c r="AE150" i="4" s="1"/>
  <c r="AF150" i="4" s="1"/>
  <c r="AG150" i="4" s="1"/>
  <c r="AH150" i="4" s="1"/>
  <c r="AI150" i="4" s="1"/>
  <c r="AJ150" i="4" s="1"/>
  <c r="AK150" i="4" s="1"/>
  <c r="AL150" i="4" s="1"/>
  <c r="AM150" i="4" s="1"/>
  <c r="AB149" i="4"/>
  <c r="AC149" i="4" s="1"/>
  <c r="AD149" i="4" s="1"/>
  <c r="AE149" i="4" s="1"/>
  <c r="AB145" i="4"/>
  <c r="AC145" i="4" s="1"/>
  <c r="AD145" i="4" s="1"/>
  <c r="AE145" i="4" s="1"/>
  <c r="AF145" i="4" s="1"/>
  <c r="AG145" i="4" s="1"/>
  <c r="AH145" i="4" s="1"/>
  <c r="AI145" i="4" s="1"/>
  <c r="AJ145" i="4" s="1"/>
  <c r="AK145" i="4" s="1"/>
  <c r="AL145" i="4" s="1"/>
  <c r="AM145" i="4" s="1"/>
  <c r="AB142" i="4"/>
  <c r="AC142" i="4" s="1"/>
  <c r="AD142" i="4" s="1"/>
  <c r="AE142" i="4" s="1"/>
  <c r="AF142" i="4" s="1"/>
  <c r="AG142" i="4" s="1"/>
  <c r="AH142" i="4" s="1"/>
  <c r="AI142" i="4" s="1"/>
  <c r="AJ142" i="4" s="1"/>
  <c r="AK142" i="4" s="1"/>
  <c r="AL142" i="4" s="1"/>
  <c r="AM142" i="4" s="1"/>
  <c r="AB141" i="4"/>
  <c r="AC141" i="4" s="1"/>
  <c r="AD141" i="4" s="1"/>
  <c r="AE141" i="4" s="1"/>
  <c r="AF141" i="4" s="1"/>
  <c r="AG141" i="4" s="1"/>
  <c r="AH141" i="4" s="1"/>
  <c r="AI141" i="4" s="1"/>
  <c r="AJ141" i="4" s="1"/>
  <c r="AK141" i="4" s="1"/>
  <c r="AL141" i="4" s="1"/>
  <c r="AM141" i="4" s="1"/>
  <c r="AB140" i="4"/>
  <c r="AC140" i="4" s="1"/>
  <c r="AD140" i="4" s="1"/>
  <c r="P133" i="4"/>
  <c r="Q133" i="4" s="1"/>
  <c r="R133" i="4" s="1"/>
  <c r="S133" i="4" s="1"/>
  <c r="T133" i="4" s="1"/>
  <c r="U133" i="4" s="1"/>
  <c r="V133" i="4" s="1"/>
  <c r="W133" i="4" s="1"/>
  <c r="X133" i="4" s="1"/>
  <c r="Y133" i="4" s="1"/>
  <c r="Z133" i="4" s="1"/>
  <c r="AA133" i="4" s="1"/>
  <c r="P130" i="4"/>
  <c r="Q130" i="4" s="1"/>
  <c r="R130" i="4" s="1"/>
  <c r="S130" i="4" s="1"/>
  <c r="T130" i="4" s="1"/>
  <c r="U130" i="4" s="1"/>
  <c r="V130" i="4" s="1"/>
  <c r="W130" i="4" s="1"/>
  <c r="X130" i="4" s="1"/>
  <c r="Y130" i="4" s="1"/>
  <c r="Z130" i="4" s="1"/>
  <c r="AA130" i="4" s="1"/>
  <c r="P129" i="4"/>
  <c r="Q129" i="4" s="1"/>
  <c r="R129" i="4" s="1"/>
  <c r="S129" i="4" s="1"/>
  <c r="T129" i="4" s="1"/>
  <c r="U129" i="4" s="1"/>
  <c r="V129" i="4" s="1"/>
  <c r="W129" i="4" s="1"/>
  <c r="X129" i="4" s="1"/>
  <c r="Y129" i="4" s="1"/>
  <c r="Z129" i="4" s="1"/>
  <c r="AA129" i="4" s="1"/>
  <c r="P128" i="4"/>
  <c r="Q128" i="4" s="1"/>
  <c r="R128" i="4" s="1"/>
  <c r="P124" i="4"/>
  <c r="Q124" i="4" s="1"/>
  <c r="R124" i="4" s="1"/>
  <c r="S124" i="4" s="1"/>
  <c r="T124" i="4" s="1"/>
  <c r="U124" i="4" s="1"/>
  <c r="V124" i="4" s="1"/>
  <c r="W124" i="4" s="1"/>
  <c r="X124" i="4" s="1"/>
  <c r="Y124" i="4" s="1"/>
  <c r="Z124" i="4" s="1"/>
  <c r="AA124" i="4" s="1"/>
  <c r="P120" i="4"/>
  <c r="Q120" i="4" s="1"/>
  <c r="R120" i="4" s="1"/>
  <c r="S120" i="4" s="1"/>
  <c r="T120" i="4" s="1"/>
  <c r="U120" i="4" s="1"/>
  <c r="V120" i="4" s="1"/>
  <c r="W120" i="4" s="1"/>
  <c r="X120" i="4" s="1"/>
  <c r="Y120" i="4" s="1"/>
  <c r="Z120" i="4" s="1"/>
  <c r="AA120" i="4" s="1"/>
  <c r="P121" i="4"/>
  <c r="Q121" i="4" s="1"/>
  <c r="R121" i="4" s="1"/>
  <c r="S121" i="4" s="1"/>
  <c r="T121" i="4" s="1"/>
  <c r="U121" i="4" s="1"/>
  <c r="V121" i="4" s="1"/>
  <c r="W121" i="4" s="1"/>
  <c r="X121" i="4" s="1"/>
  <c r="Y121" i="4" s="1"/>
  <c r="Z121" i="4" s="1"/>
  <c r="AA121" i="4" s="1"/>
  <c r="P119" i="4"/>
  <c r="Q119" i="4" s="1"/>
  <c r="R119" i="4" s="1"/>
  <c r="S119" i="4" s="1"/>
  <c r="AB114" i="4"/>
  <c r="AB113" i="4"/>
  <c r="AB112" i="4"/>
  <c r="AB109" i="4"/>
  <c r="AB108" i="4"/>
  <c r="AB107" i="4"/>
  <c r="AB103" i="4"/>
  <c r="AB100" i="4"/>
  <c r="AB99" i="4"/>
  <c r="AB98" i="4"/>
  <c r="P114" i="4"/>
  <c r="P113" i="4"/>
  <c r="P112" i="4"/>
  <c r="P109" i="4"/>
  <c r="P108" i="4"/>
  <c r="P107" i="4"/>
  <c r="P103" i="4"/>
  <c r="P100" i="4"/>
  <c r="P99" i="4"/>
  <c r="P98" i="4"/>
  <c r="D114" i="4"/>
  <c r="D113" i="4"/>
  <c r="D112" i="4"/>
  <c r="D109" i="4"/>
  <c r="D108" i="4"/>
  <c r="D107" i="4"/>
  <c r="D98" i="4"/>
  <c r="D41" i="4"/>
  <c r="E41" i="4" s="1"/>
  <c r="F41" i="4" s="1"/>
  <c r="G41" i="4" s="1"/>
  <c r="H41" i="4" s="1"/>
  <c r="I41" i="4" s="1"/>
  <c r="J41" i="4" s="1"/>
  <c r="K41" i="4" s="1"/>
  <c r="L41" i="4" s="1"/>
  <c r="M41" i="4" s="1"/>
  <c r="N41" i="4" s="1"/>
  <c r="O41" i="4" s="1"/>
  <c r="P41" i="4" s="1"/>
  <c r="Q41" i="4" s="1"/>
  <c r="R41" i="4" s="1"/>
  <c r="S41" i="4" s="1"/>
  <c r="T41" i="4" s="1"/>
  <c r="U41" i="4" s="1"/>
  <c r="V41" i="4" s="1"/>
  <c r="W41" i="4" s="1"/>
  <c r="X41" i="4" s="1"/>
  <c r="Y41" i="4" s="1"/>
  <c r="Z41" i="4" s="1"/>
  <c r="AA41" i="4" s="1"/>
  <c r="AB41" i="4" s="1"/>
  <c r="AC41" i="4" s="1"/>
  <c r="AD41" i="4" s="1"/>
  <c r="AE41" i="4" s="1"/>
  <c r="AF41" i="4" s="1"/>
  <c r="AG41" i="4" s="1"/>
  <c r="AH41" i="4" s="1"/>
  <c r="AI41" i="4" s="1"/>
  <c r="AJ41" i="4" s="1"/>
  <c r="AK41" i="4" s="1"/>
  <c r="AL41" i="4" s="1"/>
  <c r="AM41" i="4" s="1"/>
  <c r="D40" i="4"/>
  <c r="D39" i="4"/>
  <c r="D103" i="4"/>
  <c r="D100" i="4"/>
  <c r="D99" i="4"/>
  <c r="D71" i="4"/>
  <c r="D92" i="4" s="1"/>
  <c r="D72" i="4"/>
  <c r="D135" i="4" s="1"/>
  <c r="D70" i="4"/>
  <c r="D67" i="4"/>
  <c r="D66" i="4"/>
  <c r="D49" i="4"/>
  <c r="E70" i="4" s="1"/>
  <c r="D65" i="4"/>
  <c r="D86" i="4" s="1"/>
  <c r="K248" i="11" l="1"/>
  <c r="AL215" i="12"/>
  <c r="D219" i="4"/>
  <c r="N206" i="12"/>
  <c r="Z215" i="12"/>
  <c r="Z206" i="12"/>
  <c r="M137" i="11"/>
  <c r="N215" i="12"/>
  <c r="N206" i="13"/>
  <c r="Z215" i="13"/>
  <c r="AL206" i="13"/>
  <c r="AL215" i="13"/>
  <c r="L252" i="11"/>
  <c r="L273" i="11" s="1"/>
  <c r="M250" i="11"/>
  <c r="M271" i="11" s="1"/>
  <c r="E107" i="4"/>
  <c r="N215" i="13"/>
  <c r="AL208" i="11"/>
  <c r="AM166" i="11"/>
  <c r="AM208" i="11" s="1"/>
  <c r="Z205" i="11"/>
  <c r="AA142" i="11"/>
  <c r="AA205" i="11" s="1"/>
  <c r="AL204" i="11"/>
  <c r="AM162" i="11"/>
  <c r="AM204" i="11" s="1"/>
  <c r="N208" i="11"/>
  <c r="N229" i="11" s="1"/>
  <c r="O124" i="11"/>
  <c r="O208" i="11" s="1"/>
  <c r="Y206" i="11"/>
  <c r="M225" i="11"/>
  <c r="L246" i="11"/>
  <c r="L267" i="11" s="1"/>
  <c r="AK206" i="11"/>
  <c r="AL205" i="11"/>
  <c r="AL206" i="11" s="1"/>
  <c r="AM163" i="11"/>
  <c r="AM205" i="11" s="1"/>
  <c r="AM206" i="11" s="1"/>
  <c r="Z208" i="11"/>
  <c r="AA145" i="11"/>
  <c r="AA208" i="11" s="1"/>
  <c r="N204" i="11"/>
  <c r="O120" i="11"/>
  <c r="O204" i="11" s="1"/>
  <c r="L255" i="11"/>
  <c r="L276" i="11" s="1"/>
  <c r="M234" i="11"/>
  <c r="AR39" i="12"/>
  <c r="Y210" i="11"/>
  <c r="Z147" i="11"/>
  <c r="M210" i="11"/>
  <c r="M231" i="11" s="1"/>
  <c r="N126" i="11"/>
  <c r="N205" i="11"/>
  <c r="O121" i="11"/>
  <c r="O205" i="11" s="1"/>
  <c r="Z213" i="11"/>
  <c r="Z215" i="11" s="1"/>
  <c r="AA150" i="11"/>
  <c r="AA213" i="11" s="1"/>
  <c r="AA215" i="11" s="1"/>
  <c r="W261" i="13"/>
  <c r="W282" i="13" s="1"/>
  <c r="X240" i="13"/>
  <c r="M206" i="11"/>
  <c r="N213" i="11"/>
  <c r="N215" i="11" s="1"/>
  <c r="O129" i="11"/>
  <c r="O213" i="11" s="1"/>
  <c r="AL213" i="11"/>
  <c r="AL215" i="11" s="1"/>
  <c r="AM171" i="11"/>
  <c r="AM213" i="11" s="1"/>
  <c r="AM215" i="11" s="1"/>
  <c r="AK210" i="11"/>
  <c r="AL168" i="11"/>
  <c r="Z204" i="11"/>
  <c r="AA141" i="11"/>
  <c r="AA204" i="11" s="1"/>
  <c r="AA206" i="11" s="1"/>
  <c r="M226" i="11"/>
  <c r="L247" i="11"/>
  <c r="L268" i="11" s="1"/>
  <c r="AA42" i="12"/>
  <c r="AB39" i="12"/>
  <c r="AA52" i="13"/>
  <c r="AC49" i="12"/>
  <c r="AB32" i="13"/>
  <c r="AA35" i="13"/>
  <c r="AA53" i="13" s="1"/>
  <c r="AC44" i="13"/>
  <c r="AC39" i="13"/>
  <c r="AB42" i="13"/>
  <c r="AB32" i="12"/>
  <c r="AA35" i="12"/>
  <c r="AC44" i="12"/>
  <c r="AB47" i="12"/>
  <c r="AA51" i="12"/>
  <c r="AB72" i="12" s="1"/>
  <c r="Z52" i="12"/>
  <c r="AA32" i="11"/>
  <c r="AR32" i="11" s="1"/>
  <c r="Z35" i="11"/>
  <c r="Z53" i="11" s="1"/>
  <c r="AC39" i="11"/>
  <c r="AB42" i="11"/>
  <c r="AA49" i="11"/>
  <c r="Z52" i="11"/>
  <c r="AB44" i="11"/>
  <c r="AA47" i="11"/>
  <c r="K242" i="12"/>
  <c r="AR78" i="11"/>
  <c r="AT78" i="11" s="1"/>
  <c r="AE59" i="1" s="1"/>
  <c r="AR82" i="11"/>
  <c r="AT82" i="11" s="1"/>
  <c r="AE29" i="1" s="1"/>
  <c r="AR79" i="11"/>
  <c r="AT79" i="11" s="1"/>
  <c r="AE60" i="1" s="1"/>
  <c r="AR84" i="11"/>
  <c r="AT84" i="11" s="1"/>
  <c r="AE30" i="1" s="1"/>
  <c r="Z82" i="13"/>
  <c r="AA84" i="13"/>
  <c r="AR84" i="13" s="1"/>
  <c r="AT84" i="13" s="1"/>
  <c r="AB30" i="1" s="1"/>
  <c r="AR63" i="13"/>
  <c r="AT63" i="13" s="1"/>
  <c r="AB14" i="1" s="1"/>
  <c r="AR39" i="13"/>
  <c r="AA78" i="13"/>
  <c r="AR78" i="13" s="1"/>
  <c r="AT78" i="13" s="1"/>
  <c r="AB59" i="1" s="1"/>
  <c r="AR57" i="13"/>
  <c r="AT57" i="13" s="1"/>
  <c r="AB47" i="1" s="1"/>
  <c r="AR41" i="4"/>
  <c r="AP41" i="4"/>
  <c r="Y158" i="12"/>
  <c r="AA93" i="12"/>
  <c r="Y158" i="13"/>
  <c r="AE49" i="1"/>
  <c r="Z68" i="12"/>
  <c r="X95" i="12"/>
  <c r="AK179" i="13"/>
  <c r="Y74" i="13"/>
  <c r="Z158" i="11"/>
  <c r="AR42" i="11"/>
  <c r="AB79" i="11"/>
  <c r="AL179" i="11"/>
  <c r="AB78" i="11"/>
  <c r="AB82" i="11"/>
  <c r="AR59" i="11"/>
  <c r="AB63" i="11"/>
  <c r="AE23" i="1"/>
  <c r="L242" i="11"/>
  <c r="Y74" i="12"/>
  <c r="AA92" i="12"/>
  <c r="AA92" i="11"/>
  <c r="Z93" i="13"/>
  <c r="M137" i="13"/>
  <c r="Z68" i="13"/>
  <c r="X95" i="13"/>
  <c r="J263" i="13"/>
  <c r="L221" i="13"/>
  <c r="K242" i="13"/>
  <c r="X221" i="13"/>
  <c r="Y220" i="13"/>
  <c r="M137" i="12"/>
  <c r="AA151" i="12"/>
  <c r="AA214" i="12" s="1"/>
  <c r="N235" i="12"/>
  <c r="O130" i="12"/>
  <c r="O214" i="12" s="1"/>
  <c r="AA67" i="12"/>
  <c r="AA88" i="12" s="1"/>
  <c r="AM172" i="12"/>
  <c r="AM214" i="12" s="1"/>
  <c r="AK179" i="12"/>
  <c r="J263" i="12"/>
  <c r="X221" i="12"/>
  <c r="L221" i="12"/>
  <c r="Z93" i="11"/>
  <c r="Z94" i="11" s="1"/>
  <c r="Y94" i="11"/>
  <c r="Z74" i="11"/>
  <c r="Z86" i="11"/>
  <c r="Z89" i="11" s="1"/>
  <c r="K263" i="11"/>
  <c r="M221" i="11"/>
  <c r="Y95" i="11"/>
  <c r="AA65" i="11"/>
  <c r="AA68" i="11" s="1"/>
  <c r="AR68" i="11" s="1"/>
  <c r="AT68" i="11" s="1"/>
  <c r="AE15" i="1" s="1"/>
  <c r="N131" i="11"/>
  <c r="N137" i="11" s="1"/>
  <c r="O128" i="11"/>
  <c r="O212" i="11" s="1"/>
  <c r="M233" i="11"/>
  <c r="L257" i="11"/>
  <c r="L278" i="11"/>
  <c r="Z220" i="11"/>
  <c r="Y221" i="11"/>
  <c r="M247" i="13"/>
  <c r="M268" i="13" s="1"/>
  <c r="M255" i="13"/>
  <c r="M276" i="13" s="1"/>
  <c r="M256" i="13"/>
  <c r="M277" i="13" s="1"/>
  <c r="Y260" i="13"/>
  <c r="Y281" i="13" s="1"/>
  <c r="M250" i="13"/>
  <c r="M271" i="13" s="1"/>
  <c r="O225" i="13"/>
  <c r="N246" i="13"/>
  <c r="N267" i="13" s="1"/>
  <c r="M252" i="13"/>
  <c r="M273" i="13" s="1"/>
  <c r="Z152" i="13"/>
  <c r="AA149" i="13"/>
  <c r="AA212" i="13" s="1"/>
  <c r="AA142" i="13"/>
  <c r="AA205" i="13" s="1"/>
  <c r="K275" i="13"/>
  <c r="K278" i="13" s="1"/>
  <c r="K257" i="13"/>
  <c r="AA70" i="13"/>
  <c r="AM171" i="13"/>
  <c r="AM213" i="13" s="1"/>
  <c r="AM166" i="13"/>
  <c r="AM208" i="13" s="1"/>
  <c r="AL173" i="13"/>
  <c r="AM170" i="13"/>
  <c r="AM212" i="13" s="1"/>
  <c r="AA67" i="13"/>
  <c r="AA88" i="13" s="1"/>
  <c r="N122" i="13"/>
  <c r="O119" i="13"/>
  <c r="O203" i="13" s="1"/>
  <c r="Z92" i="13"/>
  <c r="Z73" i="13"/>
  <c r="AA147" i="13"/>
  <c r="AA210" i="13" s="1"/>
  <c r="O128" i="13"/>
  <c r="O212" i="13" s="1"/>
  <c r="N131" i="13"/>
  <c r="AA151" i="13"/>
  <c r="AA214" i="13" s="1"/>
  <c r="N226" i="13"/>
  <c r="O121" i="13"/>
  <c r="O205" i="13" s="1"/>
  <c r="AA71" i="13"/>
  <c r="AA134" i="13" s="1"/>
  <c r="AA218" i="13" s="1"/>
  <c r="AB57" i="13"/>
  <c r="AA72" i="13"/>
  <c r="AA135" i="13" s="1"/>
  <c r="AA219" i="13" s="1"/>
  <c r="L245" i="13"/>
  <c r="M224" i="13"/>
  <c r="L227" i="13"/>
  <c r="AA140" i="13"/>
  <c r="AA203" i="13" s="1"/>
  <c r="Z143" i="13"/>
  <c r="J269" i="13"/>
  <c r="J284" i="13" s="1"/>
  <c r="AA65" i="13"/>
  <c r="Z239" i="13"/>
  <c r="Z136" i="13"/>
  <c r="Z137" i="13"/>
  <c r="K266" i="13"/>
  <c r="K248" i="13"/>
  <c r="N229" i="13"/>
  <c r="O124" i="13"/>
  <c r="O208" i="13" s="1"/>
  <c r="N234" i="13"/>
  <c r="O129" i="13"/>
  <c r="O213" i="13" s="1"/>
  <c r="N220" i="13"/>
  <c r="O133" i="13"/>
  <c r="O217" i="13" s="1"/>
  <c r="N136" i="13"/>
  <c r="Y89" i="13"/>
  <c r="Z86" i="13"/>
  <c r="L254" i="13"/>
  <c r="M233" i="13"/>
  <c r="L236" i="13"/>
  <c r="K280" i="13"/>
  <c r="K283" i="13" s="1"/>
  <c r="K262" i="13"/>
  <c r="AA150" i="13"/>
  <c r="AA213" i="13" s="1"/>
  <c r="Z77" i="13"/>
  <c r="Y80" i="13"/>
  <c r="AA66" i="13"/>
  <c r="AA87" i="13" s="1"/>
  <c r="N235" i="13"/>
  <c r="O130" i="13"/>
  <c r="O214" i="13" s="1"/>
  <c r="Z91" i="13"/>
  <c r="Y94" i="13"/>
  <c r="AL164" i="13"/>
  <c r="AM161" i="13"/>
  <c r="AM203" i="13" s="1"/>
  <c r="AM175" i="13"/>
  <c r="AM217" i="13" s="1"/>
  <c r="AL178" i="13"/>
  <c r="AA145" i="13"/>
  <c r="AA208" i="13" s="1"/>
  <c r="L259" i="13"/>
  <c r="L241" i="13"/>
  <c r="M238" i="13"/>
  <c r="AM172" i="13"/>
  <c r="AM214" i="13" s="1"/>
  <c r="AM168" i="13"/>
  <c r="AM210" i="13" s="1"/>
  <c r="AA56" i="13"/>
  <c r="AR56" i="13" s="1"/>
  <c r="AR32" i="13"/>
  <c r="AM163" i="13"/>
  <c r="AM205" i="13" s="1"/>
  <c r="Z59" i="13"/>
  <c r="AB63" i="13"/>
  <c r="N231" i="13"/>
  <c r="O126" i="13"/>
  <c r="O210" i="13" s="1"/>
  <c r="Z157" i="13"/>
  <c r="AA154" i="13"/>
  <c r="AA217" i="13" s="1"/>
  <c r="AA58" i="13"/>
  <c r="AR58" i="13" s="1"/>
  <c r="AR34" i="13"/>
  <c r="AT34" i="13" s="1"/>
  <c r="N255" i="12"/>
  <c r="N276" i="12" s="1"/>
  <c r="O234" i="12"/>
  <c r="M250" i="12"/>
  <c r="M271" i="12" s="1"/>
  <c r="M246" i="12"/>
  <c r="M267" i="12" s="1"/>
  <c r="M247" i="12"/>
  <c r="M268" i="12" s="1"/>
  <c r="AM175" i="12"/>
  <c r="AM217" i="12" s="1"/>
  <c r="AL178" i="12"/>
  <c r="Z152" i="12"/>
  <c r="AA149" i="12"/>
  <c r="AA212" i="12" s="1"/>
  <c r="AB66" i="12"/>
  <c r="AB87" i="12" s="1"/>
  <c r="K275" i="12"/>
  <c r="K278" i="12" s="1"/>
  <c r="K257" i="12"/>
  <c r="AA58" i="12"/>
  <c r="N225" i="12"/>
  <c r="O120" i="12"/>
  <c r="O204" i="12" s="1"/>
  <c r="Y89" i="12"/>
  <c r="Z86" i="12"/>
  <c r="Z77" i="12"/>
  <c r="Y80" i="12"/>
  <c r="AA141" i="12"/>
  <c r="AA204" i="12" s="1"/>
  <c r="AM166" i="12"/>
  <c r="AM208" i="12" s="1"/>
  <c r="AM170" i="12"/>
  <c r="AM212" i="12" s="1"/>
  <c r="AM215" i="12" s="1"/>
  <c r="AL173" i="12"/>
  <c r="Y261" i="12"/>
  <c r="Y282" i="12" s="1"/>
  <c r="Z240" i="12"/>
  <c r="AA56" i="12"/>
  <c r="AR56" i="12" s="1"/>
  <c r="AA65" i="12"/>
  <c r="AA68" i="12" s="1"/>
  <c r="AA63" i="12"/>
  <c r="N226" i="12"/>
  <c r="O121" i="12"/>
  <c r="O205" i="12" s="1"/>
  <c r="N131" i="12"/>
  <c r="O128" i="12"/>
  <c r="O212" i="12" s="1"/>
  <c r="O215" i="12" s="1"/>
  <c r="AA145" i="12"/>
  <c r="AA208" i="12" s="1"/>
  <c r="AL168" i="12"/>
  <c r="AL210" i="12" s="1"/>
  <c r="Z147" i="12"/>
  <c r="Z210" i="12" s="1"/>
  <c r="Z59" i="12"/>
  <c r="L231" i="12"/>
  <c r="Y94" i="12"/>
  <c r="Z91" i="12"/>
  <c r="L259" i="12"/>
  <c r="L241" i="12"/>
  <c r="M238" i="12"/>
  <c r="J269" i="12"/>
  <c r="J284" i="12" s="1"/>
  <c r="Z143" i="12"/>
  <c r="AA140" i="12"/>
  <c r="AA203" i="12" s="1"/>
  <c r="AB155" i="12"/>
  <c r="AA136" i="12"/>
  <c r="AA137" i="12"/>
  <c r="AA61" i="12"/>
  <c r="AA70" i="12"/>
  <c r="AA73" i="12" s="1"/>
  <c r="AR73" i="12" s="1"/>
  <c r="AT73" i="12" s="1"/>
  <c r="AD11" i="1" s="1"/>
  <c r="Y260" i="12"/>
  <c r="Y281" i="12" s="1"/>
  <c r="Z239" i="12"/>
  <c r="AM163" i="12"/>
  <c r="AM205" i="12" s="1"/>
  <c r="L245" i="12"/>
  <c r="L227" i="12"/>
  <c r="M224" i="12"/>
  <c r="AA57" i="12"/>
  <c r="K280" i="12"/>
  <c r="K283" i="12" s="1"/>
  <c r="K262" i="12"/>
  <c r="AB71" i="12"/>
  <c r="AB156" i="12"/>
  <c r="AC156" i="12" s="1"/>
  <c r="AD156" i="12" s="1"/>
  <c r="AE156" i="12" s="1"/>
  <c r="AF156" i="12" s="1"/>
  <c r="AG156" i="12" s="1"/>
  <c r="AH156" i="12" s="1"/>
  <c r="AI156" i="12" s="1"/>
  <c r="AJ156" i="12" s="1"/>
  <c r="AK156" i="12" s="1"/>
  <c r="AL156" i="12" s="1"/>
  <c r="AM156" i="12" s="1"/>
  <c r="Z157" i="12"/>
  <c r="AA154" i="12"/>
  <c r="AA217" i="12" s="1"/>
  <c r="Z220" i="12"/>
  <c r="N122" i="12"/>
  <c r="O119" i="12"/>
  <c r="O203" i="12" s="1"/>
  <c r="N126" i="12"/>
  <c r="N210" i="12" s="1"/>
  <c r="AM162" i="12"/>
  <c r="AM204" i="12" s="1"/>
  <c r="AA142" i="12"/>
  <c r="AA205" i="12" s="1"/>
  <c r="AL164" i="12"/>
  <c r="AM161" i="12"/>
  <c r="AM203" i="12" s="1"/>
  <c r="N229" i="12"/>
  <c r="O124" i="12"/>
  <c r="O208" i="12" s="1"/>
  <c r="N220" i="12"/>
  <c r="N136" i="12"/>
  <c r="O133" i="12"/>
  <c r="O217" i="12" s="1"/>
  <c r="K266" i="12"/>
  <c r="K248" i="12"/>
  <c r="L254" i="12"/>
  <c r="L236" i="12"/>
  <c r="M233" i="12"/>
  <c r="AB67" i="11"/>
  <c r="AA88" i="11"/>
  <c r="AA59" i="11"/>
  <c r="O220" i="11"/>
  <c r="O136" i="11"/>
  <c r="AC61" i="11"/>
  <c r="AC66" i="11"/>
  <c r="AC87" i="11" s="1"/>
  <c r="M256" i="11"/>
  <c r="M277" i="11" s="1"/>
  <c r="N235" i="11"/>
  <c r="M259" i="11"/>
  <c r="M241" i="11"/>
  <c r="N238" i="11"/>
  <c r="M245" i="11"/>
  <c r="N224" i="11"/>
  <c r="M227" i="11"/>
  <c r="AM164" i="11"/>
  <c r="Z137" i="11"/>
  <c r="AM173" i="11"/>
  <c r="L262" i="11"/>
  <c r="L280" i="11"/>
  <c r="L283" i="11" s="1"/>
  <c r="L266" i="11"/>
  <c r="L248" i="11"/>
  <c r="Z136" i="11"/>
  <c r="AB70" i="11"/>
  <c r="AB56" i="11"/>
  <c r="AB71" i="11"/>
  <c r="AA152" i="11"/>
  <c r="Z239" i="11"/>
  <c r="Y260" i="11"/>
  <c r="Y281" i="11" s="1"/>
  <c r="AA72" i="11"/>
  <c r="AA135" i="11" s="1"/>
  <c r="AA219" i="11" s="1"/>
  <c r="AC63" i="11"/>
  <c r="AM178" i="11"/>
  <c r="AA91" i="11"/>
  <c r="AB155" i="11"/>
  <c r="K269" i="11"/>
  <c r="K284" i="11" s="1"/>
  <c r="AA77" i="11"/>
  <c r="Z80" i="11"/>
  <c r="Z73" i="11"/>
  <c r="W261" i="11"/>
  <c r="W282" i="11" s="1"/>
  <c r="X240" i="11"/>
  <c r="AA157" i="11"/>
  <c r="AC58" i="11"/>
  <c r="O122" i="11"/>
  <c r="AC57" i="11"/>
  <c r="AD143" i="4"/>
  <c r="AD122" i="4"/>
  <c r="AF128" i="4"/>
  <c r="AE131" i="4"/>
  <c r="AE119" i="4"/>
  <c r="AD131" i="4"/>
  <c r="AF149" i="4"/>
  <c r="AE152" i="4"/>
  <c r="AE140" i="4"/>
  <c r="AD152" i="4"/>
  <c r="S128" i="4"/>
  <c r="T128" i="4" s="1"/>
  <c r="U128" i="4" s="1"/>
  <c r="R131" i="4"/>
  <c r="D134" i="4"/>
  <c r="D218" i="4" s="1"/>
  <c r="S122" i="4"/>
  <c r="T119" i="4"/>
  <c r="R122" i="4"/>
  <c r="P101" i="4"/>
  <c r="AB110" i="4"/>
  <c r="P110" i="4"/>
  <c r="AB101" i="4"/>
  <c r="P115" i="4"/>
  <c r="E49" i="4"/>
  <c r="AA206" i="12" l="1"/>
  <c r="O206" i="13"/>
  <c r="N206" i="11"/>
  <c r="AA206" i="13"/>
  <c r="AM206" i="12"/>
  <c r="AA215" i="12"/>
  <c r="AM206" i="13"/>
  <c r="M236" i="11"/>
  <c r="AA143" i="11"/>
  <c r="O206" i="12"/>
  <c r="O215" i="13"/>
  <c r="O206" i="11"/>
  <c r="M252" i="11"/>
  <c r="M273" i="11" s="1"/>
  <c r="N250" i="11"/>
  <c r="N271" i="11" s="1"/>
  <c r="O229" i="11"/>
  <c r="AT41" i="4"/>
  <c r="AA53" i="12"/>
  <c r="M247" i="11"/>
  <c r="M268" i="11" s="1"/>
  <c r="N226" i="11"/>
  <c r="N210" i="11"/>
  <c r="N231" i="11" s="1"/>
  <c r="O126" i="11"/>
  <c r="O210" i="11" s="1"/>
  <c r="N225" i="11"/>
  <c r="M246" i="11"/>
  <c r="M267" i="11" s="1"/>
  <c r="Z206" i="11"/>
  <c r="AM215" i="13"/>
  <c r="AA215" i="13"/>
  <c r="X261" i="13"/>
  <c r="X282" i="13" s="1"/>
  <c r="Y240" i="13"/>
  <c r="Z210" i="11"/>
  <c r="AA147" i="11"/>
  <c r="AA210" i="11" s="1"/>
  <c r="N234" i="11"/>
  <c r="M255" i="11"/>
  <c r="M276" i="11" s="1"/>
  <c r="AL210" i="11"/>
  <c r="AM168" i="11"/>
  <c r="AM210" i="11" s="1"/>
  <c r="O215" i="11"/>
  <c r="AD44" i="12"/>
  <c r="AC47" i="12"/>
  <c r="AC42" i="13"/>
  <c r="AD39" i="13"/>
  <c r="AC32" i="13"/>
  <c r="AB35" i="13"/>
  <c r="AB53" i="13" s="1"/>
  <c r="AB52" i="13"/>
  <c r="AC49" i="13"/>
  <c r="F70" i="4"/>
  <c r="F49" i="4"/>
  <c r="AB51" i="12"/>
  <c r="AA52" i="12"/>
  <c r="AC32" i="12"/>
  <c r="AB35" i="12"/>
  <c r="AD44" i="13"/>
  <c r="AC47" i="13"/>
  <c r="AB42" i="12"/>
  <c r="AC39" i="12"/>
  <c r="AD49" i="12"/>
  <c r="AC44" i="11"/>
  <c r="AB47" i="11"/>
  <c r="AB49" i="11"/>
  <c r="AA52" i="11"/>
  <c r="AC42" i="11"/>
  <c r="AD39" i="11"/>
  <c r="AB32" i="11"/>
  <c r="AC56" i="11" s="1"/>
  <c r="AA35" i="11"/>
  <c r="AA53" i="11" s="1"/>
  <c r="AR77" i="11"/>
  <c r="AT77" i="11" s="1"/>
  <c r="AE58" i="1" s="1"/>
  <c r="AE61" i="1" s="1"/>
  <c r="AB84" i="13"/>
  <c r="AT56" i="13"/>
  <c r="AB46" i="1" s="1"/>
  <c r="AT39" i="13"/>
  <c r="AT42" i="13" s="1"/>
  <c r="AB23" i="1" s="1"/>
  <c r="AR42" i="13"/>
  <c r="AT37" i="13"/>
  <c r="AB22" i="1" s="1"/>
  <c r="AA79" i="13"/>
  <c r="AR79" i="13" s="1"/>
  <c r="AT79" i="13" s="1"/>
  <c r="AB60" i="1" s="1"/>
  <c r="AT58" i="13"/>
  <c r="AB48" i="1" s="1"/>
  <c r="AB78" i="13"/>
  <c r="AA82" i="13"/>
  <c r="AR82" i="13" s="1"/>
  <c r="AB13" i="1"/>
  <c r="AB54" i="1"/>
  <c r="AT33" i="13"/>
  <c r="AB53" i="1" s="1"/>
  <c r="AR68" i="12"/>
  <c r="AT68" i="12" s="1"/>
  <c r="AD15" i="1" s="1"/>
  <c r="AA79" i="12"/>
  <c r="AR79" i="12" s="1"/>
  <c r="AT79" i="12" s="1"/>
  <c r="AD60" i="1" s="1"/>
  <c r="AR58" i="12"/>
  <c r="AT58" i="12" s="1"/>
  <c r="AD48" i="1" s="1"/>
  <c r="AR37" i="12"/>
  <c r="AT37" i="12" s="1"/>
  <c r="AD22" i="1" s="1"/>
  <c r="AA82" i="12"/>
  <c r="AR61" i="12"/>
  <c r="AT61" i="12" s="1"/>
  <c r="AD13" i="1" s="1"/>
  <c r="AR32" i="12"/>
  <c r="AR33" i="12"/>
  <c r="AA78" i="12"/>
  <c r="AR78" i="12" s="1"/>
  <c r="AR57" i="12"/>
  <c r="AT57" i="12" s="1"/>
  <c r="AD47" i="1" s="1"/>
  <c r="AT56" i="12"/>
  <c r="AD46" i="1" s="1"/>
  <c r="AA84" i="12"/>
  <c r="AR84" i="12" s="1"/>
  <c r="AT84" i="12" s="1"/>
  <c r="AD30" i="1" s="1"/>
  <c r="AR63" i="12"/>
  <c r="AT63" i="12" s="1"/>
  <c r="AD14" i="1" s="1"/>
  <c r="AR34" i="12"/>
  <c r="AT34" i="12" s="1"/>
  <c r="AD54" i="1" s="1"/>
  <c r="AV41" i="4"/>
  <c r="AX41" i="4" s="1"/>
  <c r="AB93" i="12"/>
  <c r="AL179" i="13"/>
  <c r="AA93" i="13"/>
  <c r="AC78" i="11"/>
  <c r="AC82" i="11"/>
  <c r="Z74" i="12"/>
  <c r="AC79" i="11"/>
  <c r="AT32" i="11"/>
  <c r="AT35" i="11" s="1"/>
  <c r="AB92" i="11"/>
  <c r="AB84" i="11"/>
  <c r="AC84" i="11" s="1"/>
  <c r="AR52" i="11"/>
  <c r="AR47" i="11"/>
  <c r="AT47" i="11" s="1"/>
  <c r="AE24" i="1" s="1"/>
  <c r="AR35" i="11"/>
  <c r="AT59" i="11"/>
  <c r="AE12" i="1" s="1"/>
  <c r="L263" i="11"/>
  <c r="N137" i="12"/>
  <c r="Z95" i="11"/>
  <c r="Z158" i="12"/>
  <c r="AA92" i="13"/>
  <c r="N137" i="13"/>
  <c r="O131" i="11"/>
  <c r="AA73" i="13"/>
  <c r="AR73" i="13" s="1"/>
  <c r="AT73" i="13" s="1"/>
  <c r="AB11" i="1" s="1"/>
  <c r="Z74" i="13"/>
  <c r="Z158" i="13"/>
  <c r="Y95" i="13"/>
  <c r="K263" i="13"/>
  <c r="L242" i="13"/>
  <c r="Y221" i="13"/>
  <c r="M221" i="13"/>
  <c r="Y221" i="12"/>
  <c r="K263" i="12"/>
  <c r="AB67" i="12"/>
  <c r="AB88" i="12" s="1"/>
  <c r="AL179" i="12"/>
  <c r="N256" i="12"/>
  <c r="N277" i="12" s="1"/>
  <c r="O235" i="12"/>
  <c r="Y95" i="12"/>
  <c r="M221" i="12"/>
  <c r="L242" i="12"/>
  <c r="AB65" i="11"/>
  <c r="AB68" i="11" s="1"/>
  <c r="AA74" i="11"/>
  <c r="AM179" i="11"/>
  <c r="M242" i="11"/>
  <c r="AA86" i="11"/>
  <c r="AA89" i="11" s="1"/>
  <c r="M254" i="11"/>
  <c r="M275" i="11" s="1"/>
  <c r="M278" i="11" s="1"/>
  <c r="N233" i="11"/>
  <c r="Z260" i="13"/>
  <c r="Z281" i="13" s="1"/>
  <c r="O226" i="13"/>
  <c r="N247" i="13"/>
  <c r="N268" i="13" s="1"/>
  <c r="N255" i="13"/>
  <c r="N276" i="13" s="1"/>
  <c r="O234" i="13"/>
  <c r="O220" i="13"/>
  <c r="O136" i="13"/>
  <c r="L266" i="13"/>
  <c r="L248" i="13"/>
  <c r="Z220" i="13"/>
  <c r="AC63" i="13"/>
  <c r="AA77" i="13"/>
  <c r="AR77" i="13" s="1"/>
  <c r="Z80" i="13"/>
  <c r="AB156" i="13"/>
  <c r="AC156" i="13" s="1"/>
  <c r="AD156" i="13" s="1"/>
  <c r="AE156" i="13" s="1"/>
  <c r="AF156" i="13" s="1"/>
  <c r="AG156" i="13" s="1"/>
  <c r="AH156" i="13" s="1"/>
  <c r="AI156" i="13" s="1"/>
  <c r="AJ156" i="13" s="1"/>
  <c r="AK156" i="13" s="1"/>
  <c r="AL156" i="13" s="1"/>
  <c r="AM156" i="13" s="1"/>
  <c r="AA137" i="13"/>
  <c r="N221" i="13"/>
  <c r="O246" i="13"/>
  <c r="O267" i="13" s="1"/>
  <c r="P225" i="13"/>
  <c r="Z89" i="13"/>
  <c r="AA86" i="13"/>
  <c r="AB61" i="13"/>
  <c r="AB56" i="13"/>
  <c r="AA143" i="13"/>
  <c r="N250" i="13"/>
  <c r="N271" i="13" s="1"/>
  <c r="O229" i="13"/>
  <c r="N256" i="13"/>
  <c r="N277" i="13" s="1"/>
  <c r="O235" i="13"/>
  <c r="AB65" i="13"/>
  <c r="AR47" i="13"/>
  <c r="AC57" i="13"/>
  <c r="AB67" i="13"/>
  <c r="AB88" i="13" s="1"/>
  <c r="AB70" i="13"/>
  <c r="AR52" i="13"/>
  <c r="AA152" i="13"/>
  <c r="M259" i="13"/>
  <c r="M241" i="13"/>
  <c r="N238" i="13"/>
  <c r="AM178" i="13"/>
  <c r="AA91" i="13"/>
  <c r="Z94" i="13"/>
  <c r="AA59" i="13"/>
  <c r="L262" i="13"/>
  <c r="L280" i="13"/>
  <c r="L283" i="13" s="1"/>
  <c r="AM164" i="13"/>
  <c r="AB71" i="13"/>
  <c r="AB58" i="13"/>
  <c r="AB66" i="13"/>
  <c r="AB87" i="13" s="1"/>
  <c r="AA68" i="13"/>
  <c r="M245" i="13"/>
  <c r="N224" i="13"/>
  <c r="M227" i="13"/>
  <c r="AA239" i="13"/>
  <c r="AB155" i="13"/>
  <c r="AA136" i="13"/>
  <c r="N252" i="13"/>
  <c r="N273" i="13" s="1"/>
  <c r="O231" i="13"/>
  <c r="AM173" i="13"/>
  <c r="M254" i="13"/>
  <c r="N233" i="13"/>
  <c r="M236" i="13"/>
  <c r="O131" i="13"/>
  <c r="O122" i="13"/>
  <c r="K269" i="13"/>
  <c r="K284" i="13" s="1"/>
  <c r="AA157" i="13"/>
  <c r="L275" i="13"/>
  <c r="L278" i="13" s="1"/>
  <c r="L257" i="13"/>
  <c r="AB72" i="13"/>
  <c r="N247" i="12"/>
  <c r="N268" i="12" s="1"/>
  <c r="O226" i="12"/>
  <c r="N250" i="12"/>
  <c r="N271" i="12" s="1"/>
  <c r="O229" i="12"/>
  <c r="N246" i="12"/>
  <c r="N267" i="12" s="1"/>
  <c r="O225" i="12"/>
  <c r="Z80" i="12"/>
  <c r="AA77" i="12"/>
  <c r="AR77" i="12" s="1"/>
  <c r="AA157" i="12"/>
  <c r="AA220" i="12"/>
  <c r="L266" i="12"/>
  <c r="L248" i="12"/>
  <c r="AC72" i="12"/>
  <c r="AC135" i="12" s="1"/>
  <c r="AC219" i="12" s="1"/>
  <c r="L262" i="12"/>
  <c r="L280" i="12"/>
  <c r="L283" i="12" s="1"/>
  <c r="O131" i="12"/>
  <c r="Z261" i="12"/>
  <c r="Z282" i="12" s="1"/>
  <c r="AA240" i="12"/>
  <c r="AM178" i="12"/>
  <c r="M254" i="12"/>
  <c r="M236" i="12"/>
  <c r="N233" i="12"/>
  <c r="L275" i="12"/>
  <c r="L278" i="12" s="1"/>
  <c r="L257" i="12"/>
  <c r="O126" i="12"/>
  <c r="O210" i="12" s="1"/>
  <c r="AB135" i="12"/>
  <c r="AB219" i="12" s="1"/>
  <c r="AA143" i="12"/>
  <c r="AA91" i="12"/>
  <c r="Z94" i="12"/>
  <c r="AA147" i="12"/>
  <c r="AA210" i="12" s="1"/>
  <c r="Z89" i="12"/>
  <c r="AA86" i="12"/>
  <c r="AC66" i="12"/>
  <c r="AC87" i="12" s="1"/>
  <c r="AB61" i="12"/>
  <c r="AB65" i="12"/>
  <c r="K269" i="12"/>
  <c r="K284" i="12" s="1"/>
  <c r="AM164" i="12"/>
  <c r="O122" i="12"/>
  <c r="O220" i="12"/>
  <c r="O136" i="12"/>
  <c r="AB56" i="12"/>
  <c r="AA152" i="12"/>
  <c r="AB57" i="12"/>
  <c r="Z260" i="12"/>
  <c r="Z281" i="12" s="1"/>
  <c r="AA239" i="12"/>
  <c r="AM168" i="12"/>
  <c r="AM210" i="12" s="1"/>
  <c r="AB134" i="12"/>
  <c r="AB218" i="12" s="1"/>
  <c r="M227" i="12"/>
  <c r="M245" i="12"/>
  <c r="N224" i="12"/>
  <c r="AB70" i="12"/>
  <c r="AB73" i="12" s="1"/>
  <c r="L252" i="12"/>
  <c r="L273" i="12" s="1"/>
  <c r="M231" i="12"/>
  <c r="AB92" i="12"/>
  <c r="AB63" i="12"/>
  <c r="AM173" i="12"/>
  <c r="AB58" i="12"/>
  <c r="O255" i="12"/>
  <c r="O276" i="12" s="1"/>
  <c r="P234" i="12"/>
  <c r="AC71" i="12"/>
  <c r="AC155" i="12"/>
  <c r="AB157" i="12"/>
  <c r="AB158" i="12"/>
  <c r="M259" i="12"/>
  <c r="M241" i="12"/>
  <c r="N238" i="12"/>
  <c r="AA59" i="12"/>
  <c r="AA74" i="12" s="1"/>
  <c r="AB91" i="11"/>
  <c r="AA93" i="11"/>
  <c r="AA94" i="11" s="1"/>
  <c r="AC70" i="11"/>
  <c r="O221" i="11"/>
  <c r="AB134" i="11"/>
  <c r="AB218" i="11" s="1"/>
  <c r="N245" i="11"/>
  <c r="O224" i="11"/>
  <c r="N227" i="11"/>
  <c r="AD66" i="11"/>
  <c r="AD87" i="11" s="1"/>
  <c r="AB88" i="11"/>
  <c r="AD61" i="11"/>
  <c r="Y240" i="11"/>
  <c r="X261" i="11"/>
  <c r="X282" i="11" s="1"/>
  <c r="AA220" i="11"/>
  <c r="AB156" i="11"/>
  <c r="AC156" i="11" s="1"/>
  <c r="AD156" i="11" s="1"/>
  <c r="AE156" i="11" s="1"/>
  <c r="AF156" i="11" s="1"/>
  <c r="AG156" i="11" s="1"/>
  <c r="AH156" i="11" s="1"/>
  <c r="AI156" i="11" s="1"/>
  <c r="AJ156" i="11" s="1"/>
  <c r="AK156" i="11" s="1"/>
  <c r="AL156" i="11" s="1"/>
  <c r="AM156" i="11" s="1"/>
  <c r="AC71" i="11"/>
  <c r="AA73" i="11"/>
  <c r="AR73" i="11" s="1"/>
  <c r="AT73" i="11" s="1"/>
  <c r="AE11" i="1" s="1"/>
  <c r="M266" i="11"/>
  <c r="M248" i="11"/>
  <c r="AD58" i="11"/>
  <c r="AB72" i="11"/>
  <c r="AA137" i="11"/>
  <c r="O238" i="11"/>
  <c r="N241" i="11"/>
  <c r="N259" i="11"/>
  <c r="AA136" i="11"/>
  <c r="AA239" i="11"/>
  <c r="Z260" i="11"/>
  <c r="Z281" i="11" s="1"/>
  <c r="L269" i="11"/>
  <c r="L284" i="11" s="1"/>
  <c r="AD57" i="11"/>
  <c r="AA80" i="11"/>
  <c r="AB77" i="11"/>
  <c r="AC155" i="11"/>
  <c r="AD63" i="11"/>
  <c r="AB59" i="11"/>
  <c r="M280" i="11"/>
  <c r="M283" i="11" s="1"/>
  <c r="M262" i="11"/>
  <c r="AC67" i="11"/>
  <c r="N256" i="11"/>
  <c r="N277" i="11" s="1"/>
  <c r="O235" i="11"/>
  <c r="AE122" i="4"/>
  <c r="AF119" i="4"/>
  <c r="AG128" i="4"/>
  <c r="AF131" i="4"/>
  <c r="AF152" i="4"/>
  <c r="AG149" i="4"/>
  <c r="AF140" i="4"/>
  <c r="AE143" i="4"/>
  <c r="S131" i="4"/>
  <c r="T131" i="4"/>
  <c r="T122" i="4"/>
  <c r="U119" i="4"/>
  <c r="V128" i="4"/>
  <c r="U131" i="4"/>
  <c r="AA158" i="11" l="1"/>
  <c r="Z221" i="11"/>
  <c r="O137" i="11"/>
  <c r="N221" i="11"/>
  <c r="AR80" i="12"/>
  <c r="AR53" i="11"/>
  <c r="O231" i="11"/>
  <c r="N252" i="11"/>
  <c r="N273" i="11" s="1"/>
  <c r="AT78" i="12"/>
  <c r="AD59" i="1" s="1"/>
  <c r="AR82" i="12"/>
  <c r="AT82" i="13"/>
  <c r="AB29" i="1" s="1"/>
  <c r="O234" i="11"/>
  <c r="N255" i="11"/>
  <c r="N276" i="11" s="1"/>
  <c r="N247" i="11"/>
  <c r="N268" i="11" s="1"/>
  <c r="O226" i="11"/>
  <c r="P229" i="11"/>
  <c r="O250" i="11"/>
  <c r="O271" i="11" s="1"/>
  <c r="AP271" i="11" s="1"/>
  <c r="U38" i="1" s="1"/>
  <c r="AT33" i="12"/>
  <c r="AD53" i="1" s="1"/>
  <c r="N246" i="11"/>
  <c r="N267" i="11" s="1"/>
  <c r="O225" i="11"/>
  <c r="AR68" i="13"/>
  <c r="AT68" i="13" s="1"/>
  <c r="AB15" i="1" s="1"/>
  <c r="AB53" i="12"/>
  <c r="Z240" i="13"/>
  <c r="Y261" i="13"/>
  <c r="Y282" i="13" s="1"/>
  <c r="AD49" i="13"/>
  <c r="AC52" i="13"/>
  <c r="AD42" i="13"/>
  <c r="AE39" i="13"/>
  <c r="AE49" i="12"/>
  <c r="AE44" i="13"/>
  <c r="AD47" i="13"/>
  <c r="AC51" i="12"/>
  <c r="AB52" i="12"/>
  <c r="AD39" i="12"/>
  <c r="AC42" i="12"/>
  <c r="G49" i="4"/>
  <c r="AD32" i="12"/>
  <c r="AC35" i="12"/>
  <c r="AD32" i="13"/>
  <c r="AC53" i="13"/>
  <c r="AC35" i="13"/>
  <c r="AE44" i="12"/>
  <c r="AD47" i="12"/>
  <c r="AC32" i="11"/>
  <c r="AD56" i="11" s="1"/>
  <c r="AB35" i="11"/>
  <c r="AB53" i="11" s="1"/>
  <c r="AE39" i="11"/>
  <c r="AD42" i="11"/>
  <c r="AC49" i="11"/>
  <c r="AD70" i="11" s="1"/>
  <c r="AB52" i="11"/>
  <c r="AD44" i="11"/>
  <c r="AC47" i="11"/>
  <c r="AR94" i="11"/>
  <c r="AR89" i="11"/>
  <c r="AT89" i="11" s="1"/>
  <c r="AE31" i="1" s="1"/>
  <c r="AD49" i="1"/>
  <c r="AB49" i="1"/>
  <c r="AC78" i="13"/>
  <c r="AC84" i="13"/>
  <c r="AT47" i="13"/>
  <c r="AB24" i="1" s="1"/>
  <c r="AB79" i="13"/>
  <c r="AT52" i="13"/>
  <c r="AB20" i="1" s="1"/>
  <c r="AP267" i="13"/>
  <c r="AT59" i="13"/>
  <c r="AR59" i="13"/>
  <c r="AR74" i="13" s="1"/>
  <c r="AT32" i="13"/>
  <c r="AR35" i="13"/>
  <c r="AR53" i="13" s="1"/>
  <c r="AB82" i="13"/>
  <c r="AR59" i="12"/>
  <c r="AR74" i="12" s="1"/>
  <c r="AB84" i="12"/>
  <c r="AB78" i="12"/>
  <c r="AB79" i="12"/>
  <c r="AB82" i="12"/>
  <c r="AT39" i="12"/>
  <c r="AT42" i="12" s="1"/>
  <c r="AD23" i="1" s="1"/>
  <c r="AR42" i="12"/>
  <c r="AR52" i="12"/>
  <c r="AT52" i="12" s="1"/>
  <c r="AD20" i="1" s="1"/>
  <c r="AT32" i="12"/>
  <c r="AR35" i="12"/>
  <c r="AR47" i="12"/>
  <c r="AT47" i="12" s="1"/>
  <c r="AD24" i="1" s="1"/>
  <c r="AT59" i="12"/>
  <c r="AC93" i="12"/>
  <c r="AB93" i="13"/>
  <c r="O137" i="13"/>
  <c r="AD78" i="11"/>
  <c r="AD82" i="11"/>
  <c r="AB68" i="12"/>
  <c r="AE52" i="1"/>
  <c r="AE55" i="1" s="1"/>
  <c r="AD79" i="11"/>
  <c r="AE16" i="1"/>
  <c r="AE65" i="1" s="1"/>
  <c r="AT52" i="11"/>
  <c r="AE20" i="1" s="1"/>
  <c r="AE21" i="1"/>
  <c r="AT80" i="11"/>
  <c r="AE28" i="1" s="1"/>
  <c r="AR80" i="11"/>
  <c r="AT74" i="11"/>
  <c r="AR74" i="11"/>
  <c r="AD84" i="11"/>
  <c r="AB134" i="13"/>
  <c r="AB157" i="11"/>
  <c r="AB86" i="11"/>
  <c r="AB89" i="11" s="1"/>
  <c r="AA158" i="13"/>
  <c r="AM179" i="13"/>
  <c r="AA74" i="13"/>
  <c r="M242" i="13"/>
  <c r="Z95" i="13"/>
  <c r="Z221" i="13"/>
  <c r="AA220" i="13"/>
  <c r="L263" i="13"/>
  <c r="AC67" i="12"/>
  <c r="AC88" i="12" s="1"/>
  <c r="O256" i="12"/>
  <c r="O277" i="12" s="1"/>
  <c r="P235" i="12"/>
  <c r="AM179" i="12"/>
  <c r="AA158" i="12"/>
  <c r="O137" i="12"/>
  <c r="Z95" i="12"/>
  <c r="L263" i="12"/>
  <c r="N221" i="12"/>
  <c r="Z221" i="12"/>
  <c r="AB135" i="11"/>
  <c r="AB219" i="11" s="1"/>
  <c r="AB158" i="11"/>
  <c r="M257" i="11"/>
  <c r="M263" i="11" s="1"/>
  <c r="AC65" i="11"/>
  <c r="AB74" i="11"/>
  <c r="AA95" i="11"/>
  <c r="O233" i="11"/>
  <c r="N254" i="11"/>
  <c r="N275" i="11" s="1"/>
  <c r="N236" i="11"/>
  <c r="N242" i="11" s="1"/>
  <c r="O224" i="13"/>
  <c r="N245" i="13"/>
  <c r="N227" i="13"/>
  <c r="M280" i="13"/>
  <c r="M283" i="13" s="1"/>
  <c r="M262" i="13"/>
  <c r="O250" i="13"/>
  <c r="O271" i="13" s="1"/>
  <c r="P229" i="13"/>
  <c r="AA260" i="13"/>
  <c r="AA281" i="13" s="1"/>
  <c r="AB135" i="13"/>
  <c r="N254" i="13"/>
  <c r="O233" i="13"/>
  <c r="N236" i="13"/>
  <c r="AB92" i="13"/>
  <c r="M266" i="13"/>
  <c r="M248" i="13"/>
  <c r="AB59" i="13"/>
  <c r="AD63" i="13"/>
  <c r="M275" i="13"/>
  <c r="M278" i="13" s="1"/>
  <c r="M257" i="13"/>
  <c r="AD57" i="13"/>
  <c r="AC61" i="13"/>
  <c r="O255" i="13"/>
  <c r="O276" i="13" s="1"/>
  <c r="P234" i="13"/>
  <c r="AA221" i="13"/>
  <c r="AC66" i="13"/>
  <c r="AC87" i="13" s="1"/>
  <c r="AC70" i="13"/>
  <c r="AB91" i="13"/>
  <c r="AA94" i="13"/>
  <c r="AC65" i="13"/>
  <c r="AC155" i="13"/>
  <c r="AB158" i="13"/>
  <c r="AB157" i="13"/>
  <c r="AA89" i="13"/>
  <c r="AB86" i="13"/>
  <c r="O221" i="13"/>
  <c r="AC58" i="13"/>
  <c r="AB73" i="13"/>
  <c r="AB68" i="13"/>
  <c r="L269" i="13"/>
  <c r="L284" i="13" s="1"/>
  <c r="N259" i="13"/>
  <c r="N241" i="13"/>
  <c r="O238" i="13"/>
  <c r="O256" i="13"/>
  <c r="O277" i="13" s="1"/>
  <c r="P235" i="13"/>
  <c r="AC56" i="13"/>
  <c r="P246" i="13"/>
  <c r="P267" i="13" s="1"/>
  <c r="Q225" i="13"/>
  <c r="O247" i="13"/>
  <c r="O268" i="13" s="1"/>
  <c r="P226" i="13"/>
  <c r="O252" i="13"/>
  <c r="O273" i="13" s="1"/>
  <c r="P231" i="13"/>
  <c r="AC67" i="13"/>
  <c r="AC88" i="13" s="1"/>
  <c r="AB77" i="13"/>
  <c r="AA80" i="13"/>
  <c r="AC72" i="13"/>
  <c r="AC135" i="13" s="1"/>
  <c r="AC219" i="13" s="1"/>
  <c r="AC71" i="13"/>
  <c r="AC58" i="12"/>
  <c r="AC65" i="12"/>
  <c r="M275" i="12"/>
  <c r="M278" i="12" s="1"/>
  <c r="M257" i="12"/>
  <c r="O246" i="12"/>
  <c r="O267" i="12" s="1"/>
  <c r="P225" i="12"/>
  <c r="AD155" i="12"/>
  <c r="AC158" i="12"/>
  <c r="AC157" i="12"/>
  <c r="AC70" i="12"/>
  <c r="AC73" i="12" s="1"/>
  <c r="O221" i="12"/>
  <c r="L269" i="12"/>
  <c r="L284" i="12" s="1"/>
  <c r="N259" i="12"/>
  <c r="N241" i="12"/>
  <c r="O238" i="12"/>
  <c r="AC63" i="12"/>
  <c r="M266" i="12"/>
  <c r="M248" i="12"/>
  <c r="AA260" i="12"/>
  <c r="AA281" i="12" s="1"/>
  <c r="AC61" i="12"/>
  <c r="AC82" i="12" s="1"/>
  <c r="AA80" i="12"/>
  <c r="AB77" i="12"/>
  <c r="O250" i="12"/>
  <c r="O271" i="12" s="1"/>
  <c r="P229" i="12"/>
  <c r="N254" i="12"/>
  <c r="N236" i="12"/>
  <c r="O233" i="12"/>
  <c r="AC134" i="12"/>
  <c r="AC218" i="12" s="1"/>
  <c r="AD71" i="12"/>
  <c r="N245" i="12"/>
  <c r="N227" i="12"/>
  <c r="O224" i="12"/>
  <c r="AC56" i="12"/>
  <c r="M280" i="12"/>
  <c r="M283" i="12" s="1"/>
  <c r="M262" i="12"/>
  <c r="P255" i="12"/>
  <c r="P276" i="12" s="1"/>
  <c r="Q234" i="12"/>
  <c r="AC92" i="12"/>
  <c r="AB59" i="12"/>
  <c r="AB91" i="12"/>
  <c r="AA94" i="12"/>
  <c r="AR94" i="12" s="1"/>
  <c r="AT94" i="12" s="1"/>
  <c r="AD27" i="1" s="1"/>
  <c r="AA261" i="12"/>
  <c r="AA282" i="12" s="1"/>
  <c r="AB240" i="12"/>
  <c r="AD72" i="12"/>
  <c r="AD135" i="12" s="1"/>
  <c r="AD219" i="12" s="1"/>
  <c r="O247" i="12"/>
  <c r="O268" i="12" s="1"/>
  <c r="P226" i="12"/>
  <c r="AB239" i="12"/>
  <c r="AB136" i="12"/>
  <c r="AB137" i="12"/>
  <c r="AA89" i="12"/>
  <c r="AR89" i="12" s="1"/>
  <c r="AB86" i="12"/>
  <c r="M252" i="12"/>
  <c r="M273" i="12" s="1"/>
  <c r="N231" i="12"/>
  <c r="M242" i="12"/>
  <c r="AC57" i="12"/>
  <c r="AD66" i="12"/>
  <c r="AD87" i="12" s="1"/>
  <c r="AA221" i="12"/>
  <c r="O259" i="11"/>
  <c r="O241" i="11"/>
  <c r="P238" i="11"/>
  <c r="Y261" i="11"/>
  <c r="Y282" i="11" s="1"/>
  <c r="Z240" i="11"/>
  <c r="AE66" i="11"/>
  <c r="AE87" i="11" s="1"/>
  <c r="AE57" i="11"/>
  <c r="AC72" i="11"/>
  <c r="AC135" i="11" s="1"/>
  <c r="AC219" i="11" s="1"/>
  <c r="AB73" i="11"/>
  <c r="AC91" i="11"/>
  <c r="AA221" i="11"/>
  <c r="AD71" i="11"/>
  <c r="O245" i="11"/>
  <c r="P224" i="11"/>
  <c r="O227" i="11"/>
  <c r="AD155" i="11"/>
  <c r="AC157" i="11"/>
  <c r="AC158" i="11"/>
  <c r="AB80" i="11"/>
  <c r="AC77" i="11"/>
  <c r="AE58" i="11"/>
  <c r="AC134" i="11"/>
  <c r="AC218" i="11" s="1"/>
  <c r="N266" i="11"/>
  <c r="N248" i="11"/>
  <c r="O256" i="11"/>
  <c r="O277" i="11" s="1"/>
  <c r="P235" i="11"/>
  <c r="AC59" i="11"/>
  <c r="AE61" i="11"/>
  <c r="AB239" i="11"/>
  <c r="AC92" i="11"/>
  <c r="AE63" i="11"/>
  <c r="N280" i="11"/>
  <c r="N283" i="11" s="1"/>
  <c r="N262" i="11"/>
  <c r="M269" i="11"/>
  <c r="M284" i="11" s="1"/>
  <c r="AD67" i="11"/>
  <c r="AA260" i="11"/>
  <c r="AA281" i="11" s="1"/>
  <c r="AC88" i="11"/>
  <c r="AB93" i="11"/>
  <c r="AG131" i="4"/>
  <c r="AH128" i="4"/>
  <c r="AG119" i="4"/>
  <c r="AF122" i="4"/>
  <c r="AG140" i="4"/>
  <c r="AF143" i="4"/>
  <c r="AH149" i="4"/>
  <c r="AG152" i="4"/>
  <c r="W128" i="4"/>
  <c r="V131" i="4"/>
  <c r="U122" i="4"/>
  <c r="V119" i="4"/>
  <c r="AR53" i="12" l="1"/>
  <c r="N278" i="11"/>
  <c r="AR95" i="12"/>
  <c r="AR89" i="13"/>
  <c r="AB219" i="13"/>
  <c r="AA240" i="13"/>
  <c r="AA261" i="13" s="1"/>
  <c r="AA282" i="13" s="1"/>
  <c r="Z261" i="13"/>
  <c r="Z282" i="13" s="1"/>
  <c r="AR94" i="13"/>
  <c r="AT94" i="13" s="1"/>
  <c r="AB27" i="1" s="1"/>
  <c r="O246" i="11"/>
  <c r="O267" i="11" s="1"/>
  <c r="AP267" i="11" s="1"/>
  <c r="P225" i="11"/>
  <c r="P250" i="11"/>
  <c r="P271" i="11" s="1"/>
  <c r="Q229" i="11"/>
  <c r="O255" i="11"/>
  <c r="O276" i="11" s="1"/>
  <c r="P234" i="11"/>
  <c r="AT82" i="12"/>
  <c r="AD29" i="1" s="1"/>
  <c r="AT89" i="12"/>
  <c r="AD31" i="1" s="1"/>
  <c r="AB218" i="13"/>
  <c r="AB239" i="13" s="1"/>
  <c r="AB260" i="13" s="1"/>
  <c r="AB281" i="13" s="1"/>
  <c r="O247" i="11"/>
  <c r="O268" i="11" s="1"/>
  <c r="AP268" i="11" s="1"/>
  <c r="P226" i="11"/>
  <c r="P231" i="11"/>
  <c r="O252" i="11"/>
  <c r="O273" i="11" s="1"/>
  <c r="AP273" i="11" s="1"/>
  <c r="U39" i="1" s="1"/>
  <c r="AF44" i="12"/>
  <c r="AE47" i="12"/>
  <c r="AC53" i="12"/>
  <c r="AF39" i="13"/>
  <c r="AE42" i="13"/>
  <c r="AE32" i="12"/>
  <c r="AD35" i="12"/>
  <c r="AE39" i="12"/>
  <c r="AD42" i="12"/>
  <c r="AF44" i="13"/>
  <c r="AE47" i="13"/>
  <c r="AF49" i="12"/>
  <c r="AE32" i="13"/>
  <c r="AD35" i="13"/>
  <c r="AD53" i="13" s="1"/>
  <c r="H49" i="4"/>
  <c r="AD51" i="12"/>
  <c r="AE72" i="12" s="1"/>
  <c r="AE135" i="12" s="1"/>
  <c r="AE219" i="12" s="1"/>
  <c r="AC52" i="12"/>
  <c r="AE49" i="13"/>
  <c r="AD52" i="13"/>
  <c r="AE44" i="11"/>
  <c r="AD47" i="11"/>
  <c r="AD49" i="11"/>
  <c r="AC52" i="11"/>
  <c r="AF39" i="11"/>
  <c r="AE42" i="11"/>
  <c r="AD32" i="11"/>
  <c r="AC35" i="11"/>
  <c r="AC53" i="11" s="1"/>
  <c r="AE79" i="11"/>
  <c r="AR95" i="11"/>
  <c r="AT94" i="11"/>
  <c r="AE27" i="1" s="1"/>
  <c r="AE32" i="1" s="1"/>
  <c r="AT35" i="12"/>
  <c r="AD21" i="1" s="1"/>
  <c r="AD25" i="1" s="1"/>
  <c r="AD52" i="1"/>
  <c r="AD55" i="1" s="1"/>
  <c r="AC84" i="12"/>
  <c r="AT74" i="12"/>
  <c r="AD12" i="1"/>
  <c r="AD16" i="1" s="1"/>
  <c r="AD65" i="1" s="1"/>
  <c r="AT35" i="13"/>
  <c r="AB21" i="1" s="1"/>
  <c r="AB52" i="1"/>
  <c r="AB55" i="1" s="1"/>
  <c r="AC79" i="13"/>
  <c r="AD84" i="13"/>
  <c r="AD78" i="13"/>
  <c r="AT74" i="13"/>
  <c r="AB12" i="1"/>
  <c r="AB16" i="1" s="1"/>
  <c r="AB65" i="1" s="1"/>
  <c r="AC79" i="12"/>
  <c r="AC82" i="13"/>
  <c r="AP273" i="13"/>
  <c r="R39" i="1" s="1"/>
  <c r="AP271" i="13"/>
  <c r="R38" i="1" s="1"/>
  <c r="AT77" i="13"/>
  <c r="AR80" i="13"/>
  <c r="AP268" i="13"/>
  <c r="AP267" i="12"/>
  <c r="AT77" i="12"/>
  <c r="AP271" i="12"/>
  <c r="T38" i="1" s="1"/>
  <c r="AC78" i="12"/>
  <c r="AP268" i="12"/>
  <c r="AB74" i="12"/>
  <c r="AB137" i="13"/>
  <c r="AE78" i="11"/>
  <c r="AE82" i="11"/>
  <c r="AE25" i="1"/>
  <c r="AT53" i="11"/>
  <c r="AC73" i="11"/>
  <c r="AC86" i="11"/>
  <c r="AC89" i="11" s="1"/>
  <c r="AE84" i="11"/>
  <c r="AB137" i="11"/>
  <c r="AB136" i="11"/>
  <c r="N242" i="13"/>
  <c r="AC93" i="11"/>
  <c r="AC94" i="11" s="1"/>
  <c r="AB74" i="13"/>
  <c r="N257" i="11"/>
  <c r="N263" i="11" s="1"/>
  <c r="AC73" i="13"/>
  <c r="AC93" i="13"/>
  <c r="AC92" i="13"/>
  <c r="AA95" i="13"/>
  <c r="AA96" i="13" s="1"/>
  <c r="M263" i="13"/>
  <c r="AD92" i="12"/>
  <c r="AC68" i="12"/>
  <c r="P256" i="12"/>
  <c r="P277" i="12" s="1"/>
  <c r="Q235" i="12"/>
  <c r="AD67" i="12"/>
  <c r="AD88" i="12" s="1"/>
  <c r="N242" i="12"/>
  <c r="AA95" i="12"/>
  <c r="M263" i="12"/>
  <c r="O254" i="11"/>
  <c r="O275" i="11" s="1"/>
  <c r="P233" i="11"/>
  <c r="P236" i="11" s="1"/>
  <c r="AC68" i="11"/>
  <c r="AD65" i="11"/>
  <c r="AD68" i="11" s="1"/>
  <c r="O236" i="11"/>
  <c r="O242" i="11" s="1"/>
  <c r="AB95" i="11"/>
  <c r="N266" i="13"/>
  <c r="N248" i="13"/>
  <c r="AD71" i="13"/>
  <c r="P252" i="13"/>
  <c r="P273" i="13" s="1"/>
  <c r="Q231" i="13"/>
  <c r="AB89" i="13"/>
  <c r="AC86" i="13"/>
  <c r="AC68" i="13"/>
  <c r="AC134" i="13"/>
  <c r="AC218" i="13" s="1"/>
  <c r="AC59" i="13"/>
  <c r="M269" i="13"/>
  <c r="M284" i="13" s="1"/>
  <c r="O245" i="13"/>
  <c r="O227" i="13"/>
  <c r="P224" i="13"/>
  <c r="AB136" i="13"/>
  <c r="P247" i="13"/>
  <c r="P268" i="13" s="1"/>
  <c r="Q226" i="13"/>
  <c r="P256" i="13"/>
  <c r="P277" i="13" s="1"/>
  <c r="Q235" i="13"/>
  <c r="AB94" i="13"/>
  <c r="AC91" i="13"/>
  <c r="P255" i="13"/>
  <c r="P276" i="13" s="1"/>
  <c r="Q234" i="13"/>
  <c r="P250" i="13"/>
  <c r="P271" i="13" s="1"/>
  <c r="Q229" i="13"/>
  <c r="Q246" i="13"/>
  <c r="Q267" i="13" s="1"/>
  <c r="R225" i="13"/>
  <c r="AB80" i="13"/>
  <c r="AC77" i="13"/>
  <c r="AE63" i="13"/>
  <c r="AD58" i="13"/>
  <c r="AD70" i="13"/>
  <c r="AD61" i="13"/>
  <c r="AD72" i="13"/>
  <c r="AD135" i="13" s="1"/>
  <c r="AD219" i="13" s="1"/>
  <c r="O259" i="13"/>
  <c r="O241" i="13"/>
  <c r="P238" i="13"/>
  <c r="AD155" i="13"/>
  <c r="AC157" i="13"/>
  <c r="AC158" i="13"/>
  <c r="O254" i="13"/>
  <c r="O236" i="13"/>
  <c r="P233" i="13"/>
  <c r="AD67" i="13"/>
  <c r="AD88" i="13" s="1"/>
  <c r="AD56" i="13"/>
  <c r="AD66" i="13"/>
  <c r="AD87" i="13" s="1"/>
  <c r="AE57" i="13"/>
  <c r="N275" i="13"/>
  <c r="N278" i="13" s="1"/>
  <c r="N257" i="13"/>
  <c r="N280" i="13"/>
  <c r="N283" i="13" s="1"/>
  <c r="N262" i="13"/>
  <c r="AD65" i="13"/>
  <c r="AB260" i="12"/>
  <c r="AB281" i="12" s="1"/>
  <c r="P250" i="12"/>
  <c r="P271" i="12" s="1"/>
  <c r="Q229" i="12"/>
  <c r="AC239" i="12"/>
  <c r="AC136" i="12"/>
  <c r="AC137" i="12"/>
  <c r="AD58" i="12"/>
  <c r="N275" i="12"/>
  <c r="N278" i="12" s="1"/>
  <c r="N257" i="12"/>
  <c r="AD56" i="12"/>
  <c r="AE155" i="12"/>
  <c r="AD157" i="12"/>
  <c r="AD158" i="12"/>
  <c r="AC59" i="12"/>
  <c r="O259" i="12"/>
  <c r="O241" i="12"/>
  <c r="P238" i="12"/>
  <c r="P246" i="12"/>
  <c r="P267" i="12" s="1"/>
  <c r="Q225" i="12"/>
  <c r="AD65" i="12"/>
  <c r="P247" i="12"/>
  <c r="P268" i="12" s="1"/>
  <c r="Q226" i="12"/>
  <c r="Q255" i="12"/>
  <c r="Q276" i="12" s="1"/>
  <c r="R234" i="12"/>
  <c r="N252" i="12"/>
  <c r="N273" i="12" s="1"/>
  <c r="O231" i="12"/>
  <c r="AE71" i="12"/>
  <c r="AD63" i="12"/>
  <c r="AB89" i="12"/>
  <c r="AC86" i="12"/>
  <c r="AE66" i="12"/>
  <c r="AE87" i="12" s="1"/>
  <c r="AB261" i="12"/>
  <c r="AB282" i="12" s="1"/>
  <c r="AC240" i="12"/>
  <c r="O254" i="12"/>
  <c r="O236" i="12"/>
  <c r="P233" i="12"/>
  <c r="AC77" i="12"/>
  <c r="AB80" i="12"/>
  <c r="M269" i="12"/>
  <c r="M284" i="12" s="1"/>
  <c r="N280" i="12"/>
  <c r="N283" i="12" s="1"/>
  <c r="N262" i="12"/>
  <c r="AD70" i="12"/>
  <c r="AD73" i="12" s="1"/>
  <c r="O245" i="12"/>
  <c r="O227" i="12"/>
  <c r="P224" i="12"/>
  <c r="AD57" i="12"/>
  <c r="N266" i="12"/>
  <c r="N248" i="12"/>
  <c r="AB220" i="12"/>
  <c r="AB221" i="12"/>
  <c r="AC91" i="12"/>
  <c r="AB94" i="12"/>
  <c r="AD134" i="12"/>
  <c r="AD218" i="12" s="1"/>
  <c r="AD93" i="12"/>
  <c r="AD61" i="12"/>
  <c r="AD82" i="12" s="1"/>
  <c r="AB260" i="11"/>
  <c r="AB281" i="11" s="1"/>
  <c r="AD92" i="11"/>
  <c r="AD59" i="11"/>
  <c r="AF57" i="11"/>
  <c r="AF66" i="11"/>
  <c r="AF87" i="11" s="1"/>
  <c r="O280" i="11"/>
  <c r="O283" i="11" s="1"/>
  <c r="O262" i="11"/>
  <c r="AE71" i="11"/>
  <c r="AE70" i="11"/>
  <c r="AE56" i="11"/>
  <c r="Z261" i="11"/>
  <c r="Z282" i="11" s="1"/>
  <c r="AA240" i="11"/>
  <c r="AF61" i="11"/>
  <c r="AD88" i="11"/>
  <c r="N269" i="11"/>
  <c r="N284" i="11" s="1"/>
  <c r="AE155" i="11"/>
  <c r="AD157" i="11"/>
  <c r="AD158" i="11"/>
  <c r="AC136" i="11"/>
  <c r="AC137" i="11"/>
  <c r="P245" i="11"/>
  <c r="P227" i="11"/>
  <c r="Q224" i="11"/>
  <c r="AD91" i="11"/>
  <c r="AE67" i="11"/>
  <c r="AF63" i="11"/>
  <c r="AF58" i="11"/>
  <c r="AC80" i="11"/>
  <c r="AD77" i="11"/>
  <c r="O266" i="11"/>
  <c r="AB94" i="11"/>
  <c r="P256" i="11"/>
  <c r="P277" i="11" s="1"/>
  <c r="Q235" i="11"/>
  <c r="AB220" i="11"/>
  <c r="AB221" i="11"/>
  <c r="AD134" i="11"/>
  <c r="AD218" i="11" s="1"/>
  <c r="AD72" i="11"/>
  <c r="AD135" i="11" s="1"/>
  <c r="AD219" i="11" s="1"/>
  <c r="P259" i="11"/>
  <c r="P241" i="11"/>
  <c r="Q238" i="11"/>
  <c r="AH119" i="4"/>
  <c r="AG122" i="4"/>
  <c r="AH131" i="4"/>
  <c r="AI128" i="4"/>
  <c r="AH152" i="4"/>
  <c r="AI149" i="4"/>
  <c r="AG143" i="4"/>
  <c r="AH140" i="4"/>
  <c r="V122" i="4"/>
  <c r="W119" i="4"/>
  <c r="W131" i="4"/>
  <c r="X128" i="4"/>
  <c r="O248" i="11" l="1"/>
  <c r="AB220" i="13"/>
  <c r="O278" i="11"/>
  <c r="AP278" i="11" s="1"/>
  <c r="U40" i="1" s="1"/>
  <c r="AB221" i="13"/>
  <c r="AR95" i="13"/>
  <c r="P252" i="11"/>
  <c r="P273" i="11" s="1"/>
  <c r="Q231" i="11"/>
  <c r="AB240" i="13"/>
  <c r="Q226" i="11"/>
  <c r="P247" i="11"/>
  <c r="P268" i="11" s="1"/>
  <c r="Q234" i="11"/>
  <c r="P255" i="11"/>
  <c r="P276" i="11" s="1"/>
  <c r="P246" i="11"/>
  <c r="P267" i="11" s="1"/>
  <c r="Q225" i="11"/>
  <c r="R229" i="11"/>
  <c r="Q250" i="11"/>
  <c r="Q271" i="11" s="1"/>
  <c r="AT89" i="13"/>
  <c r="AB31" i="1" s="1"/>
  <c r="AB25" i="1"/>
  <c r="I49" i="4"/>
  <c r="AF32" i="13"/>
  <c r="AE35" i="13"/>
  <c r="AE53" i="13" s="1"/>
  <c r="AF39" i="12"/>
  <c r="AE42" i="12"/>
  <c r="AG39" i="13"/>
  <c r="AF42" i="13"/>
  <c r="AE52" i="13"/>
  <c r="AF49" i="13"/>
  <c r="AG49" i="12"/>
  <c r="AG44" i="13"/>
  <c r="AF47" i="13"/>
  <c r="AF32" i="12"/>
  <c r="AE35" i="12"/>
  <c r="AE51" i="12"/>
  <c r="AD52" i="12"/>
  <c r="AD53" i="12"/>
  <c r="AG44" i="12"/>
  <c r="AF47" i="12"/>
  <c r="AE32" i="11"/>
  <c r="AD35" i="11"/>
  <c r="AD53" i="11" s="1"/>
  <c r="AG39" i="11"/>
  <c r="AF42" i="11"/>
  <c r="AE49" i="11"/>
  <c r="AD52" i="11"/>
  <c r="AF44" i="11"/>
  <c r="AE47" i="11"/>
  <c r="AT53" i="12"/>
  <c r="AT95" i="11"/>
  <c r="AE33" i="1"/>
  <c r="AT53" i="13"/>
  <c r="AE84" i="13"/>
  <c r="AD79" i="13"/>
  <c r="AT80" i="12"/>
  <c r="AT95" i="12" s="1"/>
  <c r="AD58" i="1"/>
  <c r="AD61" i="1" s="1"/>
  <c r="AD79" i="12"/>
  <c r="AD78" i="12"/>
  <c r="AT80" i="13"/>
  <c r="AB28" i="1" s="1"/>
  <c r="AB32" i="1" s="1"/>
  <c r="AB58" i="1"/>
  <c r="AB61" i="1" s="1"/>
  <c r="AE78" i="13"/>
  <c r="AD68" i="12"/>
  <c r="AD82" i="13"/>
  <c r="AC74" i="12"/>
  <c r="AD84" i="12"/>
  <c r="AF78" i="11"/>
  <c r="AB95" i="13"/>
  <c r="AF82" i="11"/>
  <c r="AB95" i="12"/>
  <c r="AP266" i="11"/>
  <c r="AP269" i="11" s="1"/>
  <c r="U37" i="1" s="1"/>
  <c r="AP283" i="11"/>
  <c r="U36" i="1" s="1"/>
  <c r="AC74" i="11"/>
  <c r="AF79" i="11"/>
  <c r="AF84" i="11"/>
  <c r="AD86" i="11"/>
  <c r="AD89" i="11" s="1"/>
  <c r="O257" i="11"/>
  <c r="O263" i="11" s="1"/>
  <c r="AD92" i="13"/>
  <c r="AD73" i="13"/>
  <c r="AD68" i="13"/>
  <c r="AC74" i="13"/>
  <c r="N263" i="13"/>
  <c r="O242" i="13"/>
  <c r="AE93" i="12"/>
  <c r="AE134" i="12"/>
  <c r="Q256" i="12"/>
  <c r="Q277" i="12" s="1"/>
  <c r="R235" i="12"/>
  <c r="AE67" i="12"/>
  <c r="AE88" i="12" s="1"/>
  <c r="N263" i="12"/>
  <c r="O242" i="12"/>
  <c r="AD93" i="11"/>
  <c r="AD94" i="11" s="1"/>
  <c r="AD73" i="11"/>
  <c r="AD74" i="11"/>
  <c r="Q233" i="11"/>
  <c r="P254" i="11"/>
  <c r="P275" i="11" s="1"/>
  <c r="P242" i="11"/>
  <c r="AE65" i="11"/>
  <c r="AE68" i="11" s="1"/>
  <c r="AC95" i="11"/>
  <c r="AE61" i="13"/>
  <c r="AD77" i="13"/>
  <c r="AC80" i="13"/>
  <c r="AC136" i="13"/>
  <c r="AC137" i="13"/>
  <c r="AD59" i="13"/>
  <c r="Q255" i="13"/>
  <c r="Q276" i="13" s="1"/>
  <c r="R234" i="13"/>
  <c r="N269" i="13"/>
  <c r="N284" i="13" s="1"/>
  <c r="AF57" i="13"/>
  <c r="AE67" i="13"/>
  <c r="AE88" i="13" s="1"/>
  <c r="AE155" i="13"/>
  <c r="AD157" i="13"/>
  <c r="AD158" i="13"/>
  <c r="P245" i="13"/>
  <c r="P227" i="13"/>
  <c r="Q224" i="13"/>
  <c r="AD86" i="13"/>
  <c r="AC89" i="13"/>
  <c r="P259" i="13"/>
  <c r="P241" i="13"/>
  <c r="Q238" i="13"/>
  <c r="AE70" i="13"/>
  <c r="S225" i="13"/>
  <c r="R246" i="13"/>
  <c r="R267" i="13" s="1"/>
  <c r="AC94" i="13"/>
  <c r="AD91" i="13"/>
  <c r="AE65" i="13"/>
  <c r="AE66" i="13"/>
  <c r="AE87" i="13" s="1"/>
  <c r="Q252" i="13"/>
  <c r="Q273" i="13" s="1"/>
  <c r="R231" i="13"/>
  <c r="P254" i="13"/>
  <c r="P236" i="13"/>
  <c r="Q233" i="13"/>
  <c r="O280" i="13"/>
  <c r="O283" i="13" s="1"/>
  <c r="O262" i="13"/>
  <c r="AE58" i="13"/>
  <c r="AF63" i="13"/>
  <c r="Q256" i="13"/>
  <c r="Q277" i="13" s="1"/>
  <c r="R235" i="13"/>
  <c r="O266" i="13"/>
  <c r="O248" i="13"/>
  <c r="AE56" i="13"/>
  <c r="AE72" i="13"/>
  <c r="AE135" i="13" s="1"/>
  <c r="AE219" i="13" s="1"/>
  <c r="AE71" i="13"/>
  <c r="O275" i="13"/>
  <c r="O278" i="13" s="1"/>
  <c r="O257" i="13"/>
  <c r="AD93" i="13"/>
  <c r="Q250" i="13"/>
  <c r="Q271" i="13" s="1"/>
  <c r="R229" i="13"/>
  <c r="R226" i="13"/>
  <c r="Q247" i="13"/>
  <c r="Q268" i="13" s="1"/>
  <c r="AD134" i="13"/>
  <c r="AD218" i="13" s="1"/>
  <c r="AC260" i="12"/>
  <c r="AC281" i="12" s="1"/>
  <c r="AF66" i="12"/>
  <c r="AF87" i="12" s="1"/>
  <c r="Q246" i="12"/>
  <c r="Q267" i="12" s="1"/>
  <c r="R225" i="12"/>
  <c r="AE58" i="12"/>
  <c r="AD239" i="12"/>
  <c r="AD136" i="12"/>
  <c r="AD137" i="12"/>
  <c r="AE57" i="12"/>
  <c r="P254" i="12"/>
  <c r="P236" i="12"/>
  <c r="Q233" i="12"/>
  <c r="AF71" i="12"/>
  <c r="Q247" i="12"/>
  <c r="Q268" i="12" s="1"/>
  <c r="R226" i="12"/>
  <c r="AE92" i="12"/>
  <c r="AE56" i="12"/>
  <c r="AD59" i="12"/>
  <c r="P259" i="12"/>
  <c r="P241" i="12"/>
  <c r="Q238" i="12"/>
  <c r="AC94" i="12"/>
  <c r="AD91" i="12"/>
  <c r="P245" i="12"/>
  <c r="P227" i="12"/>
  <c r="Q224" i="12"/>
  <c r="O275" i="12"/>
  <c r="O278" i="12" s="1"/>
  <c r="AP278" i="12" s="1"/>
  <c r="T40" i="1" s="1"/>
  <c r="O257" i="12"/>
  <c r="O252" i="12"/>
  <c r="O273" i="12" s="1"/>
  <c r="P231" i="12"/>
  <c r="AE65" i="12"/>
  <c r="AF72" i="12"/>
  <c r="AF135" i="12" s="1"/>
  <c r="AF219" i="12" s="1"/>
  <c r="AC220" i="12"/>
  <c r="AC221" i="12"/>
  <c r="Q250" i="12"/>
  <c r="Q271" i="12" s="1"/>
  <c r="R229" i="12"/>
  <c r="AC261" i="12"/>
  <c r="AC282" i="12" s="1"/>
  <c r="AD240" i="12"/>
  <c r="O280" i="12"/>
  <c r="O283" i="12" s="1"/>
  <c r="O262" i="12"/>
  <c r="O266" i="12"/>
  <c r="O248" i="12"/>
  <c r="AE61" i="12"/>
  <c r="AE82" i="12" s="1"/>
  <c r="AF155" i="12"/>
  <c r="AE157" i="12"/>
  <c r="AE158" i="12"/>
  <c r="AC89" i="12"/>
  <c r="AD86" i="12"/>
  <c r="N269" i="12"/>
  <c r="N284" i="12" s="1"/>
  <c r="AE70" i="12"/>
  <c r="AE73" i="12" s="1"/>
  <c r="AC80" i="12"/>
  <c r="AD77" i="12"/>
  <c r="AE63" i="12"/>
  <c r="R255" i="12"/>
  <c r="R276" i="12" s="1"/>
  <c r="S234" i="12"/>
  <c r="AF71" i="11"/>
  <c r="AF67" i="11"/>
  <c r="AD80" i="11"/>
  <c r="AE77" i="11"/>
  <c r="AE88" i="11"/>
  <c r="O269" i="11"/>
  <c r="AC220" i="11"/>
  <c r="AC221" i="11"/>
  <c r="AA261" i="11"/>
  <c r="AA282" i="11" s="1"/>
  <c r="AB240" i="11"/>
  <c r="AG66" i="11"/>
  <c r="AG87" i="11" s="1"/>
  <c r="AE92" i="11"/>
  <c r="P266" i="11"/>
  <c r="AE59" i="11"/>
  <c r="AG58" i="11"/>
  <c r="Q245" i="11"/>
  <c r="R224" i="11"/>
  <c r="AF56" i="11"/>
  <c r="AG61" i="11"/>
  <c r="AG57" i="11"/>
  <c r="AG63" i="11"/>
  <c r="AE72" i="11"/>
  <c r="AE135" i="11" s="1"/>
  <c r="AE219" i="11" s="1"/>
  <c r="AD136" i="11"/>
  <c r="AD137" i="11"/>
  <c r="AE91" i="11"/>
  <c r="AF70" i="11"/>
  <c r="Q259" i="11"/>
  <c r="Q241" i="11"/>
  <c r="R238" i="11"/>
  <c r="P280" i="11"/>
  <c r="P283" i="11" s="1"/>
  <c r="P262" i="11"/>
  <c r="Q256" i="11"/>
  <c r="Q277" i="11" s="1"/>
  <c r="R235" i="11"/>
  <c r="AF155" i="11"/>
  <c r="AE157" i="11"/>
  <c r="AE158" i="11"/>
  <c r="AE134" i="11"/>
  <c r="AE218" i="11" s="1"/>
  <c r="AC239" i="11"/>
  <c r="AI131" i="4"/>
  <c r="AJ128" i="4"/>
  <c r="AI119" i="4"/>
  <c r="AH122" i="4"/>
  <c r="AI140" i="4"/>
  <c r="AH143" i="4"/>
  <c r="AJ149" i="4"/>
  <c r="AI152" i="4"/>
  <c r="X131" i="4"/>
  <c r="Y128" i="4"/>
  <c r="X119" i="4"/>
  <c r="W122" i="4"/>
  <c r="Q227" i="11" l="1"/>
  <c r="P278" i="11"/>
  <c r="AE68" i="12"/>
  <c r="P248" i="11"/>
  <c r="O284" i="11"/>
  <c r="AB33" i="1"/>
  <c r="AE136" i="12"/>
  <c r="AE218" i="12"/>
  <c r="AE220" i="12" s="1"/>
  <c r="R234" i="11"/>
  <c r="Q255" i="11"/>
  <c r="Q276" i="11" s="1"/>
  <c r="AB261" i="13"/>
  <c r="AB282" i="13" s="1"/>
  <c r="AC240" i="13"/>
  <c r="R225" i="11"/>
  <c r="R227" i="11" s="1"/>
  <c r="Q246" i="11"/>
  <c r="Q267" i="11" s="1"/>
  <c r="Q252" i="11"/>
  <c r="Q273" i="11" s="1"/>
  <c r="R231" i="11"/>
  <c r="U41" i="1"/>
  <c r="U42" i="1" s="1"/>
  <c r="R226" i="11"/>
  <c r="Q247" i="11"/>
  <c r="Q268" i="11" s="1"/>
  <c r="R250" i="11"/>
  <c r="R271" i="11" s="1"/>
  <c r="S229" i="11"/>
  <c r="AP283" i="12"/>
  <c r="T36" i="1" s="1"/>
  <c r="AP278" i="13"/>
  <c r="R40" i="1" s="1"/>
  <c r="AE53" i="12"/>
  <c r="AG32" i="12"/>
  <c r="AF35" i="12"/>
  <c r="AG42" i="13"/>
  <c r="AH39" i="13"/>
  <c r="AF52" i="13"/>
  <c r="AG49" i="13"/>
  <c r="AG32" i="13"/>
  <c r="AF35" i="13"/>
  <c r="AF53" i="13" s="1"/>
  <c r="AF51" i="12"/>
  <c r="AG72" i="12" s="1"/>
  <c r="AG135" i="12" s="1"/>
  <c r="AG219" i="12" s="1"/>
  <c r="AE52" i="12"/>
  <c r="AH44" i="13"/>
  <c r="AG47" i="13"/>
  <c r="AG39" i="12"/>
  <c r="AF42" i="12"/>
  <c r="J49" i="4"/>
  <c r="AH44" i="12"/>
  <c r="AG47" i="12"/>
  <c r="AH49" i="12"/>
  <c r="AG44" i="11"/>
  <c r="AF47" i="11"/>
  <c r="AE52" i="11"/>
  <c r="AF49" i="11"/>
  <c r="AH39" i="11"/>
  <c r="AG42" i="11"/>
  <c r="AF32" i="11"/>
  <c r="AG56" i="11" s="1"/>
  <c r="AE35" i="11"/>
  <c r="AE53" i="11" s="1"/>
  <c r="AE79" i="13"/>
  <c r="AG78" i="11"/>
  <c r="AE84" i="12"/>
  <c r="AE78" i="12"/>
  <c r="AF84" i="13"/>
  <c r="AT95" i="13"/>
  <c r="AD28" i="1"/>
  <c r="AD32" i="1" s="1"/>
  <c r="AD33" i="1" s="1"/>
  <c r="AD74" i="12"/>
  <c r="AE79" i="12"/>
  <c r="AE82" i="13"/>
  <c r="AE134" i="13"/>
  <c r="AP266" i="13"/>
  <c r="AP283" i="13"/>
  <c r="R36" i="1" s="1"/>
  <c r="AF78" i="13"/>
  <c r="AP273" i="12"/>
  <c r="T39" i="1" s="1"/>
  <c r="AP266" i="12"/>
  <c r="AG82" i="11"/>
  <c r="AE137" i="12"/>
  <c r="AG79" i="11"/>
  <c r="AP284" i="11"/>
  <c r="AG84" i="11"/>
  <c r="AE86" i="11"/>
  <c r="AE89" i="11" s="1"/>
  <c r="AE74" i="11"/>
  <c r="AF93" i="12"/>
  <c r="AE93" i="13"/>
  <c r="AD74" i="13"/>
  <c r="AC95" i="13"/>
  <c r="P242" i="13"/>
  <c r="O263" i="13"/>
  <c r="AF67" i="12"/>
  <c r="AF88" i="12" s="1"/>
  <c r="R256" i="12"/>
  <c r="R277" i="12" s="1"/>
  <c r="S235" i="12"/>
  <c r="AC95" i="12"/>
  <c r="O263" i="12"/>
  <c r="P242" i="12"/>
  <c r="AF92" i="11"/>
  <c r="P257" i="11"/>
  <c r="AF65" i="11"/>
  <c r="AF68" i="11" s="1"/>
  <c r="Q254" i="11"/>
  <c r="Q275" i="11" s="1"/>
  <c r="Q278" i="11" s="1"/>
  <c r="Q236" i="11"/>
  <c r="R233" i="11"/>
  <c r="AD95" i="11"/>
  <c r="AD136" i="13"/>
  <c r="AD137" i="13"/>
  <c r="AF71" i="13"/>
  <c r="AF66" i="13"/>
  <c r="AF87" i="13" s="1"/>
  <c r="O269" i="13"/>
  <c r="O284" i="13" s="1"/>
  <c r="P280" i="13"/>
  <c r="P283" i="13" s="1"/>
  <c r="P262" i="13"/>
  <c r="R247" i="13"/>
  <c r="R268" i="13" s="1"/>
  <c r="S226" i="13"/>
  <c r="AF72" i="13"/>
  <c r="AF135" i="13" s="1"/>
  <c r="AF219" i="13" s="1"/>
  <c r="S246" i="13"/>
  <c r="S267" i="13" s="1"/>
  <c r="T225" i="13"/>
  <c r="AF155" i="13"/>
  <c r="AE157" i="13"/>
  <c r="AE158" i="13"/>
  <c r="R255" i="13"/>
  <c r="R276" i="13" s="1"/>
  <c r="S234" i="13"/>
  <c r="AE77" i="13"/>
  <c r="AD80" i="13"/>
  <c r="R250" i="13"/>
  <c r="R271" i="13" s="1"/>
  <c r="S229" i="13"/>
  <c r="R256" i="13"/>
  <c r="R277" i="13" s="1"/>
  <c r="S235" i="13"/>
  <c r="Q254" i="13"/>
  <c r="Q236" i="13"/>
  <c r="R233" i="13"/>
  <c r="AF65" i="13"/>
  <c r="AE92" i="13"/>
  <c r="AE86" i="13"/>
  <c r="AD89" i="13"/>
  <c r="AF67" i="13"/>
  <c r="AF88" i="13" s="1"/>
  <c r="AC221" i="13"/>
  <c r="AC220" i="13"/>
  <c r="AC239" i="13"/>
  <c r="AF56" i="13"/>
  <c r="AE68" i="13"/>
  <c r="Q245" i="13"/>
  <c r="Q227" i="13"/>
  <c r="R224" i="13"/>
  <c r="AG63" i="13"/>
  <c r="AG84" i="13" s="1"/>
  <c r="P275" i="13"/>
  <c r="P278" i="13" s="1"/>
  <c r="P257" i="13"/>
  <c r="AF70" i="13"/>
  <c r="AG57" i="13"/>
  <c r="AF61" i="13"/>
  <c r="R252" i="13"/>
  <c r="R273" i="13" s="1"/>
  <c r="S231" i="13"/>
  <c r="AE73" i="13"/>
  <c r="AE59" i="13"/>
  <c r="AF58" i="13"/>
  <c r="AD94" i="13"/>
  <c r="AE91" i="13"/>
  <c r="Q259" i="13"/>
  <c r="Q241" i="13"/>
  <c r="R238" i="13"/>
  <c r="P266" i="13"/>
  <c r="P248" i="13"/>
  <c r="S255" i="12"/>
  <c r="S276" i="12" s="1"/>
  <c r="T234" i="12"/>
  <c r="AF65" i="12"/>
  <c r="P266" i="12"/>
  <c r="P248" i="12"/>
  <c r="AF63" i="12"/>
  <c r="P252" i="12"/>
  <c r="P273" i="12" s="1"/>
  <c r="Q231" i="12"/>
  <c r="AD94" i="12"/>
  <c r="AE91" i="12"/>
  <c r="Q254" i="12"/>
  <c r="R233" i="12"/>
  <c r="Q236" i="12"/>
  <c r="R246" i="12"/>
  <c r="R267" i="12" s="1"/>
  <c r="S225" i="12"/>
  <c r="AF92" i="12"/>
  <c r="AF57" i="12"/>
  <c r="AF58" i="12"/>
  <c r="AF61" i="12"/>
  <c r="AF82" i="12" s="1"/>
  <c r="R250" i="12"/>
  <c r="R271" i="12" s="1"/>
  <c r="S229" i="12"/>
  <c r="AF56" i="12"/>
  <c r="AE77" i="12"/>
  <c r="AD80" i="12"/>
  <c r="AE86" i="12"/>
  <c r="AD89" i="12"/>
  <c r="Q259" i="12"/>
  <c r="Q241" i="12"/>
  <c r="R238" i="12"/>
  <c r="AE59" i="12"/>
  <c r="AE74" i="12" s="1"/>
  <c r="P275" i="12"/>
  <c r="P278" i="12" s="1"/>
  <c r="P257" i="12"/>
  <c r="AD260" i="12"/>
  <c r="AD281" i="12" s="1"/>
  <c r="O269" i="12"/>
  <c r="O284" i="12" s="1"/>
  <c r="Q245" i="12"/>
  <c r="R224" i="12"/>
  <c r="Q227" i="12"/>
  <c r="P280" i="12"/>
  <c r="P283" i="12" s="1"/>
  <c r="P262" i="12"/>
  <c r="R247" i="12"/>
  <c r="R268" i="12" s="1"/>
  <c r="S226" i="12"/>
  <c r="AF70" i="12"/>
  <c r="AF73" i="12" s="1"/>
  <c r="AG71" i="12"/>
  <c r="AG155" i="12"/>
  <c r="AF158" i="12"/>
  <c r="AF157" i="12"/>
  <c r="AD261" i="12"/>
  <c r="AD282" i="12" s="1"/>
  <c r="AE240" i="12"/>
  <c r="AF134" i="12"/>
  <c r="AF218" i="12" s="1"/>
  <c r="AD220" i="12"/>
  <c r="AD221" i="12"/>
  <c r="AG66" i="12"/>
  <c r="AG87" i="12" s="1"/>
  <c r="AH57" i="11"/>
  <c r="AF72" i="11"/>
  <c r="AF135" i="11" s="1"/>
  <c r="AF219" i="11" s="1"/>
  <c r="AE73" i="11"/>
  <c r="R245" i="11"/>
  <c r="S224" i="11"/>
  <c r="AC260" i="11"/>
  <c r="AC281" i="11" s="1"/>
  <c r="AD239" i="11"/>
  <c r="AF91" i="11"/>
  <c r="AE136" i="11"/>
  <c r="AE137" i="11"/>
  <c r="R259" i="11"/>
  <c r="R241" i="11"/>
  <c r="S238" i="11"/>
  <c r="AG67" i="11"/>
  <c r="Q280" i="11"/>
  <c r="Q283" i="11" s="1"/>
  <c r="Q262" i="11"/>
  <c r="P269" i="11"/>
  <c r="P284" i="11" s="1"/>
  <c r="AG155" i="11"/>
  <c r="AF157" i="11"/>
  <c r="AF158" i="11"/>
  <c r="Q266" i="11"/>
  <c r="AB261" i="11"/>
  <c r="AB282" i="11" s="1"/>
  <c r="AC240" i="11"/>
  <c r="AF88" i="11"/>
  <c r="AE93" i="11"/>
  <c r="AH66" i="11"/>
  <c r="AH87" i="11" s="1"/>
  <c r="AH61" i="11"/>
  <c r="R256" i="11"/>
  <c r="R277" i="11" s="1"/>
  <c r="S235" i="11"/>
  <c r="AG70" i="11"/>
  <c r="AH63" i="11"/>
  <c r="AH58" i="11"/>
  <c r="AG71" i="11"/>
  <c r="AD221" i="11"/>
  <c r="AD220" i="11"/>
  <c r="AF59" i="11"/>
  <c r="AE80" i="11"/>
  <c r="AF77" i="11"/>
  <c r="AF134" i="11"/>
  <c r="AF218" i="11" s="1"/>
  <c r="AJ119" i="4"/>
  <c r="AI122" i="4"/>
  <c r="AJ131" i="4"/>
  <c r="AK128" i="4"/>
  <c r="AJ152" i="4"/>
  <c r="AK149" i="4"/>
  <c r="AJ140" i="4"/>
  <c r="AI143" i="4"/>
  <c r="Y119" i="4"/>
  <c r="X122" i="4"/>
  <c r="Y131" i="4"/>
  <c r="Z128" i="4"/>
  <c r="P263" i="11" l="1"/>
  <c r="Q242" i="11"/>
  <c r="AF84" i="12"/>
  <c r="AF79" i="13"/>
  <c r="Q248" i="11"/>
  <c r="R246" i="11"/>
  <c r="R267" i="11" s="1"/>
  <c r="S225" i="11"/>
  <c r="R255" i="11"/>
  <c r="R276" i="11" s="1"/>
  <c r="S234" i="11"/>
  <c r="S226" i="11"/>
  <c r="S227" i="11" s="1"/>
  <c r="R247" i="11"/>
  <c r="R268" i="11" s="1"/>
  <c r="S231" i="11"/>
  <c r="R252" i="11"/>
  <c r="R273" i="11" s="1"/>
  <c r="AC261" i="13"/>
  <c r="AC282" i="13" s="1"/>
  <c r="AD240" i="13"/>
  <c r="AE136" i="13"/>
  <c r="AE218" i="13"/>
  <c r="S250" i="11"/>
  <c r="S271" i="11" s="1"/>
  <c r="T229" i="11"/>
  <c r="U66" i="1"/>
  <c r="U67" i="1" s="1"/>
  <c r="AP269" i="12"/>
  <c r="AI49" i="12"/>
  <c r="AH42" i="13"/>
  <c r="AI39" i="13"/>
  <c r="K49" i="4"/>
  <c r="AI44" i="13"/>
  <c r="AH47" i="13"/>
  <c r="AH32" i="13"/>
  <c r="AG35" i="13"/>
  <c r="AG53" i="13"/>
  <c r="AH49" i="13"/>
  <c r="AG52" i="13"/>
  <c r="AF53" i="12"/>
  <c r="AI44" i="12"/>
  <c r="AH47" i="12"/>
  <c r="AH39" i="12"/>
  <c r="AG42" i="12"/>
  <c r="AG51" i="12"/>
  <c r="AF52" i="12"/>
  <c r="AH32" i="12"/>
  <c r="AG35" i="12"/>
  <c r="AG32" i="11"/>
  <c r="AF35" i="11"/>
  <c r="AF53" i="11" s="1"/>
  <c r="AI39" i="11"/>
  <c r="AH42" i="11"/>
  <c r="AF52" i="11"/>
  <c r="AG49" i="11"/>
  <c r="AH44" i="11"/>
  <c r="AG47" i="11"/>
  <c r="AH78" i="11"/>
  <c r="AF78" i="12"/>
  <c r="AF79" i="12"/>
  <c r="AF82" i="13"/>
  <c r="AG78" i="13"/>
  <c r="AE137" i="13"/>
  <c r="AP269" i="13"/>
  <c r="AE239" i="12"/>
  <c r="AE260" i="12" s="1"/>
  <c r="AE281" i="12" s="1"/>
  <c r="AE221" i="12"/>
  <c r="AH82" i="11"/>
  <c r="AH79" i="11"/>
  <c r="AF93" i="11"/>
  <c r="AF94" i="11" s="1"/>
  <c r="AF73" i="11"/>
  <c r="AH84" i="11"/>
  <c r="AF134" i="13"/>
  <c r="AG93" i="12"/>
  <c r="AF93" i="13"/>
  <c r="AG134" i="12"/>
  <c r="AF73" i="13"/>
  <c r="AE74" i="13"/>
  <c r="AF68" i="13"/>
  <c r="AD95" i="13"/>
  <c r="P263" i="13"/>
  <c r="Q242" i="13"/>
  <c r="AF68" i="12"/>
  <c r="S256" i="12"/>
  <c r="S277" i="12" s="1"/>
  <c r="T235" i="12"/>
  <c r="AG67" i="12"/>
  <c r="AG88" i="12" s="1"/>
  <c r="AD95" i="12"/>
  <c r="P263" i="12"/>
  <c r="Q242" i="12"/>
  <c r="AG134" i="11"/>
  <c r="AG218" i="11" s="1"/>
  <c r="R254" i="11"/>
  <c r="R275" i="11" s="1"/>
  <c r="R278" i="11" s="1"/>
  <c r="S233" i="11"/>
  <c r="AF74" i="11"/>
  <c r="R236" i="11"/>
  <c r="R242" i="11" s="1"/>
  <c r="AG88" i="11"/>
  <c r="Q257" i="11"/>
  <c r="Q263" i="11" s="1"/>
  <c r="AG65" i="11"/>
  <c r="AG68" i="11" s="1"/>
  <c r="AF86" i="11"/>
  <c r="AF89" i="11" s="1"/>
  <c r="AE95" i="11"/>
  <c r="R259" i="13"/>
  <c r="S238" i="13"/>
  <c r="R241" i="13"/>
  <c r="S252" i="13"/>
  <c r="S273" i="13" s="1"/>
  <c r="T231" i="13"/>
  <c r="AF92" i="13"/>
  <c r="T235" i="13"/>
  <c r="S256" i="13"/>
  <c r="S277" i="13" s="1"/>
  <c r="S224" i="13"/>
  <c r="R227" i="13"/>
  <c r="R245" i="13"/>
  <c r="AG58" i="13"/>
  <c r="AG79" i="13" s="1"/>
  <c r="AG61" i="13"/>
  <c r="AC260" i="13"/>
  <c r="AC281" i="13" s="1"/>
  <c r="AD239" i="13"/>
  <c r="AG65" i="13"/>
  <c r="S250" i="13"/>
  <c r="S271" i="13" s="1"/>
  <c r="T229" i="13"/>
  <c r="S247" i="13"/>
  <c r="S268" i="13" s="1"/>
  <c r="T226" i="13"/>
  <c r="AF86" i="13"/>
  <c r="AE89" i="13"/>
  <c r="AG72" i="13"/>
  <c r="AG135" i="13" s="1"/>
  <c r="AG219" i="13" s="1"/>
  <c r="P269" i="13"/>
  <c r="P284" i="13" s="1"/>
  <c r="Q266" i="13"/>
  <c r="Q248" i="13"/>
  <c r="AG155" i="13"/>
  <c r="AF157" i="13"/>
  <c r="AF158" i="13"/>
  <c r="AD220" i="13"/>
  <c r="AD221" i="13"/>
  <c r="T246" i="13"/>
  <c r="T267" i="13" s="1"/>
  <c r="U225" i="13"/>
  <c r="AE220" i="13"/>
  <c r="AE221" i="13"/>
  <c r="AH63" i="13"/>
  <c r="AH84" i="13" s="1"/>
  <c r="AG67" i="13"/>
  <c r="AG88" i="13" s="1"/>
  <c r="R254" i="13"/>
  <c r="S233" i="13"/>
  <c r="R236" i="13"/>
  <c r="AF77" i="13"/>
  <c r="AE80" i="13"/>
  <c r="AG66" i="13"/>
  <c r="AG87" i="13" s="1"/>
  <c r="AG70" i="13"/>
  <c r="AH57" i="13"/>
  <c r="Q280" i="13"/>
  <c r="Q283" i="13" s="1"/>
  <c r="Q262" i="13"/>
  <c r="AG56" i="13"/>
  <c r="AE94" i="13"/>
  <c r="AF91" i="13"/>
  <c r="AF59" i="13"/>
  <c r="Q275" i="13"/>
  <c r="Q278" i="13" s="1"/>
  <c r="Q257" i="13"/>
  <c r="S255" i="13"/>
  <c r="S276" i="13" s="1"/>
  <c r="T234" i="13"/>
  <c r="AG71" i="13"/>
  <c r="AH66" i="12"/>
  <c r="AH87" i="12" s="1"/>
  <c r="AE89" i="12"/>
  <c r="AF86" i="12"/>
  <c r="R245" i="12"/>
  <c r="S224" i="12"/>
  <c r="R227" i="12"/>
  <c r="AF77" i="12"/>
  <c r="AE80" i="12"/>
  <c r="AG57" i="12"/>
  <c r="R254" i="12"/>
  <c r="S233" i="12"/>
  <c r="R236" i="12"/>
  <c r="AG63" i="12"/>
  <c r="AG84" i="12" s="1"/>
  <c r="AF136" i="12"/>
  <c r="AF137" i="12"/>
  <c r="AF59" i="12"/>
  <c r="AG58" i="12"/>
  <c r="AE261" i="12"/>
  <c r="AE282" i="12" s="1"/>
  <c r="AF240" i="12"/>
  <c r="AG70" i="12"/>
  <c r="AG73" i="12" s="1"/>
  <c r="Q275" i="12"/>
  <c r="Q278" i="12" s="1"/>
  <c r="Q257" i="12"/>
  <c r="Q266" i="12"/>
  <c r="Q248" i="12"/>
  <c r="R259" i="12"/>
  <c r="R241" i="12"/>
  <c r="S238" i="12"/>
  <c r="S250" i="12"/>
  <c r="S271" i="12" s="1"/>
  <c r="T229" i="12"/>
  <c r="AG92" i="12"/>
  <c r="AE94" i="12"/>
  <c r="AF91" i="12"/>
  <c r="T255" i="12"/>
  <c r="T276" i="12" s="1"/>
  <c r="U234" i="12"/>
  <c r="AH155" i="12"/>
  <c r="AG157" i="12"/>
  <c r="AG158" i="12"/>
  <c r="S247" i="12"/>
  <c r="S268" i="12" s="1"/>
  <c r="T226" i="12"/>
  <c r="AH72" i="12"/>
  <c r="AH135" i="12" s="1"/>
  <c r="AH219" i="12" s="1"/>
  <c r="Q280" i="12"/>
  <c r="Q283" i="12" s="1"/>
  <c r="Q262" i="12"/>
  <c r="AG61" i="12"/>
  <c r="AG82" i="12" s="1"/>
  <c r="Q252" i="12"/>
  <c r="Q273" i="12" s="1"/>
  <c r="R231" i="12"/>
  <c r="P269" i="12"/>
  <c r="P284" i="12" s="1"/>
  <c r="AH71" i="12"/>
  <c r="AG56" i="12"/>
  <c r="S246" i="12"/>
  <c r="S267" i="12" s="1"/>
  <c r="T225" i="12"/>
  <c r="AG65" i="12"/>
  <c r="AH56" i="11"/>
  <c r="S259" i="11"/>
  <c r="S241" i="11"/>
  <c r="T238" i="11"/>
  <c r="AG92" i="11"/>
  <c r="S256" i="11"/>
  <c r="S277" i="11" s="1"/>
  <c r="T235" i="11"/>
  <c r="AH67" i="11"/>
  <c r="AG72" i="11"/>
  <c r="AG135" i="11" s="1"/>
  <c r="AG219" i="11" s="1"/>
  <c r="R280" i="11"/>
  <c r="R283" i="11" s="1"/>
  <c r="R262" i="11"/>
  <c r="AD260" i="11"/>
  <c r="AD281" i="11" s="1"/>
  <c r="AE239" i="11"/>
  <c r="AF137" i="11"/>
  <c r="Q269" i="11"/>
  <c r="Q284" i="11" s="1"/>
  <c r="AG59" i="11"/>
  <c r="AC261" i="11"/>
  <c r="AC282" i="11" s="1"/>
  <c r="AD240" i="11"/>
  <c r="AH155" i="11"/>
  <c r="AG157" i="11"/>
  <c r="AG158" i="11"/>
  <c r="AE220" i="11"/>
  <c r="AE221" i="11"/>
  <c r="AF80" i="11"/>
  <c r="AG77" i="11"/>
  <c r="AI58" i="11"/>
  <c r="AH70" i="11"/>
  <c r="AE94" i="11"/>
  <c r="AI57" i="11"/>
  <c r="S245" i="11"/>
  <c r="T224" i="11"/>
  <c r="AF136" i="11"/>
  <c r="AI63" i="11"/>
  <c r="AH71" i="11"/>
  <c r="AI61" i="11"/>
  <c r="AI66" i="11"/>
  <c r="AI87" i="11" s="1"/>
  <c r="AG91" i="11"/>
  <c r="R266" i="11"/>
  <c r="AL128" i="4"/>
  <c r="AK131" i="4"/>
  <c r="AK119" i="4"/>
  <c r="AJ122" i="4"/>
  <c r="AJ143" i="4"/>
  <c r="AK140" i="4"/>
  <c r="AL149" i="4"/>
  <c r="AK152" i="4"/>
  <c r="Z131" i="4"/>
  <c r="AA128" i="4"/>
  <c r="AA131" i="4" s="1"/>
  <c r="Z119" i="4"/>
  <c r="Y122" i="4"/>
  <c r="R248" i="11" l="1"/>
  <c r="AF136" i="13"/>
  <c r="AF218" i="13"/>
  <c r="AF221" i="13" s="1"/>
  <c r="AP284" i="13"/>
  <c r="R37" i="1"/>
  <c r="AG137" i="12"/>
  <c r="AG218" i="12"/>
  <c r="AG221" i="12" s="1"/>
  <c r="T250" i="11"/>
  <c r="T271" i="11" s="1"/>
  <c r="U229" i="11"/>
  <c r="T231" i="11"/>
  <c r="S252" i="11"/>
  <c r="S273" i="11" s="1"/>
  <c r="S255" i="11"/>
  <c r="S276" i="11" s="1"/>
  <c r="T234" i="11"/>
  <c r="AD261" i="13"/>
  <c r="AD282" i="13" s="1"/>
  <c r="AE240" i="13"/>
  <c r="AG53" i="12"/>
  <c r="AP284" i="12"/>
  <c r="T37" i="1"/>
  <c r="T41" i="1" s="1"/>
  <c r="T42" i="1" s="1"/>
  <c r="S247" i="11"/>
  <c r="S268" i="11" s="1"/>
  <c r="T226" i="11"/>
  <c r="T227" i="11" s="1"/>
  <c r="S246" i="11"/>
  <c r="S267" i="11" s="1"/>
  <c r="T225" i="11"/>
  <c r="AJ44" i="13"/>
  <c r="AI47" i="13"/>
  <c r="AI32" i="12"/>
  <c r="AH35" i="12"/>
  <c r="AH42" i="12"/>
  <c r="AI39" i="12"/>
  <c r="AH51" i="12"/>
  <c r="AI72" i="12" s="1"/>
  <c r="AI135" i="12" s="1"/>
  <c r="AI219" i="12" s="1"/>
  <c r="AG52" i="12"/>
  <c r="AJ44" i="12"/>
  <c r="AI47" i="12"/>
  <c r="AJ39" i="13"/>
  <c r="AI42" i="13"/>
  <c r="AG68" i="12"/>
  <c r="AI78" i="11"/>
  <c r="AI49" i="13"/>
  <c r="AH52" i="13"/>
  <c r="AI32" i="13"/>
  <c r="AH35" i="13"/>
  <c r="AH53" i="13" s="1"/>
  <c r="L49" i="4"/>
  <c r="AJ49" i="12"/>
  <c r="AI44" i="11"/>
  <c r="AH47" i="11"/>
  <c r="AG52" i="11"/>
  <c r="AH49" i="11"/>
  <c r="AI70" i="11" s="1"/>
  <c r="AJ39" i="11"/>
  <c r="AI42" i="11"/>
  <c r="AJ63" i="11" s="1"/>
  <c r="AH32" i="11"/>
  <c r="AG35" i="11"/>
  <c r="AG53" i="11" s="1"/>
  <c r="AG78" i="12"/>
  <c r="AF239" i="12"/>
  <c r="AF260" i="12" s="1"/>
  <c r="AF281" i="12" s="1"/>
  <c r="AG79" i="12"/>
  <c r="AG82" i="13"/>
  <c r="AH78" i="13"/>
  <c r="T66" i="1"/>
  <c r="T67" i="1" s="1"/>
  <c r="AF137" i="13"/>
  <c r="AI82" i="11"/>
  <c r="AI79" i="11"/>
  <c r="AH134" i="12"/>
  <c r="AG136" i="12"/>
  <c r="AF74" i="12"/>
  <c r="AG134" i="13"/>
  <c r="AG218" i="13" s="1"/>
  <c r="AI84" i="11"/>
  <c r="AH134" i="11"/>
  <c r="AH218" i="11" s="1"/>
  <c r="AF95" i="11"/>
  <c r="AG86" i="11"/>
  <c r="AG89" i="11" s="1"/>
  <c r="AF74" i="13"/>
  <c r="AE95" i="13"/>
  <c r="R242" i="13"/>
  <c r="Q263" i="13"/>
  <c r="AH67" i="12"/>
  <c r="AH88" i="12" s="1"/>
  <c r="T256" i="12"/>
  <c r="T277" i="12" s="1"/>
  <c r="U235" i="12"/>
  <c r="AE95" i="12"/>
  <c r="Q263" i="12"/>
  <c r="R242" i="12"/>
  <c r="AG74" i="11"/>
  <c r="AH92" i="11"/>
  <c r="S254" i="11"/>
  <c r="T233" i="11"/>
  <c r="R257" i="11"/>
  <c r="R263" i="11" s="1"/>
  <c r="S236" i="11"/>
  <c r="S242" i="11" s="1"/>
  <c r="AH65" i="11"/>
  <c r="AH68" i="11" s="1"/>
  <c r="AG59" i="13"/>
  <c r="Q269" i="13"/>
  <c r="Q284" i="13" s="1"/>
  <c r="S245" i="13"/>
  <c r="S227" i="13"/>
  <c r="T224" i="13"/>
  <c r="AH61" i="13"/>
  <c r="AH71" i="13"/>
  <c r="AG93" i="13"/>
  <c r="AI63" i="13"/>
  <c r="AI84" i="13" s="1"/>
  <c r="T250" i="13"/>
  <c r="T271" i="13" s="1"/>
  <c r="U229" i="13"/>
  <c r="T252" i="13"/>
  <c r="T273" i="13" s="1"/>
  <c r="U231" i="13"/>
  <c r="AI57" i="13"/>
  <c r="AH72" i="13"/>
  <c r="AH135" i="13" s="1"/>
  <c r="AH219" i="13" s="1"/>
  <c r="AH66" i="13"/>
  <c r="AH87" i="13" s="1"/>
  <c r="AH67" i="13"/>
  <c r="AH88" i="13" s="1"/>
  <c r="T247" i="13"/>
  <c r="T268" i="13" s="1"/>
  <c r="U226" i="13"/>
  <c r="AF94" i="13"/>
  <c r="AG91" i="13"/>
  <c r="AG77" i="13"/>
  <c r="AF80" i="13"/>
  <c r="T255" i="13"/>
  <c r="T276" i="13" s="1"/>
  <c r="U234" i="13"/>
  <c r="AH65" i="13"/>
  <c r="AH70" i="13"/>
  <c r="S236" i="13"/>
  <c r="S254" i="13"/>
  <c r="T233" i="13"/>
  <c r="AF89" i="13"/>
  <c r="AG86" i="13"/>
  <c r="AG92" i="13"/>
  <c r="R280" i="13"/>
  <c r="R283" i="13" s="1"/>
  <c r="R262" i="13"/>
  <c r="AH58" i="13"/>
  <c r="AH79" i="13" s="1"/>
  <c r="AH155" i="13"/>
  <c r="AG158" i="13"/>
  <c r="AG157" i="13"/>
  <c r="AG68" i="13"/>
  <c r="R266" i="13"/>
  <c r="R248" i="13"/>
  <c r="T256" i="13"/>
  <c r="T277" i="13" s="1"/>
  <c r="U235" i="13"/>
  <c r="S259" i="13"/>
  <c r="S241" i="13"/>
  <c r="T238" i="13"/>
  <c r="AH56" i="13"/>
  <c r="AG73" i="13"/>
  <c r="R275" i="13"/>
  <c r="R278" i="13" s="1"/>
  <c r="R257" i="13"/>
  <c r="U246" i="13"/>
  <c r="U267" i="13" s="1"/>
  <c r="V225" i="13"/>
  <c r="AD260" i="13"/>
  <c r="AD281" i="13" s="1"/>
  <c r="AE239" i="13"/>
  <c r="AF261" i="12"/>
  <c r="AF282" i="12" s="1"/>
  <c r="AG240" i="12"/>
  <c r="AH63" i="12"/>
  <c r="AH84" i="12" s="1"/>
  <c r="R252" i="12"/>
  <c r="R273" i="12" s="1"/>
  <c r="S231" i="12"/>
  <c r="S259" i="12"/>
  <c r="S241" i="12"/>
  <c r="T238" i="12"/>
  <c r="AH58" i="12"/>
  <c r="AG77" i="12"/>
  <c r="AF80" i="12"/>
  <c r="AH65" i="12"/>
  <c r="AH61" i="12"/>
  <c r="AH82" i="12" s="1"/>
  <c r="T247" i="12"/>
  <c r="T268" i="12" s="1"/>
  <c r="U226" i="12"/>
  <c r="R280" i="12"/>
  <c r="R283" i="12" s="1"/>
  <c r="R262" i="12"/>
  <c r="S254" i="12"/>
  <c r="T233" i="12"/>
  <c r="S236" i="12"/>
  <c r="S245" i="12"/>
  <c r="T224" i="12"/>
  <c r="S227" i="12"/>
  <c r="AI66" i="12"/>
  <c r="AI87" i="12" s="1"/>
  <c r="Q269" i="12"/>
  <c r="Q284" i="12" s="1"/>
  <c r="AG59" i="12"/>
  <c r="U255" i="12"/>
  <c r="U276" i="12" s="1"/>
  <c r="V234" i="12"/>
  <c r="AF94" i="12"/>
  <c r="AG91" i="12"/>
  <c r="AH92" i="12"/>
  <c r="AH70" i="12"/>
  <c r="AH73" i="12" s="1"/>
  <c r="R275" i="12"/>
  <c r="R278" i="12" s="1"/>
  <c r="R257" i="12"/>
  <c r="T246" i="12"/>
  <c r="T267" i="12" s="1"/>
  <c r="U225" i="12"/>
  <c r="AI71" i="12"/>
  <c r="T250" i="12"/>
  <c r="T271" i="12" s="1"/>
  <c r="U229" i="12"/>
  <c r="AH93" i="12"/>
  <c r="AH57" i="12"/>
  <c r="R266" i="12"/>
  <c r="R248" i="12"/>
  <c r="AG86" i="12"/>
  <c r="AF89" i="12"/>
  <c r="AH56" i="12"/>
  <c r="AI155" i="12"/>
  <c r="AH157" i="12"/>
  <c r="AH158" i="12"/>
  <c r="AF220" i="12"/>
  <c r="AF221" i="12"/>
  <c r="AJ57" i="11"/>
  <c r="AI155" i="11"/>
  <c r="AH157" i="11"/>
  <c r="AH158" i="11"/>
  <c r="S280" i="11"/>
  <c r="S283" i="11" s="1"/>
  <c r="S262" i="11"/>
  <c r="AH91" i="11"/>
  <c r="AD261" i="11"/>
  <c r="AD282" i="11" s="1"/>
  <c r="AE240" i="11"/>
  <c r="AH72" i="11"/>
  <c r="AH135" i="11" s="1"/>
  <c r="AH219" i="11" s="1"/>
  <c r="AF221" i="11"/>
  <c r="AF220" i="11"/>
  <c r="AH88" i="11"/>
  <c r="AI67" i="11"/>
  <c r="T241" i="11"/>
  <c r="U238" i="11"/>
  <c r="T259" i="11"/>
  <c r="AG136" i="11"/>
  <c r="AJ61" i="11"/>
  <c r="AG137" i="11"/>
  <c r="R269" i="11"/>
  <c r="R284" i="11" s="1"/>
  <c r="AI71" i="11"/>
  <c r="T245" i="11"/>
  <c r="U224" i="11"/>
  <c r="AJ58" i="11"/>
  <c r="AG93" i="11"/>
  <c r="AG220" i="11"/>
  <c r="AG221" i="11"/>
  <c r="AH59" i="11"/>
  <c r="AJ66" i="11"/>
  <c r="AJ87" i="11" s="1"/>
  <c r="S266" i="11"/>
  <c r="AG80" i="11"/>
  <c r="AH77" i="11"/>
  <c r="AG73" i="11"/>
  <c r="AE260" i="11"/>
  <c r="AE281" i="11" s="1"/>
  <c r="AF239" i="11"/>
  <c r="T256" i="11"/>
  <c r="T277" i="11" s="1"/>
  <c r="U235" i="11"/>
  <c r="AI56" i="11"/>
  <c r="AM128" i="4"/>
  <c r="AM131" i="4" s="1"/>
  <c r="AL131" i="4"/>
  <c r="AL119" i="4"/>
  <c r="AK122" i="4"/>
  <c r="AM149" i="4"/>
  <c r="AM152" i="4" s="1"/>
  <c r="AL152" i="4"/>
  <c r="AK143" i="4"/>
  <c r="AL140" i="4"/>
  <c r="AA119" i="4"/>
  <c r="AA122" i="4" s="1"/>
  <c r="Z122" i="4"/>
  <c r="AH78" i="12" l="1"/>
  <c r="AJ78" i="11"/>
  <c r="AG74" i="12"/>
  <c r="T236" i="11"/>
  <c r="S248" i="11"/>
  <c r="T255" i="11"/>
  <c r="T276" i="11" s="1"/>
  <c r="U234" i="11"/>
  <c r="U250" i="11"/>
  <c r="U271" i="11" s="1"/>
  <c r="V229" i="11"/>
  <c r="R41" i="1"/>
  <c r="R42" i="1" s="1"/>
  <c r="R66" i="1" s="1"/>
  <c r="R67" i="1" s="1"/>
  <c r="AH136" i="12"/>
  <c r="AH218" i="12"/>
  <c r="U226" i="11"/>
  <c r="T247" i="11"/>
  <c r="T268" i="11" s="1"/>
  <c r="AF240" i="13"/>
  <c r="AE261" i="13"/>
  <c r="AE282" i="13" s="1"/>
  <c r="T246" i="11"/>
  <c r="T267" i="11" s="1"/>
  <c r="U225" i="11"/>
  <c r="T252" i="11"/>
  <c r="T273" i="11" s="1"/>
  <c r="U231" i="11"/>
  <c r="M49" i="4"/>
  <c r="AH53" i="12"/>
  <c r="AI52" i="13"/>
  <c r="AJ49" i="13"/>
  <c r="AK39" i="13"/>
  <c r="AJ42" i="13"/>
  <c r="AI51" i="12"/>
  <c r="AH52" i="12"/>
  <c r="AJ32" i="12"/>
  <c r="AI35" i="12"/>
  <c r="AK49" i="12"/>
  <c r="AJ39" i="12"/>
  <c r="AI42" i="12"/>
  <c r="AJ32" i="13"/>
  <c r="AI35" i="13"/>
  <c r="AI53" i="13" s="1"/>
  <c r="AK44" i="12"/>
  <c r="AJ47" i="12"/>
  <c r="AK44" i="13"/>
  <c r="AJ47" i="13"/>
  <c r="AI32" i="11"/>
  <c r="AH35" i="11"/>
  <c r="AH53" i="11" s="1"/>
  <c r="AJ42" i="11"/>
  <c r="AK39" i="11"/>
  <c r="AI49" i="11"/>
  <c r="AH52" i="11"/>
  <c r="AJ44" i="11"/>
  <c r="AI47" i="11"/>
  <c r="AH79" i="12"/>
  <c r="AH137" i="12"/>
  <c r="AH82" i="13"/>
  <c r="AI78" i="13"/>
  <c r="AJ82" i="11"/>
  <c r="AF220" i="13"/>
  <c r="AG137" i="13"/>
  <c r="AG136" i="13"/>
  <c r="AJ84" i="11"/>
  <c r="AG220" i="12"/>
  <c r="AI92" i="12"/>
  <c r="AJ79" i="11"/>
  <c r="AG239" i="12"/>
  <c r="AH239" i="12" s="1"/>
  <c r="AH68" i="12"/>
  <c r="AG95" i="11"/>
  <c r="AH136" i="11"/>
  <c r="AI92" i="11"/>
  <c r="AH86" i="11"/>
  <c r="AH89" i="11" s="1"/>
  <c r="AH134" i="13"/>
  <c r="AH218" i="13" s="1"/>
  <c r="AG74" i="13"/>
  <c r="AF95" i="13"/>
  <c r="S242" i="13"/>
  <c r="R263" i="13"/>
  <c r="U256" i="12"/>
  <c r="U277" i="12" s="1"/>
  <c r="V235" i="12"/>
  <c r="AI67" i="12"/>
  <c r="AI88" i="12" s="1"/>
  <c r="S242" i="12"/>
  <c r="AF95" i="12"/>
  <c r="AI134" i="11"/>
  <c r="AI218" i="11" s="1"/>
  <c r="AH74" i="11"/>
  <c r="AI65" i="11"/>
  <c r="T254" i="11"/>
  <c r="T275" i="11" s="1"/>
  <c r="T278" i="11" s="1"/>
  <c r="U233" i="11"/>
  <c r="T242" i="11"/>
  <c r="S257" i="11"/>
  <c r="S275" i="11"/>
  <c r="S278" i="11" s="1"/>
  <c r="AG89" i="13"/>
  <c r="AH86" i="13"/>
  <c r="S280" i="13"/>
  <c r="S283" i="13" s="1"/>
  <c r="S262" i="13"/>
  <c r="U252" i="13"/>
  <c r="U273" i="13" s="1"/>
  <c r="V231" i="13"/>
  <c r="U256" i="13"/>
  <c r="U277" i="13" s="1"/>
  <c r="V235" i="13"/>
  <c r="AI155" i="13"/>
  <c r="AH157" i="13"/>
  <c r="AH158" i="13"/>
  <c r="T254" i="13"/>
  <c r="U233" i="13"/>
  <c r="T236" i="13"/>
  <c r="AH68" i="13"/>
  <c r="U247" i="13"/>
  <c r="U268" i="13" s="1"/>
  <c r="V226" i="13"/>
  <c r="AI72" i="13"/>
  <c r="AI135" i="13" s="1"/>
  <c r="AI219" i="13" s="1"/>
  <c r="AI61" i="13"/>
  <c r="AI82" i="13" s="1"/>
  <c r="AG220" i="13"/>
  <c r="AG221" i="13"/>
  <c r="AI58" i="13"/>
  <c r="AI79" i="13" s="1"/>
  <c r="S275" i="13"/>
  <c r="S278" i="13" s="1"/>
  <c r="S257" i="13"/>
  <c r="U255" i="13"/>
  <c r="U276" i="13" s="1"/>
  <c r="V234" i="13"/>
  <c r="U250" i="13"/>
  <c r="U271" i="13" s="1"/>
  <c r="V229" i="13"/>
  <c r="AI71" i="13"/>
  <c r="AJ57" i="13"/>
  <c r="AI70" i="13"/>
  <c r="V246" i="13"/>
  <c r="V267" i="13" s="1"/>
  <c r="W225" i="13"/>
  <c r="AH59" i="13"/>
  <c r="R269" i="13"/>
  <c r="R284" i="13" s="1"/>
  <c r="AH77" i="13"/>
  <c r="AG80" i="13"/>
  <c r="AI66" i="13"/>
  <c r="AI87" i="13" s="1"/>
  <c r="AI65" i="13"/>
  <c r="AH91" i="13"/>
  <c r="AG94" i="13"/>
  <c r="AF239" i="13"/>
  <c r="AE260" i="13"/>
  <c r="AE281" i="13" s="1"/>
  <c r="AI67" i="13"/>
  <c r="AI88" i="13" s="1"/>
  <c r="AI56" i="13"/>
  <c r="AJ63" i="13"/>
  <c r="AJ84" i="13" s="1"/>
  <c r="T245" i="13"/>
  <c r="U224" i="13"/>
  <c r="T227" i="13"/>
  <c r="T259" i="13"/>
  <c r="T241" i="13"/>
  <c r="U238" i="13"/>
  <c r="AH92" i="13"/>
  <c r="AH73" i="13"/>
  <c r="AH93" i="13"/>
  <c r="S266" i="13"/>
  <c r="S248" i="13"/>
  <c r="AG89" i="12"/>
  <c r="AH86" i="12"/>
  <c r="AI134" i="12"/>
  <c r="AI218" i="12" s="1"/>
  <c r="AI70" i="12"/>
  <c r="AI73" i="12" s="1"/>
  <c r="AI58" i="12"/>
  <c r="AH220" i="12"/>
  <c r="AH221" i="12"/>
  <c r="AI56" i="12"/>
  <c r="AI65" i="12"/>
  <c r="AI63" i="12"/>
  <c r="AI84" i="12" s="1"/>
  <c r="AH59" i="12"/>
  <c r="R269" i="12"/>
  <c r="R284" i="12" s="1"/>
  <c r="U246" i="12"/>
  <c r="U267" i="12" s="1"/>
  <c r="V225" i="12"/>
  <c r="AG94" i="12"/>
  <c r="AH91" i="12"/>
  <c r="S275" i="12"/>
  <c r="S278" i="12" s="1"/>
  <c r="S257" i="12"/>
  <c r="T259" i="12"/>
  <c r="T241" i="12"/>
  <c r="U238" i="12"/>
  <c r="AG261" i="12"/>
  <c r="AG282" i="12" s="1"/>
  <c r="AH240" i="12"/>
  <c r="AJ155" i="12"/>
  <c r="AI157" i="12"/>
  <c r="AI158" i="12"/>
  <c r="U250" i="12"/>
  <c r="U271" i="12" s="1"/>
  <c r="V229" i="12"/>
  <c r="AI61" i="12"/>
  <c r="AI82" i="12" s="1"/>
  <c r="R263" i="12"/>
  <c r="AI57" i="12"/>
  <c r="AI78" i="12" s="1"/>
  <c r="AJ66" i="12"/>
  <c r="AJ87" i="12" s="1"/>
  <c r="AH77" i="12"/>
  <c r="AG80" i="12"/>
  <c r="V255" i="12"/>
  <c r="V276" i="12" s="1"/>
  <c r="W234" i="12"/>
  <c r="S280" i="12"/>
  <c r="S283" i="12" s="1"/>
  <c r="S262" i="12"/>
  <c r="S266" i="12"/>
  <c r="S248" i="12"/>
  <c r="AJ71" i="12"/>
  <c r="T254" i="12"/>
  <c r="T236" i="12"/>
  <c r="U233" i="12"/>
  <c r="AI93" i="12"/>
  <c r="T245" i="12"/>
  <c r="T227" i="12"/>
  <c r="U224" i="12"/>
  <c r="U247" i="12"/>
  <c r="U268" i="12" s="1"/>
  <c r="V226" i="12"/>
  <c r="AJ72" i="12"/>
  <c r="AJ135" i="12" s="1"/>
  <c r="AJ219" i="12" s="1"/>
  <c r="S252" i="12"/>
  <c r="S273" i="12" s="1"/>
  <c r="T231" i="12"/>
  <c r="AI72" i="11"/>
  <c r="AI135" i="11" s="1"/>
  <c r="AI219" i="11" s="1"/>
  <c r="U245" i="11"/>
  <c r="V224" i="11"/>
  <c r="U227" i="11"/>
  <c r="AH73" i="11"/>
  <c r="U256" i="11"/>
  <c r="U277" i="11" s="1"/>
  <c r="V235" i="11"/>
  <c r="AI88" i="11"/>
  <c r="AE261" i="11"/>
  <c r="AE282" i="11" s="1"/>
  <c r="AF240" i="11"/>
  <c r="AH93" i="11"/>
  <c r="T266" i="11"/>
  <c r="T248" i="11"/>
  <c r="AK61" i="11"/>
  <c r="AK82" i="11" s="1"/>
  <c r="AG94" i="11"/>
  <c r="AJ70" i="11"/>
  <c r="AG239" i="11"/>
  <c r="AF260" i="11"/>
  <c r="AF281" i="11" s="1"/>
  <c r="S269" i="11"/>
  <c r="AI91" i="11"/>
  <c r="AJ155" i="11"/>
  <c r="AI157" i="11"/>
  <c r="AI158" i="11"/>
  <c r="AK57" i="11"/>
  <c r="AK78" i="11" s="1"/>
  <c r="AK58" i="11"/>
  <c r="AJ67" i="11"/>
  <c r="AI59" i="11"/>
  <c r="AJ71" i="11"/>
  <c r="T262" i="11"/>
  <c r="T280" i="11"/>
  <c r="T283" i="11" s="1"/>
  <c r="AK63" i="11"/>
  <c r="AJ56" i="11"/>
  <c r="AK66" i="11"/>
  <c r="AK87" i="11" s="1"/>
  <c r="U259" i="11"/>
  <c r="U241" i="11"/>
  <c r="V238" i="11"/>
  <c r="AI77" i="11"/>
  <c r="AH80" i="11"/>
  <c r="AH220" i="11"/>
  <c r="AH137" i="11"/>
  <c r="AL122" i="4"/>
  <c r="AM119" i="4"/>
  <c r="AM122" i="4" s="1"/>
  <c r="AL143" i="4"/>
  <c r="AM140" i="4"/>
  <c r="AM143" i="4" s="1"/>
  <c r="S263" i="11" l="1"/>
  <c r="AI53" i="12"/>
  <c r="U236" i="11"/>
  <c r="V231" i="11"/>
  <c r="U252" i="11"/>
  <c r="U273" i="11" s="1"/>
  <c r="W229" i="11"/>
  <c r="V250" i="11"/>
  <c r="V271" i="11" s="1"/>
  <c r="AF261" i="13"/>
  <c r="AF282" i="13" s="1"/>
  <c r="AG240" i="13"/>
  <c r="U246" i="11"/>
  <c r="U267" i="11" s="1"/>
  <c r="V225" i="11"/>
  <c r="U255" i="11"/>
  <c r="U276" i="11" s="1"/>
  <c r="V234" i="11"/>
  <c r="U247" i="11"/>
  <c r="U268" i="11" s="1"/>
  <c r="V226" i="11"/>
  <c r="AJ51" i="12"/>
  <c r="AI52" i="12"/>
  <c r="AL44" i="12"/>
  <c r="AK47" i="12"/>
  <c r="AJ42" i="12"/>
  <c r="AK39" i="12"/>
  <c r="AK32" i="12"/>
  <c r="AJ35" i="12"/>
  <c r="AL39" i="13"/>
  <c r="AK42" i="13"/>
  <c r="N49" i="4"/>
  <c r="AL44" i="13"/>
  <c r="AK47" i="13"/>
  <c r="AK32" i="13"/>
  <c r="AJ35" i="13"/>
  <c r="AJ53" i="13" s="1"/>
  <c r="AL49" i="12"/>
  <c r="AK49" i="13"/>
  <c r="AJ52" i="13"/>
  <c r="AK44" i="11"/>
  <c r="AJ47" i="11"/>
  <c r="AJ49" i="11"/>
  <c r="AK70" i="11" s="1"/>
  <c r="AI52" i="11"/>
  <c r="AL39" i="11"/>
  <c r="AK42" i="11"/>
  <c r="AJ32" i="11"/>
  <c r="AI35" i="11"/>
  <c r="AI53" i="11" s="1"/>
  <c r="AI79" i="12"/>
  <c r="AJ78" i="13"/>
  <c r="AH74" i="13"/>
  <c r="AK84" i="11"/>
  <c r="AG260" i="12"/>
  <c r="AG281" i="12" s="1"/>
  <c r="AI68" i="12"/>
  <c r="AK79" i="11"/>
  <c r="AI93" i="13"/>
  <c r="AG95" i="13"/>
  <c r="AH137" i="13"/>
  <c r="AI134" i="13"/>
  <c r="AI218" i="13" s="1"/>
  <c r="AH74" i="12"/>
  <c r="AJ134" i="12"/>
  <c r="AI92" i="13"/>
  <c r="AH136" i="13"/>
  <c r="AI93" i="11"/>
  <c r="AI94" i="11" s="1"/>
  <c r="AJ92" i="11"/>
  <c r="AI86" i="11"/>
  <c r="AI89" i="11" s="1"/>
  <c r="S284" i="11"/>
  <c r="AJ93" i="12"/>
  <c r="AH94" i="11"/>
  <c r="AI136" i="11"/>
  <c r="AI68" i="11"/>
  <c r="AI74" i="11" s="1"/>
  <c r="S263" i="13"/>
  <c r="T242" i="13"/>
  <c r="AJ67" i="12"/>
  <c r="AJ88" i="12" s="1"/>
  <c r="V256" i="12"/>
  <c r="V277" i="12" s="1"/>
  <c r="W235" i="12"/>
  <c r="AG95" i="12"/>
  <c r="S263" i="12"/>
  <c r="AI137" i="11"/>
  <c r="T257" i="11"/>
  <c r="T263" i="11" s="1"/>
  <c r="U242" i="11"/>
  <c r="AJ65" i="11"/>
  <c r="AJ68" i="11" s="1"/>
  <c r="U254" i="11"/>
  <c r="V233" i="11"/>
  <c r="AH95" i="11"/>
  <c r="X225" i="13"/>
  <c r="W246" i="13"/>
  <c r="W267" i="13" s="1"/>
  <c r="T262" i="13"/>
  <c r="T280" i="13"/>
  <c r="T283" i="13" s="1"/>
  <c r="V250" i="13"/>
  <c r="V271" i="13" s="1"/>
  <c r="W229" i="13"/>
  <c r="AJ70" i="13"/>
  <c r="AF260" i="13"/>
  <c r="AF281" i="13" s="1"/>
  <c r="AG239" i="13"/>
  <c r="S269" i="13"/>
  <c r="S284" i="13" s="1"/>
  <c r="AJ56" i="13"/>
  <c r="AI91" i="13"/>
  <c r="AH94" i="13"/>
  <c r="AI77" i="13"/>
  <c r="AH80" i="13"/>
  <c r="V255" i="13"/>
  <c r="V276" i="13" s="1"/>
  <c r="W234" i="13"/>
  <c r="AJ61" i="13"/>
  <c r="AJ82" i="13" s="1"/>
  <c r="U254" i="13"/>
  <c r="U236" i="13"/>
  <c r="V233" i="13"/>
  <c r="U227" i="13"/>
  <c r="V224" i="13"/>
  <c r="U245" i="13"/>
  <c r="AI59" i="13"/>
  <c r="AJ65" i="13"/>
  <c r="AI73" i="13"/>
  <c r="T275" i="13"/>
  <c r="T278" i="13" s="1"/>
  <c r="T257" i="13"/>
  <c r="AH89" i="13"/>
  <c r="AI86" i="13"/>
  <c r="T266" i="13"/>
  <c r="T248" i="13"/>
  <c r="AJ67" i="13"/>
  <c r="AJ88" i="13" s="1"/>
  <c r="AK57" i="13"/>
  <c r="AK78" i="13" s="1"/>
  <c r="AJ72" i="13"/>
  <c r="AJ135" i="13" s="1"/>
  <c r="AJ219" i="13" s="1"/>
  <c r="AI68" i="13"/>
  <c r="U259" i="13"/>
  <c r="U241" i="13"/>
  <c r="V238" i="13"/>
  <c r="AK63" i="13"/>
  <c r="AK84" i="13" s="1"/>
  <c r="AJ66" i="13"/>
  <c r="AJ87" i="13" s="1"/>
  <c r="AJ71" i="13"/>
  <c r="AJ58" i="13"/>
  <c r="AJ79" i="13" s="1"/>
  <c r="W226" i="13"/>
  <c r="V247" i="13"/>
  <c r="V268" i="13" s="1"/>
  <c r="AJ155" i="13"/>
  <c r="AI157" i="13"/>
  <c r="AI158" i="13"/>
  <c r="AH220" i="13"/>
  <c r="AH221" i="13"/>
  <c r="V256" i="13"/>
  <c r="V277" i="13" s="1"/>
  <c r="W235" i="13"/>
  <c r="V252" i="13"/>
  <c r="V273" i="13" s="1"/>
  <c r="W231" i="13"/>
  <c r="AH260" i="12"/>
  <c r="AH281" i="12" s="1"/>
  <c r="AJ63" i="12"/>
  <c r="AJ84" i="12" s="1"/>
  <c r="V247" i="12"/>
  <c r="V268" i="12" s="1"/>
  <c r="W226" i="12"/>
  <c r="T262" i="12"/>
  <c r="T280" i="12"/>
  <c r="T283" i="12" s="1"/>
  <c r="AI239" i="12"/>
  <c r="AI136" i="12"/>
  <c r="AI137" i="12"/>
  <c r="T275" i="12"/>
  <c r="T278" i="12" s="1"/>
  <c r="T257" i="12"/>
  <c r="W255" i="12"/>
  <c r="W276" i="12" s="1"/>
  <c r="X234" i="12"/>
  <c r="AJ57" i="12"/>
  <c r="AJ78" i="12" s="1"/>
  <c r="AK72" i="12"/>
  <c r="AK135" i="12" s="1"/>
  <c r="AK219" i="12" s="1"/>
  <c r="AK66" i="12"/>
  <c r="AK87" i="12" s="1"/>
  <c r="U241" i="12"/>
  <c r="V238" i="12"/>
  <c r="U259" i="12"/>
  <c r="U227" i="12"/>
  <c r="U245" i="12"/>
  <c r="V224" i="12"/>
  <c r="AK71" i="12"/>
  <c r="AJ61" i="12"/>
  <c r="AJ82" i="12" s="1"/>
  <c r="AK155" i="12"/>
  <c r="AJ157" i="12"/>
  <c r="AJ158" i="12"/>
  <c r="AI91" i="12"/>
  <c r="AH94" i="12"/>
  <c r="AJ58" i="12"/>
  <c r="AH89" i="12"/>
  <c r="AI86" i="12"/>
  <c r="S269" i="12"/>
  <c r="S284" i="12" s="1"/>
  <c r="T252" i="12"/>
  <c r="T273" i="12" s="1"/>
  <c r="U231" i="12"/>
  <c r="T242" i="12"/>
  <c r="AH80" i="12"/>
  <c r="AI77" i="12"/>
  <c r="AI240" i="12"/>
  <c r="AH261" i="12"/>
  <c r="AH282" i="12" s="1"/>
  <c r="AJ92" i="12"/>
  <c r="T266" i="12"/>
  <c r="T248" i="12"/>
  <c r="V246" i="12"/>
  <c r="V267" i="12" s="1"/>
  <c r="W225" i="12"/>
  <c r="AJ56" i="12"/>
  <c r="AJ70" i="12"/>
  <c r="AJ73" i="12" s="1"/>
  <c r="U254" i="12"/>
  <c r="U236" i="12"/>
  <c r="V233" i="12"/>
  <c r="V250" i="12"/>
  <c r="V271" i="12" s="1"/>
  <c r="W229" i="12"/>
  <c r="AJ65" i="12"/>
  <c r="AI59" i="12"/>
  <c r="AI220" i="11"/>
  <c r="AI221" i="11"/>
  <c r="AH221" i="11"/>
  <c r="AL66" i="11"/>
  <c r="AL87" i="11" s="1"/>
  <c r="AL63" i="11"/>
  <c r="AK71" i="11"/>
  <c r="T269" i="11"/>
  <c r="T284" i="11" s="1"/>
  <c r="AK67" i="11"/>
  <c r="AK155" i="11"/>
  <c r="AJ157" i="11"/>
  <c r="AJ158" i="11"/>
  <c r="AJ72" i="11"/>
  <c r="AJ135" i="11" s="1"/>
  <c r="AJ219" i="11" s="1"/>
  <c r="AJ59" i="11"/>
  <c r="AJ91" i="11"/>
  <c r="AJ88" i="11"/>
  <c r="AK56" i="11"/>
  <c r="AL58" i="11"/>
  <c r="AF261" i="11"/>
  <c r="AF282" i="11" s="1"/>
  <c r="AG240" i="11"/>
  <c r="W224" i="11"/>
  <c r="V227" i="11"/>
  <c r="V245" i="11"/>
  <c r="V241" i="11"/>
  <c r="W238" i="11"/>
  <c r="V259" i="11"/>
  <c r="U280" i="11"/>
  <c r="U283" i="11" s="1"/>
  <c r="U262" i="11"/>
  <c r="AI80" i="11"/>
  <c r="AJ77" i="11"/>
  <c r="W235" i="11"/>
  <c r="V256" i="11"/>
  <c r="V277" i="11" s="1"/>
  <c r="U266" i="11"/>
  <c r="U248" i="11"/>
  <c r="AJ134" i="11"/>
  <c r="AJ218" i="11" s="1"/>
  <c r="AL57" i="11"/>
  <c r="AL78" i="11" s="1"/>
  <c r="AH239" i="11"/>
  <c r="AG260" i="11"/>
  <c r="AG281" i="11" s="1"/>
  <c r="AL61" i="11"/>
  <c r="AL82" i="11" s="1"/>
  <c r="AI73" i="11"/>
  <c r="AC114" i="4"/>
  <c r="AC109" i="4"/>
  <c r="AC107" i="4"/>
  <c r="Q114" i="4"/>
  <c r="Q109" i="4"/>
  <c r="Q107" i="4"/>
  <c r="E114" i="4"/>
  <c r="E109" i="4"/>
  <c r="F107" i="4"/>
  <c r="D61" i="4"/>
  <c r="D82" i="4" s="1"/>
  <c r="D58" i="4"/>
  <c r="D57" i="4"/>
  <c r="D56" i="4"/>
  <c r="D77" i="4" s="1"/>
  <c r="D32" i="4"/>
  <c r="E56" i="4" s="1"/>
  <c r="AD107" i="4" l="1"/>
  <c r="G107" i="4"/>
  <c r="AD114" i="4"/>
  <c r="F109" i="4"/>
  <c r="W226" i="11"/>
  <c r="V247" i="11"/>
  <c r="V268" i="11" s="1"/>
  <c r="V246" i="11"/>
  <c r="V267" i="11" s="1"/>
  <c r="W225" i="11"/>
  <c r="AJ136" i="12"/>
  <c r="AJ218" i="12"/>
  <c r="AJ239" i="12" s="1"/>
  <c r="W250" i="11"/>
  <c r="W271" i="11" s="1"/>
  <c r="X229" i="11"/>
  <c r="AD109" i="4"/>
  <c r="V255" i="11"/>
  <c r="V276" i="11" s="1"/>
  <c r="W234" i="11"/>
  <c r="AG261" i="13"/>
  <c r="AG282" i="13" s="1"/>
  <c r="AH240" i="13"/>
  <c r="F114" i="4"/>
  <c r="R109" i="4"/>
  <c r="V252" i="11"/>
  <c r="V273" i="11" s="1"/>
  <c r="W231" i="11"/>
  <c r="AL49" i="13"/>
  <c r="AK52" i="13"/>
  <c r="AJ53" i="12"/>
  <c r="AM49" i="12"/>
  <c r="AL32" i="13"/>
  <c r="AK35" i="13"/>
  <c r="AK53" i="13" s="1"/>
  <c r="O49" i="4"/>
  <c r="AL32" i="12"/>
  <c r="AK35" i="12"/>
  <c r="AM44" i="12"/>
  <c r="AM47" i="12" s="1"/>
  <c r="AL47" i="12"/>
  <c r="AK42" i="12"/>
  <c r="AL39" i="12"/>
  <c r="AM44" i="13"/>
  <c r="AM47" i="13" s="1"/>
  <c r="AL47" i="13"/>
  <c r="AM39" i="13"/>
  <c r="AM42" i="13" s="1"/>
  <c r="AL42" i="13"/>
  <c r="AK51" i="12"/>
  <c r="AJ52" i="12"/>
  <c r="AK32" i="11"/>
  <c r="AJ35" i="11"/>
  <c r="AJ53" i="11" s="1"/>
  <c r="AL42" i="11"/>
  <c r="AM39" i="11"/>
  <c r="AM42" i="11" s="1"/>
  <c r="AK49" i="11"/>
  <c r="AJ52" i="11"/>
  <c r="AL44" i="11"/>
  <c r="AK47" i="11"/>
  <c r="AL84" i="11"/>
  <c r="AL79" i="11"/>
  <c r="AJ79" i="12"/>
  <c r="AI74" i="12"/>
  <c r="AI136" i="13"/>
  <c r="AI137" i="13"/>
  <c r="AJ137" i="12"/>
  <c r="AK134" i="12"/>
  <c r="AJ86" i="11"/>
  <c r="AJ89" i="11" s="1"/>
  <c r="AJ73" i="11"/>
  <c r="AJ93" i="11"/>
  <c r="AJ94" i="11" s="1"/>
  <c r="AJ74" i="11"/>
  <c r="AH95" i="12"/>
  <c r="AK88" i="11"/>
  <c r="AH95" i="13"/>
  <c r="U242" i="13"/>
  <c r="T263" i="13"/>
  <c r="AI74" i="13"/>
  <c r="AJ68" i="12"/>
  <c r="X235" i="12"/>
  <c r="W256" i="12"/>
  <c r="W277" i="12" s="1"/>
  <c r="AK67" i="12"/>
  <c r="AK88" i="12" s="1"/>
  <c r="T263" i="12"/>
  <c r="U242" i="12"/>
  <c r="V254" i="11"/>
  <c r="V275" i="11" s="1"/>
  <c r="W233" i="11"/>
  <c r="W236" i="11" s="1"/>
  <c r="U275" i="11"/>
  <c r="U278" i="11" s="1"/>
  <c r="U257" i="11"/>
  <c r="U263" i="11" s="1"/>
  <c r="V236" i="11"/>
  <c r="V242" i="11" s="1"/>
  <c r="AI95" i="11"/>
  <c r="AK65" i="11"/>
  <c r="AK68" i="11" s="1"/>
  <c r="X231" i="13"/>
  <c r="W252" i="13"/>
  <c r="W273" i="13" s="1"/>
  <c r="AK71" i="13"/>
  <c r="U280" i="13"/>
  <c r="U283" i="13" s="1"/>
  <c r="U262" i="13"/>
  <c r="W224" i="13"/>
  <c r="V245" i="13"/>
  <c r="V227" i="13"/>
  <c r="W255" i="13"/>
  <c r="W276" i="13" s="1"/>
  <c r="X234" i="13"/>
  <c r="AJ134" i="13"/>
  <c r="AK65" i="13"/>
  <c r="AK70" i="13"/>
  <c r="X246" i="13"/>
  <c r="X267" i="13" s="1"/>
  <c r="Y225" i="13"/>
  <c r="W256" i="13"/>
  <c r="W277" i="13" s="1"/>
  <c r="X235" i="13"/>
  <c r="AK66" i="13"/>
  <c r="AK87" i="13" s="1"/>
  <c r="AJ92" i="13"/>
  <c r="T269" i="13"/>
  <c r="T284" i="13" s="1"/>
  <c r="AJ93" i="13"/>
  <c r="AJ59" i="13"/>
  <c r="AK155" i="13"/>
  <c r="AJ157" i="13"/>
  <c r="AJ158" i="13"/>
  <c r="AK72" i="13"/>
  <c r="AK135" i="13" s="1"/>
  <c r="AK219" i="13" s="1"/>
  <c r="AJ68" i="13"/>
  <c r="V254" i="13"/>
  <c r="W233" i="13"/>
  <c r="V236" i="13"/>
  <c r="AJ73" i="13"/>
  <c r="AI89" i="13"/>
  <c r="AJ86" i="13"/>
  <c r="AJ77" i="13"/>
  <c r="AI80" i="13"/>
  <c r="W250" i="13"/>
  <c r="W271" i="13" s="1"/>
  <c r="X229" i="13"/>
  <c r="W247" i="13"/>
  <c r="W268" i="13" s="1"/>
  <c r="X226" i="13"/>
  <c r="AL63" i="13"/>
  <c r="AL84" i="13" s="1"/>
  <c r="AL57" i="13"/>
  <c r="AL78" i="13" s="1"/>
  <c r="U275" i="13"/>
  <c r="U278" i="13" s="1"/>
  <c r="U257" i="13"/>
  <c r="AG260" i="13"/>
  <c r="AG281" i="13" s="1"/>
  <c r="AH239" i="13"/>
  <c r="AI220" i="13"/>
  <c r="AI221" i="13"/>
  <c r="AK58" i="13"/>
  <c r="AK79" i="13" s="1"/>
  <c r="V259" i="13"/>
  <c r="W238" i="13"/>
  <c r="V241" i="13"/>
  <c r="U266" i="13"/>
  <c r="U248" i="13"/>
  <c r="AK61" i="13"/>
  <c r="AK82" i="13" s="1"/>
  <c r="AJ91" i="13"/>
  <c r="AI94" i="13"/>
  <c r="AK67" i="13"/>
  <c r="AK88" i="13" s="1"/>
  <c r="AK56" i="13"/>
  <c r="AI260" i="12"/>
  <c r="AI281" i="12" s="1"/>
  <c r="V254" i="12"/>
  <c r="V236" i="12"/>
  <c r="W233" i="12"/>
  <c r="U266" i="12"/>
  <c r="U248" i="12"/>
  <c r="AJ59" i="12"/>
  <c r="AI261" i="12"/>
  <c r="AI282" i="12" s="1"/>
  <c r="AJ240" i="12"/>
  <c r="AK57" i="12"/>
  <c r="AK78" i="12" s="1"/>
  <c r="AL72" i="12"/>
  <c r="AL135" i="12" s="1"/>
  <c r="AL219" i="12" s="1"/>
  <c r="W246" i="12"/>
  <c r="W267" i="12" s="1"/>
  <c r="X225" i="12"/>
  <c r="AK65" i="12"/>
  <c r="V259" i="12"/>
  <c r="V241" i="12"/>
  <c r="W238" i="12"/>
  <c r="AI80" i="12"/>
  <c r="AJ77" i="12"/>
  <c r="AK70" i="12"/>
  <c r="AK73" i="12" s="1"/>
  <c r="T269" i="12"/>
  <c r="T284" i="12" s="1"/>
  <c r="AI89" i="12"/>
  <c r="AJ86" i="12"/>
  <c r="AK93" i="12"/>
  <c r="AK61" i="12"/>
  <c r="AK82" i="12" s="1"/>
  <c r="AK63" i="12"/>
  <c r="AK84" i="12" s="1"/>
  <c r="U275" i="12"/>
  <c r="U278" i="12" s="1"/>
  <c r="U257" i="12"/>
  <c r="AL71" i="12"/>
  <c r="U280" i="12"/>
  <c r="U283" i="12" s="1"/>
  <c r="U262" i="12"/>
  <c r="AJ91" i="12"/>
  <c r="AI94" i="12"/>
  <c r="X255" i="12"/>
  <c r="X276" i="12" s="1"/>
  <c r="Y234" i="12"/>
  <c r="W250" i="12"/>
  <c r="W271" i="12" s="1"/>
  <c r="X229" i="12"/>
  <c r="AK56" i="12"/>
  <c r="U252" i="12"/>
  <c r="U273" i="12" s="1"/>
  <c r="V231" i="12"/>
  <c r="W247" i="12"/>
  <c r="W268" i="12" s="1"/>
  <c r="X226" i="12"/>
  <c r="AI220" i="12"/>
  <c r="AI221" i="12"/>
  <c r="AK92" i="12"/>
  <c r="AK58" i="12"/>
  <c r="AL155" i="12"/>
  <c r="AK157" i="12"/>
  <c r="AK158" i="12"/>
  <c r="V245" i="12"/>
  <c r="V227" i="12"/>
  <c r="W224" i="12"/>
  <c r="AL66" i="12"/>
  <c r="AL87" i="12" s="1"/>
  <c r="W256" i="11"/>
  <c r="W277" i="11" s="1"/>
  <c r="X235" i="11"/>
  <c r="AG261" i="11"/>
  <c r="AG282" i="11" s="1"/>
  <c r="AH240" i="11"/>
  <c r="AL155" i="11"/>
  <c r="AK157" i="11"/>
  <c r="AK158" i="11"/>
  <c r="AK91" i="11"/>
  <c r="AL67" i="11"/>
  <c r="AJ80" i="11"/>
  <c r="AK77" i="11"/>
  <c r="V280" i="11"/>
  <c r="V283" i="11" s="1"/>
  <c r="V262" i="11"/>
  <c r="AM61" i="11"/>
  <c r="AV61" i="11" s="1"/>
  <c r="AX61" i="11" s="1"/>
  <c r="AO13" i="1" s="1"/>
  <c r="W259" i="11"/>
  <c r="W241" i="11"/>
  <c r="X238" i="11"/>
  <c r="AL71" i="11"/>
  <c r="AM58" i="11"/>
  <c r="AV58" i="11" s="1"/>
  <c r="AX58" i="11" s="1"/>
  <c r="AO48" i="1" s="1"/>
  <c r="AK134" i="11"/>
  <c r="AK218" i="11" s="1"/>
  <c r="AM63" i="11"/>
  <c r="AV63" i="11" s="1"/>
  <c r="AX63" i="11" s="1"/>
  <c r="AO14" i="1" s="1"/>
  <c r="AI239" i="11"/>
  <c r="AH260" i="11"/>
  <c r="AH281" i="11" s="1"/>
  <c r="V266" i="11"/>
  <c r="V248" i="11"/>
  <c r="AK72" i="11"/>
  <c r="AK135" i="11" s="1"/>
  <c r="AK219" i="11" s="1"/>
  <c r="AK92" i="11"/>
  <c r="U269" i="11"/>
  <c r="AL56" i="11"/>
  <c r="W245" i="11"/>
  <c r="X224" i="11"/>
  <c r="AM66" i="11"/>
  <c r="AM87" i="11" s="1"/>
  <c r="AM57" i="11"/>
  <c r="AV57" i="11" s="1"/>
  <c r="AX57" i="11" s="1"/>
  <c r="AO47" i="1" s="1"/>
  <c r="AJ136" i="11"/>
  <c r="AJ137" i="11"/>
  <c r="AK59" i="11"/>
  <c r="AL70" i="11"/>
  <c r="S109" i="4"/>
  <c r="E32" i="4"/>
  <c r="E77" i="4"/>
  <c r="AE107" i="4"/>
  <c r="R107" i="4"/>
  <c r="R114" i="4"/>
  <c r="AM152" i="20"/>
  <c r="AM153" i="20" s="1"/>
  <c r="AL152" i="20"/>
  <c r="AL153" i="20" s="1"/>
  <c r="AK152" i="20"/>
  <c r="AK153" i="20" s="1"/>
  <c r="AJ152" i="20"/>
  <c r="AJ153" i="20" s="1"/>
  <c r="AI152" i="20"/>
  <c r="AI153" i="20" s="1"/>
  <c r="AH152" i="20"/>
  <c r="AH153" i="20" s="1"/>
  <c r="AG152" i="20"/>
  <c r="AG153" i="20" s="1"/>
  <c r="AF152" i="20"/>
  <c r="AF153" i="20" s="1"/>
  <c r="AE152" i="20"/>
  <c r="AE153" i="20" s="1"/>
  <c r="AD152" i="20"/>
  <c r="AD153" i="20" s="1"/>
  <c r="AC152" i="20"/>
  <c r="AC153" i="20" s="1"/>
  <c r="AB152" i="20"/>
  <c r="AB153" i="20" s="1"/>
  <c r="AA152" i="20"/>
  <c r="AA153" i="20" s="1"/>
  <c r="Z152" i="20"/>
  <c r="Z153" i="20" s="1"/>
  <c r="Y152" i="20"/>
  <c r="Y153" i="20" s="1"/>
  <c r="X152" i="20"/>
  <c r="X153" i="20" s="1"/>
  <c r="W152" i="20"/>
  <c r="W153" i="20" s="1"/>
  <c r="V152" i="20"/>
  <c r="V153" i="20" s="1"/>
  <c r="U152" i="20"/>
  <c r="U153" i="20" s="1"/>
  <c r="T152" i="20"/>
  <c r="T153" i="20" s="1"/>
  <c r="S152" i="20"/>
  <c r="S153" i="20" s="1"/>
  <c r="R152" i="20"/>
  <c r="R153" i="20" s="1"/>
  <c r="Q152" i="20"/>
  <c r="Q153" i="20" s="1"/>
  <c r="P152" i="20"/>
  <c r="P153" i="20" s="1"/>
  <c r="O152" i="20"/>
  <c r="O153" i="20" s="1"/>
  <c r="N152" i="20"/>
  <c r="N153" i="20" s="1"/>
  <c r="M152" i="20"/>
  <c r="M153" i="20" s="1"/>
  <c r="L152" i="20"/>
  <c r="L153" i="20" s="1"/>
  <c r="K152" i="20"/>
  <c r="K153" i="20" s="1"/>
  <c r="J152" i="20"/>
  <c r="J153" i="20" s="1"/>
  <c r="I152" i="20"/>
  <c r="I153" i="20" s="1"/>
  <c r="H152" i="20"/>
  <c r="H153" i="20" s="1"/>
  <c r="G152" i="20"/>
  <c r="G153" i="20" s="1"/>
  <c r="F152" i="20"/>
  <c r="F153" i="20" s="1"/>
  <c r="E152" i="20"/>
  <c r="E153" i="20" s="1"/>
  <c r="D152" i="20"/>
  <c r="D153" i="20" s="1"/>
  <c r="AA136" i="20"/>
  <c r="AA137" i="20" s="1"/>
  <c r="Z136" i="20"/>
  <c r="Z137" i="20" s="1"/>
  <c r="Y136" i="20"/>
  <c r="Y137" i="20" s="1"/>
  <c r="X136" i="20"/>
  <c r="X137" i="20" s="1"/>
  <c r="W136" i="20"/>
  <c r="W137" i="20" s="1"/>
  <c r="V136" i="20"/>
  <c r="V137" i="20" s="1"/>
  <c r="U136" i="20"/>
  <c r="U137" i="20" s="1"/>
  <c r="T136" i="20"/>
  <c r="T137" i="20" s="1"/>
  <c r="S136" i="20"/>
  <c r="S137" i="20" s="1"/>
  <c r="R136" i="20"/>
  <c r="R137" i="20" s="1"/>
  <c r="Q136" i="20"/>
  <c r="Q137" i="20" s="1"/>
  <c r="P136" i="20"/>
  <c r="P137" i="20" s="1"/>
  <c r="O136" i="20"/>
  <c r="O137" i="20" s="1"/>
  <c r="N136" i="20"/>
  <c r="N137" i="20" s="1"/>
  <c r="M136" i="20"/>
  <c r="M137" i="20" s="1"/>
  <c r="L136" i="20"/>
  <c r="L137" i="20" s="1"/>
  <c r="K136" i="20"/>
  <c r="K137" i="20" s="1"/>
  <c r="J136" i="20"/>
  <c r="J137" i="20" s="1"/>
  <c r="I136" i="20"/>
  <c r="I137" i="20" s="1"/>
  <c r="H136" i="20"/>
  <c r="H137" i="20" s="1"/>
  <c r="G136" i="20"/>
  <c r="G137" i="20" s="1"/>
  <c r="F136" i="20"/>
  <c r="F137" i="20" s="1"/>
  <c r="E136" i="20"/>
  <c r="E137" i="20" s="1"/>
  <c r="D136" i="20"/>
  <c r="D137" i="20" s="1"/>
  <c r="O120" i="20"/>
  <c r="O121" i="20" s="1"/>
  <c r="N120" i="20"/>
  <c r="N121" i="20" s="1"/>
  <c r="M120" i="20"/>
  <c r="M121" i="20" s="1"/>
  <c r="L120" i="20"/>
  <c r="L121" i="20" s="1"/>
  <c r="K120" i="20"/>
  <c r="K121" i="20" s="1"/>
  <c r="J120" i="20"/>
  <c r="J121" i="20" s="1"/>
  <c r="I120" i="20"/>
  <c r="I121" i="20" s="1"/>
  <c r="H120" i="20"/>
  <c r="H121" i="20" s="1"/>
  <c r="G120" i="20"/>
  <c r="G121" i="20" s="1"/>
  <c r="F120" i="20"/>
  <c r="F121" i="20" s="1"/>
  <c r="E120" i="20"/>
  <c r="E121" i="20" s="1"/>
  <c r="D55" i="20"/>
  <c r="D54" i="20"/>
  <c r="D53" i="20"/>
  <c r="D50" i="20"/>
  <c r="D49" i="20"/>
  <c r="D48" i="20"/>
  <c r="D44" i="20"/>
  <c r="D39" i="20"/>
  <c r="E55" i="20" s="1"/>
  <c r="E103" i="20" s="1"/>
  <c r="D38" i="20"/>
  <c r="E54" i="20" s="1"/>
  <c r="E102" i="20" s="1"/>
  <c r="D37" i="20"/>
  <c r="E37" i="20" s="1"/>
  <c r="F37" i="20" s="1"/>
  <c r="G37" i="20" s="1"/>
  <c r="D34" i="20"/>
  <c r="E50" i="20" s="1"/>
  <c r="D33" i="20"/>
  <c r="E49" i="20" s="1"/>
  <c r="D32" i="20"/>
  <c r="D29" i="20"/>
  <c r="D28" i="20"/>
  <c r="D27" i="20"/>
  <c r="D25" i="20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AG25" i="20" s="1"/>
  <c r="AH25" i="20" s="1"/>
  <c r="AI25" i="20" s="1"/>
  <c r="AJ25" i="20" s="1"/>
  <c r="AK25" i="20" s="1"/>
  <c r="AL25" i="20" s="1"/>
  <c r="AM25" i="20" s="1"/>
  <c r="D21" i="20"/>
  <c r="D22" i="20" s="1"/>
  <c r="E4" i="20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AG4" i="20" s="1"/>
  <c r="AH4" i="20" s="1"/>
  <c r="AI4" i="20" s="1"/>
  <c r="AJ4" i="20" s="1"/>
  <c r="AK4" i="20" s="1"/>
  <c r="AL4" i="20" s="1"/>
  <c r="AM4" i="20" s="1"/>
  <c r="AM152" i="18"/>
  <c r="AM153" i="18" s="1"/>
  <c r="AL152" i="18"/>
  <c r="AL153" i="18" s="1"/>
  <c r="AK152" i="18"/>
  <c r="AK153" i="18" s="1"/>
  <c r="AJ152" i="18"/>
  <c r="AJ153" i="18" s="1"/>
  <c r="AI152" i="18"/>
  <c r="AI153" i="18" s="1"/>
  <c r="AH152" i="18"/>
  <c r="AH153" i="18" s="1"/>
  <c r="AG152" i="18"/>
  <c r="AG153" i="18" s="1"/>
  <c r="AF152" i="18"/>
  <c r="AF153" i="18" s="1"/>
  <c r="AE152" i="18"/>
  <c r="AE153" i="18" s="1"/>
  <c r="AD152" i="18"/>
  <c r="AD153" i="18" s="1"/>
  <c r="AC152" i="18"/>
  <c r="AC153" i="18" s="1"/>
  <c r="AB152" i="18"/>
  <c r="AB153" i="18" s="1"/>
  <c r="AA152" i="18"/>
  <c r="AA153" i="18" s="1"/>
  <c r="Z152" i="18"/>
  <c r="Z153" i="18" s="1"/>
  <c r="Y152" i="18"/>
  <c r="Y153" i="18" s="1"/>
  <c r="X152" i="18"/>
  <c r="X153" i="18" s="1"/>
  <c r="W152" i="18"/>
  <c r="W153" i="18" s="1"/>
  <c r="V152" i="18"/>
  <c r="V153" i="18" s="1"/>
  <c r="U152" i="18"/>
  <c r="U153" i="18" s="1"/>
  <c r="T152" i="18"/>
  <c r="T153" i="18" s="1"/>
  <c r="S152" i="18"/>
  <c r="S153" i="18" s="1"/>
  <c r="R152" i="18"/>
  <c r="R153" i="18" s="1"/>
  <c r="Q152" i="18"/>
  <c r="Q153" i="18" s="1"/>
  <c r="P152" i="18"/>
  <c r="P153" i="18" s="1"/>
  <c r="O152" i="18"/>
  <c r="O153" i="18" s="1"/>
  <c r="N152" i="18"/>
  <c r="N153" i="18" s="1"/>
  <c r="M152" i="18"/>
  <c r="M153" i="18" s="1"/>
  <c r="L152" i="18"/>
  <c r="L153" i="18" s="1"/>
  <c r="K152" i="18"/>
  <c r="K153" i="18" s="1"/>
  <c r="J152" i="18"/>
  <c r="J153" i="18" s="1"/>
  <c r="I152" i="18"/>
  <c r="I153" i="18" s="1"/>
  <c r="H152" i="18"/>
  <c r="H153" i="18" s="1"/>
  <c r="G152" i="18"/>
  <c r="G153" i="18" s="1"/>
  <c r="F152" i="18"/>
  <c r="F153" i="18" s="1"/>
  <c r="E152" i="18"/>
  <c r="E153" i="18" s="1"/>
  <c r="D152" i="18"/>
  <c r="D153" i="18" s="1"/>
  <c r="AA136" i="18"/>
  <c r="AA137" i="18" s="1"/>
  <c r="Z136" i="18"/>
  <c r="Z137" i="18" s="1"/>
  <c r="Y136" i="18"/>
  <c r="Y137" i="18" s="1"/>
  <c r="X136" i="18"/>
  <c r="X137" i="18" s="1"/>
  <c r="W136" i="18"/>
  <c r="W137" i="18" s="1"/>
  <c r="V136" i="18"/>
  <c r="V137" i="18" s="1"/>
  <c r="U136" i="18"/>
  <c r="U137" i="18" s="1"/>
  <c r="T136" i="18"/>
  <c r="T137" i="18" s="1"/>
  <c r="S136" i="18"/>
  <c r="S137" i="18" s="1"/>
  <c r="R136" i="18"/>
  <c r="R137" i="18" s="1"/>
  <c r="Q136" i="18"/>
  <c r="Q137" i="18" s="1"/>
  <c r="P136" i="18"/>
  <c r="P137" i="18" s="1"/>
  <c r="O136" i="18"/>
  <c r="O137" i="18" s="1"/>
  <c r="N136" i="18"/>
  <c r="N137" i="18" s="1"/>
  <c r="M136" i="18"/>
  <c r="M137" i="18" s="1"/>
  <c r="L136" i="18"/>
  <c r="L137" i="18" s="1"/>
  <c r="K136" i="18"/>
  <c r="K137" i="18" s="1"/>
  <c r="J136" i="18"/>
  <c r="J137" i="18" s="1"/>
  <c r="I136" i="18"/>
  <c r="I137" i="18" s="1"/>
  <c r="H136" i="18"/>
  <c r="H137" i="18" s="1"/>
  <c r="G136" i="18"/>
  <c r="G137" i="18" s="1"/>
  <c r="F136" i="18"/>
  <c r="F137" i="18" s="1"/>
  <c r="E136" i="18"/>
  <c r="E137" i="18" s="1"/>
  <c r="D136" i="18"/>
  <c r="D137" i="18" s="1"/>
  <c r="O120" i="18"/>
  <c r="O121" i="18" s="1"/>
  <c r="N120" i="18"/>
  <c r="N121" i="18" s="1"/>
  <c r="M120" i="18"/>
  <c r="M121" i="18" s="1"/>
  <c r="L120" i="18"/>
  <c r="L121" i="18" s="1"/>
  <c r="K120" i="18"/>
  <c r="K121" i="18" s="1"/>
  <c r="J120" i="18"/>
  <c r="J121" i="18" s="1"/>
  <c r="I120" i="18"/>
  <c r="I121" i="18" s="1"/>
  <c r="H120" i="18"/>
  <c r="H121" i="18" s="1"/>
  <c r="G120" i="18"/>
  <c r="G121" i="18" s="1"/>
  <c r="F120" i="18"/>
  <c r="F121" i="18" s="1"/>
  <c r="E120" i="18"/>
  <c r="E121" i="18" s="1"/>
  <c r="D55" i="18"/>
  <c r="D54" i="18"/>
  <c r="D53" i="18"/>
  <c r="D50" i="18"/>
  <c r="D49" i="18"/>
  <c r="D48" i="18"/>
  <c r="D44" i="18"/>
  <c r="D39" i="18"/>
  <c r="E55" i="18" s="1"/>
  <c r="E103" i="18" s="1"/>
  <c r="D38" i="18"/>
  <c r="E54" i="18" s="1"/>
  <c r="E102" i="18" s="1"/>
  <c r="D37" i="18"/>
  <c r="E37" i="18" s="1"/>
  <c r="D34" i="18"/>
  <c r="E50" i="18" s="1"/>
  <c r="D33" i="18"/>
  <c r="E49" i="18" s="1"/>
  <c r="D32" i="18"/>
  <c r="D29" i="18"/>
  <c r="E29" i="18" s="1"/>
  <c r="D28" i="18"/>
  <c r="D27" i="18"/>
  <c r="D25" i="18"/>
  <c r="E4" i="18"/>
  <c r="F4" i="18" s="1"/>
  <c r="G4" i="18" s="1"/>
  <c r="H4" i="18" s="1"/>
  <c r="I4" i="18" s="1"/>
  <c r="J4" i="18" s="1"/>
  <c r="K4" i="18" s="1"/>
  <c r="L4" i="18" s="1"/>
  <c r="M4" i="18" s="1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AG4" i="18" s="1"/>
  <c r="AH4" i="18" s="1"/>
  <c r="AI4" i="18" s="1"/>
  <c r="AJ4" i="18" s="1"/>
  <c r="AK4" i="18" s="1"/>
  <c r="AL4" i="18" s="1"/>
  <c r="AM4" i="18" s="1"/>
  <c r="AM152" i="17"/>
  <c r="AM153" i="17" s="1"/>
  <c r="AL152" i="17"/>
  <c r="AL153" i="17" s="1"/>
  <c r="AK152" i="17"/>
  <c r="AK153" i="17" s="1"/>
  <c r="AJ152" i="17"/>
  <c r="AJ153" i="17" s="1"/>
  <c r="AI152" i="17"/>
  <c r="AI153" i="17" s="1"/>
  <c r="AH152" i="17"/>
  <c r="AH153" i="17" s="1"/>
  <c r="AG152" i="17"/>
  <c r="AG153" i="17" s="1"/>
  <c r="AF152" i="17"/>
  <c r="AF153" i="17" s="1"/>
  <c r="AE152" i="17"/>
  <c r="AE153" i="17" s="1"/>
  <c r="AD152" i="17"/>
  <c r="AD153" i="17" s="1"/>
  <c r="AC152" i="17"/>
  <c r="AC153" i="17" s="1"/>
  <c r="AB152" i="17"/>
  <c r="AB153" i="17" s="1"/>
  <c r="AA152" i="17"/>
  <c r="AA153" i="17" s="1"/>
  <c r="Z152" i="17"/>
  <c r="Z153" i="17" s="1"/>
  <c r="Y152" i="17"/>
  <c r="Y153" i="17" s="1"/>
  <c r="X152" i="17"/>
  <c r="X153" i="17" s="1"/>
  <c r="W152" i="17"/>
  <c r="W153" i="17" s="1"/>
  <c r="V152" i="17"/>
  <c r="V153" i="17" s="1"/>
  <c r="U152" i="17"/>
  <c r="U153" i="17" s="1"/>
  <c r="T152" i="17"/>
  <c r="T153" i="17" s="1"/>
  <c r="S152" i="17"/>
  <c r="S153" i="17" s="1"/>
  <c r="R152" i="17"/>
  <c r="R153" i="17" s="1"/>
  <c r="Q152" i="17"/>
  <c r="Q153" i="17" s="1"/>
  <c r="P152" i="17"/>
  <c r="P153" i="17" s="1"/>
  <c r="O152" i="17"/>
  <c r="O153" i="17" s="1"/>
  <c r="N152" i="17"/>
  <c r="N153" i="17" s="1"/>
  <c r="M152" i="17"/>
  <c r="M153" i="17" s="1"/>
  <c r="L152" i="17"/>
  <c r="L153" i="17" s="1"/>
  <c r="K152" i="17"/>
  <c r="K153" i="17" s="1"/>
  <c r="J152" i="17"/>
  <c r="J153" i="17" s="1"/>
  <c r="I152" i="17"/>
  <c r="I153" i="17" s="1"/>
  <c r="H152" i="17"/>
  <c r="H153" i="17" s="1"/>
  <c r="G152" i="17"/>
  <c r="G153" i="17" s="1"/>
  <c r="F152" i="17"/>
  <c r="F153" i="17" s="1"/>
  <c r="E152" i="17"/>
  <c r="E153" i="17" s="1"/>
  <c r="D152" i="17"/>
  <c r="D153" i="17" s="1"/>
  <c r="AA136" i="17"/>
  <c r="AA137" i="17" s="1"/>
  <c r="Z136" i="17"/>
  <c r="Z137" i="17" s="1"/>
  <c r="Y136" i="17"/>
  <c r="Y137" i="17" s="1"/>
  <c r="X136" i="17"/>
  <c r="X137" i="17" s="1"/>
  <c r="W136" i="17"/>
  <c r="W137" i="17" s="1"/>
  <c r="V136" i="17"/>
  <c r="V137" i="17" s="1"/>
  <c r="U136" i="17"/>
  <c r="U137" i="17" s="1"/>
  <c r="T136" i="17"/>
  <c r="T137" i="17" s="1"/>
  <c r="S136" i="17"/>
  <c r="S137" i="17" s="1"/>
  <c r="R136" i="17"/>
  <c r="R137" i="17" s="1"/>
  <c r="Q136" i="17"/>
  <c r="Q137" i="17" s="1"/>
  <c r="P136" i="17"/>
  <c r="P137" i="17" s="1"/>
  <c r="O136" i="17"/>
  <c r="O137" i="17" s="1"/>
  <c r="N136" i="17"/>
  <c r="N137" i="17" s="1"/>
  <c r="M136" i="17"/>
  <c r="M137" i="17" s="1"/>
  <c r="L136" i="17"/>
  <c r="L137" i="17" s="1"/>
  <c r="K136" i="17"/>
  <c r="K137" i="17" s="1"/>
  <c r="J136" i="17"/>
  <c r="J137" i="17" s="1"/>
  <c r="I136" i="17"/>
  <c r="I137" i="17" s="1"/>
  <c r="H136" i="17"/>
  <c r="H137" i="17" s="1"/>
  <c r="G136" i="17"/>
  <c r="G137" i="17" s="1"/>
  <c r="F136" i="17"/>
  <c r="F137" i="17" s="1"/>
  <c r="E136" i="17"/>
  <c r="E137" i="17" s="1"/>
  <c r="D136" i="17"/>
  <c r="D137" i="17" s="1"/>
  <c r="O120" i="17"/>
  <c r="O121" i="17" s="1"/>
  <c r="N120" i="17"/>
  <c r="N121" i="17" s="1"/>
  <c r="M120" i="17"/>
  <c r="M121" i="17" s="1"/>
  <c r="L120" i="17"/>
  <c r="L121" i="17" s="1"/>
  <c r="K120" i="17"/>
  <c r="K121" i="17" s="1"/>
  <c r="J120" i="17"/>
  <c r="J121" i="17" s="1"/>
  <c r="I120" i="17"/>
  <c r="I121" i="17" s="1"/>
  <c r="H120" i="17"/>
  <c r="H121" i="17" s="1"/>
  <c r="G120" i="17"/>
  <c r="G121" i="17" s="1"/>
  <c r="F120" i="17"/>
  <c r="F121" i="17" s="1"/>
  <c r="E120" i="17"/>
  <c r="E121" i="17" s="1"/>
  <c r="D55" i="17"/>
  <c r="D54" i="17"/>
  <c r="D53" i="17"/>
  <c r="D50" i="17"/>
  <c r="D49" i="17"/>
  <c r="D48" i="17"/>
  <c r="D44" i="17"/>
  <c r="D39" i="17"/>
  <c r="E55" i="17" s="1"/>
  <c r="E103" i="17" s="1"/>
  <c r="D38" i="17"/>
  <c r="D37" i="17"/>
  <c r="E53" i="17" s="1"/>
  <c r="D34" i="17"/>
  <c r="E50" i="17" s="1"/>
  <c r="D33" i="17"/>
  <c r="D32" i="17"/>
  <c r="D29" i="17"/>
  <c r="D28" i="17"/>
  <c r="D27" i="17"/>
  <c r="D25" i="17"/>
  <c r="E4" i="17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AG4" i="17" s="1"/>
  <c r="AH4" i="17" s="1"/>
  <c r="AI4" i="17" s="1"/>
  <c r="AJ4" i="17" s="1"/>
  <c r="AK4" i="17" s="1"/>
  <c r="AL4" i="17" s="1"/>
  <c r="AM4" i="17" s="1"/>
  <c r="W227" i="11" l="1"/>
  <c r="V278" i="11"/>
  <c r="AV39" i="11"/>
  <c r="T109" i="4"/>
  <c r="AJ137" i="13"/>
  <c r="AJ218" i="13"/>
  <c r="AH261" i="13"/>
  <c r="AH282" i="13" s="1"/>
  <c r="AI240" i="13"/>
  <c r="AE109" i="4"/>
  <c r="G109" i="4"/>
  <c r="H107" i="4"/>
  <c r="AK137" i="12"/>
  <c r="AK218" i="12"/>
  <c r="AK239" i="12" s="1"/>
  <c r="X231" i="11"/>
  <c r="W252" i="11"/>
  <c r="W273" i="11" s="1"/>
  <c r="W255" i="11"/>
  <c r="W276" i="11" s="1"/>
  <c r="X234" i="11"/>
  <c r="W247" i="11"/>
  <c r="W268" i="11" s="1"/>
  <c r="X226" i="11"/>
  <c r="S114" i="4"/>
  <c r="G114" i="4"/>
  <c r="X250" i="11"/>
  <c r="X271" i="11" s="1"/>
  <c r="Y229" i="11"/>
  <c r="W246" i="11"/>
  <c r="W267" i="11" s="1"/>
  <c r="X225" i="11"/>
  <c r="X227" i="11" s="1"/>
  <c r="AE114" i="4"/>
  <c r="H37" i="20"/>
  <c r="AK53" i="12"/>
  <c r="AL42" i="12"/>
  <c r="AM39" i="12"/>
  <c r="F56" i="4"/>
  <c r="F32" i="4"/>
  <c r="AM32" i="12"/>
  <c r="AL35" i="12"/>
  <c r="AM32" i="13"/>
  <c r="AM35" i="13" s="1"/>
  <c r="AL35" i="13"/>
  <c r="AL53" i="13" s="1"/>
  <c r="AL51" i="12"/>
  <c r="AK52" i="12"/>
  <c r="P49" i="4"/>
  <c r="AM49" i="13"/>
  <c r="AM52" i="13" s="1"/>
  <c r="AL52" i="13"/>
  <c r="AM44" i="11"/>
  <c r="AM47" i="11" s="1"/>
  <c r="AL47" i="11"/>
  <c r="AL49" i="11"/>
  <c r="AM70" i="11" s="1"/>
  <c r="AK52" i="11"/>
  <c r="AL32" i="11"/>
  <c r="AK35" i="11"/>
  <c r="AK53" i="11" s="1"/>
  <c r="D65" i="20"/>
  <c r="E65" i="20" s="1"/>
  <c r="D66" i="20"/>
  <c r="E66" i="20" s="1"/>
  <c r="AV34" i="11"/>
  <c r="AX34" i="11" s="1"/>
  <c r="AO54" i="1" s="1"/>
  <c r="AV37" i="11"/>
  <c r="AX37" i="11" s="1"/>
  <c r="AO22" i="1" s="1"/>
  <c r="AX33" i="11"/>
  <c r="AO53" i="1" s="1"/>
  <c r="AK79" i="12"/>
  <c r="AJ221" i="12"/>
  <c r="AJ220" i="12"/>
  <c r="AI95" i="12"/>
  <c r="D65" i="18"/>
  <c r="E65" i="18" s="1"/>
  <c r="D66" i="18"/>
  <c r="D69" i="18"/>
  <c r="D65" i="17"/>
  <c r="D66" i="17"/>
  <c r="E66" i="17" s="1"/>
  <c r="D60" i="20"/>
  <c r="D70" i="20"/>
  <c r="E70" i="20" s="1"/>
  <c r="D102" i="20"/>
  <c r="D166" i="20" s="1"/>
  <c r="D182" i="20" s="1"/>
  <c r="D71" i="20"/>
  <c r="E71" i="20" s="1"/>
  <c r="D103" i="20"/>
  <c r="F44" i="20"/>
  <c r="D60" i="18"/>
  <c r="D70" i="18"/>
  <c r="D102" i="18"/>
  <c r="D166" i="18" s="1"/>
  <c r="D182" i="18" s="1"/>
  <c r="D71" i="18"/>
  <c r="E71" i="18" s="1"/>
  <c r="D103" i="18"/>
  <c r="E44" i="18"/>
  <c r="D60" i="17"/>
  <c r="D70" i="17"/>
  <c r="D102" i="17"/>
  <c r="D166" i="17" s="1"/>
  <c r="D182" i="17" s="1"/>
  <c r="E44" i="17"/>
  <c r="D71" i="17"/>
  <c r="E71" i="17" s="1"/>
  <c r="D103" i="17"/>
  <c r="AK68" i="12"/>
  <c r="AL93" i="12"/>
  <c r="AK136" i="12"/>
  <c r="AL134" i="12"/>
  <c r="E25" i="18"/>
  <c r="E38" i="20"/>
  <c r="E33" i="20"/>
  <c r="D35" i="20"/>
  <c r="D64" i="18"/>
  <c r="D51" i="18"/>
  <c r="D35" i="18"/>
  <c r="E38" i="18"/>
  <c r="F54" i="18" s="1"/>
  <c r="F102" i="18" s="1"/>
  <c r="D30" i="20"/>
  <c r="E46" i="20" s="1"/>
  <c r="D64" i="20"/>
  <c r="D51" i="20"/>
  <c r="D35" i="17"/>
  <c r="D64" i="17"/>
  <c r="D51" i="17"/>
  <c r="AM84" i="11"/>
  <c r="AV84" i="11" s="1"/>
  <c r="AM78" i="11"/>
  <c r="AV78" i="11" s="1"/>
  <c r="AX78" i="11" s="1"/>
  <c r="AM79" i="11"/>
  <c r="AV79" i="11" s="1"/>
  <c r="AX79" i="11" s="1"/>
  <c r="AM82" i="11"/>
  <c r="AV82" i="11" s="1"/>
  <c r="AX82" i="11" s="1"/>
  <c r="AL134" i="11"/>
  <c r="AL218" i="11" s="1"/>
  <c r="W242" i="11"/>
  <c r="AJ74" i="13"/>
  <c r="AL92" i="12"/>
  <c r="AK92" i="13"/>
  <c r="AL88" i="11"/>
  <c r="U284" i="11"/>
  <c r="AK86" i="11"/>
  <c r="AK89" i="11" s="1"/>
  <c r="AK74" i="11"/>
  <c r="V257" i="11"/>
  <c r="V263" i="11" s="1"/>
  <c r="E66" i="18"/>
  <c r="E34" i="18"/>
  <c r="F34" i="18" s="1"/>
  <c r="G50" i="18" s="1"/>
  <c r="F29" i="18"/>
  <c r="G29" i="18" s="1"/>
  <c r="D30" i="17"/>
  <c r="E46" i="17" s="1"/>
  <c r="E28" i="20"/>
  <c r="F28" i="20" s="1"/>
  <c r="G28" i="20" s="1"/>
  <c r="H28" i="20" s="1"/>
  <c r="I28" i="20" s="1"/>
  <c r="J28" i="20" s="1"/>
  <c r="K28" i="20" s="1"/>
  <c r="L28" i="20" s="1"/>
  <c r="M28" i="20" s="1"/>
  <c r="N28" i="20" s="1"/>
  <c r="O28" i="20" s="1"/>
  <c r="P28" i="20" s="1"/>
  <c r="Q28" i="20" s="1"/>
  <c r="R28" i="20" s="1"/>
  <c r="S28" i="20" s="1"/>
  <c r="T28" i="20" s="1"/>
  <c r="U28" i="20" s="1"/>
  <c r="V28" i="20" s="1"/>
  <c r="W28" i="20" s="1"/>
  <c r="X28" i="20" s="1"/>
  <c r="Y28" i="20" s="1"/>
  <c r="Z28" i="20" s="1"/>
  <c r="AA28" i="20" s="1"/>
  <c r="AB28" i="20" s="1"/>
  <c r="AC28" i="20" s="1"/>
  <c r="AD28" i="20" s="1"/>
  <c r="AE28" i="20" s="1"/>
  <c r="AF28" i="20" s="1"/>
  <c r="AG28" i="20" s="1"/>
  <c r="AH28" i="20" s="1"/>
  <c r="AI28" i="20" s="1"/>
  <c r="AJ28" i="20" s="1"/>
  <c r="AK28" i="20" s="1"/>
  <c r="AL28" i="20" s="1"/>
  <c r="AM28" i="20" s="1"/>
  <c r="E44" i="20"/>
  <c r="V242" i="13"/>
  <c r="AI95" i="13"/>
  <c r="U263" i="13"/>
  <c r="AJ74" i="12"/>
  <c r="AL67" i="12"/>
  <c r="AL88" i="12" s="1"/>
  <c r="X256" i="12"/>
  <c r="X277" i="12" s="1"/>
  <c r="Y235" i="12"/>
  <c r="V242" i="12"/>
  <c r="U263" i="12"/>
  <c r="AL65" i="11"/>
  <c r="AL68" i="11" s="1"/>
  <c r="W254" i="11"/>
  <c r="X233" i="11"/>
  <c r="AJ95" i="11"/>
  <c r="W259" i="13"/>
  <c r="W241" i="13"/>
  <c r="X238" i="13"/>
  <c r="X250" i="13"/>
  <c r="X271" i="13" s="1"/>
  <c r="Y229" i="13"/>
  <c r="AL70" i="13"/>
  <c r="AJ94" i="13"/>
  <c r="AK91" i="13"/>
  <c r="V280" i="13"/>
  <c r="V283" i="13" s="1"/>
  <c r="V262" i="13"/>
  <c r="AK73" i="13"/>
  <c r="V266" i="13"/>
  <c r="V248" i="13"/>
  <c r="X252" i="13"/>
  <c r="X273" i="13" s="1"/>
  <c r="Y231" i="13"/>
  <c r="AL56" i="13"/>
  <c r="AL61" i="13"/>
  <c r="AL82" i="13" s="1"/>
  <c r="AL58" i="13"/>
  <c r="AL79" i="13" s="1"/>
  <c r="AM57" i="13"/>
  <c r="AV33" i="13"/>
  <c r="AX33" i="13" s="1"/>
  <c r="AL53" i="1" s="1"/>
  <c r="AL155" i="13"/>
  <c r="AK157" i="13"/>
  <c r="AK158" i="13"/>
  <c r="AL66" i="13"/>
  <c r="AL87" i="13" s="1"/>
  <c r="W254" i="13"/>
  <c r="W236" i="13"/>
  <c r="X233" i="13"/>
  <c r="X256" i="13"/>
  <c r="X277" i="13" s="1"/>
  <c r="Y235" i="13"/>
  <c r="AL65" i="13"/>
  <c r="W245" i="13"/>
  <c r="W227" i="13"/>
  <c r="X224" i="13"/>
  <c r="AJ80" i="13"/>
  <c r="AK77" i="13"/>
  <c r="V275" i="13"/>
  <c r="V278" i="13" s="1"/>
  <c r="V257" i="13"/>
  <c r="AK68" i="13"/>
  <c r="AK59" i="13"/>
  <c r="U269" i="13"/>
  <c r="U284" i="13" s="1"/>
  <c r="AM63" i="13"/>
  <c r="AJ89" i="13"/>
  <c r="AK86" i="13"/>
  <c r="AK93" i="13"/>
  <c r="Z225" i="13"/>
  <c r="Y246" i="13"/>
  <c r="Y267" i="13" s="1"/>
  <c r="AJ136" i="13"/>
  <c r="AL67" i="13"/>
  <c r="AL88" i="13" s="1"/>
  <c r="AH260" i="13"/>
  <c r="AH281" i="13" s="1"/>
  <c r="AI239" i="13"/>
  <c r="X247" i="13"/>
  <c r="X268" i="13" s="1"/>
  <c r="Y226" i="13"/>
  <c r="AL72" i="13"/>
  <c r="AL135" i="13" s="1"/>
  <c r="AL219" i="13" s="1"/>
  <c r="X255" i="13"/>
  <c r="X276" i="13" s="1"/>
  <c r="Y234" i="13"/>
  <c r="AL71" i="13"/>
  <c r="AK134" i="13"/>
  <c r="AK218" i="13" s="1"/>
  <c r="AK59" i="12"/>
  <c r="W259" i="12"/>
  <c r="W241" i="12"/>
  <c r="X238" i="12"/>
  <c r="AM72" i="12"/>
  <c r="AM135" i="12" s="1"/>
  <c r="AM219" i="12" s="1"/>
  <c r="AK91" i="12"/>
  <c r="AJ94" i="12"/>
  <c r="AJ89" i="12"/>
  <c r="AK86" i="12"/>
  <c r="X246" i="12"/>
  <c r="X267" i="12" s="1"/>
  <c r="Y225" i="12"/>
  <c r="X247" i="12"/>
  <c r="X268" i="12" s="1"/>
  <c r="Y226" i="12"/>
  <c r="X250" i="12"/>
  <c r="X271" i="12" s="1"/>
  <c r="Y229" i="12"/>
  <c r="AL61" i="12"/>
  <c r="AL82" i="12" s="1"/>
  <c r="AJ261" i="12"/>
  <c r="AJ282" i="12" s="1"/>
  <c r="AK240" i="12"/>
  <c r="W254" i="12"/>
  <c r="W236" i="12"/>
  <c r="X233" i="12"/>
  <c r="AL70" i="12"/>
  <c r="AL73" i="12" s="1"/>
  <c r="AM155" i="12"/>
  <c r="AL158" i="12"/>
  <c r="AL157" i="12"/>
  <c r="V252" i="12"/>
  <c r="V273" i="12" s="1"/>
  <c r="W231" i="12"/>
  <c r="Y255" i="12"/>
  <c r="Y276" i="12" s="1"/>
  <c r="Z234" i="12"/>
  <c r="AL65" i="12"/>
  <c r="V275" i="12"/>
  <c r="V278" i="12" s="1"/>
  <c r="V257" i="12"/>
  <c r="AL57" i="12"/>
  <c r="AL78" i="12" s="1"/>
  <c r="AM66" i="12"/>
  <c r="AM87" i="12" s="1"/>
  <c r="AL58" i="12"/>
  <c r="AM71" i="12"/>
  <c r="V280" i="12"/>
  <c r="V283" i="12" s="1"/>
  <c r="V262" i="12"/>
  <c r="W245" i="12"/>
  <c r="W227" i="12"/>
  <c r="X224" i="12"/>
  <c r="AL63" i="12"/>
  <c r="AL84" i="12" s="1"/>
  <c r="AJ80" i="12"/>
  <c r="AK77" i="12"/>
  <c r="AJ260" i="12"/>
  <c r="AJ281" i="12" s="1"/>
  <c r="AL56" i="12"/>
  <c r="V266" i="12"/>
  <c r="V248" i="12"/>
  <c r="U269" i="12"/>
  <c r="U284" i="12" s="1"/>
  <c r="AL59" i="11"/>
  <c r="AM71" i="11"/>
  <c r="X256" i="11"/>
  <c r="X277" i="11" s="1"/>
  <c r="Y235" i="11"/>
  <c r="AM56" i="11"/>
  <c r="AV56" i="11" s="1"/>
  <c r="AI260" i="11"/>
  <c r="AI281" i="11" s="1"/>
  <c r="AJ239" i="11"/>
  <c r="AM67" i="11"/>
  <c r="AL72" i="11"/>
  <c r="AL135" i="11" s="1"/>
  <c r="AL219" i="11" s="1"/>
  <c r="X245" i="11"/>
  <c r="Y224" i="11"/>
  <c r="AK137" i="11"/>
  <c r="AL91" i="11"/>
  <c r="AM155" i="11"/>
  <c r="AL157" i="11"/>
  <c r="AL158" i="11"/>
  <c r="AJ221" i="11"/>
  <c r="AJ220" i="11"/>
  <c r="W266" i="11"/>
  <c r="X259" i="11"/>
  <c r="X241" i="11"/>
  <c r="Y238" i="11"/>
  <c r="AH261" i="11"/>
  <c r="AH282" i="11" s="1"/>
  <c r="AI240" i="11"/>
  <c r="AL92" i="11"/>
  <c r="AK80" i="11"/>
  <c r="AL77" i="11"/>
  <c r="AK93" i="11"/>
  <c r="V269" i="11"/>
  <c r="V284" i="11" s="1"/>
  <c r="AK136" i="11"/>
  <c r="W280" i="11"/>
  <c r="W283" i="11" s="1"/>
  <c r="W262" i="11"/>
  <c r="AK73" i="11"/>
  <c r="AF107" i="4"/>
  <c r="S107" i="4"/>
  <c r="E32" i="20"/>
  <c r="F32" i="20" s="1"/>
  <c r="E48" i="20"/>
  <c r="F53" i="20"/>
  <c r="E34" i="20"/>
  <c r="F34" i="20" s="1"/>
  <c r="G34" i="20" s="1"/>
  <c r="H34" i="20" s="1"/>
  <c r="I34" i="20" s="1"/>
  <c r="J34" i="20" s="1"/>
  <c r="K34" i="20" s="1"/>
  <c r="L34" i="20" s="1"/>
  <c r="M34" i="20" s="1"/>
  <c r="N34" i="20" s="1"/>
  <c r="O34" i="20" s="1"/>
  <c r="P34" i="20" s="1"/>
  <c r="Q34" i="20" s="1"/>
  <c r="R34" i="20" s="1"/>
  <c r="S34" i="20" s="1"/>
  <c r="T34" i="20" s="1"/>
  <c r="U34" i="20" s="1"/>
  <c r="V34" i="20" s="1"/>
  <c r="W34" i="20" s="1"/>
  <c r="X34" i="20" s="1"/>
  <c r="Y34" i="20" s="1"/>
  <c r="Z34" i="20" s="1"/>
  <c r="AA34" i="20" s="1"/>
  <c r="AB34" i="20" s="1"/>
  <c r="AC34" i="20" s="1"/>
  <c r="AD34" i="20" s="1"/>
  <c r="AE34" i="20" s="1"/>
  <c r="AF34" i="20" s="1"/>
  <c r="AG34" i="20" s="1"/>
  <c r="AH34" i="20" s="1"/>
  <c r="AI34" i="20" s="1"/>
  <c r="AJ34" i="20" s="1"/>
  <c r="AK34" i="20" s="1"/>
  <c r="AL34" i="20" s="1"/>
  <c r="AM34" i="20" s="1"/>
  <c r="E53" i="20"/>
  <c r="D40" i="20"/>
  <c r="E27" i="20"/>
  <c r="F27" i="20" s="1"/>
  <c r="E39" i="20"/>
  <c r="F39" i="20" s="1"/>
  <c r="E29" i="20"/>
  <c r="F29" i="20" s="1"/>
  <c r="G29" i="20" s="1"/>
  <c r="H29" i="20" s="1"/>
  <c r="I29" i="20" s="1"/>
  <c r="J29" i="20" s="1"/>
  <c r="K29" i="20" s="1"/>
  <c r="L29" i="20" s="1"/>
  <c r="M29" i="20" s="1"/>
  <c r="N29" i="20" s="1"/>
  <c r="O29" i="20" s="1"/>
  <c r="P29" i="20" s="1"/>
  <c r="Q29" i="20" s="1"/>
  <c r="R29" i="20" s="1"/>
  <c r="S29" i="20" s="1"/>
  <c r="T29" i="20" s="1"/>
  <c r="U29" i="20" s="1"/>
  <c r="V29" i="20" s="1"/>
  <c r="W29" i="20" s="1"/>
  <c r="X29" i="20" s="1"/>
  <c r="Y29" i="20" s="1"/>
  <c r="Z29" i="20" s="1"/>
  <c r="AA29" i="20" s="1"/>
  <c r="AB29" i="20" s="1"/>
  <c r="AC29" i="20" s="1"/>
  <c r="AD29" i="20" s="1"/>
  <c r="AE29" i="20" s="1"/>
  <c r="AF29" i="20" s="1"/>
  <c r="AG29" i="20" s="1"/>
  <c r="AH29" i="20" s="1"/>
  <c r="AI29" i="20" s="1"/>
  <c r="AJ29" i="20" s="1"/>
  <c r="AK29" i="20" s="1"/>
  <c r="AL29" i="20" s="1"/>
  <c r="AM29" i="20" s="1"/>
  <c r="D56" i="20"/>
  <c r="D69" i="20"/>
  <c r="E28" i="18"/>
  <c r="D30" i="18"/>
  <c r="E46" i="18" s="1"/>
  <c r="E33" i="18"/>
  <c r="E53" i="18"/>
  <c r="D40" i="18"/>
  <c r="E32" i="18"/>
  <c r="E48" i="18"/>
  <c r="F53" i="18"/>
  <c r="F37" i="18"/>
  <c r="E27" i="18"/>
  <c r="E39" i="18"/>
  <c r="D56" i="18"/>
  <c r="E37" i="17"/>
  <c r="F53" i="17" s="1"/>
  <c r="D40" i="17"/>
  <c r="E27" i="17"/>
  <c r="E25" i="17"/>
  <c r="E49" i="17"/>
  <c r="E33" i="17"/>
  <c r="E29" i="17"/>
  <c r="E48" i="17"/>
  <c r="E32" i="17"/>
  <c r="E54" i="17"/>
  <c r="E38" i="17"/>
  <c r="E28" i="17"/>
  <c r="D56" i="17"/>
  <c r="D69" i="17"/>
  <c r="E39" i="17"/>
  <c r="E34" i="17"/>
  <c r="X236" i="11" l="1"/>
  <c r="W248" i="11"/>
  <c r="AL136" i="12"/>
  <c r="AL218" i="12"/>
  <c r="AL239" i="12" s="1"/>
  <c r="AF114" i="4"/>
  <c r="T114" i="4"/>
  <c r="H109" i="4"/>
  <c r="AJ240" i="13"/>
  <c r="AI261" i="13"/>
  <c r="AI282" i="13" s="1"/>
  <c r="Y225" i="11"/>
  <c r="X246" i="11"/>
  <c r="X267" i="11" s="1"/>
  <c r="X247" i="11"/>
  <c r="X268" i="11" s="1"/>
  <c r="Y226" i="11"/>
  <c r="Y227" i="11" s="1"/>
  <c r="U109" i="4"/>
  <c r="AM42" i="12"/>
  <c r="AV39" i="12"/>
  <c r="AX39" i="12" s="1"/>
  <c r="H114" i="4"/>
  <c r="X252" i="11"/>
  <c r="X273" i="11" s="1"/>
  <c r="Y231" i="11"/>
  <c r="I107" i="4"/>
  <c r="AF109" i="4"/>
  <c r="Y250" i="11"/>
  <c r="Y271" i="11" s="1"/>
  <c r="Z229" i="11"/>
  <c r="Y234" i="11"/>
  <c r="X255" i="11"/>
  <c r="X276" i="11" s="1"/>
  <c r="F30" i="20"/>
  <c r="G27" i="20"/>
  <c r="F49" i="20"/>
  <c r="F65" i="20" s="1"/>
  <c r="F33" i="20"/>
  <c r="G33" i="20" s="1"/>
  <c r="H33" i="20" s="1"/>
  <c r="I33" i="20" s="1"/>
  <c r="J33" i="20" s="1"/>
  <c r="K33" i="20" s="1"/>
  <c r="L33" i="20" s="1"/>
  <c r="M33" i="20" s="1"/>
  <c r="N33" i="20" s="1"/>
  <c r="O33" i="20" s="1"/>
  <c r="P33" i="20" s="1"/>
  <c r="Q33" i="20" s="1"/>
  <c r="R33" i="20" s="1"/>
  <c r="S33" i="20" s="1"/>
  <c r="T33" i="20" s="1"/>
  <c r="U33" i="20" s="1"/>
  <c r="V33" i="20" s="1"/>
  <c r="W33" i="20" s="1"/>
  <c r="X33" i="20" s="1"/>
  <c r="Y33" i="20" s="1"/>
  <c r="Z33" i="20" s="1"/>
  <c r="AA33" i="20" s="1"/>
  <c r="AB33" i="20" s="1"/>
  <c r="AC33" i="20" s="1"/>
  <c r="AD33" i="20" s="1"/>
  <c r="AE33" i="20" s="1"/>
  <c r="AF33" i="20" s="1"/>
  <c r="AG33" i="20" s="1"/>
  <c r="AH33" i="20" s="1"/>
  <c r="AI33" i="20" s="1"/>
  <c r="AJ33" i="20" s="1"/>
  <c r="AK33" i="20" s="1"/>
  <c r="AL33" i="20" s="1"/>
  <c r="AM33" i="20" s="1"/>
  <c r="G32" i="20"/>
  <c r="E65" i="17"/>
  <c r="G39" i="20"/>
  <c r="H39" i="20" s="1"/>
  <c r="I39" i="20" s="1"/>
  <c r="J39" i="20" s="1"/>
  <c r="K39" i="20" s="1"/>
  <c r="L39" i="20" s="1"/>
  <c r="M39" i="20" s="1"/>
  <c r="N39" i="20" s="1"/>
  <c r="O39" i="20" s="1"/>
  <c r="P39" i="20" s="1"/>
  <c r="Q39" i="20" s="1"/>
  <c r="R39" i="20" s="1"/>
  <c r="S39" i="20" s="1"/>
  <c r="T39" i="20" s="1"/>
  <c r="U39" i="20" s="1"/>
  <c r="V39" i="20" s="1"/>
  <c r="W39" i="20" s="1"/>
  <c r="X39" i="20" s="1"/>
  <c r="Y39" i="20" s="1"/>
  <c r="Z39" i="20" s="1"/>
  <c r="AA39" i="20" s="1"/>
  <c r="AB39" i="20" s="1"/>
  <c r="AC39" i="20" s="1"/>
  <c r="AD39" i="20" s="1"/>
  <c r="AE39" i="20" s="1"/>
  <c r="AF39" i="20" s="1"/>
  <c r="AG39" i="20" s="1"/>
  <c r="AH39" i="20" s="1"/>
  <c r="AI39" i="20" s="1"/>
  <c r="AJ39" i="20" s="1"/>
  <c r="AK39" i="20" s="1"/>
  <c r="AL39" i="20" s="1"/>
  <c r="AM39" i="20" s="1"/>
  <c r="F54" i="20"/>
  <c r="F102" i="20" s="1"/>
  <c r="F38" i="20"/>
  <c r="G38" i="20" s="1"/>
  <c r="I37" i="20"/>
  <c r="Q49" i="4"/>
  <c r="G32" i="4"/>
  <c r="W242" i="13"/>
  <c r="AM53" i="13"/>
  <c r="AM51" i="12"/>
  <c r="AM52" i="12" s="1"/>
  <c r="AL52" i="12"/>
  <c r="AM35" i="12"/>
  <c r="AL53" i="12"/>
  <c r="AM32" i="11"/>
  <c r="AL35" i="11"/>
  <c r="AL53" i="11" s="1"/>
  <c r="AL52" i="11"/>
  <c r="AM49" i="11"/>
  <c r="AM52" i="11" s="1"/>
  <c r="E60" i="18"/>
  <c r="G34" i="18"/>
  <c r="H34" i="18" s="1"/>
  <c r="E62" i="20"/>
  <c r="D67" i="20"/>
  <c r="D67" i="18"/>
  <c r="AO29" i="1"/>
  <c r="AO60" i="1"/>
  <c r="AO59" i="1"/>
  <c r="AX84" i="11"/>
  <c r="AO30" i="1" s="1"/>
  <c r="AL137" i="12"/>
  <c r="AL79" i="12"/>
  <c r="AK74" i="12"/>
  <c r="AK221" i="12"/>
  <c r="AM84" i="13"/>
  <c r="AV84" i="13" s="1"/>
  <c r="AX84" i="13" s="1"/>
  <c r="AL30" i="1" s="1"/>
  <c r="AV63" i="13"/>
  <c r="AX63" i="13" s="1"/>
  <c r="AL14" i="1" s="1"/>
  <c r="AV39" i="13"/>
  <c r="AM78" i="13"/>
  <c r="AV78" i="13" s="1"/>
  <c r="AX78" i="13" s="1"/>
  <c r="AL59" i="1" s="1"/>
  <c r="AV57" i="13"/>
  <c r="AK220" i="12"/>
  <c r="E62" i="18"/>
  <c r="D67" i="17"/>
  <c r="E62" i="17"/>
  <c r="D72" i="18"/>
  <c r="D72" i="20"/>
  <c r="D198" i="20"/>
  <c r="D214" i="20" s="1"/>
  <c r="D198" i="17"/>
  <c r="D214" i="17" s="1"/>
  <c r="D72" i="17"/>
  <c r="E70" i="18"/>
  <c r="F70" i="18" s="1"/>
  <c r="D57" i="17"/>
  <c r="D57" i="18"/>
  <c r="D198" i="18"/>
  <c r="D214" i="18" s="1"/>
  <c r="D57" i="20"/>
  <c r="D41" i="20"/>
  <c r="E60" i="20"/>
  <c r="F60" i="20" s="1"/>
  <c r="F44" i="18"/>
  <c r="D41" i="18"/>
  <c r="D41" i="17"/>
  <c r="E70" i="17"/>
  <c r="E102" i="17"/>
  <c r="E60" i="17"/>
  <c r="AK74" i="13"/>
  <c r="F27" i="17"/>
  <c r="G27" i="17" s="1"/>
  <c r="AL68" i="12"/>
  <c r="AM134" i="12"/>
  <c r="AM93" i="12"/>
  <c r="F25" i="18"/>
  <c r="E40" i="18"/>
  <c r="F50" i="18"/>
  <c r="F28" i="18"/>
  <c r="G28" i="18" s="1"/>
  <c r="E35" i="18"/>
  <c r="E35" i="20"/>
  <c r="G49" i="20"/>
  <c r="F38" i="18"/>
  <c r="G54" i="18" s="1"/>
  <c r="G102" i="18" s="1"/>
  <c r="E64" i="18"/>
  <c r="E67" i="18" s="1"/>
  <c r="E51" i="18"/>
  <c r="E64" i="20"/>
  <c r="E67" i="20" s="1"/>
  <c r="E51" i="20"/>
  <c r="E35" i="17"/>
  <c r="E64" i="17"/>
  <c r="E67" i="17" s="1"/>
  <c r="E51" i="17"/>
  <c r="AX56" i="11"/>
  <c r="AV59" i="11"/>
  <c r="AV42" i="11"/>
  <c r="AX39" i="11"/>
  <c r="AX42" i="11" s="1"/>
  <c r="AO23" i="1" s="1"/>
  <c r="AL86" i="11"/>
  <c r="AL89" i="11" s="1"/>
  <c r="AL68" i="13"/>
  <c r="AM92" i="11"/>
  <c r="AL134" i="13"/>
  <c r="AJ95" i="13"/>
  <c r="V263" i="13"/>
  <c r="Z235" i="12"/>
  <c r="Y256" i="12"/>
  <c r="Y277" i="12" s="1"/>
  <c r="AM67" i="12"/>
  <c r="AM88" i="12" s="1"/>
  <c r="AJ95" i="12"/>
  <c r="W242" i="12"/>
  <c r="V263" i="12"/>
  <c r="AK95" i="11"/>
  <c r="AL74" i="11"/>
  <c r="AL73" i="11"/>
  <c r="AL93" i="11"/>
  <c r="AL94" i="11" s="1"/>
  <c r="X254" i="11"/>
  <c r="X275" i="11" s="1"/>
  <c r="Y233" i="11"/>
  <c r="W275" i="11"/>
  <c r="W278" i="11" s="1"/>
  <c r="W257" i="11"/>
  <c r="W263" i="11" s="1"/>
  <c r="AM65" i="11"/>
  <c r="AM68" i="11" s="1"/>
  <c r="AV68" i="11" s="1"/>
  <c r="AX68" i="11" s="1"/>
  <c r="AO15" i="1" s="1"/>
  <c r="X242" i="11"/>
  <c r="Y256" i="13"/>
  <c r="Y277" i="13" s="1"/>
  <c r="Z235" i="13"/>
  <c r="AM56" i="13"/>
  <c r="AV56" i="13" s="1"/>
  <c r="AV32" i="13"/>
  <c r="AL73" i="13"/>
  <c r="Y247" i="13"/>
  <c r="Y268" i="13" s="1"/>
  <c r="Z226" i="13"/>
  <c r="AK136" i="13"/>
  <c r="AK137" i="13"/>
  <c r="AA225" i="13"/>
  <c r="Z246" i="13"/>
  <c r="Z267" i="13" s="1"/>
  <c r="X245" i="13"/>
  <c r="Y224" i="13"/>
  <c r="X227" i="13"/>
  <c r="AM155" i="13"/>
  <c r="AL157" i="13"/>
  <c r="AL158" i="13"/>
  <c r="AL92" i="13"/>
  <c r="AI260" i="13"/>
  <c r="AI281" i="13" s="1"/>
  <c r="AJ239" i="13"/>
  <c r="AL93" i="13"/>
  <c r="X254" i="13"/>
  <c r="Y233" i="13"/>
  <c r="X236" i="13"/>
  <c r="Y250" i="13"/>
  <c r="Y271" i="13" s="1"/>
  <c r="Z229" i="13"/>
  <c r="AL86" i="13"/>
  <c r="AK89" i="13"/>
  <c r="AL59" i="13"/>
  <c r="AJ220" i="13"/>
  <c r="AJ221" i="13"/>
  <c r="V269" i="13"/>
  <c r="V284" i="13" s="1"/>
  <c r="AM71" i="13"/>
  <c r="Y255" i="13"/>
  <c r="Y276" i="13" s="1"/>
  <c r="Z234" i="13"/>
  <c r="AM67" i="13"/>
  <c r="AM88" i="13" s="1"/>
  <c r="W266" i="13"/>
  <c r="W248" i="13"/>
  <c r="W275" i="13"/>
  <c r="W278" i="13" s="1"/>
  <c r="W257" i="13"/>
  <c r="AM58" i="13"/>
  <c r="AV34" i="13"/>
  <c r="AX34" i="13" s="1"/>
  <c r="AL54" i="1" s="1"/>
  <c r="Y252" i="13"/>
  <c r="Y273" i="13" s="1"/>
  <c r="Z231" i="13"/>
  <c r="AK94" i="13"/>
  <c r="AL91" i="13"/>
  <c r="X259" i="13"/>
  <c r="X241" i="13"/>
  <c r="Y238" i="13"/>
  <c r="AM66" i="13"/>
  <c r="AM87" i="13" s="1"/>
  <c r="AM70" i="13"/>
  <c r="AM72" i="13"/>
  <c r="AM135" i="13" s="1"/>
  <c r="AM219" i="13" s="1"/>
  <c r="AL77" i="13"/>
  <c r="AK80" i="13"/>
  <c r="AM65" i="13"/>
  <c r="AM61" i="13"/>
  <c r="AL22" i="1"/>
  <c r="W280" i="13"/>
  <c r="W283" i="13" s="1"/>
  <c r="W262" i="13"/>
  <c r="AK260" i="12"/>
  <c r="AK281" i="12" s="1"/>
  <c r="W280" i="12"/>
  <c r="W283" i="12" s="1"/>
  <c r="W262" i="12"/>
  <c r="AV34" i="12"/>
  <c r="AX34" i="12" s="1"/>
  <c r="AN54" i="1" s="1"/>
  <c r="AM58" i="12"/>
  <c r="Y250" i="12"/>
  <c r="Y271" i="12" s="1"/>
  <c r="Z229" i="12"/>
  <c r="V269" i="12"/>
  <c r="V284" i="12" s="1"/>
  <c r="AL240" i="12"/>
  <c r="AK261" i="12"/>
  <c r="AK282" i="12" s="1"/>
  <c r="AK94" i="12"/>
  <c r="AL91" i="12"/>
  <c r="W266" i="12"/>
  <c r="W248" i="12"/>
  <c r="AM65" i="12"/>
  <c r="W275" i="12"/>
  <c r="W278" i="12" s="1"/>
  <c r="W257" i="12"/>
  <c r="AK80" i="12"/>
  <c r="AL77" i="12"/>
  <c r="AM157" i="12"/>
  <c r="AM158" i="12"/>
  <c r="Y247" i="12"/>
  <c r="Y268" i="12" s="1"/>
  <c r="Z226" i="12"/>
  <c r="AM92" i="12"/>
  <c r="AV37" i="12"/>
  <c r="AM61" i="12"/>
  <c r="AM63" i="12"/>
  <c r="AM57" i="12"/>
  <c r="AV33" i="12"/>
  <c r="Z255" i="12"/>
  <c r="Z276" i="12" s="1"/>
  <c r="AA234" i="12"/>
  <c r="Z225" i="12"/>
  <c r="Y246" i="12"/>
  <c r="Y267" i="12" s="1"/>
  <c r="AV32" i="12"/>
  <c r="AM56" i="12"/>
  <c r="AV56" i="12" s="1"/>
  <c r="X259" i="12"/>
  <c r="X241" i="12"/>
  <c r="Y238" i="12"/>
  <c r="AM70" i="12"/>
  <c r="AM73" i="12" s="1"/>
  <c r="AV73" i="12" s="1"/>
  <c r="AX73" i="12" s="1"/>
  <c r="AN11" i="1" s="1"/>
  <c r="AL59" i="12"/>
  <c r="X245" i="12"/>
  <c r="X227" i="12"/>
  <c r="Y224" i="12"/>
  <c r="W252" i="12"/>
  <c r="W273" i="12" s="1"/>
  <c r="X231" i="12"/>
  <c r="X254" i="12"/>
  <c r="X236" i="12"/>
  <c r="Y233" i="12"/>
  <c r="AK89" i="12"/>
  <c r="AL86" i="12"/>
  <c r="X266" i="11"/>
  <c r="AI261" i="11"/>
  <c r="AI282" i="11" s="1"/>
  <c r="AJ240" i="11"/>
  <c r="AL80" i="11"/>
  <c r="AM77" i="11"/>
  <c r="X280" i="11"/>
  <c r="X283" i="11" s="1"/>
  <c r="X262" i="11"/>
  <c r="Y245" i="11"/>
  <c r="Z224" i="11"/>
  <c r="Y256" i="11"/>
  <c r="Y277" i="11" s="1"/>
  <c r="Z235" i="11"/>
  <c r="AM88" i="11"/>
  <c r="AM157" i="11"/>
  <c r="AM158" i="11"/>
  <c r="AK220" i="11"/>
  <c r="AK221" i="11"/>
  <c r="AK94" i="11"/>
  <c r="AM72" i="11"/>
  <c r="AM135" i="11" s="1"/>
  <c r="AM219" i="11" s="1"/>
  <c r="AJ260" i="11"/>
  <c r="AJ281" i="11" s="1"/>
  <c r="AK239" i="11"/>
  <c r="AM134" i="11"/>
  <c r="AM218" i="11" s="1"/>
  <c r="AL137" i="11"/>
  <c r="AL136" i="11"/>
  <c r="AL220" i="11"/>
  <c r="AL221" i="11"/>
  <c r="AM91" i="11"/>
  <c r="Y259" i="11"/>
  <c r="Y241" i="11"/>
  <c r="Z238" i="11"/>
  <c r="W269" i="11"/>
  <c r="AM59" i="11"/>
  <c r="AG107" i="4"/>
  <c r="T107" i="4"/>
  <c r="F50" i="20"/>
  <c r="F55" i="20"/>
  <c r="E30" i="20"/>
  <c r="F46" i="20" s="1"/>
  <c r="G53" i="20"/>
  <c r="E56" i="20"/>
  <c r="E69" i="20"/>
  <c r="E72" i="20" s="1"/>
  <c r="E40" i="20"/>
  <c r="G44" i="20"/>
  <c r="F48" i="20"/>
  <c r="G53" i="18"/>
  <c r="G37" i="18"/>
  <c r="F27" i="18"/>
  <c r="E30" i="18"/>
  <c r="F46" i="18" s="1"/>
  <c r="H29" i="18"/>
  <c r="F48" i="18"/>
  <c r="F32" i="18"/>
  <c r="F55" i="18"/>
  <c r="F39" i="18"/>
  <c r="F49" i="18"/>
  <c r="F33" i="18"/>
  <c r="H50" i="18"/>
  <c r="E56" i="18"/>
  <c r="E69" i="18"/>
  <c r="F37" i="17"/>
  <c r="G53" i="17" s="1"/>
  <c r="F54" i="17"/>
  <c r="F102" i="17" s="1"/>
  <c r="F38" i="17"/>
  <c r="E40" i="17"/>
  <c r="F29" i="17"/>
  <c r="E56" i="17"/>
  <c r="F49" i="17"/>
  <c r="F33" i="17"/>
  <c r="F50" i="17"/>
  <c r="F34" i="17"/>
  <c r="F28" i="17"/>
  <c r="E69" i="17"/>
  <c r="F48" i="17"/>
  <c r="F32" i="17"/>
  <c r="F55" i="17"/>
  <c r="F39" i="17"/>
  <c r="E30" i="17"/>
  <c r="F46" i="17" s="1"/>
  <c r="F44" i="17"/>
  <c r="F25" i="17"/>
  <c r="Y236" i="11" l="1"/>
  <c r="X248" i="11"/>
  <c r="AX57" i="13"/>
  <c r="AL47" i="1" s="1"/>
  <c r="X278" i="11"/>
  <c r="F70" i="20"/>
  <c r="AX33" i="12"/>
  <c r="AX37" i="12"/>
  <c r="AN22" i="1" s="1"/>
  <c r="AM137" i="12"/>
  <c r="AM218" i="12"/>
  <c r="J107" i="4"/>
  <c r="I114" i="4"/>
  <c r="V109" i="4"/>
  <c r="Y246" i="11"/>
  <c r="Y267" i="11" s="1"/>
  <c r="Z225" i="11"/>
  <c r="I109" i="4"/>
  <c r="AG114" i="4"/>
  <c r="Y255" i="11"/>
  <c r="Y276" i="11" s="1"/>
  <c r="Z234" i="11"/>
  <c r="Z231" i="11"/>
  <c r="Y252" i="11"/>
  <c r="Y273" i="11" s="1"/>
  <c r="Z226" i="11"/>
  <c r="Y247" i="11"/>
  <c r="Y268" i="11" s="1"/>
  <c r="Z250" i="11"/>
  <c r="Z271" i="11" s="1"/>
  <c r="AA229" i="11"/>
  <c r="AG109" i="4"/>
  <c r="AK240" i="13"/>
  <c r="AJ261" i="13"/>
  <c r="AJ282" i="13" s="1"/>
  <c r="U114" i="4"/>
  <c r="AL136" i="13"/>
  <c r="AL218" i="13"/>
  <c r="AL220" i="13" s="1"/>
  <c r="AM53" i="12"/>
  <c r="G30" i="20"/>
  <c r="H27" i="20"/>
  <c r="F35" i="20"/>
  <c r="G35" i="20"/>
  <c r="H32" i="20"/>
  <c r="H38" i="20"/>
  <c r="G40" i="20"/>
  <c r="F65" i="17"/>
  <c r="J37" i="20"/>
  <c r="F40" i="20"/>
  <c r="H32" i="4"/>
  <c r="R49" i="4"/>
  <c r="AM35" i="11"/>
  <c r="AM53" i="11" s="1"/>
  <c r="AV32" i="11"/>
  <c r="AX32" i="11" s="1"/>
  <c r="AO52" i="1" s="1"/>
  <c r="AO55" i="1" s="1"/>
  <c r="D73" i="17"/>
  <c r="AL221" i="12"/>
  <c r="E72" i="18"/>
  <c r="E73" i="18" s="1"/>
  <c r="F62" i="18"/>
  <c r="F60" i="18"/>
  <c r="F62" i="20"/>
  <c r="D73" i="20"/>
  <c r="F62" i="17"/>
  <c r="D73" i="18"/>
  <c r="F66" i="20"/>
  <c r="AX59" i="11"/>
  <c r="AO12" i="1" s="1"/>
  <c r="AO46" i="1"/>
  <c r="AO49" i="1" s="1"/>
  <c r="AV52" i="11"/>
  <c r="AX52" i="11" s="1"/>
  <c r="AO20" i="1" s="1"/>
  <c r="AV47" i="11"/>
  <c r="AX47" i="11" s="1"/>
  <c r="AO24" i="1" s="1"/>
  <c r="AV77" i="11"/>
  <c r="AL220" i="12"/>
  <c r="AM239" i="12"/>
  <c r="AM260" i="12" s="1"/>
  <c r="AM281" i="12" s="1"/>
  <c r="AL74" i="12"/>
  <c r="AM82" i="13"/>
  <c r="AV82" i="13" s="1"/>
  <c r="AV61" i="13"/>
  <c r="AX61" i="13" s="1"/>
  <c r="AL13" i="1" s="1"/>
  <c r="AX32" i="13"/>
  <c r="AV35" i="13"/>
  <c r="AX56" i="13"/>
  <c r="AL46" i="1" s="1"/>
  <c r="AV42" i="13"/>
  <c r="AX39" i="13"/>
  <c r="AX42" i="13" s="1"/>
  <c r="AL23" i="1" s="1"/>
  <c r="AM79" i="13"/>
  <c r="AV79" i="13" s="1"/>
  <c r="AX79" i="13" s="1"/>
  <c r="AL60" i="1" s="1"/>
  <c r="AV58" i="13"/>
  <c r="AV52" i="12"/>
  <c r="AX52" i="12" s="1"/>
  <c r="AN20" i="1" s="1"/>
  <c r="AM78" i="12"/>
  <c r="AV78" i="12" s="1"/>
  <c r="AV57" i="12"/>
  <c r="AX56" i="12"/>
  <c r="AN46" i="1" s="1"/>
  <c r="AV35" i="12"/>
  <c r="AX32" i="12"/>
  <c r="AM84" i="12"/>
  <c r="AV84" i="12" s="1"/>
  <c r="AV63" i="12"/>
  <c r="AM82" i="12"/>
  <c r="AV82" i="12" s="1"/>
  <c r="AV61" i="12"/>
  <c r="AM79" i="12"/>
  <c r="AV79" i="12" s="1"/>
  <c r="AX79" i="12" s="1"/>
  <c r="AN60" i="1" s="1"/>
  <c r="AV58" i="12"/>
  <c r="AX58" i="12" s="1"/>
  <c r="AN48" i="1" s="1"/>
  <c r="F65" i="18"/>
  <c r="F66" i="18"/>
  <c r="G66" i="18" s="1"/>
  <c r="H66" i="18" s="1"/>
  <c r="F66" i="17"/>
  <c r="E57" i="18"/>
  <c r="E57" i="17"/>
  <c r="G54" i="20"/>
  <c r="E57" i="20"/>
  <c r="E73" i="20"/>
  <c r="E41" i="20"/>
  <c r="F71" i="20"/>
  <c r="F103" i="20"/>
  <c r="G25" i="18"/>
  <c r="H25" i="18" s="1"/>
  <c r="F71" i="18"/>
  <c r="F103" i="18"/>
  <c r="E41" i="18"/>
  <c r="F60" i="17"/>
  <c r="E41" i="17"/>
  <c r="F71" i="17"/>
  <c r="F103" i="17"/>
  <c r="AL74" i="13"/>
  <c r="G70" i="18"/>
  <c r="G44" i="18"/>
  <c r="H27" i="17"/>
  <c r="I27" i="17" s="1"/>
  <c r="AM136" i="12"/>
  <c r="AM68" i="12"/>
  <c r="AV68" i="12" s="1"/>
  <c r="AX68" i="12" s="1"/>
  <c r="AN15" i="1" s="1"/>
  <c r="G38" i="18"/>
  <c r="H54" i="18" s="1"/>
  <c r="H102" i="18" s="1"/>
  <c r="G65" i="20"/>
  <c r="H49" i="20"/>
  <c r="G60" i="20"/>
  <c r="G37" i="17"/>
  <c r="H53" i="17" s="1"/>
  <c r="F35" i="18"/>
  <c r="F64" i="20"/>
  <c r="F51" i="20"/>
  <c r="F64" i="18"/>
  <c r="F51" i="18"/>
  <c r="F40" i="17"/>
  <c r="F35" i="17"/>
  <c r="F64" i="17"/>
  <c r="F51" i="17"/>
  <c r="X257" i="11"/>
  <c r="AM134" i="13"/>
  <c r="AV52" i="13"/>
  <c r="AX52" i="13" s="1"/>
  <c r="AL20" i="1" s="1"/>
  <c r="AV47" i="13"/>
  <c r="W284" i="11"/>
  <c r="AM86" i="11"/>
  <c r="AM89" i="11" s="1"/>
  <c r="AV89" i="11" s="1"/>
  <c r="AX89" i="11" s="1"/>
  <c r="AM73" i="13"/>
  <c r="AV73" i="13" s="1"/>
  <c r="AX73" i="13" s="1"/>
  <c r="AL11" i="1" s="1"/>
  <c r="AL137" i="13"/>
  <c r="AK95" i="13"/>
  <c r="W263" i="13"/>
  <c r="X242" i="13"/>
  <c r="AV47" i="12"/>
  <c r="X242" i="12"/>
  <c r="Z256" i="12"/>
  <c r="Z277" i="12" s="1"/>
  <c r="AA235" i="12"/>
  <c r="AK95" i="12"/>
  <c r="W263" i="12"/>
  <c r="AM74" i="11"/>
  <c r="Y254" i="11"/>
  <c r="Y275" i="11" s="1"/>
  <c r="Y278" i="11" s="1"/>
  <c r="Z233" i="11"/>
  <c r="AL95" i="11"/>
  <c r="Y242" i="11"/>
  <c r="AK220" i="13"/>
  <c r="AK221" i="13"/>
  <c r="AM68" i="13"/>
  <c r="AL94" i="13"/>
  <c r="AM91" i="13"/>
  <c r="AM86" i="13"/>
  <c r="AM89" i="13" s="1"/>
  <c r="AL89" i="13"/>
  <c r="AM93" i="13"/>
  <c r="Y227" i="13"/>
  <c r="Z224" i="13"/>
  <c r="Y245" i="13"/>
  <c r="AA226" i="13"/>
  <c r="Z247" i="13"/>
  <c r="Z268" i="13" s="1"/>
  <c r="AM59" i="13"/>
  <c r="W269" i="13"/>
  <c r="W284" i="13" s="1"/>
  <c r="AJ260" i="13"/>
  <c r="AJ281" i="13" s="1"/>
  <c r="AK239" i="13"/>
  <c r="Z256" i="13"/>
  <c r="Z277" i="13" s="1"/>
  <c r="AA235" i="13"/>
  <c r="X266" i="13"/>
  <c r="X248" i="13"/>
  <c r="X257" i="13"/>
  <c r="X275" i="13"/>
  <c r="X278" i="13" s="1"/>
  <c r="Z252" i="13"/>
  <c r="Z273" i="13" s="1"/>
  <c r="AA231" i="13"/>
  <c r="Z250" i="13"/>
  <c r="Z271" i="13" s="1"/>
  <c r="AA229" i="13"/>
  <c r="AM92" i="13"/>
  <c r="AA246" i="13"/>
  <c r="AA267" i="13" s="1"/>
  <c r="AB225" i="13"/>
  <c r="Y259" i="13"/>
  <c r="Y241" i="13"/>
  <c r="Z238" i="13"/>
  <c r="Z255" i="13"/>
  <c r="Z276" i="13" s="1"/>
  <c r="AA234" i="13"/>
  <c r="X280" i="13"/>
  <c r="X283" i="13" s="1"/>
  <c r="X262" i="13"/>
  <c r="AM77" i="13"/>
  <c r="AV77" i="13" s="1"/>
  <c r="AX77" i="13" s="1"/>
  <c r="AL80" i="13"/>
  <c r="Y254" i="13"/>
  <c r="Y236" i="13"/>
  <c r="Z233" i="13"/>
  <c r="AM157" i="13"/>
  <c r="AM158" i="13"/>
  <c r="Y254" i="12"/>
  <c r="Z233" i="12"/>
  <c r="Y236" i="12"/>
  <c r="Y259" i="12"/>
  <c r="Y241" i="12"/>
  <c r="Z238" i="12"/>
  <c r="AM59" i="12"/>
  <c r="X266" i="12"/>
  <c r="X248" i="12"/>
  <c r="AM77" i="12"/>
  <c r="AV77" i="12" s="1"/>
  <c r="AL80" i="12"/>
  <c r="Y245" i="12"/>
  <c r="Z224" i="12"/>
  <c r="Y227" i="12"/>
  <c r="AL94" i="12"/>
  <c r="AM91" i="12"/>
  <c r="AM94" i="12" s="1"/>
  <c r="X257" i="12"/>
  <c r="X275" i="12"/>
  <c r="X278" i="12" s="1"/>
  <c r="X280" i="12"/>
  <c r="X283" i="12" s="1"/>
  <c r="X262" i="12"/>
  <c r="AM240" i="12"/>
  <c r="AM261" i="12" s="1"/>
  <c r="AM282" i="12" s="1"/>
  <c r="AL261" i="12"/>
  <c r="AL282" i="12" s="1"/>
  <c r="Z246" i="12"/>
  <c r="Z267" i="12" s="1"/>
  <c r="AA225" i="12"/>
  <c r="W269" i="12"/>
  <c r="W284" i="12" s="1"/>
  <c r="AL260" i="12"/>
  <c r="AL281" i="12" s="1"/>
  <c r="AA255" i="12"/>
  <c r="AA276" i="12" s="1"/>
  <c r="AB234" i="12"/>
  <c r="Z247" i="12"/>
  <c r="Z268" i="12" s="1"/>
  <c r="AA226" i="12"/>
  <c r="Z250" i="12"/>
  <c r="Z271" i="12" s="1"/>
  <c r="AA229" i="12"/>
  <c r="X252" i="12"/>
  <c r="X273" i="12" s="1"/>
  <c r="Y231" i="12"/>
  <c r="AM86" i="12"/>
  <c r="AM89" i="12" s="1"/>
  <c r="AL89" i="12"/>
  <c r="AK260" i="11"/>
  <c r="AK281" i="11" s="1"/>
  <c r="AL239" i="11"/>
  <c r="AM80" i="11"/>
  <c r="Y280" i="11"/>
  <c r="Y283" i="11" s="1"/>
  <c r="Y262" i="11"/>
  <c r="Z245" i="11"/>
  <c r="Z227" i="11"/>
  <c r="AA224" i="11"/>
  <c r="AJ261" i="11"/>
  <c r="AJ282" i="11" s="1"/>
  <c r="AK240" i="11"/>
  <c r="Z259" i="11"/>
  <c r="Z241" i="11"/>
  <c r="AA238" i="11"/>
  <c r="Z256" i="11"/>
  <c r="Z277" i="11" s="1"/>
  <c r="AA235" i="11"/>
  <c r="AM93" i="11"/>
  <c r="AM94" i="11" s="1"/>
  <c r="Y266" i="11"/>
  <c r="AM73" i="11"/>
  <c r="AV73" i="11" s="1"/>
  <c r="AX73" i="11" s="1"/>
  <c r="AM136" i="11"/>
  <c r="AM137" i="11"/>
  <c r="X269" i="11"/>
  <c r="AH107" i="4"/>
  <c r="U107" i="4"/>
  <c r="F56" i="20"/>
  <c r="H54" i="20"/>
  <c r="G55" i="20"/>
  <c r="F69" i="20"/>
  <c r="G50" i="20"/>
  <c r="G48" i="20"/>
  <c r="G46" i="20"/>
  <c r="H53" i="20"/>
  <c r="H44" i="20"/>
  <c r="G27" i="18"/>
  <c r="F30" i="18"/>
  <c r="G46" i="18" s="1"/>
  <c r="I50" i="18"/>
  <c r="I34" i="18"/>
  <c r="G32" i="18"/>
  <c r="G48" i="18"/>
  <c r="F69" i="18"/>
  <c r="F56" i="18"/>
  <c r="G49" i="18"/>
  <c r="G33" i="18"/>
  <c r="H28" i="18"/>
  <c r="H37" i="18"/>
  <c r="H53" i="18"/>
  <c r="I29" i="18"/>
  <c r="G55" i="18"/>
  <c r="G39" i="18"/>
  <c r="F40" i="18"/>
  <c r="G28" i="17"/>
  <c r="F30" i="17"/>
  <c r="G46" i="17" s="1"/>
  <c r="G48" i="17"/>
  <c r="G32" i="17"/>
  <c r="G49" i="17"/>
  <c r="G65" i="17" s="1"/>
  <c r="G33" i="17"/>
  <c r="E72" i="17"/>
  <c r="E73" i="17" s="1"/>
  <c r="F69" i="17"/>
  <c r="G69" i="17" s="1"/>
  <c r="G54" i="17"/>
  <c r="G38" i="17"/>
  <c r="G34" i="17"/>
  <c r="G50" i="17"/>
  <c r="G66" i="17" s="1"/>
  <c r="F70" i="17"/>
  <c r="F56" i="17"/>
  <c r="G44" i="17"/>
  <c r="G25" i="17"/>
  <c r="G55" i="17"/>
  <c r="G39" i="17"/>
  <c r="G29" i="17"/>
  <c r="X284" i="11" l="1"/>
  <c r="X263" i="11"/>
  <c r="AV35" i="11"/>
  <c r="AV53" i="11" s="1"/>
  <c r="AX58" i="13"/>
  <c r="AL48" i="1" s="1"/>
  <c r="AL49" i="1" s="1"/>
  <c r="AX35" i="12"/>
  <c r="F41" i="20"/>
  <c r="Y248" i="11"/>
  <c r="Z236" i="11"/>
  <c r="AX47" i="12"/>
  <c r="AN24" i="1" s="1"/>
  <c r="AX82" i="12"/>
  <c r="AN29" i="1" s="1"/>
  <c r="AK261" i="13"/>
  <c r="AK282" i="13" s="1"/>
  <c r="AL240" i="13"/>
  <c r="J109" i="4"/>
  <c r="W109" i="4"/>
  <c r="K107" i="4"/>
  <c r="AV68" i="13"/>
  <c r="AX68" i="13" s="1"/>
  <c r="AL15" i="1" s="1"/>
  <c r="AX63" i="12"/>
  <c r="AN14" i="1" s="1"/>
  <c r="AX82" i="13"/>
  <c r="AL29" i="1" s="1"/>
  <c r="AV80" i="11"/>
  <c r="AX77" i="11"/>
  <c r="AX80" i="11" s="1"/>
  <c r="Z252" i="11"/>
  <c r="Z273" i="11" s="1"/>
  <c r="AA231" i="11"/>
  <c r="Z246" i="11"/>
  <c r="Z267" i="11" s="1"/>
  <c r="AA225" i="11"/>
  <c r="AV89" i="13"/>
  <c r="AM136" i="13"/>
  <c r="AM218" i="13"/>
  <c r="AM221" i="13" s="1"/>
  <c r="AX84" i="12"/>
  <c r="AN30" i="1" s="1"/>
  <c r="AX57" i="12"/>
  <c r="AN47" i="1" s="1"/>
  <c r="AN49" i="1" s="1"/>
  <c r="V114" i="4"/>
  <c r="AH109" i="4"/>
  <c r="AA234" i="11"/>
  <c r="Z255" i="11"/>
  <c r="Z276" i="11" s="1"/>
  <c r="AH114" i="4"/>
  <c r="J114" i="4"/>
  <c r="AX61" i="12"/>
  <c r="AN13" i="1" s="1"/>
  <c r="AX78" i="12"/>
  <c r="AA250" i="11"/>
  <c r="AA271" i="11" s="1"/>
  <c r="AR271" i="11" s="1"/>
  <c r="AT271" i="11" s="1"/>
  <c r="AE38" i="1" s="1"/>
  <c r="AB229" i="11"/>
  <c r="AA226" i="11"/>
  <c r="Z247" i="11"/>
  <c r="Z268" i="11" s="1"/>
  <c r="AN53" i="1"/>
  <c r="I27" i="20"/>
  <c r="H30" i="20"/>
  <c r="K37" i="20"/>
  <c r="I38" i="20"/>
  <c r="H40" i="20"/>
  <c r="H35" i="20"/>
  <c r="I32" i="20"/>
  <c r="G41" i="20"/>
  <c r="AX47" i="13"/>
  <c r="AL24" i="1" s="1"/>
  <c r="AV53" i="13"/>
  <c r="AR267" i="13"/>
  <c r="AT267" i="13" s="1"/>
  <c r="S49" i="4"/>
  <c r="I32" i="4"/>
  <c r="G62" i="18"/>
  <c r="G62" i="17"/>
  <c r="F67" i="20"/>
  <c r="G62" i="20"/>
  <c r="G66" i="20"/>
  <c r="F67" i="17"/>
  <c r="G70" i="20"/>
  <c r="H70" i="20" s="1"/>
  <c r="F67" i="18"/>
  <c r="G65" i="18"/>
  <c r="H44" i="18"/>
  <c r="F72" i="18"/>
  <c r="AV94" i="11"/>
  <c r="AX94" i="11" s="1"/>
  <c r="AO27" i="1" s="1"/>
  <c r="AO31" i="1"/>
  <c r="AX74" i="11"/>
  <c r="AO11" i="1"/>
  <c r="AO16" i="1" s="1"/>
  <c r="AO65" i="1" s="1"/>
  <c r="AN21" i="1"/>
  <c r="AN52" i="1"/>
  <c r="AX35" i="13"/>
  <c r="AL21" i="1" s="1"/>
  <c r="AL52" i="1"/>
  <c r="AL55" i="1" s="1"/>
  <c r="AM221" i="12"/>
  <c r="AM220" i="12"/>
  <c r="AL221" i="13"/>
  <c r="AV59" i="13"/>
  <c r="AV80" i="13"/>
  <c r="AV94" i="12"/>
  <c r="AV42" i="12"/>
  <c r="AV53" i="12" s="1"/>
  <c r="AX42" i="12"/>
  <c r="AN23" i="1" s="1"/>
  <c r="AV89" i="12"/>
  <c r="AV59" i="12"/>
  <c r="AV74" i="12" s="1"/>
  <c r="AV80" i="12"/>
  <c r="AX77" i="12"/>
  <c r="AN58" i="1" s="1"/>
  <c r="G102" i="17"/>
  <c r="AM74" i="12"/>
  <c r="F72" i="20"/>
  <c r="F57" i="18"/>
  <c r="G102" i="20"/>
  <c r="F57" i="17"/>
  <c r="F57" i="20"/>
  <c r="G71" i="20"/>
  <c r="G103" i="20"/>
  <c r="H102" i="20"/>
  <c r="G60" i="18"/>
  <c r="G71" i="18"/>
  <c r="G103" i="18"/>
  <c r="F41" i="18"/>
  <c r="G71" i="17"/>
  <c r="G103" i="17"/>
  <c r="G60" i="17"/>
  <c r="F41" i="17"/>
  <c r="H70" i="18"/>
  <c r="H37" i="17"/>
  <c r="I37" i="17" s="1"/>
  <c r="AM137" i="13"/>
  <c r="H65" i="20"/>
  <c r="H38" i="18"/>
  <c r="I38" i="18" s="1"/>
  <c r="H60" i="20"/>
  <c r="G69" i="18"/>
  <c r="G56" i="20"/>
  <c r="I66" i="18"/>
  <c r="G64" i="18"/>
  <c r="G51" i="18"/>
  <c r="G64" i="20"/>
  <c r="G51" i="20"/>
  <c r="G35" i="18"/>
  <c r="G35" i="17"/>
  <c r="G64" i="17"/>
  <c r="G67" i="17" s="1"/>
  <c r="G51" i="17"/>
  <c r="G69" i="20"/>
  <c r="AX35" i="11"/>
  <c r="AV74" i="11"/>
  <c r="Y242" i="13"/>
  <c r="Y257" i="11"/>
  <c r="Y263" i="11" s="1"/>
  <c r="Z242" i="11"/>
  <c r="AM74" i="13"/>
  <c r="AL95" i="13"/>
  <c r="X263" i="13"/>
  <c r="AA256" i="12"/>
  <c r="AA277" i="12" s="1"/>
  <c r="AB235" i="12"/>
  <c r="AL95" i="12"/>
  <c r="Y242" i="12"/>
  <c r="Z254" i="11"/>
  <c r="AA233" i="11"/>
  <c r="AM95" i="11"/>
  <c r="Z245" i="13"/>
  <c r="AA224" i="13"/>
  <c r="Z227" i="13"/>
  <c r="AM94" i="13"/>
  <c r="Y275" i="13"/>
  <c r="Y278" i="13" s="1"/>
  <c r="Y257" i="13"/>
  <c r="AA255" i="13"/>
  <c r="AA276" i="13" s="1"/>
  <c r="AB234" i="13"/>
  <c r="AA250" i="13"/>
  <c r="AA271" i="13" s="1"/>
  <c r="AB229" i="13"/>
  <c r="X269" i="13"/>
  <c r="X284" i="13" s="1"/>
  <c r="Z254" i="13"/>
  <c r="AA233" i="13"/>
  <c r="Z236" i="13"/>
  <c r="AM80" i="13"/>
  <c r="AM95" i="13" s="1"/>
  <c r="Z259" i="13"/>
  <c r="AA238" i="13"/>
  <c r="Z241" i="13"/>
  <c r="AA252" i="13"/>
  <c r="AA273" i="13" s="1"/>
  <c r="AR273" i="13" s="1"/>
  <c r="AX273" i="13" s="1"/>
  <c r="AL39" i="1" s="1"/>
  <c r="AB231" i="13"/>
  <c r="AB235" i="13"/>
  <c r="AA256" i="13"/>
  <c r="AA277" i="13" s="1"/>
  <c r="Y280" i="13"/>
  <c r="Y283" i="13" s="1"/>
  <c r="Y262" i="13"/>
  <c r="AB226" i="13"/>
  <c r="AA247" i="13"/>
  <c r="AA268" i="13" s="1"/>
  <c r="AB246" i="13"/>
  <c r="AB267" i="13" s="1"/>
  <c r="AC225" i="13"/>
  <c r="AK260" i="13"/>
  <c r="AK281" i="13" s="1"/>
  <c r="AL239" i="13"/>
  <c r="Y266" i="13"/>
  <c r="Y248" i="13"/>
  <c r="AA247" i="12"/>
  <c r="AA268" i="12" s="1"/>
  <c r="AB226" i="12"/>
  <c r="AM80" i="12"/>
  <c r="AM95" i="12" s="1"/>
  <c r="AA246" i="12"/>
  <c r="AA267" i="12" s="1"/>
  <c r="AB225" i="12"/>
  <c r="Z259" i="12"/>
  <c r="Z241" i="12"/>
  <c r="AA238" i="12"/>
  <c r="Y252" i="12"/>
  <c r="Y273" i="12" s="1"/>
  <c r="Z231" i="12"/>
  <c r="AB255" i="12"/>
  <c r="AB276" i="12" s="1"/>
  <c r="AC234" i="12"/>
  <c r="Y280" i="12"/>
  <c r="Y283" i="12" s="1"/>
  <c r="Y262" i="12"/>
  <c r="Z245" i="12"/>
  <c r="AA224" i="12"/>
  <c r="Z227" i="12"/>
  <c r="X263" i="12"/>
  <c r="AA250" i="12"/>
  <c r="AA271" i="12" s="1"/>
  <c r="AB229" i="12"/>
  <c r="Z254" i="12"/>
  <c r="AA233" i="12"/>
  <c r="Z236" i="12"/>
  <c r="Y266" i="12"/>
  <c r="Y248" i="12"/>
  <c r="X269" i="12"/>
  <c r="X284" i="12" s="1"/>
  <c r="Y275" i="12"/>
  <c r="Y278" i="12" s="1"/>
  <c r="Y257" i="12"/>
  <c r="AM220" i="11"/>
  <c r="AM221" i="11"/>
  <c r="Y269" i="11"/>
  <c r="Y284" i="11" s="1"/>
  <c r="AA245" i="11"/>
  <c r="AA227" i="11"/>
  <c r="AB224" i="11"/>
  <c r="AA259" i="11"/>
  <c r="AA241" i="11"/>
  <c r="AB238" i="11"/>
  <c r="AL260" i="11"/>
  <c r="AL281" i="11" s="1"/>
  <c r="AM239" i="11"/>
  <c r="AM260" i="11" s="1"/>
  <c r="AM281" i="11" s="1"/>
  <c r="AA256" i="11"/>
  <c r="AA277" i="11" s="1"/>
  <c r="AB235" i="11"/>
  <c r="Z280" i="11"/>
  <c r="Z283" i="11" s="1"/>
  <c r="Z262" i="11"/>
  <c r="Z266" i="11"/>
  <c r="Z248" i="11"/>
  <c r="AK261" i="11"/>
  <c r="AK282" i="11" s="1"/>
  <c r="AL240" i="11"/>
  <c r="AI107" i="4"/>
  <c r="V107" i="4"/>
  <c r="I54" i="20"/>
  <c r="H48" i="20"/>
  <c r="I44" i="20"/>
  <c r="H46" i="20"/>
  <c r="H50" i="20"/>
  <c r="H55" i="20"/>
  <c r="I53" i="20"/>
  <c r="I44" i="18"/>
  <c r="I25" i="18"/>
  <c r="G56" i="18"/>
  <c r="H55" i="18"/>
  <c r="H39" i="18"/>
  <c r="I28" i="18"/>
  <c r="H49" i="18"/>
  <c r="H33" i="18"/>
  <c r="H27" i="18"/>
  <c r="G30" i="18"/>
  <c r="H46" i="18" s="1"/>
  <c r="J29" i="18"/>
  <c r="H48" i="18"/>
  <c r="H32" i="18"/>
  <c r="I37" i="18"/>
  <c r="I53" i="18"/>
  <c r="G40" i="18"/>
  <c r="J50" i="18"/>
  <c r="J34" i="18"/>
  <c r="G70" i="17"/>
  <c r="H38" i="17"/>
  <c r="H54" i="17"/>
  <c r="H102" i="17" s="1"/>
  <c r="G56" i="17"/>
  <c r="H44" i="17"/>
  <c r="H25" i="17"/>
  <c r="H48" i="17"/>
  <c r="H32" i="17"/>
  <c r="J27" i="17"/>
  <c r="H39" i="17"/>
  <c r="H55" i="17"/>
  <c r="F72" i="17"/>
  <c r="G40" i="17"/>
  <c r="H69" i="17"/>
  <c r="H29" i="17"/>
  <c r="H34" i="17"/>
  <c r="H50" i="17"/>
  <c r="H66" i="17" s="1"/>
  <c r="H49" i="17"/>
  <c r="H65" i="17" s="1"/>
  <c r="H33" i="17"/>
  <c r="H28" i="17"/>
  <c r="G30" i="17"/>
  <c r="H46" i="17" s="1"/>
  <c r="H41" i="20" l="1"/>
  <c r="AX80" i="12"/>
  <c r="AX59" i="13"/>
  <c r="AL12" i="1" s="1"/>
  <c r="AV74" i="13"/>
  <c r="AC229" i="11"/>
  <c r="AB250" i="11"/>
  <c r="AB271" i="11" s="1"/>
  <c r="AN59" i="1"/>
  <c r="AN61" i="1" s="1"/>
  <c r="K114" i="4"/>
  <c r="AA255" i="11"/>
  <c r="AA276" i="11" s="1"/>
  <c r="AB234" i="11"/>
  <c r="W114" i="4"/>
  <c r="X109" i="4"/>
  <c r="AX94" i="12"/>
  <c r="AN27" i="1" s="1"/>
  <c r="AA246" i="11"/>
  <c r="AA267" i="11" s="1"/>
  <c r="AR267" i="11" s="1"/>
  <c r="AT267" i="11" s="1"/>
  <c r="AB225" i="11"/>
  <c r="AX89" i="12"/>
  <c r="AN31" i="1" s="1"/>
  <c r="AX59" i="12"/>
  <c r="AN55" i="1"/>
  <c r="AI114" i="4"/>
  <c r="AI109" i="4"/>
  <c r="L107" i="4"/>
  <c r="K109" i="4"/>
  <c r="AV94" i="13"/>
  <c r="AX94" i="13" s="1"/>
  <c r="AL27" i="1" s="1"/>
  <c r="AN25" i="1"/>
  <c r="AA247" i="11"/>
  <c r="AA268" i="11" s="1"/>
  <c r="AR268" i="11" s="1"/>
  <c r="AT268" i="11" s="1"/>
  <c r="AB226" i="11"/>
  <c r="AV95" i="12"/>
  <c r="AX89" i="13"/>
  <c r="AL31" i="1" s="1"/>
  <c r="AA252" i="11"/>
  <c r="AA273" i="11" s="1"/>
  <c r="AR273" i="11" s="1"/>
  <c r="AT273" i="11" s="1"/>
  <c r="AE39" i="1" s="1"/>
  <c r="AB231" i="11"/>
  <c r="AL261" i="13"/>
  <c r="AL282" i="13" s="1"/>
  <c r="AM240" i="13"/>
  <c r="AM261" i="13" s="1"/>
  <c r="AM282" i="13" s="1"/>
  <c r="J27" i="20"/>
  <c r="I30" i="20"/>
  <c r="J38" i="20"/>
  <c r="I40" i="20"/>
  <c r="I35" i="20"/>
  <c r="J32" i="20"/>
  <c r="L37" i="20"/>
  <c r="AR267" i="12"/>
  <c r="AT267" i="12" s="1"/>
  <c r="AL25" i="1"/>
  <c r="AR268" i="12"/>
  <c r="AR271" i="13"/>
  <c r="AT271" i="13" s="1"/>
  <c r="AB38" i="1" s="1"/>
  <c r="T49" i="4"/>
  <c r="AR271" i="12"/>
  <c r="J32" i="4"/>
  <c r="AR268" i="13"/>
  <c r="H62" i="17"/>
  <c r="H62" i="18"/>
  <c r="H60" i="18"/>
  <c r="F73" i="20"/>
  <c r="H62" i="20"/>
  <c r="AO28" i="1"/>
  <c r="AO32" i="1" s="1"/>
  <c r="AO58" i="1"/>
  <c r="AO61" i="1" s="1"/>
  <c r="AX53" i="13"/>
  <c r="H65" i="18"/>
  <c r="F73" i="18"/>
  <c r="G67" i="20"/>
  <c r="H66" i="20"/>
  <c r="F73" i="17"/>
  <c r="G67" i="18"/>
  <c r="AV95" i="11"/>
  <c r="AX53" i="11"/>
  <c r="AO21" i="1"/>
  <c r="AO25" i="1" s="1"/>
  <c r="AX74" i="12"/>
  <c r="AN12" i="1"/>
  <c r="AN16" i="1" s="1"/>
  <c r="AN65" i="1" s="1"/>
  <c r="AX80" i="13"/>
  <c r="AL28" i="1" s="1"/>
  <c r="AL58" i="1"/>
  <c r="AL61" i="1" s="1"/>
  <c r="AX74" i="13"/>
  <c r="AT268" i="13"/>
  <c r="AT273" i="13"/>
  <c r="AB39" i="1" s="1"/>
  <c r="AT271" i="12"/>
  <c r="AD38" i="1" s="1"/>
  <c r="AT268" i="12"/>
  <c r="AX53" i="12"/>
  <c r="G72" i="17"/>
  <c r="G73" i="17" s="1"/>
  <c r="G72" i="20"/>
  <c r="G57" i="17"/>
  <c r="G57" i="20"/>
  <c r="G57" i="18"/>
  <c r="G72" i="18"/>
  <c r="H71" i="20"/>
  <c r="H103" i="20"/>
  <c r="I70" i="20"/>
  <c r="I102" i="20"/>
  <c r="H71" i="18"/>
  <c r="H103" i="18"/>
  <c r="I60" i="18"/>
  <c r="G41" i="18"/>
  <c r="H71" i="17"/>
  <c r="H103" i="17"/>
  <c r="G41" i="17"/>
  <c r="H60" i="17"/>
  <c r="AM220" i="13"/>
  <c r="H69" i="18"/>
  <c r="I69" i="18" s="1"/>
  <c r="J49" i="20"/>
  <c r="I49" i="20"/>
  <c r="I65" i="20" s="1"/>
  <c r="H40" i="18"/>
  <c r="I54" i="18"/>
  <c r="I60" i="20"/>
  <c r="I53" i="17"/>
  <c r="I69" i="17" s="1"/>
  <c r="H35" i="18"/>
  <c r="J66" i="18"/>
  <c r="H64" i="20"/>
  <c r="H51" i="20"/>
  <c r="H64" i="18"/>
  <c r="H51" i="18"/>
  <c r="H40" i="17"/>
  <c r="H35" i="17"/>
  <c r="H64" i="17"/>
  <c r="H67" i="17" s="1"/>
  <c r="H51" i="17"/>
  <c r="H69" i="20"/>
  <c r="H70" i="17"/>
  <c r="Y263" i="13"/>
  <c r="Z242" i="13"/>
  <c r="AB256" i="12"/>
  <c r="AB277" i="12" s="1"/>
  <c r="AC235" i="12"/>
  <c r="Y263" i="12"/>
  <c r="Z242" i="12"/>
  <c r="AA254" i="11"/>
  <c r="AA275" i="11" s="1"/>
  <c r="AA278" i="11" s="1"/>
  <c r="AA236" i="11"/>
  <c r="AA242" i="11" s="1"/>
  <c r="AB233" i="11"/>
  <c r="AB236" i="11" s="1"/>
  <c r="Z275" i="11"/>
  <c r="Z278" i="11" s="1"/>
  <c r="Z257" i="11"/>
  <c r="Z263" i="11" s="1"/>
  <c r="AB250" i="13"/>
  <c r="AB271" i="13" s="1"/>
  <c r="AC229" i="13"/>
  <c r="Y269" i="13"/>
  <c r="Y284" i="13" s="1"/>
  <c r="AL260" i="13"/>
  <c r="AL281" i="13" s="1"/>
  <c r="AM239" i="13"/>
  <c r="AM260" i="13" s="1"/>
  <c r="AM281" i="13" s="1"/>
  <c r="AC246" i="13"/>
  <c r="AC267" i="13" s="1"/>
  <c r="AD225" i="13"/>
  <c r="AB256" i="13"/>
  <c r="AB277" i="13" s="1"/>
  <c r="AC235" i="13"/>
  <c r="AB255" i="13"/>
  <c r="AB276" i="13" s="1"/>
  <c r="AC234" i="13"/>
  <c r="AA227" i="13"/>
  <c r="AA245" i="13"/>
  <c r="AB224" i="13"/>
  <c r="Z280" i="13"/>
  <c r="Z283" i="13" s="1"/>
  <c r="Z262" i="13"/>
  <c r="AB252" i="13"/>
  <c r="AB273" i="13" s="1"/>
  <c r="AC231" i="13"/>
  <c r="Z266" i="13"/>
  <c r="Z248" i="13"/>
  <c r="AA236" i="13"/>
  <c r="AB233" i="13"/>
  <c r="AA254" i="13"/>
  <c r="Z275" i="13"/>
  <c r="Z278" i="13" s="1"/>
  <c r="Z257" i="13"/>
  <c r="AB247" i="13"/>
  <c r="AB268" i="13" s="1"/>
  <c r="AC226" i="13"/>
  <c r="AA241" i="13"/>
  <c r="AA259" i="13"/>
  <c r="AB238" i="13"/>
  <c r="AC255" i="12"/>
  <c r="AC276" i="12" s="1"/>
  <c r="AD234" i="12"/>
  <c r="AA245" i="12"/>
  <c r="AB224" i="12"/>
  <c r="AA227" i="12"/>
  <c r="Z280" i="12"/>
  <c r="Z283" i="12" s="1"/>
  <c r="Z262" i="12"/>
  <c r="AA254" i="12"/>
  <c r="AA275" i="12" s="1"/>
  <c r="AA278" i="12" s="1"/>
  <c r="AB233" i="12"/>
  <c r="AA236" i="12"/>
  <c r="Z266" i="12"/>
  <c r="Z248" i="12"/>
  <c r="Z275" i="12"/>
  <c r="Z278" i="12" s="1"/>
  <c r="Z257" i="12"/>
  <c r="AA259" i="12"/>
  <c r="AA280" i="12" s="1"/>
  <c r="AA283" i="12" s="1"/>
  <c r="AA241" i="12"/>
  <c r="AB238" i="12"/>
  <c r="AB247" i="12"/>
  <c r="AB268" i="12" s="1"/>
  <c r="AC226" i="12"/>
  <c r="AB246" i="12"/>
  <c r="AB267" i="12" s="1"/>
  <c r="AC225" i="12"/>
  <c r="Z252" i="12"/>
  <c r="Z273" i="12" s="1"/>
  <c r="AA231" i="12"/>
  <c r="Y269" i="12"/>
  <c r="Y284" i="12" s="1"/>
  <c r="AB250" i="12"/>
  <c r="AB271" i="12" s="1"/>
  <c r="AC229" i="12"/>
  <c r="AC235" i="11"/>
  <c r="AB256" i="11"/>
  <c r="AB277" i="11" s="1"/>
  <c r="AC224" i="11"/>
  <c r="AB245" i="11"/>
  <c r="AB241" i="11"/>
  <c r="AC238" i="11"/>
  <c r="AB259" i="11"/>
  <c r="AA266" i="11"/>
  <c r="Z269" i="11"/>
  <c r="AL261" i="11"/>
  <c r="AL282" i="11" s="1"/>
  <c r="AM240" i="11"/>
  <c r="AM261" i="11" s="1"/>
  <c r="AM282" i="11" s="1"/>
  <c r="AA280" i="11"/>
  <c r="AA283" i="11" s="1"/>
  <c r="AA262" i="11"/>
  <c r="AJ107" i="4"/>
  <c r="W107" i="4"/>
  <c r="J54" i="20"/>
  <c r="H56" i="20"/>
  <c r="J53" i="20"/>
  <c r="I50" i="20"/>
  <c r="I66" i="20" s="1"/>
  <c r="I46" i="20"/>
  <c r="J44" i="20"/>
  <c r="I55" i="20"/>
  <c r="K49" i="20"/>
  <c r="I48" i="20"/>
  <c r="H56" i="18"/>
  <c r="J25" i="18"/>
  <c r="J44" i="18"/>
  <c r="I55" i="18"/>
  <c r="I39" i="18"/>
  <c r="I40" i="18" s="1"/>
  <c r="J53" i="18"/>
  <c r="J37" i="18"/>
  <c r="J28" i="18"/>
  <c r="K29" i="18"/>
  <c r="I27" i="18"/>
  <c r="H30" i="18"/>
  <c r="K50" i="18"/>
  <c r="K34" i="18"/>
  <c r="I48" i="18"/>
  <c r="I32" i="18"/>
  <c r="I33" i="18"/>
  <c r="I49" i="18"/>
  <c r="I65" i="18" s="1"/>
  <c r="J54" i="18"/>
  <c r="J102" i="18" s="1"/>
  <c r="J38" i="18"/>
  <c r="I49" i="17"/>
  <c r="I65" i="17" s="1"/>
  <c r="I33" i="17"/>
  <c r="J53" i="17"/>
  <c r="J37" i="17"/>
  <c r="I44" i="17"/>
  <c r="I25" i="17"/>
  <c r="I29" i="17"/>
  <c r="K27" i="17"/>
  <c r="I54" i="17"/>
  <c r="I102" i="17" s="1"/>
  <c r="I38" i="17"/>
  <c r="I50" i="17"/>
  <c r="I34" i="17"/>
  <c r="I28" i="17"/>
  <c r="H30" i="17"/>
  <c r="I46" i="17" s="1"/>
  <c r="I55" i="17"/>
  <c r="I39" i="17"/>
  <c r="H56" i="17"/>
  <c r="I48" i="17"/>
  <c r="I32" i="17"/>
  <c r="H67" i="18" l="1"/>
  <c r="AV95" i="13"/>
  <c r="AB227" i="11"/>
  <c r="I62" i="17"/>
  <c r="AA248" i="11"/>
  <c r="I41" i="20"/>
  <c r="AC226" i="11"/>
  <c r="AB247" i="11"/>
  <c r="AB268" i="11" s="1"/>
  <c r="L109" i="4"/>
  <c r="AJ109" i="4"/>
  <c r="Y109" i="4"/>
  <c r="AD229" i="11"/>
  <c r="AC250" i="11"/>
  <c r="AC271" i="11" s="1"/>
  <c r="M107" i="4"/>
  <c r="AJ114" i="4"/>
  <c r="X114" i="4"/>
  <c r="L114" i="4"/>
  <c r="AB252" i="11"/>
  <c r="AB273" i="11" s="1"/>
  <c r="AC231" i="11"/>
  <c r="AB246" i="11"/>
  <c r="AB267" i="11" s="1"/>
  <c r="AC225" i="11"/>
  <c r="AC234" i="11"/>
  <c r="AB255" i="11"/>
  <c r="AB276" i="11" s="1"/>
  <c r="J30" i="20"/>
  <c r="K27" i="20"/>
  <c r="J35" i="20"/>
  <c r="K32" i="20"/>
  <c r="M37" i="20"/>
  <c r="K38" i="20"/>
  <c r="J40" i="20"/>
  <c r="AR283" i="12"/>
  <c r="AT283" i="12" s="1"/>
  <c r="AD36" i="1" s="1"/>
  <c r="AL32" i="1"/>
  <c r="AL33" i="1" s="1"/>
  <c r="AL16" i="1"/>
  <c r="AL65" i="1" s="1"/>
  <c r="U49" i="4"/>
  <c r="K32" i="4"/>
  <c r="I62" i="20"/>
  <c r="H67" i="20"/>
  <c r="AX95" i="11"/>
  <c r="AO33" i="1"/>
  <c r="AX95" i="13"/>
  <c r="G73" i="18"/>
  <c r="G73" i="20"/>
  <c r="H72" i="20"/>
  <c r="AR266" i="11"/>
  <c r="AR283" i="11"/>
  <c r="AT283" i="11" s="1"/>
  <c r="AE36" i="1" s="1"/>
  <c r="AX95" i="12"/>
  <c r="AN28" i="1"/>
  <c r="AN32" i="1" s="1"/>
  <c r="AN33" i="1" s="1"/>
  <c r="I66" i="17"/>
  <c r="H57" i="17"/>
  <c r="H72" i="17"/>
  <c r="H73" i="17" s="1"/>
  <c r="H57" i="20"/>
  <c r="H57" i="18"/>
  <c r="J65" i="20"/>
  <c r="K65" i="20" s="1"/>
  <c r="J70" i="20"/>
  <c r="J102" i="20"/>
  <c r="I71" i="20"/>
  <c r="I103" i="20"/>
  <c r="I71" i="18"/>
  <c r="I103" i="18"/>
  <c r="J60" i="18"/>
  <c r="I70" i="18"/>
  <c r="J70" i="18" s="1"/>
  <c r="I102" i="18"/>
  <c r="I46" i="18"/>
  <c r="H41" i="18"/>
  <c r="H41" i="17"/>
  <c r="I71" i="17"/>
  <c r="I103" i="17"/>
  <c r="I60" i="17"/>
  <c r="H72" i="18"/>
  <c r="H73" i="18" s="1"/>
  <c r="J60" i="20"/>
  <c r="K66" i="18"/>
  <c r="I69" i="20"/>
  <c r="I35" i="18"/>
  <c r="I56" i="18"/>
  <c r="I64" i="20"/>
  <c r="I67" i="20" s="1"/>
  <c r="I51" i="20"/>
  <c r="I64" i="18"/>
  <c r="I67" i="18" s="1"/>
  <c r="I51" i="18"/>
  <c r="I35" i="17"/>
  <c r="I40" i="17"/>
  <c r="I64" i="17"/>
  <c r="I51" i="17"/>
  <c r="I70" i="17"/>
  <c r="AR278" i="11"/>
  <c r="AT278" i="11" s="1"/>
  <c r="AE40" i="1" s="1"/>
  <c r="AA257" i="11"/>
  <c r="AA263" i="11" s="1"/>
  <c r="Z284" i="11"/>
  <c r="Z263" i="13"/>
  <c r="AA242" i="13"/>
  <c r="AA242" i="12"/>
  <c r="AC256" i="12"/>
  <c r="AC277" i="12" s="1"/>
  <c r="AD235" i="12"/>
  <c r="Z263" i="12"/>
  <c r="AB254" i="11"/>
  <c r="AB275" i="11" s="1"/>
  <c r="AC233" i="11"/>
  <c r="AB242" i="11"/>
  <c r="AB259" i="13"/>
  <c r="AB241" i="13"/>
  <c r="AC238" i="13"/>
  <c r="Z269" i="13"/>
  <c r="Z284" i="13" s="1"/>
  <c r="AA280" i="13"/>
  <c r="AA283" i="13" s="1"/>
  <c r="AA262" i="13"/>
  <c r="AA275" i="13"/>
  <c r="AA278" i="13" s="1"/>
  <c r="AA257" i="13"/>
  <c r="AC252" i="13"/>
  <c r="AC273" i="13" s="1"/>
  <c r="AD231" i="13"/>
  <c r="AC255" i="13"/>
  <c r="AC276" i="13" s="1"/>
  <c r="AD234" i="13"/>
  <c r="AB254" i="13"/>
  <c r="AC233" i="13"/>
  <c r="AB236" i="13"/>
  <c r="AD226" i="13"/>
  <c r="AC247" i="13"/>
  <c r="AC268" i="13" s="1"/>
  <c r="AC256" i="13"/>
  <c r="AC277" i="13" s="1"/>
  <c r="AD235" i="13"/>
  <c r="AB245" i="13"/>
  <c r="AC224" i="13"/>
  <c r="AB227" i="13"/>
  <c r="AE225" i="13"/>
  <c r="AD246" i="13"/>
  <c r="AD267" i="13" s="1"/>
  <c r="AC250" i="13"/>
  <c r="AC271" i="13" s="1"/>
  <c r="AD229" i="13"/>
  <c r="AA266" i="13"/>
  <c r="AA248" i="13"/>
  <c r="Z269" i="12"/>
  <c r="Z284" i="12" s="1"/>
  <c r="AA252" i="12"/>
  <c r="AA273" i="12" s="1"/>
  <c r="AB231" i="12"/>
  <c r="AA262" i="12"/>
  <c r="AB245" i="12"/>
  <c r="AB227" i="12"/>
  <c r="AC224" i="12"/>
  <c r="AB254" i="12"/>
  <c r="AB236" i="12"/>
  <c r="AC233" i="12"/>
  <c r="AC246" i="12"/>
  <c r="AC267" i="12" s="1"/>
  <c r="AD225" i="12"/>
  <c r="AA257" i="12"/>
  <c r="AA266" i="12"/>
  <c r="AA248" i="12"/>
  <c r="AC250" i="12"/>
  <c r="AC271" i="12" s="1"/>
  <c r="AD229" i="12"/>
  <c r="AC247" i="12"/>
  <c r="AC268" i="12" s="1"/>
  <c r="AD226" i="12"/>
  <c r="AD255" i="12"/>
  <c r="AD276" i="12" s="1"/>
  <c r="AE234" i="12"/>
  <c r="AB259" i="12"/>
  <c r="AB241" i="12"/>
  <c r="AC238" i="12"/>
  <c r="AB248" i="11"/>
  <c r="AB266" i="11"/>
  <c r="AC245" i="11"/>
  <c r="AD224" i="11"/>
  <c r="AC227" i="11"/>
  <c r="AA269" i="11"/>
  <c r="AA284" i="11" s="1"/>
  <c r="AB262" i="11"/>
  <c r="AB280" i="11"/>
  <c r="AB283" i="11" s="1"/>
  <c r="AC259" i="11"/>
  <c r="AC241" i="11"/>
  <c r="AD238" i="11"/>
  <c r="AC256" i="11"/>
  <c r="AC277" i="11" s="1"/>
  <c r="AD235" i="11"/>
  <c r="AK107" i="4"/>
  <c r="X107" i="4"/>
  <c r="K54" i="20"/>
  <c r="J50" i="20"/>
  <c r="J66" i="20" s="1"/>
  <c r="I56" i="20"/>
  <c r="J48" i="20"/>
  <c r="J46" i="20"/>
  <c r="K44" i="20"/>
  <c r="L49" i="20"/>
  <c r="J55" i="20"/>
  <c r="K53" i="20"/>
  <c r="K44" i="18"/>
  <c r="K25" i="18"/>
  <c r="J49" i="18"/>
  <c r="J65" i="18" s="1"/>
  <c r="J33" i="18"/>
  <c r="K28" i="18"/>
  <c r="J48" i="18"/>
  <c r="J32" i="18"/>
  <c r="L29" i="18"/>
  <c r="J69" i="18"/>
  <c r="I30" i="18"/>
  <c r="J46" i="18" s="1"/>
  <c r="J27" i="18"/>
  <c r="K38" i="18"/>
  <c r="K54" i="18"/>
  <c r="L50" i="18"/>
  <c r="L34" i="18"/>
  <c r="J55" i="18"/>
  <c r="J39" i="18"/>
  <c r="J40" i="18" s="1"/>
  <c r="K53" i="18"/>
  <c r="K37" i="18"/>
  <c r="J44" i="17"/>
  <c r="J25" i="17"/>
  <c r="L27" i="17"/>
  <c r="K53" i="17"/>
  <c r="K37" i="17"/>
  <c r="J28" i="17"/>
  <c r="I30" i="17"/>
  <c r="J46" i="17" s="1"/>
  <c r="J62" i="17" s="1"/>
  <c r="J34" i="17"/>
  <c r="J50" i="17"/>
  <c r="J69" i="17"/>
  <c r="J49" i="17"/>
  <c r="J65" i="17" s="1"/>
  <c r="J33" i="17"/>
  <c r="J48" i="17"/>
  <c r="J32" i="17"/>
  <c r="I56" i="17"/>
  <c r="J39" i="17"/>
  <c r="J55" i="17"/>
  <c r="J54" i="17"/>
  <c r="J102" i="17" s="1"/>
  <c r="J38" i="17"/>
  <c r="J29" i="17"/>
  <c r="AB278" i="11" l="1"/>
  <c r="AC252" i="11"/>
  <c r="AC273" i="11" s="1"/>
  <c r="AD231" i="11"/>
  <c r="M114" i="4"/>
  <c r="AK114" i="4"/>
  <c r="AC255" i="11"/>
  <c r="AC276" i="11" s="1"/>
  <c r="AD234" i="11"/>
  <c r="Z109" i="4"/>
  <c r="M109" i="4"/>
  <c r="AD225" i="11"/>
  <c r="AC246" i="11"/>
  <c r="AC267" i="11" s="1"/>
  <c r="Y114" i="4"/>
  <c r="N107" i="4"/>
  <c r="AD250" i="11"/>
  <c r="AD271" i="11" s="1"/>
  <c r="AE229" i="11"/>
  <c r="AK109" i="4"/>
  <c r="AC247" i="11"/>
  <c r="AC268" i="11" s="1"/>
  <c r="AD226" i="11"/>
  <c r="L27" i="20"/>
  <c r="K30" i="20"/>
  <c r="J41" i="20"/>
  <c r="N37" i="20"/>
  <c r="K35" i="20"/>
  <c r="L32" i="20"/>
  <c r="L38" i="20"/>
  <c r="K40" i="20"/>
  <c r="AT266" i="11"/>
  <c r="AA269" i="12"/>
  <c r="AA284" i="12" s="1"/>
  <c r="AR278" i="13"/>
  <c r="AT278" i="13" s="1"/>
  <c r="AB40" i="1" s="1"/>
  <c r="AR266" i="13"/>
  <c r="L32" i="4"/>
  <c r="AR278" i="12"/>
  <c r="AR273" i="12"/>
  <c r="AT273" i="12" s="1"/>
  <c r="AD39" i="1" s="1"/>
  <c r="AR283" i="13"/>
  <c r="AT283" i="13" s="1"/>
  <c r="AB36" i="1" s="1"/>
  <c r="AR266" i="12"/>
  <c r="V49" i="4"/>
  <c r="J62" i="20"/>
  <c r="H73" i="20"/>
  <c r="I57" i="20"/>
  <c r="J66" i="17"/>
  <c r="I67" i="17"/>
  <c r="I72" i="17"/>
  <c r="I72" i="20"/>
  <c r="I73" i="20" s="1"/>
  <c r="I57" i="17"/>
  <c r="L65" i="20"/>
  <c r="J69" i="20"/>
  <c r="K69" i="20" s="1"/>
  <c r="J71" i="20"/>
  <c r="J103" i="20"/>
  <c r="K70" i="20"/>
  <c r="K102" i="20"/>
  <c r="K60" i="18"/>
  <c r="J71" i="18"/>
  <c r="J72" i="18" s="1"/>
  <c r="J103" i="18"/>
  <c r="I62" i="18"/>
  <c r="I57" i="18"/>
  <c r="K70" i="18"/>
  <c r="K102" i="18"/>
  <c r="I72" i="18"/>
  <c r="I41" i="18"/>
  <c r="I41" i="17"/>
  <c r="J71" i="17"/>
  <c r="J103" i="17"/>
  <c r="J60" i="17"/>
  <c r="K60" i="20"/>
  <c r="L66" i="18"/>
  <c r="J70" i="17"/>
  <c r="J35" i="18"/>
  <c r="J64" i="20"/>
  <c r="J67" i="20" s="1"/>
  <c r="J51" i="20"/>
  <c r="J64" i="18"/>
  <c r="J67" i="18" s="1"/>
  <c r="J51" i="18"/>
  <c r="J35" i="17"/>
  <c r="J64" i="17"/>
  <c r="J51" i="17"/>
  <c r="AT269" i="11"/>
  <c r="AE37" i="1" s="1"/>
  <c r="AE41" i="1" s="1"/>
  <c r="AE42" i="1" s="1"/>
  <c r="AR269" i="11"/>
  <c r="AR284" i="11" s="1"/>
  <c r="AB257" i="11"/>
  <c r="AB263" i="11" s="1"/>
  <c r="AB242" i="13"/>
  <c r="AA263" i="13"/>
  <c r="AD256" i="12"/>
  <c r="AD277" i="12" s="1"/>
  <c r="AE235" i="12"/>
  <c r="AA263" i="12"/>
  <c r="AB242" i="12"/>
  <c r="AC254" i="11"/>
  <c r="AC275" i="11" s="1"/>
  <c r="AC278" i="11" s="1"/>
  <c r="AD233" i="11"/>
  <c r="AD236" i="11" s="1"/>
  <c r="AC236" i="11"/>
  <c r="AC242" i="11" s="1"/>
  <c r="AC245" i="13"/>
  <c r="AC227" i="13"/>
  <c r="AD224" i="13"/>
  <c r="AC254" i="13"/>
  <c r="AC236" i="13"/>
  <c r="AD233" i="13"/>
  <c r="AB248" i="13"/>
  <c r="AB266" i="13"/>
  <c r="AB275" i="13"/>
  <c r="AB278" i="13" s="1"/>
  <c r="AB257" i="13"/>
  <c r="AD255" i="13"/>
  <c r="AD276" i="13" s="1"/>
  <c r="AE234" i="13"/>
  <c r="AD250" i="13"/>
  <c r="AD271" i="13" s="1"/>
  <c r="AE229" i="13"/>
  <c r="AD256" i="13"/>
  <c r="AD277" i="13" s="1"/>
  <c r="AE235" i="13"/>
  <c r="AD252" i="13"/>
  <c r="AD273" i="13" s="1"/>
  <c r="AE231" i="13"/>
  <c r="AC259" i="13"/>
  <c r="AD238" i="13"/>
  <c r="AC241" i="13"/>
  <c r="AA269" i="13"/>
  <c r="AA284" i="13" s="1"/>
  <c r="AE246" i="13"/>
  <c r="AE267" i="13" s="1"/>
  <c r="AF225" i="13"/>
  <c r="AE226" i="13"/>
  <c r="AD247" i="13"/>
  <c r="AD268" i="13" s="1"/>
  <c r="AB262" i="13"/>
  <c r="AB280" i="13"/>
  <c r="AB283" i="13" s="1"/>
  <c r="AD246" i="12"/>
  <c r="AD267" i="12" s="1"/>
  <c r="AE225" i="12"/>
  <c r="AB248" i="12"/>
  <c r="AB266" i="12"/>
  <c r="AD247" i="12"/>
  <c r="AD268" i="12" s="1"/>
  <c r="AE226" i="12"/>
  <c r="AD250" i="12"/>
  <c r="AD271" i="12" s="1"/>
  <c r="AE229" i="12"/>
  <c r="AB262" i="12"/>
  <c r="AB280" i="12"/>
  <c r="AB283" i="12" s="1"/>
  <c r="AC254" i="12"/>
  <c r="AC236" i="12"/>
  <c r="AD233" i="12"/>
  <c r="AB252" i="12"/>
  <c r="AB273" i="12" s="1"/>
  <c r="AC231" i="12"/>
  <c r="AB275" i="12"/>
  <c r="AB278" i="12" s="1"/>
  <c r="AB257" i="12"/>
  <c r="AC241" i="12"/>
  <c r="AC259" i="12"/>
  <c r="AD238" i="12"/>
  <c r="AC245" i="12"/>
  <c r="AC227" i="12"/>
  <c r="AD224" i="12"/>
  <c r="AE255" i="12"/>
  <c r="AE276" i="12" s="1"/>
  <c r="AF234" i="12"/>
  <c r="AC266" i="11"/>
  <c r="AC248" i="11"/>
  <c r="AE238" i="11"/>
  <c r="AD259" i="11"/>
  <c r="AD241" i="11"/>
  <c r="AE235" i="11"/>
  <c r="AD256" i="11"/>
  <c r="AD277" i="11" s="1"/>
  <c r="AC280" i="11"/>
  <c r="AC283" i="11" s="1"/>
  <c r="AC262" i="11"/>
  <c r="AE224" i="11"/>
  <c r="AD227" i="11"/>
  <c r="AD245" i="11"/>
  <c r="AB269" i="11"/>
  <c r="AB284" i="11" s="1"/>
  <c r="AL107" i="4"/>
  <c r="Y107" i="4"/>
  <c r="L54" i="20"/>
  <c r="K46" i="20"/>
  <c r="K55" i="20"/>
  <c r="J56" i="20"/>
  <c r="K48" i="20"/>
  <c r="M49" i="20"/>
  <c r="L53" i="20"/>
  <c r="L44" i="20"/>
  <c r="K50" i="20"/>
  <c r="K66" i="20" s="1"/>
  <c r="L25" i="18"/>
  <c r="L44" i="18"/>
  <c r="L38" i="18"/>
  <c r="L54" i="18"/>
  <c r="M29" i="18"/>
  <c r="K69" i="18"/>
  <c r="K48" i="18"/>
  <c r="K32" i="18"/>
  <c r="J30" i="18"/>
  <c r="K46" i="18" s="1"/>
  <c r="K27" i="18"/>
  <c r="K55" i="18"/>
  <c r="K39" i="18"/>
  <c r="K40" i="18" s="1"/>
  <c r="M50" i="18"/>
  <c r="M34" i="18"/>
  <c r="L28" i="18"/>
  <c r="J56" i="18"/>
  <c r="K33" i="18"/>
  <c r="K49" i="18"/>
  <c r="K65" i="18" s="1"/>
  <c r="L53" i="18"/>
  <c r="L37" i="18"/>
  <c r="J40" i="17"/>
  <c r="L53" i="17"/>
  <c r="L37" i="17"/>
  <c r="K49" i="17"/>
  <c r="K65" i="17" s="1"/>
  <c r="K33" i="17"/>
  <c r="K50" i="17"/>
  <c r="K34" i="17"/>
  <c r="K69" i="17"/>
  <c r="M27" i="17"/>
  <c r="K55" i="17"/>
  <c r="K39" i="17"/>
  <c r="J56" i="17"/>
  <c r="J57" i="17" s="1"/>
  <c r="K29" i="17"/>
  <c r="K54" i="17"/>
  <c r="K102" i="17" s="1"/>
  <c r="K38" i="17"/>
  <c r="K28" i="17"/>
  <c r="J30" i="17"/>
  <c r="K46" i="17" s="1"/>
  <c r="K62" i="17" s="1"/>
  <c r="K44" i="17"/>
  <c r="K25" i="17"/>
  <c r="K48" i="17"/>
  <c r="K32" i="17"/>
  <c r="AE250" i="11" l="1"/>
  <c r="AE271" i="11" s="1"/>
  <c r="AF229" i="11"/>
  <c r="AA109" i="4"/>
  <c r="AL114" i="4"/>
  <c r="AL109" i="4"/>
  <c r="Z114" i="4"/>
  <c r="AE234" i="11"/>
  <c r="AD255" i="11"/>
  <c r="AD276" i="11" s="1"/>
  <c r="AE226" i="11"/>
  <c r="AD247" i="11"/>
  <c r="AD268" i="11" s="1"/>
  <c r="N109" i="4"/>
  <c r="N114" i="4"/>
  <c r="O107" i="4"/>
  <c r="AE225" i="11"/>
  <c r="AD246" i="11"/>
  <c r="AD267" i="11" s="1"/>
  <c r="AD252" i="11"/>
  <c r="AD273" i="11" s="1"/>
  <c r="AE231" i="11"/>
  <c r="M27" i="20"/>
  <c r="L30" i="20"/>
  <c r="K41" i="20"/>
  <c r="M38" i="20"/>
  <c r="L40" i="20"/>
  <c r="O37" i="20"/>
  <c r="L35" i="20"/>
  <c r="L41" i="20" s="1"/>
  <c r="M32" i="20"/>
  <c r="AR269" i="12"/>
  <c r="AR284" i="12" s="1"/>
  <c r="AT266" i="12"/>
  <c r="AT269" i="12" s="1"/>
  <c r="AD37" i="1" s="1"/>
  <c r="AR269" i="13"/>
  <c r="AR284" i="13" s="1"/>
  <c r="AT266" i="13"/>
  <c r="AT278" i="12"/>
  <c r="AD40" i="1" s="1"/>
  <c r="W49" i="4"/>
  <c r="M32" i="4"/>
  <c r="K62" i="20"/>
  <c r="I73" i="17"/>
  <c r="J67" i="17"/>
  <c r="M65" i="20"/>
  <c r="K66" i="17"/>
  <c r="J72" i="20"/>
  <c r="J73" i="20" s="1"/>
  <c r="J57" i="18"/>
  <c r="J72" i="17"/>
  <c r="I73" i="18"/>
  <c r="J57" i="20"/>
  <c r="L70" i="20"/>
  <c r="L102" i="20"/>
  <c r="K71" i="20"/>
  <c r="K72" i="20" s="1"/>
  <c r="K103" i="20"/>
  <c r="J62" i="18"/>
  <c r="J73" i="18" s="1"/>
  <c r="L70" i="18"/>
  <c r="L102" i="18"/>
  <c r="L60" i="18"/>
  <c r="K71" i="18"/>
  <c r="K72" i="18" s="1"/>
  <c r="K103" i="18"/>
  <c r="J41" i="18"/>
  <c r="K60" i="17"/>
  <c r="K71" i="17"/>
  <c r="K103" i="17"/>
  <c r="J41" i="17"/>
  <c r="L60" i="20"/>
  <c r="M66" i="18"/>
  <c r="AT284" i="11"/>
  <c r="AE66" i="1" s="1"/>
  <c r="AE67" i="1" s="1"/>
  <c r="K70" i="17"/>
  <c r="K35" i="17"/>
  <c r="K64" i="18"/>
  <c r="K67" i="18" s="1"/>
  <c r="K51" i="18"/>
  <c r="K64" i="20"/>
  <c r="K67" i="20" s="1"/>
  <c r="K51" i="20"/>
  <c r="K35" i="18"/>
  <c r="K56" i="17"/>
  <c r="K64" i="17"/>
  <c r="K51" i="17"/>
  <c r="AC257" i="11"/>
  <c r="AC263" i="11" s="1"/>
  <c r="K56" i="20"/>
  <c r="AB263" i="13"/>
  <c r="AC242" i="13"/>
  <c r="AE256" i="12"/>
  <c r="AE277" i="12" s="1"/>
  <c r="AF235" i="12"/>
  <c r="AB263" i="12"/>
  <c r="AC242" i="12"/>
  <c r="AE233" i="11"/>
  <c r="AD254" i="11"/>
  <c r="AD275" i="11" s="1"/>
  <c r="AD278" i="11" s="1"/>
  <c r="AD242" i="11"/>
  <c r="AD254" i="13"/>
  <c r="AE233" i="13"/>
  <c r="AD236" i="13"/>
  <c r="AE256" i="13"/>
  <c r="AE277" i="13" s="1"/>
  <c r="AF235" i="13"/>
  <c r="AC275" i="13"/>
  <c r="AC278" i="13" s="1"/>
  <c r="AC257" i="13"/>
  <c r="AE250" i="13"/>
  <c r="AE271" i="13" s="1"/>
  <c r="AF229" i="13"/>
  <c r="AE224" i="13"/>
  <c r="AD245" i="13"/>
  <c r="AD227" i="13"/>
  <c r="AE252" i="13"/>
  <c r="AE273" i="13" s="1"/>
  <c r="AF231" i="13"/>
  <c r="AE247" i="13"/>
  <c r="AE268" i="13" s="1"/>
  <c r="AF226" i="13"/>
  <c r="AD259" i="13"/>
  <c r="AE238" i="13"/>
  <c r="AD241" i="13"/>
  <c r="AE255" i="13"/>
  <c r="AE276" i="13" s="1"/>
  <c r="AF234" i="13"/>
  <c r="AB269" i="13"/>
  <c r="AB284" i="13" s="1"/>
  <c r="AF246" i="13"/>
  <c r="AF267" i="13" s="1"/>
  <c r="AG225" i="13"/>
  <c r="AC280" i="13"/>
  <c r="AC283" i="13" s="1"/>
  <c r="AC262" i="13"/>
  <c r="AC266" i="13"/>
  <c r="AC248" i="13"/>
  <c r="AD254" i="12"/>
  <c r="AD236" i="12"/>
  <c r="AE233" i="12"/>
  <c r="AB269" i="12"/>
  <c r="AB284" i="12" s="1"/>
  <c r="AC275" i="12"/>
  <c r="AC278" i="12" s="1"/>
  <c r="AC257" i="12"/>
  <c r="AD245" i="12"/>
  <c r="AD227" i="12"/>
  <c r="AE224" i="12"/>
  <c r="AC252" i="12"/>
  <c r="AC273" i="12" s="1"/>
  <c r="AD231" i="12"/>
  <c r="AE246" i="12"/>
  <c r="AE267" i="12" s="1"/>
  <c r="AF225" i="12"/>
  <c r="AF255" i="12"/>
  <c r="AF276" i="12" s="1"/>
  <c r="AG234" i="12"/>
  <c r="AC266" i="12"/>
  <c r="AC248" i="12"/>
  <c r="AD259" i="12"/>
  <c r="AD241" i="12"/>
  <c r="AE238" i="12"/>
  <c r="AE250" i="12"/>
  <c r="AE271" i="12" s="1"/>
  <c r="AF229" i="12"/>
  <c r="AC280" i="12"/>
  <c r="AC283" i="12" s="1"/>
  <c r="AC262" i="12"/>
  <c r="AE247" i="12"/>
  <c r="AE268" i="12" s="1"/>
  <c r="AF226" i="12"/>
  <c r="AD280" i="11"/>
  <c r="AD283" i="11" s="1"/>
  <c r="AD262" i="11"/>
  <c r="AE259" i="11"/>
  <c r="AE241" i="11"/>
  <c r="AF238" i="11"/>
  <c r="AE245" i="11"/>
  <c r="AF224" i="11"/>
  <c r="AE227" i="11"/>
  <c r="AD266" i="11"/>
  <c r="AD248" i="11"/>
  <c r="AC269" i="11"/>
  <c r="AC284" i="11" s="1"/>
  <c r="AE256" i="11"/>
  <c r="AE277" i="11" s="1"/>
  <c r="AF235" i="11"/>
  <c r="AM107" i="4"/>
  <c r="Z107" i="4"/>
  <c r="M54" i="20"/>
  <c r="L50" i="20"/>
  <c r="L66" i="20" s="1"/>
  <c r="M53" i="20"/>
  <c r="L55" i="20"/>
  <c r="N49" i="20"/>
  <c r="L46" i="20"/>
  <c r="L62" i="20" s="1"/>
  <c r="M44" i="20"/>
  <c r="L48" i="20"/>
  <c r="L69" i="20"/>
  <c r="M44" i="18"/>
  <c r="M25" i="18"/>
  <c r="L33" i="18"/>
  <c r="L49" i="18"/>
  <c r="L65" i="18" s="1"/>
  <c r="M28" i="18"/>
  <c r="L39" i="18"/>
  <c r="L40" i="18" s="1"/>
  <c r="L55" i="18"/>
  <c r="K56" i="18"/>
  <c r="M53" i="18"/>
  <c r="M37" i="18"/>
  <c r="K30" i="18"/>
  <c r="L46" i="18" s="1"/>
  <c r="L27" i="18"/>
  <c r="L69" i="18"/>
  <c r="N29" i="18"/>
  <c r="N50" i="18"/>
  <c r="N34" i="18"/>
  <c r="L48" i="18"/>
  <c r="L32" i="18"/>
  <c r="M54" i="18"/>
  <c r="M38" i="18"/>
  <c r="L48" i="17"/>
  <c r="L32" i="17"/>
  <c r="L55" i="17"/>
  <c r="L39" i="17"/>
  <c r="L50" i="17"/>
  <c r="L66" i="17" s="1"/>
  <c r="L34" i="17"/>
  <c r="L44" i="17"/>
  <c r="L25" i="17"/>
  <c r="L29" i="17"/>
  <c r="N27" i="17"/>
  <c r="L49" i="17"/>
  <c r="L65" i="17" s="1"/>
  <c r="L33" i="17"/>
  <c r="M37" i="17"/>
  <c r="M53" i="17"/>
  <c r="L38" i="17"/>
  <c r="L54" i="17"/>
  <c r="L102" i="17" s="1"/>
  <c r="L28" i="17"/>
  <c r="K30" i="17"/>
  <c r="L46" i="17" s="1"/>
  <c r="L62" i="17" s="1"/>
  <c r="L69" i="17"/>
  <c r="K40" i="17"/>
  <c r="AD41" i="1" l="1"/>
  <c r="AD42" i="1" s="1"/>
  <c r="AE255" i="11"/>
  <c r="AE276" i="11" s="1"/>
  <c r="AF234" i="11"/>
  <c r="AM109" i="4"/>
  <c r="O109" i="4"/>
  <c r="AE246" i="11"/>
  <c r="AE267" i="11" s="1"/>
  <c r="AF225" i="11"/>
  <c r="AA114" i="4"/>
  <c r="AF250" i="11"/>
  <c r="AF271" i="11" s="1"/>
  <c r="AG229" i="11"/>
  <c r="AE252" i="11"/>
  <c r="AE273" i="11" s="1"/>
  <c r="AF231" i="11"/>
  <c r="O114" i="4"/>
  <c r="AF226" i="11"/>
  <c r="AE247" i="11"/>
  <c r="AE268" i="11" s="1"/>
  <c r="AM114" i="4"/>
  <c r="N27" i="20"/>
  <c r="M30" i="20"/>
  <c r="P37" i="20"/>
  <c r="J73" i="17"/>
  <c r="M35" i="20"/>
  <c r="N32" i="20"/>
  <c r="N38" i="20"/>
  <c r="M40" i="20"/>
  <c r="AT284" i="12"/>
  <c r="AD66" i="1" s="1"/>
  <c r="AD67" i="1" s="1"/>
  <c r="AT269" i="13"/>
  <c r="X49" i="4"/>
  <c r="N32" i="4"/>
  <c r="N65" i="20"/>
  <c r="K72" i="17"/>
  <c r="K62" i="18"/>
  <c r="L62" i="18" s="1"/>
  <c r="K67" i="17"/>
  <c r="K57" i="18"/>
  <c r="K57" i="20"/>
  <c r="K57" i="17"/>
  <c r="K73" i="20"/>
  <c r="M70" i="20"/>
  <c r="M102" i="20"/>
  <c r="L71" i="20"/>
  <c r="L72" i="20" s="1"/>
  <c r="L103" i="20"/>
  <c r="M60" i="20"/>
  <c r="M60" i="18"/>
  <c r="L71" i="18"/>
  <c r="L72" i="18" s="1"/>
  <c r="L103" i="18"/>
  <c r="M70" i="18"/>
  <c r="M102" i="18"/>
  <c r="K41" i="18"/>
  <c r="L60" i="17"/>
  <c r="K41" i="17"/>
  <c r="L71" i="17"/>
  <c r="L103" i="17"/>
  <c r="N66" i="18"/>
  <c r="L70" i="17"/>
  <c r="AD257" i="11"/>
  <c r="AD263" i="11" s="1"/>
  <c r="L35" i="18"/>
  <c r="L64" i="18"/>
  <c r="L67" i="18" s="1"/>
  <c r="L51" i="18"/>
  <c r="L64" i="20"/>
  <c r="L67" i="20" s="1"/>
  <c r="L51" i="20"/>
  <c r="L35" i="17"/>
  <c r="L64" i="17"/>
  <c r="L67" i="17" s="1"/>
  <c r="L51" i="17"/>
  <c r="AC263" i="13"/>
  <c r="AD242" i="13"/>
  <c r="AF256" i="12"/>
  <c r="AF277" i="12" s="1"/>
  <c r="AG235" i="12"/>
  <c r="AD242" i="12"/>
  <c r="AC263" i="12"/>
  <c r="AE254" i="11"/>
  <c r="AE275" i="11" s="1"/>
  <c r="AE278" i="11" s="1"/>
  <c r="AF233" i="11"/>
  <c r="AE236" i="11"/>
  <c r="AE242" i="11" s="1"/>
  <c r="AF252" i="13"/>
  <c r="AF273" i="13" s="1"/>
  <c r="AG231" i="13"/>
  <c r="AF255" i="13"/>
  <c r="AF276" i="13" s="1"/>
  <c r="AG234" i="13"/>
  <c r="AF256" i="13"/>
  <c r="AF277" i="13" s="1"/>
  <c r="AG235" i="13"/>
  <c r="AC269" i="13"/>
  <c r="AC284" i="13" s="1"/>
  <c r="AD266" i="13"/>
  <c r="AD248" i="13"/>
  <c r="AE259" i="13"/>
  <c r="AE241" i="13"/>
  <c r="AF238" i="13"/>
  <c r="AE245" i="13"/>
  <c r="AE227" i="13"/>
  <c r="AF224" i="13"/>
  <c r="AG246" i="13"/>
  <c r="AG267" i="13" s="1"/>
  <c r="AH225" i="13"/>
  <c r="AD280" i="13"/>
  <c r="AD283" i="13" s="1"/>
  <c r="AD262" i="13"/>
  <c r="AE254" i="13"/>
  <c r="AE236" i="13"/>
  <c r="AF233" i="13"/>
  <c r="AF247" i="13"/>
  <c r="AF268" i="13" s="1"/>
  <c r="AG226" i="13"/>
  <c r="AF250" i="13"/>
  <c r="AF271" i="13" s="1"/>
  <c r="AG229" i="13"/>
  <c r="AD275" i="13"/>
  <c r="AD278" i="13" s="1"/>
  <c r="AD257" i="13"/>
  <c r="AF247" i="12"/>
  <c r="AF268" i="12" s="1"/>
  <c r="AG226" i="12"/>
  <c r="AD252" i="12"/>
  <c r="AD273" i="12" s="1"/>
  <c r="AE231" i="12"/>
  <c r="AC269" i="12"/>
  <c r="AC284" i="12" s="1"/>
  <c r="AF250" i="12"/>
  <c r="AF271" i="12" s="1"/>
  <c r="AG229" i="12"/>
  <c r="AG255" i="12"/>
  <c r="AG276" i="12" s="1"/>
  <c r="AH234" i="12"/>
  <c r="AE245" i="12"/>
  <c r="AE227" i="12"/>
  <c r="AF224" i="12"/>
  <c r="AE254" i="12"/>
  <c r="AE236" i="12"/>
  <c r="AF233" i="12"/>
  <c r="AD280" i="12"/>
  <c r="AD283" i="12" s="1"/>
  <c r="AD262" i="12"/>
  <c r="AE259" i="12"/>
  <c r="AE241" i="12"/>
  <c r="AF238" i="12"/>
  <c r="AF246" i="12"/>
  <c r="AF267" i="12" s="1"/>
  <c r="AG225" i="12"/>
  <c r="AD266" i="12"/>
  <c r="AD248" i="12"/>
  <c r="AD275" i="12"/>
  <c r="AD278" i="12" s="1"/>
  <c r="AD257" i="12"/>
  <c r="AF259" i="11"/>
  <c r="AF241" i="11"/>
  <c r="AG238" i="11"/>
  <c r="AE280" i="11"/>
  <c r="AE283" i="11" s="1"/>
  <c r="AE262" i="11"/>
  <c r="AF256" i="11"/>
  <c r="AF277" i="11" s="1"/>
  <c r="AG235" i="11"/>
  <c r="AF245" i="11"/>
  <c r="AF227" i="11"/>
  <c r="AG224" i="11"/>
  <c r="AD269" i="11"/>
  <c r="AD284" i="11" s="1"/>
  <c r="AE266" i="11"/>
  <c r="AE248" i="11"/>
  <c r="AA107" i="4"/>
  <c r="N54" i="20"/>
  <c r="M55" i="20"/>
  <c r="M46" i="20"/>
  <c r="M62" i="20" s="1"/>
  <c r="M69" i="20"/>
  <c r="N44" i="20"/>
  <c r="N53" i="20"/>
  <c r="O49" i="20"/>
  <c r="L56" i="20"/>
  <c r="M48" i="20"/>
  <c r="M50" i="20"/>
  <c r="M66" i="20" s="1"/>
  <c r="N44" i="18"/>
  <c r="N25" i="18"/>
  <c r="L30" i="18"/>
  <c r="M46" i="18" s="1"/>
  <c r="M27" i="18"/>
  <c r="M39" i="18"/>
  <c r="M40" i="18" s="1"/>
  <c r="M55" i="18"/>
  <c r="O34" i="18"/>
  <c r="O50" i="18"/>
  <c r="AP50" i="18" s="1"/>
  <c r="N28" i="18"/>
  <c r="N53" i="18"/>
  <c r="N37" i="18"/>
  <c r="N54" i="18"/>
  <c r="N38" i="18"/>
  <c r="O29" i="18"/>
  <c r="M69" i="18"/>
  <c r="M32" i="18"/>
  <c r="M48" i="18"/>
  <c r="L56" i="18"/>
  <c r="M49" i="18"/>
  <c r="M65" i="18" s="1"/>
  <c r="M33" i="18"/>
  <c r="M33" i="17"/>
  <c r="M49" i="17"/>
  <c r="M65" i="17" s="1"/>
  <c r="M25" i="17"/>
  <c r="M44" i="17"/>
  <c r="M54" i="17"/>
  <c r="M102" i="17" s="1"/>
  <c r="M38" i="17"/>
  <c r="M50" i="17"/>
  <c r="M66" i="17" s="1"/>
  <c r="M34" i="17"/>
  <c r="N53" i="17"/>
  <c r="N37" i="17"/>
  <c r="M55" i="17"/>
  <c r="M39" i="17"/>
  <c r="O27" i="17"/>
  <c r="L40" i="17"/>
  <c r="L56" i="17"/>
  <c r="M29" i="17"/>
  <c r="M48" i="17"/>
  <c r="M32" i="17"/>
  <c r="M69" i="17"/>
  <c r="M28" i="17"/>
  <c r="L30" i="17"/>
  <c r="M46" i="17" s="1"/>
  <c r="M62" i="17" s="1"/>
  <c r="AF255" i="11" l="1"/>
  <c r="AF276" i="11" s="1"/>
  <c r="AG234" i="11"/>
  <c r="AH229" i="11"/>
  <c r="AG250" i="11"/>
  <c r="AG271" i="11" s="1"/>
  <c r="AG225" i="11"/>
  <c r="AF246" i="11"/>
  <c r="AF267" i="11" s="1"/>
  <c r="AT284" i="13"/>
  <c r="AB37" i="1"/>
  <c r="AF252" i="11"/>
  <c r="AF273" i="11" s="1"/>
  <c r="AG231" i="11"/>
  <c r="AF247" i="11"/>
  <c r="AF268" i="11" s="1"/>
  <c r="AG226" i="11"/>
  <c r="AG227" i="11" s="1"/>
  <c r="M41" i="20"/>
  <c r="N30" i="20"/>
  <c r="O27" i="20"/>
  <c r="K73" i="17"/>
  <c r="O38" i="20"/>
  <c r="N40" i="20"/>
  <c r="Q37" i="20"/>
  <c r="N35" i="20"/>
  <c r="N41" i="20" s="1"/>
  <c r="O32" i="20"/>
  <c r="O32" i="4"/>
  <c r="P32" i="4" s="1"/>
  <c r="Y49" i="4"/>
  <c r="AP27" i="17"/>
  <c r="AP29" i="18"/>
  <c r="O65" i="20"/>
  <c r="AP49" i="20"/>
  <c r="AP33" i="20"/>
  <c r="K73" i="18"/>
  <c r="M62" i="18"/>
  <c r="AP34" i="18"/>
  <c r="L57" i="17"/>
  <c r="L57" i="18"/>
  <c r="L57" i="20"/>
  <c r="N70" i="20"/>
  <c r="N102" i="20"/>
  <c r="N60" i="20"/>
  <c r="L73" i="20"/>
  <c r="M71" i="20"/>
  <c r="M72" i="20" s="1"/>
  <c r="M103" i="20"/>
  <c r="M71" i="18"/>
  <c r="M103" i="18"/>
  <c r="L73" i="18"/>
  <c r="N70" i="18"/>
  <c r="N102" i="18"/>
  <c r="N60" i="18"/>
  <c r="L41" i="18"/>
  <c r="M71" i="17"/>
  <c r="M103" i="17"/>
  <c r="M60" i="17"/>
  <c r="L72" i="17"/>
  <c r="L73" i="17" s="1"/>
  <c r="L41" i="17"/>
  <c r="O66" i="18"/>
  <c r="M70" i="17"/>
  <c r="M64" i="20"/>
  <c r="M67" i="20" s="1"/>
  <c r="M51" i="20"/>
  <c r="M64" i="18"/>
  <c r="M67" i="18" s="1"/>
  <c r="M51" i="18"/>
  <c r="M35" i="18"/>
  <c r="M64" i="17"/>
  <c r="M67" i="17" s="1"/>
  <c r="M51" i="17"/>
  <c r="M35" i="17"/>
  <c r="AE257" i="11"/>
  <c r="AE263" i="11" s="1"/>
  <c r="AD263" i="13"/>
  <c r="AE242" i="13"/>
  <c r="AH235" i="12"/>
  <c r="AG256" i="12"/>
  <c r="AG277" i="12" s="1"/>
  <c r="AE242" i="12"/>
  <c r="AD263" i="12"/>
  <c r="AG233" i="11"/>
  <c r="AF254" i="11"/>
  <c r="AF275" i="11" s="1"/>
  <c r="AF278" i="11" s="1"/>
  <c r="AF236" i="11"/>
  <c r="AF242" i="11" s="1"/>
  <c r="AF259" i="13"/>
  <c r="AF241" i="13"/>
  <c r="AG238" i="13"/>
  <c r="AG256" i="13"/>
  <c r="AG277" i="13" s="1"/>
  <c r="AH235" i="13"/>
  <c r="AE266" i="13"/>
  <c r="AE248" i="13"/>
  <c r="AH246" i="13"/>
  <c r="AH267" i="13" s="1"/>
  <c r="AI225" i="13"/>
  <c r="AE280" i="13"/>
  <c r="AE283" i="13" s="1"/>
  <c r="AE262" i="13"/>
  <c r="AG255" i="13"/>
  <c r="AG276" i="13" s="1"/>
  <c r="AH234" i="13"/>
  <c r="AE275" i="13"/>
  <c r="AE278" i="13" s="1"/>
  <c r="AE257" i="13"/>
  <c r="AG250" i="13"/>
  <c r="AG271" i="13" s="1"/>
  <c r="AH229" i="13"/>
  <c r="AG247" i="13"/>
  <c r="AG268" i="13" s="1"/>
  <c r="AH226" i="13"/>
  <c r="AF245" i="13"/>
  <c r="AF227" i="13"/>
  <c r="AG224" i="13"/>
  <c r="AD269" i="13"/>
  <c r="AD284" i="13" s="1"/>
  <c r="AG252" i="13"/>
  <c r="AG273" i="13" s="1"/>
  <c r="AH231" i="13"/>
  <c r="AF254" i="13"/>
  <c r="AF236" i="13"/>
  <c r="AG233" i="13"/>
  <c r="AF259" i="12"/>
  <c r="AF241" i="12"/>
  <c r="AG238" i="12"/>
  <c r="AF245" i="12"/>
  <c r="AF227" i="12"/>
  <c r="AG224" i="12"/>
  <c r="AE280" i="12"/>
  <c r="AE283" i="12" s="1"/>
  <c r="AE262" i="12"/>
  <c r="AE266" i="12"/>
  <c r="AE248" i="12"/>
  <c r="AH255" i="12"/>
  <c r="AH276" i="12" s="1"/>
  <c r="AI234" i="12"/>
  <c r="AE252" i="12"/>
  <c r="AE273" i="12" s="1"/>
  <c r="AF231" i="12"/>
  <c r="AF254" i="12"/>
  <c r="AF236" i="12"/>
  <c r="AG233" i="12"/>
  <c r="AG246" i="12"/>
  <c r="AG267" i="12" s="1"/>
  <c r="AH225" i="12"/>
  <c r="AG250" i="12"/>
  <c r="AG271" i="12" s="1"/>
  <c r="AH229" i="12"/>
  <c r="AG247" i="12"/>
  <c r="AG268" i="12" s="1"/>
  <c r="AH226" i="12"/>
  <c r="AD269" i="12"/>
  <c r="AD284" i="12" s="1"/>
  <c r="AE275" i="12"/>
  <c r="AE278" i="12" s="1"/>
  <c r="AE257" i="12"/>
  <c r="AF266" i="11"/>
  <c r="AF248" i="11"/>
  <c r="AG256" i="11"/>
  <c r="AG277" i="11" s="1"/>
  <c r="AH235" i="11"/>
  <c r="AG259" i="11"/>
  <c r="AG241" i="11"/>
  <c r="AH238" i="11"/>
  <c r="AG245" i="11"/>
  <c r="AH224" i="11"/>
  <c r="AE269" i="11"/>
  <c r="AE284" i="11" s="1"/>
  <c r="AF280" i="11"/>
  <c r="AF283" i="11" s="1"/>
  <c r="AF262" i="11"/>
  <c r="O54" i="20"/>
  <c r="AP54" i="20" s="1"/>
  <c r="AP38" i="20"/>
  <c r="L81" i="20"/>
  <c r="D81" i="20"/>
  <c r="K81" i="20"/>
  <c r="J81" i="20"/>
  <c r="I81" i="20"/>
  <c r="M81" i="20"/>
  <c r="H81" i="20"/>
  <c r="G81" i="20"/>
  <c r="F81" i="20"/>
  <c r="E81" i="20"/>
  <c r="O81" i="20"/>
  <c r="P113" i="20" s="1"/>
  <c r="N81" i="20"/>
  <c r="P49" i="20"/>
  <c r="O53" i="20"/>
  <c r="AP53" i="20" s="1"/>
  <c r="M56" i="20"/>
  <c r="N50" i="20"/>
  <c r="N66" i="20" s="1"/>
  <c r="N55" i="20"/>
  <c r="N69" i="20"/>
  <c r="O44" i="20"/>
  <c r="AP44" i="20" s="1"/>
  <c r="AP25" i="20"/>
  <c r="R19" i="2" s="1"/>
  <c r="N48" i="20"/>
  <c r="M56" i="18"/>
  <c r="M72" i="18"/>
  <c r="O44" i="18"/>
  <c r="AP44" i="18" s="1"/>
  <c r="T11" i="2" s="1"/>
  <c r="O25" i="18"/>
  <c r="N49" i="18"/>
  <c r="N65" i="18" s="1"/>
  <c r="N33" i="18"/>
  <c r="O28" i="18"/>
  <c r="N55" i="18"/>
  <c r="N39" i="18"/>
  <c r="P29" i="18"/>
  <c r="O54" i="18"/>
  <c r="AP54" i="18" s="1"/>
  <c r="O38" i="18"/>
  <c r="N48" i="18"/>
  <c r="N32" i="18"/>
  <c r="M30" i="18"/>
  <c r="N46" i="18" s="1"/>
  <c r="N27" i="18"/>
  <c r="O53" i="18"/>
  <c r="AP53" i="18" s="1"/>
  <c r="O37" i="18"/>
  <c r="O82" i="18"/>
  <c r="P114" i="18" s="1"/>
  <c r="Q114" i="18" s="1"/>
  <c r="R114" i="18" s="1"/>
  <c r="S114" i="18" s="1"/>
  <c r="T114" i="18" s="1"/>
  <c r="U114" i="18" s="1"/>
  <c r="V114" i="18" s="1"/>
  <c r="W114" i="18" s="1"/>
  <c r="X114" i="18" s="1"/>
  <c r="Y114" i="18" s="1"/>
  <c r="Z114" i="18" s="1"/>
  <c r="AA114" i="18" s="1"/>
  <c r="G82" i="18"/>
  <c r="N82" i="18"/>
  <c r="F82" i="18"/>
  <c r="K82" i="18"/>
  <c r="I82" i="18"/>
  <c r="E82" i="18"/>
  <c r="M82" i="18"/>
  <c r="L82" i="18"/>
  <c r="P50" i="18"/>
  <c r="J82" i="18"/>
  <c r="D82" i="18"/>
  <c r="H82" i="18"/>
  <c r="P34" i="18"/>
  <c r="N69" i="18"/>
  <c r="M56" i="17"/>
  <c r="N55" i="17"/>
  <c r="N39" i="17"/>
  <c r="N54" i="17"/>
  <c r="N102" i="17" s="1"/>
  <c r="N38" i="17"/>
  <c r="O53" i="17"/>
  <c r="AP53" i="17" s="1"/>
  <c r="O37" i="17"/>
  <c r="N48" i="17"/>
  <c r="N32" i="17"/>
  <c r="N69" i="17"/>
  <c r="M40" i="17"/>
  <c r="N25" i="17"/>
  <c r="N44" i="17"/>
  <c r="N28" i="17"/>
  <c r="M30" i="17"/>
  <c r="N46" i="17" s="1"/>
  <c r="N62" i="17" s="1"/>
  <c r="N29" i="17"/>
  <c r="N50" i="17"/>
  <c r="N66" i="17" s="1"/>
  <c r="N34" i="17"/>
  <c r="P27" i="17"/>
  <c r="N49" i="17"/>
  <c r="N65" i="17" s="1"/>
  <c r="N33" i="17"/>
  <c r="AB41" i="1" l="1"/>
  <c r="AB42" i="1" s="1"/>
  <c r="AB66" i="1" s="1"/>
  <c r="AB67" i="1" s="1"/>
  <c r="AG246" i="11"/>
  <c r="AG267" i="11" s="1"/>
  <c r="AH225" i="11"/>
  <c r="AH227" i="11" s="1"/>
  <c r="AH234" i="11"/>
  <c r="AG255" i="11"/>
  <c r="AG276" i="11" s="1"/>
  <c r="AH231" i="11"/>
  <c r="AG252" i="11"/>
  <c r="AG273" i="11" s="1"/>
  <c r="AH250" i="11"/>
  <c r="AH271" i="11" s="1"/>
  <c r="AI229" i="11"/>
  <c r="AG247" i="11"/>
  <c r="AG268" i="11" s="1"/>
  <c r="AH226" i="11"/>
  <c r="O30" i="20"/>
  <c r="P27" i="20"/>
  <c r="R37" i="20"/>
  <c r="O35" i="20"/>
  <c r="O41" i="20" s="1"/>
  <c r="P32" i="20"/>
  <c r="P38" i="20"/>
  <c r="O40" i="20"/>
  <c r="Z49" i="4"/>
  <c r="R11" i="2"/>
  <c r="N62" i="18"/>
  <c r="AP28" i="18"/>
  <c r="M72" i="17"/>
  <c r="M73" i="17" s="1"/>
  <c r="P65" i="20"/>
  <c r="AP37" i="20"/>
  <c r="AP65" i="20"/>
  <c r="AP25" i="18"/>
  <c r="T19" i="2" s="1"/>
  <c r="AP37" i="18"/>
  <c r="AP38" i="18"/>
  <c r="AP66" i="18"/>
  <c r="AP37" i="17"/>
  <c r="M57" i="18"/>
  <c r="M57" i="17"/>
  <c r="M57" i="20"/>
  <c r="N71" i="20"/>
  <c r="N72" i="20" s="1"/>
  <c r="N103" i="20"/>
  <c r="O60" i="20"/>
  <c r="N46" i="20"/>
  <c r="O70" i="20"/>
  <c r="O102" i="20"/>
  <c r="P118" i="20" s="1"/>
  <c r="Q118" i="20" s="1"/>
  <c r="R118" i="20" s="1"/>
  <c r="S118" i="20" s="1"/>
  <c r="T118" i="20" s="1"/>
  <c r="U118" i="20" s="1"/>
  <c r="V118" i="20" s="1"/>
  <c r="W118" i="20" s="1"/>
  <c r="X118" i="20" s="1"/>
  <c r="Y118" i="20" s="1"/>
  <c r="Z118" i="20" s="1"/>
  <c r="AA118" i="20" s="1"/>
  <c r="AB134" i="20" s="1"/>
  <c r="AC134" i="20" s="1"/>
  <c r="AD134" i="20" s="1"/>
  <c r="AE134" i="20" s="1"/>
  <c r="AF134" i="20" s="1"/>
  <c r="AG134" i="20" s="1"/>
  <c r="AH134" i="20" s="1"/>
  <c r="AI134" i="20" s="1"/>
  <c r="AJ134" i="20" s="1"/>
  <c r="AK134" i="20" s="1"/>
  <c r="AL134" i="20" s="1"/>
  <c r="AM134" i="20" s="1"/>
  <c r="M73" i="20"/>
  <c r="O60" i="18"/>
  <c r="N71" i="18"/>
  <c r="N72" i="18" s="1"/>
  <c r="N103" i="18"/>
  <c r="M73" i="18"/>
  <c r="O70" i="18"/>
  <c r="O102" i="18"/>
  <c r="P118" i="18" s="1"/>
  <c r="Q118" i="18" s="1"/>
  <c r="R118" i="18" s="1"/>
  <c r="S118" i="18" s="1"/>
  <c r="T118" i="18" s="1"/>
  <c r="U118" i="18" s="1"/>
  <c r="V118" i="18" s="1"/>
  <c r="W118" i="18" s="1"/>
  <c r="X118" i="18" s="1"/>
  <c r="Y118" i="18" s="1"/>
  <c r="Z118" i="18" s="1"/>
  <c r="AA118" i="18" s="1"/>
  <c r="AB134" i="18" s="1"/>
  <c r="AC134" i="18" s="1"/>
  <c r="AD134" i="18" s="1"/>
  <c r="AE134" i="18" s="1"/>
  <c r="AF134" i="18" s="1"/>
  <c r="AG134" i="18" s="1"/>
  <c r="AH134" i="18" s="1"/>
  <c r="AI134" i="18" s="1"/>
  <c r="AJ134" i="18" s="1"/>
  <c r="AK134" i="18" s="1"/>
  <c r="AL134" i="18" s="1"/>
  <c r="AM134" i="18" s="1"/>
  <c r="M41" i="18"/>
  <c r="N71" i="17"/>
  <c r="N103" i="17"/>
  <c r="N60" i="17"/>
  <c r="M41" i="17"/>
  <c r="P66" i="18"/>
  <c r="N70" i="17"/>
  <c r="N35" i="18"/>
  <c r="N56" i="18"/>
  <c r="Q113" i="20"/>
  <c r="R113" i="20" s="1"/>
  <c r="N64" i="20"/>
  <c r="N67" i="20" s="1"/>
  <c r="N51" i="20"/>
  <c r="N64" i="18"/>
  <c r="N67" i="18" s="1"/>
  <c r="N51" i="18"/>
  <c r="N56" i="20"/>
  <c r="N64" i="17"/>
  <c r="N67" i="17" s="1"/>
  <c r="N51" i="17"/>
  <c r="N35" i="17"/>
  <c r="AF257" i="11"/>
  <c r="AF263" i="11" s="1"/>
  <c r="D97" i="20"/>
  <c r="E97" i="20" s="1"/>
  <c r="AB130" i="18"/>
  <c r="AC130" i="18" s="1"/>
  <c r="AD130" i="18" s="1"/>
  <c r="AE130" i="18" s="1"/>
  <c r="AF130" i="18" s="1"/>
  <c r="AG130" i="18" s="1"/>
  <c r="AH130" i="18" s="1"/>
  <c r="AI130" i="18" s="1"/>
  <c r="AJ130" i="18" s="1"/>
  <c r="AK130" i="18" s="1"/>
  <c r="AL130" i="18" s="1"/>
  <c r="AM130" i="18" s="1"/>
  <c r="D98" i="18"/>
  <c r="E98" i="18" s="1"/>
  <c r="AE263" i="13"/>
  <c r="AF242" i="13"/>
  <c r="AH256" i="12"/>
  <c r="AH277" i="12" s="1"/>
  <c r="AI235" i="12"/>
  <c r="AF242" i="12"/>
  <c r="AE263" i="12"/>
  <c r="AG254" i="11"/>
  <c r="AG275" i="11" s="1"/>
  <c r="AG278" i="11" s="1"/>
  <c r="AG236" i="11"/>
  <c r="AG242" i="11" s="1"/>
  <c r="AH233" i="11"/>
  <c r="AG254" i="13"/>
  <c r="AG236" i="13"/>
  <c r="AH233" i="13"/>
  <c r="AE269" i="13"/>
  <c r="AE284" i="13" s="1"/>
  <c r="AH255" i="13"/>
  <c r="AH276" i="13" s="1"/>
  <c r="AI234" i="13"/>
  <c r="AF275" i="13"/>
  <c r="AF278" i="13" s="1"/>
  <c r="AF257" i="13"/>
  <c r="AF266" i="13"/>
  <c r="AF248" i="13"/>
  <c r="AH256" i="13"/>
  <c r="AH277" i="13" s="1"/>
  <c r="AI235" i="13"/>
  <c r="AH252" i="13"/>
  <c r="AH273" i="13" s="1"/>
  <c r="AI231" i="13"/>
  <c r="AH247" i="13"/>
  <c r="AH268" i="13" s="1"/>
  <c r="AI226" i="13"/>
  <c r="AG245" i="13"/>
  <c r="AG227" i="13"/>
  <c r="AH224" i="13"/>
  <c r="AG259" i="13"/>
  <c r="AH238" i="13"/>
  <c r="AG241" i="13"/>
  <c r="AH250" i="13"/>
  <c r="AH271" i="13" s="1"/>
  <c r="AI229" i="13"/>
  <c r="AI246" i="13"/>
  <c r="AI267" i="13" s="1"/>
  <c r="AJ225" i="13"/>
  <c r="AF280" i="13"/>
  <c r="AF283" i="13" s="1"/>
  <c r="AF262" i="13"/>
  <c r="AH246" i="12"/>
  <c r="AH267" i="12" s="1"/>
  <c r="AI225" i="12"/>
  <c r="AG245" i="12"/>
  <c r="AH224" i="12"/>
  <c r="AG227" i="12"/>
  <c r="AE269" i="12"/>
  <c r="AE284" i="12" s="1"/>
  <c r="AF266" i="12"/>
  <c r="AF248" i="12"/>
  <c r="AI255" i="12"/>
  <c r="AI276" i="12" s="1"/>
  <c r="AJ234" i="12"/>
  <c r="AH247" i="12"/>
  <c r="AH268" i="12" s="1"/>
  <c r="AI226" i="12"/>
  <c r="AF257" i="12"/>
  <c r="AF275" i="12"/>
  <c r="AF278" i="12" s="1"/>
  <c r="AG259" i="12"/>
  <c r="AG241" i="12"/>
  <c r="AH238" i="12"/>
  <c r="AF252" i="12"/>
  <c r="AF273" i="12" s="1"/>
  <c r="AG231" i="12"/>
  <c r="AG254" i="12"/>
  <c r="AH233" i="12"/>
  <c r="AG236" i="12"/>
  <c r="AH250" i="12"/>
  <c r="AH271" i="12" s="1"/>
  <c r="AI229" i="12"/>
  <c r="AF280" i="12"/>
  <c r="AF283" i="12" s="1"/>
  <c r="AF262" i="12"/>
  <c r="AH245" i="11"/>
  <c r="AI224" i="11"/>
  <c r="AG266" i="11"/>
  <c r="AG248" i="11"/>
  <c r="AH259" i="11"/>
  <c r="AH241" i="11"/>
  <c r="AI238" i="11"/>
  <c r="AG280" i="11"/>
  <c r="AG283" i="11" s="1"/>
  <c r="AG262" i="11"/>
  <c r="AH256" i="11"/>
  <c r="AH277" i="11" s="1"/>
  <c r="AI235" i="11"/>
  <c r="AF269" i="11"/>
  <c r="AF284" i="11" s="1"/>
  <c r="E86" i="20"/>
  <c r="P54" i="20"/>
  <c r="L86" i="20"/>
  <c r="H86" i="20"/>
  <c r="K86" i="20"/>
  <c r="F86" i="20"/>
  <c r="O86" i="20"/>
  <c r="J86" i="20"/>
  <c r="D86" i="20"/>
  <c r="M86" i="20"/>
  <c r="G86" i="20"/>
  <c r="I86" i="20"/>
  <c r="N86" i="20"/>
  <c r="AB129" i="20"/>
  <c r="AC129" i="20" s="1"/>
  <c r="AD129" i="20" s="1"/>
  <c r="AE129" i="20" s="1"/>
  <c r="AF129" i="20" s="1"/>
  <c r="AG129" i="20" s="1"/>
  <c r="AH129" i="20" s="1"/>
  <c r="AI129" i="20" s="1"/>
  <c r="AJ129" i="20" s="1"/>
  <c r="AK129" i="20" s="1"/>
  <c r="AL129" i="20" s="1"/>
  <c r="AM129" i="20" s="1"/>
  <c r="O55" i="20"/>
  <c r="AP55" i="20" s="1"/>
  <c r="AP56" i="20" s="1"/>
  <c r="Q49" i="20"/>
  <c r="Q65" i="20" s="1"/>
  <c r="O46" i="20"/>
  <c r="AP46" i="20" s="1"/>
  <c r="O50" i="20"/>
  <c r="O69" i="20"/>
  <c r="M76" i="20"/>
  <c r="E76" i="20"/>
  <c r="L76" i="20"/>
  <c r="D76" i="20"/>
  <c r="K76" i="20"/>
  <c r="J76" i="20"/>
  <c r="G76" i="20"/>
  <c r="F76" i="20"/>
  <c r="O76" i="20"/>
  <c r="N76" i="20"/>
  <c r="H76" i="20"/>
  <c r="P44" i="20"/>
  <c r="I76" i="20"/>
  <c r="O48" i="20"/>
  <c r="AP48" i="20" s="1"/>
  <c r="L85" i="20"/>
  <c r="D85" i="20"/>
  <c r="K85" i="20"/>
  <c r="J85" i="20"/>
  <c r="I85" i="20"/>
  <c r="E85" i="20"/>
  <c r="O85" i="20"/>
  <c r="N85" i="20"/>
  <c r="M85" i="20"/>
  <c r="H85" i="20"/>
  <c r="G85" i="20"/>
  <c r="F85" i="20"/>
  <c r="P53" i="20"/>
  <c r="O76" i="18"/>
  <c r="P25" i="18"/>
  <c r="L76" i="18"/>
  <c r="N76" i="18"/>
  <c r="H76" i="18"/>
  <c r="G76" i="18"/>
  <c r="I76" i="18"/>
  <c r="E76" i="18"/>
  <c r="D76" i="18"/>
  <c r="K76" i="18"/>
  <c r="J76" i="18"/>
  <c r="P44" i="18"/>
  <c r="M76" i="18"/>
  <c r="F76" i="18"/>
  <c r="O69" i="18"/>
  <c r="O86" i="18"/>
  <c r="G86" i="18"/>
  <c r="N86" i="18"/>
  <c r="F86" i="18"/>
  <c r="K86" i="18"/>
  <c r="M86" i="18"/>
  <c r="J86" i="18"/>
  <c r="H86" i="18"/>
  <c r="I86" i="18"/>
  <c r="D86" i="18"/>
  <c r="L86" i="18"/>
  <c r="P54" i="18"/>
  <c r="E86" i="18"/>
  <c r="P38" i="18"/>
  <c r="K85" i="18"/>
  <c r="J85" i="18"/>
  <c r="O85" i="18"/>
  <c r="P117" i="18" s="1"/>
  <c r="G85" i="18"/>
  <c r="L85" i="18"/>
  <c r="H85" i="18"/>
  <c r="E85" i="18"/>
  <c r="D85" i="18"/>
  <c r="N85" i="18"/>
  <c r="I85" i="18"/>
  <c r="M85" i="18"/>
  <c r="F85" i="18"/>
  <c r="P53" i="18"/>
  <c r="P37" i="18"/>
  <c r="O39" i="18"/>
  <c r="O55" i="18"/>
  <c r="AP55" i="18" s="1"/>
  <c r="AP56" i="18" s="1"/>
  <c r="T10" i="2" s="1"/>
  <c r="O27" i="18"/>
  <c r="N30" i="18"/>
  <c r="O46" i="18" s="1"/>
  <c r="P28" i="18"/>
  <c r="Q29" i="18"/>
  <c r="Q50" i="18"/>
  <c r="Q34" i="18"/>
  <c r="O49" i="18"/>
  <c r="O33" i="18"/>
  <c r="N40" i="18"/>
  <c r="O32" i="18"/>
  <c r="O48" i="18"/>
  <c r="AP48" i="18" s="1"/>
  <c r="O50" i="17"/>
  <c r="O34" i="17"/>
  <c r="O55" i="17"/>
  <c r="AP55" i="17" s="1"/>
  <c r="O39" i="17"/>
  <c r="J85" i="17"/>
  <c r="I85" i="17"/>
  <c r="O85" i="17"/>
  <c r="AB133" i="17" s="1"/>
  <c r="G85" i="17"/>
  <c r="L85" i="17"/>
  <c r="D85" i="17"/>
  <c r="N85" i="17"/>
  <c r="M85" i="17"/>
  <c r="P53" i="17"/>
  <c r="K85" i="17"/>
  <c r="H85" i="17"/>
  <c r="F85" i="17"/>
  <c r="E85" i="17"/>
  <c r="P37" i="17"/>
  <c r="O29" i="17"/>
  <c r="N40" i="17"/>
  <c r="O44" i="17"/>
  <c r="AP44" i="17" s="1"/>
  <c r="U11" i="2" s="1"/>
  <c r="O25" i="17"/>
  <c r="O69" i="17"/>
  <c r="O33" i="17"/>
  <c r="O49" i="17"/>
  <c r="N56" i="17"/>
  <c r="Q27" i="17"/>
  <c r="O28" i="17"/>
  <c r="N30" i="17"/>
  <c r="O46" i="17" s="1"/>
  <c r="O38" i="17"/>
  <c r="O54" i="17"/>
  <c r="AP54" i="17" s="1"/>
  <c r="O48" i="17"/>
  <c r="AP48" i="17" s="1"/>
  <c r="O32" i="17"/>
  <c r="AI231" i="11" l="1"/>
  <c r="AH252" i="11"/>
  <c r="AH273" i="11" s="1"/>
  <c r="AI225" i="11"/>
  <c r="AH246" i="11"/>
  <c r="AH267" i="11" s="1"/>
  <c r="AI250" i="11"/>
  <c r="AI271" i="11" s="1"/>
  <c r="AJ229" i="11"/>
  <c r="AH255" i="11"/>
  <c r="AH276" i="11" s="1"/>
  <c r="AI234" i="11"/>
  <c r="AH247" i="11"/>
  <c r="AH268" i="11" s="1"/>
  <c r="AI226" i="11"/>
  <c r="AI227" i="11" s="1"/>
  <c r="Q27" i="20"/>
  <c r="P30" i="20"/>
  <c r="P35" i="20"/>
  <c r="Q32" i="20"/>
  <c r="S37" i="20"/>
  <c r="Q38" i="20"/>
  <c r="P40" i="20"/>
  <c r="Q32" i="4"/>
  <c r="AA49" i="4"/>
  <c r="R12" i="2"/>
  <c r="R10" i="2"/>
  <c r="AP28" i="17"/>
  <c r="AP29" i="17"/>
  <c r="AP29" i="20"/>
  <c r="AP27" i="20"/>
  <c r="AP28" i="20"/>
  <c r="AP27" i="18"/>
  <c r="AP30" i="18" s="1"/>
  <c r="T20" i="2" s="1"/>
  <c r="AP56" i="17"/>
  <c r="U10" i="2" s="1"/>
  <c r="AP25" i="17"/>
  <c r="U19" i="2" s="1"/>
  <c r="AP69" i="20"/>
  <c r="AP60" i="20"/>
  <c r="R25" i="2" s="1"/>
  <c r="AP34" i="20"/>
  <c r="O66" i="20"/>
  <c r="AP50" i="20"/>
  <c r="AP51" i="20" s="1"/>
  <c r="AP70" i="20"/>
  <c r="AP32" i="20"/>
  <c r="AP39" i="20"/>
  <c r="AP40" i="20" s="1"/>
  <c r="R18" i="2" s="1"/>
  <c r="O65" i="18"/>
  <c r="AP49" i="18"/>
  <c r="AP51" i="18" s="1"/>
  <c r="T13" i="2" s="1"/>
  <c r="O40" i="18"/>
  <c r="AP39" i="18"/>
  <c r="AP40" i="18" s="1"/>
  <c r="T18" i="2" s="1"/>
  <c r="AP70" i="18"/>
  <c r="AP32" i="18"/>
  <c r="O62" i="18"/>
  <c r="AP46" i="18"/>
  <c r="T12" i="2" s="1"/>
  <c r="AP69" i="18"/>
  <c r="AP33" i="18"/>
  <c r="AP60" i="18"/>
  <c r="T25" i="2" s="1"/>
  <c r="AP39" i="17"/>
  <c r="AP34" i="17"/>
  <c r="AP32" i="17"/>
  <c r="O65" i="17"/>
  <c r="AP49" i="17"/>
  <c r="O66" i="17"/>
  <c r="AP50" i="17"/>
  <c r="AP33" i="17"/>
  <c r="AP69" i="17"/>
  <c r="O62" i="17"/>
  <c r="AP46" i="17"/>
  <c r="U12" i="2" s="1"/>
  <c r="AP38" i="17"/>
  <c r="Q66" i="18"/>
  <c r="N72" i="17"/>
  <c r="N73" i="17" s="1"/>
  <c r="N57" i="17"/>
  <c r="N57" i="18"/>
  <c r="N62" i="20"/>
  <c r="N73" i="20" s="1"/>
  <c r="N57" i="20"/>
  <c r="P60" i="20"/>
  <c r="P70" i="20"/>
  <c r="P102" i="20"/>
  <c r="O71" i="20"/>
  <c r="O103" i="20"/>
  <c r="P119" i="20" s="1"/>
  <c r="Q119" i="20" s="1"/>
  <c r="R119" i="20" s="1"/>
  <c r="S119" i="20" s="1"/>
  <c r="T119" i="20" s="1"/>
  <c r="U119" i="20" s="1"/>
  <c r="V119" i="20" s="1"/>
  <c r="W119" i="20" s="1"/>
  <c r="X119" i="20" s="1"/>
  <c r="Y119" i="20" s="1"/>
  <c r="Z119" i="20" s="1"/>
  <c r="AA119" i="20" s="1"/>
  <c r="D92" i="20"/>
  <c r="E92" i="20" s="1"/>
  <c r="P60" i="18"/>
  <c r="O71" i="18"/>
  <c r="O103" i="18"/>
  <c r="P119" i="18" s="1"/>
  <c r="Q119" i="18" s="1"/>
  <c r="R119" i="18" s="1"/>
  <c r="S119" i="18" s="1"/>
  <c r="T119" i="18" s="1"/>
  <c r="U119" i="18" s="1"/>
  <c r="V119" i="18" s="1"/>
  <c r="W119" i="18" s="1"/>
  <c r="X119" i="18" s="1"/>
  <c r="Y119" i="18" s="1"/>
  <c r="Z119" i="18" s="1"/>
  <c r="AA119" i="18" s="1"/>
  <c r="P70" i="18"/>
  <c r="P102" i="18"/>
  <c r="N73" i="18"/>
  <c r="AB124" i="18"/>
  <c r="AC124" i="18" s="1"/>
  <c r="AD124" i="18" s="1"/>
  <c r="AE124" i="18" s="1"/>
  <c r="AF124" i="18" s="1"/>
  <c r="AG124" i="18" s="1"/>
  <c r="AH124" i="18" s="1"/>
  <c r="AI124" i="18" s="1"/>
  <c r="AJ124" i="18" s="1"/>
  <c r="AK124" i="18" s="1"/>
  <c r="AL124" i="18" s="1"/>
  <c r="AM124" i="18" s="1"/>
  <c r="N41" i="18"/>
  <c r="O70" i="17"/>
  <c r="O102" i="17"/>
  <c r="P118" i="17" s="1"/>
  <c r="Q118" i="17" s="1"/>
  <c r="R118" i="17" s="1"/>
  <c r="S118" i="17" s="1"/>
  <c r="T118" i="17" s="1"/>
  <c r="U118" i="17" s="1"/>
  <c r="V118" i="17" s="1"/>
  <c r="W118" i="17" s="1"/>
  <c r="X118" i="17" s="1"/>
  <c r="Y118" i="17" s="1"/>
  <c r="Z118" i="17" s="1"/>
  <c r="AA118" i="17" s="1"/>
  <c r="AB134" i="17" s="1"/>
  <c r="AC134" i="17" s="1"/>
  <c r="AD134" i="17" s="1"/>
  <c r="AE134" i="17" s="1"/>
  <c r="AF134" i="17" s="1"/>
  <c r="AG134" i="17" s="1"/>
  <c r="AH134" i="17" s="1"/>
  <c r="AI134" i="17" s="1"/>
  <c r="AJ134" i="17" s="1"/>
  <c r="AK134" i="17" s="1"/>
  <c r="AL134" i="17" s="1"/>
  <c r="AM134" i="17" s="1"/>
  <c r="O60" i="17"/>
  <c r="N41" i="17"/>
  <c r="O71" i="17"/>
  <c r="O103" i="17"/>
  <c r="P119" i="17" s="1"/>
  <c r="Q119" i="17" s="1"/>
  <c r="R119" i="17" s="1"/>
  <c r="S119" i="17" s="1"/>
  <c r="T119" i="17" s="1"/>
  <c r="U119" i="17" s="1"/>
  <c r="V119" i="17" s="1"/>
  <c r="W119" i="17" s="1"/>
  <c r="X119" i="17" s="1"/>
  <c r="Y119" i="17" s="1"/>
  <c r="Z119" i="17" s="1"/>
  <c r="AA119" i="17" s="1"/>
  <c r="D161" i="20"/>
  <c r="D177" i="20" s="1"/>
  <c r="D193" i="20" s="1"/>
  <c r="D209" i="20" s="1"/>
  <c r="O35" i="18"/>
  <c r="D162" i="18"/>
  <c r="D178" i="18" s="1"/>
  <c r="D194" i="18" s="1"/>
  <c r="D210" i="18" s="1"/>
  <c r="O64" i="20"/>
  <c r="O51" i="20"/>
  <c r="AB124" i="20"/>
  <c r="AC124" i="20" s="1"/>
  <c r="AD124" i="20" s="1"/>
  <c r="AE124" i="20" s="1"/>
  <c r="AF124" i="20" s="1"/>
  <c r="AG124" i="20" s="1"/>
  <c r="AH124" i="20" s="1"/>
  <c r="AI124" i="20" s="1"/>
  <c r="AJ124" i="20" s="1"/>
  <c r="AK124" i="20" s="1"/>
  <c r="AL124" i="20" s="1"/>
  <c r="AM124" i="20" s="1"/>
  <c r="O56" i="20"/>
  <c r="O64" i="18"/>
  <c r="O51" i="18"/>
  <c r="S113" i="20"/>
  <c r="D101" i="17"/>
  <c r="D165" i="17" s="1"/>
  <c r="O35" i="17"/>
  <c r="P117" i="17"/>
  <c r="Q117" i="17" s="1"/>
  <c r="O64" i="17"/>
  <c r="O51" i="17"/>
  <c r="AG257" i="11"/>
  <c r="AG263" i="11" s="1"/>
  <c r="AG242" i="13"/>
  <c r="P108" i="20"/>
  <c r="Q108" i="20" s="1"/>
  <c r="AF263" i="13"/>
  <c r="AI256" i="12"/>
  <c r="AI277" i="12" s="1"/>
  <c r="AJ235" i="12"/>
  <c r="AG242" i="12"/>
  <c r="AH254" i="11"/>
  <c r="AH275" i="11" s="1"/>
  <c r="AH278" i="11" s="1"/>
  <c r="AH236" i="11"/>
  <c r="AH242" i="11" s="1"/>
  <c r="AI233" i="11"/>
  <c r="AG280" i="13"/>
  <c r="AG283" i="13" s="1"/>
  <c r="AG262" i="13"/>
  <c r="AI255" i="13"/>
  <c r="AI276" i="13" s="1"/>
  <c r="AJ234" i="13"/>
  <c r="AI256" i="13"/>
  <c r="AI277" i="13" s="1"/>
  <c r="AJ235" i="13"/>
  <c r="AJ246" i="13"/>
  <c r="AJ267" i="13" s="1"/>
  <c r="AK225" i="13"/>
  <c r="AI224" i="13"/>
  <c r="AH227" i="13"/>
  <c r="AH245" i="13"/>
  <c r="AI252" i="13"/>
  <c r="AI273" i="13" s="1"/>
  <c r="AJ231" i="13"/>
  <c r="AI250" i="13"/>
  <c r="AI271" i="13" s="1"/>
  <c r="AJ229" i="13"/>
  <c r="AG266" i="13"/>
  <c r="AG248" i="13"/>
  <c r="AH254" i="13"/>
  <c r="AI233" i="13"/>
  <c r="AH236" i="13"/>
  <c r="AH259" i="13"/>
  <c r="AH241" i="13"/>
  <c r="AI238" i="13"/>
  <c r="AI247" i="13"/>
  <c r="AI268" i="13" s="1"/>
  <c r="AJ226" i="13"/>
  <c r="AF269" i="13"/>
  <c r="AF284" i="13" s="1"/>
  <c r="AG275" i="13"/>
  <c r="AG278" i="13" s="1"/>
  <c r="AG257" i="13"/>
  <c r="AH254" i="12"/>
  <c r="AI233" i="12"/>
  <c r="AH236" i="12"/>
  <c r="AG275" i="12"/>
  <c r="AG278" i="12" s="1"/>
  <c r="AG257" i="12"/>
  <c r="AI247" i="12"/>
  <c r="AI268" i="12" s="1"/>
  <c r="AJ226" i="12"/>
  <c r="AG252" i="12"/>
  <c r="AG273" i="12" s="1"/>
  <c r="AH231" i="12"/>
  <c r="AJ255" i="12"/>
  <c r="AJ276" i="12" s="1"/>
  <c r="AK234" i="12"/>
  <c r="AH259" i="12"/>
  <c r="AH241" i="12"/>
  <c r="AI238" i="12"/>
  <c r="AH245" i="12"/>
  <c r="AI224" i="12"/>
  <c r="AH227" i="12"/>
  <c r="AI250" i="12"/>
  <c r="AI271" i="12" s="1"/>
  <c r="AJ229" i="12"/>
  <c r="AF263" i="12"/>
  <c r="AG266" i="12"/>
  <c r="AG248" i="12"/>
  <c r="AG280" i="12"/>
  <c r="AG283" i="12" s="1"/>
  <c r="AG262" i="12"/>
  <c r="AI246" i="12"/>
  <c r="AI267" i="12" s="1"/>
  <c r="AJ225" i="12"/>
  <c r="AF269" i="12"/>
  <c r="AF284" i="12" s="1"/>
  <c r="AI259" i="11"/>
  <c r="AI241" i="11"/>
  <c r="AJ238" i="11"/>
  <c r="AI256" i="11"/>
  <c r="AI277" i="11" s="1"/>
  <c r="AJ235" i="11"/>
  <c r="AH280" i="11"/>
  <c r="AH283" i="11" s="1"/>
  <c r="AH262" i="11"/>
  <c r="AI245" i="11"/>
  <c r="AJ224" i="11"/>
  <c r="AG269" i="11"/>
  <c r="AG284" i="11" s="1"/>
  <c r="AH266" i="11"/>
  <c r="Q54" i="20"/>
  <c r="P69" i="20"/>
  <c r="E161" i="20"/>
  <c r="F97" i="20"/>
  <c r="H80" i="20"/>
  <c r="O80" i="20"/>
  <c r="G80" i="20"/>
  <c r="N80" i="20"/>
  <c r="F80" i="20"/>
  <c r="M80" i="20"/>
  <c r="E80" i="20"/>
  <c r="L80" i="20"/>
  <c r="K80" i="20"/>
  <c r="J80" i="20"/>
  <c r="P48" i="20"/>
  <c r="I80" i="20"/>
  <c r="D80" i="20"/>
  <c r="AB133" i="20"/>
  <c r="H82" i="20"/>
  <c r="O82" i="20"/>
  <c r="AB130" i="20" s="1"/>
  <c r="AC130" i="20" s="1"/>
  <c r="AD130" i="20" s="1"/>
  <c r="AE130" i="20" s="1"/>
  <c r="AF130" i="20" s="1"/>
  <c r="AG130" i="20" s="1"/>
  <c r="AH130" i="20" s="1"/>
  <c r="AI130" i="20" s="1"/>
  <c r="AJ130" i="20" s="1"/>
  <c r="AK130" i="20" s="1"/>
  <c r="AL130" i="20" s="1"/>
  <c r="AM130" i="20" s="1"/>
  <c r="G82" i="20"/>
  <c r="N82" i="20"/>
  <c r="F82" i="20"/>
  <c r="M82" i="20"/>
  <c r="E82" i="20"/>
  <c r="I82" i="20"/>
  <c r="D82" i="20"/>
  <c r="P50" i="20"/>
  <c r="L82" i="20"/>
  <c r="K82" i="20"/>
  <c r="J82" i="20"/>
  <c r="R49" i="20"/>
  <c r="R65" i="20" s="1"/>
  <c r="P78" i="20"/>
  <c r="P117" i="20"/>
  <c r="Q44" i="20"/>
  <c r="L87" i="20"/>
  <c r="L88" i="20" s="1"/>
  <c r="D87" i="20"/>
  <c r="D88" i="20" s="1"/>
  <c r="K87" i="20"/>
  <c r="K88" i="20" s="1"/>
  <c r="J87" i="20"/>
  <c r="J88" i="20" s="1"/>
  <c r="I87" i="20"/>
  <c r="I88" i="20" s="1"/>
  <c r="M87" i="20"/>
  <c r="M88" i="20" s="1"/>
  <c r="H87" i="20"/>
  <c r="H88" i="20" s="1"/>
  <c r="G87" i="20"/>
  <c r="G88" i="20" s="1"/>
  <c r="F87" i="20"/>
  <c r="F88" i="20" s="1"/>
  <c r="P55" i="20"/>
  <c r="E87" i="20"/>
  <c r="E88" i="20" s="1"/>
  <c r="O87" i="20"/>
  <c r="O88" i="20" s="1"/>
  <c r="N87" i="20"/>
  <c r="N88" i="20" s="1"/>
  <c r="Q53" i="20"/>
  <c r="D101" i="20"/>
  <c r="O56" i="18"/>
  <c r="D101" i="18"/>
  <c r="E101" i="18" s="1"/>
  <c r="Q44" i="18"/>
  <c r="Q25" i="18"/>
  <c r="D92" i="18"/>
  <c r="P108" i="18"/>
  <c r="Q108" i="18" s="1"/>
  <c r="R108" i="18" s="1"/>
  <c r="S108" i="18" s="1"/>
  <c r="T108" i="18" s="1"/>
  <c r="Q117" i="18"/>
  <c r="Q28" i="18"/>
  <c r="P27" i="18"/>
  <c r="O30" i="18"/>
  <c r="P78" i="18" s="1"/>
  <c r="E162" i="18"/>
  <c r="F98" i="18"/>
  <c r="R29" i="18"/>
  <c r="Q54" i="18"/>
  <c r="Q38" i="18"/>
  <c r="P69" i="18"/>
  <c r="K81" i="18"/>
  <c r="J81" i="18"/>
  <c r="O81" i="18"/>
  <c r="D97" i="18" s="1"/>
  <c r="G81" i="18"/>
  <c r="F81" i="18"/>
  <c r="D81" i="18"/>
  <c r="M81" i="18"/>
  <c r="N81" i="18"/>
  <c r="I81" i="18"/>
  <c r="H81" i="18"/>
  <c r="P113" i="18"/>
  <c r="E81" i="18"/>
  <c r="P49" i="18"/>
  <c r="L81" i="18"/>
  <c r="P33" i="18"/>
  <c r="K87" i="18"/>
  <c r="K88" i="18" s="1"/>
  <c r="J87" i="18"/>
  <c r="J88" i="18" s="1"/>
  <c r="O87" i="18"/>
  <c r="G87" i="18"/>
  <c r="G88" i="18" s="1"/>
  <c r="D87" i="18"/>
  <c r="D88" i="18" s="1"/>
  <c r="M87" i="18"/>
  <c r="M88" i="18" s="1"/>
  <c r="I87" i="18"/>
  <c r="I88" i="18" s="1"/>
  <c r="N87" i="18"/>
  <c r="N88" i="18" s="1"/>
  <c r="H87" i="18"/>
  <c r="H88" i="18" s="1"/>
  <c r="F87" i="18"/>
  <c r="F88" i="18" s="1"/>
  <c r="E87" i="18"/>
  <c r="E88" i="18" s="1"/>
  <c r="P39" i="18"/>
  <c r="P40" i="18" s="1"/>
  <c r="P55" i="18"/>
  <c r="L87" i="18"/>
  <c r="L88" i="18" s="1"/>
  <c r="O80" i="18"/>
  <c r="D96" i="18" s="1"/>
  <c r="G80" i="18"/>
  <c r="N80" i="18"/>
  <c r="F80" i="18"/>
  <c r="K80" i="18"/>
  <c r="D80" i="18"/>
  <c r="M80" i="18"/>
  <c r="J80" i="18"/>
  <c r="I80" i="18"/>
  <c r="E80" i="18"/>
  <c r="L80" i="18"/>
  <c r="H80" i="18"/>
  <c r="P48" i="18"/>
  <c r="P32" i="18"/>
  <c r="R50" i="18"/>
  <c r="R34" i="18"/>
  <c r="Q53" i="18"/>
  <c r="Q37" i="18"/>
  <c r="AB133" i="18"/>
  <c r="J87" i="17"/>
  <c r="I87" i="17"/>
  <c r="O87" i="17"/>
  <c r="G87" i="17"/>
  <c r="N87" i="17"/>
  <c r="F87" i="17"/>
  <c r="L87" i="17"/>
  <c r="D87" i="17"/>
  <c r="M87" i="17"/>
  <c r="K87" i="17"/>
  <c r="E87" i="17"/>
  <c r="P39" i="17"/>
  <c r="H87" i="17"/>
  <c r="P55" i="17"/>
  <c r="N86" i="17"/>
  <c r="F86" i="17"/>
  <c r="M86" i="17"/>
  <c r="E86" i="17"/>
  <c r="K86" i="17"/>
  <c r="J86" i="17"/>
  <c r="H86" i="17"/>
  <c r="O86" i="17"/>
  <c r="L86" i="17"/>
  <c r="I86" i="17"/>
  <c r="G86" i="17"/>
  <c r="D86" i="17"/>
  <c r="P38" i="17"/>
  <c r="P54" i="17"/>
  <c r="N80" i="17"/>
  <c r="F80" i="17"/>
  <c r="M80" i="17"/>
  <c r="E80" i="17"/>
  <c r="K80" i="17"/>
  <c r="H80" i="17"/>
  <c r="J80" i="17"/>
  <c r="I80" i="17"/>
  <c r="G80" i="17"/>
  <c r="D80" i="17"/>
  <c r="O80" i="17"/>
  <c r="P48" i="17"/>
  <c r="L80" i="17"/>
  <c r="P32" i="17"/>
  <c r="R27" i="17"/>
  <c r="P29" i="17"/>
  <c r="N82" i="17"/>
  <c r="F82" i="17"/>
  <c r="M82" i="17"/>
  <c r="E82" i="17"/>
  <c r="K82" i="17"/>
  <c r="H82" i="17"/>
  <c r="O82" i="17"/>
  <c r="P114" i="17" s="1"/>
  <c r="Q114" i="17" s="1"/>
  <c r="R114" i="17" s="1"/>
  <c r="S114" i="17" s="1"/>
  <c r="T114" i="17" s="1"/>
  <c r="U114" i="17" s="1"/>
  <c r="V114" i="17" s="1"/>
  <c r="W114" i="17" s="1"/>
  <c r="X114" i="17" s="1"/>
  <c r="Y114" i="17" s="1"/>
  <c r="Z114" i="17" s="1"/>
  <c r="AA114" i="17" s="1"/>
  <c r="L82" i="17"/>
  <c r="J82" i="17"/>
  <c r="G82" i="17"/>
  <c r="P50" i="17"/>
  <c r="I82" i="17"/>
  <c r="P34" i="17"/>
  <c r="D82" i="17"/>
  <c r="P28" i="17"/>
  <c r="O30" i="17"/>
  <c r="P78" i="17" s="1"/>
  <c r="K76" i="17"/>
  <c r="J76" i="17"/>
  <c r="I76" i="17"/>
  <c r="H76" i="17"/>
  <c r="O76" i="17"/>
  <c r="G76" i="17"/>
  <c r="M76" i="17"/>
  <c r="E76" i="17"/>
  <c r="D76" i="17"/>
  <c r="P25" i="17"/>
  <c r="N76" i="17"/>
  <c r="P44" i="17"/>
  <c r="L76" i="17"/>
  <c r="F76" i="17"/>
  <c r="O40" i="17"/>
  <c r="J81" i="17"/>
  <c r="I81" i="17"/>
  <c r="O81" i="17"/>
  <c r="P113" i="17" s="1"/>
  <c r="G81" i="17"/>
  <c r="L81" i="17"/>
  <c r="D81" i="17"/>
  <c r="F81" i="17"/>
  <c r="E81" i="17"/>
  <c r="N81" i="17"/>
  <c r="K81" i="17"/>
  <c r="M81" i="17"/>
  <c r="H81" i="17"/>
  <c r="P49" i="17"/>
  <c r="P33" i="17"/>
  <c r="O56" i="17"/>
  <c r="Q37" i="17"/>
  <c r="Q53" i="17"/>
  <c r="AC133" i="17"/>
  <c r="P69" i="17"/>
  <c r="AH248" i="11" l="1"/>
  <c r="AI236" i="11"/>
  <c r="AI255" i="11"/>
  <c r="AI276" i="11" s="1"/>
  <c r="AJ234" i="11"/>
  <c r="AI246" i="11"/>
  <c r="AI267" i="11" s="1"/>
  <c r="AJ225" i="11"/>
  <c r="AI247" i="11"/>
  <c r="AI268" i="11" s="1"/>
  <c r="AJ226" i="11"/>
  <c r="AJ250" i="11"/>
  <c r="AJ271" i="11" s="1"/>
  <c r="AK229" i="11"/>
  <c r="AJ231" i="11"/>
  <c r="AI252" i="11"/>
  <c r="AI273" i="11" s="1"/>
  <c r="R27" i="20"/>
  <c r="Q30" i="20"/>
  <c r="P41" i="20"/>
  <c r="T37" i="20"/>
  <c r="Q35" i="20"/>
  <c r="R32" i="20"/>
  <c r="R38" i="20"/>
  <c r="Q40" i="20"/>
  <c r="AB49" i="4"/>
  <c r="R32" i="4"/>
  <c r="AP30" i="17"/>
  <c r="U20" i="2" s="1"/>
  <c r="AP30" i="20"/>
  <c r="R20" i="2" s="1"/>
  <c r="T14" i="2"/>
  <c r="T41" i="2" s="1"/>
  <c r="AP51" i="17"/>
  <c r="U13" i="2" s="1"/>
  <c r="U14" i="2" s="1"/>
  <c r="U41" i="2" s="1"/>
  <c r="R13" i="2"/>
  <c r="AP40" i="17"/>
  <c r="U18" i="2" s="1"/>
  <c r="O72" i="17"/>
  <c r="AP35" i="20"/>
  <c r="AP35" i="18"/>
  <c r="P66" i="20"/>
  <c r="AP71" i="20"/>
  <c r="AP72" i="20" s="1"/>
  <c r="R24" i="2" s="1"/>
  <c r="D156" i="20"/>
  <c r="D172" i="20" s="1"/>
  <c r="D188" i="20" s="1"/>
  <c r="O67" i="20"/>
  <c r="AP64" i="20"/>
  <c r="O62" i="20"/>
  <c r="O72" i="20"/>
  <c r="AP66" i="20"/>
  <c r="P65" i="18"/>
  <c r="AP62" i="18"/>
  <c r="T26" i="2" s="1"/>
  <c r="O67" i="18"/>
  <c r="AP64" i="18"/>
  <c r="AP65" i="18"/>
  <c r="O72" i="18"/>
  <c r="AP71" i="18"/>
  <c r="AP72" i="18" s="1"/>
  <c r="T24" i="2" s="1"/>
  <c r="O67" i="17"/>
  <c r="AP64" i="17"/>
  <c r="AP71" i="17"/>
  <c r="AP62" i="17"/>
  <c r="U26" i="2" s="1"/>
  <c r="P65" i="17"/>
  <c r="AP66" i="17"/>
  <c r="AP60" i="17"/>
  <c r="U25" i="2" s="1"/>
  <c r="AP65" i="17"/>
  <c r="AP70" i="17"/>
  <c r="P66" i="17"/>
  <c r="AP35" i="17"/>
  <c r="R66" i="18"/>
  <c r="O57" i="20"/>
  <c r="O57" i="17"/>
  <c r="O57" i="18"/>
  <c r="Q70" i="20"/>
  <c r="Q102" i="20"/>
  <c r="AI135" i="20"/>
  <c r="AE135" i="20"/>
  <c r="AH135" i="20"/>
  <c r="AM135" i="20"/>
  <c r="AG135" i="20"/>
  <c r="AF135" i="20"/>
  <c r="AL135" i="20"/>
  <c r="AD135" i="20"/>
  <c r="AK135" i="20"/>
  <c r="AC135" i="20"/>
  <c r="AJ135" i="20"/>
  <c r="AB135" i="20"/>
  <c r="AB136" i="20" s="1"/>
  <c r="P71" i="20"/>
  <c r="P72" i="20" s="1"/>
  <c r="P103" i="20"/>
  <c r="Q60" i="20"/>
  <c r="Q70" i="18"/>
  <c r="Q102" i="18"/>
  <c r="P71" i="18"/>
  <c r="P72" i="18" s="1"/>
  <c r="P103" i="18"/>
  <c r="Q60" i="18"/>
  <c r="AG135" i="18"/>
  <c r="AB135" i="18"/>
  <c r="AB136" i="18" s="1"/>
  <c r="AF135" i="18"/>
  <c r="AE135" i="18"/>
  <c r="AL135" i="18"/>
  <c r="AD135" i="18"/>
  <c r="AK135" i="18"/>
  <c r="AC135" i="18"/>
  <c r="AM135" i="18"/>
  <c r="AJ135" i="18"/>
  <c r="AH135" i="18"/>
  <c r="AI135" i="18"/>
  <c r="O41" i="18"/>
  <c r="AI135" i="17"/>
  <c r="AK135" i="17"/>
  <c r="AH135" i="17"/>
  <c r="AG135" i="17"/>
  <c r="AD135" i="17"/>
  <c r="AC135" i="17"/>
  <c r="AC136" i="17" s="1"/>
  <c r="AF135" i="17"/>
  <c r="AM135" i="17"/>
  <c r="AE135" i="17"/>
  <c r="AL135" i="17"/>
  <c r="AB135" i="17"/>
  <c r="AB136" i="17" s="1"/>
  <c r="AJ135" i="17"/>
  <c r="P70" i="17"/>
  <c r="P102" i="17"/>
  <c r="P108" i="17"/>
  <c r="Q108" i="17" s="1"/>
  <c r="P60" i="17"/>
  <c r="O41" i="17"/>
  <c r="P71" i="17"/>
  <c r="P103" i="17"/>
  <c r="G88" i="17"/>
  <c r="D99" i="18"/>
  <c r="E83" i="18"/>
  <c r="E177" i="20"/>
  <c r="E193" i="20" s="1"/>
  <c r="E209" i="20" s="1"/>
  <c r="J83" i="18"/>
  <c r="Q78" i="17"/>
  <c r="R78" i="17" s="1"/>
  <c r="S78" i="17" s="1"/>
  <c r="T78" i="17" s="1"/>
  <c r="U78" i="17" s="1"/>
  <c r="V78" i="17" s="1"/>
  <c r="W78" i="17" s="1"/>
  <c r="X78" i="17" s="1"/>
  <c r="Y78" i="17" s="1"/>
  <c r="Z78" i="17" s="1"/>
  <c r="AA78" i="17" s="1"/>
  <c r="AB78" i="17"/>
  <c r="AC78" i="17" s="1"/>
  <c r="AD78" i="17" s="1"/>
  <c r="AE78" i="17" s="1"/>
  <c r="AF78" i="17" s="1"/>
  <c r="AG78" i="17" s="1"/>
  <c r="AH78" i="17" s="1"/>
  <c r="AI78" i="17" s="1"/>
  <c r="AJ78" i="17" s="1"/>
  <c r="AK78" i="17" s="1"/>
  <c r="AL78" i="17" s="1"/>
  <c r="AM78" i="17" s="1"/>
  <c r="Q78" i="20"/>
  <c r="R78" i="20" s="1"/>
  <c r="S78" i="20" s="1"/>
  <c r="T78" i="20" s="1"/>
  <c r="U78" i="20" s="1"/>
  <c r="V78" i="20" s="1"/>
  <c r="W78" i="20" s="1"/>
  <c r="X78" i="20" s="1"/>
  <c r="Y78" i="20" s="1"/>
  <c r="Z78" i="20" s="1"/>
  <c r="AA78" i="20" s="1"/>
  <c r="AB78" i="20"/>
  <c r="AC78" i="20" s="1"/>
  <c r="AD78" i="20" s="1"/>
  <c r="AE78" i="20" s="1"/>
  <c r="AF78" i="20" s="1"/>
  <c r="AG78" i="20" s="1"/>
  <c r="AH78" i="20" s="1"/>
  <c r="AI78" i="20" s="1"/>
  <c r="AJ78" i="20" s="1"/>
  <c r="AK78" i="20" s="1"/>
  <c r="AL78" i="20" s="1"/>
  <c r="AM78" i="20" s="1"/>
  <c r="Q78" i="18"/>
  <c r="R78" i="18" s="1"/>
  <c r="S78" i="18" s="1"/>
  <c r="T78" i="18" s="1"/>
  <c r="U78" i="18" s="1"/>
  <c r="V78" i="18" s="1"/>
  <c r="W78" i="18" s="1"/>
  <c r="X78" i="18" s="1"/>
  <c r="Y78" i="18" s="1"/>
  <c r="Z78" i="18" s="1"/>
  <c r="AA78" i="18" s="1"/>
  <c r="AB78" i="18"/>
  <c r="AC78" i="18" s="1"/>
  <c r="AD78" i="18" s="1"/>
  <c r="AE78" i="18" s="1"/>
  <c r="AF78" i="18" s="1"/>
  <c r="AG78" i="18" s="1"/>
  <c r="AH78" i="18" s="1"/>
  <c r="AI78" i="18" s="1"/>
  <c r="AJ78" i="18" s="1"/>
  <c r="AK78" i="18" s="1"/>
  <c r="AL78" i="18" s="1"/>
  <c r="AM78" i="18" s="1"/>
  <c r="P46" i="18"/>
  <c r="D78" i="18"/>
  <c r="P46" i="17"/>
  <c r="D78" i="17"/>
  <c r="E78" i="17" s="1"/>
  <c r="F78" i="17" s="1"/>
  <c r="G78" i="17" s="1"/>
  <c r="H78" i="17" s="1"/>
  <c r="I78" i="17" s="1"/>
  <c r="J78" i="17" s="1"/>
  <c r="K78" i="17" s="1"/>
  <c r="L78" i="17" s="1"/>
  <c r="M78" i="17" s="1"/>
  <c r="N78" i="17" s="1"/>
  <c r="O78" i="17" s="1"/>
  <c r="AB126" i="17" s="1"/>
  <c r="AC126" i="17" s="1"/>
  <c r="AD126" i="17" s="1"/>
  <c r="AE126" i="17" s="1"/>
  <c r="AF126" i="17" s="1"/>
  <c r="AG126" i="17" s="1"/>
  <c r="AH126" i="17" s="1"/>
  <c r="AI126" i="17" s="1"/>
  <c r="AJ126" i="17" s="1"/>
  <c r="AK126" i="17" s="1"/>
  <c r="AL126" i="17" s="1"/>
  <c r="AM126" i="17" s="1"/>
  <c r="P46" i="20"/>
  <c r="D78" i="20"/>
  <c r="E101" i="17"/>
  <c r="E165" i="17" s="1"/>
  <c r="H83" i="18"/>
  <c r="O88" i="17"/>
  <c r="N83" i="18"/>
  <c r="I83" i="18"/>
  <c r="D104" i="18"/>
  <c r="M83" i="18"/>
  <c r="D165" i="18"/>
  <c r="D181" i="18" s="1"/>
  <c r="D83" i="18"/>
  <c r="F88" i="17"/>
  <c r="K83" i="18"/>
  <c r="F83" i="18"/>
  <c r="L88" i="17"/>
  <c r="L83" i="20"/>
  <c r="E83" i="20"/>
  <c r="G83" i="18"/>
  <c r="P35" i="18"/>
  <c r="O88" i="18"/>
  <c r="E178" i="18"/>
  <c r="E194" i="18" s="1"/>
  <c r="E210" i="18" s="1"/>
  <c r="P112" i="18"/>
  <c r="Q112" i="18" s="1"/>
  <c r="O83" i="18"/>
  <c r="M83" i="20"/>
  <c r="D83" i="20"/>
  <c r="F83" i="20"/>
  <c r="Q113" i="18"/>
  <c r="P115" i="18"/>
  <c r="I83" i="20"/>
  <c r="N83" i="20"/>
  <c r="P64" i="18"/>
  <c r="P51" i="18"/>
  <c r="P64" i="20"/>
  <c r="P51" i="20"/>
  <c r="G83" i="20"/>
  <c r="J83" i="20"/>
  <c r="P112" i="20"/>
  <c r="Q112" i="20" s="1"/>
  <c r="O83" i="20"/>
  <c r="P40" i="17"/>
  <c r="L83" i="18"/>
  <c r="K83" i="20"/>
  <c r="H83" i="20"/>
  <c r="T113" i="20"/>
  <c r="M88" i="17"/>
  <c r="J88" i="17"/>
  <c r="Q113" i="17"/>
  <c r="P115" i="17"/>
  <c r="I83" i="17"/>
  <c r="J83" i="17"/>
  <c r="P35" i="17"/>
  <c r="H83" i="17"/>
  <c r="L83" i="17"/>
  <c r="K83" i="17"/>
  <c r="P64" i="17"/>
  <c r="P51" i="17"/>
  <c r="E83" i="17"/>
  <c r="AB128" i="17"/>
  <c r="O83" i="17"/>
  <c r="M83" i="17"/>
  <c r="I88" i="17"/>
  <c r="D83" i="17"/>
  <c r="F83" i="17"/>
  <c r="G83" i="17"/>
  <c r="N83" i="17"/>
  <c r="P114" i="20"/>
  <c r="D98" i="20"/>
  <c r="D162" i="20" s="1"/>
  <c r="D178" i="20" s="1"/>
  <c r="AB128" i="20"/>
  <c r="D92" i="17"/>
  <c r="D156" i="17" s="1"/>
  <c r="D172" i="17" s="1"/>
  <c r="AH257" i="11"/>
  <c r="AH263" i="11" s="1"/>
  <c r="K88" i="17"/>
  <c r="D97" i="17"/>
  <c r="E97" i="17" s="1"/>
  <c r="D88" i="17"/>
  <c r="H88" i="17"/>
  <c r="AB129" i="17"/>
  <c r="AC129" i="17" s="1"/>
  <c r="AD129" i="17" s="1"/>
  <c r="AE129" i="17" s="1"/>
  <c r="AF129" i="17" s="1"/>
  <c r="AG129" i="17" s="1"/>
  <c r="AH129" i="17" s="1"/>
  <c r="AI129" i="17" s="1"/>
  <c r="AJ129" i="17" s="1"/>
  <c r="AK129" i="17" s="1"/>
  <c r="AL129" i="17" s="1"/>
  <c r="AM129" i="17" s="1"/>
  <c r="N88" i="17"/>
  <c r="P56" i="20"/>
  <c r="AH242" i="13"/>
  <c r="AG263" i="13"/>
  <c r="AH242" i="12"/>
  <c r="AJ256" i="12"/>
  <c r="AJ277" i="12" s="1"/>
  <c r="AK235" i="12"/>
  <c r="AG263" i="12"/>
  <c r="AI254" i="11"/>
  <c r="AI275" i="11" s="1"/>
  <c r="AI278" i="11" s="1"/>
  <c r="AJ233" i="11"/>
  <c r="AI242" i="11"/>
  <c r="AK246" i="13"/>
  <c r="AK267" i="13" s="1"/>
  <c r="AL225" i="13"/>
  <c r="AH280" i="13"/>
  <c r="AH283" i="13" s="1"/>
  <c r="AH262" i="13"/>
  <c r="AI227" i="13"/>
  <c r="AI245" i="13"/>
  <c r="AJ224" i="13"/>
  <c r="AJ250" i="13"/>
  <c r="AJ271" i="13" s="1"/>
  <c r="AK229" i="13"/>
  <c r="AJ252" i="13"/>
  <c r="AJ273" i="13" s="1"/>
  <c r="AK231" i="13"/>
  <c r="AJ256" i="13"/>
  <c r="AJ277" i="13" s="1"/>
  <c r="AK235" i="13"/>
  <c r="AG269" i="13"/>
  <c r="AG284" i="13" s="1"/>
  <c r="AH275" i="13"/>
  <c r="AH278" i="13" s="1"/>
  <c r="AH257" i="13"/>
  <c r="AJ255" i="13"/>
  <c r="AJ276" i="13" s="1"/>
  <c r="AK234" i="13"/>
  <c r="AJ238" i="13"/>
  <c r="AI241" i="13"/>
  <c r="AI259" i="13"/>
  <c r="AJ247" i="13"/>
  <c r="AJ268" i="13" s="1"/>
  <c r="AK226" i="13"/>
  <c r="AH266" i="13"/>
  <c r="AH248" i="13"/>
  <c r="AI236" i="13"/>
  <c r="AI254" i="13"/>
  <c r="AJ233" i="13"/>
  <c r="AG269" i="12"/>
  <c r="AG284" i="12" s="1"/>
  <c r="AI259" i="12"/>
  <c r="AI241" i="12"/>
  <c r="AJ238" i="12"/>
  <c r="AJ247" i="12"/>
  <c r="AJ268" i="12" s="1"/>
  <c r="AK226" i="12"/>
  <c r="AJ246" i="12"/>
  <c r="AJ267" i="12" s="1"/>
  <c r="AK225" i="12"/>
  <c r="AJ250" i="12"/>
  <c r="AJ271" i="12" s="1"/>
  <c r="AK229" i="12"/>
  <c r="AH280" i="12"/>
  <c r="AH283" i="12" s="1"/>
  <c r="AH262" i="12"/>
  <c r="AK255" i="12"/>
  <c r="AK276" i="12" s="1"/>
  <c r="AL234" i="12"/>
  <c r="AI245" i="12"/>
  <c r="AJ224" i="12"/>
  <c r="AI227" i="12"/>
  <c r="AI254" i="12"/>
  <c r="AJ233" i="12"/>
  <c r="AI236" i="12"/>
  <c r="AH266" i="12"/>
  <c r="AH248" i="12"/>
  <c r="AH252" i="12"/>
  <c r="AH273" i="12" s="1"/>
  <c r="AI231" i="12"/>
  <c r="AH275" i="12"/>
  <c r="AH278" i="12" s="1"/>
  <c r="AH257" i="12"/>
  <c r="AH269" i="11"/>
  <c r="AH284" i="11" s="1"/>
  <c r="AK224" i="11"/>
  <c r="AJ245" i="11"/>
  <c r="AI280" i="11"/>
  <c r="AI283" i="11" s="1"/>
  <c r="AI262" i="11"/>
  <c r="AI266" i="11"/>
  <c r="AI248" i="11"/>
  <c r="AK235" i="11"/>
  <c r="AJ256" i="11"/>
  <c r="AJ277" i="11" s="1"/>
  <c r="AK238" i="11"/>
  <c r="AJ259" i="11"/>
  <c r="AJ241" i="11"/>
  <c r="R54" i="20"/>
  <c r="D167" i="20"/>
  <c r="D183" i="20" s="1"/>
  <c r="D96" i="20"/>
  <c r="D160" i="20" s="1"/>
  <c r="Q55" i="20"/>
  <c r="R44" i="20"/>
  <c r="R108" i="20"/>
  <c r="D165" i="20"/>
  <c r="E101" i="20"/>
  <c r="Q50" i="20"/>
  <c r="AC133" i="20"/>
  <c r="S49" i="20"/>
  <c r="S65" i="20" s="1"/>
  <c r="Q117" i="20"/>
  <c r="R53" i="20"/>
  <c r="Q46" i="20"/>
  <c r="Q48" i="20"/>
  <c r="F161" i="20"/>
  <c r="G97" i="20"/>
  <c r="E156" i="20"/>
  <c r="E172" i="20" s="1"/>
  <c r="F92" i="20"/>
  <c r="Q69" i="20"/>
  <c r="AB128" i="18"/>
  <c r="E92" i="18"/>
  <c r="D156" i="18"/>
  <c r="D172" i="18" s="1"/>
  <c r="R44" i="18"/>
  <c r="R25" i="18"/>
  <c r="D161" i="18"/>
  <c r="D177" i="18" s="1"/>
  <c r="E97" i="18"/>
  <c r="R53" i="18"/>
  <c r="R37" i="18"/>
  <c r="F162" i="18"/>
  <c r="G98" i="18"/>
  <c r="Q27" i="18"/>
  <c r="P30" i="18"/>
  <c r="Q46" i="18" s="1"/>
  <c r="E166" i="18"/>
  <c r="Q69" i="18"/>
  <c r="S50" i="18"/>
  <c r="S34" i="18"/>
  <c r="R28" i="18"/>
  <c r="Q55" i="18"/>
  <c r="Q39" i="18"/>
  <c r="Q40" i="18" s="1"/>
  <c r="D167" i="18"/>
  <c r="D183" i="18" s="1"/>
  <c r="E104" i="18"/>
  <c r="Q49" i="18"/>
  <c r="Q33" i="18"/>
  <c r="AB129" i="18"/>
  <c r="AC129" i="18" s="1"/>
  <c r="AD129" i="18" s="1"/>
  <c r="AE129" i="18" s="1"/>
  <c r="AF129" i="18" s="1"/>
  <c r="AG129" i="18" s="1"/>
  <c r="AH129" i="18" s="1"/>
  <c r="AI129" i="18" s="1"/>
  <c r="AJ129" i="18" s="1"/>
  <c r="AK129" i="18" s="1"/>
  <c r="AL129" i="18" s="1"/>
  <c r="AM129" i="18" s="1"/>
  <c r="Q48" i="18"/>
  <c r="Q32" i="18"/>
  <c r="P56" i="18"/>
  <c r="AC133" i="18"/>
  <c r="D160" i="18"/>
  <c r="E96" i="18"/>
  <c r="R117" i="18"/>
  <c r="U108" i="18"/>
  <c r="R54" i="18"/>
  <c r="R38" i="18"/>
  <c r="S29" i="18"/>
  <c r="E165" i="18"/>
  <c r="F101" i="18"/>
  <c r="E88" i="17"/>
  <c r="P112" i="17"/>
  <c r="Q112" i="17" s="1"/>
  <c r="AB124" i="17"/>
  <c r="AC124" i="17" s="1"/>
  <c r="AD124" i="17" s="1"/>
  <c r="AE124" i="17" s="1"/>
  <c r="AF124" i="17" s="1"/>
  <c r="AG124" i="17" s="1"/>
  <c r="AH124" i="17" s="1"/>
  <c r="AI124" i="17" s="1"/>
  <c r="AJ124" i="17" s="1"/>
  <c r="AK124" i="17" s="1"/>
  <c r="AL124" i="17" s="1"/>
  <c r="AM124" i="17" s="1"/>
  <c r="D167" i="17"/>
  <c r="D183" i="17" s="1"/>
  <c r="P56" i="17"/>
  <c r="Q28" i="17"/>
  <c r="P30" i="17"/>
  <c r="Q46" i="17" s="1"/>
  <c r="AB130" i="17"/>
  <c r="AC130" i="17" s="1"/>
  <c r="AD130" i="17" s="1"/>
  <c r="AE130" i="17" s="1"/>
  <c r="AF130" i="17" s="1"/>
  <c r="AG130" i="17" s="1"/>
  <c r="AH130" i="17" s="1"/>
  <c r="AI130" i="17" s="1"/>
  <c r="AJ130" i="17" s="1"/>
  <c r="AK130" i="17" s="1"/>
  <c r="AL130" i="17" s="1"/>
  <c r="AM130" i="17" s="1"/>
  <c r="D96" i="17"/>
  <c r="Q50" i="17"/>
  <c r="Q34" i="17"/>
  <c r="D98" i="17"/>
  <c r="Q29" i="17"/>
  <c r="Q69" i="17"/>
  <c r="Q44" i="17"/>
  <c r="Q25" i="17"/>
  <c r="Q55" i="17"/>
  <c r="Q39" i="17"/>
  <c r="R53" i="17"/>
  <c r="R37" i="17"/>
  <c r="AD133" i="17"/>
  <c r="S27" i="17"/>
  <c r="Q32" i="17"/>
  <c r="Q48" i="17"/>
  <c r="Q54" i="17"/>
  <c r="Q38" i="17"/>
  <c r="R117" i="17"/>
  <c r="Q49" i="17"/>
  <c r="Q33" i="17"/>
  <c r="D181" i="17"/>
  <c r="AJ227" i="11" l="1"/>
  <c r="AJ236" i="11"/>
  <c r="AK250" i="11"/>
  <c r="AK271" i="11" s="1"/>
  <c r="AL229" i="11"/>
  <c r="AJ246" i="11"/>
  <c r="AJ267" i="11" s="1"/>
  <c r="AK225" i="11"/>
  <c r="AJ247" i="11"/>
  <c r="AJ268" i="11" s="1"/>
  <c r="AK226" i="11"/>
  <c r="AJ255" i="11"/>
  <c r="AJ276" i="11" s="1"/>
  <c r="AK234" i="11"/>
  <c r="AJ252" i="11"/>
  <c r="AJ273" i="11" s="1"/>
  <c r="AK231" i="11"/>
  <c r="Q41" i="20"/>
  <c r="R30" i="20"/>
  <c r="S27" i="20"/>
  <c r="R35" i="20"/>
  <c r="S32" i="20"/>
  <c r="U37" i="20"/>
  <c r="S38" i="20"/>
  <c r="R40" i="20"/>
  <c r="R14" i="2"/>
  <c r="R41" i="2" s="1"/>
  <c r="AC49" i="4"/>
  <c r="S32" i="4"/>
  <c r="O73" i="17"/>
  <c r="Q66" i="20"/>
  <c r="Q66" i="17"/>
  <c r="P67" i="20"/>
  <c r="AP41" i="20"/>
  <c r="AP57" i="20" s="1"/>
  <c r="R21" i="2"/>
  <c r="R22" i="2" s="1"/>
  <c r="AP41" i="17"/>
  <c r="AP57" i="17" s="1"/>
  <c r="U21" i="2"/>
  <c r="U22" i="2" s="1"/>
  <c r="AP41" i="18"/>
  <c r="AP57" i="18" s="1"/>
  <c r="T21" i="2"/>
  <c r="T22" i="2" s="1"/>
  <c r="AP72" i="17"/>
  <c r="U24" i="2" s="1"/>
  <c r="P67" i="17"/>
  <c r="Q65" i="17"/>
  <c r="O73" i="20"/>
  <c r="O73" i="18"/>
  <c r="AP62" i="20"/>
  <c r="R26" i="2" s="1"/>
  <c r="AP67" i="20"/>
  <c r="R27" i="2" s="1"/>
  <c r="P67" i="18"/>
  <c r="S66" i="18"/>
  <c r="Q65" i="18"/>
  <c r="AP67" i="18"/>
  <c r="T27" i="2" s="1"/>
  <c r="T28" i="2" s="1"/>
  <c r="AP67" i="17"/>
  <c r="U27" i="2" s="1"/>
  <c r="P62" i="17"/>
  <c r="Q62" i="17" s="1"/>
  <c r="P72" i="17"/>
  <c r="G89" i="17"/>
  <c r="F101" i="17"/>
  <c r="G101" i="17" s="1"/>
  <c r="J89" i="17"/>
  <c r="E89" i="17"/>
  <c r="Q71" i="20"/>
  <c r="Q72" i="20" s="1"/>
  <c r="Q103" i="20"/>
  <c r="E78" i="20"/>
  <c r="D89" i="20"/>
  <c r="P62" i="20"/>
  <c r="P73" i="20" s="1"/>
  <c r="P57" i="20"/>
  <c r="R70" i="20"/>
  <c r="R102" i="20"/>
  <c r="R60" i="20"/>
  <c r="E78" i="18"/>
  <c r="D89" i="18"/>
  <c r="P62" i="18"/>
  <c r="P57" i="18"/>
  <c r="R70" i="18"/>
  <c r="R102" i="18"/>
  <c r="R60" i="18"/>
  <c r="Q71" i="18"/>
  <c r="Q72" i="18" s="1"/>
  <c r="Q103" i="18"/>
  <c r="P41" i="18"/>
  <c r="Q71" i="17"/>
  <c r="Q103" i="17"/>
  <c r="P41" i="17"/>
  <c r="L89" i="17"/>
  <c r="H89" i="17"/>
  <c r="F89" i="17"/>
  <c r="Q60" i="17"/>
  <c r="P57" i="17"/>
  <c r="M89" i="17"/>
  <c r="Q70" i="17"/>
  <c r="Q102" i="17"/>
  <c r="I89" i="17"/>
  <c r="K89" i="17"/>
  <c r="D89" i="17"/>
  <c r="O89" i="17"/>
  <c r="N89" i="17"/>
  <c r="R112" i="20"/>
  <c r="R112" i="18"/>
  <c r="Q115" i="18"/>
  <c r="R112" i="17"/>
  <c r="F177" i="20"/>
  <c r="F193" i="20" s="1"/>
  <c r="F209" i="20" s="1"/>
  <c r="D94" i="17"/>
  <c r="P110" i="17"/>
  <c r="Q110" i="17" s="1"/>
  <c r="R110" i="17" s="1"/>
  <c r="S110" i="17" s="1"/>
  <c r="T110" i="17" s="1"/>
  <c r="U110" i="17" s="1"/>
  <c r="V110" i="17" s="1"/>
  <c r="W110" i="17" s="1"/>
  <c r="X110" i="17" s="1"/>
  <c r="Y110" i="17" s="1"/>
  <c r="Z110" i="17" s="1"/>
  <c r="AA110" i="17" s="1"/>
  <c r="E166" i="20"/>
  <c r="E182" i="20" s="1"/>
  <c r="E92" i="17"/>
  <c r="E156" i="17" s="1"/>
  <c r="E172" i="17" s="1"/>
  <c r="E98" i="20"/>
  <c r="E162" i="20" s="1"/>
  <c r="E178" i="20" s="1"/>
  <c r="D161" i="17"/>
  <c r="D177" i="17" s="1"/>
  <c r="D193" i="17" s="1"/>
  <c r="D209" i="17" s="1"/>
  <c r="P120" i="18"/>
  <c r="F178" i="18"/>
  <c r="F194" i="18" s="1"/>
  <c r="F210" i="18" s="1"/>
  <c r="P120" i="20"/>
  <c r="D99" i="17"/>
  <c r="R113" i="18"/>
  <c r="S113" i="18" s="1"/>
  <c r="Q35" i="18"/>
  <c r="Q114" i="20"/>
  <c r="R114" i="20" s="1"/>
  <c r="P115" i="20"/>
  <c r="D176" i="20"/>
  <c r="D179" i="20" s="1"/>
  <c r="D163" i="20"/>
  <c r="AC128" i="18"/>
  <c r="AD128" i="18" s="1"/>
  <c r="AB131" i="18"/>
  <c r="Q64" i="18"/>
  <c r="Q51" i="18"/>
  <c r="D176" i="18"/>
  <c r="D179" i="18" s="1"/>
  <c r="D163" i="18"/>
  <c r="Q64" i="20"/>
  <c r="Q51" i="20"/>
  <c r="AC128" i="20"/>
  <c r="AD128" i="20" s="1"/>
  <c r="AB131" i="20"/>
  <c r="E96" i="20"/>
  <c r="D99" i="20"/>
  <c r="U113" i="20"/>
  <c r="E99" i="18"/>
  <c r="Q35" i="17"/>
  <c r="AC128" i="17"/>
  <c r="AB131" i="17"/>
  <c r="AB137" i="17" s="1"/>
  <c r="Q64" i="17"/>
  <c r="Q67" i="17" s="1"/>
  <c r="Q51" i="17"/>
  <c r="R113" i="17"/>
  <c r="Q115" i="17"/>
  <c r="P120" i="17"/>
  <c r="Q120" i="17"/>
  <c r="AI257" i="11"/>
  <c r="AI263" i="11" s="1"/>
  <c r="AI242" i="13"/>
  <c r="AH263" i="13"/>
  <c r="AK256" i="12"/>
  <c r="AK277" i="12" s="1"/>
  <c r="AL235" i="12"/>
  <c r="AH263" i="12"/>
  <c r="AI242" i="12"/>
  <c r="AK233" i="11"/>
  <c r="AJ254" i="11"/>
  <c r="AJ275" i="11" s="1"/>
  <c r="AJ254" i="13"/>
  <c r="AK233" i="13"/>
  <c r="AJ236" i="13"/>
  <c r="AI280" i="13"/>
  <c r="AI283" i="13" s="1"/>
  <c r="AI262" i="13"/>
  <c r="AI266" i="13"/>
  <c r="AI248" i="13"/>
  <c r="AI275" i="13"/>
  <c r="AI278" i="13" s="1"/>
  <c r="AI257" i="13"/>
  <c r="AK256" i="13"/>
  <c r="AK277" i="13" s="1"/>
  <c r="AL235" i="13"/>
  <c r="AJ259" i="13"/>
  <c r="AJ241" i="13"/>
  <c r="AK238" i="13"/>
  <c r="AJ245" i="13"/>
  <c r="AK224" i="13"/>
  <c r="AJ227" i="13"/>
  <c r="AK255" i="13"/>
  <c r="AK276" i="13" s="1"/>
  <c r="AL234" i="13"/>
  <c r="AK252" i="13"/>
  <c r="AK273" i="13" s="1"/>
  <c r="AL231" i="13"/>
  <c r="AH269" i="13"/>
  <c r="AH284" i="13" s="1"/>
  <c r="AK250" i="13"/>
  <c r="AK271" i="13" s="1"/>
  <c r="AL229" i="13"/>
  <c r="AM225" i="13"/>
  <c r="AM246" i="13" s="1"/>
  <c r="AM267" i="13" s="1"/>
  <c r="AL246" i="13"/>
  <c r="AL267" i="13" s="1"/>
  <c r="AK247" i="13"/>
  <c r="AK268" i="13" s="1"/>
  <c r="AL226" i="13"/>
  <c r="AI266" i="12"/>
  <c r="AI248" i="12"/>
  <c r="AH269" i="12"/>
  <c r="AH284" i="12" s="1"/>
  <c r="AL255" i="12"/>
  <c r="AL276" i="12" s="1"/>
  <c r="AM234" i="12"/>
  <c r="AM255" i="12" s="1"/>
  <c r="AM276" i="12" s="1"/>
  <c r="AK247" i="12"/>
  <c r="AK268" i="12" s="1"/>
  <c r="AL226" i="12"/>
  <c r="AJ254" i="12"/>
  <c r="AJ236" i="12"/>
  <c r="AK233" i="12"/>
  <c r="AJ259" i="12"/>
  <c r="AJ241" i="12"/>
  <c r="AK238" i="12"/>
  <c r="AI275" i="12"/>
  <c r="AI278" i="12" s="1"/>
  <c r="AI257" i="12"/>
  <c r="AI252" i="12"/>
  <c r="AI273" i="12" s="1"/>
  <c r="AJ231" i="12"/>
  <c r="AK250" i="12"/>
  <c r="AK271" i="12" s="1"/>
  <c r="AL229" i="12"/>
  <c r="AI280" i="12"/>
  <c r="AI283" i="12" s="1"/>
  <c r="AI262" i="12"/>
  <c r="AJ245" i="12"/>
  <c r="AJ227" i="12"/>
  <c r="AK224" i="12"/>
  <c r="AK246" i="12"/>
  <c r="AK267" i="12" s="1"/>
  <c r="AL225" i="12"/>
  <c r="AJ280" i="11"/>
  <c r="AJ283" i="11" s="1"/>
  <c r="AJ262" i="11"/>
  <c r="AL238" i="11"/>
  <c r="AK259" i="11"/>
  <c r="AK241" i="11"/>
  <c r="AK256" i="11"/>
  <c r="AK277" i="11" s="1"/>
  <c r="AL235" i="11"/>
  <c r="AJ266" i="11"/>
  <c r="AK245" i="11"/>
  <c r="AL224" i="11"/>
  <c r="AI269" i="11"/>
  <c r="AI284" i="11" s="1"/>
  <c r="F166" i="20"/>
  <c r="D104" i="20"/>
  <c r="S54" i="20"/>
  <c r="E188" i="20"/>
  <c r="T49" i="20"/>
  <c r="T65" i="20" s="1"/>
  <c r="D194" i="20"/>
  <c r="D210" i="20" s="1"/>
  <c r="S108" i="20"/>
  <c r="G161" i="20"/>
  <c r="H97" i="20"/>
  <c r="S44" i="20"/>
  <c r="R48" i="20"/>
  <c r="R69" i="20"/>
  <c r="E165" i="20"/>
  <c r="F101" i="20"/>
  <c r="R46" i="20"/>
  <c r="S53" i="20"/>
  <c r="Q56" i="20"/>
  <c r="D168" i="20"/>
  <c r="D181" i="20"/>
  <c r="D199" i="20"/>
  <c r="D215" i="20" s="1"/>
  <c r="R55" i="20"/>
  <c r="Q120" i="20"/>
  <c r="R117" i="20"/>
  <c r="AD133" i="20"/>
  <c r="AC136" i="20"/>
  <c r="D204" i="20"/>
  <c r="F156" i="20"/>
  <c r="F172" i="20" s="1"/>
  <c r="G92" i="20"/>
  <c r="R50" i="20"/>
  <c r="Q120" i="18"/>
  <c r="Q56" i="18"/>
  <c r="S44" i="18"/>
  <c r="S25" i="18"/>
  <c r="D188" i="18"/>
  <c r="D204" i="18" s="1"/>
  <c r="F92" i="18"/>
  <c r="E156" i="18"/>
  <c r="E172" i="18" s="1"/>
  <c r="AC136" i="18"/>
  <c r="AD133" i="18"/>
  <c r="D168" i="18"/>
  <c r="S53" i="18"/>
  <c r="S37" i="18"/>
  <c r="S117" i="18"/>
  <c r="R120" i="18"/>
  <c r="R49" i="18"/>
  <c r="R33" i="18"/>
  <c r="T50" i="18"/>
  <c r="T34" i="18"/>
  <c r="D197" i="18"/>
  <c r="D184" i="18"/>
  <c r="E181" i="18"/>
  <c r="T29" i="18"/>
  <c r="R69" i="18"/>
  <c r="E167" i="18"/>
  <c r="E168" i="18" s="1"/>
  <c r="F104" i="18"/>
  <c r="S28" i="18"/>
  <c r="E182" i="18"/>
  <c r="Q30" i="18"/>
  <c r="R46" i="18" s="1"/>
  <c r="R27" i="18"/>
  <c r="E161" i="18"/>
  <c r="E177" i="18" s="1"/>
  <c r="F97" i="18"/>
  <c r="S54" i="18"/>
  <c r="S38" i="18"/>
  <c r="R48" i="18"/>
  <c r="R32" i="18"/>
  <c r="D199" i="18"/>
  <c r="D215" i="18" s="1"/>
  <c r="D193" i="18"/>
  <c r="D209" i="18" s="1"/>
  <c r="E160" i="18"/>
  <c r="F96" i="18"/>
  <c r="R55" i="18"/>
  <c r="R39" i="18"/>
  <c r="R40" i="18" s="1"/>
  <c r="G162" i="18"/>
  <c r="H98" i="18"/>
  <c r="F165" i="18"/>
  <c r="G101" i="18"/>
  <c r="V108" i="18"/>
  <c r="F166" i="18"/>
  <c r="D162" i="17"/>
  <c r="D178" i="17" s="1"/>
  <c r="E98" i="17"/>
  <c r="E161" i="17"/>
  <c r="F97" i="17"/>
  <c r="R28" i="17"/>
  <c r="Q30" i="17"/>
  <c r="R46" i="17" s="1"/>
  <c r="R48" i="17"/>
  <c r="R32" i="17"/>
  <c r="AE133" i="17"/>
  <c r="AD136" i="17"/>
  <c r="R50" i="17"/>
  <c r="R66" i="17" s="1"/>
  <c r="R34" i="17"/>
  <c r="D199" i="17"/>
  <c r="D215" i="17" s="1"/>
  <c r="R69" i="17"/>
  <c r="R39" i="17"/>
  <c r="R55" i="17"/>
  <c r="S117" i="17"/>
  <c r="R120" i="17"/>
  <c r="D104" i="17"/>
  <c r="R54" i="17"/>
  <c r="R38" i="17"/>
  <c r="S53" i="17"/>
  <c r="S37" i="17"/>
  <c r="T27" i="17"/>
  <c r="R44" i="17"/>
  <c r="R25" i="17"/>
  <c r="R29" i="17"/>
  <c r="D160" i="17"/>
  <c r="E96" i="17"/>
  <c r="E167" i="17"/>
  <c r="E183" i="17" s="1"/>
  <c r="D197" i="17"/>
  <c r="E181" i="17"/>
  <c r="R49" i="17"/>
  <c r="R65" i="17" s="1"/>
  <c r="R33" i="17"/>
  <c r="R108" i="17"/>
  <c r="Q40" i="17"/>
  <c r="Q56" i="17"/>
  <c r="D188" i="17"/>
  <c r="AK227" i="11" l="1"/>
  <c r="AJ242" i="11"/>
  <c r="R66" i="20"/>
  <c r="AJ278" i="11"/>
  <c r="AJ248" i="11"/>
  <c r="Q67" i="20"/>
  <c r="AL234" i="11"/>
  <c r="AK255" i="11"/>
  <c r="AK276" i="11" s="1"/>
  <c r="AK246" i="11"/>
  <c r="AK267" i="11" s="1"/>
  <c r="AL225" i="11"/>
  <c r="AV267" i="13"/>
  <c r="AX267" i="13" s="1"/>
  <c r="AK252" i="11"/>
  <c r="AK273" i="11" s="1"/>
  <c r="AL231" i="11"/>
  <c r="AK247" i="11"/>
  <c r="AK268" i="11" s="1"/>
  <c r="AL226" i="11"/>
  <c r="AM229" i="11"/>
  <c r="AM250" i="11" s="1"/>
  <c r="AM271" i="11" s="1"/>
  <c r="AL250" i="11"/>
  <c r="AL271" i="11" s="1"/>
  <c r="S30" i="20"/>
  <c r="T27" i="20"/>
  <c r="T38" i="20"/>
  <c r="S40" i="20"/>
  <c r="S35" i="20"/>
  <c r="T32" i="20"/>
  <c r="V37" i="20"/>
  <c r="R41" i="20"/>
  <c r="T32" i="4"/>
  <c r="AD49" i="4"/>
  <c r="F165" i="17"/>
  <c r="F181" i="17" s="1"/>
  <c r="G177" i="20"/>
  <c r="G193" i="20" s="1"/>
  <c r="G209" i="20" s="1"/>
  <c r="U28" i="2"/>
  <c r="U29" i="2" s="1"/>
  <c r="R28" i="2"/>
  <c r="T29" i="2"/>
  <c r="Q62" i="20"/>
  <c r="R62" i="20" s="1"/>
  <c r="AP73" i="17"/>
  <c r="AP73" i="18"/>
  <c r="P73" i="17"/>
  <c r="AP73" i="20"/>
  <c r="Q67" i="18"/>
  <c r="T66" i="18"/>
  <c r="R65" i="18"/>
  <c r="P73" i="18"/>
  <c r="Q72" i="17"/>
  <c r="Q73" i="17" s="1"/>
  <c r="P121" i="17"/>
  <c r="Q62" i="18"/>
  <c r="Q121" i="17"/>
  <c r="Q57" i="17"/>
  <c r="Q57" i="18"/>
  <c r="Q57" i="20"/>
  <c r="F78" i="20"/>
  <c r="E89" i="20"/>
  <c r="S60" i="20"/>
  <c r="R71" i="20"/>
  <c r="R72" i="20" s="1"/>
  <c r="R103" i="20"/>
  <c r="S70" i="20"/>
  <c r="S102" i="20"/>
  <c r="S60" i="18"/>
  <c r="R71" i="18"/>
  <c r="R72" i="18" s="1"/>
  <c r="R103" i="18"/>
  <c r="S70" i="18"/>
  <c r="S102" i="18"/>
  <c r="F78" i="18"/>
  <c r="E89" i="18"/>
  <c r="Q41" i="18"/>
  <c r="R60" i="17"/>
  <c r="R70" i="17"/>
  <c r="R102" i="17"/>
  <c r="Q41" i="17"/>
  <c r="R71" i="17"/>
  <c r="R103" i="17"/>
  <c r="D105" i="17"/>
  <c r="S112" i="18"/>
  <c r="S112" i="17"/>
  <c r="Q115" i="20"/>
  <c r="S112" i="20"/>
  <c r="E94" i="17"/>
  <c r="D158" i="17"/>
  <c r="E177" i="17"/>
  <c r="E193" i="17" s="1"/>
  <c r="E209" i="17" s="1"/>
  <c r="F98" i="20"/>
  <c r="G98" i="20" s="1"/>
  <c r="R62" i="17"/>
  <c r="G178" i="18"/>
  <c r="G194" i="18" s="1"/>
  <c r="G210" i="18" s="1"/>
  <c r="D192" i="18"/>
  <c r="D208" i="18" s="1"/>
  <c r="D211" i="18" s="1"/>
  <c r="F92" i="17"/>
  <c r="F156" i="17" s="1"/>
  <c r="F172" i="17" s="1"/>
  <c r="D192" i="20"/>
  <c r="D208" i="20" s="1"/>
  <c r="D211" i="20" s="1"/>
  <c r="E99" i="20"/>
  <c r="R35" i="18"/>
  <c r="R115" i="18"/>
  <c r="AC131" i="20"/>
  <c r="F96" i="20"/>
  <c r="AC131" i="18"/>
  <c r="E160" i="20"/>
  <c r="E163" i="20" s="1"/>
  <c r="R64" i="20"/>
  <c r="R67" i="20" s="1"/>
  <c r="R51" i="20"/>
  <c r="R64" i="18"/>
  <c r="R51" i="18"/>
  <c r="AE128" i="20"/>
  <c r="AD131" i="20"/>
  <c r="AE128" i="18"/>
  <c r="AD131" i="18"/>
  <c r="E99" i="17"/>
  <c r="T113" i="18"/>
  <c r="S114" i="20"/>
  <c r="R115" i="20"/>
  <c r="V113" i="20"/>
  <c r="E176" i="18"/>
  <c r="E179" i="18" s="1"/>
  <c r="E163" i="18"/>
  <c r="F99" i="18"/>
  <c r="R40" i="17"/>
  <c r="R35" i="17"/>
  <c r="R64" i="17"/>
  <c r="R67" i="17" s="1"/>
  <c r="R51" i="17"/>
  <c r="S113" i="17"/>
  <c r="R115" i="17"/>
  <c r="R121" i="17" s="1"/>
  <c r="D176" i="17"/>
  <c r="D179" i="17" s="1"/>
  <c r="D163" i="17"/>
  <c r="AD128" i="17"/>
  <c r="AC131" i="17"/>
  <c r="AC137" i="17" s="1"/>
  <c r="E104" i="20"/>
  <c r="E167" i="20"/>
  <c r="E183" i="20" s="1"/>
  <c r="E199" i="20" s="1"/>
  <c r="E215" i="20" s="1"/>
  <c r="AJ257" i="11"/>
  <c r="AJ242" i="12"/>
  <c r="AJ242" i="13"/>
  <c r="AI263" i="13"/>
  <c r="AL256" i="12"/>
  <c r="AL277" i="12" s="1"/>
  <c r="AM235" i="12"/>
  <c r="AM256" i="12" s="1"/>
  <c r="AM277" i="12" s="1"/>
  <c r="AI263" i="12"/>
  <c r="AK254" i="11"/>
  <c r="AK275" i="11" s="1"/>
  <c r="AK278" i="11" s="1"/>
  <c r="AL233" i="11"/>
  <c r="AK236" i="11"/>
  <c r="AM226" i="13"/>
  <c r="AM247" i="13" s="1"/>
  <c r="AM268" i="13" s="1"/>
  <c r="AL247" i="13"/>
  <c r="AL268" i="13" s="1"/>
  <c r="AL252" i="13"/>
  <c r="AL273" i="13" s="1"/>
  <c r="AM231" i="13"/>
  <c r="AM252" i="13" s="1"/>
  <c r="AM273" i="13" s="1"/>
  <c r="AK259" i="13"/>
  <c r="AK241" i="13"/>
  <c r="AL238" i="13"/>
  <c r="AI269" i="13"/>
  <c r="AI284" i="13" s="1"/>
  <c r="AL255" i="13"/>
  <c r="AL276" i="13" s="1"/>
  <c r="AM234" i="13"/>
  <c r="AM255" i="13" s="1"/>
  <c r="AM276" i="13" s="1"/>
  <c r="AJ280" i="13"/>
  <c r="AJ283" i="13" s="1"/>
  <c r="AJ262" i="13"/>
  <c r="AL256" i="13"/>
  <c r="AL277" i="13" s="1"/>
  <c r="AM235" i="13"/>
  <c r="AM256" i="13" s="1"/>
  <c r="AM277" i="13" s="1"/>
  <c r="AL250" i="13"/>
  <c r="AL271" i="13" s="1"/>
  <c r="AM229" i="13"/>
  <c r="AM250" i="13" s="1"/>
  <c r="AM271" i="13" s="1"/>
  <c r="AL224" i="13"/>
  <c r="AK227" i="13"/>
  <c r="AK245" i="13"/>
  <c r="AK254" i="13"/>
  <c r="AL233" i="13"/>
  <c r="AK236" i="13"/>
  <c r="AJ248" i="13"/>
  <c r="AJ266" i="13"/>
  <c r="AJ275" i="13"/>
  <c r="AJ278" i="13" s="1"/>
  <c r="AJ257" i="13"/>
  <c r="AJ248" i="12"/>
  <c r="AJ266" i="12"/>
  <c r="AK241" i="12"/>
  <c r="AK259" i="12"/>
  <c r="AL238" i="12"/>
  <c r="AL246" i="12"/>
  <c r="AL267" i="12" s="1"/>
  <c r="AM225" i="12"/>
  <c r="AM246" i="12" s="1"/>
  <c r="AM267" i="12" s="1"/>
  <c r="AL250" i="12"/>
  <c r="AL271" i="12" s="1"/>
  <c r="AM229" i="12"/>
  <c r="AM250" i="12" s="1"/>
  <c r="AM271" i="12" s="1"/>
  <c r="AJ280" i="12"/>
  <c r="AJ283" i="12" s="1"/>
  <c r="AJ262" i="12"/>
  <c r="AK236" i="12"/>
  <c r="AL233" i="12"/>
  <c r="AK254" i="12"/>
  <c r="AK245" i="12"/>
  <c r="AK227" i="12"/>
  <c r="AL224" i="12"/>
  <c r="AJ252" i="12"/>
  <c r="AJ273" i="12" s="1"/>
  <c r="AK231" i="12"/>
  <c r="AJ275" i="12"/>
  <c r="AJ278" i="12" s="1"/>
  <c r="AJ257" i="12"/>
  <c r="AL247" i="12"/>
  <c r="AL268" i="12" s="1"/>
  <c r="AM226" i="12"/>
  <c r="AM247" i="12" s="1"/>
  <c r="AM268" i="12" s="1"/>
  <c r="AI269" i="12"/>
  <c r="AI284" i="12" s="1"/>
  <c r="AM224" i="11"/>
  <c r="AL245" i="11"/>
  <c r="AL227" i="11"/>
  <c r="AK266" i="11"/>
  <c r="AK280" i="11"/>
  <c r="AK283" i="11" s="1"/>
  <c r="AK262" i="11"/>
  <c r="AM238" i="11"/>
  <c r="AL259" i="11"/>
  <c r="AL241" i="11"/>
  <c r="AJ269" i="11"/>
  <c r="AJ284" i="11" s="1"/>
  <c r="AM235" i="11"/>
  <c r="AM256" i="11" s="1"/>
  <c r="AM277" i="11" s="1"/>
  <c r="AL256" i="11"/>
  <c r="AL277" i="11" s="1"/>
  <c r="F182" i="20"/>
  <c r="E198" i="20"/>
  <c r="E214" i="20" s="1"/>
  <c r="T54" i="20"/>
  <c r="G166" i="20"/>
  <c r="R56" i="20"/>
  <c r="E194" i="20"/>
  <c r="E210" i="20" s="1"/>
  <c r="F188" i="20"/>
  <c r="D197" i="20"/>
  <c r="E181" i="20"/>
  <c r="D184" i="20"/>
  <c r="S46" i="20"/>
  <c r="T108" i="20"/>
  <c r="U49" i="20"/>
  <c r="U65" i="20" s="1"/>
  <c r="H161" i="20"/>
  <c r="I97" i="20"/>
  <c r="F165" i="20"/>
  <c r="F104" i="20"/>
  <c r="G101" i="20"/>
  <c r="S50" i="20"/>
  <c r="S66" i="20" s="1"/>
  <c r="S48" i="20"/>
  <c r="F167" i="20"/>
  <c r="AD136" i="20"/>
  <c r="AE133" i="20"/>
  <c r="G156" i="20"/>
  <c r="G172" i="20" s="1"/>
  <c r="H92" i="20"/>
  <c r="S55" i="20"/>
  <c r="T53" i="20"/>
  <c r="T44" i="20"/>
  <c r="R120" i="20"/>
  <c r="S117" i="20"/>
  <c r="S69" i="20"/>
  <c r="E204" i="20"/>
  <c r="E188" i="18"/>
  <c r="E204" i="18" s="1"/>
  <c r="F156" i="18"/>
  <c r="F172" i="18" s="1"/>
  <c r="G92" i="18"/>
  <c r="T25" i="18"/>
  <c r="T44" i="18"/>
  <c r="E193" i="18"/>
  <c r="E209" i="18" s="1"/>
  <c r="F160" i="18"/>
  <c r="G96" i="18"/>
  <c r="F161" i="18"/>
  <c r="F177" i="18" s="1"/>
  <c r="G97" i="18"/>
  <c r="D213" i="18"/>
  <c r="D216" i="18" s="1"/>
  <c r="D200" i="18"/>
  <c r="S120" i="18"/>
  <c r="T117" i="18"/>
  <c r="H162" i="18"/>
  <c r="I98" i="18"/>
  <c r="E183" i="18"/>
  <c r="E184" i="18" s="1"/>
  <c r="R30" i="18"/>
  <c r="S46" i="18" s="1"/>
  <c r="S27" i="18"/>
  <c r="T28" i="18"/>
  <c r="U50" i="18"/>
  <c r="U66" i="18" s="1"/>
  <c r="U34" i="18"/>
  <c r="F181" i="18"/>
  <c r="E197" i="18"/>
  <c r="F167" i="18"/>
  <c r="F168" i="18" s="1"/>
  <c r="G104" i="18"/>
  <c r="AE133" i="18"/>
  <c r="AD136" i="18"/>
  <c r="S48" i="18"/>
  <c r="S32" i="18"/>
  <c r="S49" i="18"/>
  <c r="S33" i="18"/>
  <c r="T53" i="18"/>
  <c r="T37" i="18"/>
  <c r="G166" i="18"/>
  <c r="W108" i="18"/>
  <c r="U29" i="18"/>
  <c r="G165" i="18"/>
  <c r="H101" i="18"/>
  <c r="E198" i="18"/>
  <c r="E214" i="18" s="1"/>
  <c r="F182" i="18"/>
  <c r="S55" i="18"/>
  <c r="S39" i="18"/>
  <c r="S40" i="18" s="1"/>
  <c r="T54" i="18"/>
  <c r="T38" i="18"/>
  <c r="R56" i="18"/>
  <c r="S69" i="18"/>
  <c r="R56" i="17"/>
  <c r="D204" i="17"/>
  <c r="E188" i="17"/>
  <c r="T37" i="17"/>
  <c r="T53" i="17"/>
  <c r="F167" i="17"/>
  <c r="F183" i="17" s="1"/>
  <c r="E166" i="17"/>
  <c r="E168" i="17" s="1"/>
  <c r="E104" i="17"/>
  <c r="D194" i="17"/>
  <c r="D210" i="17" s="1"/>
  <c r="S29" i="17"/>
  <c r="S69" i="17"/>
  <c r="D168" i="17"/>
  <c r="S50" i="17"/>
  <c r="S66" i="17" s="1"/>
  <c r="S34" i="17"/>
  <c r="AE136" i="17"/>
  <c r="AF133" i="17"/>
  <c r="S55" i="17"/>
  <c r="S39" i="17"/>
  <c r="F161" i="17"/>
  <c r="G97" i="17"/>
  <c r="S108" i="17"/>
  <c r="S49" i="17"/>
  <c r="S65" i="17" s="1"/>
  <c r="S33" i="17"/>
  <c r="E160" i="17"/>
  <c r="F96" i="17"/>
  <c r="S32" i="17"/>
  <c r="S48" i="17"/>
  <c r="E162" i="17"/>
  <c r="E178" i="17" s="1"/>
  <c r="F98" i="17"/>
  <c r="U27" i="17"/>
  <c r="T117" i="17"/>
  <c r="S120" i="17"/>
  <c r="E197" i="17"/>
  <c r="S54" i="17"/>
  <c r="S38" i="17"/>
  <c r="E199" i="17"/>
  <c r="E215" i="17" s="1"/>
  <c r="G165" i="17"/>
  <c r="H101" i="17"/>
  <c r="D213" i="17"/>
  <c r="S25" i="17"/>
  <c r="S44" i="17"/>
  <c r="S28" i="17"/>
  <c r="R30" i="17"/>
  <c r="S46" i="17" s="1"/>
  <c r="Q73" i="20" l="1"/>
  <c r="AJ263" i="11"/>
  <c r="AK242" i="11"/>
  <c r="AK248" i="11"/>
  <c r="AV271" i="11"/>
  <c r="AX271" i="11" s="1"/>
  <c r="AO38" i="1" s="1"/>
  <c r="AM225" i="11"/>
  <c r="AM246" i="11" s="1"/>
  <c r="AM267" i="11" s="1"/>
  <c r="AL246" i="11"/>
  <c r="AL267" i="11" s="1"/>
  <c r="AL252" i="11"/>
  <c r="AL273" i="11" s="1"/>
  <c r="AM231" i="11"/>
  <c r="AM252" i="11" s="1"/>
  <c r="AM273" i="11" s="1"/>
  <c r="AV273" i="11" s="1"/>
  <c r="AX273" i="11" s="1"/>
  <c r="AO39" i="1" s="1"/>
  <c r="AL247" i="11"/>
  <c r="AL268" i="11" s="1"/>
  <c r="AM226" i="11"/>
  <c r="AM247" i="11" s="1"/>
  <c r="AM268" i="11" s="1"/>
  <c r="AM234" i="11"/>
  <c r="AM255" i="11" s="1"/>
  <c r="AM276" i="11" s="1"/>
  <c r="AL255" i="11"/>
  <c r="AL276" i="11" s="1"/>
  <c r="U27" i="20"/>
  <c r="T30" i="20"/>
  <c r="S41" i="20"/>
  <c r="T35" i="20"/>
  <c r="U32" i="20"/>
  <c r="W37" i="20"/>
  <c r="U38" i="20"/>
  <c r="T40" i="20"/>
  <c r="AV271" i="13"/>
  <c r="AX271" i="13" s="1"/>
  <c r="AL38" i="1" s="1"/>
  <c r="AV271" i="12"/>
  <c r="AX271" i="12" s="1"/>
  <c r="AN38" i="1" s="1"/>
  <c r="AV268" i="12"/>
  <c r="AX268" i="12" s="1"/>
  <c r="AV267" i="12"/>
  <c r="AX267" i="12" s="1"/>
  <c r="AV268" i="13"/>
  <c r="AX268" i="13" s="1"/>
  <c r="AE49" i="4"/>
  <c r="U32" i="4"/>
  <c r="H177" i="20"/>
  <c r="R29" i="2"/>
  <c r="R67" i="18"/>
  <c r="S65" i="18"/>
  <c r="Q73" i="18"/>
  <c r="R72" i="17"/>
  <c r="R73" i="17" s="1"/>
  <c r="R62" i="18"/>
  <c r="S62" i="18" s="1"/>
  <c r="F177" i="17"/>
  <c r="F193" i="17" s="1"/>
  <c r="F209" i="17" s="1"/>
  <c r="F99" i="20"/>
  <c r="R57" i="17"/>
  <c r="R57" i="18"/>
  <c r="R73" i="20"/>
  <c r="R57" i="20"/>
  <c r="G78" i="20"/>
  <c r="F89" i="20"/>
  <c r="T60" i="20"/>
  <c r="S71" i="20"/>
  <c r="S72" i="20" s="1"/>
  <c r="S103" i="20"/>
  <c r="T70" i="20"/>
  <c r="T102" i="20"/>
  <c r="G78" i="18"/>
  <c r="F89" i="18"/>
  <c r="T70" i="18"/>
  <c r="T102" i="18"/>
  <c r="T60" i="18"/>
  <c r="S71" i="18"/>
  <c r="S72" i="18" s="1"/>
  <c r="S103" i="18"/>
  <c r="R41" i="18"/>
  <c r="S70" i="17"/>
  <c r="S102" i="17"/>
  <c r="R41" i="17"/>
  <c r="S60" i="17"/>
  <c r="S71" i="17"/>
  <c r="S103" i="17"/>
  <c r="E105" i="17"/>
  <c r="D174" i="17"/>
  <c r="D169" i="17"/>
  <c r="T112" i="20"/>
  <c r="T112" i="17"/>
  <c r="T112" i="18"/>
  <c r="S115" i="18"/>
  <c r="F94" i="17"/>
  <c r="E158" i="17"/>
  <c r="G92" i="17"/>
  <c r="G156" i="17" s="1"/>
  <c r="G172" i="17" s="1"/>
  <c r="F162" i="20"/>
  <c r="F178" i="20" s="1"/>
  <c r="F194" i="20" s="1"/>
  <c r="F210" i="20" s="1"/>
  <c r="H178" i="18"/>
  <c r="H194" i="18" s="1"/>
  <c r="H210" i="18" s="1"/>
  <c r="D195" i="18"/>
  <c r="S62" i="17"/>
  <c r="S62" i="20"/>
  <c r="S40" i="17"/>
  <c r="D195" i="20"/>
  <c r="G96" i="20"/>
  <c r="H96" i="20" s="1"/>
  <c r="F160" i="20"/>
  <c r="E176" i="20"/>
  <c r="E179" i="20" s="1"/>
  <c r="S35" i="18"/>
  <c r="S64" i="18"/>
  <c r="S67" i="18" s="1"/>
  <c r="S51" i="18"/>
  <c r="S64" i="20"/>
  <c r="S67" i="20" s="1"/>
  <c r="S51" i="20"/>
  <c r="AF128" i="18"/>
  <c r="AE131" i="18"/>
  <c r="E192" i="18"/>
  <c r="E208" i="18" s="1"/>
  <c r="E211" i="18" s="1"/>
  <c r="G99" i="18"/>
  <c r="AF128" i="20"/>
  <c r="AE131" i="20"/>
  <c r="W113" i="20"/>
  <c r="T114" i="20"/>
  <c r="S115" i="20"/>
  <c r="U113" i="18"/>
  <c r="F176" i="18"/>
  <c r="F179" i="18" s="1"/>
  <c r="F163" i="18"/>
  <c r="AE128" i="17"/>
  <c r="AD131" i="17"/>
  <c r="AD137" i="17" s="1"/>
  <c r="S35" i="17"/>
  <c r="S64" i="17"/>
  <c r="S67" i="17" s="1"/>
  <c r="S51" i="17"/>
  <c r="D192" i="17"/>
  <c r="T113" i="17"/>
  <c r="S115" i="17"/>
  <c r="S121" i="17" s="1"/>
  <c r="F99" i="17"/>
  <c r="E176" i="17"/>
  <c r="E179" i="17" s="1"/>
  <c r="E163" i="17"/>
  <c r="F183" i="20"/>
  <c r="F199" i="20" s="1"/>
  <c r="F215" i="20" s="1"/>
  <c r="E168" i="20"/>
  <c r="AK257" i="11"/>
  <c r="AK263" i="11" s="1"/>
  <c r="AJ263" i="13"/>
  <c r="AK242" i="13"/>
  <c r="AK242" i="12"/>
  <c r="AJ263" i="12"/>
  <c r="AL254" i="11"/>
  <c r="AL275" i="11" s="1"/>
  <c r="AL278" i="11" s="1"/>
  <c r="AM233" i="11"/>
  <c r="AM254" i="11" s="1"/>
  <c r="AM275" i="11" s="1"/>
  <c r="AM278" i="11" s="1"/>
  <c r="AL236" i="11"/>
  <c r="AL242" i="11" s="1"/>
  <c r="AL254" i="13"/>
  <c r="AM233" i="13"/>
  <c r="AL236" i="13"/>
  <c r="AL259" i="13"/>
  <c r="AM238" i="13"/>
  <c r="AL241" i="13"/>
  <c r="AK275" i="13"/>
  <c r="AK278" i="13" s="1"/>
  <c r="AK257" i="13"/>
  <c r="AK266" i="13"/>
  <c r="AK248" i="13"/>
  <c r="AJ269" i="13"/>
  <c r="AJ284" i="13" s="1"/>
  <c r="AM224" i="13"/>
  <c r="AL245" i="13"/>
  <c r="AL227" i="13"/>
  <c r="AK280" i="13"/>
  <c r="AK283" i="13" s="1"/>
  <c r="AK262" i="13"/>
  <c r="AK275" i="12"/>
  <c r="AK278" i="12" s="1"/>
  <c r="AK257" i="12"/>
  <c r="AL254" i="12"/>
  <c r="AL236" i="12"/>
  <c r="AM233" i="12"/>
  <c r="AL259" i="12"/>
  <c r="AL241" i="12"/>
  <c r="AM238" i="12"/>
  <c r="AK252" i="12"/>
  <c r="AK273" i="12" s="1"/>
  <c r="AL231" i="12"/>
  <c r="AK280" i="12"/>
  <c r="AK283" i="12" s="1"/>
  <c r="AK262" i="12"/>
  <c r="AL245" i="12"/>
  <c r="AL227" i="12"/>
  <c r="AM224" i="12"/>
  <c r="AJ269" i="12"/>
  <c r="AJ284" i="12" s="1"/>
  <c r="AK266" i="12"/>
  <c r="AK248" i="12"/>
  <c r="AK269" i="11"/>
  <c r="AK284" i="11" s="1"/>
  <c r="AL280" i="11"/>
  <c r="AL283" i="11" s="1"/>
  <c r="AL262" i="11"/>
  <c r="AL266" i="11"/>
  <c r="AM259" i="11"/>
  <c r="AM241" i="11"/>
  <c r="AM245" i="11"/>
  <c r="H166" i="20"/>
  <c r="U54" i="20"/>
  <c r="F198" i="20"/>
  <c r="F214" i="20" s="1"/>
  <c r="G182" i="20"/>
  <c r="H193" i="20"/>
  <c r="H209" i="20" s="1"/>
  <c r="G188" i="20"/>
  <c r="U44" i="20"/>
  <c r="T69" i="20"/>
  <c r="U108" i="20"/>
  <c r="F168" i="20"/>
  <c r="AE136" i="20"/>
  <c r="AF133" i="20"/>
  <c r="T117" i="20"/>
  <c r="S120" i="20"/>
  <c r="T55" i="20"/>
  <c r="I161" i="20"/>
  <c r="I177" i="20" s="1"/>
  <c r="J97" i="20"/>
  <c r="T50" i="20"/>
  <c r="T66" i="20" s="1"/>
  <c r="S56" i="20"/>
  <c r="G162" i="20"/>
  <c r="H98" i="20"/>
  <c r="T46" i="20"/>
  <c r="U53" i="20"/>
  <c r="H156" i="20"/>
  <c r="H172" i="20" s="1"/>
  <c r="I92" i="20"/>
  <c r="V49" i="20"/>
  <c r="V65" i="20" s="1"/>
  <c r="E197" i="20"/>
  <c r="F181" i="20"/>
  <c r="E184" i="20"/>
  <c r="F204" i="20"/>
  <c r="G167" i="20"/>
  <c r="T48" i="20"/>
  <c r="G104" i="20"/>
  <c r="G165" i="20"/>
  <c r="H101" i="20"/>
  <c r="D213" i="20"/>
  <c r="D216" i="20" s="1"/>
  <c r="D200" i="20"/>
  <c r="F188" i="18"/>
  <c r="F204" i="18" s="1"/>
  <c r="H92" i="18"/>
  <c r="G156" i="18"/>
  <c r="G172" i="18" s="1"/>
  <c r="U44" i="18"/>
  <c r="U25" i="18"/>
  <c r="F193" i="18"/>
  <c r="F209" i="18" s="1"/>
  <c r="F198" i="18"/>
  <c r="F214" i="18" s="1"/>
  <c r="G182" i="18"/>
  <c r="X108" i="18"/>
  <c r="F197" i="18"/>
  <c r="G181" i="18"/>
  <c r="S30" i="18"/>
  <c r="T46" i="18" s="1"/>
  <c r="T27" i="18"/>
  <c r="T120" i="18"/>
  <c r="U117" i="18"/>
  <c r="S56" i="18"/>
  <c r="G161" i="18"/>
  <c r="G177" i="18" s="1"/>
  <c r="H97" i="18"/>
  <c r="H165" i="18"/>
  <c r="I101" i="18"/>
  <c r="H166" i="18"/>
  <c r="AF133" i="18"/>
  <c r="AE136" i="18"/>
  <c r="G167" i="18"/>
  <c r="G168" i="18" s="1"/>
  <c r="H104" i="18"/>
  <c r="E199" i="18"/>
  <c r="E215" i="18" s="1"/>
  <c r="F183" i="18"/>
  <c r="F184" i="18" s="1"/>
  <c r="U54" i="18"/>
  <c r="U38" i="18"/>
  <c r="U37" i="18"/>
  <c r="U53" i="18"/>
  <c r="V50" i="18"/>
  <c r="V66" i="18" s="1"/>
  <c r="V34" i="18"/>
  <c r="T33" i="18"/>
  <c r="T49" i="18"/>
  <c r="E213" i="18"/>
  <c r="V29" i="18"/>
  <c r="T48" i="18"/>
  <c r="T32" i="18"/>
  <c r="G160" i="18"/>
  <c r="H96" i="18"/>
  <c r="T55" i="18"/>
  <c r="T39" i="18"/>
  <c r="T69" i="18"/>
  <c r="U28" i="18"/>
  <c r="I162" i="18"/>
  <c r="J98" i="18"/>
  <c r="E194" i="17"/>
  <c r="E210" i="17" s="1"/>
  <c r="F188" i="17"/>
  <c r="U37" i="17"/>
  <c r="U53" i="17"/>
  <c r="T48" i="17"/>
  <c r="T32" i="17"/>
  <c r="T49" i="17"/>
  <c r="T33" i="17"/>
  <c r="F199" i="17"/>
  <c r="F215" i="17" s="1"/>
  <c r="E182" i="17"/>
  <c r="D184" i="17"/>
  <c r="E213" i="17"/>
  <c r="F197" i="17"/>
  <c r="G181" i="17"/>
  <c r="F162" i="17"/>
  <c r="F178" i="17" s="1"/>
  <c r="G98" i="17"/>
  <c r="AF136" i="17"/>
  <c r="AG133" i="17"/>
  <c r="S56" i="17"/>
  <c r="F166" i="17"/>
  <c r="F168" i="17" s="1"/>
  <c r="F104" i="17"/>
  <c r="T108" i="17"/>
  <c r="E204" i="17"/>
  <c r="T28" i="17"/>
  <c r="S30" i="17"/>
  <c r="T46" i="17" s="1"/>
  <c r="G161" i="17"/>
  <c r="H97" i="17"/>
  <c r="T120" i="17"/>
  <c r="U117" i="17"/>
  <c r="T50" i="17"/>
  <c r="T66" i="17" s="1"/>
  <c r="T34" i="17"/>
  <c r="T29" i="17"/>
  <c r="G167" i="17"/>
  <c r="G183" i="17" s="1"/>
  <c r="T54" i="17"/>
  <c r="T38" i="17"/>
  <c r="H165" i="17"/>
  <c r="I101" i="17"/>
  <c r="V27" i="17"/>
  <c r="F160" i="17"/>
  <c r="G96" i="17"/>
  <c r="T39" i="17"/>
  <c r="T55" i="17"/>
  <c r="T44" i="17"/>
  <c r="T25" i="17"/>
  <c r="T69" i="17"/>
  <c r="AM227" i="11" l="1"/>
  <c r="AL248" i="11"/>
  <c r="AV268" i="11"/>
  <c r="AX268" i="11" s="1"/>
  <c r="AV267" i="11"/>
  <c r="AX267" i="11" s="1"/>
  <c r="V27" i="20"/>
  <c r="U30" i="20"/>
  <c r="V38" i="20"/>
  <c r="U40" i="20"/>
  <c r="U35" i="20"/>
  <c r="V32" i="20"/>
  <c r="X37" i="20"/>
  <c r="T41" i="20"/>
  <c r="AF49" i="4"/>
  <c r="V32" i="4"/>
  <c r="T65" i="18"/>
  <c r="G177" i="17"/>
  <c r="G193" i="17" s="1"/>
  <c r="G209" i="17" s="1"/>
  <c r="R73" i="18"/>
  <c r="AV278" i="11"/>
  <c r="AX278" i="11" s="1"/>
  <c r="AO40" i="1" s="1"/>
  <c r="T65" i="17"/>
  <c r="S72" i="17"/>
  <c r="S73" i="17" s="1"/>
  <c r="H92" i="17"/>
  <c r="I92" i="17" s="1"/>
  <c r="S57" i="17"/>
  <c r="S57" i="18"/>
  <c r="S73" i="18"/>
  <c r="S57" i="20"/>
  <c r="S73" i="20"/>
  <c r="U70" i="20"/>
  <c r="U102" i="20"/>
  <c r="H78" i="20"/>
  <c r="G89" i="20"/>
  <c r="T71" i="20"/>
  <c r="T72" i="20" s="1"/>
  <c r="T103" i="20"/>
  <c r="U60" i="20"/>
  <c r="T71" i="18"/>
  <c r="T72" i="18" s="1"/>
  <c r="T103" i="18"/>
  <c r="H78" i="18"/>
  <c r="G89" i="18"/>
  <c r="U70" i="18"/>
  <c r="U102" i="18"/>
  <c r="S41" i="18"/>
  <c r="U60" i="18"/>
  <c r="T71" i="17"/>
  <c r="T103" i="17"/>
  <c r="T70" i="17"/>
  <c r="T102" i="17"/>
  <c r="T60" i="17"/>
  <c r="S41" i="17"/>
  <c r="F105" i="17"/>
  <c r="E174" i="17"/>
  <c r="E169" i="17"/>
  <c r="D190" i="17"/>
  <c r="D185" i="17"/>
  <c r="U112" i="18"/>
  <c r="T115" i="18"/>
  <c r="U112" i="17"/>
  <c r="U112" i="20"/>
  <c r="G94" i="17"/>
  <c r="F158" i="17"/>
  <c r="I178" i="18"/>
  <c r="I194" i="18" s="1"/>
  <c r="I210" i="18" s="1"/>
  <c r="G178" i="20"/>
  <c r="G194" i="20" s="1"/>
  <c r="G210" i="20" s="1"/>
  <c r="E216" i="18"/>
  <c r="F163" i="20"/>
  <c r="G160" i="20"/>
  <c r="G163" i="20" s="1"/>
  <c r="T62" i="18"/>
  <c r="T62" i="20"/>
  <c r="T62" i="17"/>
  <c r="G99" i="20"/>
  <c r="E192" i="20"/>
  <c r="E208" i="20" s="1"/>
  <c r="E211" i="20" s="1"/>
  <c r="F176" i="20"/>
  <c r="F179" i="20" s="1"/>
  <c r="E192" i="17"/>
  <c r="E208" i="17" s="1"/>
  <c r="E211" i="17" s="1"/>
  <c r="T35" i="18"/>
  <c r="G183" i="20"/>
  <c r="G199" i="20" s="1"/>
  <c r="G215" i="20" s="1"/>
  <c r="T64" i="18"/>
  <c r="T67" i="18" s="1"/>
  <c r="T51" i="18"/>
  <c r="T64" i="20"/>
  <c r="T67" i="20" s="1"/>
  <c r="T51" i="20"/>
  <c r="E195" i="18"/>
  <c r="AG128" i="20"/>
  <c r="AF131" i="20"/>
  <c r="H99" i="18"/>
  <c r="G99" i="17"/>
  <c r="AG128" i="18"/>
  <c r="AF131" i="18"/>
  <c r="V113" i="18"/>
  <c r="U114" i="20"/>
  <c r="T115" i="20"/>
  <c r="X113" i="20"/>
  <c r="G176" i="18"/>
  <c r="G179" i="18" s="1"/>
  <c r="G163" i="18"/>
  <c r="F192" i="18"/>
  <c r="H99" i="20"/>
  <c r="U113" i="17"/>
  <c r="T115" i="17"/>
  <c r="T121" i="17" s="1"/>
  <c r="T35" i="17"/>
  <c r="D208" i="17"/>
  <c r="D211" i="17" s="1"/>
  <c r="D195" i="17"/>
  <c r="T64" i="17"/>
  <c r="T51" i="17"/>
  <c r="F176" i="17"/>
  <c r="F179" i="17" s="1"/>
  <c r="F163" i="17"/>
  <c r="AF128" i="17"/>
  <c r="AE131" i="17"/>
  <c r="AE137" i="17" s="1"/>
  <c r="G168" i="20"/>
  <c r="AM257" i="11"/>
  <c r="AL257" i="11"/>
  <c r="AL263" i="11" s="1"/>
  <c r="AL242" i="12"/>
  <c r="AM236" i="11"/>
  <c r="AM242" i="11" s="1"/>
  <c r="E200" i="18"/>
  <c r="AK263" i="13"/>
  <c r="AL242" i="13"/>
  <c r="AK263" i="12"/>
  <c r="AL266" i="13"/>
  <c r="AL248" i="13"/>
  <c r="AM245" i="13"/>
  <c r="AM227" i="13"/>
  <c r="AM259" i="13"/>
  <c r="AM241" i="13"/>
  <c r="AL280" i="13"/>
  <c r="AL283" i="13" s="1"/>
  <c r="AL262" i="13"/>
  <c r="AK269" i="13"/>
  <c r="AK284" i="13" s="1"/>
  <c r="AM254" i="13"/>
  <c r="AM236" i="13"/>
  <c r="AL275" i="13"/>
  <c r="AL278" i="13" s="1"/>
  <c r="AL257" i="13"/>
  <c r="AM259" i="12"/>
  <c r="AM280" i="12" s="1"/>
  <c r="AM283" i="12" s="1"/>
  <c r="AM241" i="12"/>
  <c r="AL266" i="12"/>
  <c r="AL248" i="12"/>
  <c r="AL280" i="12"/>
  <c r="AL283" i="12" s="1"/>
  <c r="AL262" i="12"/>
  <c r="AK269" i="12"/>
  <c r="AK284" i="12" s="1"/>
  <c r="AM254" i="12"/>
  <c r="AM275" i="12" s="1"/>
  <c r="AM278" i="12" s="1"/>
  <c r="AM236" i="12"/>
  <c r="AL275" i="12"/>
  <c r="AL278" i="12" s="1"/>
  <c r="AL257" i="12"/>
  <c r="AM245" i="12"/>
  <c r="AM227" i="12"/>
  <c r="AL252" i="12"/>
  <c r="AL273" i="12" s="1"/>
  <c r="AM231" i="12"/>
  <c r="AM252" i="12" s="1"/>
  <c r="AM273" i="12" s="1"/>
  <c r="AL269" i="11"/>
  <c r="AL284" i="11" s="1"/>
  <c r="AM266" i="11"/>
  <c r="AV266" i="11" s="1"/>
  <c r="AM248" i="11"/>
  <c r="AM280" i="11"/>
  <c r="AM283" i="11" s="1"/>
  <c r="AV283" i="11" s="1"/>
  <c r="AX283" i="11" s="1"/>
  <c r="AO36" i="1" s="1"/>
  <c r="AM262" i="11"/>
  <c r="H182" i="20"/>
  <c r="H198" i="20" s="1"/>
  <c r="H214" i="20" s="1"/>
  <c r="G198" i="20"/>
  <c r="G214" i="20" s="1"/>
  <c r="V54" i="20"/>
  <c r="I166" i="20"/>
  <c r="I193" i="20"/>
  <c r="I209" i="20" s="1"/>
  <c r="W49" i="20"/>
  <c r="W65" i="20" s="1"/>
  <c r="J161" i="20"/>
  <c r="J177" i="20" s="1"/>
  <c r="K97" i="20"/>
  <c r="U69" i="20"/>
  <c r="V108" i="20"/>
  <c r="G204" i="20"/>
  <c r="H188" i="20"/>
  <c r="H167" i="20"/>
  <c r="U117" i="20"/>
  <c r="T120" i="20"/>
  <c r="F197" i="20"/>
  <c r="G181" i="20"/>
  <c r="F184" i="20"/>
  <c r="H160" i="20"/>
  <c r="I96" i="20"/>
  <c r="T56" i="20"/>
  <c r="V44" i="20"/>
  <c r="U48" i="20"/>
  <c r="E213" i="20"/>
  <c r="E216" i="20" s="1"/>
  <c r="E200" i="20"/>
  <c r="H162" i="20"/>
  <c r="I98" i="20"/>
  <c r="U50" i="20"/>
  <c r="U66" i="20" s="1"/>
  <c r="H165" i="20"/>
  <c r="H104" i="20"/>
  <c r="I101" i="20"/>
  <c r="I156" i="20"/>
  <c r="I172" i="20" s="1"/>
  <c r="J92" i="20"/>
  <c r="V53" i="20"/>
  <c r="AF136" i="20"/>
  <c r="AG133" i="20"/>
  <c r="U55" i="20"/>
  <c r="T56" i="18"/>
  <c r="V25" i="18"/>
  <c r="V44" i="18"/>
  <c r="H156" i="18"/>
  <c r="H172" i="18" s="1"/>
  <c r="H188" i="18" s="1"/>
  <c r="H204" i="18" s="1"/>
  <c r="I92" i="18"/>
  <c r="G188" i="18"/>
  <c r="G204" i="18" s="1"/>
  <c r="G193" i="18"/>
  <c r="G209" i="18" s="1"/>
  <c r="V28" i="18"/>
  <c r="V54" i="18"/>
  <c r="V38" i="18"/>
  <c r="G198" i="18"/>
  <c r="G214" i="18" s="1"/>
  <c r="H182" i="18"/>
  <c r="H198" i="18" s="1"/>
  <c r="H214" i="18" s="1"/>
  <c r="H167" i="18"/>
  <c r="H168" i="18" s="1"/>
  <c r="I104" i="18"/>
  <c r="AF136" i="18"/>
  <c r="AG133" i="18"/>
  <c r="G197" i="18"/>
  <c r="H181" i="18"/>
  <c r="W50" i="18"/>
  <c r="W66" i="18" s="1"/>
  <c r="W34" i="18"/>
  <c r="F213" i="18"/>
  <c r="U49" i="18"/>
  <c r="U33" i="18"/>
  <c r="U55" i="18"/>
  <c r="U39" i="18"/>
  <c r="U40" i="18" s="1"/>
  <c r="U48" i="18"/>
  <c r="U32" i="18"/>
  <c r="U69" i="18"/>
  <c r="F199" i="18"/>
  <c r="F215" i="18" s="1"/>
  <c r="G183" i="18"/>
  <c r="I166" i="18"/>
  <c r="U120" i="18"/>
  <c r="V117" i="18"/>
  <c r="W29" i="18"/>
  <c r="V37" i="18"/>
  <c r="V53" i="18"/>
  <c r="I97" i="18"/>
  <c r="H161" i="18"/>
  <c r="H177" i="18" s="1"/>
  <c r="J162" i="18"/>
  <c r="K98" i="18"/>
  <c r="H160" i="18"/>
  <c r="I96" i="18"/>
  <c r="T40" i="18"/>
  <c r="I165" i="18"/>
  <c r="J101" i="18"/>
  <c r="T30" i="18"/>
  <c r="U46" i="18" s="1"/>
  <c r="U27" i="18"/>
  <c r="Y108" i="18"/>
  <c r="T40" i="17"/>
  <c r="F194" i="17"/>
  <c r="F210" i="17" s="1"/>
  <c r="G188" i="17"/>
  <c r="G199" i="17"/>
  <c r="G215" i="17" s="1"/>
  <c r="V53" i="17"/>
  <c r="V37" i="17"/>
  <c r="W27" i="17"/>
  <c r="AH133" i="17"/>
  <c r="AG136" i="17"/>
  <c r="F213" i="17"/>
  <c r="E198" i="17"/>
  <c r="F182" i="17"/>
  <c r="E184" i="17"/>
  <c r="H161" i="17"/>
  <c r="I97" i="17"/>
  <c r="T56" i="17"/>
  <c r="H167" i="17"/>
  <c r="H183" i="17" s="1"/>
  <c r="D216" i="17"/>
  <c r="D200" i="17"/>
  <c r="U69" i="17"/>
  <c r="U49" i="17"/>
  <c r="U33" i="17"/>
  <c r="U29" i="17"/>
  <c r="G162" i="17"/>
  <c r="G178" i="17" s="1"/>
  <c r="H98" i="17"/>
  <c r="U54" i="17"/>
  <c r="U38" i="17"/>
  <c r="G197" i="17"/>
  <c r="H181" i="17"/>
  <c r="V117" i="17"/>
  <c r="U120" i="17"/>
  <c r="U28" i="17"/>
  <c r="T30" i="17"/>
  <c r="U46" i="17" s="1"/>
  <c r="I165" i="17"/>
  <c r="J101" i="17"/>
  <c r="U48" i="17"/>
  <c r="U32" i="17"/>
  <c r="F204" i="17"/>
  <c r="G160" i="17"/>
  <c r="H96" i="17"/>
  <c r="U108" i="17"/>
  <c r="U44" i="17"/>
  <c r="U25" i="17"/>
  <c r="U55" i="17"/>
  <c r="U39" i="17"/>
  <c r="U50" i="17"/>
  <c r="U66" i="17" s="1"/>
  <c r="U34" i="17"/>
  <c r="G166" i="17"/>
  <c r="G168" i="17" s="1"/>
  <c r="G104" i="17"/>
  <c r="U41" i="20" l="1"/>
  <c r="V30" i="20"/>
  <c r="W27" i="20"/>
  <c r="V35" i="20"/>
  <c r="W32" i="20"/>
  <c r="Y37" i="20"/>
  <c r="W38" i="20"/>
  <c r="V40" i="20"/>
  <c r="AV273" i="12"/>
  <c r="AX273" i="12" s="1"/>
  <c r="AN39" i="1" s="1"/>
  <c r="AV278" i="12"/>
  <c r="AX278" i="12" s="1"/>
  <c r="AN40" i="1" s="1"/>
  <c r="AV283" i="12"/>
  <c r="AX283" i="12" s="1"/>
  <c r="AN36" i="1" s="1"/>
  <c r="AG49" i="4"/>
  <c r="W32" i="4"/>
  <c r="H156" i="17"/>
  <c r="H172" i="17" s="1"/>
  <c r="H177" i="17"/>
  <c r="U65" i="18"/>
  <c r="U65" i="17"/>
  <c r="T67" i="17"/>
  <c r="AV269" i="11"/>
  <c r="AV284" i="11" s="1"/>
  <c r="AX266" i="11"/>
  <c r="AX269" i="11" s="1"/>
  <c r="AO37" i="1" s="1"/>
  <c r="AO41" i="1" s="1"/>
  <c r="AO42" i="1" s="1"/>
  <c r="T72" i="17"/>
  <c r="F169" i="17"/>
  <c r="T57" i="20"/>
  <c r="T57" i="17"/>
  <c r="T57" i="18"/>
  <c r="T73" i="18"/>
  <c r="T73" i="20"/>
  <c r="U46" i="20"/>
  <c r="I78" i="20"/>
  <c r="H89" i="20"/>
  <c r="U71" i="20"/>
  <c r="U72" i="20" s="1"/>
  <c r="U103" i="20"/>
  <c r="V60" i="20"/>
  <c r="V70" i="20"/>
  <c r="V102" i="20"/>
  <c r="V60" i="18"/>
  <c r="I78" i="18"/>
  <c r="H89" i="18"/>
  <c r="U71" i="18"/>
  <c r="U72" i="18" s="1"/>
  <c r="U103" i="18"/>
  <c r="V70" i="18"/>
  <c r="V102" i="18"/>
  <c r="T41" i="18"/>
  <c r="T41" i="17"/>
  <c r="U71" i="17"/>
  <c r="U103" i="17"/>
  <c r="U60" i="17"/>
  <c r="U70" i="17"/>
  <c r="U102" i="17"/>
  <c r="G105" i="17"/>
  <c r="D201" i="17"/>
  <c r="D206" i="17"/>
  <c r="D217" i="17" s="1"/>
  <c r="E190" i="17"/>
  <c r="E185" i="17"/>
  <c r="F174" i="17"/>
  <c r="V112" i="17"/>
  <c r="V112" i="20"/>
  <c r="V112" i="18"/>
  <c r="U115" i="18"/>
  <c r="J178" i="18"/>
  <c r="J194" i="18" s="1"/>
  <c r="J210" i="18" s="1"/>
  <c r="H94" i="17"/>
  <c r="G158" i="17"/>
  <c r="G176" i="20"/>
  <c r="G179" i="20" s="1"/>
  <c r="H178" i="20"/>
  <c r="H194" i="20" s="1"/>
  <c r="H210" i="20" s="1"/>
  <c r="U62" i="17"/>
  <c r="U62" i="20"/>
  <c r="E195" i="17"/>
  <c r="U62" i="18"/>
  <c r="H183" i="20"/>
  <c r="H199" i="20" s="1"/>
  <c r="H215" i="20" s="1"/>
  <c r="E195" i="20"/>
  <c r="F192" i="20"/>
  <c r="F208" i="20" s="1"/>
  <c r="F211" i="20" s="1"/>
  <c r="U35" i="17"/>
  <c r="U35" i="18"/>
  <c r="U64" i="20"/>
  <c r="U67" i="20" s="1"/>
  <c r="U51" i="20"/>
  <c r="U64" i="18"/>
  <c r="U67" i="18" s="1"/>
  <c r="U51" i="18"/>
  <c r="G192" i="18"/>
  <c r="G208" i="18" s="1"/>
  <c r="G211" i="18" s="1"/>
  <c r="F192" i="17"/>
  <c r="F195" i="17" s="1"/>
  <c r="AH128" i="18"/>
  <c r="AG131" i="18"/>
  <c r="I99" i="20"/>
  <c r="AH128" i="20"/>
  <c r="AG131" i="20"/>
  <c r="Y113" i="20"/>
  <c r="V114" i="20"/>
  <c r="U115" i="20"/>
  <c r="W113" i="18"/>
  <c r="H99" i="17"/>
  <c r="H163" i="20"/>
  <c r="F208" i="18"/>
  <c r="F211" i="18" s="1"/>
  <c r="F195" i="18"/>
  <c r="I99" i="18"/>
  <c r="H176" i="18"/>
  <c r="H179" i="18" s="1"/>
  <c r="H163" i="18"/>
  <c r="U64" i="17"/>
  <c r="U51" i="17"/>
  <c r="AG128" i="17"/>
  <c r="AF131" i="17"/>
  <c r="AF137" i="17" s="1"/>
  <c r="G176" i="17"/>
  <c r="G179" i="17" s="1"/>
  <c r="G163" i="17"/>
  <c r="V113" i="17"/>
  <c r="U115" i="17"/>
  <c r="U121" i="17" s="1"/>
  <c r="H168" i="20"/>
  <c r="AM263" i="11"/>
  <c r="U40" i="17"/>
  <c r="AM242" i="13"/>
  <c r="AL263" i="13"/>
  <c r="AM242" i="12"/>
  <c r="AL263" i="12"/>
  <c r="AM280" i="13"/>
  <c r="AM283" i="13" s="1"/>
  <c r="AV283" i="13" s="1"/>
  <c r="AX283" i="13" s="1"/>
  <c r="AL36" i="1" s="1"/>
  <c r="AM262" i="13"/>
  <c r="AM275" i="13"/>
  <c r="AM278" i="13" s="1"/>
  <c r="AV278" i="13" s="1"/>
  <c r="AM257" i="13"/>
  <c r="AM266" i="13"/>
  <c r="AV266" i="13" s="1"/>
  <c r="AX266" i="13" s="1"/>
  <c r="AM248" i="13"/>
  <c r="AL269" i="13"/>
  <c r="AL284" i="13" s="1"/>
  <c r="AM266" i="12"/>
  <c r="AM248" i="12"/>
  <c r="AL269" i="12"/>
  <c r="AL284" i="12" s="1"/>
  <c r="AM257" i="12"/>
  <c r="AM262" i="12"/>
  <c r="AM269" i="11"/>
  <c r="AM284" i="11" s="1"/>
  <c r="J166" i="20"/>
  <c r="W54" i="20"/>
  <c r="I182" i="20"/>
  <c r="J193" i="20"/>
  <c r="J209" i="20" s="1"/>
  <c r="V48" i="20"/>
  <c r="I167" i="20"/>
  <c r="W53" i="20"/>
  <c r="V50" i="20"/>
  <c r="V66" i="20" s="1"/>
  <c r="W44" i="20"/>
  <c r="I188" i="20"/>
  <c r="V55" i="20"/>
  <c r="H181" i="20"/>
  <c r="G197" i="20"/>
  <c r="G184" i="20"/>
  <c r="H204" i="20"/>
  <c r="U56" i="20"/>
  <c r="AG136" i="20"/>
  <c r="AH133" i="20"/>
  <c r="V69" i="20"/>
  <c r="I162" i="20"/>
  <c r="J98" i="20"/>
  <c r="F200" i="20"/>
  <c r="F213" i="20"/>
  <c r="F216" i="20" s="1"/>
  <c r="L97" i="20"/>
  <c r="K161" i="20"/>
  <c r="K177" i="20" s="1"/>
  <c r="J156" i="20"/>
  <c r="J172" i="20" s="1"/>
  <c r="K92" i="20"/>
  <c r="V46" i="20"/>
  <c r="W108" i="20"/>
  <c r="I160" i="20"/>
  <c r="J96" i="20"/>
  <c r="V117" i="20"/>
  <c r="U120" i="20"/>
  <c r="X49" i="20"/>
  <c r="X65" i="20" s="1"/>
  <c r="I165" i="20"/>
  <c r="J101" i="20"/>
  <c r="I104" i="20"/>
  <c r="I156" i="18"/>
  <c r="I172" i="18" s="1"/>
  <c r="I188" i="18" s="1"/>
  <c r="I204" i="18" s="1"/>
  <c r="J92" i="18"/>
  <c r="W44" i="18"/>
  <c r="W25" i="18"/>
  <c r="H193" i="18"/>
  <c r="H209" i="18" s="1"/>
  <c r="I161" i="18"/>
  <c r="I177" i="18" s="1"/>
  <c r="J97" i="18"/>
  <c r="G199" i="18"/>
  <c r="G215" i="18" s="1"/>
  <c r="H183" i="18"/>
  <c r="H184" i="18" s="1"/>
  <c r="V49" i="18"/>
  <c r="V65" i="18" s="1"/>
  <c r="V33" i="18"/>
  <c r="X50" i="18"/>
  <c r="X66" i="18" s="1"/>
  <c r="X34" i="18"/>
  <c r="V69" i="18"/>
  <c r="W117" i="18"/>
  <c r="V120" i="18"/>
  <c r="AG136" i="18"/>
  <c r="AH133" i="18"/>
  <c r="W53" i="18"/>
  <c r="W37" i="18"/>
  <c r="F200" i="18"/>
  <c r="J165" i="18"/>
  <c r="K101" i="18"/>
  <c r="I160" i="18"/>
  <c r="J96" i="18"/>
  <c r="J166" i="18"/>
  <c r="U56" i="18"/>
  <c r="F216" i="18"/>
  <c r="G184" i="18"/>
  <c r="I167" i="18"/>
  <c r="I168" i="18" s="1"/>
  <c r="W28" i="18"/>
  <c r="V27" i="18"/>
  <c r="U30" i="18"/>
  <c r="V46" i="18" s="1"/>
  <c r="V48" i="18"/>
  <c r="V32" i="18"/>
  <c r="H197" i="18"/>
  <c r="I181" i="18"/>
  <c r="Z108" i="18"/>
  <c r="K162" i="18"/>
  <c r="L98" i="18"/>
  <c r="G213" i="18"/>
  <c r="I182" i="18"/>
  <c r="W38" i="18"/>
  <c r="W54" i="18"/>
  <c r="X29" i="18"/>
  <c r="V55" i="18"/>
  <c r="V39" i="18"/>
  <c r="V40" i="18" s="1"/>
  <c r="H188" i="17"/>
  <c r="H199" i="17"/>
  <c r="H215" i="17" s="1"/>
  <c r="H193" i="17"/>
  <c r="H209" i="17" s="1"/>
  <c r="G194" i="17"/>
  <c r="G210" i="17" s="1"/>
  <c r="V108" i="17"/>
  <c r="V48" i="17"/>
  <c r="V32" i="17"/>
  <c r="V28" i="17"/>
  <c r="U30" i="17"/>
  <c r="V46" i="17" s="1"/>
  <c r="F198" i="17"/>
  <c r="G182" i="17"/>
  <c r="F184" i="17"/>
  <c r="I156" i="17"/>
  <c r="I172" i="17" s="1"/>
  <c r="J92" i="17"/>
  <c r="V69" i="17"/>
  <c r="G204" i="17"/>
  <c r="V44" i="17"/>
  <c r="V25" i="17"/>
  <c r="V120" i="17"/>
  <c r="W117" i="17"/>
  <c r="H197" i="17"/>
  <c r="I181" i="17"/>
  <c r="G213" i="17"/>
  <c r="V29" i="17"/>
  <c r="I161" i="17"/>
  <c r="I177" i="17" s="1"/>
  <c r="J97" i="17"/>
  <c r="X27" i="17"/>
  <c r="V55" i="17"/>
  <c r="V39" i="17"/>
  <c r="E214" i="17"/>
  <c r="E216" i="17" s="1"/>
  <c r="E200" i="17"/>
  <c r="V49" i="17"/>
  <c r="V33" i="17"/>
  <c r="H166" i="17"/>
  <c r="H168" i="17" s="1"/>
  <c r="H104" i="17"/>
  <c r="U56" i="17"/>
  <c r="AI133" i="17"/>
  <c r="AH136" i="17"/>
  <c r="H160" i="17"/>
  <c r="I96" i="17"/>
  <c r="I167" i="17"/>
  <c r="I183" i="17" s="1"/>
  <c r="J165" i="17"/>
  <c r="K101" i="17"/>
  <c r="V50" i="17"/>
  <c r="V66" i="17" s="1"/>
  <c r="V34" i="17"/>
  <c r="V54" i="17"/>
  <c r="V38" i="17"/>
  <c r="H162" i="17"/>
  <c r="H178" i="17" s="1"/>
  <c r="I98" i="17"/>
  <c r="W53" i="17"/>
  <c r="W37" i="17"/>
  <c r="X27" i="20" l="1"/>
  <c r="W30" i="20"/>
  <c r="Z37" i="20"/>
  <c r="W35" i="20"/>
  <c r="X32" i="20"/>
  <c r="X38" i="20"/>
  <c r="W40" i="20"/>
  <c r="V41" i="20"/>
  <c r="AM269" i="12"/>
  <c r="AM284" i="12" s="1"/>
  <c r="AV266" i="12"/>
  <c r="AX269" i="13"/>
  <c r="AL37" i="1" s="1"/>
  <c r="AX278" i="13"/>
  <c r="AL40" i="1" s="1"/>
  <c r="AV269" i="13"/>
  <c r="AV284" i="13" s="1"/>
  <c r="AX266" i="12"/>
  <c r="X32" i="4"/>
  <c r="AH49" i="4"/>
  <c r="T73" i="17"/>
  <c r="V65" i="17"/>
  <c r="U67" i="17"/>
  <c r="AX284" i="11"/>
  <c r="U72" i="17"/>
  <c r="U57" i="17"/>
  <c r="U57" i="18"/>
  <c r="U73" i="20"/>
  <c r="W70" i="20"/>
  <c r="W102" i="20"/>
  <c r="V71" i="20"/>
  <c r="V72" i="20" s="1"/>
  <c r="V103" i="20"/>
  <c r="J78" i="20"/>
  <c r="I89" i="20"/>
  <c r="W60" i="20"/>
  <c r="U57" i="20"/>
  <c r="U73" i="18"/>
  <c r="J78" i="18"/>
  <c r="I89" i="18"/>
  <c r="V71" i="18"/>
  <c r="V72" i="18" s="1"/>
  <c r="V103" i="18"/>
  <c r="U41" i="18"/>
  <c r="W60" i="18"/>
  <c r="W70" i="18"/>
  <c r="W102" i="18"/>
  <c r="V70" i="17"/>
  <c r="V102" i="17"/>
  <c r="V71" i="17"/>
  <c r="V103" i="17"/>
  <c r="U41" i="17"/>
  <c r="V60" i="17"/>
  <c r="H105" i="17"/>
  <c r="F190" i="17"/>
  <c r="F185" i="17"/>
  <c r="E201" i="17"/>
  <c r="E206" i="17"/>
  <c r="E217" i="17" s="1"/>
  <c r="G174" i="17"/>
  <c r="G169" i="17"/>
  <c r="K178" i="18"/>
  <c r="K194" i="18" s="1"/>
  <c r="K210" i="18" s="1"/>
  <c r="H176" i="20"/>
  <c r="H192" i="20" s="1"/>
  <c r="H195" i="20" s="1"/>
  <c r="W112" i="18"/>
  <c r="V115" i="18"/>
  <c r="W112" i="20"/>
  <c r="V115" i="20"/>
  <c r="W112" i="17"/>
  <c r="G192" i="20"/>
  <c r="G195" i="20" s="1"/>
  <c r="I94" i="17"/>
  <c r="H158" i="17"/>
  <c r="I178" i="20"/>
  <c r="I194" i="20" s="1"/>
  <c r="I210" i="20" s="1"/>
  <c r="V62" i="18"/>
  <c r="V62" i="20"/>
  <c r="V62" i="17"/>
  <c r="I183" i="20"/>
  <c r="I199" i="20" s="1"/>
  <c r="I215" i="20" s="1"/>
  <c r="F208" i="17"/>
  <c r="F211" i="17" s="1"/>
  <c r="H192" i="18"/>
  <c r="H195" i="18" s="1"/>
  <c r="G195" i="18"/>
  <c r="F195" i="20"/>
  <c r="V35" i="18"/>
  <c r="J99" i="18"/>
  <c r="V64" i="20"/>
  <c r="V67" i="20" s="1"/>
  <c r="V51" i="20"/>
  <c r="V56" i="20"/>
  <c r="V64" i="18"/>
  <c r="V67" i="18" s="1"/>
  <c r="V51" i="18"/>
  <c r="G192" i="17"/>
  <c r="G195" i="17" s="1"/>
  <c r="AI128" i="20"/>
  <c r="AH131" i="20"/>
  <c r="AI128" i="18"/>
  <c r="AH131" i="18"/>
  <c r="X113" i="18"/>
  <c r="W114" i="20"/>
  <c r="Z113" i="20"/>
  <c r="J99" i="20"/>
  <c r="I163" i="20"/>
  <c r="I176" i="18"/>
  <c r="I179" i="18" s="1"/>
  <c r="I163" i="18"/>
  <c r="H176" i="17"/>
  <c r="H179" i="17" s="1"/>
  <c r="H163" i="17"/>
  <c r="V64" i="17"/>
  <c r="V67" i="17" s="1"/>
  <c r="V51" i="17"/>
  <c r="AH128" i="17"/>
  <c r="AG131" i="17"/>
  <c r="AG137" i="17" s="1"/>
  <c r="I99" i="17"/>
  <c r="V35" i="17"/>
  <c r="W113" i="17"/>
  <c r="V115" i="17"/>
  <c r="V121" i="17" s="1"/>
  <c r="AM263" i="13"/>
  <c r="AM263" i="12"/>
  <c r="AM269" i="13"/>
  <c r="AM284" i="13" s="1"/>
  <c r="J182" i="20"/>
  <c r="I198" i="20"/>
  <c r="I214" i="20" s="1"/>
  <c r="X54" i="20"/>
  <c r="K166" i="20"/>
  <c r="J188" i="20"/>
  <c r="K193" i="20"/>
  <c r="K209" i="20" s="1"/>
  <c r="AH136" i="20"/>
  <c r="AI133" i="20"/>
  <c r="Y49" i="20"/>
  <c r="Y65" i="20" s="1"/>
  <c r="G213" i="20"/>
  <c r="G216" i="20" s="1"/>
  <c r="G200" i="20"/>
  <c r="W46" i="20"/>
  <c r="H197" i="20"/>
  <c r="I181" i="20"/>
  <c r="H184" i="20"/>
  <c r="W50" i="20"/>
  <c r="W66" i="20" s="1"/>
  <c r="I204" i="20"/>
  <c r="X53" i="20"/>
  <c r="W48" i="20"/>
  <c r="V120" i="20"/>
  <c r="W117" i="20"/>
  <c r="L161" i="20"/>
  <c r="L177" i="20" s="1"/>
  <c r="M97" i="20"/>
  <c r="J162" i="20"/>
  <c r="K98" i="20"/>
  <c r="W55" i="20"/>
  <c r="J165" i="20"/>
  <c r="K101" i="20"/>
  <c r="J104" i="20"/>
  <c r="J160" i="20"/>
  <c r="K96" i="20"/>
  <c r="X108" i="20"/>
  <c r="W69" i="20"/>
  <c r="K156" i="20"/>
  <c r="K172" i="20" s="1"/>
  <c r="L92" i="20"/>
  <c r="I168" i="20"/>
  <c r="X44" i="20"/>
  <c r="J167" i="20"/>
  <c r="X44" i="18"/>
  <c r="X25" i="18"/>
  <c r="J156" i="18"/>
  <c r="J172" i="18" s="1"/>
  <c r="J188" i="18" s="1"/>
  <c r="J204" i="18" s="1"/>
  <c r="K92" i="18"/>
  <c r="I193" i="18"/>
  <c r="I209" i="18" s="1"/>
  <c r="J167" i="18"/>
  <c r="J168" i="18" s="1"/>
  <c r="K104" i="18"/>
  <c r="X37" i="18"/>
  <c r="X53" i="18"/>
  <c r="V56" i="18"/>
  <c r="J161" i="18"/>
  <c r="J177" i="18" s="1"/>
  <c r="K97" i="18"/>
  <c r="I197" i="18"/>
  <c r="J181" i="18"/>
  <c r="J104" i="18"/>
  <c r="W69" i="18"/>
  <c r="L162" i="18"/>
  <c r="M98" i="18"/>
  <c r="W120" i="18"/>
  <c r="X117" i="18"/>
  <c r="X38" i="18"/>
  <c r="X54" i="18"/>
  <c r="H213" i="18"/>
  <c r="K165" i="18"/>
  <c r="L101" i="18"/>
  <c r="Y50" i="18"/>
  <c r="Y66" i="18" s="1"/>
  <c r="Y34" i="18"/>
  <c r="W55" i="18"/>
  <c r="W39" i="18"/>
  <c r="I198" i="18"/>
  <c r="I214" i="18" s="1"/>
  <c r="J182" i="18"/>
  <c r="AA108" i="18"/>
  <c r="AI133" i="18"/>
  <c r="AH136" i="18"/>
  <c r="W49" i="18"/>
  <c r="W65" i="18" s="1"/>
  <c r="W33" i="18"/>
  <c r="J160" i="18"/>
  <c r="K96" i="18"/>
  <c r="Y29" i="18"/>
  <c r="G200" i="18"/>
  <c r="W48" i="18"/>
  <c r="W32" i="18"/>
  <c r="V30" i="18"/>
  <c r="W46" i="18" s="1"/>
  <c r="W27" i="18"/>
  <c r="K166" i="18"/>
  <c r="G216" i="18"/>
  <c r="X28" i="18"/>
  <c r="H199" i="18"/>
  <c r="H215" i="18" s="1"/>
  <c r="I183" i="18"/>
  <c r="I184" i="18" s="1"/>
  <c r="I188" i="17"/>
  <c r="H194" i="17"/>
  <c r="H210" i="17" s="1"/>
  <c r="I193" i="17"/>
  <c r="I209" i="17" s="1"/>
  <c r="W48" i="17"/>
  <c r="W32" i="17"/>
  <c r="W49" i="17"/>
  <c r="W65" i="17" s="1"/>
  <c r="W33" i="17"/>
  <c r="H182" i="17"/>
  <c r="H198" i="17" s="1"/>
  <c r="H214" i="17" s="1"/>
  <c r="G198" i="17"/>
  <c r="G184" i="17"/>
  <c r="W29" i="17"/>
  <c r="W54" i="17"/>
  <c r="W38" i="17"/>
  <c r="I160" i="17"/>
  <c r="J96" i="17"/>
  <c r="I199" i="17"/>
  <c r="I215" i="17" s="1"/>
  <c r="AJ133" i="17"/>
  <c r="AI136" i="17"/>
  <c r="H213" i="17"/>
  <c r="V56" i="17"/>
  <c r="W44" i="17"/>
  <c r="W25" i="17"/>
  <c r="X53" i="17"/>
  <c r="X37" i="17"/>
  <c r="I197" i="17"/>
  <c r="J181" i="17"/>
  <c r="F214" i="17"/>
  <c r="F216" i="17" s="1"/>
  <c r="F200" i="17"/>
  <c r="W120" i="17"/>
  <c r="X117" i="17"/>
  <c r="W69" i="17"/>
  <c r="Y27" i="17"/>
  <c r="W108" i="17"/>
  <c r="J167" i="17"/>
  <c r="J183" i="17" s="1"/>
  <c r="I166" i="17"/>
  <c r="I168" i="17" s="1"/>
  <c r="I104" i="17"/>
  <c r="J161" i="17"/>
  <c r="J177" i="17" s="1"/>
  <c r="K97" i="17"/>
  <c r="J156" i="17"/>
  <c r="J172" i="17" s="1"/>
  <c r="K92" i="17"/>
  <c r="W28" i="17"/>
  <c r="V30" i="17"/>
  <c r="W46" i="17" s="1"/>
  <c r="W50" i="17"/>
  <c r="W66" i="17" s="1"/>
  <c r="W34" i="17"/>
  <c r="V40" i="17"/>
  <c r="K165" i="17"/>
  <c r="L101" i="17"/>
  <c r="I162" i="17"/>
  <c r="I178" i="17" s="1"/>
  <c r="J98" i="17"/>
  <c r="W55" i="17"/>
  <c r="W39" i="17"/>
  <c r="H204" i="17"/>
  <c r="K99" i="20" l="1"/>
  <c r="W41" i="20"/>
  <c r="AL41" i="1"/>
  <c r="AL42" i="1" s="1"/>
  <c r="X30" i="20"/>
  <c r="Y27" i="20"/>
  <c r="X35" i="20"/>
  <c r="Y32" i="20"/>
  <c r="AA37" i="20"/>
  <c r="Y38" i="20"/>
  <c r="X40" i="20"/>
  <c r="AX284" i="13"/>
  <c r="AV269" i="12"/>
  <c r="AV284" i="12" s="1"/>
  <c r="AO66" i="1"/>
  <c r="AO67" i="1" s="1"/>
  <c r="Y32" i="4"/>
  <c r="Z32" i="4" s="1"/>
  <c r="AA32" i="4" s="1"/>
  <c r="AI49" i="4"/>
  <c r="AX269" i="12"/>
  <c r="AN37" i="1" s="1"/>
  <c r="AN41" i="1" s="1"/>
  <c r="AN42" i="1" s="1"/>
  <c r="U73" i="17"/>
  <c r="L178" i="18"/>
  <c r="V57" i="20"/>
  <c r="V72" i="17"/>
  <c r="V73" i="17" s="1"/>
  <c r="V73" i="18"/>
  <c r="V57" i="17"/>
  <c r="V57" i="18"/>
  <c r="V73" i="20"/>
  <c r="I176" i="20"/>
  <c r="J176" i="20" s="1"/>
  <c r="X70" i="20"/>
  <c r="X102" i="20"/>
  <c r="H179" i="20"/>
  <c r="W71" i="20"/>
  <c r="W103" i="20"/>
  <c r="X60" i="20"/>
  <c r="K78" i="20"/>
  <c r="J89" i="20"/>
  <c r="K78" i="18"/>
  <c r="J89" i="18"/>
  <c r="X60" i="18"/>
  <c r="W71" i="18"/>
  <c r="W72" i="18" s="1"/>
  <c r="W103" i="18"/>
  <c r="X70" i="18"/>
  <c r="X102" i="18"/>
  <c r="V41" i="18"/>
  <c r="V41" i="17"/>
  <c r="W70" i="17"/>
  <c r="W102" i="17"/>
  <c r="W60" i="17"/>
  <c r="W71" i="17"/>
  <c r="W103" i="17"/>
  <c r="I105" i="17"/>
  <c r="G190" i="17"/>
  <c r="G185" i="17"/>
  <c r="F201" i="17"/>
  <c r="F206" i="17"/>
  <c r="F217" i="17" s="1"/>
  <c r="H174" i="17"/>
  <c r="H169" i="17"/>
  <c r="G208" i="20"/>
  <c r="G211" i="20" s="1"/>
  <c r="I179" i="20"/>
  <c r="X112" i="17"/>
  <c r="X112" i="20"/>
  <c r="X112" i="18"/>
  <c r="W115" i="18"/>
  <c r="H208" i="18"/>
  <c r="J94" i="17"/>
  <c r="I158" i="17"/>
  <c r="J178" i="20"/>
  <c r="J194" i="20" s="1"/>
  <c r="J210" i="20" s="1"/>
  <c r="W62" i="17"/>
  <c r="W62" i="20"/>
  <c r="W35" i="18"/>
  <c r="W62" i="18"/>
  <c r="J183" i="20"/>
  <c r="J199" i="20" s="1"/>
  <c r="J215" i="20" s="1"/>
  <c r="H208" i="20"/>
  <c r="G208" i="17"/>
  <c r="G211" i="17" s="1"/>
  <c r="W56" i="20"/>
  <c r="W64" i="18"/>
  <c r="W67" i="18" s="1"/>
  <c r="W51" i="18"/>
  <c r="W64" i="20"/>
  <c r="W67" i="20" s="1"/>
  <c r="W51" i="20"/>
  <c r="K99" i="18"/>
  <c r="AJ128" i="18"/>
  <c r="AI131" i="18"/>
  <c r="AJ128" i="20"/>
  <c r="AI131" i="20"/>
  <c r="AA113" i="20"/>
  <c r="I192" i="18"/>
  <c r="I208" i="18" s="1"/>
  <c r="I211" i="18" s="1"/>
  <c r="X114" i="20"/>
  <c r="W115" i="20"/>
  <c r="Y113" i="18"/>
  <c r="J163" i="20"/>
  <c r="J176" i="18"/>
  <c r="J179" i="18" s="1"/>
  <c r="J163" i="18"/>
  <c r="H192" i="17"/>
  <c r="H195" i="17" s="1"/>
  <c r="W64" i="17"/>
  <c r="W67" i="17" s="1"/>
  <c r="W51" i="17"/>
  <c r="AI128" i="17"/>
  <c r="AH131" i="17"/>
  <c r="AH137" i="17" s="1"/>
  <c r="J99" i="17"/>
  <c r="I176" i="17"/>
  <c r="I179" i="17" s="1"/>
  <c r="I163" i="17"/>
  <c r="X113" i="17"/>
  <c r="W115" i="17"/>
  <c r="W121" i="17" s="1"/>
  <c r="W35" i="17"/>
  <c r="W72" i="20"/>
  <c r="W56" i="17"/>
  <c r="L166" i="20"/>
  <c r="Y54" i="20"/>
  <c r="J168" i="20"/>
  <c r="J198" i="20"/>
  <c r="J214" i="20" s="1"/>
  <c r="K182" i="20"/>
  <c r="K188" i="20"/>
  <c r="L193" i="20"/>
  <c r="L209" i="20" s="1"/>
  <c r="K160" i="20"/>
  <c r="L96" i="20"/>
  <c r="Z49" i="20"/>
  <c r="Z65" i="20" s="1"/>
  <c r="M161" i="20"/>
  <c r="M177" i="20" s="1"/>
  <c r="N97" i="20"/>
  <c r="K162" i="20"/>
  <c r="L98" i="20"/>
  <c r="AJ133" i="20"/>
  <c r="AI136" i="20"/>
  <c r="K165" i="20"/>
  <c r="L101" i="20"/>
  <c r="K104" i="20"/>
  <c r="X48" i="20"/>
  <c r="I197" i="20"/>
  <c r="I184" i="20"/>
  <c r="J181" i="20"/>
  <c r="H213" i="20"/>
  <c r="H200" i="20"/>
  <c r="K167" i="20"/>
  <c r="Y53" i="20"/>
  <c r="X46" i="20"/>
  <c r="X50" i="20"/>
  <c r="X66" i="20" s="1"/>
  <c r="Y108" i="20"/>
  <c r="X55" i="20"/>
  <c r="W120" i="20"/>
  <c r="X117" i="20"/>
  <c r="J204" i="20"/>
  <c r="Y44" i="20"/>
  <c r="L156" i="20"/>
  <c r="L172" i="20" s="1"/>
  <c r="M92" i="20"/>
  <c r="X69" i="20"/>
  <c r="L92" i="18"/>
  <c r="K156" i="18"/>
  <c r="K172" i="18" s="1"/>
  <c r="K188" i="18" s="1"/>
  <c r="K204" i="18" s="1"/>
  <c r="Y44" i="18"/>
  <c r="Y25" i="18"/>
  <c r="L194" i="18"/>
  <c r="L210" i="18" s="1"/>
  <c r="L166" i="18"/>
  <c r="Z29" i="18"/>
  <c r="J198" i="18"/>
  <c r="J214" i="18" s="1"/>
  <c r="K182" i="18"/>
  <c r="X55" i="18"/>
  <c r="X56" i="18" s="1"/>
  <c r="X39" i="18"/>
  <c r="X40" i="18" s="1"/>
  <c r="X120" i="18"/>
  <c r="Y117" i="18"/>
  <c r="Y37" i="18"/>
  <c r="Y53" i="18"/>
  <c r="J193" i="18"/>
  <c r="J209" i="18" s="1"/>
  <c r="X69" i="18"/>
  <c r="AI136" i="18"/>
  <c r="AJ133" i="18"/>
  <c r="K181" i="18"/>
  <c r="J197" i="18"/>
  <c r="K161" i="18"/>
  <c r="K177" i="18" s="1"/>
  <c r="L97" i="18"/>
  <c r="K167" i="18"/>
  <c r="K168" i="18" s="1"/>
  <c r="L104" i="18"/>
  <c r="Y38" i="18"/>
  <c r="Y54" i="18"/>
  <c r="Y28" i="18"/>
  <c r="X27" i="18"/>
  <c r="W30" i="18"/>
  <c r="X46" i="18" s="1"/>
  <c r="K160" i="18"/>
  <c r="L96" i="18"/>
  <c r="Z50" i="18"/>
  <c r="Z66" i="18" s="1"/>
  <c r="Z34" i="18"/>
  <c r="M162" i="18"/>
  <c r="M178" i="18" s="1"/>
  <c r="N98" i="18"/>
  <c r="I213" i="18"/>
  <c r="H200" i="18"/>
  <c r="X32" i="18"/>
  <c r="X48" i="18"/>
  <c r="H216" i="18"/>
  <c r="W56" i="18"/>
  <c r="J183" i="18"/>
  <c r="J184" i="18" s="1"/>
  <c r="I199" i="18"/>
  <c r="I215" i="18" s="1"/>
  <c r="X49" i="18"/>
  <c r="X65" i="18" s="1"/>
  <c r="X33" i="18"/>
  <c r="L165" i="18"/>
  <c r="M101" i="18"/>
  <c r="W40" i="18"/>
  <c r="I194" i="17"/>
  <c r="I210" i="17" s="1"/>
  <c r="J188" i="17"/>
  <c r="Y53" i="17"/>
  <c r="Y37" i="17"/>
  <c r="X38" i="17"/>
  <c r="X54" i="17"/>
  <c r="I213" i="17"/>
  <c r="X55" i="17"/>
  <c r="X39" i="17"/>
  <c r="X28" i="17"/>
  <c r="W30" i="17"/>
  <c r="X46" i="17" s="1"/>
  <c r="K167" i="17"/>
  <c r="K183" i="17" s="1"/>
  <c r="W40" i="17"/>
  <c r="X49" i="17"/>
  <c r="X65" i="17" s="1"/>
  <c r="X33" i="17"/>
  <c r="J166" i="17"/>
  <c r="J168" i="17" s="1"/>
  <c r="J104" i="17"/>
  <c r="X69" i="17"/>
  <c r="X29" i="17"/>
  <c r="L165" i="17"/>
  <c r="M101" i="17"/>
  <c r="J162" i="17"/>
  <c r="J178" i="17" s="1"/>
  <c r="K98" i="17"/>
  <c r="K156" i="17"/>
  <c r="K172" i="17" s="1"/>
  <c r="L92" i="17"/>
  <c r="X44" i="17"/>
  <c r="X25" i="17"/>
  <c r="X48" i="17"/>
  <c r="X32" i="17"/>
  <c r="X108" i="17"/>
  <c r="X120" i="17"/>
  <c r="Y117" i="17"/>
  <c r="J199" i="17"/>
  <c r="J215" i="17" s="1"/>
  <c r="G214" i="17"/>
  <c r="G216" i="17" s="1"/>
  <c r="G200" i="17"/>
  <c r="J193" i="17"/>
  <c r="J209" i="17" s="1"/>
  <c r="K161" i="17"/>
  <c r="K177" i="17" s="1"/>
  <c r="L97" i="17"/>
  <c r="X34" i="17"/>
  <c r="X50" i="17"/>
  <c r="X66" i="17" s="1"/>
  <c r="Z27" i="17"/>
  <c r="J197" i="17"/>
  <c r="K181" i="17"/>
  <c r="AJ136" i="17"/>
  <c r="AK133" i="17"/>
  <c r="J160" i="17"/>
  <c r="K96" i="17"/>
  <c r="I182" i="17"/>
  <c r="H184" i="17"/>
  <c r="I204" i="17"/>
  <c r="Y30" i="20" l="1"/>
  <c r="Z27" i="20"/>
  <c r="X41" i="20"/>
  <c r="Y35" i="20"/>
  <c r="Z32" i="20"/>
  <c r="Z38" i="20"/>
  <c r="Y40" i="20"/>
  <c r="AB37" i="20"/>
  <c r="AL66" i="1"/>
  <c r="AL67" i="1" s="1"/>
  <c r="AX284" i="12"/>
  <c r="AN66" i="1" s="1"/>
  <c r="AN67" i="1" s="1"/>
  <c r="AJ49" i="4"/>
  <c r="I192" i="20"/>
  <c r="I208" i="20" s="1"/>
  <c r="I211" i="20" s="1"/>
  <c r="H216" i="20"/>
  <c r="H211" i="20"/>
  <c r="H211" i="18"/>
  <c r="W72" i="17"/>
  <c r="W73" i="17" s="1"/>
  <c r="W57" i="20"/>
  <c r="W57" i="17"/>
  <c r="W73" i="18"/>
  <c r="W57" i="18"/>
  <c r="W73" i="20"/>
  <c r="Y60" i="20"/>
  <c r="Y70" i="20"/>
  <c r="Y102" i="20"/>
  <c r="X71" i="20"/>
  <c r="X103" i="20"/>
  <c r="L78" i="20"/>
  <c r="K89" i="20"/>
  <c r="Y70" i="18"/>
  <c r="Y102" i="18"/>
  <c r="L78" i="18"/>
  <c r="K89" i="18"/>
  <c r="Y60" i="18"/>
  <c r="X71" i="18"/>
  <c r="X72" i="18" s="1"/>
  <c r="X103" i="18"/>
  <c r="W41" i="18"/>
  <c r="X70" i="17"/>
  <c r="X102" i="17"/>
  <c r="W41" i="17"/>
  <c r="X60" i="17"/>
  <c r="X71" i="17"/>
  <c r="X103" i="17"/>
  <c r="J105" i="17"/>
  <c r="H190" i="17"/>
  <c r="H185" i="17"/>
  <c r="I174" i="17"/>
  <c r="I169" i="17"/>
  <c r="G206" i="17"/>
  <c r="G217" i="17" s="1"/>
  <c r="G201" i="17"/>
  <c r="Y112" i="18"/>
  <c r="X115" i="18"/>
  <c r="Y112" i="20"/>
  <c r="Y112" i="17"/>
  <c r="K94" i="17"/>
  <c r="J158" i="17"/>
  <c r="K183" i="20"/>
  <c r="K199" i="20" s="1"/>
  <c r="K215" i="20" s="1"/>
  <c r="J179" i="20"/>
  <c r="K178" i="20"/>
  <c r="K194" i="20" s="1"/>
  <c r="K210" i="20" s="1"/>
  <c r="X62" i="18"/>
  <c r="X62" i="20"/>
  <c r="X62" i="17"/>
  <c r="X35" i="18"/>
  <c r="X64" i="18"/>
  <c r="X67" i="18" s="1"/>
  <c r="X51" i="18"/>
  <c r="X57" i="18" s="1"/>
  <c r="X64" i="20"/>
  <c r="X67" i="20" s="1"/>
  <c r="X51" i="20"/>
  <c r="I195" i="18"/>
  <c r="H208" i="17"/>
  <c r="AK128" i="20"/>
  <c r="AJ131" i="20"/>
  <c r="AK128" i="18"/>
  <c r="AJ131" i="18"/>
  <c r="L99" i="18"/>
  <c r="Y114" i="20"/>
  <c r="X115" i="20"/>
  <c r="J192" i="20"/>
  <c r="J208" i="20" s="1"/>
  <c r="J211" i="20" s="1"/>
  <c r="Z113" i="18"/>
  <c r="L99" i="20"/>
  <c r="K176" i="18"/>
  <c r="K179" i="18" s="1"/>
  <c r="K163" i="18"/>
  <c r="K176" i="20"/>
  <c r="K163" i="20"/>
  <c r="J192" i="18"/>
  <c r="I192" i="17"/>
  <c r="I195" i="17" s="1"/>
  <c r="K99" i="17"/>
  <c r="X40" i="17"/>
  <c r="AJ128" i="17"/>
  <c r="AI131" i="17"/>
  <c r="AI137" i="17" s="1"/>
  <c r="J176" i="17"/>
  <c r="J179" i="17" s="1"/>
  <c r="J163" i="17"/>
  <c r="X35" i="17"/>
  <c r="Y113" i="17"/>
  <c r="X115" i="17"/>
  <c r="X121" i="17" s="1"/>
  <c r="X64" i="17"/>
  <c r="X67" i="17" s="1"/>
  <c r="X51" i="17"/>
  <c r="K168" i="20"/>
  <c r="Z54" i="20"/>
  <c r="K198" i="20"/>
  <c r="K214" i="20" s="1"/>
  <c r="L182" i="20"/>
  <c r="M166" i="20"/>
  <c r="L188" i="20"/>
  <c r="L162" i="20"/>
  <c r="M98" i="20"/>
  <c r="Y48" i="20"/>
  <c r="Y50" i="20"/>
  <c r="Y66" i="20" s="1"/>
  <c r="L167" i="20"/>
  <c r="Z44" i="20"/>
  <c r="X120" i="20"/>
  <c r="Y117" i="20"/>
  <c r="M193" i="20"/>
  <c r="M209" i="20" s="1"/>
  <c r="I213" i="20"/>
  <c r="I216" i="20" s="1"/>
  <c r="I200" i="20"/>
  <c r="Z53" i="20"/>
  <c r="M156" i="20"/>
  <c r="M172" i="20" s="1"/>
  <c r="N92" i="20"/>
  <c r="Y55" i="20"/>
  <c r="Y69" i="20"/>
  <c r="L165" i="20"/>
  <c r="M101" i="20"/>
  <c r="L104" i="20"/>
  <c r="K204" i="20"/>
  <c r="X56" i="20"/>
  <c r="Z108" i="20"/>
  <c r="J197" i="20"/>
  <c r="J184" i="20"/>
  <c r="K181" i="20"/>
  <c r="N161" i="20"/>
  <c r="N177" i="20" s="1"/>
  <c r="O97" i="20"/>
  <c r="O161" i="20" s="1"/>
  <c r="L160" i="20"/>
  <c r="M96" i="20"/>
  <c r="AA49" i="20"/>
  <c r="AR33" i="20"/>
  <c r="X72" i="20"/>
  <c r="Y46" i="20"/>
  <c r="AK133" i="20"/>
  <c r="AJ136" i="20"/>
  <c r="I216" i="18"/>
  <c r="Z25" i="18"/>
  <c r="Z44" i="18"/>
  <c r="L156" i="18"/>
  <c r="L172" i="18" s="1"/>
  <c r="L188" i="18" s="1"/>
  <c r="L204" i="18" s="1"/>
  <c r="M92" i="18"/>
  <c r="M194" i="18"/>
  <c r="M210" i="18" s="1"/>
  <c r="K193" i="18"/>
  <c r="K209" i="18" s="1"/>
  <c r="Z54" i="18"/>
  <c r="Z38" i="18"/>
  <c r="Y69" i="18"/>
  <c r="L182" i="18"/>
  <c r="K198" i="18"/>
  <c r="K214" i="18" s="1"/>
  <c r="Y48" i="18"/>
  <c r="Y32" i="18"/>
  <c r="I200" i="18"/>
  <c r="AJ136" i="18"/>
  <c r="AK133" i="18"/>
  <c r="Z53" i="18"/>
  <c r="Z37" i="18"/>
  <c r="AA29" i="18"/>
  <c r="AR29" i="18" s="1"/>
  <c r="AT29" i="18" s="1"/>
  <c r="L160" i="18"/>
  <c r="M96" i="18"/>
  <c r="Y49" i="18"/>
  <c r="Y65" i="18" s="1"/>
  <c r="Y33" i="18"/>
  <c r="M104" i="18"/>
  <c r="L167" i="18"/>
  <c r="L168" i="18" s="1"/>
  <c r="Z117" i="18"/>
  <c r="Y120" i="18"/>
  <c r="O98" i="18"/>
  <c r="O162" i="18" s="1"/>
  <c r="N162" i="18"/>
  <c r="N178" i="18" s="1"/>
  <c r="X30" i="18"/>
  <c r="Y46" i="18" s="1"/>
  <c r="Y27" i="18"/>
  <c r="M166" i="18"/>
  <c r="M165" i="18"/>
  <c r="N101" i="18"/>
  <c r="L161" i="18"/>
  <c r="L177" i="18" s="1"/>
  <c r="M97" i="18"/>
  <c r="K197" i="18"/>
  <c r="L181" i="18"/>
  <c r="AA50" i="18"/>
  <c r="AA34" i="18"/>
  <c r="AR34" i="18" s="1"/>
  <c r="Z28" i="18"/>
  <c r="Y55" i="18"/>
  <c r="Y39" i="18"/>
  <c r="J199" i="18"/>
  <c r="J215" i="18" s="1"/>
  <c r="K183" i="18"/>
  <c r="J213" i="18"/>
  <c r="X56" i="17"/>
  <c r="K193" i="17"/>
  <c r="K209" i="17" s="1"/>
  <c r="K188" i="17"/>
  <c r="J194" i="17"/>
  <c r="J210" i="17" s="1"/>
  <c r="AK136" i="17"/>
  <c r="AL133" i="17"/>
  <c r="L161" i="17"/>
  <c r="L177" i="17" s="1"/>
  <c r="M97" i="17"/>
  <c r="Y120" i="17"/>
  <c r="Z117" i="17"/>
  <c r="AA27" i="17"/>
  <c r="AR27" i="17" s="1"/>
  <c r="Y39" i="17"/>
  <c r="Y55" i="17"/>
  <c r="L167" i="17"/>
  <c r="L183" i="17" s="1"/>
  <c r="K166" i="17"/>
  <c r="K168" i="17" s="1"/>
  <c r="K104" i="17"/>
  <c r="Y44" i="17"/>
  <c r="Y25" i="17"/>
  <c r="M165" i="17"/>
  <c r="N101" i="17"/>
  <c r="Y29" i="17"/>
  <c r="J204" i="17"/>
  <c r="Y108" i="17"/>
  <c r="L156" i="17"/>
  <c r="L172" i="17" s="1"/>
  <c r="M92" i="17"/>
  <c r="Y49" i="17"/>
  <c r="Y65" i="17" s="1"/>
  <c r="Y33" i="17"/>
  <c r="H216" i="17"/>
  <c r="H200" i="17"/>
  <c r="Y28" i="17"/>
  <c r="X30" i="17"/>
  <c r="Y46" i="17" s="1"/>
  <c r="Y54" i="17"/>
  <c r="Y38" i="17"/>
  <c r="Z53" i="17"/>
  <c r="Z37" i="17"/>
  <c r="I198" i="17"/>
  <c r="J182" i="17"/>
  <c r="I184" i="17"/>
  <c r="K197" i="17"/>
  <c r="L181" i="17"/>
  <c r="K162" i="17"/>
  <c r="K178" i="17" s="1"/>
  <c r="L98" i="17"/>
  <c r="K160" i="17"/>
  <c r="L96" i="17"/>
  <c r="J213" i="17"/>
  <c r="Y50" i="17"/>
  <c r="Y66" i="17" s="1"/>
  <c r="Y34" i="17"/>
  <c r="K199" i="17"/>
  <c r="K215" i="17" s="1"/>
  <c r="Y48" i="17"/>
  <c r="Y32" i="17"/>
  <c r="Y69" i="17"/>
  <c r="Z30" i="20" l="1"/>
  <c r="AA27" i="20"/>
  <c r="AA38" i="20"/>
  <c r="Z40" i="20"/>
  <c r="AC37" i="20"/>
  <c r="Z35" i="20"/>
  <c r="AA32" i="20"/>
  <c r="Y41" i="20"/>
  <c r="AK49" i="4"/>
  <c r="I195" i="20"/>
  <c r="X72" i="17"/>
  <c r="AT27" i="17"/>
  <c r="AT33" i="20"/>
  <c r="AA65" i="20"/>
  <c r="AR49" i="20"/>
  <c r="AT49" i="20" s="1"/>
  <c r="AT34" i="18"/>
  <c r="AA66" i="18"/>
  <c r="AR50" i="18"/>
  <c r="AT50" i="18" s="1"/>
  <c r="H211" i="17"/>
  <c r="X73" i="18"/>
  <c r="X57" i="17"/>
  <c r="X57" i="20"/>
  <c r="X73" i="20"/>
  <c r="Z60" i="20"/>
  <c r="M78" i="20"/>
  <c r="L89" i="20"/>
  <c r="Y71" i="20"/>
  <c r="Y72" i="20" s="1"/>
  <c r="Y103" i="20"/>
  <c r="Z70" i="20"/>
  <c r="Z102" i="20"/>
  <c r="Z70" i="18"/>
  <c r="Z102" i="18"/>
  <c r="M78" i="18"/>
  <c r="L89" i="18"/>
  <c r="Y71" i="18"/>
  <c r="Y72" i="18" s="1"/>
  <c r="Y103" i="18"/>
  <c r="Z60" i="18"/>
  <c r="X41" i="18"/>
  <c r="Y60" i="17"/>
  <c r="Y70" i="17"/>
  <c r="Y102" i="17"/>
  <c r="X73" i="17"/>
  <c r="X41" i="17"/>
  <c r="Y71" i="17"/>
  <c r="Y103" i="17"/>
  <c r="K105" i="17"/>
  <c r="I190" i="17"/>
  <c r="I185" i="17"/>
  <c r="H201" i="17"/>
  <c r="H206" i="17"/>
  <c r="J174" i="17"/>
  <c r="J169" i="17"/>
  <c r="K192" i="18"/>
  <c r="K195" i="18" s="1"/>
  <c r="L178" i="20"/>
  <c r="L194" i="20" s="1"/>
  <c r="L210" i="20" s="1"/>
  <c r="Z112" i="20"/>
  <c r="Z112" i="17"/>
  <c r="Z112" i="18"/>
  <c r="Y115" i="18"/>
  <c r="L183" i="20"/>
  <c r="L199" i="20" s="1"/>
  <c r="L215" i="20" s="1"/>
  <c r="L94" i="17"/>
  <c r="K158" i="17"/>
  <c r="K179" i="20"/>
  <c r="P94" i="17"/>
  <c r="AB110" i="17"/>
  <c r="AC110" i="17" s="1"/>
  <c r="AD110" i="17" s="1"/>
  <c r="AE110" i="17" s="1"/>
  <c r="AF110" i="17" s="1"/>
  <c r="AG110" i="17" s="1"/>
  <c r="AH110" i="17" s="1"/>
  <c r="AI110" i="17" s="1"/>
  <c r="AJ110" i="17" s="1"/>
  <c r="AK110" i="17" s="1"/>
  <c r="AL110" i="17" s="1"/>
  <c r="AM110" i="17" s="1"/>
  <c r="Y62" i="17"/>
  <c r="Y62" i="20"/>
  <c r="Y62" i="18"/>
  <c r="Y64" i="18"/>
  <c r="Y67" i="18" s="1"/>
  <c r="Y51" i="18"/>
  <c r="Y35" i="18"/>
  <c r="Y64" i="20"/>
  <c r="Y67" i="20" s="1"/>
  <c r="Y51" i="20"/>
  <c r="J195" i="20"/>
  <c r="AL128" i="18"/>
  <c r="AK131" i="18"/>
  <c r="AL128" i="20"/>
  <c r="AK131" i="20"/>
  <c r="K192" i="20"/>
  <c r="K208" i="20" s="1"/>
  <c r="AA113" i="18"/>
  <c r="I208" i="17"/>
  <c r="I211" i="17" s="1"/>
  <c r="Z114" i="20"/>
  <c r="Y115" i="20"/>
  <c r="M99" i="20"/>
  <c r="K208" i="18"/>
  <c r="K211" i="18" s="1"/>
  <c r="L176" i="20"/>
  <c r="L163" i="20"/>
  <c r="J208" i="18"/>
  <c r="J195" i="18"/>
  <c r="J192" i="17"/>
  <c r="J208" i="17" s="1"/>
  <c r="J211" i="17" s="1"/>
  <c r="L176" i="18"/>
  <c r="L179" i="18" s="1"/>
  <c r="L163" i="18"/>
  <c r="M99" i="18"/>
  <c r="L99" i="17"/>
  <c r="Y64" i="17"/>
  <c r="Y67" i="17" s="1"/>
  <c r="Y51" i="17"/>
  <c r="Z113" i="17"/>
  <c r="Y115" i="17"/>
  <c r="Y121" i="17" s="1"/>
  <c r="AK128" i="17"/>
  <c r="AJ131" i="17"/>
  <c r="AJ137" i="17" s="1"/>
  <c r="Y40" i="17"/>
  <c r="K176" i="17"/>
  <c r="K179" i="17" s="1"/>
  <c r="K163" i="17"/>
  <c r="Y35" i="17"/>
  <c r="J200" i="18"/>
  <c r="Y56" i="20"/>
  <c r="O166" i="20"/>
  <c r="N166" i="20"/>
  <c r="L198" i="20"/>
  <c r="L214" i="20" s="1"/>
  <c r="M182" i="20"/>
  <c r="L168" i="20"/>
  <c r="AR38" i="20"/>
  <c r="AA54" i="20"/>
  <c r="AR54" i="20" s="1"/>
  <c r="M188" i="20"/>
  <c r="O177" i="20"/>
  <c r="N193" i="20"/>
  <c r="N209" i="20" s="1"/>
  <c r="M165" i="20"/>
  <c r="M104" i="20"/>
  <c r="N101" i="20"/>
  <c r="Y120" i="20"/>
  <c r="Z117" i="20"/>
  <c r="Z50" i="20"/>
  <c r="Z66" i="20" s="1"/>
  <c r="M162" i="20"/>
  <c r="N98" i="20"/>
  <c r="K197" i="20"/>
  <c r="K184" i="20"/>
  <c r="L181" i="20"/>
  <c r="AA53" i="20"/>
  <c r="AR53" i="20" s="1"/>
  <c r="AT53" i="20" s="1"/>
  <c r="J200" i="20"/>
  <c r="J213" i="20"/>
  <c r="J216" i="20" s="1"/>
  <c r="Z46" i="20"/>
  <c r="M160" i="20"/>
  <c r="N96" i="20"/>
  <c r="AL133" i="20"/>
  <c r="AK136" i="20"/>
  <c r="AA108" i="20"/>
  <c r="Z55" i="20"/>
  <c r="Z69" i="20"/>
  <c r="Z48" i="20"/>
  <c r="T81" i="20"/>
  <c r="AA81" i="20"/>
  <c r="P97" i="20" s="1"/>
  <c r="S81" i="20"/>
  <c r="Z81" i="20"/>
  <c r="R81" i="20"/>
  <c r="Y81" i="20"/>
  <c r="Q81" i="20"/>
  <c r="X81" i="20"/>
  <c r="W81" i="20"/>
  <c r="V81" i="20"/>
  <c r="AB49" i="20"/>
  <c r="U81" i="20"/>
  <c r="P81" i="20"/>
  <c r="N156" i="20"/>
  <c r="N172" i="20" s="1"/>
  <c r="O92" i="20"/>
  <c r="O156" i="20" s="1"/>
  <c r="M167" i="20"/>
  <c r="AA44" i="20"/>
  <c r="AR44" i="20" s="1"/>
  <c r="AT44" i="20" s="1"/>
  <c r="AB11" i="2" s="1"/>
  <c r="AR25" i="20"/>
  <c r="L204" i="20"/>
  <c r="M156" i="18"/>
  <c r="M172" i="18" s="1"/>
  <c r="M188" i="18" s="1"/>
  <c r="M204" i="18" s="1"/>
  <c r="N92" i="18"/>
  <c r="AA44" i="18"/>
  <c r="AR44" i="18" s="1"/>
  <c r="AT44" i="18" s="1"/>
  <c r="AD11" i="2" s="1"/>
  <c r="AA25" i="18"/>
  <c r="AR25" i="18" s="1"/>
  <c r="N194" i="18"/>
  <c r="N210" i="18" s="1"/>
  <c r="O178" i="18"/>
  <c r="L193" i="18"/>
  <c r="L209" i="18" s="1"/>
  <c r="AA38" i="18"/>
  <c r="AR38" i="18" s="1"/>
  <c r="AA54" i="18"/>
  <c r="AR54" i="18" s="1"/>
  <c r="Z55" i="18"/>
  <c r="Z39" i="18"/>
  <c r="Z40" i="18" s="1"/>
  <c r="Y40" i="18"/>
  <c r="AA53" i="18"/>
  <c r="AR53" i="18" s="1"/>
  <c r="AA37" i="18"/>
  <c r="AR37" i="18" s="1"/>
  <c r="L197" i="18"/>
  <c r="M181" i="18"/>
  <c r="M160" i="18"/>
  <c r="N96" i="18"/>
  <c r="Z69" i="18"/>
  <c r="L198" i="18"/>
  <c r="L214" i="18" s="1"/>
  <c r="M182" i="18"/>
  <c r="K199" i="18"/>
  <c r="K215" i="18" s="1"/>
  <c r="L183" i="18"/>
  <c r="L184" i="18" s="1"/>
  <c r="AA28" i="18"/>
  <c r="AR28" i="18" s="1"/>
  <c r="AT28" i="18" s="1"/>
  <c r="K184" i="18"/>
  <c r="N165" i="18"/>
  <c r="O101" i="18"/>
  <c r="AL133" i="18"/>
  <c r="AK136" i="18"/>
  <c r="Z49" i="18"/>
  <c r="Z65" i="18" s="1"/>
  <c r="Z33" i="18"/>
  <c r="K213" i="18"/>
  <c r="AA117" i="18"/>
  <c r="AA120" i="18" s="1"/>
  <c r="Z120" i="18"/>
  <c r="Y56" i="18"/>
  <c r="W82" i="18"/>
  <c r="V82" i="18"/>
  <c r="AA82" i="18"/>
  <c r="P98" i="18" s="1"/>
  <c r="S82" i="18"/>
  <c r="U82" i="18"/>
  <c r="R82" i="18"/>
  <c r="P82" i="18"/>
  <c r="T82" i="18"/>
  <c r="Y82" i="18"/>
  <c r="Z82" i="18"/>
  <c r="X82" i="18"/>
  <c r="AB34" i="18"/>
  <c r="Q82" i="18"/>
  <c r="AB50" i="18"/>
  <c r="M161" i="18"/>
  <c r="M177" i="18" s="1"/>
  <c r="N97" i="18"/>
  <c r="N166" i="18"/>
  <c r="O166" i="18"/>
  <c r="M167" i="18"/>
  <c r="M168" i="18" s="1"/>
  <c r="N104" i="18"/>
  <c r="AB29" i="18"/>
  <c r="Z48" i="18"/>
  <c r="Z32" i="18"/>
  <c r="J216" i="18"/>
  <c r="Y30" i="18"/>
  <c r="Z46" i="18" s="1"/>
  <c r="Z27" i="18"/>
  <c r="Y56" i="17"/>
  <c r="L188" i="17"/>
  <c r="K194" i="17"/>
  <c r="K210" i="17" s="1"/>
  <c r="L193" i="17"/>
  <c r="L209" i="17" s="1"/>
  <c r="AA53" i="17"/>
  <c r="AR53" i="17" s="1"/>
  <c r="AA37" i="17"/>
  <c r="AR37" i="17" s="1"/>
  <c r="Z28" i="17"/>
  <c r="Y30" i="17"/>
  <c r="Z46" i="17" s="1"/>
  <c r="AA117" i="17"/>
  <c r="Z120" i="17"/>
  <c r="Z34" i="17"/>
  <c r="Z50" i="17"/>
  <c r="Z66" i="17" s="1"/>
  <c r="L197" i="17"/>
  <c r="M181" i="17"/>
  <c r="Z69" i="17"/>
  <c r="M167" i="17"/>
  <c r="M183" i="17" s="1"/>
  <c r="M161" i="17"/>
  <c r="M177" i="17" s="1"/>
  <c r="N97" i="17"/>
  <c r="L199" i="17"/>
  <c r="L215" i="17" s="1"/>
  <c r="Z49" i="17"/>
  <c r="Z65" i="17" s="1"/>
  <c r="Z33" i="17"/>
  <c r="N165" i="17"/>
  <c r="O101" i="17"/>
  <c r="K204" i="17"/>
  <c r="K213" i="17"/>
  <c r="L166" i="17"/>
  <c r="L168" i="17" s="1"/>
  <c r="L104" i="17"/>
  <c r="AM133" i="17"/>
  <c r="AM136" i="17" s="1"/>
  <c r="AL136" i="17"/>
  <c r="Z108" i="17"/>
  <c r="L162" i="17"/>
  <c r="L178" i="17" s="1"/>
  <c r="M98" i="17"/>
  <c r="Z48" i="17"/>
  <c r="Z32" i="17"/>
  <c r="L160" i="17"/>
  <c r="M96" i="17"/>
  <c r="J198" i="17"/>
  <c r="K182" i="17"/>
  <c r="J184" i="17"/>
  <c r="Z54" i="17"/>
  <c r="Z38" i="17"/>
  <c r="M156" i="17"/>
  <c r="M172" i="17" s="1"/>
  <c r="N92" i="17"/>
  <c r="Z44" i="17"/>
  <c r="Z25" i="17"/>
  <c r="Z39" i="17"/>
  <c r="Z55" i="17"/>
  <c r="I214" i="17"/>
  <c r="I200" i="17"/>
  <c r="Z29" i="17"/>
  <c r="AB27" i="17"/>
  <c r="AB27" i="20" l="1"/>
  <c r="AA30" i="20"/>
  <c r="AD37" i="20"/>
  <c r="AA35" i="20"/>
  <c r="AB32" i="20"/>
  <c r="Z41" i="20"/>
  <c r="AB38" i="20"/>
  <c r="AA40" i="20"/>
  <c r="AB32" i="4"/>
  <c r="AL49" i="4"/>
  <c r="AR37" i="20"/>
  <c r="AB65" i="20"/>
  <c r="K211" i="20"/>
  <c r="AR65" i="20"/>
  <c r="AT54" i="20"/>
  <c r="AT38" i="20"/>
  <c r="AT54" i="18"/>
  <c r="J211" i="18"/>
  <c r="AR66" i="18"/>
  <c r="AB66" i="18"/>
  <c r="AT53" i="18"/>
  <c r="AT37" i="18"/>
  <c r="AT53" i="17"/>
  <c r="H217" i="17"/>
  <c r="I216" i="17"/>
  <c r="Y72" i="17"/>
  <c r="Y73" i="17" s="1"/>
  <c r="M178" i="20"/>
  <c r="M194" i="20" s="1"/>
  <c r="M210" i="20" s="1"/>
  <c r="L179" i="20"/>
  <c r="M183" i="20"/>
  <c r="M199" i="20" s="1"/>
  <c r="M215" i="20" s="1"/>
  <c r="Y73" i="20"/>
  <c r="Y57" i="20"/>
  <c r="Y57" i="17"/>
  <c r="Y57" i="18"/>
  <c r="N78" i="20"/>
  <c r="M89" i="20"/>
  <c r="AA70" i="20"/>
  <c r="AA102" i="20"/>
  <c r="AB118" i="20" s="1"/>
  <c r="AC118" i="20" s="1"/>
  <c r="AD118" i="20" s="1"/>
  <c r="AE118" i="20" s="1"/>
  <c r="AF118" i="20" s="1"/>
  <c r="AG118" i="20" s="1"/>
  <c r="AH118" i="20" s="1"/>
  <c r="AI118" i="20" s="1"/>
  <c r="AJ118" i="20" s="1"/>
  <c r="AK118" i="20" s="1"/>
  <c r="AL118" i="20" s="1"/>
  <c r="AM118" i="20" s="1"/>
  <c r="Z71" i="20"/>
  <c r="Z103" i="20"/>
  <c r="AA60" i="20"/>
  <c r="AA60" i="18"/>
  <c r="N78" i="18"/>
  <c r="M89" i="18"/>
  <c r="Z71" i="18"/>
  <c r="Z72" i="18" s="1"/>
  <c r="Z103" i="18"/>
  <c r="Y73" i="18"/>
  <c r="AA70" i="18"/>
  <c r="AA102" i="18"/>
  <c r="AB118" i="18" s="1"/>
  <c r="AC118" i="18" s="1"/>
  <c r="AD118" i="18" s="1"/>
  <c r="AE118" i="18" s="1"/>
  <c r="AF118" i="18" s="1"/>
  <c r="AG118" i="18" s="1"/>
  <c r="AH118" i="18" s="1"/>
  <c r="AI118" i="18" s="1"/>
  <c r="AJ118" i="18" s="1"/>
  <c r="AK118" i="18" s="1"/>
  <c r="AL118" i="18" s="1"/>
  <c r="AM118" i="18" s="1"/>
  <c r="Y41" i="18"/>
  <c r="Z70" i="17"/>
  <c r="Z102" i="17"/>
  <c r="Z71" i="17"/>
  <c r="Z103" i="17"/>
  <c r="Y41" i="17"/>
  <c r="Z60" i="17"/>
  <c r="L105" i="17"/>
  <c r="K174" i="17"/>
  <c r="K169" i="17"/>
  <c r="J190" i="17"/>
  <c r="J185" i="17"/>
  <c r="I201" i="17"/>
  <c r="I206" i="17"/>
  <c r="AA112" i="17"/>
  <c r="AA112" i="20"/>
  <c r="Z115" i="20"/>
  <c r="AA112" i="18"/>
  <c r="Z115" i="18"/>
  <c r="AA115" i="18"/>
  <c r="Q94" i="17"/>
  <c r="P158" i="17"/>
  <c r="M94" i="17"/>
  <c r="L158" i="17"/>
  <c r="Z62" i="18"/>
  <c r="Z62" i="20"/>
  <c r="Z62" i="17"/>
  <c r="Z35" i="18"/>
  <c r="Z35" i="17"/>
  <c r="Z64" i="18"/>
  <c r="Z67" i="18" s="1"/>
  <c r="Z51" i="18"/>
  <c r="Z64" i="20"/>
  <c r="Z67" i="20" s="1"/>
  <c r="Z51" i="20"/>
  <c r="N99" i="18"/>
  <c r="K195" i="20"/>
  <c r="AM128" i="20"/>
  <c r="AM131" i="20" s="1"/>
  <c r="AL131" i="20"/>
  <c r="AM128" i="18"/>
  <c r="AM131" i="18" s="1"/>
  <c r="AL131" i="18"/>
  <c r="AA114" i="20"/>
  <c r="M99" i="17"/>
  <c r="K192" i="17"/>
  <c r="K208" i="17" s="1"/>
  <c r="K211" i="17" s="1"/>
  <c r="J195" i="17"/>
  <c r="N99" i="20"/>
  <c r="M176" i="18"/>
  <c r="M179" i="18" s="1"/>
  <c r="M163" i="18"/>
  <c r="L192" i="20"/>
  <c r="M176" i="20"/>
  <c r="M179" i="20" s="1"/>
  <c r="M163" i="20"/>
  <c r="L192" i="18"/>
  <c r="AL128" i="17"/>
  <c r="AK131" i="17"/>
  <c r="AK137" i="17" s="1"/>
  <c r="L176" i="17"/>
  <c r="L179" i="17" s="1"/>
  <c r="L163" i="17"/>
  <c r="Z64" i="17"/>
  <c r="Z67" i="17" s="1"/>
  <c r="Z51" i="17"/>
  <c r="AA113" i="17"/>
  <c r="Z115" i="17"/>
  <c r="Z121" i="17" s="1"/>
  <c r="P86" i="20"/>
  <c r="Y86" i="20"/>
  <c r="AB54" i="20"/>
  <c r="W86" i="20"/>
  <c r="T86" i="20"/>
  <c r="V86" i="20"/>
  <c r="U86" i="20"/>
  <c r="S86" i="20"/>
  <c r="Q86" i="20"/>
  <c r="R86" i="20"/>
  <c r="X86" i="20"/>
  <c r="AA86" i="20"/>
  <c r="Z86" i="20"/>
  <c r="M198" i="20"/>
  <c r="M214" i="20" s="1"/>
  <c r="N182" i="20"/>
  <c r="N188" i="20"/>
  <c r="O172" i="20"/>
  <c r="P161" i="20"/>
  <c r="P177" i="20" s="1"/>
  <c r="Q97" i="20"/>
  <c r="AR27" i="20"/>
  <c r="AT27" i="20" s="1"/>
  <c r="AA46" i="20"/>
  <c r="AR46" i="20" s="1"/>
  <c r="AT46" i="20" s="1"/>
  <c r="AB12" i="2" s="1"/>
  <c r="N162" i="20"/>
  <c r="O98" i="20"/>
  <c r="O162" i="20" s="1"/>
  <c r="N165" i="20"/>
  <c r="N104" i="20"/>
  <c r="O101" i="20"/>
  <c r="O193" i="20"/>
  <c r="O209" i="20" s="1"/>
  <c r="U76" i="20"/>
  <c r="T76" i="20"/>
  <c r="AA76" i="20"/>
  <c r="S76" i="20"/>
  <c r="Z76" i="20"/>
  <c r="R76" i="20"/>
  <c r="W76" i="20"/>
  <c r="V76" i="20"/>
  <c r="Q76" i="20"/>
  <c r="P76" i="20"/>
  <c r="AB108" i="20"/>
  <c r="AB44" i="20"/>
  <c r="Y76" i="20"/>
  <c r="X76" i="20"/>
  <c r="Z72" i="20"/>
  <c r="AA55" i="20"/>
  <c r="AR55" i="20" s="1"/>
  <c r="AT55" i="20" s="1"/>
  <c r="Z56" i="20"/>
  <c r="AA50" i="20"/>
  <c r="AR34" i="20"/>
  <c r="M168" i="20"/>
  <c r="N167" i="20"/>
  <c r="O167" i="20"/>
  <c r="AB113" i="20"/>
  <c r="T85" i="20"/>
  <c r="AA85" i="20"/>
  <c r="AB117" i="20" s="1"/>
  <c r="S85" i="20"/>
  <c r="Z85" i="20"/>
  <c r="R85" i="20"/>
  <c r="Y85" i="20"/>
  <c r="Q85" i="20"/>
  <c r="U85" i="20"/>
  <c r="P85" i="20"/>
  <c r="X85" i="20"/>
  <c r="W85" i="20"/>
  <c r="V85" i="20"/>
  <c r="AB53" i="20"/>
  <c r="AC49" i="20"/>
  <c r="AC65" i="20" s="1"/>
  <c r="AA48" i="20"/>
  <c r="AR48" i="20" s="1"/>
  <c r="N160" i="20"/>
  <c r="O96" i="20"/>
  <c r="AA69" i="20"/>
  <c r="AR69" i="20" s="1"/>
  <c r="AT69" i="20" s="1"/>
  <c r="Z120" i="20"/>
  <c r="AA117" i="20"/>
  <c r="AA120" i="20" s="1"/>
  <c r="K200" i="20"/>
  <c r="K213" i="20"/>
  <c r="K216" i="20" s="1"/>
  <c r="L184" i="20"/>
  <c r="M181" i="20"/>
  <c r="L197" i="20"/>
  <c r="AL136" i="20"/>
  <c r="AM133" i="20"/>
  <c r="AM136" i="20" s="1"/>
  <c r="AR29" i="20"/>
  <c r="AT29" i="20" s="1"/>
  <c r="M204" i="20"/>
  <c r="K216" i="18"/>
  <c r="Z56" i="18"/>
  <c r="T76" i="18"/>
  <c r="AA76" i="18"/>
  <c r="Z76" i="18"/>
  <c r="W76" i="18"/>
  <c r="R76" i="18"/>
  <c r="Y76" i="18"/>
  <c r="X76" i="18"/>
  <c r="AB25" i="18"/>
  <c r="P76" i="18"/>
  <c r="V76" i="18"/>
  <c r="U76" i="18"/>
  <c r="S76" i="18"/>
  <c r="AB44" i="18"/>
  <c r="Q76" i="18"/>
  <c r="N156" i="18"/>
  <c r="N172" i="18" s="1"/>
  <c r="O92" i="18"/>
  <c r="O156" i="18" s="1"/>
  <c r="M193" i="18"/>
  <c r="M209" i="18" s="1"/>
  <c r="P162" i="18"/>
  <c r="P178" i="18" s="1"/>
  <c r="Q98" i="18"/>
  <c r="AA27" i="18"/>
  <c r="Z30" i="18"/>
  <c r="AA46" i="18" s="1"/>
  <c r="AR46" i="18" s="1"/>
  <c r="AT46" i="18" s="1"/>
  <c r="AD12" i="2" s="1"/>
  <c r="N161" i="18"/>
  <c r="N177" i="18" s="1"/>
  <c r="O97" i="18"/>
  <c r="O161" i="18" s="1"/>
  <c r="AM133" i="18"/>
  <c r="AM136" i="18" s="1"/>
  <c r="AL136" i="18"/>
  <c r="AA69" i="18"/>
  <c r="AA39" i="18"/>
  <c r="AA55" i="18"/>
  <c r="AR55" i="18" s="1"/>
  <c r="AT55" i="18" s="1"/>
  <c r="AB114" i="18"/>
  <c r="AC114" i="18" s="1"/>
  <c r="AD114" i="18" s="1"/>
  <c r="AE114" i="18" s="1"/>
  <c r="AF114" i="18" s="1"/>
  <c r="AG114" i="18" s="1"/>
  <c r="AH114" i="18" s="1"/>
  <c r="AI114" i="18" s="1"/>
  <c r="AJ114" i="18" s="1"/>
  <c r="AK114" i="18" s="1"/>
  <c r="AL114" i="18" s="1"/>
  <c r="AM114" i="18" s="1"/>
  <c r="K200" i="18"/>
  <c r="O165" i="18"/>
  <c r="N160" i="18"/>
  <c r="O96" i="18"/>
  <c r="L199" i="18"/>
  <c r="L215" i="18" s="1"/>
  <c r="M183" i="18"/>
  <c r="M184" i="18" s="1"/>
  <c r="AA48" i="18"/>
  <c r="AR48" i="18" s="1"/>
  <c r="AA32" i="18"/>
  <c r="AA49" i="18"/>
  <c r="AA33" i="18"/>
  <c r="AR33" i="18" s="1"/>
  <c r="M197" i="18"/>
  <c r="N181" i="18"/>
  <c r="AC50" i="18"/>
  <c r="AC34" i="18"/>
  <c r="N182" i="18"/>
  <c r="M198" i="18"/>
  <c r="M214" i="18" s="1"/>
  <c r="L213" i="18"/>
  <c r="W86" i="18"/>
  <c r="V86" i="18"/>
  <c r="AA86" i="18"/>
  <c r="S86" i="18"/>
  <c r="Z86" i="18"/>
  <c r="X86" i="18"/>
  <c r="T86" i="18"/>
  <c r="Y86" i="18"/>
  <c r="U86" i="18"/>
  <c r="R86" i="18"/>
  <c r="P86" i="18"/>
  <c r="AB38" i="18"/>
  <c r="Q86" i="18"/>
  <c r="AB54" i="18"/>
  <c r="O194" i="18"/>
  <c r="O210" i="18" s="1"/>
  <c r="AC29" i="18"/>
  <c r="N167" i="18"/>
  <c r="N168" i="18" s="1"/>
  <c r="O167" i="18"/>
  <c r="AB28" i="18"/>
  <c r="AA85" i="18"/>
  <c r="S85" i="18"/>
  <c r="Z85" i="18"/>
  <c r="R85" i="18"/>
  <c r="W85" i="18"/>
  <c r="X85" i="18"/>
  <c r="U85" i="18"/>
  <c r="Q85" i="18"/>
  <c r="Y85" i="18"/>
  <c r="T85" i="18"/>
  <c r="P85" i="18"/>
  <c r="AB53" i="18"/>
  <c r="V85" i="18"/>
  <c r="AB37" i="18"/>
  <c r="M193" i="17"/>
  <c r="M209" i="17" s="1"/>
  <c r="M188" i="17"/>
  <c r="L194" i="17"/>
  <c r="L210" i="17" s="1"/>
  <c r="N161" i="17"/>
  <c r="N177" i="17" s="1"/>
  <c r="O97" i="17"/>
  <c r="O161" i="17" s="1"/>
  <c r="AC27" i="17"/>
  <c r="L182" i="17"/>
  <c r="K198" i="17"/>
  <c r="K184" i="17"/>
  <c r="AA108" i="17"/>
  <c r="M166" i="17"/>
  <c r="M168" i="17" s="1"/>
  <c r="M104" i="17"/>
  <c r="AA49" i="17"/>
  <c r="AA33" i="17"/>
  <c r="AR33" i="17" s="1"/>
  <c r="AA50" i="17"/>
  <c r="AA34" i="17"/>
  <c r="AR34" i="17" s="1"/>
  <c r="AA39" i="17"/>
  <c r="AA55" i="17"/>
  <c r="AR55" i="17" s="1"/>
  <c r="AT55" i="17" s="1"/>
  <c r="J214" i="17"/>
  <c r="J216" i="17" s="1"/>
  <c r="J200" i="17"/>
  <c r="M162" i="17"/>
  <c r="M178" i="17" s="1"/>
  <c r="N98" i="17"/>
  <c r="N167" i="17"/>
  <c r="N183" i="17" s="1"/>
  <c r="O167" i="17"/>
  <c r="AA54" i="17"/>
  <c r="AR54" i="17" s="1"/>
  <c r="AT54" i="17" s="1"/>
  <c r="AA38" i="17"/>
  <c r="AR38" i="17" s="1"/>
  <c r="M160" i="17"/>
  <c r="N96" i="17"/>
  <c r="AA28" i="17"/>
  <c r="AR28" i="17" s="1"/>
  <c r="Z30" i="17"/>
  <c r="AA46" i="17" s="1"/>
  <c r="AR46" i="17" s="1"/>
  <c r="AT46" i="17" s="1"/>
  <c r="AE12" i="2" s="1"/>
  <c r="Z56" i="17"/>
  <c r="AA25" i="17"/>
  <c r="AA44" i="17"/>
  <c r="AR44" i="17" s="1"/>
  <c r="AA48" i="17"/>
  <c r="AR48" i="17" s="1"/>
  <c r="AA32" i="17"/>
  <c r="M197" i="17"/>
  <c r="N181" i="17"/>
  <c r="Z40" i="17"/>
  <c r="O165" i="17"/>
  <c r="M199" i="17"/>
  <c r="M215" i="17" s="1"/>
  <c r="Z85" i="17"/>
  <c r="R85" i="17"/>
  <c r="Y85" i="17"/>
  <c r="Q85" i="17"/>
  <c r="W85" i="17"/>
  <c r="T85" i="17"/>
  <c r="AA85" i="17"/>
  <c r="AB117" i="17" s="1"/>
  <c r="X85" i="17"/>
  <c r="V85" i="17"/>
  <c r="S85" i="17"/>
  <c r="P85" i="17"/>
  <c r="AB53" i="17"/>
  <c r="AB37" i="17"/>
  <c r="U85" i="17"/>
  <c r="L204" i="17"/>
  <c r="AA29" i="17"/>
  <c r="AR29" i="17" s="1"/>
  <c r="AT29" i="17" s="1"/>
  <c r="N156" i="17"/>
  <c r="N172" i="17" s="1"/>
  <c r="O92" i="17"/>
  <c r="O156" i="17" s="1"/>
  <c r="L213" i="17"/>
  <c r="AA69" i="17"/>
  <c r="AB30" i="20" l="1"/>
  <c r="AC27" i="20"/>
  <c r="AB35" i="20"/>
  <c r="AC32" i="20"/>
  <c r="AA41" i="20"/>
  <c r="AT44" i="17"/>
  <c r="AE11" i="2" s="1"/>
  <c r="AC38" i="20"/>
  <c r="AB40" i="20"/>
  <c r="AE37" i="20"/>
  <c r="AR39" i="18"/>
  <c r="AR40" i="18" s="1"/>
  <c r="AB39" i="18"/>
  <c r="AM49" i="4"/>
  <c r="AC32" i="4"/>
  <c r="N183" i="20"/>
  <c r="AR39" i="17"/>
  <c r="AT39" i="17" s="1"/>
  <c r="AR32" i="18"/>
  <c r="AR35" i="18" s="1"/>
  <c r="AR27" i="18"/>
  <c r="AR28" i="20"/>
  <c r="AT28" i="20" s="1"/>
  <c r="AT30" i="20" s="1"/>
  <c r="AB20" i="2" s="1"/>
  <c r="AR39" i="20"/>
  <c r="AR40" i="20" s="1"/>
  <c r="AC66" i="18"/>
  <c r="I217" i="17"/>
  <c r="AP210" i="18"/>
  <c r="AP209" i="20"/>
  <c r="AR32" i="20"/>
  <c r="AR32" i="17"/>
  <c r="AT32" i="17" s="1"/>
  <c r="AR25" i="17"/>
  <c r="AT28" i="17"/>
  <c r="AT30" i="17" s="1"/>
  <c r="AE20" i="2" s="1"/>
  <c r="AR30" i="17"/>
  <c r="AR30" i="20"/>
  <c r="AT37" i="20"/>
  <c r="AT34" i="20"/>
  <c r="AR60" i="20"/>
  <c r="AT60" i="20" s="1"/>
  <c r="AB25" i="2" s="1"/>
  <c r="AT56" i="20"/>
  <c r="AB10" i="2" s="1"/>
  <c r="AA66" i="20"/>
  <c r="AR50" i="20"/>
  <c r="AT50" i="20" s="1"/>
  <c r="AR56" i="20"/>
  <c r="AT48" i="20"/>
  <c r="AT65" i="20"/>
  <c r="AT25" i="20"/>
  <c r="AB19" i="2" s="1"/>
  <c r="AR70" i="20"/>
  <c r="AT70" i="20" s="1"/>
  <c r="AT39" i="18"/>
  <c r="AR60" i="18"/>
  <c r="AT60" i="18" s="1"/>
  <c r="AD25" i="2" s="1"/>
  <c r="AR69" i="18"/>
  <c r="AR56" i="18"/>
  <c r="AT38" i="18"/>
  <c r="AR70" i="18"/>
  <c r="AT70" i="18" s="1"/>
  <c r="AT56" i="18"/>
  <c r="AD10" i="2" s="1"/>
  <c r="AT33" i="18"/>
  <c r="AA65" i="18"/>
  <c r="AR49" i="18"/>
  <c r="AT49" i="18" s="1"/>
  <c r="AT48" i="18"/>
  <c r="AT25" i="18"/>
  <c r="AT66" i="18"/>
  <c r="AB39" i="17"/>
  <c r="AC39" i="17" s="1"/>
  <c r="AD39" i="17" s="1"/>
  <c r="AE39" i="17" s="1"/>
  <c r="AF39" i="17" s="1"/>
  <c r="AG39" i="17" s="1"/>
  <c r="AH39" i="17" s="1"/>
  <c r="AI39" i="17" s="1"/>
  <c r="AJ39" i="17" s="1"/>
  <c r="AK39" i="17" s="1"/>
  <c r="AL39" i="17" s="1"/>
  <c r="AM39" i="17" s="1"/>
  <c r="AT34" i="17"/>
  <c r="AA66" i="17"/>
  <c r="AR50" i="17"/>
  <c r="AT50" i="17" s="1"/>
  <c r="AT33" i="17"/>
  <c r="AA65" i="17"/>
  <c r="AR49" i="17"/>
  <c r="AT49" i="17" s="1"/>
  <c r="AR56" i="17"/>
  <c r="AT56" i="17"/>
  <c r="AE10" i="2" s="1"/>
  <c r="AR69" i="17"/>
  <c r="AT37" i="17"/>
  <c r="AT48" i="17"/>
  <c r="AT38" i="17"/>
  <c r="N178" i="20"/>
  <c r="N194" i="20" s="1"/>
  <c r="N210" i="20" s="1"/>
  <c r="Z72" i="17"/>
  <c r="Z73" i="17" s="1"/>
  <c r="Z57" i="17"/>
  <c r="Z57" i="18"/>
  <c r="Z73" i="18"/>
  <c r="Z73" i="20"/>
  <c r="Z57" i="20"/>
  <c r="AB70" i="20"/>
  <c r="AB102" i="20"/>
  <c r="AB60" i="20"/>
  <c r="P92" i="20"/>
  <c r="P156" i="20" s="1"/>
  <c r="P172" i="20" s="1"/>
  <c r="O78" i="20"/>
  <c r="N89" i="20"/>
  <c r="AA71" i="20"/>
  <c r="AA103" i="20"/>
  <c r="AB119" i="20" s="1"/>
  <c r="AC119" i="20" s="1"/>
  <c r="AD119" i="20" s="1"/>
  <c r="AE119" i="20" s="1"/>
  <c r="AF119" i="20" s="1"/>
  <c r="AG119" i="20" s="1"/>
  <c r="AH119" i="20" s="1"/>
  <c r="AI119" i="20" s="1"/>
  <c r="AJ119" i="20" s="1"/>
  <c r="AK119" i="20" s="1"/>
  <c r="AL119" i="20" s="1"/>
  <c r="AM119" i="20" s="1"/>
  <c r="AB60" i="18"/>
  <c r="AB70" i="18"/>
  <c r="AB102" i="18"/>
  <c r="AA71" i="18"/>
  <c r="AA72" i="18" s="1"/>
  <c r="AA103" i="18"/>
  <c r="AB119" i="18" s="1"/>
  <c r="AC119" i="18" s="1"/>
  <c r="AD119" i="18" s="1"/>
  <c r="AE119" i="18" s="1"/>
  <c r="AF119" i="18" s="1"/>
  <c r="AG119" i="18" s="1"/>
  <c r="AH119" i="18" s="1"/>
  <c r="AI119" i="18" s="1"/>
  <c r="AJ119" i="18" s="1"/>
  <c r="AK119" i="18" s="1"/>
  <c r="AL119" i="18" s="1"/>
  <c r="AM119" i="18" s="1"/>
  <c r="AA40" i="18"/>
  <c r="AC39" i="18"/>
  <c r="AD39" i="18" s="1"/>
  <c r="AE39" i="18" s="1"/>
  <c r="AF39" i="18" s="1"/>
  <c r="AG39" i="18" s="1"/>
  <c r="AH39" i="18" s="1"/>
  <c r="AI39" i="18" s="1"/>
  <c r="AJ39" i="18" s="1"/>
  <c r="AK39" i="18" s="1"/>
  <c r="AL39" i="18" s="1"/>
  <c r="AM39" i="18" s="1"/>
  <c r="AV39" i="18" s="1"/>
  <c r="AX39" i="18" s="1"/>
  <c r="P92" i="18"/>
  <c r="P156" i="18" s="1"/>
  <c r="O78" i="18"/>
  <c r="N89" i="18"/>
  <c r="Z41" i="18"/>
  <c r="AA60" i="17"/>
  <c r="AA71" i="17"/>
  <c r="AA103" i="17"/>
  <c r="AB119" i="17" s="1"/>
  <c r="AC119" i="17" s="1"/>
  <c r="AD119" i="17" s="1"/>
  <c r="AE119" i="17" s="1"/>
  <c r="AF119" i="17" s="1"/>
  <c r="AG119" i="17" s="1"/>
  <c r="AH119" i="17" s="1"/>
  <c r="AI119" i="17" s="1"/>
  <c r="AJ119" i="17" s="1"/>
  <c r="AK119" i="17" s="1"/>
  <c r="AL119" i="17" s="1"/>
  <c r="AM119" i="17" s="1"/>
  <c r="Z41" i="17"/>
  <c r="AA70" i="17"/>
  <c r="AA102" i="17"/>
  <c r="AB118" i="17" s="1"/>
  <c r="AC118" i="17" s="1"/>
  <c r="AD118" i="17" s="1"/>
  <c r="AE118" i="17" s="1"/>
  <c r="AF118" i="17" s="1"/>
  <c r="AG118" i="17" s="1"/>
  <c r="AH118" i="17" s="1"/>
  <c r="AI118" i="17" s="1"/>
  <c r="AJ118" i="17" s="1"/>
  <c r="AK118" i="17" s="1"/>
  <c r="AL118" i="17" s="1"/>
  <c r="AM118" i="17" s="1"/>
  <c r="AA120" i="17"/>
  <c r="M105" i="17"/>
  <c r="K190" i="17"/>
  <c r="K185" i="17"/>
  <c r="L174" i="17"/>
  <c r="L169" i="17"/>
  <c r="J201" i="17"/>
  <c r="J206" i="17"/>
  <c r="J217" i="17" s="1"/>
  <c r="AA115" i="20"/>
  <c r="AA115" i="17"/>
  <c r="N94" i="17"/>
  <c r="M158" i="17"/>
  <c r="R94" i="17"/>
  <c r="Q158" i="17"/>
  <c r="P94" i="18"/>
  <c r="AB110" i="18"/>
  <c r="AC110" i="18" s="1"/>
  <c r="AD110" i="18" s="1"/>
  <c r="AE110" i="18" s="1"/>
  <c r="AF110" i="18" s="1"/>
  <c r="AG110" i="18" s="1"/>
  <c r="AH110" i="18" s="1"/>
  <c r="AI110" i="18" s="1"/>
  <c r="AJ110" i="18" s="1"/>
  <c r="AK110" i="18" s="1"/>
  <c r="AL110" i="18" s="1"/>
  <c r="AM110" i="18" s="1"/>
  <c r="P94" i="20"/>
  <c r="AB110" i="20"/>
  <c r="AC110" i="20" s="1"/>
  <c r="AD110" i="20" s="1"/>
  <c r="AE110" i="20" s="1"/>
  <c r="AF110" i="20" s="1"/>
  <c r="AG110" i="20" s="1"/>
  <c r="AH110" i="20" s="1"/>
  <c r="AI110" i="20" s="1"/>
  <c r="AJ110" i="20" s="1"/>
  <c r="AK110" i="20" s="1"/>
  <c r="AL110" i="20" s="1"/>
  <c r="AM110" i="20" s="1"/>
  <c r="AA62" i="18"/>
  <c r="AA62" i="17"/>
  <c r="AA62" i="20"/>
  <c r="AB108" i="18"/>
  <c r="AC108" i="18" s="1"/>
  <c r="AD108" i="18" s="1"/>
  <c r="AE108" i="18" s="1"/>
  <c r="AF108" i="18" s="1"/>
  <c r="M192" i="20"/>
  <c r="M208" i="20" s="1"/>
  <c r="M211" i="20" s="1"/>
  <c r="AA35" i="17"/>
  <c r="AA64" i="18"/>
  <c r="AA51" i="18"/>
  <c r="AC113" i="20"/>
  <c r="AD113" i="20" s="1"/>
  <c r="AA64" i="20"/>
  <c r="AA51" i="20"/>
  <c r="AA35" i="18"/>
  <c r="K195" i="17"/>
  <c r="O160" i="20"/>
  <c r="O163" i="20" s="1"/>
  <c r="O99" i="20"/>
  <c r="L208" i="18"/>
  <c r="L195" i="18"/>
  <c r="L192" i="17"/>
  <c r="L208" i="17" s="1"/>
  <c r="L211" i="17" s="1"/>
  <c r="N176" i="20"/>
  <c r="N179" i="20" s="1"/>
  <c r="N163" i="20"/>
  <c r="N176" i="18"/>
  <c r="N179" i="18" s="1"/>
  <c r="N163" i="18"/>
  <c r="L208" i="20"/>
  <c r="L195" i="20"/>
  <c r="M192" i="18"/>
  <c r="O160" i="18"/>
  <c r="O163" i="18" s="1"/>
  <c r="O99" i="18"/>
  <c r="M176" i="17"/>
  <c r="M179" i="17" s="1"/>
  <c r="M163" i="17"/>
  <c r="AA64" i="17"/>
  <c r="AA51" i="17"/>
  <c r="N99" i="17"/>
  <c r="AM128" i="17"/>
  <c r="AL131" i="17"/>
  <c r="AL137" i="17" s="1"/>
  <c r="AA56" i="17"/>
  <c r="AA56" i="18"/>
  <c r="AA40" i="17"/>
  <c r="AC54" i="20"/>
  <c r="AA56" i="20"/>
  <c r="N198" i="20"/>
  <c r="N214" i="20" s="1"/>
  <c r="O182" i="20"/>
  <c r="AC117" i="20"/>
  <c r="P193" i="20"/>
  <c r="P209" i="20" s="1"/>
  <c r="O183" i="20"/>
  <c r="N199" i="20"/>
  <c r="N215" i="20" s="1"/>
  <c r="Q161" i="20"/>
  <c r="Q177" i="20" s="1"/>
  <c r="R97" i="20"/>
  <c r="P101" i="20"/>
  <c r="X80" i="20"/>
  <c r="P80" i="20"/>
  <c r="W80" i="20"/>
  <c r="V80" i="20"/>
  <c r="U80" i="20"/>
  <c r="Q80" i="20"/>
  <c r="AA80" i="20"/>
  <c r="Z80" i="20"/>
  <c r="Y80" i="20"/>
  <c r="T80" i="20"/>
  <c r="AB48" i="20"/>
  <c r="S80" i="20"/>
  <c r="R80" i="20"/>
  <c r="AB46" i="20"/>
  <c r="AB69" i="20"/>
  <c r="AC108" i="20"/>
  <c r="AD49" i="20"/>
  <c r="AD65" i="20" s="1"/>
  <c r="O165" i="20"/>
  <c r="O168" i="20" s="1"/>
  <c r="O104" i="20"/>
  <c r="O188" i="20"/>
  <c r="AC53" i="20"/>
  <c r="T87" i="20"/>
  <c r="T88" i="20" s="1"/>
  <c r="AA87" i="20"/>
  <c r="S87" i="20"/>
  <c r="S88" i="20" s="1"/>
  <c r="Z87" i="20"/>
  <c r="Z88" i="20" s="1"/>
  <c r="R87" i="20"/>
  <c r="R88" i="20" s="1"/>
  <c r="Y87" i="20"/>
  <c r="Y88" i="20" s="1"/>
  <c r="Q87" i="20"/>
  <c r="Q88" i="20" s="1"/>
  <c r="X87" i="20"/>
  <c r="X88" i="20" s="1"/>
  <c r="W87" i="20"/>
  <c r="W88" i="20" s="1"/>
  <c r="V87" i="20"/>
  <c r="V88" i="20" s="1"/>
  <c r="U87" i="20"/>
  <c r="U88" i="20" s="1"/>
  <c r="P87" i="20"/>
  <c r="P88" i="20" s="1"/>
  <c r="AB55" i="20"/>
  <c r="N204" i="20"/>
  <c r="L200" i="20"/>
  <c r="L213" i="20"/>
  <c r="L216" i="20" s="1"/>
  <c r="N168" i="20"/>
  <c r="X82" i="20"/>
  <c r="P82" i="20"/>
  <c r="W82" i="20"/>
  <c r="V82" i="20"/>
  <c r="U82" i="20"/>
  <c r="Y82" i="20"/>
  <c r="T82" i="20"/>
  <c r="S82" i="20"/>
  <c r="R82" i="20"/>
  <c r="Q82" i="20"/>
  <c r="AB50" i="20"/>
  <c r="AA82" i="20"/>
  <c r="P98" i="20" s="1"/>
  <c r="Z82" i="20"/>
  <c r="M197" i="20"/>
  <c r="M184" i="20"/>
  <c r="N181" i="20"/>
  <c r="AC44" i="20"/>
  <c r="O172" i="18"/>
  <c r="N188" i="18"/>
  <c r="N204" i="18" s="1"/>
  <c r="AC44" i="18"/>
  <c r="AC25" i="18"/>
  <c r="P166" i="18"/>
  <c r="N193" i="18"/>
  <c r="N209" i="18" s="1"/>
  <c r="O177" i="18"/>
  <c r="AA30" i="18"/>
  <c r="AB46" i="18" s="1"/>
  <c r="AB27" i="18"/>
  <c r="AC54" i="18"/>
  <c r="AC38" i="18"/>
  <c r="N198" i="18"/>
  <c r="N214" i="18" s="1"/>
  <c r="O182" i="18"/>
  <c r="M213" i="18"/>
  <c r="AC53" i="18"/>
  <c r="AC37" i="18"/>
  <c r="AD34" i="18"/>
  <c r="AD50" i="18"/>
  <c r="AA81" i="18"/>
  <c r="AB113" i="18" s="1"/>
  <c r="S81" i="18"/>
  <c r="Z81" i="18"/>
  <c r="R81" i="18"/>
  <c r="W81" i="18"/>
  <c r="T81" i="18"/>
  <c r="P81" i="18"/>
  <c r="Y81" i="18"/>
  <c r="X81" i="18"/>
  <c r="U81" i="18"/>
  <c r="V81" i="18"/>
  <c r="AB49" i="18"/>
  <c r="AB33" i="18"/>
  <c r="Q81" i="18"/>
  <c r="Q162" i="18"/>
  <c r="Q178" i="18" s="1"/>
  <c r="R98" i="18"/>
  <c r="AB69" i="18"/>
  <c r="AB117" i="18"/>
  <c r="AC28" i="18"/>
  <c r="P194" i="18"/>
  <c r="P210" i="18" s="1"/>
  <c r="W80" i="18"/>
  <c r="V80" i="18"/>
  <c r="AA80" i="18"/>
  <c r="S80" i="18"/>
  <c r="Q80" i="18"/>
  <c r="Z80" i="18"/>
  <c r="X80" i="18"/>
  <c r="Y80" i="18"/>
  <c r="U80" i="18"/>
  <c r="T80" i="18"/>
  <c r="P80" i="18"/>
  <c r="AB48" i="18"/>
  <c r="R80" i="18"/>
  <c r="AB32" i="18"/>
  <c r="AD29" i="18"/>
  <c r="L200" i="18"/>
  <c r="O104" i="18"/>
  <c r="AA87" i="18"/>
  <c r="AA88" i="18" s="1"/>
  <c r="S87" i="18"/>
  <c r="S88" i="18" s="1"/>
  <c r="Z87" i="18"/>
  <c r="Z88" i="18" s="1"/>
  <c r="R87" i="18"/>
  <c r="R88" i="18" s="1"/>
  <c r="W87" i="18"/>
  <c r="W88" i="18" s="1"/>
  <c r="P87" i="18"/>
  <c r="P88" i="18" s="1"/>
  <c r="Y87" i="18"/>
  <c r="Y88" i="18" s="1"/>
  <c r="V87" i="18"/>
  <c r="V88" i="18" s="1"/>
  <c r="AB55" i="18"/>
  <c r="X87" i="18"/>
  <c r="X88" i="18" s="1"/>
  <c r="T87" i="18"/>
  <c r="T88" i="18" s="1"/>
  <c r="U87" i="18"/>
  <c r="U88" i="18" s="1"/>
  <c r="Q87" i="18"/>
  <c r="Q88" i="18" s="1"/>
  <c r="M199" i="18"/>
  <c r="M215" i="18" s="1"/>
  <c r="N183" i="18"/>
  <c r="P101" i="18"/>
  <c r="L216" i="18"/>
  <c r="N197" i="18"/>
  <c r="O181" i="18"/>
  <c r="O168" i="18"/>
  <c r="P101" i="17"/>
  <c r="Q101" i="17" s="1"/>
  <c r="N188" i="17"/>
  <c r="O172" i="17"/>
  <c r="AC117" i="17"/>
  <c r="M194" i="17"/>
  <c r="M210" i="17" s="1"/>
  <c r="N193" i="17"/>
  <c r="N209" i="17" s="1"/>
  <c r="O177" i="17"/>
  <c r="N160" i="17"/>
  <c r="O96" i="17"/>
  <c r="N166" i="17"/>
  <c r="N168" i="17" s="1"/>
  <c r="N104" i="17"/>
  <c r="L198" i="17"/>
  <c r="M182" i="17"/>
  <c r="L184" i="17"/>
  <c r="V80" i="17"/>
  <c r="U80" i="17"/>
  <c r="AA80" i="17"/>
  <c r="S80" i="17"/>
  <c r="X80" i="17"/>
  <c r="P80" i="17"/>
  <c r="Z80" i="17"/>
  <c r="Y80" i="17"/>
  <c r="W80" i="17"/>
  <c r="T80" i="17"/>
  <c r="R80" i="17"/>
  <c r="AB48" i="17"/>
  <c r="Q80" i="17"/>
  <c r="AB32" i="17"/>
  <c r="V86" i="17"/>
  <c r="U86" i="17"/>
  <c r="AA86" i="17"/>
  <c r="S86" i="17"/>
  <c r="Z86" i="17"/>
  <c r="R86" i="17"/>
  <c r="X86" i="17"/>
  <c r="P86" i="17"/>
  <c r="Y86" i="17"/>
  <c r="T86" i="17"/>
  <c r="W86" i="17"/>
  <c r="Q86" i="17"/>
  <c r="AB38" i="17"/>
  <c r="AB54" i="17"/>
  <c r="AD27" i="17"/>
  <c r="V82" i="17"/>
  <c r="U82" i="17"/>
  <c r="AA82" i="17"/>
  <c r="P98" i="17" s="1"/>
  <c r="S82" i="17"/>
  <c r="X82" i="17"/>
  <c r="P82" i="17"/>
  <c r="R82" i="17"/>
  <c r="Q82" i="17"/>
  <c r="AB50" i="17"/>
  <c r="Z82" i="17"/>
  <c r="W82" i="17"/>
  <c r="AB34" i="17"/>
  <c r="Y82" i="17"/>
  <c r="T82" i="17"/>
  <c r="M204" i="17"/>
  <c r="AC37" i="17"/>
  <c r="AC53" i="17"/>
  <c r="N197" i="17"/>
  <c r="O181" i="17"/>
  <c r="AB28" i="17"/>
  <c r="AA30" i="17"/>
  <c r="AB46" i="17" s="1"/>
  <c r="Z87" i="17"/>
  <c r="R87" i="17"/>
  <c r="Y87" i="17"/>
  <c r="Q87" i="17"/>
  <c r="W87" i="17"/>
  <c r="V87" i="17"/>
  <c r="T87" i="17"/>
  <c r="U87" i="17"/>
  <c r="S87" i="17"/>
  <c r="P87" i="17"/>
  <c r="AA87" i="17"/>
  <c r="X87" i="17"/>
  <c r="AB55" i="17"/>
  <c r="Z81" i="17"/>
  <c r="R81" i="17"/>
  <c r="Y81" i="17"/>
  <c r="Q81" i="17"/>
  <c r="W81" i="17"/>
  <c r="T81" i="17"/>
  <c r="V81" i="17"/>
  <c r="U81" i="17"/>
  <c r="S81" i="17"/>
  <c r="P81" i="17"/>
  <c r="AA81" i="17"/>
  <c r="P97" i="17" s="1"/>
  <c r="X81" i="17"/>
  <c r="AB49" i="17"/>
  <c r="AB33" i="17"/>
  <c r="AB29" i="17"/>
  <c r="N199" i="17"/>
  <c r="N215" i="17" s="1"/>
  <c r="O183" i="17"/>
  <c r="AB69" i="17"/>
  <c r="M213" i="17"/>
  <c r="AA76" i="17"/>
  <c r="S76" i="17"/>
  <c r="Z76" i="17"/>
  <c r="R76" i="17"/>
  <c r="AB44" i="17"/>
  <c r="Y76" i="17"/>
  <c r="Q76" i="17"/>
  <c r="X76" i="17"/>
  <c r="P76" i="17"/>
  <c r="W76" i="17"/>
  <c r="U76" i="17"/>
  <c r="V76" i="17"/>
  <c r="T76" i="17"/>
  <c r="AB25" i="17"/>
  <c r="N162" i="17"/>
  <c r="N178" i="17" s="1"/>
  <c r="O98" i="17"/>
  <c r="O162" i="17" s="1"/>
  <c r="K214" i="17"/>
  <c r="K216" i="17" s="1"/>
  <c r="K200" i="17"/>
  <c r="AB41" i="20" l="1"/>
  <c r="AD27" i="20"/>
  <c r="AC30" i="20"/>
  <c r="AR64" i="20"/>
  <c r="AT64" i="20" s="1"/>
  <c r="AD38" i="20"/>
  <c r="AC40" i="20"/>
  <c r="AC35" i="20"/>
  <c r="AD32" i="20"/>
  <c r="AR30" i="18"/>
  <c r="AR41" i="18" s="1"/>
  <c r="AT27" i="18"/>
  <c r="AT30" i="18" s="1"/>
  <c r="AF37" i="20"/>
  <c r="AR35" i="20"/>
  <c r="AT32" i="20"/>
  <c r="AT35" i="20" s="1"/>
  <c r="AB21" i="2" s="1"/>
  <c r="AD32" i="4"/>
  <c r="O178" i="20"/>
  <c r="AB40" i="18"/>
  <c r="AR40" i="17"/>
  <c r="AV39" i="17"/>
  <c r="AX39" i="17" s="1"/>
  <c r="AT39" i="20"/>
  <c r="AT40" i="20" s="1"/>
  <c r="AB18" i="2" s="1"/>
  <c r="AV39" i="20"/>
  <c r="AX39" i="20" s="1"/>
  <c r="AD66" i="18"/>
  <c r="AD19" i="2"/>
  <c r="Q92" i="18"/>
  <c r="Q156" i="18" s="1"/>
  <c r="AC60" i="20"/>
  <c r="AR41" i="20"/>
  <c r="AT51" i="18"/>
  <c r="AD13" i="2" s="1"/>
  <c r="AR51" i="18"/>
  <c r="AC60" i="18"/>
  <c r="AT25" i="17"/>
  <c r="AE19" i="2" s="1"/>
  <c r="AT35" i="17"/>
  <c r="AE21" i="2" s="1"/>
  <c r="AR35" i="17"/>
  <c r="AT51" i="20"/>
  <c r="AB13" i="2" s="1"/>
  <c r="AB14" i="2" s="1"/>
  <c r="AB41" i="2" s="1"/>
  <c r="AT40" i="18"/>
  <c r="AR51" i="17"/>
  <c r="AT51" i="17"/>
  <c r="AE13" i="2" s="1"/>
  <c r="L211" i="20"/>
  <c r="AA72" i="20"/>
  <c r="AR71" i="20"/>
  <c r="AT71" i="20" s="1"/>
  <c r="AB66" i="20"/>
  <c r="AA67" i="20"/>
  <c r="AR62" i="20"/>
  <c r="AT62" i="20" s="1"/>
  <c r="AB26" i="2" s="1"/>
  <c r="AR51" i="20"/>
  <c r="AR66" i="20"/>
  <c r="L211" i="18"/>
  <c r="AR62" i="18"/>
  <c r="AT62" i="18" s="1"/>
  <c r="AD26" i="2" s="1"/>
  <c r="AA67" i="18"/>
  <c r="AA73" i="18" s="1"/>
  <c r="AR64" i="18"/>
  <c r="AR71" i="18"/>
  <c r="AT71" i="18" s="1"/>
  <c r="AT32" i="18"/>
  <c r="AT35" i="18" s="1"/>
  <c r="AT69" i="18"/>
  <c r="AB65" i="18"/>
  <c r="AR65" i="18"/>
  <c r="AR65" i="17"/>
  <c r="AT65" i="17" s="1"/>
  <c r="AR62" i="17"/>
  <c r="AT62" i="17" s="1"/>
  <c r="AE26" i="2" s="1"/>
  <c r="AA72" i="17"/>
  <c r="AR71" i="17"/>
  <c r="AT71" i="17" s="1"/>
  <c r="AT69" i="17"/>
  <c r="AR60" i="17"/>
  <c r="AT60" i="17" s="1"/>
  <c r="AE25" i="2" s="1"/>
  <c r="AA67" i="17"/>
  <c r="AR64" i="17"/>
  <c r="AB66" i="17"/>
  <c r="AR66" i="17"/>
  <c r="AT66" i="17" s="1"/>
  <c r="AB65" i="17"/>
  <c r="AR70" i="17"/>
  <c r="AT70" i="17" s="1"/>
  <c r="AT40" i="17"/>
  <c r="AE18" i="2" s="1"/>
  <c r="AE22" i="2" s="1"/>
  <c r="AA57" i="17"/>
  <c r="AA57" i="20"/>
  <c r="AA121" i="17"/>
  <c r="AC70" i="20"/>
  <c r="AC102" i="20"/>
  <c r="AB71" i="20"/>
  <c r="AB72" i="20" s="1"/>
  <c r="AB103" i="20"/>
  <c r="Q92" i="20"/>
  <c r="Q156" i="20" s="1"/>
  <c r="Q172" i="20" s="1"/>
  <c r="AB126" i="20"/>
  <c r="O89" i="20"/>
  <c r="P110" i="20"/>
  <c r="P158" i="20" s="1"/>
  <c r="D94" i="20"/>
  <c r="AB71" i="18"/>
  <c r="AB72" i="18" s="1"/>
  <c r="AB103" i="18"/>
  <c r="AB126" i="18"/>
  <c r="O89" i="18"/>
  <c r="D94" i="18"/>
  <c r="P110" i="18"/>
  <c r="P158" i="18" s="1"/>
  <c r="AA57" i="18"/>
  <c r="N192" i="18"/>
  <c r="N208" i="18" s="1"/>
  <c r="N211" i="18" s="1"/>
  <c r="AC70" i="18"/>
  <c r="AC102" i="18"/>
  <c r="AA41" i="18"/>
  <c r="AB70" i="17"/>
  <c r="AB102" i="17"/>
  <c r="AM131" i="17"/>
  <c r="AM137" i="17" s="1"/>
  <c r="P92" i="17"/>
  <c r="Q92" i="17" s="1"/>
  <c r="AB60" i="17"/>
  <c r="AB71" i="17"/>
  <c r="AB103" i="17"/>
  <c r="AA41" i="17"/>
  <c r="N105" i="17"/>
  <c r="M174" i="17"/>
  <c r="M169" i="17"/>
  <c r="L190" i="17"/>
  <c r="L185" i="17"/>
  <c r="K201" i="17"/>
  <c r="K206" i="17"/>
  <c r="K217" i="17" s="1"/>
  <c r="S94" i="17"/>
  <c r="R158" i="17"/>
  <c r="Q94" i="20"/>
  <c r="O94" i="17"/>
  <c r="N158" i="17"/>
  <c r="Q94" i="18"/>
  <c r="Y83" i="18"/>
  <c r="Y89" i="18" s="1"/>
  <c r="AB62" i="20"/>
  <c r="AB62" i="17"/>
  <c r="AB62" i="18"/>
  <c r="U83" i="18"/>
  <c r="U89" i="18" s="1"/>
  <c r="P165" i="17"/>
  <c r="P181" i="17" s="1"/>
  <c r="L195" i="17"/>
  <c r="M195" i="20"/>
  <c r="T83" i="18"/>
  <c r="T89" i="18" s="1"/>
  <c r="O176" i="18"/>
  <c r="O192" i="18" s="1"/>
  <c r="X83" i="18"/>
  <c r="X89" i="18" s="1"/>
  <c r="Q83" i="18"/>
  <c r="Q89" i="18" s="1"/>
  <c r="R83" i="18"/>
  <c r="R89" i="18" s="1"/>
  <c r="AA88" i="20"/>
  <c r="S83" i="18"/>
  <c r="S89" i="18" s="1"/>
  <c r="P83" i="18"/>
  <c r="P89" i="18" s="1"/>
  <c r="T83" i="20"/>
  <c r="T89" i="20" s="1"/>
  <c r="P83" i="20"/>
  <c r="P89" i="20" s="1"/>
  <c r="AB64" i="18"/>
  <c r="AB51" i="18"/>
  <c r="Y83" i="20"/>
  <c r="Y89" i="20" s="1"/>
  <c r="X83" i="20"/>
  <c r="X89" i="20" s="1"/>
  <c r="P96" i="18"/>
  <c r="P160" i="18" s="1"/>
  <c r="AA83" i="18"/>
  <c r="AA89" i="18" s="1"/>
  <c r="Z83" i="20"/>
  <c r="Z89" i="20" s="1"/>
  <c r="AB56" i="17"/>
  <c r="V83" i="18"/>
  <c r="V89" i="18" s="1"/>
  <c r="P96" i="20"/>
  <c r="P99" i="20" s="1"/>
  <c r="AA83" i="20"/>
  <c r="W83" i="18"/>
  <c r="W89" i="18" s="1"/>
  <c r="AC113" i="18"/>
  <c r="AB115" i="18"/>
  <c r="P104" i="20"/>
  <c r="Q83" i="20"/>
  <c r="Q89" i="20" s="1"/>
  <c r="R83" i="20"/>
  <c r="R89" i="20" s="1"/>
  <c r="U83" i="20"/>
  <c r="U89" i="20" s="1"/>
  <c r="S83" i="20"/>
  <c r="S89" i="20" s="1"/>
  <c r="V83" i="20"/>
  <c r="V89" i="20" s="1"/>
  <c r="AB35" i="18"/>
  <c r="Z83" i="18"/>
  <c r="Z89" i="18" s="1"/>
  <c r="AB64" i="20"/>
  <c r="AB51" i="20"/>
  <c r="W83" i="20"/>
  <c r="W89" i="20" s="1"/>
  <c r="N192" i="20"/>
  <c r="N208" i="20" s="1"/>
  <c r="N211" i="20" s="1"/>
  <c r="AE113" i="20"/>
  <c r="M192" i="17"/>
  <c r="M208" i="17" s="1"/>
  <c r="M211" i="17" s="1"/>
  <c r="O176" i="20"/>
  <c r="O179" i="20" s="1"/>
  <c r="M208" i="18"/>
  <c r="M211" i="18" s="1"/>
  <c r="M195" i="18"/>
  <c r="AB64" i="17"/>
  <c r="AB51" i="17"/>
  <c r="S83" i="17"/>
  <c r="R83" i="17"/>
  <c r="P96" i="17"/>
  <c r="P99" i="17" s="1"/>
  <c r="AA83" i="17"/>
  <c r="T83" i="17"/>
  <c r="U83" i="17"/>
  <c r="W83" i="17"/>
  <c r="V83" i="17"/>
  <c r="O160" i="17"/>
  <c r="O163" i="17" s="1"/>
  <c r="O99" i="17"/>
  <c r="Y83" i="17"/>
  <c r="N176" i="17"/>
  <c r="N179" i="17" s="1"/>
  <c r="N163" i="17"/>
  <c r="Z83" i="17"/>
  <c r="AB35" i="17"/>
  <c r="P83" i="17"/>
  <c r="Q83" i="17"/>
  <c r="X83" i="17"/>
  <c r="W88" i="17"/>
  <c r="AB113" i="17"/>
  <c r="Z88" i="17"/>
  <c r="T88" i="17"/>
  <c r="U88" i="17"/>
  <c r="P97" i="18"/>
  <c r="P161" i="18" s="1"/>
  <c r="P177" i="18" s="1"/>
  <c r="AB114" i="20"/>
  <c r="O198" i="20"/>
  <c r="O214" i="20" s="1"/>
  <c r="P166" i="20"/>
  <c r="P182" i="20" s="1"/>
  <c r="AD54" i="20"/>
  <c r="AB56" i="20"/>
  <c r="AB120" i="20"/>
  <c r="P162" i="20"/>
  <c r="P178" i="20" s="1"/>
  <c r="Q98" i="20"/>
  <c r="AD53" i="20"/>
  <c r="AC50" i="20"/>
  <c r="AC48" i="20"/>
  <c r="Q193" i="20"/>
  <c r="Q209" i="20" s="1"/>
  <c r="O204" i="20"/>
  <c r="O194" i="20"/>
  <c r="O210" i="20" s="1"/>
  <c r="AB112" i="20"/>
  <c r="AC112" i="20" s="1"/>
  <c r="AD117" i="20"/>
  <c r="AD108" i="20"/>
  <c r="P165" i="20"/>
  <c r="Q101" i="20"/>
  <c r="AD44" i="20"/>
  <c r="AD60" i="20" s="1"/>
  <c r="N197" i="20"/>
  <c r="O181" i="20"/>
  <c r="N184" i="20"/>
  <c r="AC55" i="20"/>
  <c r="AC46" i="20"/>
  <c r="R161" i="20"/>
  <c r="R177" i="20" s="1"/>
  <c r="S97" i="20"/>
  <c r="M213" i="20"/>
  <c r="M216" i="20" s="1"/>
  <c r="M200" i="20"/>
  <c r="P188" i="20"/>
  <c r="AC69" i="20"/>
  <c r="AE49" i="20"/>
  <c r="AE65" i="20" s="1"/>
  <c r="O199" i="20"/>
  <c r="O215" i="20" s="1"/>
  <c r="AB112" i="18"/>
  <c r="AC112" i="18" s="1"/>
  <c r="AD44" i="18"/>
  <c r="AD25" i="18"/>
  <c r="O188" i="18"/>
  <c r="O204" i="18" s="1"/>
  <c r="P172" i="18"/>
  <c r="Q194" i="18"/>
  <c r="Q210" i="18" s="1"/>
  <c r="O193" i="18"/>
  <c r="O209" i="18" s="1"/>
  <c r="AC55" i="18"/>
  <c r="N213" i="18"/>
  <c r="AD28" i="18"/>
  <c r="Q166" i="18"/>
  <c r="AE29" i="18"/>
  <c r="AC49" i="18"/>
  <c r="AC33" i="18"/>
  <c r="AE34" i="18"/>
  <c r="AE50" i="18"/>
  <c r="AE66" i="18" s="1"/>
  <c r="M200" i="18"/>
  <c r="AG108" i="18"/>
  <c r="AC117" i="18"/>
  <c r="M216" i="18"/>
  <c r="P165" i="18"/>
  <c r="Q101" i="18"/>
  <c r="AB56" i="18"/>
  <c r="O198" i="18"/>
  <c r="O214" i="18" s="1"/>
  <c r="P182" i="18"/>
  <c r="AC48" i="18"/>
  <c r="AC32" i="18"/>
  <c r="O197" i="18"/>
  <c r="N199" i="18"/>
  <c r="N215" i="18" s="1"/>
  <c r="O183" i="18"/>
  <c r="O184" i="18" s="1"/>
  <c r="AD53" i="18"/>
  <c r="AD37" i="18"/>
  <c r="AB30" i="18"/>
  <c r="AC46" i="18" s="1"/>
  <c r="AC27" i="18"/>
  <c r="R162" i="18"/>
  <c r="R178" i="18" s="1"/>
  <c r="S98" i="18"/>
  <c r="N184" i="18"/>
  <c r="AC69" i="18"/>
  <c r="AD54" i="18"/>
  <c r="AD38" i="18"/>
  <c r="Y88" i="17"/>
  <c r="P104" i="17"/>
  <c r="P88" i="17"/>
  <c r="V88" i="17"/>
  <c r="AB40" i="17"/>
  <c r="R88" i="17"/>
  <c r="X88" i="17"/>
  <c r="Q88" i="17"/>
  <c r="S88" i="17"/>
  <c r="AB114" i="17"/>
  <c r="AC114" i="17" s="1"/>
  <c r="AD114" i="17" s="1"/>
  <c r="AE114" i="17" s="1"/>
  <c r="AF114" i="17" s="1"/>
  <c r="AG114" i="17" s="1"/>
  <c r="AH114" i="17" s="1"/>
  <c r="AI114" i="17" s="1"/>
  <c r="AJ114" i="17" s="1"/>
  <c r="AK114" i="17" s="1"/>
  <c r="AL114" i="17" s="1"/>
  <c r="AM114" i="17" s="1"/>
  <c r="P162" i="17"/>
  <c r="Q98" i="17"/>
  <c r="P167" i="17"/>
  <c r="P183" i="17" s="1"/>
  <c r="P161" i="17"/>
  <c r="P177" i="17" s="1"/>
  <c r="Q97" i="17"/>
  <c r="AA88" i="17"/>
  <c r="M198" i="17"/>
  <c r="N182" i="17"/>
  <c r="M184" i="17"/>
  <c r="N194" i="17"/>
  <c r="N210" i="17" s="1"/>
  <c r="O178" i="17"/>
  <c r="AC33" i="17"/>
  <c r="AC49" i="17"/>
  <c r="AC69" i="17"/>
  <c r="L214" i="17"/>
  <c r="L216" i="17" s="1"/>
  <c r="L200" i="17"/>
  <c r="AB112" i="17"/>
  <c r="AC112" i="17" s="1"/>
  <c r="AD117" i="17"/>
  <c r="AC55" i="17"/>
  <c r="AB108" i="17"/>
  <c r="AD53" i="17"/>
  <c r="AD37" i="17"/>
  <c r="AC48" i="17"/>
  <c r="AC32" i="17"/>
  <c r="N213" i="17"/>
  <c r="O199" i="17"/>
  <c r="O215" i="17" s="1"/>
  <c r="Q165" i="17"/>
  <c r="R101" i="17"/>
  <c r="AC28" i="17"/>
  <c r="AB30" i="17"/>
  <c r="AC46" i="17" s="1"/>
  <c r="AC50" i="17"/>
  <c r="AC34" i="17"/>
  <c r="AC54" i="17"/>
  <c r="AC38" i="17"/>
  <c r="O166" i="17"/>
  <c r="O168" i="17" s="1"/>
  <c r="O104" i="17"/>
  <c r="AC44" i="17"/>
  <c r="AC25" i="17"/>
  <c r="O197" i="17"/>
  <c r="O193" i="17"/>
  <c r="O209" i="17" s="1"/>
  <c r="O188" i="17"/>
  <c r="AC29" i="17"/>
  <c r="AE27" i="17"/>
  <c r="N204" i="17"/>
  <c r="AC41" i="20" l="1"/>
  <c r="AE27" i="20"/>
  <c r="AD30" i="20"/>
  <c r="AG37" i="20"/>
  <c r="AB22" i="2"/>
  <c r="AD35" i="20"/>
  <c r="AE32" i="20"/>
  <c r="AE38" i="20"/>
  <c r="AD40" i="20"/>
  <c r="AE32" i="4"/>
  <c r="AR57" i="20"/>
  <c r="AD20" i="2"/>
  <c r="AA89" i="20"/>
  <c r="AC65" i="17"/>
  <c r="AR41" i="17"/>
  <c r="AR57" i="17" s="1"/>
  <c r="R92" i="20"/>
  <c r="R156" i="20" s="1"/>
  <c r="R172" i="20" s="1"/>
  <c r="R92" i="18"/>
  <c r="AE14" i="2"/>
  <c r="AE41" i="2" s="1"/>
  <c r="AD21" i="2"/>
  <c r="AD18" i="2"/>
  <c r="AD60" i="18"/>
  <c r="AB67" i="20"/>
  <c r="AB73" i="20" s="1"/>
  <c r="AC66" i="20"/>
  <c r="AR72" i="18"/>
  <c r="AP209" i="17"/>
  <c r="AP215" i="17"/>
  <c r="AP214" i="18"/>
  <c r="AP209" i="18"/>
  <c r="AP204" i="18"/>
  <c r="T34" i="2" s="1"/>
  <c r="AP215" i="20"/>
  <c r="AP210" i="20"/>
  <c r="AP214" i="20"/>
  <c r="AP204" i="20"/>
  <c r="R34" i="2" s="1"/>
  <c r="AA73" i="17"/>
  <c r="AC65" i="18"/>
  <c r="AB67" i="18"/>
  <c r="AB73" i="18" s="1"/>
  <c r="AB67" i="17"/>
  <c r="AC66" i="17"/>
  <c r="AA73" i="20"/>
  <c r="AR57" i="18"/>
  <c r="AR72" i="20"/>
  <c r="AT66" i="20"/>
  <c r="AR67" i="20"/>
  <c r="AT41" i="20"/>
  <c r="AT57" i="20" s="1"/>
  <c r="AT72" i="20"/>
  <c r="AB24" i="2" s="1"/>
  <c r="AT72" i="18"/>
  <c r="AD24" i="2" s="1"/>
  <c r="AT65" i="18"/>
  <c r="AT41" i="18"/>
  <c r="AT57" i="18" s="1"/>
  <c r="AT64" i="18"/>
  <c r="AR67" i="18"/>
  <c r="AT72" i="17"/>
  <c r="AE24" i="2" s="1"/>
  <c r="AR72" i="17"/>
  <c r="AT41" i="17"/>
  <c r="AT57" i="17" s="1"/>
  <c r="AB57" i="17"/>
  <c r="AR67" i="17"/>
  <c r="AT64" i="17"/>
  <c r="AT67" i="17" s="1"/>
  <c r="AE27" i="2" s="1"/>
  <c r="AC60" i="17"/>
  <c r="P156" i="17"/>
  <c r="P172" i="17" s="1"/>
  <c r="P188" i="17" s="1"/>
  <c r="P105" i="17"/>
  <c r="AB72" i="17"/>
  <c r="N195" i="18"/>
  <c r="P89" i="17"/>
  <c r="V89" i="17"/>
  <c r="W89" i="17"/>
  <c r="Y89" i="17"/>
  <c r="Z89" i="17"/>
  <c r="U89" i="17"/>
  <c r="T89" i="17"/>
  <c r="AA89" i="17"/>
  <c r="X89" i="17"/>
  <c r="R89" i="17"/>
  <c r="Q89" i="17"/>
  <c r="S89" i="17"/>
  <c r="AB57" i="18"/>
  <c r="AB57" i="20"/>
  <c r="AD70" i="20"/>
  <c r="AD102" i="20"/>
  <c r="D105" i="20"/>
  <c r="D158" i="20"/>
  <c r="E94" i="20"/>
  <c r="P105" i="20"/>
  <c r="Q110" i="20"/>
  <c r="Q158" i="20" s="1"/>
  <c r="P121" i="20"/>
  <c r="AC126" i="20"/>
  <c r="AB137" i="20"/>
  <c r="AC126" i="18"/>
  <c r="AB137" i="18"/>
  <c r="AB41" i="18"/>
  <c r="Q110" i="18"/>
  <c r="Q158" i="18" s="1"/>
  <c r="P121" i="18"/>
  <c r="D105" i="18"/>
  <c r="E94" i="18"/>
  <c r="D158" i="18"/>
  <c r="AD70" i="18"/>
  <c r="AD102" i="18"/>
  <c r="AC70" i="17"/>
  <c r="AC102" i="17"/>
  <c r="AB41" i="17"/>
  <c r="AC40" i="18"/>
  <c r="AC71" i="17"/>
  <c r="AC103" i="17"/>
  <c r="AC71" i="20"/>
  <c r="AC72" i="20" s="1"/>
  <c r="AC103" i="20"/>
  <c r="AC71" i="18"/>
  <c r="AC72" i="18" s="1"/>
  <c r="AC103" i="18"/>
  <c r="L201" i="17"/>
  <c r="L206" i="17"/>
  <c r="L217" i="17" s="1"/>
  <c r="N174" i="17"/>
  <c r="N169" i="17"/>
  <c r="O158" i="17"/>
  <c r="O169" i="17" s="1"/>
  <c r="O105" i="17"/>
  <c r="M190" i="17"/>
  <c r="M185" i="17"/>
  <c r="AD112" i="20"/>
  <c r="AD112" i="18"/>
  <c r="AC115" i="18"/>
  <c r="AD112" i="17"/>
  <c r="R94" i="20"/>
  <c r="Q97" i="18"/>
  <c r="R97" i="18" s="1"/>
  <c r="T94" i="17"/>
  <c r="S158" i="17"/>
  <c r="R94" i="18"/>
  <c r="O192" i="20"/>
  <c r="O208" i="20" s="1"/>
  <c r="AC62" i="20"/>
  <c r="AC62" i="18"/>
  <c r="AC62" i="17"/>
  <c r="Q96" i="20"/>
  <c r="Q99" i="20" s="1"/>
  <c r="P160" i="20"/>
  <c r="P163" i="20" s="1"/>
  <c r="Q96" i="18"/>
  <c r="Q160" i="18" s="1"/>
  <c r="AD113" i="18"/>
  <c r="O179" i="18"/>
  <c r="P176" i="18"/>
  <c r="P179" i="18" s="1"/>
  <c r="AB120" i="18"/>
  <c r="AB121" i="18" s="1"/>
  <c r="AC56" i="18"/>
  <c r="Q104" i="20"/>
  <c r="Q105" i="20" s="1"/>
  <c r="P167" i="20"/>
  <c r="P183" i="20" s="1"/>
  <c r="P199" i="20" s="1"/>
  <c r="P215" i="20" s="1"/>
  <c r="Q96" i="17"/>
  <c r="Q99" i="17" s="1"/>
  <c r="P167" i="18"/>
  <c r="P168" i="18" s="1"/>
  <c r="AC120" i="17"/>
  <c r="P104" i="18"/>
  <c r="P160" i="17"/>
  <c r="P163" i="17" s="1"/>
  <c r="AB120" i="17"/>
  <c r="AC35" i="18"/>
  <c r="AC56" i="20"/>
  <c r="P163" i="18"/>
  <c r="AC64" i="20"/>
  <c r="AC51" i="20"/>
  <c r="P99" i="18"/>
  <c r="AC114" i="20"/>
  <c r="AD114" i="20" s="1"/>
  <c r="AB115" i="20"/>
  <c r="AB121" i="20" s="1"/>
  <c r="N195" i="20"/>
  <c r="AC35" i="17"/>
  <c r="AC64" i="18"/>
  <c r="AC51" i="18"/>
  <c r="AF113" i="20"/>
  <c r="M195" i="17"/>
  <c r="O176" i="17"/>
  <c r="O179" i="17" s="1"/>
  <c r="O208" i="18"/>
  <c r="O195" i="18"/>
  <c r="N192" i="17"/>
  <c r="N208" i="17" s="1"/>
  <c r="N211" i="17" s="1"/>
  <c r="AC113" i="17"/>
  <c r="AB115" i="17"/>
  <c r="AC64" i="17"/>
  <c r="AC51" i="17"/>
  <c r="AC120" i="20"/>
  <c r="P166" i="17"/>
  <c r="P181" i="18"/>
  <c r="P197" i="18" s="1"/>
  <c r="AC40" i="17"/>
  <c r="P198" i="20"/>
  <c r="P214" i="20" s="1"/>
  <c r="AE54" i="20"/>
  <c r="Q166" i="20"/>
  <c r="Q182" i="20" s="1"/>
  <c r="R193" i="20"/>
  <c r="R209" i="20" s="1"/>
  <c r="AF49" i="20"/>
  <c r="AF65" i="20" s="1"/>
  <c r="Q188" i="20"/>
  <c r="O197" i="20"/>
  <c r="P181" i="20"/>
  <c r="O184" i="20"/>
  <c r="AD50" i="20"/>
  <c r="P204" i="20"/>
  <c r="AD46" i="20"/>
  <c r="N213" i="20"/>
  <c r="N216" i="20" s="1"/>
  <c r="N200" i="20"/>
  <c r="AD120" i="20"/>
  <c r="AE117" i="20"/>
  <c r="AE108" i="20"/>
  <c r="P194" i="20"/>
  <c r="P210" i="20" s="1"/>
  <c r="AE53" i="20"/>
  <c r="AE44" i="20"/>
  <c r="AE60" i="20" s="1"/>
  <c r="AD69" i="20"/>
  <c r="AD55" i="20"/>
  <c r="Q162" i="20"/>
  <c r="Q178" i="20" s="1"/>
  <c r="R98" i="20"/>
  <c r="S161" i="20"/>
  <c r="S177" i="20" s="1"/>
  <c r="T97" i="20"/>
  <c r="Q165" i="20"/>
  <c r="R101" i="20"/>
  <c r="AD48" i="20"/>
  <c r="N200" i="18"/>
  <c r="N216" i="18"/>
  <c r="P188" i="18"/>
  <c r="P204" i="18" s="1"/>
  <c r="Q172" i="18"/>
  <c r="Q188" i="18" s="1"/>
  <c r="Q204" i="18" s="1"/>
  <c r="AE44" i="18"/>
  <c r="AE25" i="18"/>
  <c r="S92" i="18"/>
  <c r="R156" i="18"/>
  <c r="P193" i="18"/>
  <c r="P209" i="18" s="1"/>
  <c r="R194" i="18"/>
  <c r="R210" i="18" s="1"/>
  <c r="AE54" i="18"/>
  <c r="AE38" i="18"/>
  <c r="Q167" i="18"/>
  <c r="AE53" i="18"/>
  <c r="AE37" i="18"/>
  <c r="O213" i="18"/>
  <c r="P198" i="18"/>
  <c r="P214" i="18" s="1"/>
  <c r="Q182" i="18"/>
  <c r="AF29" i="18"/>
  <c r="AD69" i="18"/>
  <c r="AD48" i="18"/>
  <c r="AD32" i="18"/>
  <c r="R101" i="18"/>
  <c r="Q165" i="18"/>
  <c r="Q104" i="18"/>
  <c r="AD117" i="18"/>
  <c r="AC120" i="18"/>
  <c r="AC121" i="18" s="1"/>
  <c r="R166" i="18"/>
  <c r="AD55" i="18"/>
  <c r="S162" i="18"/>
  <c r="S178" i="18" s="1"/>
  <c r="T98" i="18"/>
  <c r="AF50" i="18"/>
  <c r="AF66" i="18" s="1"/>
  <c r="AF34" i="18"/>
  <c r="O199" i="18"/>
  <c r="O215" i="18" s="1"/>
  <c r="AD49" i="18"/>
  <c r="AD33" i="18"/>
  <c r="AD27" i="18"/>
  <c r="AC30" i="18"/>
  <c r="AD46" i="18" s="1"/>
  <c r="AH108" i="18"/>
  <c r="AE28" i="18"/>
  <c r="AD50" i="17"/>
  <c r="AD34" i="17"/>
  <c r="AD29" i="17"/>
  <c r="O204" i="17"/>
  <c r="AD48" i="17"/>
  <c r="AD32" i="17"/>
  <c r="AC108" i="17"/>
  <c r="P193" i="17"/>
  <c r="P209" i="17" s="1"/>
  <c r="AD44" i="17"/>
  <c r="AD25" i="17"/>
  <c r="AD55" i="17"/>
  <c r="N198" i="17"/>
  <c r="O182" i="17"/>
  <c r="N184" i="17"/>
  <c r="Q156" i="17"/>
  <c r="R92" i="17"/>
  <c r="P199" i="17"/>
  <c r="P215" i="17" s="1"/>
  <c r="AD49" i="17"/>
  <c r="AD65" i="17" s="1"/>
  <c r="AD33" i="17"/>
  <c r="M214" i="17"/>
  <c r="M216" i="17" s="1"/>
  <c r="M200" i="17"/>
  <c r="Q161" i="17"/>
  <c r="Q177" i="17" s="1"/>
  <c r="R97" i="17"/>
  <c r="AD28" i="17"/>
  <c r="AC30" i="17"/>
  <c r="AD46" i="17" s="1"/>
  <c r="O194" i="17"/>
  <c r="O210" i="17" s="1"/>
  <c r="P178" i="17"/>
  <c r="Q162" i="17"/>
  <c r="R98" i="17"/>
  <c r="Q181" i="17"/>
  <c r="P197" i="17"/>
  <c r="AE53" i="17"/>
  <c r="AE37" i="17"/>
  <c r="AD120" i="17"/>
  <c r="AE117" i="17"/>
  <c r="AF27" i="17"/>
  <c r="AD54" i="17"/>
  <c r="AD38" i="17"/>
  <c r="AD69" i="17"/>
  <c r="AC56" i="17"/>
  <c r="Q167" i="17"/>
  <c r="Q183" i="17" s="1"/>
  <c r="R165" i="17"/>
  <c r="S101" i="17"/>
  <c r="O213" i="17"/>
  <c r="AE30" i="20" l="1"/>
  <c r="AF27" i="20"/>
  <c r="AP208" i="20"/>
  <c r="AD22" i="2"/>
  <c r="AF38" i="20"/>
  <c r="AE40" i="20"/>
  <c r="AE28" i="2"/>
  <c r="AE29" i="2" s="1"/>
  <c r="AR73" i="20"/>
  <c r="AE35" i="20"/>
  <c r="AE41" i="20" s="1"/>
  <c r="AF32" i="20"/>
  <c r="AH37" i="20"/>
  <c r="AD41" i="20"/>
  <c r="AF32" i="4"/>
  <c r="AD66" i="20"/>
  <c r="AC67" i="20"/>
  <c r="AC73" i="20" s="1"/>
  <c r="Q172" i="17"/>
  <c r="AD66" i="17"/>
  <c r="AD14" i="2"/>
  <c r="AD41" i="2" s="1"/>
  <c r="S92" i="20"/>
  <c r="S156" i="20" s="1"/>
  <c r="S172" i="20" s="1"/>
  <c r="AE60" i="18"/>
  <c r="AB73" i="17"/>
  <c r="AC67" i="17"/>
  <c r="AD65" i="18"/>
  <c r="AC67" i="18"/>
  <c r="AC73" i="18" s="1"/>
  <c r="AP204" i="17"/>
  <c r="U34" i="2" s="1"/>
  <c r="AP213" i="17"/>
  <c r="AP210" i="17"/>
  <c r="AP208" i="18"/>
  <c r="AP211" i="18" s="1"/>
  <c r="T36" i="2" s="1"/>
  <c r="AP215" i="18"/>
  <c r="AP213" i="18"/>
  <c r="AP211" i="20"/>
  <c r="R36" i="2" s="1"/>
  <c r="AT73" i="17"/>
  <c r="AD60" i="17"/>
  <c r="AC72" i="17"/>
  <c r="AR73" i="17"/>
  <c r="AT67" i="20"/>
  <c r="AR73" i="18"/>
  <c r="AT67" i="18"/>
  <c r="O211" i="20"/>
  <c r="O195" i="20"/>
  <c r="O211" i="18"/>
  <c r="AC57" i="17"/>
  <c r="P169" i="18"/>
  <c r="O174" i="17"/>
  <c r="O190" i="17" s="1"/>
  <c r="AC57" i="20"/>
  <c r="AE70" i="20"/>
  <c r="AE102" i="20"/>
  <c r="R110" i="20"/>
  <c r="R158" i="20" s="1"/>
  <c r="Q121" i="20"/>
  <c r="F94" i="20"/>
  <c r="E158" i="20"/>
  <c r="E169" i="20" s="1"/>
  <c r="E105" i="20"/>
  <c r="D174" i="20"/>
  <c r="D169" i="20"/>
  <c r="AD126" i="20"/>
  <c r="AC137" i="20"/>
  <c r="AC41" i="18"/>
  <c r="D174" i="18"/>
  <c r="D169" i="18"/>
  <c r="E105" i="18"/>
  <c r="F94" i="18"/>
  <c r="E158" i="18"/>
  <c r="E169" i="18" s="1"/>
  <c r="AE70" i="18"/>
  <c r="AE102" i="18"/>
  <c r="AC57" i="18"/>
  <c r="R110" i="18"/>
  <c r="R158" i="18" s="1"/>
  <c r="Q121" i="18"/>
  <c r="P105" i="18"/>
  <c r="AD126" i="18"/>
  <c r="AC137" i="18"/>
  <c r="AD70" i="17"/>
  <c r="AD102" i="17"/>
  <c r="AB121" i="17"/>
  <c r="AC41" i="17"/>
  <c r="AD71" i="18"/>
  <c r="AD72" i="18" s="1"/>
  <c r="AD103" i="18"/>
  <c r="AD71" i="17"/>
  <c r="AD103" i="17"/>
  <c r="AD71" i="20"/>
  <c r="AD72" i="20" s="1"/>
  <c r="AD103" i="20"/>
  <c r="Q104" i="17"/>
  <c r="Q105" i="17" s="1"/>
  <c r="P168" i="17"/>
  <c r="P169" i="17" s="1"/>
  <c r="N185" i="17"/>
  <c r="M201" i="17"/>
  <c r="M206" i="17"/>
  <c r="M217" i="17" s="1"/>
  <c r="N190" i="17"/>
  <c r="Q161" i="18"/>
  <c r="Q177" i="18" s="1"/>
  <c r="Q193" i="18" s="1"/>
  <c r="Q209" i="18" s="1"/>
  <c r="AE112" i="17"/>
  <c r="AE112" i="18"/>
  <c r="AD115" i="18"/>
  <c r="AC115" i="20"/>
  <c r="AC121" i="20" s="1"/>
  <c r="AE112" i="20"/>
  <c r="AD115" i="20"/>
  <c r="AD121" i="20" s="1"/>
  <c r="Q160" i="20"/>
  <c r="Q163" i="20" s="1"/>
  <c r="R96" i="20"/>
  <c r="R160" i="20" s="1"/>
  <c r="Q99" i="18"/>
  <c r="Q105" i="18" s="1"/>
  <c r="S94" i="18"/>
  <c r="U94" i="17"/>
  <c r="T158" i="17"/>
  <c r="S94" i="20"/>
  <c r="AE113" i="18"/>
  <c r="AF113" i="18" s="1"/>
  <c r="O192" i="17"/>
  <c r="O195" i="17" s="1"/>
  <c r="R96" i="18"/>
  <c r="S96" i="18" s="1"/>
  <c r="R96" i="17"/>
  <c r="R99" i="17" s="1"/>
  <c r="P176" i="20"/>
  <c r="P183" i="18"/>
  <c r="Q183" i="18" s="1"/>
  <c r="AD62" i="17"/>
  <c r="AD62" i="18"/>
  <c r="AD62" i="20"/>
  <c r="P192" i="18"/>
  <c r="P208" i="18" s="1"/>
  <c r="P211" i="18" s="1"/>
  <c r="Q166" i="17"/>
  <c r="Q160" i="17"/>
  <c r="Q163" i="17" s="1"/>
  <c r="P168" i="20"/>
  <c r="P169" i="20" s="1"/>
  <c r="R167" i="20"/>
  <c r="Q167" i="20"/>
  <c r="Q183" i="20" s="1"/>
  <c r="Q199" i="20" s="1"/>
  <c r="Q215" i="20" s="1"/>
  <c r="P176" i="17"/>
  <c r="P179" i="17" s="1"/>
  <c r="AD64" i="20"/>
  <c r="AD67" i="20" s="1"/>
  <c r="AD51" i="20"/>
  <c r="AD35" i="18"/>
  <c r="AD64" i="18"/>
  <c r="AD51" i="18"/>
  <c r="AG113" i="20"/>
  <c r="AE114" i="20"/>
  <c r="Q176" i="18"/>
  <c r="N195" i="17"/>
  <c r="AD35" i="17"/>
  <c r="AD64" i="17"/>
  <c r="AD51" i="17"/>
  <c r="AD113" i="17"/>
  <c r="AC115" i="17"/>
  <c r="AC121" i="17" s="1"/>
  <c r="AD40" i="17"/>
  <c r="R172" i="18"/>
  <c r="R188" i="18" s="1"/>
  <c r="R204" i="18" s="1"/>
  <c r="Q198" i="20"/>
  <c r="Q214" i="20" s="1"/>
  <c r="R166" i="20"/>
  <c r="R182" i="20" s="1"/>
  <c r="AF54" i="20"/>
  <c r="S193" i="20"/>
  <c r="S209" i="20" s="1"/>
  <c r="Q194" i="20"/>
  <c r="Q210" i="20" s="1"/>
  <c r="R188" i="20"/>
  <c r="AG49" i="20"/>
  <c r="AG65" i="20" s="1"/>
  <c r="AE48" i="20"/>
  <c r="AE55" i="20"/>
  <c r="T92" i="20"/>
  <c r="T161" i="20"/>
  <c r="T177" i="20" s="1"/>
  <c r="U97" i="20"/>
  <c r="AE69" i="20"/>
  <c r="P197" i="20"/>
  <c r="P184" i="20"/>
  <c r="Q181" i="20"/>
  <c r="AE46" i="20"/>
  <c r="O213" i="20"/>
  <c r="O200" i="20"/>
  <c r="R162" i="20"/>
  <c r="R178" i="20" s="1"/>
  <c r="S98" i="20"/>
  <c r="AE120" i="20"/>
  <c r="AF117" i="20"/>
  <c r="AF108" i="20"/>
  <c r="AE50" i="20"/>
  <c r="AE66" i="20" s="1"/>
  <c r="R165" i="20"/>
  <c r="S101" i="20"/>
  <c r="AF53" i="20"/>
  <c r="AD56" i="20"/>
  <c r="AF44" i="20"/>
  <c r="AF60" i="20" s="1"/>
  <c r="Q204" i="20"/>
  <c r="AD56" i="18"/>
  <c r="S156" i="18"/>
  <c r="T92" i="18"/>
  <c r="AF44" i="18"/>
  <c r="AF25" i="18"/>
  <c r="S194" i="18"/>
  <c r="S210" i="18" s="1"/>
  <c r="AF28" i="18"/>
  <c r="R182" i="18"/>
  <c r="Q198" i="18"/>
  <c r="Q214" i="18" s="1"/>
  <c r="AG50" i="18"/>
  <c r="AG66" i="18" s="1"/>
  <c r="AG34" i="18"/>
  <c r="AE117" i="18"/>
  <c r="AD120" i="18"/>
  <c r="AG29" i="18"/>
  <c r="R167" i="18"/>
  <c r="AI108" i="18"/>
  <c r="O200" i="18"/>
  <c r="AD30" i="18"/>
  <c r="AE46" i="18" s="1"/>
  <c r="AE27" i="18"/>
  <c r="Q168" i="18"/>
  <c r="O216" i="18"/>
  <c r="Q181" i="18"/>
  <c r="AE49" i="18"/>
  <c r="AE33" i="18"/>
  <c r="T162" i="18"/>
  <c r="T178" i="18" s="1"/>
  <c r="U98" i="18"/>
  <c r="AE55" i="18"/>
  <c r="S101" i="18"/>
  <c r="R104" i="18"/>
  <c r="R165" i="18"/>
  <c r="AD40" i="18"/>
  <c r="P213" i="18"/>
  <c r="R161" i="18"/>
  <c r="S97" i="18"/>
  <c r="AE48" i="18"/>
  <c r="AE32" i="18"/>
  <c r="AF53" i="18"/>
  <c r="AF37" i="18"/>
  <c r="AF54" i="18"/>
  <c r="AF38" i="18"/>
  <c r="S166" i="18"/>
  <c r="AE69" i="18"/>
  <c r="AD56" i="17"/>
  <c r="Q193" i="17"/>
  <c r="Q209" i="17" s="1"/>
  <c r="Q188" i="17"/>
  <c r="Q199" i="17"/>
  <c r="Q215" i="17" s="1"/>
  <c r="AF53" i="17"/>
  <c r="AF37" i="17"/>
  <c r="R162" i="17"/>
  <c r="S98" i="17"/>
  <c r="S165" i="17"/>
  <c r="T101" i="17"/>
  <c r="AE69" i="17"/>
  <c r="P194" i="17"/>
  <c r="P210" i="17" s="1"/>
  <c r="Q178" i="17"/>
  <c r="AE33" i="17"/>
  <c r="AE49" i="17"/>
  <c r="AE65" i="17" s="1"/>
  <c r="R156" i="17"/>
  <c r="R172" i="17" s="1"/>
  <c r="S92" i="17"/>
  <c r="AE55" i="17"/>
  <c r="Q197" i="17"/>
  <c r="R181" i="17"/>
  <c r="AE29" i="17"/>
  <c r="AE44" i="17"/>
  <c r="AE25" i="17"/>
  <c r="AG27" i="17"/>
  <c r="AE38" i="17"/>
  <c r="AE54" i="17"/>
  <c r="O198" i="17"/>
  <c r="P182" i="17"/>
  <c r="O184" i="17"/>
  <c r="AD108" i="17"/>
  <c r="AE50" i="17"/>
  <c r="AE34" i="17"/>
  <c r="P204" i="17"/>
  <c r="R167" i="17"/>
  <c r="AE120" i="17"/>
  <c r="AF117" i="17"/>
  <c r="P213" i="17"/>
  <c r="AE28" i="17"/>
  <c r="AD30" i="17"/>
  <c r="AE46" i="17" s="1"/>
  <c r="R161" i="17"/>
  <c r="R177" i="17" s="1"/>
  <c r="S97" i="17"/>
  <c r="N214" i="17"/>
  <c r="N216" i="17" s="1"/>
  <c r="N200" i="17"/>
  <c r="AE48" i="17"/>
  <c r="AE32" i="17"/>
  <c r="AG27" i="20" l="1"/>
  <c r="AF30" i="20"/>
  <c r="AG38" i="20"/>
  <c r="AF40" i="20"/>
  <c r="AI37" i="20"/>
  <c r="AF35" i="20"/>
  <c r="AG32" i="20"/>
  <c r="AG32" i="4"/>
  <c r="AC73" i="17"/>
  <c r="AD67" i="17"/>
  <c r="AE66" i="17"/>
  <c r="AE65" i="18"/>
  <c r="AD67" i="18"/>
  <c r="AE60" i="17"/>
  <c r="AF60" i="18"/>
  <c r="AT73" i="18"/>
  <c r="AD27" i="2"/>
  <c r="AD28" i="2" s="1"/>
  <c r="AD29" i="2" s="1"/>
  <c r="AT73" i="20"/>
  <c r="AB27" i="2"/>
  <c r="AD121" i="18"/>
  <c r="AP216" i="18"/>
  <c r="T33" i="2" s="1"/>
  <c r="AP213" i="20"/>
  <c r="AP216" i="20" s="1"/>
  <c r="R33" i="2" s="1"/>
  <c r="O216" i="20"/>
  <c r="Q179" i="18"/>
  <c r="AD72" i="17"/>
  <c r="P174" i="17"/>
  <c r="P190" i="17" s="1"/>
  <c r="O185" i="17"/>
  <c r="AD57" i="20"/>
  <c r="S96" i="17"/>
  <c r="S160" i="17" s="1"/>
  <c r="R160" i="17"/>
  <c r="R163" i="17" s="1"/>
  <c r="Q176" i="20"/>
  <c r="Q179" i="20" s="1"/>
  <c r="AD57" i="17"/>
  <c r="AD41" i="18"/>
  <c r="AD41" i="17"/>
  <c r="Q163" i="18"/>
  <c r="Q169" i="18" s="1"/>
  <c r="R177" i="18"/>
  <c r="R193" i="18" s="1"/>
  <c r="R209" i="18" s="1"/>
  <c r="P199" i="18"/>
  <c r="P215" i="18" s="1"/>
  <c r="P216" i="18" s="1"/>
  <c r="S110" i="20"/>
  <c r="S158" i="20" s="1"/>
  <c r="R121" i="20"/>
  <c r="F105" i="20"/>
  <c r="G94" i="20"/>
  <c r="F158" i="20"/>
  <c r="F169" i="20" s="1"/>
  <c r="AE126" i="20"/>
  <c r="AD137" i="20"/>
  <c r="D190" i="20"/>
  <c r="D185" i="20"/>
  <c r="E174" i="20"/>
  <c r="AF70" i="20"/>
  <c r="AF102" i="20"/>
  <c r="AE126" i="18"/>
  <c r="AD137" i="18"/>
  <c r="F105" i="18"/>
  <c r="F158" i="18"/>
  <c r="F169" i="18" s="1"/>
  <c r="G94" i="18"/>
  <c r="S110" i="18"/>
  <c r="R121" i="18"/>
  <c r="D185" i="18"/>
  <c r="E174" i="18"/>
  <c r="D190" i="18"/>
  <c r="AF70" i="18"/>
  <c r="AF102" i="18"/>
  <c r="AD57" i="18"/>
  <c r="AE70" i="17"/>
  <c r="AE102" i="17"/>
  <c r="AE71" i="20"/>
  <c r="AE72" i="20" s="1"/>
  <c r="AE103" i="20"/>
  <c r="AE71" i="17"/>
  <c r="AE103" i="17"/>
  <c r="AE40" i="18"/>
  <c r="AD73" i="20"/>
  <c r="AE71" i="18"/>
  <c r="AE72" i="18" s="1"/>
  <c r="AE103" i="18"/>
  <c r="AD73" i="18"/>
  <c r="R166" i="17"/>
  <c r="R168" i="17" s="1"/>
  <c r="Q168" i="17"/>
  <c r="Q169" i="17" s="1"/>
  <c r="P184" i="18"/>
  <c r="O206" i="17"/>
  <c r="N201" i="17"/>
  <c r="N206" i="17"/>
  <c r="N217" i="17" s="1"/>
  <c r="O208" i="17"/>
  <c r="S99" i="18"/>
  <c r="R99" i="20"/>
  <c r="AF112" i="20"/>
  <c r="R99" i="18"/>
  <c r="R105" i="18" s="1"/>
  <c r="R160" i="18"/>
  <c r="R176" i="18" s="1"/>
  <c r="AF112" i="18"/>
  <c r="AE115" i="18"/>
  <c r="AF112" i="17"/>
  <c r="S96" i="20"/>
  <c r="T96" i="20" s="1"/>
  <c r="T94" i="20"/>
  <c r="V94" i="17"/>
  <c r="U158" i="17"/>
  <c r="T94" i="18"/>
  <c r="S158" i="18"/>
  <c r="AE35" i="18"/>
  <c r="P195" i="18"/>
  <c r="P179" i="20"/>
  <c r="P192" i="20"/>
  <c r="S172" i="18"/>
  <c r="S188" i="18" s="1"/>
  <c r="S204" i="18" s="1"/>
  <c r="R183" i="20"/>
  <c r="R199" i="20" s="1"/>
  <c r="R215" i="20" s="1"/>
  <c r="AE62" i="20"/>
  <c r="AE62" i="18"/>
  <c r="R104" i="17"/>
  <c r="R105" i="17" s="1"/>
  <c r="AE62" i="17"/>
  <c r="S167" i="20"/>
  <c r="Q168" i="20"/>
  <c r="Q169" i="20" s="1"/>
  <c r="Q176" i="17"/>
  <c r="Q179" i="17" s="1"/>
  <c r="R104" i="20"/>
  <c r="AE35" i="17"/>
  <c r="P192" i="17"/>
  <c r="P208" i="17" s="1"/>
  <c r="P211" i="17" s="1"/>
  <c r="Q192" i="18"/>
  <c r="Q208" i="18" s="1"/>
  <c r="Q211" i="18" s="1"/>
  <c r="AE64" i="20"/>
  <c r="AE67" i="20" s="1"/>
  <c r="AE51" i="20"/>
  <c r="AE64" i="18"/>
  <c r="AE51" i="18"/>
  <c r="AF114" i="20"/>
  <c r="AE115" i="20"/>
  <c r="AE121" i="20" s="1"/>
  <c r="AH113" i="20"/>
  <c r="AG113" i="18"/>
  <c r="R163" i="20"/>
  <c r="AE113" i="17"/>
  <c r="AD115" i="17"/>
  <c r="AD121" i="17" s="1"/>
  <c r="AE64" i="17"/>
  <c r="AE67" i="17" s="1"/>
  <c r="AE51" i="17"/>
  <c r="R168" i="18"/>
  <c r="AE56" i="18"/>
  <c r="R198" i="20"/>
  <c r="R214" i="20" s="1"/>
  <c r="AE56" i="20"/>
  <c r="AG54" i="20"/>
  <c r="S166" i="20"/>
  <c r="S182" i="20" s="1"/>
  <c r="R194" i="20"/>
  <c r="R210" i="20" s="1"/>
  <c r="S188" i="20"/>
  <c r="AG53" i="20"/>
  <c r="P213" i="20"/>
  <c r="P216" i="20" s="1"/>
  <c r="P200" i="20"/>
  <c r="S162" i="20"/>
  <c r="S178" i="20" s="1"/>
  <c r="T98" i="20"/>
  <c r="T156" i="20"/>
  <c r="T172" i="20" s="1"/>
  <c r="U92" i="20"/>
  <c r="T101" i="20"/>
  <c r="S165" i="20"/>
  <c r="AG44" i="20"/>
  <c r="AG60" i="20" s="1"/>
  <c r="R168" i="20"/>
  <c r="AF46" i="20"/>
  <c r="R204" i="20"/>
  <c r="AH49" i="20"/>
  <c r="AH65" i="20" s="1"/>
  <c r="AF50" i="20"/>
  <c r="AF66" i="20" s="1"/>
  <c r="U161" i="20"/>
  <c r="U177" i="20" s="1"/>
  <c r="V97" i="20"/>
  <c r="AF55" i="20"/>
  <c r="AG108" i="20"/>
  <c r="AF120" i="20"/>
  <c r="AG117" i="20"/>
  <c r="Q197" i="20"/>
  <c r="Q184" i="20"/>
  <c r="R181" i="20"/>
  <c r="T193" i="20"/>
  <c r="T209" i="20" s="1"/>
  <c r="AF69" i="20"/>
  <c r="AF48" i="20"/>
  <c r="AG44" i="18"/>
  <c r="AG25" i="18"/>
  <c r="T156" i="18"/>
  <c r="U92" i="18"/>
  <c r="T194" i="18"/>
  <c r="T210" i="18" s="1"/>
  <c r="AG54" i="18"/>
  <c r="AG38" i="18"/>
  <c r="AF49" i="18"/>
  <c r="AF65" i="18" s="1"/>
  <c r="AF33" i="18"/>
  <c r="AH50" i="18"/>
  <c r="AH66" i="18" s="1"/>
  <c r="AH34" i="18"/>
  <c r="AE120" i="18"/>
  <c r="AF117" i="18"/>
  <c r="S161" i="18"/>
  <c r="T97" i="18"/>
  <c r="AF48" i="18"/>
  <c r="AF32" i="18"/>
  <c r="R183" i="18"/>
  <c r="Q199" i="18"/>
  <c r="Q215" i="18" s="1"/>
  <c r="S167" i="18"/>
  <c r="S165" i="18"/>
  <c r="S104" i="18"/>
  <c r="T101" i="18"/>
  <c r="AG28" i="18"/>
  <c r="T166" i="18"/>
  <c r="AF55" i="18"/>
  <c r="AF27" i="18"/>
  <c r="AE30" i="18"/>
  <c r="AF46" i="18" s="1"/>
  <c r="AJ108" i="18"/>
  <c r="AH29" i="18"/>
  <c r="AG37" i="18"/>
  <c r="AG53" i="18"/>
  <c r="Q197" i="18"/>
  <c r="R181" i="18"/>
  <c r="Q184" i="18"/>
  <c r="R198" i="18"/>
  <c r="R214" i="18" s="1"/>
  <c r="S182" i="18"/>
  <c r="S160" i="18"/>
  <c r="T96" i="18"/>
  <c r="AF69" i="18"/>
  <c r="U162" i="18"/>
  <c r="U178" i="18" s="1"/>
  <c r="V98" i="18"/>
  <c r="R183" i="17"/>
  <c r="R199" i="17" s="1"/>
  <c r="R215" i="17" s="1"/>
  <c r="AE56" i="17"/>
  <c r="R193" i="17"/>
  <c r="R209" i="17" s="1"/>
  <c r="R188" i="17"/>
  <c r="S162" i="17"/>
  <c r="T98" i="17"/>
  <c r="AF48" i="17"/>
  <c r="AF32" i="17"/>
  <c r="AF38" i="17"/>
  <c r="AF54" i="17"/>
  <c r="AF50" i="17"/>
  <c r="AF66" i="17" s="1"/>
  <c r="AF34" i="17"/>
  <c r="R178" i="17"/>
  <c r="Q194" i="17"/>
  <c r="Q210" i="17" s="1"/>
  <c r="AF55" i="17"/>
  <c r="AG53" i="17"/>
  <c r="AG37" i="17"/>
  <c r="AE108" i="17"/>
  <c r="AF28" i="17"/>
  <c r="AE30" i="17"/>
  <c r="AF46" i="17" s="1"/>
  <c r="P198" i="17"/>
  <c r="Q182" i="17"/>
  <c r="P184" i="17"/>
  <c r="O214" i="17"/>
  <c r="O200" i="17"/>
  <c r="O201" i="17" s="1"/>
  <c r="AF29" i="17"/>
  <c r="AE40" i="17"/>
  <c r="Q204" i="17"/>
  <c r="AF120" i="17"/>
  <c r="AG117" i="17"/>
  <c r="AH27" i="17"/>
  <c r="S156" i="17"/>
  <c r="S172" i="17" s="1"/>
  <c r="T92" i="17"/>
  <c r="AF69" i="17"/>
  <c r="S161" i="17"/>
  <c r="S177" i="17" s="1"/>
  <c r="T97" i="17"/>
  <c r="R197" i="17"/>
  <c r="S181" i="17"/>
  <c r="T165" i="17"/>
  <c r="U101" i="17"/>
  <c r="S167" i="17"/>
  <c r="Q213" i="17"/>
  <c r="AF44" i="17"/>
  <c r="AF25" i="17"/>
  <c r="AF49" i="17"/>
  <c r="AF65" i="17" s="1"/>
  <c r="AF33" i="17"/>
  <c r="AF41" i="20" l="1"/>
  <c r="AH27" i="20"/>
  <c r="AG30" i="20"/>
  <c r="AF60" i="17"/>
  <c r="AG35" i="20"/>
  <c r="AH32" i="20"/>
  <c r="AJ37" i="20"/>
  <c r="AH38" i="20"/>
  <c r="AG40" i="20"/>
  <c r="AH32" i="4"/>
  <c r="AD73" i="17"/>
  <c r="AG60" i="18"/>
  <c r="AE67" i="18"/>
  <c r="AE73" i="18" s="1"/>
  <c r="T96" i="17"/>
  <c r="T160" i="17" s="1"/>
  <c r="S99" i="17"/>
  <c r="AB28" i="2"/>
  <c r="P185" i="17"/>
  <c r="AP208" i="17"/>
  <c r="AP206" i="17"/>
  <c r="U35" i="2" s="1"/>
  <c r="AP214" i="17"/>
  <c r="AP216" i="17" s="1"/>
  <c r="U33" i="2" s="1"/>
  <c r="Q174" i="17"/>
  <c r="R174" i="17" s="1"/>
  <c r="T172" i="18"/>
  <c r="T188" i="18" s="1"/>
  <c r="T204" i="18" s="1"/>
  <c r="P200" i="18"/>
  <c r="O211" i="17"/>
  <c r="O216" i="17"/>
  <c r="R176" i="20"/>
  <c r="R179" i="20" s="1"/>
  <c r="Q192" i="20"/>
  <c r="Q195" i="20" s="1"/>
  <c r="R176" i="17"/>
  <c r="R192" i="17" s="1"/>
  <c r="AE57" i="20"/>
  <c r="AE72" i="17"/>
  <c r="AE73" i="17" s="1"/>
  <c r="S177" i="18"/>
  <c r="S193" i="18" s="1"/>
  <c r="S209" i="18" s="1"/>
  <c r="AE121" i="18"/>
  <c r="R179" i="18"/>
  <c r="S99" i="20"/>
  <c r="R105" i="20"/>
  <c r="Q192" i="17"/>
  <c r="Q208" i="17" s="1"/>
  <c r="Q211" i="17" s="1"/>
  <c r="S105" i="18"/>
  <c r="R169" i="17"/>
  <c r="AE57" i="18"/>
  <c r="AE57" i="17"/>
  <c r="AG70" i="20"/>
  <c r="AG102" i="20"/>
  <c r="AF126" i="20"/>
  <c r="AE137" i="20"/>
  <c r="S160" i="20"/>
  <c r="G105" i="20"/>
  <c r="G158" i="20"/>
  <c r="G169" i="20" s="1"/>
  <c r="H94" i="20"/>
  <c r="R169" i="20"/>
  <c r="E190" i="20"/>
  <c r="E185" i="20"/>
  <c r="F174" i="20"/>
  <c r="D201" i="20"/>
  <c r="D206" i="20"/>
  <c r="D217" i="20" s="1"/>
  <c r="T110" i="20"/>
  <c r="T158" i="20" s="1"/>
  <c r="S121" i="20"/>
  <c r="AE41" i="18"/>
  <c r="T110" i="18"/>
  <c r="T158" i="18" s="1"/>
  <c r="S121" i="18"/>
  <c r="AG70" i="18"/>
  <c r="AG102" i="18"/>
  <c r="G105" i="18"/>
  <c r="H94" i="18"/>
  <c r="G158" i="18"/>
  <c r="G169" i="18" s="1"/>
  <c r="D201" i="18"/>
  <c r="D206" i="18"/>
  <c r="D217" i="18" s="1"/>
  <c r="E185" i="18"/>
  <c r="F174" i="18"/>
  <c r="E190" i="18"/>
  <c r="AF126" i="18"/>
  <c r="AE137" i="18"/>
  <c r="AF70" i="17"/>
  <c r="AF102" i="17"/>
  <c r="AE41" i="17"/>
  <c r="AF71" i="18"/>
  <c r="AF72" i="18" s="1"/>
  <c r="AF103" i="18"/>
  <c r="AF40" i="18"/>
  <c r="AF71" i="17"/>
  <c r="AF103" i="17"/>
  <c r="AF71" i="20"/>
  <c r="AF103" i="20"/>
  <c r="AE73" i="20"/>
  <c r="S104" i="17"/>
  <c r="P206" i="17"/>
  <c r="Q195" i="18"/>
  <c r="AG112" i="17"/>
  <c r="R163" i="18"/>
  <c r="R169" i="18" s="1"/>
  <c r="AG112" i="20"/>
  <c r="AG112" i="18"/>
  <c r="AF115" i="18"/>
  <c r="U94" i="18"/>
  <c r="W94" i="17"/>
  <c r="V158" i="17"/>
  <c r="U94" i="20"/>
  <c r="S166" i="17"/>
  <c r="S183" i="20"/>
  <c r="S199" i="20" s="1"/>
  <c r="S215" i="20" s="1"/>
  <c r="P195" i="20"/>
  <c r="P208" i="20"/>
  <c r="P211" i="20" s="1"/>
  <c r="S104" i="20"/>
  <c r="T104" i="20"/>
  <c r="AF62" i="17"/>
  <c r="AF62" i="18"/>
  <c r="AF62" i="20"/>
  <c r="P195" i="17"/>
  <c r="AF35" i="18"/>
  <c r="AF64" i="18"/>
  <c r="AF67" i="18" s="1"/>
  <c r="AF51" i="18"/>
  <c r="AF64" i="20"/>
  <c r="AF67" i="20" s="1"/>
  <c r="AF51" i="20"/>
  <c r="AF56" i="20"/>
  <c r="R192" i="18"/>
  <c r="R195" i="18" s="1"/>
  <c r="AH113" i="18"/>
  <c r="AI113" i="20"/>
  <c r="T99" i="20"/>
  <c r="AG114" i="20"/>
  <c r="AF115" i="20"/>
  <c r="AF121" i="20" s="1"/>
  <c r="T99" i="18"/>
  <c r="S176" i="18"/>
  <c r="S163" i="18"/>
  <c r="S163" i="17"/>
  <c r="T99" i="17"/>
  <c r="AF40" i="17"/>
  <c r="AF35" i="17"/>
  <c r="AF64" i="17"/>
  <c r="AF67" i="17" s="1"/>
  <c r="AF51" i="17"/>
  <c r="AF113" i="17"/>
  <c r="AE115" i="17"/>
  <c r="AE121" i="17" s="1"/>
  <c r="S168" i="18"/>
  <c r="S198" i="20"/>
  <c r="S214" i="20" s="1"/>
  <c r="AH54" i="20"/>
  <c r="T166" i="20"/>
  <c r="T182" i="20" s="1"/>
  <c r="S168" i="20"/>
  <c r="S194" i="20"/>
  <c r="S210" i="20" s="1"/>
  <c r="U193" i="20"/>
  <c r="U209" i="20" s="1"/>
  <c r="T188" i="20"/>
  <c r="R197" i="20"/>
  <c r="S181" i="20"/>
  <c r="R184" i="20"/>
  <c r="T165" i="20"/>
  <c r="U101" i="20"/>
  <c r="AG48" i="20"/>
  <c r="Q213" i="20"/>
  <c r="Q216" i="20" s="1"/>
  <c r="Q200" i="20"/>
  <c r="AG46" i="20"/>
  <c r="U156" i="20"/>
  <c r="U172" i="20" s="1"/>
  <c r="V92" i="20"/>
  <c r="AH44" i="20"/>
  <c r="AH60" i="20" s="1"/>
  <c r="AG120" i="20"/>
  <c r="AH117" i="20"/>
  <c r="V161" i="20"/>
  <c r="V177" i="20" s="1"/>
  <c r="W97" i="20"/>
  <c r="AI49" i="20"/>
  <c r="AI65" i="20" s="1"/>
  <c r="AH53" i="20"/>
  <c r="AH108" i="20"/>
  <c r="AG55" i="20"/>
  <c r="T162" i="20"/>
  <c r="T178" i="20" s="1"/>
  <c r="U98" i="20"/>
  <c r="AG69" i="20"/>
  <c r="AG50" i="20"/>
  <c r="AG66" i="20" s="1"/>
  <c r="T160" i="20"/>
  <c r="U96" i="20"/>
  <c r="S204" i="20"/>
  <c r="AF56" i="18"/>
  <c r="U156" i="18"/>
  <c r="V92" i="18"/>
  <c r="AH25" i="18"/>
  <c r="AH44" i="18"/>
  <c r="AH60" i="18" s="1"/>
  <c r="U194" i="18"/>
  <c r="U210" i="18" s="1"/>
  <c r="AI29" i="18"/>
  <c r="Q200" i="18"/>
  <c r="Q213" i="18"/>
  <c r="Q216" i="18" s="1"/>
  <c r="AG48" i="18"/>
  <c r="AG32" i="18"/>
  <c r="AK108" i="18"/>
  <c r="AF120" i="18"/>
  <c r="AG117" i="18"/>
  <c r="AG33" i="18"/>
  <c r="AG49" i="18"/>
  <c r="AG65" i="18" s="1"/>
  <c r="T160" i="18"/>
  <c r="U96" i="18"/>
  <c r="AG55" i="18"/>
  <c r="T165" i="18"/>
  <c r="U101" i="18"/>
  <c r="T104" i="18"/>
  <c r="AG69" i="18"/>
  <c r="U166" i="18"/>
  <c r="R199" i="18"/>
  <c r="R215" i="18" s="1"/>
  <c r="S183" i="18"/>
  <c r="AH54" i="18"/>
  <c r="AH38" i="18"/>
  <c r="T161" i="18"/>
  <c r="U97" i="18"/>
  <c r="R184" i="18"/>
  <c r="R197" i="18"/>
  <c r="S181" i="18"/>
  <c r="AH53" i="18"/>
  <c r="AH37" i="18"/>
  <c r="AF30" i="18"/>
  <c r="AG46" i="18" s="1"/>
  <c r="AG27" i="18"/>
  <c r="T167" i="18"/>
  <c r="AI50" i="18"/>
  <c r="AI66" i="18" s="1"/>
  <c r="AI34" i="18"/>
  <c r="S198" i="18"/>
  <c r="S214" i="18" s="1"/>
  <c r="T182" i="18"/>
  <c r="W98" i="18"/>
  <c r="V162" i="18"/>
  <c r="V178" i="18" s="1"/>
  <c r="AH28" i="18"/>
  <c r="S183" i="17"/>
  <c r="S199" i="17" s="1"/>
  <c r="S215" i="17" s="1"/>
  <c r="AF56" i="17"/>
  <c r="S193" i="17"/>
  <c r="S209" i="17" s="1"/>
  <c r="S188" i="17"/>
  <c r="R213" i="17"/>
  <c r="R194" i="17"/>
  <c r="R210" i="17" s="1"/>
  <c r="S178" i="17"/>
  <c r="T162" i="17"/>
  <c r="U98" i="17"/>
  <c r="T167" i="17"/>
  <c r="T161" i="17"/>
  <c r="T177" i="17" s="1"/>
  <c r="U97" i="17"/>
  <c r="T156" i="17"/>
  <c r="T172" i="17" s="1"/>
  <c r="U92" i="17"/>
  <c r="P214" i="17"/>
  <c r="P216" i="17" s="1"/>
  <c r="P200" i="17"/>
  <c r="AG50" i="17"/>
  <c r="AG66" i="17" s="1"/>
  <c r="AG34" i="17"/>
  <c r="AG29" i="17"/>
  <c r="Q198" i="17"/>
  <c r="R182" i="17"/>
  <c r="Q184" i="17"/>
  <c r="AG44" i="17"/>
  <c r="AG60" i="17" s="1"/>
  <c r="AG25" i="17"/>
  <c r="U165" i="17"/>
  <c r="V101" i="17"/>
  <c r="AI27" i="17"/>
  <c r="AG28" i="17"/>
  <c r="AF30" i="17"/>
  <c r="AG46" i="17" s="1"/>
  <c r="AH53" i="17"/>
  <c r="AH37" i="17"/>
  <c r="T166" i="17"/>
  <c r="AG49" i="17"/>
  <c r="AG65" i="17" s="1"/>
  <c r="AG33" i="17"/>
  <c r="T104" i="17"/>
  <c r="AG69" i="17"/>
  <c r="AG54" i="17"/>
  <c r="AG38" i="17"/>
  <c r="AF108" i="17"/>
  <c r="R204" i="17"/>
  <c r="U96" i="17"/>
  <c r="AG55" i="17"/>
  <c r="AG32" i="17"/>
  <c r="AG48" i="17"/>
  <c r="T181" i="17"/>
  <c r="S197" i="17"/>
  <c r="AG120" i="17"/>
  <c r="AH117" i="17"/>
  <c r="AI27" i="20" l="1"/>
  <c r="AH30" i="20"/>
  <c r="AG41" i="20"/>
  <c r="AI38" i="20"/>
  <c r="AH40" i="20"/>
  <c r="AK37" i="20"/>
  <c r="AH35" i="20"/>
  <c r="AI32" i="20"/>
  <c r="AI32" i="4"/>
  <c r="S105" i="17"/>
  <c r="Q185" i="17"/>
  <c r="T177" i="18"/>
  <c r="S176" i="17"/>
  <c r="S192" i="17" s="1"/>
  <c r="Q190" i="17"/>
  <c r="Q206" i="17" s="1"/>
  <c r="O217" i="17"/>
  <c r="AP211" i="17"/>
  <c r="R192" i="20"/>
  <c r="R208" i="20" s="1"/>
  <c r="R211" i="20" s="1"/>
  <c r="U172" i="18"/>
  <c r="Q195" i="17"/>
  <c r="T105" i="17"/>
  <c r="R179" i="17"/>
  <c r="Q208" i="20"/>
  <c r="Q211" i="20" s="1"/>
  <c r="S176" i="20"/>
  <c r="S179" i="20" s="1"/>
  <c r="AF121" i="18"/>
  <c r="S179" i="18"/>
  <c r="AF72" i="17"/>
  <c r="AF73" i="17" s="1"/>
  <c r="P201" i="17"/>
  <c r="S163" i="20"/>
  <c r="S169" i="20" s="1"/>
  <c r="S105" i="20"/>
  <c r="AF57" i="17"/>
  <c r="S169" i="18"/>
  <c r="AF57" i="20"/>
  <c r="T105" i="20"/>
  <c r="G174" i="20"/>
  <c r="F190" i="20"/>
  <c r="F185" i="20"/>
  <c r="AG126" i="20"/>
  <c r="AF137" i="20"/>
  <c r="AH70" i="20"/>
  <c r="AH102" i="20"/>
  <c r="E206" i="20"/>
  <c r="E217" i="20" s="1"/>
  <c r="E201" i="20"/>
  <c r="U110" i="20"/>
  <c r="U158" i="20" s="1"/>
  <c r="T121" i="20"/>
  <c r="H105" i="20"/>
  <c r="H158" i="20"/>
  <c r="H169" i="20" s="1"/>
  <c r="I94" i="20"/>
  <c r="H105" i="18"/>
  <c r="I94" i="18"/>
  <c r="H158" i="18"/>
  <c r="H169" i="18" s="1"/>
  <c r="AH70" i="18"/>
  <c r="AH102" i="18"/>
  <c r="AG126" i="18"/>
  <c r="AF137" i="18"/>
  <c r="AF57" i="18"/>
  <c r="G174" i="18"/>
  <c r="F190" i="18"/>
  <c r="F185" i="18"/>
  <c r="U110" i="18"/>
  <c r="U158" i="18" s="1"/>
  <c r="T121" i="18"/>
  <c r="E201" i="18"/>
  <c r="E206" i="18"/>
  <c r="E217" i="18" s="1"/>
  <c r="T105" i="18"/>
  <c r="AF41" i="18"/>
  <c r="AG70" i="17"/>
  <c r="AG102" i="17"/>
  <c r="AF41" i="17"/>
  <c r="AF72" i="20"/>
  <c r="AF73" i="20" s="1"/>
  <c r="AG71" i="17"/>
  <c r="AG103" i="17"/>
  <c r="AG71" i="18"/>
  <c r="AG72" i="18" s="1"/>
  <c r="AG103" i="18"/>
  <c r="AG71" i="20"/>
  <c r="AG72" i="20" s="1"/>
  <c r="AG103" i="20"/>
  <c r="AF73" i="18"/>
  <c r="S168" i="17"/>
  <c r="S169" i="17" s="1"/>
  <c r="P217" i="17"/>
  <c r="R190" i="17"/>
  <c r="S174" i="17"/>
  <c r="AH112" i="18"/>
  <c r="AG115" i="18"/>
  <c r="AH112" i="20"/>
  <c r="AH112" i="17"/>
  <c r="U167" i="20"/>
  <c r="T167" i="20"/>
  <c r="T183" i="20" s="1"/>
  <c r="T199" i="20" s="1"/>
  <c r="T215" i="20" s="1"/>
  <c r="V94" i="20"/>
  <c r="X94" i="17"/>
  <c r="W158" i="17"/>
  <c r="V94" i="18"/>
  <c r="AG62" i="20"/>
  <c r="AG62" i="18"/>
  <c r="AG62" i="17"/>
  <c r="R208" i="18"/>
  <c r="R211" i="18" s="1"/>
  <c r="U99" i="20"/>
  <c r="AG56" i="18"/>
  <c r="AG35" i="17"/>
  <c r="AG35" i="18"/>
  <c r="AG64" i="18"/>
  <c r="AG67" i="18" s="1"/>
  <c r="AG51" i="18"/>
  <c r="AG64" i="20"/>
  <c r="AG67" i="20" s="1"/>
  <c r="AG51" i="20"/>
  <c r="S179" i="17"/>
  <c r="T163" i="17"/>
  <c r="AH114" i="20"/>
  <c r="AG115" i="20"/>
  <c r="AG121" i="20" s="1"/>
  <c r="AJ113" i="20"/>
  <c r="S192" i="18"/>
  <c r="S195" i="18" s="1"/>
  <c r="AI113" i="18"/>
  <c r="U99" i="18"/>
  <c r="T163" i="20"/>
  <c r="U99" i="17"/>
  <c r="T176" i="18"/>
  <c r="T163" i="18"/>
  <c r="AG64" i="17"/>
  <c r="AG67" i="17" s="1"/>
  <c r="AG51" i="17"/>
  <c r="R208" i="17"/>
  <c r="R211" i="17" s="1"/>
  <c r="R195" i="17"/>
  <c r="AG113" i="17"/>
  <c r="AF115" i="17"/>
  <c r="AF121" i="17" s="1"/>
  <c r="T168" i="17"/>
  <c r="T183" i="17"/>
  <c r="T199" i="17" s="1"/>
  <c r="T215" i="17" s="1"/>
  <c r="AG56" i="20"/>
  <c r="AG56" i="17"/>
  <c r="U166" i="20"/>
  <c r="U182" i="20" s="1"/>
  <c r="T198" i="20"/>
  <c r="T214" i="20" s="1"/>
  <c r="AI54" i="20"/>
  <c r="T194" i="20"/>
  <c r="T210" i="20" s="1"/>
  <c r="V193" i="20"/>
  <c r="V209" i="20" s="1"/>
  <c r="AH50" i="20"/>
  <c r="AH66" i="20" s="1"/>
  <c r="AI53" i="20"/>
  <c r="AI44" i="20"/>
  <c r="AI60" i="20" s="1"/>
  <c r="AH48" i="20"/>
  <c r="T204" i="20"/>
  <c r="AH69" i="20"/>
  <c r="S197" i="20"/>
  <c r="S184" i="20"/>
  <c r="T181" i="20"/>
  <c r="AJ49" i="20"/>
  <c r="AJ65" i="20" s="1"/>
  <c r="AH46" i="20"/>
  <c r="R213" i="20"/>
  <c r="R216" i="20" s="1"/>
  <c r="R200" i="20"/>
  <c r="AH55" i="20"/>
  <c r="W161" i="20"/>
  <c r="W177" i="20" s="1"/>
  <c r="X97" i="20"/>
  <c r="V156" i="20"/>
  <c r="V172" i="20" s="1"/>
  <c r="W92" i="20"/>
  <c r="U160" i="20"/>
  <c r="V96" i="20"/>
  <c r="AI108" i="20"/>
  <c r="U188" i="20"/>
  <c r="U162" i="20"/>
  <c r="U178" i="20" s="1"/>
  <c r="V98" i="20"/>
  <c r="AH120" i="20"/>
  <c r="AI117" i="20"/>
  <c r="U165" i="20"/>
  <c r="V101" i="20"/>
  <c r="T168" i="18"/>
  <c r="AI25" i="18"/>
  <c r="AI44" i="18"/>
  <c r="AI60" i="18" s="1"/>
  <c r="V156" i="18"/>
  <c r="W92" i="18"/>
  <c r="U188" i="18"/>
  <c r="U204" i="18" s="1"/>
  <c r="V194" i="18"/>
  <c r="V210" i="18" s="1"/>
  <c r="T193" i="18"/>
  <c r="T209" i="18" s="1"/>
  <c r="R200" i="18"/>
  <c r="R213" i="18"/>
  <c r="R216" i="18" s="1"/>
  <c r="AH55" i="18"/>
  <c r="AH48" i="18"/>
  <c r="AH32" i="18"/>
  <c r="W162" i="18"/>
  <c r="W178" i="18" s="1"/>
  <c r="X98" i="18"/>
  <c r="T198" i="18"/>
  <c r="T214" i="18" s="1"/>
  <c r="U182" i="18"/>
  <c r="AI38" i="18"/>
  <c r="AI54" i="18"/>
  <c r="U160" i="18"/>
  <c r="V96" i="18"/>
  <c r="S197" i="18"/>
  <c r="T181" i="18"/>
  <c r="S184" i="18"/>
  <c r="AI53" i="18"/>
  <c r="AI37" i="18"/>
  <c r="AJ34" i="18"/>
  <c r="AJ50" i="18"/>
  <c r="AJ66" i="18" s="1"/>
  <c r="AG40" i="18"/>
  <c r="U161" i="18"/>
  <c r="V97" i="18"/>
  <c r="S199" i="18"/>
  <c r="S215" i="18" s="1"/>
  <c r="T183" i="18"/>
  <c r="AJ29" i="18"/>
  <c r="AH69" i="18"/>
  <c r="AI28" i="18"/>
  <c r="U167" i="18"/>
  <c r="V166" i="18"/>
  <c r="AH49" i="18"/>
  <c r="AH65" i="18" s="1"/>
  <c r="AH33" i="18"/>
  <c r="AG30" i="18"/>
  <c r="AH46" i="18" s="1"/>
  <c r="AH27" i="18"/>
  <c r="U165" i="18"/>
  <c r="U104" i="18"/>
  <c r="V101" i="18"/>
  <c r="AG120" i="18"/>
  <c r="AH117" i="18"/>
  <c r="AL108" i="18"/>
  <c r="AG40" i="17"/>
  <c r="T193" i="17"/>
  <c r="T209" i="17" s="1"/>
  <c r="AH48" i="17"/>
  <c r="AH32" i="17"/>
  <c r="R198" i="17"/>
  <c r="S182" i="17"/>
  <c r="R184" i="17"/>
  <c r="AH50" i="17"/>
  <c r="AH66" i="17" s="1"/>
  <c r="AH34" i="17"/>
  <c r="U166" i="17"/>
  <c r="AI53" i="17"/>
  <c r="AI37" i="17"/>
  <c r="Q214" i="17"/>
  <c r="Q216" i="17" s="1"/>
  <c r="Q200" i="17"/>
  <c r="T188" i="17"/>
  <c r="AH69" i="17"/>
  <c r="V165" i="17"/>
  <c r="W101" i="17"/>
  <c r="U156" i="17"/>
  <c r="U172" i="17" s="1"/>
  <c r="V92" i="17"/>
  <c r="S204" i="17"/>
  <c r="AI117" i="17"/>
  <c r="AH120" i="17"/>
  <c r="S213" i="17"/>
  <c r="AG108" i="17"/>
  <c r="T197" i="17"/>
  <c r="U181" i="17"/>
  <c r="U104" i="17"/>
  <c r="U162" i="17"/>
  <c r="V98" i="17"/>
  <c r="U160" i="17"/>
  <c r="V96" i="17"/>
  <c r="AH54" i="17"/>
  <c r="AH38" i="17"/>
  <c r="U161" i="17"/>
  <c r="U177" i="17" s="1"/>
  <c r="V97" i="17"/>
  <c r="AH55" i="17"/>
  <c r="AH49" i="17"/>
  <c r="AH65" i="17" s="1"/>
  <c r="AH33" i="17"/>
  <c r="AH28" i="17"/>
  <c r="AG30" i="17"/>
  <c r="AH46" i="17" s="1"/>
  <c r="AH44" i="17"/>
  <c r="AH60" i="17" s="1"/>
  <c r="AH25" i="17"/>
  <c r="AH29" i="17"/>
  <c r="S194" i="17"/>
  <c r="S210" i="17" s="1"/>
  <c r="T178" i="17"/>
  <c r="AJ27" i="17"/>
  <c r="U167" i="17"/>
  <c r="AJ27" i="20" l="1"/>
  <c r="AI30" i="20"/>
  <c r="AP217" i="17"/>
  <c r="U36" i="2"/>
  <c r="U37" i="2" s="1"/>
  <c r="U38" i="2" s="1"/>
  <c r="AI35" i="20"/>
  <c r="AJ32" i="20"/>
  <c r="AH41" i="20"/>
  <c r="AJ38" i="20"/>
  <c r="AI40" i="20"/>
  <c r="AL37" i="20"/>
  <c r="AJ32" i="4"/>
  <c r="T176" i="17"/>
  <c r="T179" i="17" s="1"/>
  <c r="R185" i="17"/>
  <c r="T179" i="18"/>
  <c r="U177" i="18"/>
  <c r="V172" i="18"/>
  <c r="V188" i="18" s="1"/>
  <c r="V204" i="18" s="1"/>
  <c r="R195" i="20"/>
  <c r="Q201" i="17"/>
  <c r="S192" i="20"/>
  <c r="S208" i="20" s="1"/>
  <c r="S211" i="20" s="1"/>
  <c r="AG57" i="20"/>
  <c r="T176" i="20"/>
  <c r="T179" i="20" s="1"/>
  <c r="U105" i="18"/>
  <c r="AG72" i="17"/>
  <c r="AG73" i="17" s="1"/>
  <c r="U105" i="17"/>
  <c r="T169" i="17"/>
  <c r="AG57" i="17"/>
  <c r="AG121" i="18"/>
  <c r="V110" i="20"/>
  <c r="V158" i="20" s="1"/>
  <c r="U121" i="20"/>
  <c r="AH126" i="20"/>
  <c r="AG137" i="20"/>
  <c r="AI70" i="20"/>
  <c r="AI102" i="20"/>
  <c r="F201" i="20"/>
  <c r="F206" i="20"/>
  <c r="F217" i="20" s="1"/>
  <c r="I105" i="20"/>
  <c r="J94" i="20"/>
  <c r="I158" i="20"/>
  <c r="I169" i="20" s="1"/>
  <c r="H174" i="20"/>
  <c r="G190" i="20"/>
  <c r="G185" i="20"/>
  <c r="AH126" i="18"/>
  <c r="AG137" i="18"/>
  <c r="AI70" i="18"/>
  <c r="AI102" i="18"/>
  <c r="T169" i="18"/>
  <c r="V110" i="18"/>
  <c r="V158" i="18" s="1"/>
  <c r="U121" i="18"/>
  <c r="F206" i="18"/>
  <c r="F217" i="18" s="1"/>
  <c r="F201" i="18"/>
  <c r="I105" i="18"/>
  <c r="J94" i="18"/>
  <c r="I158" i="18"/>
  <c r="I169" i="18" s="1"/>
  <c r="AG41" i="18"/>
  <c r="AG57" i="18"/>
  <c r="H174" i="18"/>
  <c r="G190" i="18"/>
  <c r="G185" i="18"/>
  <c r="AH70" i="17"/>
  <c r="AH102" i="17"/>
  <c r="AG41" i="17"/>
  <c r="AH71" i="20"/>
  <c r="AH72" i="20" s="1"/>
  <c r="AH103" i="20"/>
  <c r="AG73" i="20"/>
  <c r="AH71" i="17"/>
  <c r="AH103" i="17"/>
  <c r="AH40" i="18"/>
  <c r="AH71" i="18"/>
  <c r="AH103" i="18"/>
  <c r="AG73" i="18"/>
  <c r="Q217" i="17"/>
  <c r="R206" i="17"/>
  <c r="S190" i="17"/>
  <c r="T174" i="17"/>
  <c r="V167" i="20"/>
  <c r="U104" i="20"/>
  <c r="U105" i="20" s="1"/>
  <c r="T168" i="20"/>
  <c r="T169" i="20" s="1"/>
  <c r="AI112" i="17"/>
  <c r="U183" i="20"/>
  <c r="U199" i="20" s="1"/>
  <c r="U215" i="20" s="1"/>
  <c r="AI112" i="20"/>
  <c r="AH115" i="20"/>
  <c r="AH121" i="20" s="1"/>
  <c r="AI112" i="18"/>
  <c r="AH115" i="18"/>
  <c r="W94" i="18"/>
  <c r="Y94" i="17"/>
  <c r="X158" i="17"/>
  <c r="W94" i="20"/>
  <c r="AH62" i="17"/>
  <c r="AH62" i="18"/>
  <c r="AH62" i="20"/>
  <c r="AH64" i="20"/>
  <c r="AH67" i="20" s="1"/>
  <c r="AH51" i="20"/>
  <c r="AH35" i="18"/>
  <c r="AH64" i="18"/>
  <c r="AH67" i="18" s="1"/>
  <c r="AH51" i="18"/>
  <c r="S208" i="18"/>
  <c r="AJ113" i="18"/>
  <c r="AK113" i="20"/>
  <c r="T192" i="18"/>
  <c r="T208" i="18" s="1"/>
  <c r="T211" i="18" s="1"/>
  <c r="V99" i="20"/>
  <c r="AI114" i="20"/>
  <c r="V99" i="18"/>
  <c r="U176" i="18"/>
  <c r="U179" i="18" s="1"/>
  <c r="U163" i="18"/>
  <c r="V99" i="17"/>
  <c r="U163" i="20"/>
  <c r="U183" i="17"/>
  <c r="U199" i="17" s="1"/>
  <c r="U215" i="17" s="1"/>
  <c r="AH35" i="17"/>
  <c r="U163" i="17"/>
  <c r="AH64" i="17"/>
  <c r="AH67" i="17" s="1"/>
  <c r="AH51" i="17"/>
  <c r="AH113" i="17"/>
  <c r="AG115" i="17"/>
  <c r="AG121" i="17" s="1"/>
  <c r="S208" i="17"/>
  <c r="S195" i="17"/>
  <c r="U168" i="17"/>
  <c r="AH56" i="18"/>
  <c r="U198" i="20"/>
  <c r="U214" i="20" s="1"/>
  <c r="AJ54" i="20"/>
  <c r="U168" i="20"/>
  <c r="V166" i="20"/>
  <c r="V182" i="20" s="1"/>
  <c r="U194" i="20"/>
  <c r="U210" i="20" s="1"/>
  <c r="V188" i="20"/>
  <c r="W193" i="20"/>
  <c r="W209" i="20" s="1"/>
  <c r="V165" i="20"/>
  <c r="V104" i="20"/>
  <c r="W101" i="20"/>
  <c r="AJ117" i="20"/>
  <c r="AI120" i="20"/>
  <c r="AH56" i="20"/>
  <c r="AI48" i="20"/>
  <c r="X161" i="20"/>
  <c r="X177" i="20" s="1"/>
  <c r="Y97" i="20"/>
  <c r="AI55" i="20"/>
  <c r="AI50" i="20"/>
  <c r="AI66" i="20" s="1"/>
  <c r="V162" i="20"/>
  <c r="V178" i="20" s="1"/>
  <c r="W98" i="20"/>
  <c r="V160" i="20"/>
  <c r="W96" i="20"/>
  <c r="AJ44" i="20"/>
  <c r="AJ60" i="20" s="1"/>
  <c r="W156" i="20"/>
  <c r="W172" i="20" s="1"/>
  <c r="X92" i="20"/>
  <c r="AK49" i="20"/>
  <c r="AK65" i="20" s="1"/>
  <c r="AI46" i="20"/>
  <c r="T197" i="20"/>
  <c r="U181" i="20"/>
  <c r="T184" i="20"/>
  <c r="U204" i="20"/>
  <c r="AJ53" i="20"/>
  <c r="AJ108" i="20"/>
  <c r="S213" i="20"/>
  <c r="S200" i="20"/>
  <c r="AI69" i="20"/>
  <c r="U168" i="18"/>
  <c r="W156" i="18"/>
  <c r="X92" i="18"/>
  <c r="AJ25" i="18"/>
  <c r="AJ44" i="18"/>
  <c r="AJ60" i="18" s="1"/>
  <c r="W194" i="18"/>
  <c r="W210" i="18" s="1"/>
  <c r="U193" i="18"/>
  <c r="U209" i="18" s="1"/>
  <c r="T197" i="18"/>
  <c r="U181" i="18"/>
  <c r="T184" i="18"/>
  <c r="AH30" i="18"/>
  <c r="AI46" i="18" s="1"/>
  <c r="AI27" i="18"/>
  <c r="W166" i="18"/>
  <c r="AJ28" i="18"/>
  <c r="AK29" i="18"/>
  <c r="S213" i="18"/>
  <c r="S200" i="18"/>
  <c r="AI32" i="18"/>
  <c r="AI48" i="18"/>
  <c r="AJ38" i="18"/>
  <c r="AJ54" i="18"/>
  <c r="AM108" i="18"/>
  <c r="AK50" i="18"/>
  <c r="AK66" i="18" s="1"/>
  <c r="AK34" i="18"/>
  <c r="AI55" i="18"/>
  <c r="AI117" i="18"/>
  <c r="AH120" i="18"/>
  <c r="AJ53" i="18"/>
  <c r="AJ37" i="18"/>
  <c r="T199" i="18"/>
  <c r="T215" i="18" s="1"/>
  <c r="U183" i="18"/>
  <c r="W96" i="18"/>
  <c r="V160" i="18"/>
  <c r="U198" i="18"/>
  <c r="U214" i="18" s="1"/>
  <c r="V182" i="18"/>
  <c r="V165" i="18"/>
  <c r="V104" i="18"/>
  <c r="W101" i="18"/>
  <c r="AI33" i="18"/>
  <c r="AI49" i="18"/>
  <c r="AI65" i="18" s="1"/>
  <c r="V167" i="18"/>
  <c r="AI69" i="18"/>
  <c r="V161" i="18"/>
  <c r="V177" i="18" s="1"/>
  <c r="W97" i="18"/>
  <c r="X162" i="18"/>
  <c r="X178" i="18" s="1"/>
  <c r="Y98" i="18"/>
  <c r="U193" i="17"/>
  <c r="U209" i="17" s="1"/>
  <c r="U188" i="17"/>
  <c r="AI55" i="17"/>
  <c r="AH56" i="17"/>
  <c r="AI54" i="17"/>
  <c r="AI38" i="17"/>
  <c r="T213" i="17"/>
  <c r="AH108" i="17"/>
  <c r="AK27" i="17"/>
  <c r="AI25" i="17"/>
  <c r="AI44" i="17"/>
  <c r="AI60" i="17" s="1"/>
  <c r="V156" i="17"/>
  <c r="V172" i="17" s="1"/>
  <c r="W92" i="17"/>
  <c r="AI50" i="17"/>
  <c r="AI66" i="17" s="1"/>
  <c r="AI34" i="17"/>
  <c r="AI49" i="17"/>
  <c r="AI65" i="17" s="1"/>
  <c r="AI33" i="17"/>
  <c r="V166" i="17"/>
  <c r="V161" i="17"/>
  <c r="V177" i="17" s="1"/>
  <c r="W97" i="17"/>
  <c r="U176" i="17"/>
  <c r="T194" i="17"/>
  <c r="T210" i="17" s="1"/>
  <c r="U178" i="17"/>
  <c r="W165" i="17"/>
  <c r="X101" i="17"/>
  <c r="T204" i="17"/>
  <c r="AJ37" i="17"/>
  <c r="AJ53" i="17"/>
  <c r="AI29" i="17"/>
  <c r="V167" i="17"/>
  <c r="AI28" i="17"/>
  <c r="AH30" i="17"/>
  <c r="AI46" i="17" s="1"/>
  <c r="V162" i="17"/>
  <c r="W98" i="17"/>
  <c r="V104" i="17"/>
  <c r="AH40" i="17"/>
  <c r="T182" i="17"/>
  <c r="S198" i="17"/>
  <c r="S184" i="17"/>
  <c r="S185" i="17" s="1"/>
  <c r="AI32" i="17"/>
  <c r="AI48" i="17"/>
  <c r="V160" i="17"/>
  <c r="W96" i="17"/>
  <c r="U197" i="17"/>
  <c r="V181" i="17"/>
  <c r="AJ117" i="17"/>
  <c r="AI120" i="17"/>
  <c r="AI69" i="17"/>
  <c r="R214" i="17"/>
  <c r="R216" i="17" s="1"/>
  <c r="R200" i="17"/>
  <c r="R201" i="17" s="1"/>
  <c r="AK27" i="20" l="1"/>
  <c r="AJ30" i="20"/>
  <c r="AJ35" i="20"/>
  <c r="AK32" i="20"/>
  <c r="AI41" i="20"/>
  <c r="AK38" i="20"/>
  <c r="AJ40" i="20"/>
  <c r="AM37" i="20"/>
  <c r="U42" i="2"/>
  <c r="U43" i="2" s="1"/>
  <c r="AK32" i="4"/>
  <c r="U176" i="20"/>
  <c r="U179" i="20" s="1"/>
  <c r="T192" i="20"/>
  <c r="T208" i="20" s="1"/>
  <c r="T211" i="20" s="1"/>
  <c r="U169" i="17"/>
  <c r="T192" i="17"/>
  <c r="T208" i="17" s="1"/>
  <c r="T211" i="17" s="1"/>
  <c r="AH121" i="18"/>
  <c r="W172" i="18"/>
  <c r="W188" i="18" s="1"/>
  <c r="W204" i="18" s="1"/>
  <c r="S195" i="20"/>
  <c r="AH57" i="18"/>
  <c r="S216" i="20"/>
  <c r="U169" i="18"/>
  <c r="S216" i="18"/>
  <c r="S211" i="18"/>
  <c r="V105" i="18"/>
  <c r="S211" i="17"/>
  <c r="V105" i="17"/>
  <c r="AH72" i="17"/>
  <c r="AH73" i="17" s="1"/>
  <c r="AH41" i="17"/>
  <c r="AH57" i="17"/>
  <c r="U169" i="20"/>
  <c r="AH57" i="20"/>
  <c r="G206" i="20"/>
  <c r="G217" i="20" s="1"/>
  <c r="G201" i="20"/>
  <c r="H190" i="20"/>
  <c r="H185" i="20"/>
  <c r="I174" i="20"/>
  <c r="V105" i="20"/>
  <c r="J105" i="20"/>
  <c r="K94" i="20"/>
  <c r="J158" i="20"/>
  <c r="J169" i="20" s="1"/>
  <c r="AI126" i="20"/>
  <c r="AH137" i="20"/>
  <c r="AJ70" i="20"/>
  <c r="AJ102" i="20"/>
  <c r="W110" i="20"/>
  <c r="V121" i="20"/>
  <c r="G206" i="18"/>
  <c r="G217" i="18" s="1"/>
  <c r="G201" i="18"/>
  <c r="H190" i="18"/>
  <c r="H185" i="18"/>
  <c r="I174" i="18"/>
  <c r="W110" i="18"/>
  <c r="W158" i="18" s="1"/>
  <c r="V121" i="18"/>
  <c r="AH41" i="18"/>
  <c r="J105" i="18"/>
  <c r="K94" i="18"/>
  <c r="J158" i="18"/>
  <c r="J169" i="18" s="1"/>
  <c r="AJ70" i="18"/>
  <c r="AJ102" i="18"/>
  <c r="AI126" i="18"/>
  <c r="AH137" i="18"/>
  <c r="AI70" i="17"/>
  <c r="AI102" i="17"/>
  <c r="AI71" i="20"/>
  <c r="AI72" i="20" s="1"/>
  <c r="AI103" i="20"/>
  <c r="AI71" i="17"/>
  <c r="AI103" i="17"/>
  <c r="AI40" i="18"/>
  <c r="AH73" i="20"/>
  <c r="AI71" i="18"/>
  <c r="AI103" i="18"/>
  <c r="AH72" i="18"/>
  <c r="AH73" i="18" s="1"/>
  <c r="R217" i="17"/>
  <c r="S206" i="17"/>
  <c r="U192" i="18"/>
  <c r="U208" i="18" s="1"/>
  <c r="U211" i="18" s="1"/>
  <c r="V183" i="20"/>
  <c r="V199" i="20" s="1"/>
  <c r="V215" i="20" s="1"/>
  <c r="T190" i="17"/>
  <c r="U174" i="17"/>
  <c r="AJ112" i="18"/>
  <c r="AI115" i="18"/>
  <c r="AJ112" i="20"/>
  <c r="AJ112" i="17"/>
  <c r="X94" i="20"/>
  <c r="W158" i="20"/>
  <c r="Z94" i="17"/>
  <c r="Y158" i="17"/>
  <c r="X94" i="18"/>
  <c r="AI62" i="20"/>
  <c r="AI62" i="18"/>
  <c r="AI62" i="17"/>
  <c r="AI35" i="17"/>
  <c r="AI64" i="18"/>
  <c r="AI67" i="18" s="1"/>
  <c r="AI51" i="18"/>
  <c r="AI35" i="18"/>
  <c r="AI64" i="20"/>
  <c r="AI67" i="20" s="1"/>
  <c r="AI51" i="20"/>
  <c r="W99" i="18"/>
  <c r="W99" i="20"/>
  <c r="T195" i="18"/>
  <c r="AJ114" i="20"/>
  <c r="AI115" i="20"/>
  <c r="AI121" i="20" s="1"/>
  <c r="W99" i="17"/>
  <c r="AL113" i="20"/>
  <c r="AK113" i="18"/>
  <c r="U179" i="17"/>
  <c r="V176" i="20"/>
  <c r="V179" i="20" s="1"/>
  <c r="V163" i="20"/>
  <c r="U192" i="20"/>
  <c r="V183" i="17"/>
  <c r="V199" i="17" s="1"/>
  <c r="V215" i="17" s="1"/>
  <c r="V176" i="18"/>
  <c r="V179" i="18" s="1"/>
  <c r="V163" i="18"/>
  <c r="V163" i="17"/>
  <c r="AI113" i="17"/>
  <c r="AH115" i="17"/>
  <c r="AH121" i="17" s="1"/>
  <c r="AI64" i="17"/>
  <c r="AI67" i="17" s="1"/>
  <c r="AI51" i="17"/>
  <c r="AI40" i="17"/>
  <c r="V168" i="20"/>
  <c r="V168" i="18"/>
  <c r="V198" i="20"/>
  <c r="V214" i="20" s="1"/>
  <c r="W166" i="20"/>
  <c r="W182" i="20" s="1"/>
  <c r="AK54" i="20"/>
  <c r="X193" i="20"/>
  <c r="X209" i="20" s="1"/>
  <c r="V194" i="20"/>
  <c r="V210" i="20" s="1"/>
  <c r="AL49" i="20"/>
  <c r="AL65" i="20" s="1"/>
  <c r="AJ55" i="20"/>
  <c r="W165" i="20"/>
  <c r="W104" i="20"/>
  <c r="X101" i="20"/>
  <c r="W188" i="20"/>
  <c r="AJ69" i="20"/>
  <c r="AJ46" i="20"/>
  <c r="W160" i="20"/>
  <c r="X96" i="20"/>
  <c r="Y161" i="20"/>
  <c r="Y177" i="20" s="1"/>
  <c r="Z97" i="20"/>
  <c r="V204" i="20"/>
  <c r="AK53" i="20"/>
  <c r="U197" i="20"/>
  <c r="U184" i="20"/>
  <c r="V181" i="20"/>
  <c r="X156" i="20"/>
  <c r="X172" i="20" s="1"/>
  <c r="Y92" i="20"/>
  <c r="T213" i="20"/>
  <c r="T216" i="20" s="1"/>
  <c r="T200" i="20"/>
  <c r="X98" i="20"/>
  <c r="W162" i="20"/>
  <c r="W178" i="20" s="1"/>
  <c r="AJ48" i="20"/>
  <c r="AK117" i="20"/>
  <c r="AJ120" i="20"/>
  <c r="AK108" i="20"/>
  <c r="W167" i="20"/>
  <c r="AK44" i="20"/>
  <c r="AK60" i="20" s="1"/>
  <c r="AI56" i="20"/>
  <c r="AJ50" i="20"/>
  <c r="AJ66" i="20" s="1"/>
  <c r="AI56" i="18"/>
  <c r="AK44" i="18"/>
  <c r="AK60" i="18" s="1"/>
  <c r="AK25" i="18"/>
  <c r="X156" i="18"/>
  <c r="X172" i="18" s="1"/>
  <c r="Y92" i="18"/>
  <c r="X194" i="18"/>
  <c r="X210" i="18" s="1"/>
  <c r="V193" i="18"/>
  <c r="V209" i="18" s="1"/>
  <c r="Y162" i="18"/>
  <c r="Y178" i="18" s="1"/>
  <c r="Z98" i="18"/>
  <c r="AJ33" i="18"/>
  <c r="AJ49" i="18"/>
  <c r="AJ65" i="18" s="1"/>
  <c r="AK53" i="18"/>
  <c r="AK37" i="18"/>
  <c r="AI30" i="18"/>
  <c r="AJ46" i="18" s="1"/>
  <c r="AJ27" i="18"/>
  <c r="W165" i="18"/>
  <c r="W104" i="18"/>
  <c r="X101" i="18"/>
  <c r="AJ69" i="18"/>
  <c r="AJ48" i="18"/>
  <c r="AJ32" i="18"/>
  <c r="W160" i="18"/>
  <c r="X96" i="18"/>
  <c r="AL29" i="18"/>
  <c r="U199" i="18"/>
  <c r="U215" i="18" s="1"/>
  <c r="V183" i="18"/>
  <c r="AJ55" i="18"/>
  <c r="V198" i="18"/>
  <c r="V214" i="18" s="1"/>
  <c r="W182" i="18"/>
  <c r="AK54" i="18"/>
  <c r="AK38" i="18"/>
  <c r="AK28" i="18"/>
  <c r="W167" i="18"/>
  <c r="AL34" i="18"/>
  <c r="AL50" i="18"/>
  <c r="AL66" i="18" s="1"/>
  <c r="U184" i="18"/>
  <c r="V181" i="18"/>
  <c r="U197" i="18"/>
  <c r="W161" i="18"/>
  <c r="W177" i="18" s="1"/>
  <c r="X97" i="18"/>
  <c r="AI120" i="18"/>
  <c r="AJ117" i="18"/>
  <c r="X166" i="18"/>
  <c r="T213" i="18"/>
  <c r="T216" i="18" s="1"/>
  <c r="T200" i="18"/>
  <c r="V168" i="17"/>
  <c r="AI56" i="17"/>
  <c r="V188" i="17"/>
  <c r="V193" i="17"/>
  <c r="V209" i="17" s="1"/>
  <c r="U204" i="17"/>
  <c r="U213" i="17"/>
  <c r="S214" i="17"/>
  <c r="S200" i="17"/>
  <c r="S201" i="17" s="1"/>
  <c r="T198" i="17"/>
  <c r="U182" i="17"/>
  <c r="T184" i="17"/>
  <c r="T185" i="17" s="1"/>
  <c r="W167" i="17"/>
  <c r="U194" i="17"/>
  <c r="U210" i="17" s="1"/>
  <c r="V178" i="17"/>
  <c r="U192" i="17"/>
  <c r="V176" i="17"/>
  <c r="AJ54" i="17"/>
  <c r="AJ38" i="17"/>
  <c r="AL27" i="17"/>
  <c r="X165" i="17"/>
  <c r="Y101" i="17"/>
  <c r="AJ49" i="17"/>
  <c r="AJ65" i="17" s="1"/>
  <c r="AJ33" i="17"/>
  <c r="AI108" i="17"/>
  <c r="W160" i="17"/>
  <c r="X96" i="17"/>
  <c r="AJ29" i="17"/>
  <c r="W104" i="17"/>
  <c r="W161" i="17"/>
  <c r="W177" i="17" s="1"/>
  <c r="X97" i="17"/>
  <c r="W162" i="17"/>
  <c r="X98" i="17"/>
  <c r="AJ50" i="17"/>
  <c r="AJ66" i="17" s="1"/>
  <c r="AJ34" i="17"/>
  <c r="AJ55" i="17"/>
  <c r="AK117" i="17"/>
  <c r="AJ120" i="17"/>
  <c r="AJ69" i="17"/>
  <c r="W166" i="17"/>
  <c r="AJ28" i="17"/>
  <c r="AI30" i="17"/>
  <c r="AJ46" i="17" s="1"/>
  <c r="V197" i="17"/>
  <c r="W181" i="17"/>
  <c r="AJ48" i="17"/>
  <c r="AJ32" i="17"/>
  <c r="AK37" i="17"/>
  <c r="AK53" i="17"/>
  <c r="W156" i="17"/>
  <c r="W172" i="17" s="1"/>
  <c r="X92" i="17"/>
  <c r="AJ44" i="17"/>
  <c r="AJ60" i="17" s="1"/>
  <c r="AJ25" i="17"/>
  <c r="T195" i="17" l="1"/>
  <c r="T195" i="20"/>
  <c r="AL27" i="20"/>
  <c r="AK30" i="20"/>
  <c r="AJ41" i="20"/>
  <c r="AK35" i="20"/>
  <c r="AL32" i="20"/>
  <c r="AL38" i="20"/>
  <c r="AK40" i="20"/>
  <c r="AL32" i="4"/>
  <c r="AI121" i="18"/>
  <c r="W105" i="18"/>
  <c r="S216" i="17"/>
  <c r="S217" i="17" s="1"/>
  <c r="AI57" i="17"/>
  <c r="W105" i="17"/>
  <c r="AI57" i="20"/>
  <c r="W183" i="20"/>
  <c r="W199" i="20" s="1"/>
  <c r="W215" i="20" s="1"/>
  <c r="V169" i="20"/>
  <c r="AI57" i="18"/>
  <c r="V169" i="17"/>
  <c r="AI72" i="17"/>
  <c r="AI73" i="17" s="1"/>
  <c r="U195" i="18"/>
  <c r="V169" i="18"/>
  <c r="X110" i="20"/>
  <c r="X158" i="20" s="1"/>
  <c r="W121" i="20"/>
  <c r="I190" i="20"/>
  <c r="I185" i="20"/>
  <c r="J174" i="20"/>
  <c r="H206" i="20"/>
  <c r="H201" i="20"/>
  <c r="AJ126" i="20"/>
  <c r="AI137" i="20"/>
  <c r="W105" i="20"/>
  <c r="AK70" i="20"/>
  <c r="AK102" i="20"/>
  <c r="K105" i="20"/>
  <c r="L94" i="20"/>
  <c r="K158" i="20"/>
  <c r="K169" i="20" s="1"/>
  <c r="AI41" i="18"/>
  <c r="AK70" i="18"/>
  <c r="AK102" i="18"/>
  <c r="AJ126" i="18"/>
  <c r="AI137" i="18"/>
  <c r="X110" i="18"/>
  <c r="X158" i="18" s="1"/>
  <c r="W121" i="18"/>
  <c r="I185" i="18"/>
  <c r="J174" i="18"/>
  <c r="I190" i="18"/>
  <c r="H206" i="18"/>
  <c r="H201" i="18"/>
  <c r="K105" i="18"/>
  <c r="L94" i="18"/>
  <c r="K158" i="18"/>
  <c r="K169" i="18" s="1"/>
  <c r="AI41" i="17"/>
  <c r="AJ70" i="17"/>
  <c r="AJ102" i="17"/>
  <c r="AJ40" i="18"/>
  <c r="AJ71" i="18"/>
  <c r="AJ72" i="18" s="1"/>
  <c r="AJ103" i="18"/>
  <c r="AJ71" i="20"/>
  <c r="AJ72" i="20" s="1"/>
  <c r="AJ103" i="20"/>
  <c r="AJ71" i="17"/>
  <c r="AJ103" i="17"/>
  <c r="AI72" i="18"/>
  <c r="AI73" i="18" s="1"/>
  <c r="AI73" i="20"/>
  <c r="T206" i="17"/>
  <c r="U190" i="17"/>
  <c r="V174" i="17"/>
  <c r="AK112" i="17"/>
  <c r="AK112" i="20"/>
  <c r="AK112" i="18"/>
  <c r="AJ115" i="18"/>
  <c r="Y94" i="18"/>
  <c r="AA94" i="17"/>
  <c r="Z158" i="17"/>
  <c r="Y94" i="20"/>
  <c r="AJ62" i="17"/>
  <c r="AJ62" i="18"/>
  <c r="AJ62" i="20"/>
  <c r="AJ35" i="17"/>
  <c r="AJ35" i="18"/>
  <c r="V192" i="20"/>
  <c r="V195" i="20" s="1"/>
  <c r="AJ64" i="18"/>
  <c r="AJ67" i="18" s="1"/>
  <c r="AJ51" i="18"/>
  <c r="AJ64" i="20"/>
  <c r="AJ67" i="20" s="1"/>
  <c r="AJ51" i="20"/>
  <c r="AL113" i="18"/>
  <c r="V192" i="18"/>
  <c r="V195" i="18" s="1"/>
  <c r="AK114" i="20"/>
  <c r="AJ115" i="20"/>
  <c r="AJ121" i="20" s="1"/>
  <c r="W183" i="17"/>
  <c r="W199" i="17" s="1"/>
  <c r="W215" i="17" s="1"/>
  <c r="AM113" i="20"/>
  <c r="X99" i="18"/>
  <c r="U208" i="20"/>
  <c r="U211" i="20" s="1"/>
  <c r="U195" i="20"/>
  <c r="W176" i="18"/>
  <c r="W179" i="18" s="1"/>
  <c r="W163" i="18"/>
  <c r="X99" i="20"/>
  <c r="W176" i="20"/>
  <c r="W179" i="20" s="1"/>
  <c r="W163" i="20"/>
  <c r="X99" i="17"/>
  <c r="V179" i="17"/>
  <c r="W163" i="17"/>
  <c r="U208" i="17"/>
  <c r="U211" i="17" s="1"/>
  <c r="U195" i="17"/>
  <c r="AJ64" i="17"/>
  <c r="AJ67" i="17" s="1"/>
  <c r="AJ51" i="17"/>
  <c r="AJ56" i="17"/>
  <c r="AJ113" i="17"/>
  <c r="AI115" i="17"/>
  <c r="AI121" i="17" s="1"/>
  <c r="W168" i="17"/>
  <c r="W169" i="17" s="1"/>
  <c r="AJ40" i="17"/>
  <c r="W168" i="20"/>
  <c r="AL54" i="20"/>
  <c r="X166" i="20"/>
  <c r="X182" i="20" s="1"/>
  <c r="W198" i="20"/>
  <c r="W214" i="20" s="1"/>
  <c r="X188" i="20"/>
  <c r="W194" i="20"/>
  <c r="W210" i="20" s="1"/>
  <c r="Y193" i="20"/>
  <c r="Y209" i="20" s="1"/>
  <c r="X167" i="20"/>
  <c r="AK55" i="20"/>
  <c r="AK50" i="20"/>
  <c r="AK66" i="20" s="1"/>
  <c r="AL117" i="20"/>
  <c r="AK120" i="20"/>
  <c r="X162" i="20"/>
  <c r="X178" i="20" s="1"/>
  <c r="Y98" i="20"/>
  <c r="V197" i="20"/>
  <c r="W181" i="20"/>
  <c r="V184" i="20"/>
  <c r="Z161" i="20"/>
  <c r="Z177" i="20" s="1"/>
  <c r="AA97" i="20"/>
  <c r="AA161" i="20" s="1"/>
  <c r="AJ56" i="20"/>
  <c r="U213" i="20"/>
  <c r="U216" i="20" s="1"/>
  <c r="U200" i="20"/>
  <c r="X160" i="20"/>
  <c r="Y96" i="20"/>
  <c r="AL53" i="20"/>
  <c r="W204" i="20"/>
  <c r="AM49" i="20"/>
  <c r="AV49" i="20" s="1"/>
  <c r="AV33" i="20"/>
  <c r="AX33" i="20" s="1"/>
  <c r="Y156" i="20"/>
  <c r="Y172" i="20" s="1"/>
  <c r="Z92" i="20"/>
  <c r="AL108" i="20"/>
  <c r="X165" i="20"/>
  <c r="X104" i="20"/>
  <c r="Y101" i="20"/>
  <c r="AL44" i="20"/>
  <c r="AL60" i="20" s="1"/>
  <c r="AK48" i="20"/>
  <c r="AK69" i="20"/>
  <c r="AK46" i="20"/>
  <c r="Z92" i="18"/>
  <c r="Y156" i="18"/>
  <c r="Y172" i="18" s="1"/>
  <c r="Y188" i="18" s="1"/>
  <c r="Y204" i="18" s="1"/>
  <c r="X188" i="18"/>
  <c r="X204" i="18" s="1"/>
  <c r="AL44" i="18"/>
  <c r="AL60" i="18" s="1"/>
  <c r="AL25" i="18"/>
  <c r="W193" i="18"/>
  <c r="W209" i="18" s="1"/>
  <c r="V199" i="18"/>
  <c r="V215" i="18" s="1"/>
  <c r="W183" i="18"/>
  <c r="W168" i="18"/>
  <c r="AK69" i="18"/>
  <c r="W198" i="18"/>
  <c r="W214" i="18" s="1"/>
  <c r="X182" i="18"/>
  <c r="AJ30" i="18"/>
  <c r="AK46" i="18" s="1"/>
  <c r="AK27" i="18"/>
  <c r="Y194" i="18"/>
  <c r="Y210" i="18" s="1"/>
  <c r="Y166" i="18"/>
  <c r="AK49" i="18"/>
  <c r="AK65" i="18" s="1"/>
  <c r="AK33" i="18"/>
  <c r="X161" i="18"/>
  <c r="X177" i="18" s="1"/>
  <c r="Y97" i="18"/>
  <c r="X167" i="18"/>
  <c r="X160" i="18"/>
  <c r="Y96" i="18"/>
  <c r="Z162" i="18"/>
  <c r="Z178" i="18" s="1"/>
  <c r="AA98" i="18"/>
  <c r="AA162" i="18" s="1"/>
  <c r="AJ120" i="18"/>
  <c r="AJ121" i="18" s="1"/>
  <c r="AK117" i="18"/>
  <c r="AM29" i="18"/>
  <c r="AV29" i="18" s="1"/>
  <c r="AX29" i="18" s="1"/>
  <c r="AJ56" i="18"/>
  <c r="AK32" i="18"/>
  <c r="AK48" i="18"/>
  <c r="U213" i="18"/>
  <c r="U216" i="18" s="1"/>
  <c r="U200" i="18"/>
  <c r="AL28" i="18"/>
  <c r="AM34" i="18"/>
  <c r="AV34" i="18" s="1"/>
  <c r="AX34" i="18" s="1"/>
  <c r="AM50" i="18"/>
  <c r="AL54" i="18"/>
  <c r="AL38" i="18"/>
  <c r="V184" i="18"/>
  <c r="W181" i="18"/>
  <c r="V197" i="18"/>
  <c r="AK55" i="18"/>
  <c r="X165" i="18"/>
  <c r="X104" i="18"/>
  <c r="Y101" i="18"/>
  <c r="AL53" i="18"/>
  <c r="AL37" i="18"/>
  <c r="W188" i="17"/>
  <c r="W193" i="17"/>
  <c r="W209" i="17" s="1"/>
  <c r="AK44" i="17"/>
  <c r="AK60" i="17" s="1"/>
  <c r="AK25" i="17"/>
  <c r="AK69" i="17"/>
  <c r="AL53" i="17"/>
  <c r="AL37" i="17"/>
  <c r="AK28" i="17"/>
  <c r="AJ30" i="17"/>
  <c r="AK46" i="17" s="1"/>
  <c r="AK50" i="17"/>
  <c r="AK66" i="17" s="1"/>
  <c r="AK34" i="17"/>
  <c r="AJ108" i="17"/>
  <c r="X156" i="17"/>
  <c r="X172" i="17" s="1"/>
  <c r="Y92" i="17"/>
  <c r="X161" i="17"/>
  <c r="X177" i="17" s="1"/>
  <c r="Y97" i="17"/>
  <c r="X167" i="17"/>
  <c r="V194" i="17"/>
  <c r="V210" i="17" s="1"/>
  <c r="W178" i="17"/>
  <c r="AK48" i="17"/>
  <c r="AK32" i="17"/>
  <c r="AL117" i="17"/>
  <c r="AK120" i="17"/>
  <c r="AK49" i="17"/>
  <c r="AK65" i="17" s="1"/>
  <c r="AK33" i="17"/>
  <c r="V213" i="17"/>
  <c r="AK54" i="17"/>
  <c r="AK38" i="17"/>
  <c r="X166" i="17"/>
  <c r="AK55" i="17"/>
  <c r="X162" i="17"/>
  <c r="Y98" i="17"/>
  <c r="W197" i="17"/>
  <c r="X181" i="17"/>
  <c r="AK29" i="17"/>
  <c r="X104" i="17"/>
  <c r="AM27" i="17"/>
  <c r="V192" i="17"/>
  <c r="W176" i="17"/>
  <c r="U198" i="17"/>
  <c r="V182" i="17"/>
  <c r="U184" i="17"/>
  <c r="U185" i="17" s="1"/>
  <c r="X160" i="17"/>
  <c r="Y96" i="17"/>
  <c r="Y165" i="17"/>
  <c r="Z101" i="17"/>
  <c r="T214" i="17"/>
  <c r="T216" i="17" s="1"/>
  <c r="T200" i="17"/>
  <c r="T201" i="17" s="1"/>
  <c r="V204" i="17"/>
  <c r="AM27" i="20" l="1"/>
  <c r="AM30" i="20" s="1"/>
  <c r="AL30" i="20"/>
  <c r="AM38" i="20"/>
  <c r="AM40" i="20" s="1"/>
  <c r="AL40" i="20"/>
  <c r="AL35" i="20"/>
  <c r="AM32" i="20"/>
  <c r="AK41" i="20"/>
  <c r="AM32" i="4"/>
  <c r="W169" i="18"/>
  <c r="X183" i="20"/>
  <c r="X105" i="18"/>
  <c r="AM65" i="20"/>
  <c r="AV65" i="20" s="1"/>
  <c r="AX65" i="20" s="1"/>
  <c r="AX49" i="20"/>
  <c r="H217" i="20"/>
  <c r="H217" i="18"/>
  <c r="AM66" i="18"/>
  <c r="AV66" i="18" s="1"/>
  <c r="AX66" i="18" s="1"/>
  <c r="AV50" i="18"/>
  <c r="AX50" i="18" s="1"/>
  <c r="AB94" i="17"/>
  <c r="AB158" i="17" s="1"/>
  <c r="AV27" i="17"/>
  <c r="AJ72" i="17"/>
  <c r="AJ73" i="17" s="1"/>
  <c r="X105" i="17"/>
  <c r="X105" i="20"/>
  <c r="AJ57" i="18"/>
  <c r="AJ57" i="20"/>
  <c r="AJ41" i="17"/>
  <c r="W169" i="20"/>
  <c r="L105" i="20"/>
  <c r="L158" i="20"/>
  <c r="L169" i="20" s="1"/>
  <c r="M94" i="20"/>
  <c r="J190" i="20"/>
  <c r="J185" i="20"/>
  <c r="K174" i="20"/>
  <c r="I201" i="20"/>
  <c r="I206" i="20"/>
  <c r="I217" i="20" s="1"/>
  <c r="AK126" i="20"/>
  <c r="AJ137" i="20"/>
  <c r="AL70" i="20"/>
  <c r="AL102" i="20"/>
  <c r="Y110" i="20"/>
  <c r="Y158" i="20" s="1"/>
  <c r="X121" i="20"/>
  <c r="L105" i="18"/>
  <c r="M94" i="18"/>
  <c r="L158" i="18"/>
  <c r="L169" i="18" s="1"/>
  <c r="Y110" i="18"/>
  <c r="Y158" i="18" s="1"/>
  <c r="X121" i="18"/>
  <c r="AL70" i="18"/>
  <c r="AL102" i="18"/>
  <c r="AK126" i="18"/>
  <c r="AJ137" i="18"/>
  <c r="AJ41" i="18"/>
  <c r="I206" i="18"/>
  <c r="I217" i="18" s="1"/>
  <c r="I201" i="18"/>
  <c r="K174" i="18"/>
  <c r="J190" i="18"/>
  <c r="J185" i="18"/>
  <c r="AK70" i="17"/>
  <c r="AK102" i="17"/>
  <c r="AJ57" i="17"/>
  <c r="AJ73" i="20"/>
  <c r="AK71" i="17"/>
  <c r="AK103" i="17"/>
  <c r="AJ73" i="18"/>
  <c r="AK71" i="18"/>
  <c r="AK72" i="18" s="1"/>
  <c r="AK103" i="18"/>
  <c r="AK71" i="20"/>
  <c r="AK72" i="20" s="1"/>
  <c r="AK103" i="20"/>
  <c r="AK40" i="18"/>
  <c r="T217" i="17"/>
  <c r="AA158" i="17"/>
  <c r="U206" i="17"/>
  <c r="V190" i="17"/>
  <c r="W174" i="17"/>
  <c r="AL112" i="18"/>
  <c r="AK115" i="18"/>
  <c r="AL112" i="20"/>
  <c r="AL112" i="17"/>
  <c r="Z94" i="20"/>
  <c r="Z94" i="18"/>
  <c r="AK62" i="20"/>
  <c r="AK62" i="18"/>
  <c r="AK62" i="17"/>
  <c r="V208" i="20"/>
  <c r="V211" i="20" s="1"/>
  <c r="X183" i="17"/>
  <c r="X199" i="17" s="1"/>
  <c r="X215" i="17" s="1"/>
  <c r="Y99" i="20"/>
  <c r="AK35" i="18"/>
  <c r="V208" i="18"/>
  <c r="V211" i="18" s="1"/>
  <c r="AK64" i="20"/>
  <c r="AK67" i="20" s="1"/>
  <c r="AK51" i="20"/>
  <c r="AK64" i="18"/>
  <c r="AK67" i="18" s="1"/>
  <c r="AK51" i="18"/>
  <c r="W192" i="20"/>
  <c r="W195" i="20" s="1"/>
  <c r="Y99" i="18"/>
  <c r="AL114" i="20"/>
  <c r="AK115" i="20"/>
  <c r="AK121" i="20" s="1"/>
  <c r="W179" i="17"/>
  <c r="AM113" i="18"/>
  <c r="X176" i="18"/>
  <c r="X179" i="18" s="1"/>
  <c r="X163" i="18"/>
  <c r="X176" i="20"/>
  <c r="X179" i="20" s="1"/>
  <c r="X163" i="20"/>
  <c r="W192" i="18"/>
  <c r="Y99" i="17"/>
  <c r="AK35" i="17"/>
  <c r="X163" i="17"/>
  <c r="AK113" i="17"/>
  <c r="AJ115" i="17"/>
  <c r="AJ121" i="17" s="1"/>
  <c r="AK64" i="17"/>
  <c r="AK67" i="17" s="1"/>
  <c r="AK51" i="17"/>
  <c r="V208" i="17"/>
  <c r="V211" i="17" s="1"/>
  <c r="V195" i="17"/>
  <c r="Y104" i="17"/>
  <c r="X198" i="20"/>
  <c r="X214" i="20" s="1"/>
  <c r="X168" i="20"/>
  <c r="Y166" i="20"/>
  <c r="Y182" i="20" s="1"/>
  <c r="AV38" i="20"/>
  <c r="AX38" i="20" s="1"/>
  <c r="AM54" i="20"/>
  <c r="AV54" i="20" s="1"/>
  <c r="Y188" i="20"/>
  <c r="Z193" i="20"/>
  <c r="Z209" i="20" s="1"/>
  <c r="AA177" i="20"/>
  <c r="X194" i="20"/>
  <c r="X210" i="20" s="1"/>
  <c r="AL46" i="20"/>
  <c r="AM44" i="20"/>
  <c r="AV25" i="20"/>
  <c r="Z156" i="20"/>
  <c r="Z172" i="20" s="1"/>
  <c r="AA92" i="20"/>
  <c r="AA156" i="20" s="1"/>
  <c r="AL69" i="20"/>
  <c r="Y160" i="20"/>
  <c r="Z96" i="20"/>
  <c r="Y167" i="20"/>
  <c r="Y183" i="20" s="1"/>
  <c r="Y162" i="20"/>
  <c r="Y178" i="20" s="1"/>
  <c r="Z98" i="20"/>
  <c r="W197" i="20"/>
  <c r="W184" i="20"/>
  <c r="X181" i="20"/>
  <c r="AL120" i="20"/>
  <c r="AM117" i="20"/>
  <c r="AM120" i="20" s="1"/>
  <c r="AM53" i="20"/>
  <c r="AV53" i="20" s="1"/>
  <c r="AV37" i="20"/>
  <c r="AJ81" i="20"/>
  <c r="AB81" i="20"/>
  <c r="AI81" i="20"/>
  <c r="AH81" i="20"/>
  <c r="AG81" i="20"/>
  <c r="AC81" i="20"/>
  <c r="AM81" i="20"/>
  <c r="AB97" i="20" s="1"/>
  <c r="AL81" i="20"/>
  <c r="AK81" i="20"/>
  <c r="AF81" i="20"/>
  <c r="AE81" i="20"/>
  <c r="AD81" i="20"/>
  <c r="V200" i="20"/>
  <c r="V213" i="20"/>
  <c r="V216" i="20" s="1"/>
  <c r="AL50" i="20"/>
  <c r="AL66" i="20" s="1"/>
  <c r="X199" i="20"/>
  <c r="X215" i="20" s="1"/>
  <c r="AK56" i="20"/>
  <c r="Y165" i="20"/>
  <c r="Z101" i="20"/>
  <c r="Y104" i="20"/>
  <c r="AM108" i="20"/>
  <c r="X204" i="20"/>
  <c r="AL48" i="20"/>
  <c r="AL55" i="20"/>
  <c r="AK56" i="18"/>
  <c r="AM44" i="18"/>
  <c r="AV44" i="18" s="1"/>
  <c r="AM25" i="18"/>
  <c r="AV25" i="18" s="1"/>
  <c r="AX25" i="18" s="1"/>
  <c r="AN19" i="2" s="1"/>
  <c r="AA92" i="18"/>
  <c r="AA156" i="18" s="1"/>
  <c r="Z156" i="18"/>
  <c r="Z172" i="18" s="1"/>
  <c r="X193" i="18"/>
  <c r="X209" i="18" s="1"/>
  <c r="Z194" i="18"/>
  <c r="Z210" i="18" s="1"/>
  <c r="AA178" i="18"/>
  <c r="AM28" i="18"/>
  <c r="AV28" i="18" s="1"/>
  <c r="AX28" i="18" s="1"/>
  <c r="AL27" i="18"/>
  <c r="AK30" i="18"/>
  <c r="AL46" i="18" s="1"/>
  <c r="AM53" i="18"/>
  <c r="AV53" i="18" s="1"/>
  <c r="AM37" i="18"/>
  <c r="AV37" i="18" s="1"/>
  <c r="AL55" i="18"/>
  <c r="AM82" i="18"/>
  <c r="AB98" i="18" s="1"/>
  <c r="AE82" i="18"/>
  <c r="AL82" i="18"/>
  <c r="AD82" i="18"/>
  <c r="AI82" i="18"/>
  <c r="AH82" i="18"/>
  <c r="AF82" i="18"/>
  <c r="AB82" i="18"/>
  <c r="AJ82" i="18"/>
  <c r="AG82" i="18"/>
  <c r="AC82" i="18"/>
  <c r="AK82" i="18"/>
  <c r="Z97" i="18"/>
  <c r="Y161" i="18"/>
  <c r="Y177" i="18" s="1"/>
  <c r="Y167" i="18"/>
  <c r="AL69" i="18"/>
  <c r="Y160" i="18"/>
  <c r="Z96" i="18"/>
  <c r="V200" i="18"/>
  <c r="V213" i="18"/>
  <c r="V216" i="18" s="1"/>
  <c r="AL49" i="18"/>
  <c r="AL65" i="18" s="1"/>
  <c r="AL33" i="18"/>
  <c r="X183" i="18"/>
  <c r="W199" i="18"/>
  <c r="W215" i="18" s="1"/>
  <c r="Z101" i="18"/>
  <c r="Y165" i="18"/>
  <c r="Y104" i="18"/>
  <c r="W197" i="18"/>
  <c r="W184" i="18"/>
  <c r="X181" i="18"/>
  <c r="AL117" i="18"/>
  <c r="AK120" i="18"/>
  <c r="Z166" i="18"/>
  <c r="AA166" i="18"/>
  <c r="X198" i="18"/>
  <c r="X214" i="18" s="1"/>
  <c r="Y182" i="18"/>
  <c r="AL48" i="18"/>
  <c r="AL32" i="18"/>
  <c r="X168" i="18"/>
  <c r="AM54" i="18"/>
  <c r="AM38" i="18"/>
  <c r="AV38" i="18" s="1"/>
  <c r="AX38" i="18" s="1"/>
  <c r="X168" i="17"/>
  <c r="AL55" i="17"/>
  <c r="X193" i="17"/>
  <c r="X209" i="17" s="1"/>
  <c r="V198" i="17"/>
  <c r="W182" i="17"/>
  <c r="V184" i="17"/>
  <c r="V185" i="17" s="1"/>
  <c r="AL29" i="17"/>
  <c r="AL69" i="17"/>
  <c r="Y166" i="17"/>
  <c r="Y156" i="17"/>
  <c r="Y172" i="17" s="1"/>
  <c r="Z92" i="17"/>
  <c r="AL50" i="17"/>
  <c r="AL66" i="17" s="1"/>
  <c r="AL34" i="17"/>
  <c r="AL49" i="17"/>
  <c r="AL65" i="17" s="1"/>
  <c r="AL33" i="17"/>
  <c r="U214" i="17"/>
  <c r="U216" i="17" s="1"/>
  <c r="U200" i="17"/>
  <c r="U201" i="17" s="1"/>
  <c r="W192" i="17"/>
  <c r="X176" i="17"/>
  <c r="X197" i="17"/>
  <c r="Y181" i="17"/>
  <c r="AL120" i="17"/>
  <c r="AM117" i="17"/>
  <c r="AM120" i="17" s="1"/>
  <c r="Y167" i="17"/>
  <c r="Y160" i="17"/>
  <c r="Z96" i="17"/>
  <c r="W213" i="17"/>
  <c r="AL54" i="17"/>
  <c r="AL38" i="17"/>
  <c r="AL40" i="17" s="1"/>
  <c r="AL48" i="17"/>
  <c r="AL32" i="17"/>
  <c r="AK56" i="17"/>
  <c r="AM53" i="17"/>
  <c r="AV53" i="17" s="1"/>
  <c r="AM37" i="17"/>
  <c r="AV37" i="17" s="1"/>
  <c r="AK108" i="17"/>
  <c r="AL28" i="17"/>
  <c r="AK30" i="17"/>
  <c r="AL46" i="17" s="1"/>
  <c r="Y162" i="17"/>
  <c r="Z98" i="17"/>
  <c r="W194" i="17"/>
  <c r="W210" i="17" s="1"/>
  <c r="X178" i="17"/>
  <c r="Y161" i="17"/>
  <c r="Y177" i="17" s="1"/>
  <c r="Z97" i="17"/>
  <c r="AL44" i="17"/>
  <c r="AL60" i="17" s="1"/>
  <c r="AL25" i="17"/>
  <c r="X188" i="17"/>
  <c r="Z165" i="17"/>
  <c r="AA101" i="17"/>
  <c r="AK40" i="17"/>
  <c r="W204" i="17"/>
  <c r="AL41" i="20" l="1"/>
  <c r="AM35" i="20"/>
  <c r="AM41" i="20" s="1"/>
  <c r="AX53" i="20"/>
  <c r="AV54" i="18"/>
  <c r="AX54" i="18" s="1"/>
  <c r="AX54" i="20"/>
  <c r="X169" i="18"/>
  <c r="AC94" i="17"/>
  <c r="AD94" i="17" s="1"/>
  <c r="Y105" i="18"/>
  <c r="AK57" i="18"/>
  <c r="AM60" i="20"/>
  <c r="AV60" i="20" s="1"/>
  <c r="AX60" i="20" s="1"/>
  <c r="AL25" i="2" s="1"/>
  <c r="AV44" i="20"/>
  <c r="AX44" i="20" s="1"/>
  <c r="AL11" i="2" s="1"/>
  <c r="AV40" i="20"/>
  <c r="AX37" i="20"/>
  <c r="AX40" i="20" s="1"/>
  <c r="AL18" i="2" s="1"/>
  <c r="AX25" i="20"/>
  <c r="AL19" i="2" s="1"/>
  <c r="AX37" i="18"/>
  <c r="AX40" i="18" s="1"/>
  <c r="AN18" i="2" s="1"/>
  <c r="AV40" i="18"/>
  <c r="AX53" i="18"/>
  <c r="AM60" i="18"/>
  <c r="AV60" i="18" s="1"/>
  <c r="AX60" i="18" s="1"/>
  <c r="AN25" i="2" s="1"/>
  <c r="AX44" i="18"/>
  <c r="AN11" i="2" s="1"/>
  <c r="AK72" i="17"/>
  <c r="AK73" i="17" s="1"/>
  <c r="AX37" i="17"/>
  <c r="AX53" i="17"/>
  <c r="AX27" i="17"/>
  <c r="AK57" i="17"/>
  <c r="AK57" i="20"/>
  <c r="AK121" i="18"/>
  <c r="Y105" i="17"/>
  <c r="Y105" i="20"/>
  <c r="AK41" i="17"/>
  <c r="X169" i="17"/>
  <c r="X169" i="20"/>
  <c r="K185" i="20"/>
  <c r="L174" i="20"/>
  <c r="K190" i="20"/>
  <c r="Z110" i="20"/>
  <c r="Z158" i="20" s="1"/>
  <c r="Y121" i="20"/>
  <c r="J201" i="20"/>
  <c r="J206" i="20"/>
  <c r="J217" i="20" s="1"/>
  <c r="M105" i="20"/>
  <c r="N94" i="20"/>
  <c r="M158" i="20"/>
  <c r="M169" i="20" s="1"/>
  <c r="AM70" i="20"/>
  <c r="AV70" i="20" s="1"/>
  <c r="AM102" i="20"/>
  <c r="AL126" i="20"/>
  <c r="AK137" i="20"/>
  <c r="AL126" i="18"/>
  <c r="AK137" i="18"/>
  <c r="AK41" i="18"/>
  <c r="J201" i="18"/>
  <c r="J206" i="18"/>
  <c r="J217" i="18" s="1"/>
  <c r="K190" i="18"/>
  <c r="K185" i="18"/>
  <c r="L174" i="18"/>
  <c r="Z110" i="18"/>
  <c r="Z158" i="18" s="1"/>
  <c r="Y121" i="18"/>
  <c r="M105" i="18"/>
  <c r="M158" i="18"/>
  <c r="M169" i="18" s="1"/>
  <c r="N94" i="18"/>
  <c r="AM70" i="18"/>
  <c r="AV70" i="18" s="1"/>
  <c r="AM102" i="18"/>
  <c r="AL70" i="17"/>
  <c r="AL102" i="17"/>
  <c r="AL40" i="18"/>
  <c r="AL71" i="20"/>
  <c r="AL72" i="20" s="1"/>
  <c r="AL103" i="20"/>
  <c r="AL71" i="18"/>
  <c r="AL72" i="18" s="1"/>
  <c r="AL103" i="18"/>
  <c r="AK73" i="20"/>
  <c r="AL71" i="17"/>
  <c r="AL103" i="17"/>
  <c r="AK73" i="18"/>
  <c r="U217" i="17"/>
  <c r="V206" i="17"/>
  <c r="W190" i="17"/>
  <c r="X174" i="17"/>
  <c r="AM112" i="17"/>
  <c r="AM112" i="20"/>
  <c r="AL115" i="20"/>
  <c r="AL121" i="20" s="1"/>
  <c r="AM112" i="18"/>
  <c r="AM115" i="18" s="1"/>
  <c r="AL115" i="18"/>
  <c r="AA94" i="18"/>
  <c r="AA94" i="20"/>
  <c r="Y183" i="17"/>
  <c r="Y199" i="17" s="1"/>
  <c r="Y215" i="17" s="1"/>
  <c r="X192" i="20"/>
  <c r="X208" i="20" s="1"/>
  <c r="X211" i="20" s="1"/>
  <c r="AL62" i="17"/>
  <c r="AL62" i="18"/>
  <c r="AL62" i="20"/>
  <c r="W208" i="20"/>
  <c r="W211" i="20" s="1"/>
  <c r="AL35" i="18"/>
  <c r="AL64" i="20"/>
  <c r="AL67" i="20" s="1"/>
  <c r="AL51" i="20"/>
  <c r="AL35" i="17"/>
  <c r="Z99" i="20"/>
  <c r="AL64" i="18"/>
  <c r="AL67" i="18" s="1"/>
  <c r="AL51" i="18"/>
  <c r="X192" i="18"/>
  <c r="X195" i="18" s="1"/>
  <c r="AM114" i="20"/>
  <c r="Y176" i="20"/>
  <c r="Y179" i="20" s="1"/>
  <c r="Y163" i="20"/>
  <c r="W208" i="18"/>
  <c r="W211" i="18" s="1"/>
  <c r="W195" i="18"/>
  <c r="Z99" i="18"/>
  <c r="Y176" i="18"/>
  <c r="Y179" i="18" s="1"/>
  <c r="Y163" i="18"/>
  <c r="AL64" i="17"/>
  <c r="AL67" i="17" s="1"/>
  <c r="AL51" i="17"/>
  <c r="X179" i="17"/>
  <c r="W208" i="17"/>
  <c r="W211" i="17" s="1"/>
  <c r="W195" i="17"/>
  <c r="Z99" i="17"/>
  <c r="Y163" i="17"/>
  <c r="AL113" i="17"/>
  <c r="AK115" i="17"/>
  <c r="AK121" i="17" s="1"/>
  <c r="Z104" i="17"/>
  <c r="Y168" i="17"/>
  <c r="AL56" i="18"/>
  <c r="Y168" i="20"/>
  <c r="AG86" i="20"/>
  <c r="AF86" i="20"/>
  <c r="AB86" i="20"/>
  <c r="AM86" i="20"/>
  <c r="AJ86" i="20"/>
  <c r="AD86" i="20"/>
  <c r="AE86" i="20"/>
  <c r="AI86" i="20"/>
  <c r="AL86" i="20"/>
  <c r="AH86" i="20"/>
  <c r="AK86" i="20"/>
  <c r="AC86" i="20"/>
  <c r="Y198" i="20"/>
  <c r="Y214" i="20" s="1"/>
  <c r="AA166" i="20"/>
  <c r="Z166" i="20"/>
  <c r="Z182" i="20" s="1"/>
  <c r="AL56" i="20"/>
  <c r="Y194" i="20"/>
  <c r="Y210" i="20" s="1"/>
  <c r="AA172" i="20"/>
  <c r="Z188" i="20"/>
  <c r="AJ85" i="20"/>
  <c r="AB85" i="20"/>
  <c r="AI85" i="20"/>
  <c r="AH85" i="20"/>
  <c r="AG85" i="20"/>
  <c r="AK85" i="20"/>
  <c r="AF85" i="20"/>
  <c r="AE85" i="20"/>
  <c r="AD85" i="20"/>
  <c r="AC85" i="20"/>
  <c r="AM85" i="20"/>
  <c r="AB101" i="20" s="1"/>
  <c r="AL85" i="20"/>
  <c r="Y199" i="20"/>
  <c r="Y215" i="20" s="1"/>
  <c r="AM69" i="20"/>
  <c r="AV69" i="20" s="1"/>
  <c r="AX69" i="20" s="1"/>
  <c r="AV29" i="20"/>
  <c r="AX29" i="20" s="1"/>
  <c r="Y204" i="20"/>
  <c r="AM55" i="20"/>
  <c r="AK76" i="20"/>
  <c r="AC76" i="20"/>
  <c r="AJ76" i="20"/>
  <c r="AB76" i="20"/>
  <c r="AI76" i="20"/>
  <c r="AH76" i="20"/>
  <c r="AM76" i="20"/>
  <c r="AB92" i="20" s="1"/>
  <c r="AL76" i="20"/>
  <c r="AG76" i="20"/>
  <c r="AF76" i="20"/>
  <c r="AE76" i="20"/>
  <c r="AD76" i="20"/>
  <c r="AB161" i="20"/>
  <c r="AB177" i="20" s="1"/>
  <c r="AC97" i="20"/>
  <c r="Z162" i="20"/>
  <c r="Z178" i="20" s="1"/>
  <c r="AA98" i="20"/>
  <c r="AA162" i="20" s="1"/>
  <c r="AM48" i="20"/>
  <c r="AV32" i="20"/>
  <c r="AX32" i="20" s="1"/>
  <c r="AM50" i="20"/>
  <c r="AV50" i="20" s="1"/>
  <c r="AV34" i="20"/>
  <c r="AX34" i="20" s="1"/>
  <c r="X197" i="20"/>
  <c r="X184" i="20"/>
  <c r="Y181" i="20"/>
  <c r="Z160" i="20"/>
  <c r="AA96" i="20"/>
  <c r="Z167" i="20"/>
  <c r="Z183" i="20" s="1"/>
  <c r="AA167" i="20"/>
  <c r="AA193" i="20"/>
  <c r="AA209" i="20" s="1"/>
  <c r="Z165" i="20"/>
  <c r="AA101" i="20"/>
  <c r="Z104" i="20"/>
  <c r="W213" i="20"/>
  <c r="W216" i="20" s="1"/>
  <c r="W200" i="20"/>
  <c r="AM46" i="20"/>
  <c r="AV46" i="20" s="1"/>
  <c r="AX46" i="20" s="1"/>
  <c r="AL12" i="2" s="1"/>
  <c r="Y168" i="18"/>
  <c r="Z188" i="18"/>
  <c r="Z204" i="18" s="1"/>
  <c r="AA172" i="18"/>
  <c r="AB76" i="18"/>
  <c r="AK76" i="18"/>
  <c r="AJ76" i="18"/>
  <c r="AE76" i="18"/>
  <c r="AG76" i="18"/>
  <c r="AH76" i="18"/>
  <c r="AI76" i="18"/>
  <c r="AD76" i="18"/>
  <c r="AF76" i="18"/>
  <c r="AC76" i="18"/>
  <c r="AL76" i="18"/>
  <c r="AM76" i="18"/>
  <c r="AB92" i="18" s="1"/>
  <c r="Y193" i="18"/>
  <c r="Y209" i="18" s="1"/>
  <c r="AM27" i="18"/>
  <c r="AV27" i="18" s="1"/>
  <c r="AX27" i="18" s="1"/>
  <c r="AL30" i="18"/>
  <c r="AM46" i="18" s="1"/>
  <c r="AV46" i="18" s="1"/>
  <c r="AM32" i="18"/>
  <c r="AV32" i="18" s="1"/>
  <c r="AM48" i="18"/>
  <c r="AV48" i="18" s="1"/>
  <c r="AA194" i="18"/>
  <c r="AA210" i="18" s="1"/>
  <c r="Z182" i="18"/>
  <c r="Y198" i="18"/>
  <c r="Y214" i="18" s="1"/>
  <c r="AM117" i="18"/>
  <c r="AM120" i="18" s="1"/>
  <c r="AL120" i="18"/>
  <c r="Z165" i="18"/>
  <c r="AA101" i="18"/>
  <c r="Z104" i="18"/>
  <c r="AA97" i="18"/>
  <c r="AA161" i="18" s="1"/>
  <c r="Z161" i="18"/>
  <c r="Z177" i="18" s="1"/>
  <c r="AM55" i="18"/>
  <c r="AV55" i="18" s="1"/>
  <c r="AX55" i="18" s="1"/>
  <c r="AM86" i="18"/>
  <c r="AE86" i="18"/>
  <c r="AL86" i="18"/>
  <c r="AD86" i="18"/>
  <c r="AI86" i="18"/>
  <c r="AJ86" i="18"/>
  <c r="AG86" i="18"/>
  <c r="AC86" i="18"/>
  <c r="AH86" i="18"/>
  <c r="AF86" i="18"/>
  <c r="AB86" i="18"/>
  <c r="AK86" i="18"/>
  <c r="AI85" i="18"/>
  <c r="AH85" i="18"/>
  <c r="AM85" i="18"/>
  <c r="AB101" i="18" s="1"/>
  <c r="AE85" i="18"/>
  <c r="AK85" i="18"/>
  <c r="AG85" i="18"/>
  <c r="AD85" i="18"/>
  <c r="AL85" i="18"/>
  <c r="AJ85" i="18"/>
  <c r="AC85" i="18"/>
  <c r="AF85" i="18"/>
  <c r="AB85" i="18"/>
  <c r="X199" i="18"/>
  <c r="X215" i="18" s="1"/>
  <c r="Y183" i="18"/>
  <c r="AM69" i="18"/>
  <c r="AV69" i="18" s="1"/>
  <c r="AX69" i="18" s="1"/>
  <c r="X197" i="18"/>
  <c r="Y181" i="18"/>
  <c r="X184" i="18"/>
  <c r="AM49" i="18"/>
  <c r="AV49" i="18" s="1"/>
  <c r="AM33" i="18"/>
  <c r="AV33" i="18" s="1"/>
  <c r="AX33" i="18" s="1"/>
  <c r="Z160" i="18"/>
  <c r="AA96" i="18"/>
  <c r="AB162" i="18"/>
  <c r="AB178" i="18" s="1"/>
  <c r="AC98" i="18"/>
  <c r="Z167" i="18"/>
  <c r="AA167" i="18"/>
  <c r="W213" i="18"/>
  <c r="W216" i="18" s="1"/>
  <c r="W200" i="18"/>
  <c r="AH85" i="17"/>
  <c r="AG85" i="17"/>
  <c r="AM85" i="17"/>
  <c r="AE85" i="17"/>
  <c r="AL85" i="17"/>
  <c r="AJ85" i="17"/>
  <c r="AB85" i="17"/>
  <c r="AD85" i="17"/>
  <c r="AC85" i="17"/>
  <c r="AI85" i="17"/>
  <c r="AK85" i="17"/>
  <c r="AF85" i="17"/>
  <c r="AM49" i="17"/>
  <c r="AM33" i="17"/>
  <c r="AV33" i="17" s="1"/>
  <c r="AX33" i="17" s="1"/>
  <c r="AM28" i="17"/>
  <c r="AV28" i="17" s="1"/>
  <c r="AX28" i="17" s="1"/>
  <c r="AL30" i="17"/>
  <c r="AM46" i="17" s="1"/>
  <c r="AV46" i="17" s="1"/>
  <c r="AX46" i="17" s="1"/>
  <c r="AO12" i="2" s="1"/>
  <c r="Y197" i="17"/>
  <c r="Z181" i="17"/>
  <c r="AM55" i="17"/>
  <c r="AV55" i="17" s="1"/>
  <c r="AX55" i="17" s="1"/>
  <c r="X204" i="17"/>
  <c r="AM69" i="17"/>
  <c r="AV69" i="17" s="1"/>
  <c r="AM34" i="17"/>
  <c r="AV34" i="17" s="1"/>
  <c r="AX34" i="17" s="1"/>
  <c r="AM50" i="17"/>
  <c r="AM29" i="17"/>
  <c r="AV29" i="17" s="1"/>
  <c r="AX29" i="17" s="1"/>
  <c r="Z166" i="17"/>
  <c r="AM44" i="17"/>
  <c r="AM25" i="17"/>
  <c r="Z160" i="17"/>
  <c r="AA96" i="17"/>
  <c r="X213" i="17"/>
  <c r="AM54" i="17"/>
  <c r="AM38" i="17"/>
  <c r="AV38" i="17" s="1"/>
  <c r="AX38" i="17" s="1"/>
  <c r="X194" i="17"/>
  <c r="X210" i="17" s="1"/>
  <c r="Y178" i="17"/>
  <c r="AL108" i="17"/>
  <c r="Y176" i="17"/>
  <c r="X192" i="17"/>
  <c r="Z156" i="17"/>
  <c r="Z172" i="17" s="1"/>
  <c r="AA92" i="17"/>
  <c r="AA156" i="17" s="1"/>
  <c r="Y193" i="17"/>
  <c r="Y209" i="17" s="1"/>
  <c r="Y188" i="17"/>
  <c r="AM48" i="17"/>
  <c r="AV48" i="17" s="1"/>
  <c r="AM32" i="17"/>
  <c r="AV32" i="17" s="1"/>
  <c r="AX32" i="17" s="1"/>
  <c r="X182" i="17"/>
  <c r="W198" i="17"/>
  <c r="W184" i="17"/>
  <c r="W185" i="17" s="1"/>
  <c r="Z161" i="17"/>
  <c r="Z177" i="17" s="1"/>
  <c r="AA97" i="17"/>
  <c r="AA161" i="17" s="1"/>
  <c r="AA165" i="17"/>
  <c r="Z162" i="17"/>
  <c r="AA98" i="17"/>
  <c r="AA162" i="17" s="1"/>
  <c r="Z167" i="17"/>
  <c r="AA167" i="17"/>
  <c r="AL56" i="17"/>
  <c r="V214" i="17"/>
  <c r="V216" i="17" s="1"/>
  <c r="V200" i="17"/>
  <c r="V201" i="17" s="1"/>
  <c r="AV48" i="20" l="1"/>
  <c r="AV51" i="20" s="1"/>
  <c r="AX46" i="18"/>
  <c r="AN12" i="2" s="1"/>
  <c r="AV55" i="20"/>
  <c r="AV56" i="20" s="1"/>
  <c r="AC158" i="17"/>
  <c r="AV25" i="17"/>
  <c r="AX25" i="17" s="1"/>
  <c r="AO19" i="2" s="1"/>
  <c r="AV28" i="20"/>
  <c r="AX28" i="20" s="1"/>
  <c r="AV54" i="17"/>
  <c r="AX54" i="17" s="1"/>
  <c r="AX56" i="17" s="1"/>
  <c r="AO10" i="2" s="1"/>
  <c r="AR210" i="18"/>
  <c r="AT210" i="18" s="1"/>
  <c r="AR209" i="20"/>
  <c r="AT209" i="20" s="1"/>
  <c r="AB94" i="20"/>
  <c r="AV27" i="20"/>
  <c r="AM66" i="20"/>
  <c r="AV66" i="20" s="1"/>
  <c r="AX66" i="20" s="1"/>
  <c r="AX50" i="20"/>
  <c r="AX70" i="20"/>
  <c r="AV35" i="20"/>
  <c r="AX35" i="20"/>
  <c r="AL21" i="2" s="1"/>
  <c r="AM65" i="18"/>
  <c r="AV65" i="18" s="1"/>
  <c r="AX65" i="18" s="1"/>
  <c r="AX49" i="18"/>
  <c r="AX48" i="18"/>
  <c r="AV35" i="18"/>
  <c r="AX32" i="18"/>
  <c r="AX35" i="18" s="1"/>
  <c r="AN21" i="2" s="1"/>
  <c r="AX56" i="18"/>
  <c r="AN10" i="2" s="1"/>
  <c r="AV56" i="18"/>
  <c r="AB94" i="18"/>
  <c r="AX70" i="18"/>
  <c r="AV30" i="17"/>
  <c r="AX69" i="17"/>
  <c r="AM65" i="17"/>
  <c r="AV65" i="17" s="1"/>
  <c r="AX65" i="17" s="1"/>
  <c r="AV49" i="17"/>
  <c r="AX49" i="17" s="1"/>
  <c r="AX30" i="17"/>
  <c r="AO20" i="2" s="1"/>
  <c r="AX35" i="17"/>
  <c r="AO21" i="2" s="1"/>
  <c r="AV35" i="17"/>
  <c r="AX48" i="17"/>
  <c r="AM60" i="17"/>
  <c r="AV60" i="17" s="1"/>
  <c r="AV44" i="17"/>
  <c r="AX40" i="17"/>
  <c r="AO18" i="2" s="1"/>
  <c r="AM66" i="17"/>
  <c r="AV66" i="17" s="1"/>
  <c r="AX66" i="17" s="1"/>
  <c r="AV50" i="17"/>
  <c r="AX50" i="17" s="1"/>
  <c r="AV40" i="17"/>
  <c r="Z105" i="17"/>
  <c r="AL72" i="17"/>
  <c r="AL73" i="17" s="1"/>
  <c r="AL57" i="20"/>
  <c r="Y169" i="17"/>
  <c r="AL57" i="18"/>
  <c r="Z105" i="18"/>
  <c r="Y169" i="18"/>
  <c r="Z105" i="20"/>
  <c r="AL121" i="18"/>
  <c r="X195" i="20"/>
  <c r="AL57" i="17"/>
  <c r="AM121" i="18"/>
  <c r="Y169" i="20"/>
  <c r="AM126" i="20"/>
  <c r="AM137" i="20" s="1"/>
  <c r="AL137" i="20"/>
  <c r="AA110" i="20"/>
  <c r="AA121" i="20" s="1"/>
  <c r="Z121" i="20"/>
  <c r="K201" i="20"/>
  <c r="K206" i="20"/>
  <c r="K217" i="20" s="1"/>
  <c r="N105" i="20"/>
  <c r="O94" i="20"/>
  <c r="N158" i="20"/>
  <c r="N169" i="20" s="1"/>
  <c r="L190" i="20"/>
  <c r="L185" i="20"/>
  <c r="M174" i="20"/>
  <c r="L190" i="18"/>
  <c r="L185" i="18"/>
  <c r="M174" i="18"/>
  <c r="K201" i="18"/>
  <c r="K206" i="18"/>
  <c r="K217" i="18" s="1"/>
  <c r="N105" i="18"/>
  <c r="O94" i="18"/>
  <c r="N158" i="18"/>
  <c r="N169" i="18" s="1"/>
  <c r="AL41" i="18"/>
  <c r="AA110" i="18"/>
  <c r="AA121" i="18" s="1"/>
  <c r="Z121" i="18"/>
  <c r="AM126" i="18"/>
  <c r="AM137" i="18" s="1"/>
  <c r="AL137" i="18"/>
  <c r="AM70" i="17"/>
  <c r="AM102" i="17"/>
  <c r="AL41" i="17"/>
  <c r="AM71" i="20"/>
  <c r="AM103" i="20"/>
  <c r="AL73" i="20"/>
  <c r="AM71" i="17"/>
  <c r="AV71" i="17" s="1"/>
  <c r="AX71" i="17" s="1"/>
  <c r="AM103" i="17"/>
  <c r="AM40" i="18"/>
  <c r="AM71" i="18"/>
  <c r="AM103" i="18"/>
  <c r="AL73" i="18"/>
  <c r="AA166" i="17"/>
  <c r="AA168" i="17" s="1"/>
  <c r="V217" i="17"/>
  <c r="W206" i="17"/>
  <c r="X208" i="18"/>
  <c r="X211" i="18" s="1"/>
  <c r="X190" i="17"/>
  <c r="Y174" i="17"/>
  <c r="AM115" i="20"/>
  <c r="AM121" i="20" s="1"/>
  <c r="Z183" i="17"/>
  <c r="AA183" i="17" s="1"/>
  <c r="AC94" i="18"/>
  <c r="AB158" i="18"/>
  <c r="AE94" i="17"/>
  <c r="AD158" i="17"/>
  <c r="AC94" i="20"/>
  <c r="AB158" i="20"/>
  <c r="AM62" i="20"/>
  <c r="AV62" i="20" s="1"/>
  <c r="AX62" i="20" s="1"/>
  <c r="AL26" i="2" s="1"/>
  <c r="AM62" i="18"/>
  <c r="AM62" i="17"/>
  <c r="AV62" i="17" s="1"/>
  <c r="AX62" i="17" s="1"/>
  <c r="AO26" i="2" s="1"/>
  <c r="AM40" i="17"/>
  <c r="AM56" i="18"/>
  <c r="AM64" i="20"/>
  <c r="AV64" i="20" s="1"/>
  <c r="AX64" i="20" s="1"/>
  <c r="AM51" i="20"/>
  <c r="AM64" i="18"/>
  <c r="AM51" i="18"/>
  <c r="AM35" i="18"/>
  <c r="Y192" i="18"/>
  <c r="Y208" i="18" s="1"/>
  <c r="Y211" i="18" s="1"/>
  <c r="Y192" i="20"/>
  <c r="Y208" i="20" s="1"/>
  <c r="Y211" i="20" s="1"/>
  <c r="AA160" i="18"/>
  <c r="AA163" i="18" s="1"/>
  <c r="AA99" i="18"/>
  <c r="Z176" i="20"/>
  <c r="Z179" i="20" s="1"/>
  <c r="Z163" i="20"/>
  <c r="Z176" i="18"/>
  <c r="Z179" i="18" s="1"/>
  <c r="Z163" i="18"/>
  <c r="Y179" i="17"/>
  <c r="AA160" i="20"/>
  <c r="AA163" i="20" s="1"/>
  <c r="AA99" i="20"/>
  <c r="AM35" i="17"/>
  <c r="X208" i="17"/>
  <c r="X211" i="17" s="1"/>
  <c r="X195" i="17"/>
  <c r="AM113" i="17"/>
  <c r="AL115" i="17"/>
  <c r="AL121" i="17" s="1"/>
  <c r="AM64" i="17"/>
  <c r="AV64" i="17" s="1"/>
  <c r="AM51" i="17"/>
  <c r="AA160" i="17"/>
  <c r="AA163" i="17" s="1"/>
  <c r="AA99" i="17"/>
  <c r="Z163" i="17"/>
  <c r="Z168" i="17"/>
  <c r="AA182" i="20"/>
  <c r="Z198" i="20"/>
  <c r="Z214" i="20" s="1"/>
  <c r="AB166" i="20"/>
  <c r="Z194" i="20"/>
  <c r="Z210" i="20" s="1"/>
  <c r="AA178" i="20"/>
  <c r="AB156" i="20"/>
  <c r="AB172" i="20" s="1"/>
  <c r="AC92" i="20"/>
  <c r="AB193" i="20"/>
  <c r="AB209" i="20" s="1"/>
  <c r="Z199" i="20"/>
  <c r="Z215" i="20" s="1"/>
  <c r="AA183" i="20"/>
  <c r="AB165" i="20"/>
  <c r="AC101" i="20"/>
  <c r="AF80" i="20"/>
  <c r="AM80" i="20"/>
  <c r="AE80" i="20"/>
  <c r="AL80" i="20"/>
  <c r="AD80" i="20"/>
  <c r="AK80" i="20"/>
  <c r="AC80" i="20"/>
  <c r="AG80" i="20"/>
  <c r="AB80" i="20"/>
  <c r="AJ80" i="20"/>
  <c r="AI80" i="20"/>
  <c r="AH80" i="20"/>
  <c r="AA188" i="20"/>
  <c r="Z204" i="20"/>
  <c r="AA165" i="20"/>
  <c r="AA168" i="20" s="1"/>
  <c r="AA104" i="20"/>
  <c r="Y197" i="20"/>
  <c r="Y184" i="20"/>
  <c r="Z181" i="20"/>
  <c r="AM56" i="20"/>
  <c r="Z168" i="20"/>
  <c r="X213" i="20"/>
  <c r="X216" i="20" s="1"/>
  <c r="X200" i="20"/>
  <c r="AF82" i="20"/>
  <c r="AM82" i="20"/>
  <c r="AB98" i="20" s="1"/>
  <c r="AE82" i="20"/>
  <c r="AL82" i="20"/>
  <c r="AD82" i="20"/>
  <c r="AK82" i="20"/>
  <c r="AC82" i="20"/>
  <c r="AJ82" i="20"/>
  <c r="AI82" i="20"/>
  <c r="AH82" i="20"/>
  <c r="AG82" i="20"/>
  <c r="AB82" i="20"/>
  <c r="AC161" i="20"/>
  <c r="AC177" i="20" s="1"/>
  <c r="AD97" i="20"/>
  <c r="AJ87" i="20"/>
  <c r="AB87" i="20"/>
  <c r="AI87" i="20"/>
  <c r="AH87" i="20"/>
  <c r="AG87" i="20"/>
  <c r="AC87" i="20"/>
  <c r="AM87" i="20"/>
  <c r="AL87" i="20"/>
  <c r="AK87" i="20"/>
  <c r="AF87" i="20"/>
  <c r="AE87" i="20"/>
  <c r="AD87" i="20"/>
  <c r="AG88" i="20"/>
  <c r="AB156" i="18"/>
  <c r="AB172" i="18" s="1"/>
  <c r="AB188" i="18" s="1"/>
  <c r="AB204" i="18" s="1"/>
  <c r="AC92" i="18"/>
  <c r="AA188" i="18"/>
  <c r="AA204" i="18" s="1"/>
  <c r="AB166" i="18"/>
  <c r="Z193" i="18"/>
  <c r="Z209" i="18" s="1"/>
  <c r="AA177" i="18"/>
  <c r="AB194" i="18"/>
  <c r="AB210" i="18" s="1"/>
  <c r="Z198" i="18"/>
  <c r="Z214" i="18" s="1"/>
  <c r="AA182" i="18"/>
  <c r="AB165" i="18"/>
  <c r="AC101" i="18"/>
  <c r="AI81" i="18"/>
  <c r="AH81" i="18"/>
  <c r="AM81" i="18"/>
  <c r="AB97" i="18" s="1"/>
  <c r="AE81" i="18"/>
  <c r="AF81" i="18"/>
  <c r="AC81" i="18"/>
  <c r="AL81" i="18"/>
  <c r="AJ81" i="18"/>
  <c r="AD81" i="18"/>
  <c r="AB81" i="18"/>
  <c r="AG81" i="18"/>
  <c r="AK81" i="18"/>
  <c r="AA165" i="18"/>
  <c r="AA168" i="18" s="1"/>
  <c r="AA104" i="18"/>
  <c r="Z183" i="18"/>
  <c r="Y199" i="18"/>
  <c r="Y215" i="18" s="1"/>
  <c r="Z168" i="18"/>
  <c r="AM80" i="18"/>
  <c r="AE80" i="18"/>
  <c r="AL80" i="18"/>
  <c r="AD80" i="18"/>
  <c r="AI80" i="18"/>
  <c r="AC80" i="18"/>
  <c r="AJ80" i="18"/>
  <c r="AF80" i="18"/>
  <c r="AH80" i="18"/>
  <c r="AK80" i="18"/>
  <c r="AG80" i="18"/>
  <c r="AB80" i="18"/>
  <c r="AC162" i="18"/>
  <c r="AC178" i="18" s="1"/>
  <c r="AD98" i="18"/>
  <c r="Y197" i="18"/>
  <c r="Z181" i="18"/>
  <c r="Y184" i="18"/>
  <c r="AI87" i="18"/>
  <c r="AH87" i="18"/>
  <c r="AM87" i="18"/>
  <c r="AE87" i="18"/>
  <c r="AC87" i="18"/>
  <c r="AL87" i="18"/>
  <c r="AJ87" i="18"/>
  <c r="AG87" i="18"/>
  <c r="AD87" i="18"/>
  <c r="AB87" i="18"/>
  <c r="AK87" i="18"/>
  <c r="AF87" i="18"/>
  <c r="AM30" i="18"/>
  <c r="X213" i="18"/>
  <c r="X216" i="18" s="1"/>
  <c r="X200" i="18"/>
  <c r="Z193" i="17"/>
  <c r="Z209" i="17" s="1"/>
  <c r="AA177" i="17"/>
  <c r="Z176" i="17"/>
  <c r="Y192" i="17"/>
  <c r="Y213" i="17"/>
  <c r="W214" i="17"/>
  <c r="W216" i="17" s="1"/>
  <c r="W200" i="17"/>
  <c r="W201" i="17" s="1"/>
  <c r="AH87" i="17"/>
  <c r="AG87" i="17"/>
  <c r="AM87" i="17"/>
  <c r="AE87" i="17"/>
  <c r="AL87" i="17"/>
  <c r="AD87" i="17"/>
  <c r="AJ87" i="17"/>
  <c r="AB87" i="17"/>
  <c r="AK87" i="17"/>
  <c r="AI87" i="17"/>
  <c r="AF87" i="17"/>
  <c r="AC87" i="17"/>
  <c r="X198" i="17"/>
  <c r="Y182" i="17"/>
  <c r="X184" i="17"/>
  <c r="X185" i="17" s="1"/>
  <c r="Y204" i="17"/>
  <c r="AL86" i="17"/>
  <c r="AD86" i="17"/>
  <c r="AK86" i="17"/>
  <c r="AC86" i="17"/>
  <c r="AI86" i="17"/>
  <c r="AH86" i="17"/>
  <c r="AF86" i="17"/>
  <c r="AJ86" i="17"/>
  <c r="AG86" i="17"/>
  <c r="AE86" i="17"/>
  <c r="AB86" i="17"/>
  <c r="AM86" i="17"/>
  <c r="AL82" i="17"/>
  <c r="AD82" i="17"/>
  <c r="AK82" i="17"/>
  <c r="AC82" i="17"/>
  <c r="AI82" i="17"/>
  <c r="AF82" i="17"/>
  <c r="AH82" i="17"/>
  <c r="AG82" i="17"/>
  <c r="AE82" i="17"/>
  <c r="AB82" i="17"/>
  <c r="AM82" i="17"/>
  <c r="AB98" i="17" s="1"/>
  <c r="AJ82" i="17"/>
  <c r="AM30" i="17"/>
  <c r="AM108" i="17"/>
  <c r="AM56" i="17"/>
  <c r="AB101" i="17"/>
  <c r="AI76" i="17"/>
  <c r="AH76" i="17"/>
  <c r="AG76" i="17"/>
  <c r="AF76" i="17"/>
  <c r="AM76" i="17"/>
  <c r="AB92" i="17" s="1"/>
  <c r="AE76" i="17"/>
  <c r="AK76" i="17"/>
  <c r="AC76" i="17"/>
  <c r="AJ76" i="17"/>
  <c r="AD76" i="17"/>
  <c r="AB76" i="17"/>
  <c r="AL76" i="17"/>
  <c r="Z188" i="17"/>
  <c r="AA172" i="17"/>
  <c r="AA104" i="17"/>
  <c r="AL80" i="17"/>
  <c r="AD80" i="17"/>
  <c r="AK80" i="17"/>
  <c r="AC80" i="17"/>
  <c r="AI80" i="17"/>
  <c r="AF80" i="17"/>
  <c r="AM80" i="17"/>
  <c r="AJ80" i="17"/>
  <c r="AH80" i="17"/>
  <c r="AE80" i="17"/>
  <c r="AG80" i="17"/>
  <c r="AB80" i="17"/>
  <c r="Y194" i="17"/>
  <c r="Y210" i="17" s="1"/>
  <c r="Z178" i="17"/>
  <c r="Z197" i="17"/>
  <c r="AA181" i="17"/>
  <c r="AH81" i="17"/>
  <c r="AG81" i="17"/>
  <c r="AM81" i="17"/>
  <c r="AB97" i="17" s="1"/>
  <c r="AE81" i="17"/>
  <c r="AJ81" i="17"/>
  <c r="AB81" i="17"/>
  <c r="AL81" i="17"/>
  <c r="AK81" i="17"/>
  <c r="AI81" i="17"/>
  <c r="AF81" i="17"/>
  <c r="AD81" i="17"/>
  <c r="AC81" i="17"/>
  <c r="AX60" i="17" l="1"/>
  <c r="AO25" i="2" s="1"/>
  <c r="AO22" i="2"/>
  <c r="AX55" i="20"/>
  <c r="AX56" i="20" s="1"/>
  <c r="AL10" i="2" s="1"/>
  <c r="AX48" i="20"/>
  <c r="AX51" i="20" s="1"/>
  <c r="AL13" i="2" s="1"/>
  <c r="AX44" i="17"/>
  <c r="AO11" i="2" s="1"/>
  <c r="AV56" i="17"/>
  <c r="AV70" i="17"/>
  <c r="AX70" i="17" s="1"/>
  <c r="AX72" i="17" s="1"/>
  <c r="AO24" i="2" s="1"/>
  <c r="AV62" i="18"/>
  <c r="AX62" i="18" s="1"/>
  <c r="AN26" i="2" s="1"/>
  <c r="AX51" i="18"/>
  <c r="AN13" i="2" s="1"/>
  <c r="AN14" i="2" s="1"/>
  <c r="AN41" i="2" s="1"/>
  <c r="AR204" i="18"/>
  <c r="AV41" i="17"/>
  <c r="Z169" i="18"/>
  <c r="AV51" i="18"/>
  <c r="AM67" i="20"/>
  <c r="AV30" i="20"/>
  <c r="AV41" i="20" s="1"/>
  <c r="AX27" i="20"/>
  <c r="AM72" i="20"/>
  <c r="AV71" i="20"/>
  <c r="AV30" i="18"/>
  <c r="AV41" i="18" s="1"/>
  <c r="AA105" i="18"/>
  <c r="AM67" i="18"/>
  <c r="AV64" i="18"/>
  <c r="AM72" i="18"/>
  <c r="AV71" i="18"/>
  <c r="AX51" i="17"/>
  <c r="AO13" i="2" s="1"/>
  <c r="AX41" i="17"/>
  <c r="AM67" i="17"/>
  <c r="AV51" i="17"/>
  <c r="AV72" i="17"/>
  <c r="AA105" i="20"/>
  <c r="AM41" i="18"/>
  <c r="AM72" i="17"/>
  <c r="AM57" i="20"/>
  <c r="AA158" i="20"/>
  <c r="AA169" i="20" s="1"/>
  <c r="AA169" i="17"/>
  <c r="Z169" i="17"/>
  <c r="Z199" i="17"/>
  <c r="Z215" i="17" s="1"/>
  <c r="AM57" i="18"/>
  <c r="Z169" i="20"/>
  <c r="AA158" i="18"/>
  <c r="AA169" i="18" s="1"/>
  <c r="M190" i="20"/>
  <c r="M185" i="20"/>
  <c r="N174" i="20"/>
  <c r="L206" i="20"/>
  <c r="L217" i="20" s="1"/>
  <c r="L201" i="20"/>
  <c r="O105" i="20"/>
  <c r="O158" i="20"/>
  <c r="O169" i="20" s="1"/>
  <c r="O158" i="18"/>
  <c r="O169" i="18" s="1"/>
  <c r="O105" i="18"/>
  <c r="N174" i="18"/>
  <c r="M190" i="18"/>
  <c r="M185" i="18"/>
  <c r="L201" i="18"/>
  <c r="L206" i="18"/>
  <c r="L217" i="18" s="1"/>
  <c r="AM41" i="17"/>
  <c r="AA105" i="17"/>
  <c r="AM57" i="17"/>
  <c r="AE88" i="18"/>
  <c r="AL88" i="18"/>
  <c r="AL88" i="20"/>
  <c r="AF88" i="18"/>
  <c r="AC88" i="18"/>
  <c r="AM88" i="20"/>
  <c r="AK88" i="18"/>
  <c r="AM88" i="18"/>
  <c r="AC88" i="20"/>
  <c r="AB88" i="18"/>
  <c r="AH88" i="18"/>
  <c r="AD88" i="20"/>
  <c r="AH88" i="20"/>
  <c r="AD88" i="18"/>
  <c r="AI88" i="18"/>
  <c r="AE88" i="20"/>
  <c r="AI88" i="20"/>
  <c r="AG88" i="18"/>
  <c r="AF88" i="20"/>
  <c r="AB88" i="20"/>
  <c r="AJ88" i="18"/>
  <c r="AK88" i="20"/>
  <c r="AJ88" i="20"/>
  <c r="W217" i="17"/>
  <c r="X206" i="17"/>
  <c r="Y190" i="17"/>
  <c r="Z174" i="17"/>
  <c r="AM115" i="17"/>
  <c r="AM121" i="17" s="1"/>
  <c r="AD94" i="20"/>
  <c r="AC158" i="20"/>
  <c r="AF94" i="17"/>
  <c r="AE158" i="17"/>
  <c r="AD94" i="18"/>
  <c r="AC158" i="18"/>
  <c r="Z192" i="18"/>
  <c r="Z195" i="18" s="1"/>
  <c r="AK83" i="18"/>
  <c r="AE83" i="18"/>
  <c r="AI83" i="18"/>
  <c r="AB83" i="18"/>
  <c r="AF83" i="18"/>
  <c r="AL83" i="18"/>
  <c r="AD83" i="18"/>
  <c r="AG88" i="17"/>
  <c r="AJ83" i="18"/>
  <c r="AB83" i="20"/>
  <c r="AF83" i="20"/>
  <c r="AG83" i="18"/>
  <c r="AG83" i="20"/>
  <c r="AG89" i="20" s="1"/>
  <c r="AM88" i="17"/>
  <c r="AC83" i="20"/>
  <c r="AH83" i="18"/>
  <c r="AB96" i="18"/>
  <c r="AB99" i="18" s="1"/>
  <c r="AM83" i="18"/>
  <c r="AK83" i="20"/>
  <c r="AD83" i="20"/>
  <c r="AH83" i="20"/>
  <c r="AL83" i="20"/>
  <c r="AI88" i="17"/>
  <c r="AC83" i="18"/>
  <c r="AI83" i="20"/>
  <c r="AE83" i="20"/>
  <c r="Y195" i="18"/>
  <c r="Y195" i="20"/>
  <c r="AH83" i="17"/>
  <c r="AJ83" i="20"/>
  <c r="AB96" i="20"/>
  <c r="AB99" i="20" s="1"/>
  <c r="AM83" i="20"/>
  <c r="AA176" i="18"/>
  <c r="AA179" i="18" s="1"/>
  <c r="AA176" i="20"/>
  <c r="AA179" i="20" s="1"/>
  <c r="Z192" i="20"/>
  <c r="Z208" i="20" s="1"/>
  <c r="Z211" i="20" s="1"/>
  <c r="AC88" i="17"/>
  <c r="AE83" i="17"/>
  <c r="AD83" i="17"/>
  <c r="AL83" i="17"/>
  <c r="Y208" i="17"/>
  <c r="Y211" i="17" s="1"/>
  <c r="Y195" i="17"/>
  <c r="AJ83" i="17"/>
  <c r="Z179" i="17"/>
  <c r="AB96" i="17"/>
  <c r="AB99" i="17" s="1"/>
  <c r="AM83" i="17"/>
  <c r="AF83" i="17"/>
  <c r="AI83" i="17"/>
  <c r="AB83" i="17"/>
  <c r="AC83" i="17"/>
  <c r="AG83" i="17"/>
  <c r="AK83" i="17"/>
  <c r="AD88" i="17"/>
  <c r="AE88" i="17"/>
  <c r="AE89" i="17" s="1"/>
  <c r="AB166" i="17"/>
  <c r="AL88" i="17"/>
  <c r="AL89" i="17" s="1"/>
  <c r="AF88" i="17"/>
  <c r="AC104" i="18"/>
  <c r="AB104" i="20"/>
  <c r="AK88" i="17"/>
  <c r="AK89" i="17" s="1"/>
  <c r="AJ88" i="17"/>
  <c r="AC166" i="20"/>
  <c r="AB182" i="20"/>
  <c r="AA198" i="20"/>
  <c r="AA214" i="20" s="1"/>
  <c r="AC193" i="20"/>
  <c r="AC209" i="20" s="1"/>
  <c r="Y213" i="20"/>
  <c r="Y216" i="20" s="1"/>
  <c r="Y200" i="20"/>
  <c r="AA199" i="20"/>
  <c r="AA215" i="20" s="1"/>
  <c r="AD161" i="20"/>
  <c r="AD177" i="20" s="1"/>
  <c r="AE97" i="20"/>
  <c r="AB162" i="20"/>
  <c r="AB178" i="20" s="1"/>
  <c r="AC98" i="20"/>
  <c r="AA204" i="20"/>
  <c r="AC165" i="20"/>
  <c r="AD101" i="20"/>
  <c r="AC156" i="20"/>
  <c r="AC172" i="20" s="1"/>
  <c r="AD92" i="20"/>
  <c r="AB188" i="20"/>
  <c r="Z184" i="20"/>
  <c r="Z197" i="20"/>
  <c r="AA181" i="20"/>
  <c r="AA194" i="20"/>
  <c r="AA210" i="20" s="1"/>
  <c r="AC156" i="18"/>
  <c r="AC172" i="18" s="1"/>
  <c r="AC188" i="18" s="1"/>
  <c r="AC204" i="18" s="1"/>
  <c r="AD92" i="18"/>
  <c r="AB161" i="18"/>
  <c r="AB177" i="18" s="1"/>
  <c r="AC97" i="18"/>
  <c r="AC194" i="18"/>
  <c r="AC210" i="18" s="1"/>
  <c r="AA193" i="18"/>
  <c r="AA209" i="18" s="1"/>
  <c r="Z197" i="18"/>
  <c r="Z184" i="18"/>
  <c r="AA181" i="18"/>
  <c r="AB182" i="18"/>
  <c r="AA198" i="18"/>
  <c r="AA214" i="18" s="1"/>
  <c r="Y213" i="18"/>
  <c r="Y216" i="18" s="1"/>
  <c r="Y200" i="18"/>
  <c r="AD162" i="18"/>
  <c r="AD178" i="18" s="1"/>
  <c r="AE98" i="18"/>
  <c r="AC165" i="18"/>
  <c r="AD101" i="18"/>
  <c r="AC166" i="18"/>
  <c r="Z199" i="18"/>
  <c r="Z215" i="18" s="1"/>
  <c r="AA183" i="18"/>
  <c r="AH88" i="17"/>
  <c r="AB88" i="17"/>
  <c r="AB167" i="17"/>
  <c r="AB183" i="17" s="1"/>
  <c r="AB156" i="17"/>
  <c r="AB172" i="17" s="1"/>
  <c r="AC92" i="17"/>
  <c r="AB162" i="17"/>
  <c r="AC98" i="17"/>
  <c r="AB161" i="17"/>
  <c r="AB177" i="17" s="1"/>
  <c r="AC97" i="17"/>
  <c r="AA199" i="17"/>
  <c r="AA215" i="17" s="1"/>
  <c r="Z192" i="17"/>
  <c r="AA176" i="17"/>
  <c r="Z194" i="17"/>
  <c r="Z210" i="17" s="1"/>
  <c r="AA178" i="17"/>
  <c r="AB165" i="17"/>
  <c r="AC101" i="17"/>
  <c r="AA197" i="17"/>
  <c r="AA188" i="17"/>
  <c r="Y198" i="17"/>
  <c r="Z182" i="17"/>
  <c r="Y184" i="17"/>
  <c r="Y185" i="17" s="1"/>
  <c r="AA193" i="17"/>
  <c r="AA209" i="17" s="1"/>
  <c r="Z213" i="17"/>
  <c r="Z204" i="17"/>
  <c r="X214" i="17"/>
  <c r="X216" i="17" s="1"/>
  <c r="X200" i="17"/>
  <c r="X201" i="17" s="1"/>
  <c r="AO14" i="2" l="1"/>
  <c r="AO41" i="2" s="1"/>
  <c r="AM73" i="20"/>
  <c r="AL14" i="2"/>
  <c r="AL41" i="2" s="1"/>
  <c r="AV57" i="20"/>
  <c r="AV57" i="18"/>
  <c r="AX57" i="17"/>
  <c r="AR209" i="17"/>
  <c r="AT209" i="17" s="1"/>
  <c r="AR215" i="17"/>
  <c r="AR209" i="18"/>
  <c r="AT209" i="18" s="1"/>
  <c r="AR214" i="18"/>
  <c r="AT214" i="18" s="1"/>
  <c r="AT204" i="18"/>
  <c r="AD34" i="2" s="1"/>
  <c r="AR215" i="20"/>
  <c r="AT215" i="20" s="1"/>
  <c r="AR210" i="20"/>
  <c r="AT210" i="20" s="1"/>
  <c r="AR204" i="20"/>
  <c r="AR214" i="20"/>
  <c r="AT214" i="20" s="1"/>
  <c r="AV57" i="17"/>
  <c r="AM73" i="17"/>
  <c r="AJ89" i="20"/>
  <c r="AX30" i="20"/>
  <c r="AX71" i="20"/>
  <c r="AX72" i="20" s="1"/>
  <c r="AL24" i="2" s="1"/>
  <c r="AV72" i="20"/>
  <c r="AX67" i="20"/>
  <c r="AL27" i="2" s="1"/>
  <c r="AV67" i="20"/>
  <c r="AM73" i="18"/>
  <c r="AK89" i="18"/>
  <c r="AX71" i="18"/>
  <c r="AX72" i="18" s="1"/>
  <c r="AN24" i="2" s="1"/>
  <c r="AV72" i="18"/>
  <c r="AX30" i="18"/>
  <c r="AV67" i="18"/>
  <c r="AX64" i="18"/>
  <c r="AX67" i="18" s="1"/>
  <c r="AN27" i="2" s="1"/>
  <c r="AV67" i="17"/>
  <c r="AX64" i="17"/>
  <c r="AX67" i="17" s="1"/>
  <c r="AO27" i="2" s="1"/>
  <c r="AO28" i="2" s="1"/>
  <c r="AO29" i="2" s="1"/>
  <c r="AB89" i="17"/>
  <c r="AH89" i="17"/>
  <c r="AG89" i="18"/>
  <c r="AF89" i="20"/>
  <c r="AG89" i="17"/>
  <c r="AL89" i="18"/>
  <c r="AJ89" i="17"/>
  <c r="AD89" i="17"/>
  <c r="AF89" i="17"/>
  <c r="AB89" i="18"/>
  <c r="AE89" i="18"/>
  <c r="AD89" i="18"/>
  <c r="AC89" i="20"/>
  <c r="AB89" i="20"/>
  <c r="AB105" i="20"/>
  <c r="AK89" i="20"/>
  <c r="AI89" i="20"/>
  <c r="AE89" i="20"/>
  <c r="AL89" i="20"/>
  <c r="N185" i="20"/>
  <c r="O174" i="20"/>
  <c r="N190" i="20"/>
  <c r="AH89" i="20"/>
  <c r="M201" i="20"/>
  <c r="M206" i="20"/>
  <c r="M217" i="20" s="1"/>
  <c r="AD89" i="20"/>
  <c r="AM89" i="20"/>
  <c r="AJ89" i="18"/>
  <c r="AI89" i="18"/>
  <c r="AM89" i="18"/>
  <c r="M201" i="18"/>
  <c r="M206" i="18"/>
  <c r="M217" i="18" s="1"/>
  <c r="AH89" i="18"/>
  <c r="N185" i="18"/>
  <c r="N190" i="18"/>
  <c r="O174" i="18"/>
  <c r="AC89" i="18"/>
  <c r="AF89" i="18"/>
  <c r="AI89" i="17"/>
  <c r="AM89" i="17"/>
  <c r="AC89" i="17"/>
  <c r="X217" i="17"/>
  <c r="Y206" i="17"/>
  <c r="Z208" i="18"/>
  <c r="Z211" i="18" s="1"/>
  <c r="AA174" i="17"/>
  <c r="Z190" i="17"/>
  <c r="AE94" i="18"/>
  <c r="AD158" i="18"/>
  <c r="AG94" i="17"/>
  <c r="AF158" i="17"/>
  <c r="AE94" i="20"/>
  <c r="AD158" i="20"/>
  <c r="AB167" i="20"/>
  <c r="AB168" i="20" s="1"/>
  <c r="AB160" i="17"/>
  <c r="AB176" i="17" s="1"/>
  <c r="AC96" i="18"/>
  <c r="AC160" i="18" s="1"/>
  <c r="AB160" i="20"/>
  <c r="AB176" i="20" s="1"/>
  <c r="AC96" i="20"/>
  <c r="AD96" i="20" s="1"/>
  <c r="AC96" i="17"/>
  <c r="AC99" i="17" s="1"/>
  <c r="AB167" i="18"/>
  <c r="AB168" i="18" s="1"/>
  <c r="AB160" i="18"/>
  <c r="AB176" i="18" s="1"/>
  <c r="AA192" i="20"/>
  <c r="AA195" i="20" s="1"/>
  <c r="AB104" i="17"/>
  <c r="AB105" i="17" s="1"/>
  <c r="AB104" i="18"/>
  <c r="AB105" i="18" s="1"/>
  <c r="AC167" i="20"/>
  <c r="Z195" i="20"/>
  <c r="AA192" i="18"/>
  <c r="AA208" i="18" s="1"/>
  <c r="AA179" i="17"/>
  <c r="Z208" i="17"/>
  <c r="Z211" i="17" s="1"/>
  <c r="Z195" i="17"/>
  <c r="AC182" i="20"/>
  <c r="AB198" i="20"/>
  <c r="AB214" i="20" s="1"/>
  <c r="AD166" i="20"/>
  <c r="AB194" i="20"/>
  <c r="AB210" i="20" s="1"/>
  <c r="AE161" i="20"/>
  <c r="AE177" i="20" s="1"/>
  <c r="AF97" i="20"/>
  <c r="AB204" i="20"/>
  <c r="AD193" i="20"/>
  <c r="AD209" i="20" s="1"/>
  <c r="Z200" i="20"/>
  <c r="Z213" i="20"/>
  <c r="Z216" i="20" s="1"/>
  <c r="AD156" i="20"/>
  <c r="AD172" i="20" s="1"/>
  <c r="AE92" i="20"/>
  <c r="AA197" i="20"/>
  <c r="AA184" i="20"/>
  <c r="AB181" i="20"/>
  <c r="AD165" i="20"/>
  <c r="AE101" i="20"/>
  <c r="AC188" i="20"/>
  <c r="AC104" i="20"/>
  <c r="AC162" i="20"/>
  <c r="AC178" i="20" s="1"/>
  <c r="AD98" i="20"/>
  <c r="AD156" i="18"/>
  <c r="AD172" i="18" s="1"/>
  <c r="AD188" i="18" s="1"/>
  <c r="AD204" i="18" s="1"/>
  <c r="AE92" i="18"/>
  <c r="AD194" i="18"/>
  <c r="AD210" i="18" s="1"/>
  <c r="AB193" i="18"/>
  <c r="AB209" i="18" s="1"/>
  <c r="Z213" i="18"/>
  <c r="Z216" i="18" s="1"/>
  <c r="Z200" i="18"/>
  <c r="AC167" i="18"/>
  <c r="AC168" i="18" s="1"/>
  <c r="AD165" i="18"/>
  <c r="AE101" i="18"/>
  <c r="AB198" i="18"/>
  <c r="AB214" i="18" s="1"/>
  <c r="AC182" i="18"/>
  <c r="AD166" i="18"/>
  <c r="AA197" i="18"/>
  <c r="AA184" i="18"/>
  <c r="AB181" i="18"/>
  <c r="AC161" i="18"/>
  <c r="AC177" i="18" s="1"/>
  <c r="AD97" i="18"/>
  <c r="AE162" i="18"/>
  <c r="AE178" i="18" s="1"/>
  <c r="AF98" i="18"/>
  <c r="AA199" i="18"/>
  <c r="AA215" i="18" s="1"/>
  <c r="AB168" i="17"/>
  <c r="AB193" i="17"/>
  <c r="AB209" i="17" s="1"/>
  <c r="AA213" i="17"/>
  <c r="AC156" i="17"/>
  <c r="AC172" i="17" s="1"/>
  <c r="AD92" i="17"/>
  <c r="AC162" i="17"/>
  <c r="AD98" i="17"/>
  <c r="Y214" i="17"/>
  <c r="Y216" i="17" s="1"/>
  <c r="Y200" i="17"/>
  <c r="Y201" i="17" s="1"/>
  <c r="AA194" i="17"/>
  <c r="AA210" i="17" s="1"/>
  <c r="AB178" i="17"/>
  <c r="AB188" i="17"/>
  <c r="AA192" i="17"/>
  <c r="AA204" i="17"/>
  <c r="AB181" i="17"/>
  <c r="AC165" i="17"/>
  <c r="AC104" i="17"/>
  <c r="AD101" i="17"/>
  <c r="AC167" i="17"/>
  <c r="AC183" i="17" s="1"/>
  <c r="Z198" i="17"/>
  <c r="AA182" i="17"/>
  <c r="Z184" i="17"/>
  <c r="Z185" i="17" s="1"/>
  <c r="AB199" i="17"/>
  <c r="AB215" i="17" s="1"/>
  <c r="AC161" i="17"/>
  <c r="AC177" i="17" s="1"/>
  <c r="AD97" i="17"/>
  <c r="AV73" i="20" l="1"/>
  <c r="AN28" i="2"/>
  <c r="AL28" i="2"/>
  <c r="AX41" i="18"/>
  <c r="AX57" i="18" s="1"/>
  <c r="AX73" i="18" s="1"/>
  <c r="AN20" i="2"/>
  <c r="AN22" i="2" s="1"/>
  <c r="AX41" i="20"/>
  <c r="AX57" i="20" s="1"/>
  <c r="AX73" i="20" s="1"/>
  <c r="AL20" i="2"/>
  <c r="AL22" i="2" s="1"/>
  <c r="AV73" i="18"/>
  <c r="AR213" i="17"/>
  <c r="AR210" i="17"/>
  <c r="AT210" i="17" s="1"/>
  <c r="AT215" i="17"/>
  <c r="AR204" i="17"/>
  <c r="AT204" i="17" s="1"/>
  <c r="AE34" i="2" s="1"/>
  <c r="AR215" i="18"/>
  <c r="AR208" i="18"/>
  <c r="AT204" i="20"/>
  <c r="AB34" i="2" s="1"/>
  <c r="AV73" i="17"/>
  <c r="AX73" i="17"/>
  <c r="AA211" i="18"/>
  <c r="N201" i="20"/>
  <c r="N206" i="20"/>
  <c r="N217" i="20" s="1"/>
  <c r="AC160" i="20"/>
  <c r="AC163" i="20" s="1"/>
  <c r="O185" i="20"/>
  <c r="P174" i="20"/>
  <c r="O190" i="20"/>
  <c r="O185" i="18"/>
  <c r="O190" i="18"/>
  <c r="P174" i="18"/>
  <c r="N201" i="18"/>
  <c r="N206" i="18"/>
  <c r="N217" i="18" s="1"/>
  <c r="AC166" i="17"/>
  <c r="AC168" i="17" s="1"/>
  <c r="AC105" i="17"/>
  <c r="Y217" i="17"/>
  <c r="Z206" i="17"/>
  <c r="AB163" i="20"/>
  <c r="AB169" i="20" s="1"/>
  <c r="AA190" i="17"/>
  <c r="AB174" i="17"/>
  <c r="AD104" i="20"/>
  <c r="AF94" i="20"/>
  <c r="AE158" i="20"/>
  <c r="AH94" i="17"/>
  <c r="AG158" i="17"/>
  <c r="AB183" i="20"/>
  <c r="AB199" i="20" s="1"/>
  <c r="AB215" i="20" s="1"/>
  <c r="AF94" i="18"/>
  <c r="AE158" i="18"/>
  <c r="AB163" i="17"/>
  <c r="AB169" i="17" s="1"/>
  <c r="AB179" i="17"/>
  <c r="AC160" i="17"/>
  <c r="AC163" i="17" s="1"/>
  <c r="AD96" i="17"/>
  <c r="AD99" i="17" s="1"/>
  <c r="AB163" i="18"/>
  <c r="AB169" i="18" s="1"/>
  <c r="AB183" i="18"/>
  <c r="AB184" i="18" s="1"/>
  <c r="AC99" i="18"/>
  <c r="AC105" i="18" s="1"/>
  <c r="AD96" i="18"/>
  <c r="AD99" i="18" s="1"/>
  <c r="AB179" i="18"/>
  <c r="AB192" i="18"/>
  <c r="AB208" i="18" s="1"/>
  <c r="AB211" i="18" s="1"/>
  <c r="AB179" i="20"/>
  <c r="AB192" i="20"/>
  <c r="AB208" i="20" s="1"/>
  <c r="AB211" i="20" s="1"/>
  <c r="AC99" i="20"/>
  <c r="AC105" i="20" s="1"/>
  <c r="AA208" i="20"/>
  <c r="AA195" i="18"/>
  <c r="AD99" i="20"/>
  <c r="AC176" i="20"/>
  <c r="AC179" i="20" s="1"/>
  <c r="AC176" i="18"/>
  <c r="AC179" i="18" s="1"/>
  <c r="AC163" i="18"/>
  <c r="AC169" i="18" s="1"/>
  <c r="AA208" i="17"/>
  <c r="AA195" i="17"/>
  <c r="AC198" i="20"/>
  <c r="AC214" i="20" s="1"/>
  <c r="AD182" i="20"/>
  <c r="AE166" i="20"/>
  <c r="AE193" i="20"/>
  <c r="AE209" i="20" s="1"/>
  <c r="AC194" i="20"/>
  <c r="AC210" i="20" s="1"/>
  <c r="AE165" i="20"/>
  <c r="AF101" i="20"/>
  <c r="AB197" i="20"/>
  <c r="AC181" i="20"/>
  <c r="AE156" i="20"/>
  <c r="AE172" i="20" s="1"/>
  <c r="AF92" i="20"/>
  <c r="AD162" i="20"/>
  <c r="AD178" i="20" s="1"/>
  <c r="AE98" i="20"/>
  <c r="AA200" i="20"/>
  <c r="AA213" i="20"/>
  <c r="AC168" i="20"/>
  <c r="AF161" i="20"/>
  <c r="AF177" i="20" s="1"/>
  <c r="AG97" i="20"/>
  <c r="AD188" i="20"/>
  <c r="AD160" i="20"/>
  <c r="AE96" i="20"/>
  <c r="AC204" i="20"/>
  <c r="AF92" i="18"/>
  <c r="AE156" i="18"/>
  <c r="AE172" i="18" s="1"/>
  <c r="AE188" i="18" s="1"/>
  <c r="AE204" i="18" s="1"/>
  <c r="AC193" i="18"/>
  <c r="AC209" i="18" s="1"/>
  <c r="AE194" i="18"/>
  <c r="AE210" i="18" s="1"/>
  <c r="AD161" i="18"/>
  <c r="AD177" i="18" s="1"/>
  <c r="AE97" i="18"/>
  <c r="AB197" i="18"/>
  <c r="AC181" i="18"/>
  <c r="AD182" i="18"/>
  <c r="AC198" i="18"/>
  <c r="AC214" i="18" s="1"/>
  <c r="AD167" i="18"/>
  <c r="AD168" i="18" s="1"/>
  <c r="AA213" i="18"/>
  <c r="AA200" i="18"/>
  <c r="AE165" i="18"/>
  <c r="AF101" i="18"/>
  <c r="AD104" i="18"/>
  <c r="AF162" i="18"/>
  <c r="AF178" i="18" s="1"/>
  <c r="AG98" i="18"/>
  <c r="AE166" i="18"/>
  <c r="AC188" i="17"/>
  <c r="AC193" i="17"/>
  <c r="AC209" i="17" s="1"/>
  <c r="AB192" i="17"/>
  <c r="AD166" i="17"/>
  <c r="AB204" i="17"/>
  <c r="AB197" i="17"/>
  <c r="AC181" i="17"/>
  <c r="AA198" i="17"/>
  <c r="AB182" i="17"/>
  <c r="AB184" i="17" s="1"/>
  <c r="AA184" i="17"/>
  <c r="AA185" i="17" s="1"/>
  <c r="Z214" i="17"/>
  <c r="Z216" i="17" s="1"/>
  <c r="Z200" i="17"/>
  <c r="Z201" i="17" s="1"/>
  <c r="AC199" i="17"/>
  <c r="AC215" i="17" s="1"/>
  <c r="AD165" i="17"/>
  <c r="AE101" i="17"/>
  <c r="AD162" i="17"/>
  <c r="AE98" i="17"/>
  <c r="AD167" i="17"/>
  <c r="AD183" i="17" s="1"/>
  <c r="AD161" i="17"/>
  <c r="AD177" i="17" s="1"/>
  <c r="AE97" i="17"/>
  <c r="AB194" i="17"/>
  <c r="AB210" i="17" s="1"/>
  <c r="AC178" i="17"/>
  <c r="AD156" i="17"/>
  <c r="AD172" i="17" s="1"/>
  <c r="AE92" i="17"/>
  <c r="AR208" i="20" l="1"/>
  <c r="AT208" i="20" s="1"/>
  <c r="AN29" i="2"/>
  <c r="AL29" i="2"/>
  <c r="AR208" i="17"/>
  <c r="AT213" i="17"/>
  <c r="AT208" i="18"/>
  <c r="AT211" i="18" s="1"/>
  <c r="AD36" i="2" s="1"/>
  <c r="AR211" i="18"/>
  <c r="AR213" i="18"/>
  <c r="AT215" i="18"/>
  <c r="AR213" i="20"/>
  <c r="AT213" i="20" s="1"/>
  <c r="AA211" i="20"/>
  <c r="AA216" i="20"/>
  <c r="AA216" i="18"/>
  <c r="AA211" i="17"/>
  <c r="AC169" i="17"/>
  <c r="AC192" i="20"/>
  <c r="AC195" i="20" s="1"/>
  <c r="AE96" i="17"/>
  <c r="AE99" i="17" s="1"/>
  <c r="O201" i="20"/>
  <c r="O206" i="20"/>
  <c r="P185" i="20"/>
  <c r="Q174" i="20"/>
  <c r="P190" i="20"/>
  <c r="AD105" i="20"/>
  <c r="AC169" i="20"/>
  <c r="Q174" i="18"/>
  <c r="P190" i="18"/>
  <c r="P185" i="18"/>
  <c r="O201" i="18"/>
  <c r="O206" i="18"/>
  <c r="AD105" i="18"/>
  <c r="AD160" i="17"/>
  <c r="AD163" i="17" s="1"/>
  <c r="AB184" i="20"/>
  <c r="AD104" i="17"/>
  <c r="AD105" i="17" s="1"/>
  <c r="AB185" i="17"/>
  <c r="Z217" i="17"/>
  <c r="AA206" i="17"/>
  <c r="AE167" i="20"/>
  <c r="AD167" i="20"/>
  <c r="AD168" i="20" s="1"/>
  <c r="AB190" i="17"/>
  <c r="AC174" i="17"/>
  <c r="AC176" i="17"/>
  <c r="AC192" i="17" s="1"/>
  <c r="AC183" i="20"/>
  <c r="AC199" i="20" s="1"/>
  <c r="AC215" i="20" s="1"/>
  <c r="AG94" i="18"/>
  <c r="AF158" i="18"/>
  <c r="AI94" i="17"/>
  <c r="AH158" i="17"/>
  <c r="AG94" i="20"/>
  <c r="AF158" i="20"/>
  <c r="AD160" i="18"/>
  <c r="AD176" i="18" s="1"/>
  <c r="AD179" i="18" s="1"/>
  <c r="AE96" i="18"/>
  <c r="AE99" i="18" s="1"/>
  <c r="AC183" i="18"/>
  <c r="AD183" i="18" s="1"/>
  <c r="AB199" i="18"/>
  <c r="AB215" i="18" s="1"/>
  <c r="AB195" i="18"/>
  <c r="AB195" i="20"/>
  <c r="AC192" i="18"/>
  <c r="AE99" i="20"/>
  <c r="AD176" i="20"/>
  <c r="AD179" i="20" s="1"/>
  <c r="AD163" i="20"/>
  <c r="AB208" i="17"/>
  <c r="AB211" i="17" s="1"/>
  <c r="AB195" i="17"/>
  <c r="AD168" i="17"/>
  <c r="AF166" i="20"/>
  <c r="AD198" i="20"/>
  <c r="AD214" i="20" s="1"/>
  <c r="AE182" i="20"/>
  <c r="AF193" i="20"/>
  <c r="AF209" i="20" s="1"/>
  <c r="AD194" i="20"/>
  <c r="AD210" i="20" s="1"/>
  <c r="AB200" i="20"/>
  <c r="AB213" i="20"/>
  <c r="AB216" i="20" s="1"/>
  <c r="AC197" i="20"/>
  <c r="AD181" i="20"/>
  <c r="AF165" i="20"/>
  <c r="AG101" i="20"/>
  <c r="AE104" i="20"/>
  <c r="AD204" i="20"/>
  <c r="AG161" i="20"/>
  <c r="AG177" i="20" s="1"/>
  <c r="AH97" i="20"/>
  <c r="AE188" i="20"/>
  <c r="AF156" i="20"/>
  <c r="AF172" i="20" s="1"/>
  <c r="AG92" i="20"/>
  <c r="AF96" i="20"/>
  <c r="AE160" i="20"/>
  <c r="AE162" i="20"/>
  <c r="AE178" i="20" s="1"/>
  <c r="AF98" i="20"/>
  <c r="AF156" i="18"/>
  <c r="AF172" i="18" s="1"/>
  <c r="AF188" i="18" s="1"/>
  <c r="AF204" i="18" s="1"/>
  <c r="AG92" i="18"/>
  <c r="AD193" i="18"/>
  <c r="AD209" i="18" s="1"/>
  <c r="AE167" i="18"/>
  <c r="AE168" i="18" s="1"/>
  <c r="AF104" i="18"/>
  <c r="AF165" i="18"/>
  <c r="AG101" i="18"/>
  <c r="AF166" i="18"/>
  <c r="AE104" i="18"/>
  <c r="AD198" i="18"/>
  <c r="AD214" i="18" s="1"/>
  <c r="AE182" i="18"/>
  <c r="AD181" i="18"/>
  <c r="AC197" i="18"/>
  <c r="AF194" i="18"/>
  <c r="AF210" i="18" s="1"/>
  <c r="AG162" i="18"/>
  <c r="AG178" i="18" s="1"/>
  <c r="AH98" i="18"/>
  <c r="AB213" i="18"/>
  <c r="AE161" i="18"/>
  <c r="AE177" i="18" s="1"/>
  <c r="AF97" i="18"/>
  <c r="AD188" i="17"/>
  <c r="AD199" i="17"/>
  <c r="AD215" i="17" s="1"/>
  <c r="AD193" i="17"/>
  <c r="AD209" i="17" s="1"/>
  <c r="AE167" i="17"/>
  <c r="AE183" i="17" s="1"/>
  <c r="AE166" i="17"/>
  <c r="AE161" i="17"/>
  <c r="AE177" i="17" s="1"/>
  <c r="AF97" i="17"/>
  <c r="AD181" i="17"/>
  <c r="AC197" i="17"/>
  <c r="AB213" i="17"/>
  <c r="AC194" i="17"/>
  <c r="AC210" i="17" s="1"/>
  <c r="AD178" i="17"/>
  <c r="AE162" i="17"/>
  <c r="AF98" i="17"/>
  <c r="AC204" i="17"/>
  <c r="AE156" i="17"/>
  <c r="AE172" i="17" s="1"/>
  <c r="AF92" i="17"/>
  <c r="AE165" i="17"/>
  <c r="AE104" i="17"/>
  <c r="AF101" i="17"/>
  <c r="AB198" i="17"/>
  <c r="AB214" i="17" s="1"/>
  <c r="AC182" i="17"/>
  <c r="AA214" i="17"/>
  <c r="AA200" i="17"/>
  <c r="AA201" i="17" s="1"/>
  <c r="AC208" i="20" l="1"/>
  <c r="AC211" i="20" s="1"/>
  <c r="AR206" i="17"/>
  <c r="AR211" i="17"/>
  <c r="AT208" i="17"/>
  <c r="AT211" i="17" s="1"/>
  <c r="AE36" i="2" s="1"/>
  <c r="AR214" i="17"/>
  <c r="AT213" i="18"/>
  <c r="AT216" i="18" s="1"/>
  <c r="AD33" i="2" s="1"/>
  <c r="AR216" i="18"/>
  <c r="AP206" i="18"/>
  <c r="AR216" i="20"/>
  <c r="AT216" i="20"/>
  <c r="AB33" i="2" s="1"/>
  <c r="AT211" i="20"/>
  <c r="AB36" i="2" s="1"/>
  <c r="AR211" i="20"/>
  <c r="AP206" i="20"/>
  <c r="AE160" i="17"/>
  <c r="AE163" i="17" s="1"/>
  <c r="O217" i="20"/>
  <c r="O217" i="18"/>
  <c r="AA216" i="17"/>
  <c r="AA217" i="17" s="1"/>
  <c r="AF96" i="17"/>
  <c r="AG96" i="17" s="1"/>
  <c r="AE105" i="17"/>
  <c r="AC179" i="17"/>
  <c r="AE105" i="18"/>
  <c r="P201" i="20"/>
  <c r="P206" i="20"/>
  <c r="P217" i="20" s="1"/>
  <c r="Q190" i="20"/>
  <c r="Q185" i="20"/>
  <c r="R174" i="20"/>
  <c r="AE105" i="20"/>
  <c r="AD169" i="20"/>
  <c r="P201" i="18"/>
  <c r="P206" i="18"/>
  <c r="P217" i="18" s="1"/>
  <c r="R174" i="18"/>
  <c r="Q190" i="18"/>
  <c r="Q185" i="18"/>
  <c r="AD169" i="17"/>
  <c r="AC184" i="18"/>
  <c r="AC199" i="18"/>
  <c r="AC215" i="18" s="1"/>
  <c r="AB206" i="17"/>
  <c r="AC184" i="20"/>
  <c r="AC190" i="17"/>
  <c r="AD174" i="17"/>
  <c r="AD183" i="20"/>
  <c r="AD199" i="20" s="1"/>
  <c r="AD215" i="20" s="1"/>
  <c r="AD176" i="17"/>
  <c r="AD179" i="17" s="1"/>
  <c r="AB216" i="18"/>
  <c r="AB200" i="18"/>
  <c r="AH94" i="20"/>
  <c r="AG158" i="20"/>
  <c r="AJ94" i="17"/>
  <c r="AI158" i="17"/>
  <c r="AH94" i="18"/>
  <c r="AG158" i="18"/>
  <c r="AF96" i="18"/>
  <c r="AF99" i="18" s="1"/>
  <c r="AE160" i="18"/>
  <c r="AE176" i="18" s="1"/>
  <c r="AE179" i="18" s="1"/>
  <c r="AD163" i="18"/>
  <c r="AD169" i="18" s="1"/>
  <c r="AD192" i="20"/>
  <c r="AD195" i="20" s="1"/>
  <c r="AD192" i="18"/>
  <c r="AD208" i="18" s="1"/>
  <c r="AD211" i="18" s="1"/>
  <c r="AE176" i="20"/>
  <c r="AE179" i="20" s="1"/>
  <c r="AE163" i="20"/>
  <c r="AF99" i="20"/>
  <c r="AC208" i="18"/>
  <c r="AC211" i="18" s="1"/>
  <c r="AC195" i="18"/>
  <c r="AC208" i="17"/>
  <c r="AC211" i="17" s="1"/>
  <c r="AC195" i="17"/>
  <c r="AE168" i="20"/>
  <c r="AE198" i="20"/>
  <c r="AE214" i="20" s="1"/>
  <c r="AF182" i="20"/>
  <c r="AG166" i="20"/>
  <c r="AF188" i="20"/>
  <c r="AE194" i="20"/>
  <c r="AE210" i="20" s="1"/>
  <c r="AG193" i="20"/>
  <c r="AG209" i="20" s="1"/>
  <c r="AF167" i="20"/>
  <c r="AG156" i="20"/>
  <c r="AG172" i="20" s="1"/>
  <c r="AH92" i="20"/>
  <c r="AE204" i="20"/>
  <c r="AF162" i="20"/>
  <c r="AF178" i="20" s="1"/>
  <c r="AG98" i="20"/>
  <c r="AD197" i="20"/>
  <c r="AE181" i="20"/>
  <c r="AG165" i="20"/>
  <c r="AH101" i="20"/>
  <c r="AC213" i="20"/>
  <c r="AC216" i="20" s="1"/>
  <c r="AC200" i="20"/>
  <c r="AF104" i="20"/>
  <c r="AF160" i="20"/>
  <c r="AG96" i="20"/>
  <c r="AH161" i="20"/>
  <c r="AH177" i="20" s="1"/>
  <c r="AI97" i="20"/>
  <c r="AH92" i="18"/>
  <c r="AG156" i="18"/>
  <c r="AG172" i="18" s="1"/>
  <c r="AG188" i="18" s="1"/>
  <c r="AG204" i="18" s="1"/>
  <c r="AE193" i="18"/>
  <c r="AE209" i="18" s="1"/>
  <c r="AG194" i="18"/>
  <c r="AG210" i="18" s="1"/>
  <c r="AE198" i="18"/>
  <c r="AE214" i="18" s="1"/>
  <c r="AF182" i="18"/>
  <c r="AH162" i="18"/>
  <c r="AH178" i="18" s="1"/>
  <c r="AI98" i="18"/>
  <c r="AF161" i="18"/>
  <c r="AF177" i="18" s="1"/>
  <c r="AG97" i="18"/>
  <c r="AC213" i="18"/>
  <c r="AF167" i="18"/>
  <c r="AF168" i="18" s="1"/>
  <c r="AG104" i="18"/>
  <c r="AD197" i="18"/>
  <c r="AD184" i="18"/>
  <c r="AE181" i="18"/>
  <c r="AG166" i="18"/>
  <c r="AG165" i="18"/>
  <c r="AH101" i="18"/>
  <c r="AD199" i="18"/>
  <c r="AD215" i="18" s="1"/>
  <c r="AE183" i="18"/>
  <c r="AB200" i="17"/>
  <c r="AB201" i="17" s="1"/>
  <c r="AB216" i="17"/>
  <c r="AE188" i="17"/>
  <c r="AE199" i="17"/>
  <c r="AE215" i="17" s="1"/>
  <c r="AF161" i="17"/>
  <c r="AF177" i="17" s="1"/>
  <c r="AG97" i="17"/>
  <c r="AF167" i="17"/>
  <c r="AF183" i="17" s="1"/>
  <c r="AF162" i="17"/>
  <c r="AG98" i="17"/>
  <c r="AE193" i="17"/>
  <c r="AE209" i="17" s="1"/>
  <c r="AC198" i="17"/>
  <c r="AC214" i="17" s="1"/>
  <c r="AD182" i="17"/>
  <c r="AF156" i="17"/>
  <c r="AF172" i="17" s="1"/>
  <c r="AG92" i="17"/>
  <c r="AD194" i="17"/>
  <c r="AD210" i="17" s="1"/>
  <c r="AE178" i="17"/>
  <c r="AC213" i="17"/>
  <c r="AD197" i="17"/>
  <c r="AE181" i="17"/>
  <c r="AF166" i="17"/>
  <c r="AF165" i="17"/>
  <c r="AF104" i="17"/>
  <c r="AG101" i="17"/>
  <c r="AC184" i="17"/>
  <c r="AE168" i="17"/>
  <c r="AD204" i="17"/>
  <c r="AP217" i="20" l="1"/>
  <c r="R35" i="2"/>
  <c r="R37" i="2" s="1"/>
  <c r="R38" i="2" s="1"/>
  <c r="AP217" i="18"/>
  <c r="T35" i="2"/>
  <c r="T37" i="2" s="1"/>
  <c r="T38" i="2" s="1"/>
  <c r="AC185" i="17"/>
  <c r="AT214" i="17"/>
  <c r="AT216" i="17" s="1"/>
  <c r="AE33" i="2" s="1"/>
  <c r="AR216" i="17"/>
  <c r="AR217" i="17" s="1"/>
  <c r="AT206" i="17"/>
  <c r="AE35" i="2" s="1"/>
  <c r="AC200" i="18"/>
  <c r="AF160" i="17"/>
  <c r="AF163" i="17" s="1"/>
  <c r="AF99" i="17"/>
  <c r="AF105" i="17" s="1"/>
  <c r="AE169" i="17"/>
  <c r="AD184" i="20"/>
  <c r="AE169" i="20"/>
  <c r="AC216" i="18"/>
  <c r="AF105" i="20"/>
  <c r="R190" i="20"/>
  <c r="R185" i="20"/>
  <c r="S174" i="20"/>
  <c r="Q201" i="20"/>
  <c r="Q206" i="20"/>
  <c r="Q217" i="20" s="1"/>
  <c r="Q201" i="18"/>
  <c r="Q206" i="18"/>
  <c r="Q217" i="18" s="1"/>
  <c r="R185" i="18"/>
  <c r="R190" i="18"/>
  <c r="S174" i="18"/>
  <c r="AF105" i="18"/>
  <c r="AB217" i="17"/>
  <c r="AC206" i="17"/>
  <c r="AG96" i="18"/>
  <c r="AG160" i="18" s="1"/>
  <c r="AF160" i="18"/>
  <c r="AF176" i="18" s="1"/>
  <c r="AF179" i="18" s="1"/>
  <c r="AE183" i="20"/>
  <c r="AE199" i="20" s="1"/>
  <c r="AE215" i="20" s="1"/>
  <c r="AD190" i="17"/>
  <c r="AE174" i="17"/>
  <c r="AD192" i="17"/>
  <c r="AD208" i="17" s="1"/>
  <c r="AD211" i="17" s="1"/>
  <c r="AE176" i="17"/>
  <c r="AE192" i="17" s="1"/>
  <c r="AI94" i="18"/>
  <c r="AH158" i="18"/>
  <c r="AK94" i="17"/>
  <c r="AJ158" i="17"/>
  <c r="AE163" i="18"/>
  <c r="AE169" i="18" s="1"/>
  <c r="AI94" i="20"/>
  <c r="AH158" i="20"/>
  <c r="AD208" i="20"/>
  <c r="AD211" i="20" s="1"/>
  <c r="AE192" i="20"/>
  <c r="AE195" i="20" s="1"/>
  <c r="AD195" i="18"/>
  <c r="AE192" i="18"/>
  <c r="AE195" i="18" s="1"/>
  <c r="AF176" i="20"/>
  <c r="AF179" i="20" s="1"/>
  <c r="AF163" i="20"/>
  <c r="AG99" i="20"/>
  <c r="AG99" i="17"/>
  <c r="AF168" i="17"/>
  <c r="AH166" i="20"/>
  <c r="AF198" i="20"/>
  <c r="AF214" i="20" s="1"/>
  <c r="AG182" i="20"/>
  <c r="AF194" i="20"/>
  <c r="AF210" i="20" s="1"/>
  <c r="AH193" i="20"/>
  <c r="AH209" i="20" s="1"/>
  <c r="AG188" i="20"/>
  <c r="AF181" i="20"/>
  <c r="AE197" i="20"/>
  <c r="AH156" i="20"/>
  <c r="AH172" i="20" s="1"/>
  <c r="AI92" i="20"/>
  <c r="AG167" i="20"/>
  <c r="AD213" i="20"/>
  <c r="AD216" i="20" s="1"/>
  <c r="AD200" i="20"/>
  <c r="AG160" i="20"/>
  <c r="AH96" i="20"/>
  <c r="AG162" i="20"/>
  <c r="AG178" i="20" s="1"/>
  <c r="AH98" i="20"/>
  <c r="AI161" i="20"/>
  <c r="AI177" i="20" s="1"/>
  <c r="AJ97" i="20"/>
  <c r="AG104" i="20"/>
  <c r="AF168" i="20"/>
  <c r="AH165" i="20"/>
  <c r="AI101" i="20"/>
  <c r="AF204" i="20"/>
  <c r="AI92" i="18"/>
  <c r="AH156" i="18"/>
  <c r="AH172" i="18" s="1"/>
  <c r="AH188" i="18" s="1"/>
  <c r="AH204" i="18" s="1"/>
  <c r="AF193" i="18"/>
  <c r="AF209" i="18" s="1"/>
  <c r="AH194" i="18"/>
  <c r="AH210" i="18" s="1"/>
  <c r="AE199" i="18"/>
  <c r="AE215" i="18" s="1"/>
  <c r="AF183" i="18"/>
  <c r="AI162" i="18"/>
  <c r="AI178" i="18" s="1"/>
  <c r="AJ98" i="18"/>
  <c r="AF198" i="18"/>
  <c r="AF214" i="18" s="1"/>
  <c r="AG182" i="18"/>
  <c r="AD200" i="18"/>
  <c r="AD213" i="18"/>
  <c r="AD216" i="18" s="1"/>
  <c r="AH165" i="18"/>
  <c r="AI101" i="18"/>
  <c r="AG167" i="18"/>
  <c r="AG168" i="18" s="1"/>
  <c r="AH104" i="18"/>
  <c r="AH166" i="18"/>
  <c r="AE197" i="18"/>
  <c r="AE184" i="18"/>
  <c r="AF181" i="18"/>
  <c r="AG161" i="18"/>
  <c r="AG177" i="18" s="1"/>
  <c r="AH97" i="18"/>
  <c r="AF188" i="17"/>
  <c r="AF199" i="17"/>
  <c r="AF215" i="17" s="1"/>
  <c r="AG162" i="17"/>
  <c r="AH98" i="17"/>
  <c r="AC216" i="17"/>
  <c r="AG167" i="17"/>
  <c r="AG183" i="17" s="1"/>
  <c r="AE194" i="17"/>
  <c r="AE210" i="17" s="1"/>
  <c r="AF178" i="17"/>
  <c r="AD198" i="17"/>
  <c r="AD214" i="17" s="1"/>
  <c r="AE182" i="17"/>
  <c r="AE184" i="17" s="1"/>
  <c r="AC200" i="17"/>
  <c r="AC201" i="17" s="1"/>
  <c r="AG166" i="17"/>
  <c r="AF193" i="17"/>
  <c r="AF209" i="17" s="1"/>
  <c r="AG161" i="17"/>
  <c r="AG177" i="17" s="1"/>
  <c r="AH97" i="17"/>
  <c r="AF181" i="17"/>
  <c r="AE197" i="17"/>
  <c r="AG156" i="17"/>
  <c r="AG172" i="17" s="1"/>
  <c r="AH92" i="17"/>
  <c r="AD213" i="17"/>
  <c r="AG160" i="17"/>
  <c r="AH96" i="17"/>
  <c r="AH101" i="17"/>
  <c r="AG165" i="17"/>
  <c r="AG104" i="17"/>
  <c r="AD184" i="17"/>
  <c r="AD185" i="17" s="1"/>
  <c r="AE204" i="17"/>
  <c r="AE37" i="2" l="1"/>
  <c r="AE38" i="2" s="1"/>
  <c r="T42" i="2"/>
  <c r="T43" i="2" s="1"/>
  <c r="AT217" i="17"/>
  <c r="AG105" i="20"/>
  <c r="AG105" i="17"/>
  <c r="AF169" i="20"/>
  <c r="AF169" i="17"/>
  <c r="S190" i="20"/>
  <c r="S185" i="20"/>
  <c r="T174" i="20"/>
  <c r="R206" i="20"/>
  <c r="R217" i="20" s="1"/>
  <c r="R201" i="20"/>
  <c r="S190" i="18"/>
  <c r="S185" i="18"/>
  <c r="T174" i="18"/>
  <c r="R201" i="18"/>
  <c r="R206" i="18"/>
  <c r="R217" i="18" s="1"/>
  <c r="AF163" i="18"/>
  <c r="AF169" i="18" s="1"/>
  <c r="AD195" i="17"/>
  <c r="AF183" i="20"/>
  <c r="AF199" i="20" s="1"/>
  <c r="AF215" i="20" s="1"/>
  <c r="AE184" i="20"/>
  <c r="AC217" i="17"/>
  <c r="AD206" i="17"/>
  <c r="AH96" i="18"/>
  <c r="AI96" i="18" s="1"/>
  <c r="AG99" i="18"/>
  <c r="AG105" i="18" s="1"/>
  <c r="AF192" i="20"/>
  <c r="AF208" i="20" s="1"/>
  <c r="AF211" i="20" s="1"/>
  <c r="AE179" i="17"/>
  <c r="AE185" i="17" s="1"/>
  <c r="AE190" i="17"/>
  <c r="AF174" i="17"/>
  <c r="AF176" i="17"/>
  <c r="AF179" i="17" s="1"/>
  <c r="AJ94" i="20"/>
  <c r="AI158" i="20"/>
  <c r="AL94" i="17"/>
  <c r="AK158" i="17"/>
  <c r="AJ94" i="18"/>
  <c r="AI158" i="18"/>
  <c r="AE208" i="20"/>
  <c r="AE211" i="20" s="1"/>
  <c r="AF192" i="18"/>
  <c r="AF208" i="18" s="1"/>
  <c r="AF211" i="18" s="1"/>
  <c r="AE208" i="18"/>
  <c r="AE211" i="18" s="1"/>
  <c r="AG163" i="17"/>
  <c r="AH99" i="20"/>
  <c r="AG176" i="20"/>
  <c r="AG179" i="20" s="1"/>
  <c r="AG163" i="20"/>
  <c r="AG176" i="18"/>
  <c r="AG179" i="18" s="1"/>
  <c r="AG163" i="18"/>
  <c r="AG169" i="18" s="1"/>
  <c r="AH99" i="17"/>
  <c r="AE208" i="17"/>
  <c r="AE211" i="17" s="1"/>
  <c r="AE195" i="17"/>
  <c r="AG168" i="17"/>
  <c r="AH182" i="20"/>
  <c r="AG198" i="20"/>
  <c r="AG214" i="20" s="1"/>
  <c r="AG168" i="20"/>
  <c r="AI166" i="20"/>
  <c r="AI193" i="20"/>
  <c r="AI209" i="20" s="1"/>
  <c r="AH188" i="20"/>
  <c r="AG194" i="20"/>
  <c r="AG210" i="20" s="1"/>
  <c r="AH160" i="20"/>
  <c r="AI96" i="20"/>
  <c r="AI165" i="20"/>
  <c r="AJ101" i="20"/>
  <c r="AJ161" i="20"/>
  <c r="AJ177" i="20" s="1"/>
  <c r="AK97" i="20"/>
  <c r="AI156" i="20"/>
  <c r="AI172" i="20" s="1"/>
  <c r="AJ92" i="20"/>
  <c r="AF197" i="20"/>
  <c r="AG181" i="20"/>
  <c r="AG204" i="20"/>
  <c r="AH162" i="20"/>
  <c r="AH178" i="20" s="1"/>
  <c r="AI98" i="20"/>
  <c r="AH167" i="20"/>
  <c r="AH168" i="20" s="1"/>
  <c r="AI104" i="20"/>
  <c r="AH104" i="20"/>
  <c r="AE213" i="20"/>
  <c r="AE216" i="20" s="1"/>
  <c r="AE200" i="20"/>
  <c r="AJ92" i="18"/>
  <c r="AI156" i="18"/>
  <c r="AI172" i="18" s="1"/>
  <c r="AI188" i="18" s="1"/>
  <c r="AI204" i="18" s="1"/>
  <c r="AG193" i="18"/>
  <c r="AG209" i="18" s="1"/>
  <c r="AI166" i="18"/>
  <c r="AI165" i="18"/>
  <c r="AJ101" i="18"/>
  <c r="AJ162" i="18"/>
  <c r="AJ178" i="18" s="1"/>
  <c r="AK98" i="18"/>
  <c r="AF197" i="18"/>
  <c r="AG181" i="18"/>
  <c r="AF184" i="18"/>
  <c r="AH161" i="18"/>
  <c r="AH177" i="18" s="1"/>
  <c r="AI97" i="18"/>
  <c r="AG198" i="18"/>
  <c r="AG214" i="18" s="1"/>
  <c r="AH182" i="18"/>
  <c r="AI194" i="18"/>
  <c r="AI210" i="18" s="1"/>
  <c r="AE213" i="18"/>
  <c r="AE216" i="18" s="1"/>
  <c r="AE200" i="18"/>
  <c r="AH167" i="18"/>
  <c r="AH168" i="18" s="1"/>
  <c r="AF199" i="18"/>
  <c r="AF215" i="18" s="1"/>
  <c r="AG183" i="18"/>
  <c r="AD200" i="17"/>
  <c r="AD216" i="17"/>
  <c r="AG188" i="17"/>
  <c r="AG199" i="17"/>
  <c r="AG215" i="17" s="1"/>
  <c r="AH165" i="17"/>
  <c r="AH104" i="17"/>
  <c r="AI101" i="17"/>
  <c r="AE213" i="17"/>
  <c r="AH160" i="17"/>
  <c r="AI96" i="17"/>
  <c r="AF197" i="17"/>
  <c r="AG181" i="17"/>
  <c r="AH161" i="17"/>
  <c r="AH177" i="17" s="1"/>
  <c r="AI97" i="17"/>
  <c r="AG176" i="17"/>
  <c r="AH162" i="17"/>
  <c r="AI98" i="17"/>
  <c r="AH166" i="17"/>
  <c r="AG193" i="17"/>
  <c r="AG209" i="17" s="1"/>
  <c r="AH167" i="17"/>
  <c r="AH183" i="17" s="1"/>
  <c r="AE198" i="17"/>
  <c r="AE214" i="17" s="1"/>
  <c r="AF182" i="17"/>
  <c r="AF184" i="17" s="1"/>
  <c r="AH156" i="17"/>
  <c r="AH172" i="17" s="1"/>
  <c r="AI92" i="17"/>
  <c r="AF194" i="17"/>
  <c r="AF210" i="17" s="1"/>
  <c r="AG178" i="17"/>
  <c r="AF204" i="17"/>
  <c r="AE42" i="2" l="1"/>
  <c r="AE43" i="2" s="1"/>
  <c r="AH160" i="18"/>
  <c r="AH176" i="18" s="1"/>
  <c r="AH179" i="18" s="1"/>
  <c r="AG169" i="20"/>
  <c r="AH105" i="17"/>
  <c r="AD201" i="17"/>
  <c r="AH105" i="20"/>
  <c r="AF192" i="17"/>
  <c r="AF208" i="17" s="1"/>
  <c r="AF211" i="17" s="1"/>
  <c r="AF195" i="20"/>
  <c r="T185" i="20"/>
  <c r="U174" i="20"/>
  <c r="T190" i="20"/>
  <c r="S201" i="20"/>
  <c r="S206" i="20"/>
  <c r="T185" i="18"/>
  <c r="T190" i="18"/>
  <c r="U174" i="18"/>
  <c r="S201" i="18"/>
  <c r="S206" i="18"/>
  <c r="AG169" i="17"/>
  <c r="AG183" i="20"/>
  <c r="AG199" i="20" s="1"/>
  <c r="AG215" i="20" s="1"/>
  <c r="AF184" i="20"/>
  <c r="AF185" i="17"/>
  <c r="AD217" i="17"/>
  <c r="AE206" i="17"/>
  <c r="AH99" i="18"/>
  <c r="AH105" i="18" s="1"/>
  <c r="AF190" i="17"/>
  <c r="AG174" i="17"/>
  <c r="AK94" i="18"/>
  <c r="AJ158" i="18"/>
  <c r="AM94" i="17"/>
  <c r="AL158" i="17"/>
  <c r="AK94" i="20"/>
  <c r="AJ158" i="20"/>
  <c r="AF195" i="18"/>
  <c r="AG192" i="20"/>
  <c r="AG195" i="20" s="1"/>
  <c r="AI99" i="18"/>
  <c r="AG192" i="18"/>
  <c r="AG208" i="18" s="1"/>
  <c r="AG211" i="18" s="1"/>
  <c r="AI99" i="20"/>
  <c r="AI105" i="20" s="1"/>
  <c r="AG179" i="17"/>
  <c r="AH176" i="20"/>
  <c r="AH179" i="20" s="1"/>
  <c r="AH163" i="20"/>
  <c r="AH169" i="20" s="1"/>
  <c r="AI99" i="17"/>
  <c r="AH163" i="17"/>
  <c r="AJ166" i="20"/>
  <c r="AI182" i="20"/>
  <c r="AH198" i="20"/>
  <c r="AH214" i="20" s="1"/>
  <c r="AI188" i="20"/>
  <c r="AJ193" i="20"/>
  <c r="AJ209" i="20" s="1"/>
  <c r="AH194" i="20"/>
  <c r="AH210" i="20" s="1"/>
  <c r="AI162" i="20"/>
  <c r="AI178" i="20" s="1"/>
  <c r="AJ98" i="20"/>
  <c r="AI160" i="20"/>
  <c r="AJ96" i="20"/>
  <c r="AJ156" i="20"/>
  <c r="AJ172" i="20" s="1"/>
  <c r="AK92" i="20"/>
  <c r="AK161" i="20"/>
  <c r="AK177" i="20" s="1"/>
  <c r="AL97" i="20"/>
  <c r="AI167" i="20"/>
  <c r="AI168" i="20" s="1"/>
  <c r="AG197" i="20"/>
  <c r="AH181" i="20"/>
  <c r="AJ165" i="20"/>
  <c r="AK101" i="20"/>
  <c r="AH204" i="20"/>
  <c r="AF213" i="20"/>
  <c r="AF216" i="20" s="1"/>
  <c r="AF200" i="20"/>
  <c r="AK92" i="18"/>
  <c r="AJ156" i="18"/>
  <c r="AJ172" i="18" s="1"/>
  <c r="AJ188" i="18" s="1"/>
  <c r="AJ204" i="18" s="1"/>
  <c r="AH193" i="18"/>
  <c r="AH209" i="18" s="1"/>
  <c r="AJ194" i="18"/>
  <c r="AJ210" i="18" s="1"/>
  <c r="AF213" i="18"/>
  <c r="AF216" i="18" s="1"/>
  <c r="AF200" i="18"/>
  <c r="AK162" i="18"/>
  <c r="AK178" i="18" s="1"/>
  <c r="AL98" i="18"/>
  <c r="AG199" i="18"/>
  <c r="AG215" i="18" s="1"/>
  <c r="AH183" i="18"/>
  <c r="AI160" i="18"/>
  <c r="AJ96" i="18"/>
  <c r="AG197" i="18"/>
  <c r="AH181" i="18"/>
  <c r="AG184" i="18"/>
  <c r="AI182" i="18"/>
  <c r="AH198" i="18"/>
  <c r="AH214" i="18" s="1"/>
  <c r="AI167" i="18"/>
  <c r="AI168" i="18" s="1"/>
  <c r="AJ165" i="18"/>
  <c r="AK101" i="18"/>
  <c r="AJ166" i="18"/>
  <c r="AI161" i="18"/>
  <c r="AI177" i="18" s="1"/>
  <c r="AJ97" i="18"/>
  <c r="AI104" i="18"/>
  <c r="AE216" i="17"/>
  <c r="AH199" i="17"/>
  <c r="AH215" i="17" s="1"/>
  <c r="AH188" i="17"/>
  <c r="AH193" i="17"/>
  <c r="AH209" i="17" s="1"/>
  <c r="AI161" i="17"/>
  <c r="AI177" i="17" s="1"/>
  <c r="AJ97" i="17"/>
  <c r="AI165" i="17"/>
  <c r="AJ101" i="17"/>
  <c r="AI104" i="17"/>
  <c r="AI162" i="17"/>
  <c r="AJ98" i="17"/>
  <c r="AG197" i="17"/>
  <c r="AH181" i="17"/>
  <c r="AH168" i="17"/>
  <c r="AH169" i="17" s="1"/>
  <c r="AH176" i="17"/>
  <c r="AG192" i="17"/>
  <c r="AI156" i="17"/>
  <c r="AI172" i="17" s="1"/>
  <c r="AJ92" i="17"/>
  <c r="AF213" i="17"/>
  <c r="AI166" i="17"/>
  <c r="AG194" i="17"/>
  <c r="AG210" i="17" s="1"/>
  <c r="AH178" i="17"/>
  <c r="AI160" i="17"/>
  <c r="AJ96" i="17"/>
  <c r="AF198" i="17"/>
  <c r="AF214" i="17" s="1"/>
  <c r="AG182" i="17"/>
  <c r="AG184" i="17" s="1"/>
  <c r="AI167" i="17"/>
  <c r="AI183" i="17" s="1"/>
  <c r="AE200" i="17"/>
  <c r="AE201" i="17" s="1"/>
  <c r="AG204" i="17"/>
  <c r="AH163" i="18" l="1"/>
  <c r="AH169" i="18" s="1"/>
  <c r="S217" i="20"/>
  <c r="S217" i="18"/>
  <c r="AF195" i="17"/>
  <c r="AI105" i="17"/>
  <c r="AG184" i="20"/>
  <c r="AH183" i="20"/>
  <c r="AH184" i="20" s="1"/>
  <c r="AI105" i="18"/>
  <c r="T206" i="20"/>
  <c r="T217" i="20" s="1"/>
  <c r="T201" i="20"/>
  <c r="U190" i="20"/>
  <c r="V174" i="20"/>
  <c r="U185" i="20"/>
  <c r="U190" i="18"/>
  <c r="V174" i="18"/>
  <c r="U185" i="18"/>
  <c r="T201" i="18"/>
  <c r="T206" i="18"/>
  <c r="T217" i="18" s="1"/>
  <c r="AG185" i="17"/>
  <c r="AE217" i="17"/>
  <c r="AF206" i="17"/>
  <c r="AM158" i="17"/>
  <c r="AG190" i="17"/>
  <c r="AH174" i="17"/>
  <c r="AL94" i="20"/>
  <c r="AK158" i="20"/>
  <c r="AL94" i="18"/>
  <c r="AK158" i="18"/>
  <c r="AG208" i="20"/>
  <c r="AG211" i="20" s="1"/>
  <c r="AJ99" i="20"/>
  <c r="AH192" i="18"/>
  <c r="AH195" i="18" s="1"/>
  <c r="AG195" i="18"/>
  <c r="AH192" i="20"/>
  <c r="AH208" i="20" s="1"/>
  <c r="AH211" i="20" s="1"/>
  <c r="AJ99" i="18"/>
  <c r="AI176" i="18"/>
  <c r="AI179" i="18" s="1"/>
  <c r="AI163" i="18"/>
  <c r="AI169" i="18" s="1"/>
  <c r="AI176" i="20"/>
  <c r="AI179" i="20" s="1"/>
  <c r="AI163" i="20"/>
  <c r="AI169" i="20" s="1"/>
  <c r="AJ99" i="17"/>
  <c r="AG208" i="17"/>
  <c r="AG211" i="17" s="1"/>
  <c r="AG195" i="17"/>
  <c r="AH179" i="17"/>
  <c r="AI163" i="17"/>
  <c r="AI198" i="20"/>
  <c r="AI214" i="20" s="1"/>
  <c r="AJ182" i="20"/>
  <c r="AK166" i="20"/>
  <c r="AI194" i="20"/>
  <c r="AI210" i="20" s="1"/>
  <c r="AJ188" i="20"/>
  <c r="AK156" i="20"/>
  <c r="AK172" i="20" s="1"/>
  <c r="AL92" i="20"/>
  <c r="AH197" i="20"/>
  <c r="AI181" i="20"/>
  <c r="AJ160" i="20"/>
  <c r="AK96" i="20"/>
  <c r="AG213" i="20"/>
  <c r="AG216" i="20" s="1"/>
  <c r="AG200" i="20"/>
  <c r="AJ162" i="20"/>
  <c r="AJ178" i="20" s="1"/>
  <c r="AK98" i="20"/>
  <c r="AK193" i="20"/>
  <c r="AK209" i="20" s="1"/>
  <c r="AK165" i="20"/>
  <c r="AL101" i="20"/>
  <c r="AJ167" i="20"/>
  <c r="AJ168" i="20" s="1"/>
  <c r="AK104" i="20"/>
  <c r="AL161" i="20"/>
  <c r="AL177" i="20" s="1"/>
  <c r="AM97" i="20"/>
  <c r="AM161" i="20" s="1"/>
  <c r="AJ104" i="20"/>
  <c r="AI204" i="20"/>
  <c r="AL92" i="18"/>
  <c r="AK156" i="18"/>
  <c r="AK172" i="18" s="1"/>
  <c r="AK188" i="18" s="1"/>
  <c r="AK204" i="18" s="1"/>
  <c r="AK194" i="18"/>
  <c r="AK210" i="18" s="1"/>
  <c r="AK166" i="18"/>
  <c r="AG213" i="18"/>
  <c r="AG216" i="18" s="1"/>
  <c r="AG200" i="18"/>
  <c r="AH199" i="18"/>
  <c r="AH215" i="18" s="1"/>
  <c r="AI183" i="18"/>
  <c r="AL162" i="18"/>
  <c r="AL178" i="18" s="1"/>
  <c r="AM98" i="18"/>
  <c r="AM162" i="18" s="1"/>
  <c r="AI193" i="18"/>
  <c r="AI209" i="18" s="1"/>
  <c r="AK165" i="18"/>
  <c r="AL101" i="18"/>
  <c r="AH197" i="18"/>
  <c r="AH184" i="18"/>
  <c r="AI181" i="18"/>
  <c r="AJ167" i="18"/>
  <c r="AJ168" i="18" s="1"/>
  <c r="AJ104" i="18"/>
  <c r="AJ105" i="18" s="1"/>
  <c r="AJ161" i="18"/>
  <c r="AJ177" i="18" s="1"/>
  <c r="AK97" i="18"/>
  <c r="AJ182" i="18"/>
  <c r="AI198" i="18"/>
  <c r="AI214" i="18" s="1"/>
  <c r="AJ160" i="18"/>
  <c r="AK96" i="18"/>
  <c r="AI199" i="17"/>
  <c r="AI215" i="17" s="1"/>
  <c r="AI193" i="17"/>
  <c r="AI209" i="17" s="1"/>
  <c r="AI188" i="17"/>
  <c r="AG213" i="17"/>
  <c r="AJ156" i="17"/>
  <c r="AJ172" i="17" s="1"/>
  <c r="AK92" i="17"/>
  <c r="AJ162" i="17"/>
  <c r="AK98" i="17"/>
  <c r="AF216" i="17"/>
  <c r="AJ161" i="17"/>
  <c r="AJ177" i="17" s="1"/>
  <c r="AK97" i="17"/>
  <c r="AG198" i="17"/>
  <c r="AG214" i="17" s="1"/>
  <c r="AH182" i="17"/>
  <c r="AH184" i="17" s="1"/>
  <c r="AF200" i="17"/>
  <c r="AJ167" i="17"/>
  <c r="AJ183" i="17" s="1"/>
  <c r="AH197" i="17"/>
  <c r="AI181" i="17"/>
  <c r="AH194" i="17"/>
  <c r="AH210" i="17" s="1"/>
  <c r="AI178" i="17"/>
  <c r="AH192" i="17"/>
  <c r="AI176" i="17"/>
  <c r="AJ165" i="17"/>
  <c r="AK101" i="17"/>
  <c r="AJ104" i="17"/>
  <c r="AH204" i="17"/>
  <c r="AJ166" i="17"/>
  <c r="AJ160" i="17"/>
  <c r="AK96" i="17"/>
  <c r="AI168" i="17"/>
  <c r="AF201" i="17" l="1"/>
  <c r="AH199" i="20"/>
  <c r="AH215" i="20" s="1"/>
  <c r="AI183" i="20"/>
  <c r="AJ183" i="20" s="1"/>
  <c r="AI169" i="17"/>
  <c r="AJ105" i="17"/>
  <c r="AJ105" i="20"/>
  <c r="V190" i="20"/>
  <c r="V185" i="20"/>
  <c r="W174" i="20"/>
  <c r="U201" i="20"/>
  <c r="U206" i="20"/>
  <c r="U217" i="20" s="1"/>
  <c r="V190" i="18"/>
  <c r="W174" i="18"/>
  <c r="V185" i="18"/>
  <c r="U206" i="18"/>
  <c r="U217" i="18" s="1"/>
  <c r="U201" i="18"/>
  <c r="AF217" i="17"/>
  <c r="AH185" i="17"/>
  <c r="AG206" i="17"/>
  <c r="AH190" i="17"/>
  <c r="AI174" i="17"/>
  <c r="AH208" i="18"/>
  <c r="AH211" i="18" s="1"/>
  <c r="AM94" i="18"/>
  <c r="AL158" i="18"/>
  <c r="AM94" i="20"/>
  <c r="AL158" i="20"/>
  <c r="AH195" i="20"/>
  <c r="AI179" i="17"/>
  <c r="AK99" i="20"/>
  <c r="AK105" i="20" s="1"/>
  <c r="AI192" i="20"/>
  <c r="AI195" i="20" s="1"/>
  <c r="AK99" i="17"/>
  <c r="AJ163" i="17"/>
  <c r="AK99" i="18"/>
  <c r="AI192" i="18"/>
  <c r="AI208" i="18" s="1"/>
  <c r="AI211" i="18" s="1"/>
  <c r="AJ176" i="18"/>
  <c r="AJ179" i="18" s="1"/>
  <c r="AJ163" i="18"/>
  <c r="AJ169" i="18" s="1"/>
  <c r="AJ176" i="20"/>
  <c r="AJ179" i="20" s="1"/>
  <c r="AJ163" i="20"/>
  <c r="AJ169" i="20" s="1"/>
  <c r="AH208" i="17"/>
  <c r="AH211" i="17" s="1"/>
  <c r="AH195" i="17"/>
  <c r="AG200" i="17"/>
  <c r="AG201" i="17" s="1"/>
  <c r="AJ168" i="17"/>
  <c r="AL166" i="20"/>
  <c r="AM166" i="20"/>
  <c r="AK182" i="20"/>
  <c r="AJ198" i="20"/>
  <c r="AJ214" i="20" s="1"/>
  <c r="AK188" i="20"/>
  <c r="AJ194" i="20"/>
  <c r="AJ210" i="20" s="1"/>
  <c r="AL165" i="20"/>
  <c r="AM101" i="20"/>
  <c r="AH213" i="20"/>
  <c r="AL193" i="20"/>
  <c r="AL209" i="20" s="1"/>
  <c r="AM177" i="20"/>
  <c r="AM193" i="20" s="1"/>
  <c r="AM209" i="20" s="1"/>
  <c r="AL156" i="20"/>
  <c r="AL172" i="20" s="1"/>
  <c r="AM92" i="20"/>
  <c r="AM156" i="20" s="1"/>
  <c r="AK160" i="20"/>
  <c r="AL96" i="20"/>
  <c r="AJ204" i="20"/>
  <c r="AI199" i="20"/>
  <c r="AI215" i="20" s="1"/>
  <c r="AK162" i="20"/>
  <c r="AK178" i="20" s="1"/>
  <c r="AL98" i="20"/>
  <c r="AK167" i="20"/>
  <c r="AK168" i="20" s="1"/>
  <c r="AI197" i="20"/>
  <c r="AJ181" i="20"/>
  <c r="AL156" i="18"/>
  <c r="AL172" i="18" s="1"/>
  <c r="AM92" i="18"/>
  <c r="AM156" i="18" s="1"/>
  <c r="AJ193" i="18"/>
  <c r="AJ209" i="18" s="1"/>
  <c r="AL194" i="18"/>
  <c r="AL210" i="18" s="1"/>
  <c r="AM178" i="18"/>
  <c r="AM194" i="18" s="1"/>
  <c r="AM210" i="18" s="1"/>
  <c r="AK160" i="18"/>
  <c r="AL96" i="18"/>
  <c r="AI197" i="18"/>
  <c r="AJ181" i="18"/>
  <c r="AI184" i="18"/>
  <c r="AL166" i="18"/>
  <c r="AM166" i="18"/>
  <c r="AK167" i="18"/>
  <c r="AK168" i="18" s="1"/>
  <c r="AL104" i="18"/>
  <c r="AL165" i="18"/>
  <c r="AM101" i="18"/>
  <c r="AH213" i="18"/>
  <c r="AH216" i="18" s="1"/>
  <c r="AH200" i="18"/>
  <c r="AK104" i="18"/>
  <c r="AK161" i="18"/>
  <c r="AK177" i="18" s="1"/>
  <c r="AL97" i="18"/>
  <c r="AI199" i="18"/>
  <c r="AI215" i="18" s="1"/>
  <c r="AJ183" i="18"/>
  <c r="AJ198" i="18"/>
  <c r="AJ214" i="18" s="1"/>
  <c r="AK182" i="18"/>
  <c r="AJ199" i="17"/>
  <c r="AJ215" i="17" s="1"/>
  <c r="AJ193" i="17"/>
  <c r="AJ209" i="17" s="1"/>
  <c r="AK166" i="17"/>
  <c r="AI192" i="17"/>
  <c r="AJ176" i="17"/>
  <c r="AI197" i="17"/>
  <c r="AJ181" i="17"/>
  <c r="AJ188" i="17"/>
  <c r="AK161" i="17"/>
  <c r="AK177" i="17" s="1"/>
  <c r="AL97" i="17"/>
  <c r="AH213" i="17"/>
  <c r="AI204" i="17"/>
  <c r="AI194" i="17"/>
  <c r="AI210" i="17" s="1"/>
  <c r="AJ178" i="17"/>
  <c r="AK167" i="17"/>
  <c r="AK183" i="17" s="1"/>
  <c r="AK162" i="17"/>
  <c r="AL98" i="17"/>
  <c r="AK165" i="17"/>
  <c r="AK104" i="17"/>
  <c r="AK105" i="17" s="1"/>
  <c r="AL101" i="17"/>
  <c r="AG216" i="17"/>
  <c r="AH198" i="17"/>
  <c r="AH214" i="17" s="1"/>
  <c r="AI182" i="17"/>
  <c r="AK156" i="17"/>
  <c r="AK172" i="17" s="1"/>
  <c r="AL92" i="17"/>
  <c r="AK160" i="17"/>
  <c r="AL96" i="17"/>
  <c r="AV210" i="18" l="1"/>
  <c r="AX210" i="18" s="1"/>
  <c r="AH200" i="20"/>
  <c r="AH216" i="20"/>
  <c r="AV209" i="20"/>
  <c r="AX209" i="20" s="1"/>
  <c r="AI184" i="20"/>
  <c r="X174" i="20"/>
  <c r="W190" i="20"/>
  <c r="W185" i="20"/>
  <c r="V201" i="20"/>
  <c r="V206" i="20"/>
  <c r="V217" i="20" s="1"/>
  <c r="AK105" i="18"/>
  <c r="W185" i="18"/>
  <c r="W190" i="18"/>
  <c r="X174" i="18"/>
  <c r="V201" i="18"/>
  <c r="V206" i="18"/>
  <c r="V217" i="18" s="1"/>
  <c r="AJ169" i="17"/>
  <c r="AG217" i="17"/>
  <c r="AM158" i="18"/>
  <c r="AH206" i="17"/>
  <c r="AM158" i="20"/>
  <c r="AI190" i="17"/>
  <c r="AJ174" i="17"/>
  <c r="AI208" i="20"/>
  <c r="AI211" i="20" s="1"/>
  <c r="AI195" i="18"/>
  <c r="AJ179" i="17"/>
  <c r="AJ192" i="18"/>
  <c r="AJ208" i="18" s="1"/>
  <c r="AJ211" i="18" s="1"/>
  <c r="AL99" i="18"/>
  <c r="AL105" i="18" s="1"/>
  <c r="AJ192" i="20"/>
  <c r="AJ208" i="20" s="1"/>
  <c r="AJ211" i="20" s="1"/>
  <c r="AK176" i="18"/>
  <c r="AK179" i="18" s="1"/>
  <c r="AK163" i="18"/>
  <c r="AK169" i="18" s="1"/>
  <c r="AL99" i="20"/>
  <c r="AK176" i="20"/>
  <c r="AK179" i="20" s="1"/>
  <c r="AK163" i="20"/>
  <c r="AK169" i="20" s="1"/>
  <c r="AL99" i="17"/>
  <c r="AK163" i="17"/>
  <c r="AI208" i="17"/>
  <c r="AI211" i="17" s="1"/>
  <c r="AI195" i="17"/>
  <c r="AH216" i="17"/>
  <c r="AK198" i="20"/>
  <c r="AK214" i="20" s="1"/>
  <c r="AL182" i="20"/>
  <c r="AK194" i="20"/>
  <c r="AK210" i="20" s="1"/>
  <c r="AM172" i="20"/>
  <c r="AM188" i="20" s="1"/>
  <c r="AL188" i="20"/>
  <c r="AL162" i="20"/>
  <c r="AL178" i="20" s="1"/>
  <c r="AM98" i="20"/>
  <c r="AM162" i="20" s="1"/>
  <c r="AI213" i="20"/>
  <c r="AI216" i="20" s="1"/>
  <c r="AI200" i="20"/>
  <c r="AJ199" i="20"/>
  <c r="AJ215" i="20" s="1"/>
  <c r="AK183" i="20"/>
  <c r="AL167" i="20"/>
  <c r="AL168" i="20" s="1"/>
  <c r="AM167" i="20"/>
  <c r="AM165" i="20"/>
  <c r="AJ197" i="20"/>
  <c r="AJ184" i="20"/>
  <c r="AK181" i="20"/>
  <c r="AL160" i="20"/>
  <c r="AM96" i="20"/>
  <c r="AL104" i="20"/>
  <c r="AK204" i="20"/>
  <c r="AL188" i="18"/>
  <c r="AL204" i="18" s="1"/>
  <c r="AM172" i="18"/>
  <c r="AM188" i="18" s="1"/>
  <c r="AM204" i="18" s="1"/>
  <c r="AK193" i="18"/>
  <c r="AK209" i="18" s="1"/>
  <c r="AL160" i="18"/>
  <c r="AM96" i="18"/>
  <c r="AM165" i="18"/>
  <c r="AJ197" i="18"/>
  <c r="AJ184" i="18"/>
  <c r="AK181" i="18"/>
  <c r="AK198" i="18"/>
  <c r="AK214" i="18" s="1"/>
  <c r="AL182" i="18"/>
  <c r="AJ199" i="18"/>
  <c r="AJ215" i="18" s="1"/>
  <c r="AK183" i="18"/>
  <c r="AL161" i="18"/>
  <c r="AL177" i="18" s="1"/>
  <c r="AM97" i="18"/>
  <c r="AM161" i="18" s="1"/>
  <c r="AL167" i="18"/>
  <c r="AL168" i="18" s="1"/>
  <c r="AM167" i="18"/>
  <c r="AI200" i="18"/>
  <c r="AI213" i="18"/>
  <c r="AI216" i="18" s="1"/>
  <c r="AK188" i="17"/>
  <c r="AK193" i="17"/>
  <c r="AK209" i="17" s="1"/>
  <c r="AK199" i="17"/>
  <c r="AK215" i="17" s="1"/>
  <c r="AJ182" i="17"/>
  <c r="AJ184" i="17" s="1"/>
  <c r="AI198" i="17"/>
  <c r="AI214" i="17" s="1"/>
  <c r="AJ192" i="17"/>
  <c r="AK176" i="17"/>
  <c r="AL161" i="17"/>
  <c r="AL177" i="17" s="1"/>
  <c r="AM97" i="17"/>
  <c r="AM161" i="17" s="1"/>
  <c r="AL166" i="17"/>
  <c r="AL165" i="17"/>
  <c r="AL104" i="17"/>
  <c r="AM101" i="17"/>
  <c r="AL167" i="17"/>
  <c r="AL183" i="17" s="1"/>
  <c r="AM167" i="17"/>
  <c r="AJ204" i="17"/>
  <c r="AK168" i="17"/>
  <c r="AJ194" i="17"/>
  <c r="AJ210" i="17" s="1"/>
  <c r="AK178" i="17"/>
  <c r="AJ197" i="17"/>
  <c r="AK181" i="17"/>
  <c r="AL156" i="17"/>
  <c r="AL172" i="17" s="1"/>
  <c r="AM92" i="17"/>
  <c r="AM156" i="17" s="1"/>
  <c r="AI184" i="17"/>
  <c r="AI185" i="17" s="1"/>
  <c r="AL160" i="17"/>
  <c r="AM96" i="17"/>
  <c r="AL162" i="17"/>
  <c r="AM98" i="17"/>
  <c r="AM162" i="17" s="1"/>
  <c r="AH200" i="17"/>
  <c r="AH201" i="17" s="1"/>
  <c r="AI213" i="17"/>
  <c r="AL105" i="20" l="1"/>
  <c r="AV204" i="18"/>
  <c r="AX204" i="18" s="1"/>
  <c r="AN34" i="2" s="1"/>
  <c r="AL105" i="17"/>
  <c r="AK169" i="17"/>
  <c r="W201" i="20"/>
  <c r="W206" i="20"/>
  <c r="W217" i="20" s="1"/>
  <c r="X190" i="20"/>
  <c r="Y174" i="20"/>
  <c r="X185" i="20"/>
  <c r="Y174" i="18"/>
  <c r="X190" i="18"/>
  <c r="X185" i="18"/>
  <c r="W201" i="18"/>
  <c r="W206" i="18"/>
  <c r="W217" i="18" s="1"/>
  <c r="AM166" i="17"/>
  <c r="AH217" i="17"/>
  <c r="AJ185" i="17"/>
  <c r="AI206" i="17"/>
  <c r="AJ190" i="17"/>
  <c r="AK174" i="17"/>
  <c r="AJ195" i="20"/>
  <c r="AJ195" i="18"/>
  <c r="AK192" i="18"/>
  <c r="AK195" i="18" s="1"/>
  <c r="AK179" i="17"/>
  <c r="AM160" i="18"/>
  <c r="AM163" i="18" s="1"/>
  <c r="AM99" i="18"/>
  <c r="AM160" i="20"/>
  <c r="AM163" i="20" s="1"/>
  <c r="AM99" i="20"/>
  <c r="AL176" i="18"/>
  <c r="AL179" i="18" s="1"/>
  <c r="AL163" i="18"/>
  <c r="AL169" i="18" s="1"/>
  <c r="AL176" i="20"/>
  <c r="AL179" i="20" s="1"/>
  <c r="AL163" i="20"/>
  <c r="AL169" i="20" s="1"/>
  <c r="AK192" i="20"/>
  <c r="AM160" i="17"/>
  <c r="AM163" i="17" s="1"/>
  <c r="AM99" i="17"/>
  <c r="AL163" i="17"/>
  <c r="AJ208" i="17"/>
  <c r="AJ211" i="17" s="1"/>
  <c r="AJ195" i="17"/>
  <c r="AM104" i="20"/>
  <c r="AI200" i="17"/>
  <c r="AI201" i="17" s="1"/>
  <c r="AM168" i="20"/>
  <c r="AM182" i="20"/>
  <c r="AM198" i="20" s="1"/>
  <c r="AM214" i="20" s="1"/>
  <c r="AL198" i="20"/>
  <c r="AL214" i="20" s="1"/>
  <c r="AJ213" i="20"/>
  <c r="AJ216" i="20" s="1"/>
  <c r="AJ200" i="20"/>
  <c r="AK199" i="20"/>
  <c r="AK215" i="20" s="1"/>
  <c r="AL183" i="20"/>
  <c r="AK197" i="20"/>
  <c r="AL181" i="20"/>
  <c r="AK184" i="20"/>
  <c r="AL204" i="20"/>
  <c r="AM204" i="20"/>
  <c r="AL194" i="20"/>
  <c r="AL210" i="20" s="1"/>
  <c r="AM178" i="20"/>
  <c r="AM194" i="20" s="1"/>
  <c r="AM210" i="20" s="1"/>
  <c r="AL193" i="18"/>
  <c r="AL209" i="18" s="1"/>
  <c r="AM177" i="18"/>
  <c r="AM193" i="18" s="1"/>
  <c r="AM209" i="18" s="1"/>
  <c r="AK184" i="18"/>
  <c r="AL181" i="18"/>
  <c r="AK197" i="18"/>
  <c r="AM104" i="18"/>
  <c r="AJ213" i="18"/>
  <c r="AJ216" i="18" s="1"/>
  <c r="AJ200" i="18"/>
  <c r="AM168" i="18"/>
  <c r="AK199" i="18"/>
  <c r="AK215" i="18" s="1"/>
  <c r="AL183" i="18"/>
  <c r="AM182" i="18"/>
  <c r="AM198" i="18" s="1"/>
  <c r="AM214" i="18" s="1"/>
  <c r="AL198" i="18"/>
  <c r="AL214" i="18" s="1"/>
  <c r="AL168" i="17"/>
  <c r="AL169" i="17" s="1"/>
  <c r="AI216" i="17"/>
  <c r="AL188" i="17"/>
  <c r="AM172" i="17"/>
  <c r="AM188" i="17" s="1"/>
  <c r="AL193" i="17"/>
  <c r="AL209" i="17" s="1"/>
  <c r="AM177" i="17"/>
  <c r="AM193" i="17" s="1"/>
  <c r="AM209" i="17" s="1"/>
  <c r="AK197" i="17"/>
  <c r="AL181" i="17"/>
  <c r="AJ198" i="17"/>
  <c r="AJ214" i="17" s="1"/>
  <c r="AK182" i="17"/>
  <c r="AK184" i="17" s="1"/>
  <c r="AJ213" i="17"/>
  <c r="AK194" i="17"/>
  <c r="AK210" i="17" s="1"/>
  <c r="AL178" i="17"/>
  <c r="AL199" i="17"/>
  <c r="AL215" i="17" s="1"/>
  <c r="AM183" i="17"/>
  <c r="AM199" i="17" s="1"/>
  <c r="AM215" i="17" s="1"/>
  <c r="AK192" i="17"/>
  <c r="AL176" i="17"/>
  <c r="AK204" i="17"/>
  <c r="AM165" i="17"/>
  <c r="AM104" i="17"/>
  <c r="AV210" i="20" l="1"/>
  <c r="AX210" i="20" s="1"/>
  <c r="AV204" i="20"/>
  <c r="AX204" i="20" s="1"/>
  <c r="AL34" i="2" s="1"/>
  <c r="AV214" i="18"/>
  <c r="AX214" i="18" s="1"/>
  <c r="AV209" i="17"/>
  <c r="AX209" i="17" s="1"/>
  <c r="AV214" i="20"/>
  <c r="AX214" i="20" s="1"/>
  <c r="AV209" i="18"/>
  <c r="AX209" i="18" s="1"/>
  <c r="AV215" i="17"/>
  <c r="AX215" i="17" s="1"/>
  <c r="AM169" i="18"/>
  <c r="AM168" i="17"/>
  <c r="AM169" i="17" s="1"/>
  <c r="AM105" i="18"/>
  <c r="AM169" i="20"/>
  <c r="Z174" i="20"/>
  <c r="Y190" i="20"/>
  <c r="Y185" i="20"/>
  <c r="X206" i="20"/>
  <c r="X217" i="20" s="1"/>
  <c r="X201" i="20"/>
  <c r="AM105" i="20"/>
  <c r="X201" i="18"/>
  <c r="X206" i="18"/>
  <c r="X217" i="18" s="1"/>
  <c r="Y190" i="18"/>
  <c r="Y185" i="18"/>
  <c r="Z174" i="18"/>
  <c r="AM105" i="17"/>
  <c r="AK185" i="17"/>
  <c r="AI217" i="17"/>
  <c r="AJ206" i="17"/>
  <c r="AK190" i="17"/>
  <c r="AL174" i="17"/>
  <c r="AL179" i="17"/>
  <c r="AK208" i="18"/>
  <c r="AK211" i="18" s="1"/>
  <c r="AM176" i="18"/>
  <c r="AM192" i="18" s="1"/>
  <c r="AL192" i="18"/>
  <c r="AL208" i="18" s="1"/>
  <c r="AL211" i="18" s="1"/>
  <c r="AM176" i="20"/>
  <c r="AL192" i="20"/>
  <c r="AK208" i="20"/>
  <c r="AK211" i="20" s="1"/>
  <c r="AK195" i="20"/>
  <c r="AK208" i="17"/>
  <c r="AK211" i="17" s="1"/>
  <c r="AK195" i="17"/>
  <c r="AM183" i="20"/>
  <c r="AM199" i="20" s="1"/>
  <c r="AM215" i="20" s="1"/>
  <c r="AL199" i="20"/>
  <c r="AL215" i="20" s="1"/>
  <c r="AL184" i="20"/>
  <c r="AL197" i="20"/>
  <c r="AM181" i="20"/>
  <c r="AK213" i="20"/>
  <c r="AK216" i="20" s="1"/>
  <c r="AK200" i="20"/>
  <c r="AK213" i="18"/>
  <c r="AK216" i="18" s="1"/>
  <c r="AK200" i="18"/>
  <c r="AL184" i="18"/>
  <c r="AM181" i="18"/>
  <c r="AL197" i="18"/>
  <c r="AM183" i="18"/>
  <c r="AM199" i="18" s="1"/>
  <c r="AM215" i="18" s="1"/>
  <c r="AL199" i="18"/>
  <c r="AL215" i="18" s="1"/>
  <c r="AL192" i="17"/>
  <c r="AM176" i="17"/>
  <c r="AL197" i="17"/>
  <c r="AM181" i="17"/>
  <c r="AJ200" i="17"/>
  <c r="AJ201" i="17" s="1"/>
  <c r="AK213" i="17"/>
  <c r="AJ216" i="17"/>
  <c r="AM204" i="17"/>
  <c r="AL194" i="17"/>
  <c r="AL210" i="17" s="1"/>
  <c r="AM178" i="17"/>
  <c r="AM194" i="17" s="1"/>
  <c r="AM210" i="17" s="1"/>
  <c r="AK198" i="17"/>
  <c r="AK214" i="17" s="1"/>
  <c r="AL182" i="17"/>
  <c r="AL204" i="17"/>
  <c r="AV215" i="18" l="1"/>
  <c r="AX215" i="18" s="1"/>
  <c r="AV210" i="17"/>
  <c r="AX210" i="17" s="1"/>
  <c r="AV204" i="17"/>
  <c r="AX204" i="17" s="1"/>
  <c r="AO34" i="2" s="1"/>
  <c r="AV215" i="20"/>
  <c r="AX215" i="20" s="1"/>
  <c r="Y201" i="20"/>
  <c r="Y206" i="20"/>
  <c r="Y217" i="20" s="1"/>
  <c r="AA174" i="20"/>
  <c r="Z190" i="20"/>
  <c r="Z185" i="20"/>
  <c r="Z185" i="18"/>
  <c r="AA174" i="18"/>
  <c r="Z190" i="18"/>
  <c r="Y201" i="18"/>
  <c r="Y206" i="18"/>
  <c r="Y217" i="18" s="1"/>
  <c r="AJ217" i="17"/>
  <c r="AK206" i="17"/>
  <c r="AM174" i="17"/>
  <c r="AL190" i="17"/>
  <c r="AL195" i="18"/>
  <c r="AM179" i="18"/>
  <c r="AL208" i="20"/>
  <c r="AL211" i="20" s="1"/>
  <c r="AL195" i="20"/>
  <c r="AM192" i="20"/>
  <c r="AM179" i="20"/>
  <c r="AM208" i="18"/>
  <c r="AM195" i="18"/>
  <c r="AM192" i="17"/>
  <c r="AM179" i="17"/>
  <c r="AL208" i="17"/>
  <c r="AL211" i="17" s="1"/>
  <c r="AL195" i="17"/>
  <c r="AM197" i="20"/>
  <c r="AM184" i="20"/>
  <c r="AL200" i="20"/>
  <c r="AL213" i="20"/>
  <c r="AL216" i="20" s="1"/>
  <c r="AL200" i="18"/>
  <c r="AL213" i="18"/>
  <c r="AL216" i="18" s="1"/>
  <c r="AM197" i="18"/>
  <c r="AM184" i="18"/>
  <c r="AK200" i="17"/>
  <c r="AK201" i="17" s="1"/>
  <c r="AK216" i="17"/>
  <c r="AM197" i="17"/>
  <c r="AL198" i="17"/>
  <c r="AL214" i="17" s="1"/>
  <c r="AM182" i="17"/>
  <c r="AM198" i="17" s="1"/>
  <c r="AM214" i="17" s="1"/>
  <c r="AL184" i="17"/>
  <c r="AL185" i="17" s="1"/>
  <c r="AL213" i="17"/>
  <c r="AV214" i="17" l="1"/>
  <c r="AX214" i="17" s="1"/>
  <c r="AM211" i="18"/>
  <c r="AV208" i="18"/>
  <c r="Z206" i="20"/>
  <c r="Z217" i="20" s="1"/>
  <c r="Z201" i="20"/>
  <c r="AA190" i="20"/>
  <c r="AB174" i="20"/>
  <c r="AA185" i="20"/>
  <c r="Z201" i="18"/>
  <c r="Z206" i="18"/>
  <c r="Z217" i="18" s="1"/>
  <c r="AB174" i="18"/>
  <c r="AA185" i="18"/>
  <c r="AA190" i="18"/>
  <c r="AK217" i="17"/>
  <c r="AL206" i="17"/>
  <c r="AM190" i="17"/>
  <c r="AM208" i="20"/>
  <c r="AV208" i="20" s="1"/>
  <c r="AX208" i="20" s="1"/>
  <c r="AM195" i="20"/>
  <c r="AM208" i="17"/>
  <c r="AM195" i="17"/>
  <c r="AM184" i="17"/>
  <c r="AM185" i="17" s="1"/>
  <c r="AM213" i="20"/>
  <c r="AM200" i="20"/>
  <c r="AM213" i="18"/>
  <c r="AM200" i="18"/>
  <c r="AL216" i="17"/>
  <c r="AM213" i="17"/>
  <c r="AM200" i="17"/>
  <c r="AL200" i="17"/>
  <c r="AL201" i="17" s="1"/>
  <c r="AM216" i="17" l="1"/>
  <c r="AV213" i="17"/>
  <c r="AM211" i="17"/>
  <c r="AV208" i="17"/>
  <c r="AM216" i="18"/>
  <c r="AV213" i="18"/>
  <c r="AV211" i="18"/>
  <c r="AX208" i="18"/>
  <c r="AX211" i="18" s="1"/>
  <c r="AN36" i="2" s="1"/>
  <c r="AM211" i="20"/>
  <c r="AM216" i="20"/>
  <c r="AV213" i="20"/>
  <c r="AX213" i="20" s="1"/>
  <c r="AC174" i="20"/>
  <c r="AB190" i="20"/>
  <c r="AB185" i="20"/>
  <c r="AA206" i="20"/>
  <c r="AA201" i="20"/>
  <c r="AA206" i="18"/>
  <c r="AA201" i="18"/>
  <c r="AB190" i="18"/>
  <c r="AC174" i="18"/>
  <c r="AB185" i="18"/>
  <c r="AL217" i="17"/>
  <c r="AM201" i="17"/>
  <c r="AM206" i="17"/>
  <c r="D55" i="16"/>
  <c r="D54" i="16"/>
  <c r="D53" i="16"/>
  <c r="D50" i="16"/>
  <c r="D49" i="16"/>
  <c r="D48" i="16"/>
  <c r="D44" i="16"/>
  <c r="D39" i="16"/>
  <c r="D38" i="16"/>
  <c r="D37" i="16"/>
  <c r="D34" i="16"/>
  <c r="D33" i="16"/>
  <c r="D32" i="16"/>
  <c r="D29" i="16"/>
  <c r="D28" i="16"/>
  <c r="D27" i="16"/>
  <c r="D25" i="16"/>
  <c r="AM152" i="16"/>
  <c r="AM153" i="16" s="1"/>
  <c r="AL152" i="16"/>
  <c r="AL153" i="16" s="1"/>
  <c r="AK152" i="16"/>
  <c r="AK153" i="16" s="1"/>
  <c r="AJ152" i="16"/>
  <c r="AJ153" i="16" s="1"/>
  <c r="AI152" i="16"/>
  <c r="AI153" i="16" s="1"/>
  <c r="AH152" i="16"/>
  <c r="AH153" i="16" s="1"/>
  <c r="AG152" i="16"/>
  <c r="AG153" i="16" s="1"/>
  <c r="AF152" i="16"/>
  <c r="AF153" i="16" s="1"/>
  <c r="AE152" i="16"/>
  <c r="AE153" i="16" s="1"/>
  <c r="AD152" i="16"/>
  <c r="AD153" i="16" s="1"/>
  <c r="AC152" i="16"/>
  <c r="AC153" i="16" s="1"/>
  <c r="AB152" i="16"/>
  <c r="AB153" i="16" s="1"/>
  <c r="AA152" i="16"/>
  <c r="AA153" i="16" s="1"/>
  <c r="Z152" i="16"/>
  <c r="Z153" i="16" s="1"/>
  <c r="Y152" i="16"/>
  <c r="Y153" i="16" s="1"/>
  <c r="X152" i="16"/>
  <c r="X153" i="16" s="1"/>
  <c r="W152" i="16"/>
  <c r="W153" i="16" s="1"/>
  <c r="V152" i="16"/>
  <c r="V153" i="16" s="1"/>
  <c r="U152" i="16"/>
  <c r="U153" i="16" s="1"/>
  <c r="T152" i="16"/>
  <c r="T153" i="16" s="1"/>
  <c r="S152" i="16"/>
  <c r="S153" i="16" s="1"/>
  <c r="R152" i="16"/>
  <c r="R153" i="16" s="1"/>
  <c r="Q152" i="16"/>
  <c r="Q153" i="16" s="1"/>
  <c r="P152" i="16"/>
  <c r="P153" i="16" s="1"/>
  <c r="O152" i="16"/>
  <c r="O153" i="16" s="1"/>
  <c r="N152" i="16"/>
  <c r="N153" i="16" s="1"/>
  <c r="M152" i="16"/>
  <c r="M153" i="16" s="1"/>
  <c r="L152" i="16"/>
  <c r="L153" i="16" s="1"/>
  <c r="K152" i="16"/>
  <c r="K153" i="16" s="1"/>
  <c r="J152" i="16"/>
  <c r="J153" i="16" s="1"/>
  <c r="I152" i="16"/>
  <c r="I153" i="16" s="1"/>
  <c r="H152" i="16"/>
  <c r="H153" i="16" s="1"/>
  <c r="G152" i="16"/>
  <c r="G153" i="16" s="1"/>
  <c r="F152" i="16"/>
  <c r="F153" i="16" s="1"/>
  <c r="E152" i="16"/>
  <c r="E153" i="16" s="1"/>
  <c r="D152" i="16"/>
  <c r="D153" i="16" s="1"/>
  <c r="AA136" i="16"/>
  <c r="AA137" i="16" s="1"/>
  <c r="Z136" i="16"/>
  <c r="Z137" i="16" s="1"/>
  <c r="Y136" i="16"/>
  <c r="Y137" i="16" s="1"/>
  <c r="X136" i="16"/>
  <c r="X137" i="16" s="1"/>
  <c r="W136" i="16"/>
  <c r="W137" i="16" s="1"/>
  <c r="V136" i="16"/>
  <c r="V137" i="16" s="1"/>
  <c r="U136" i="16"/>
  <c r="U137" i="16" s="1"/>
  <c r="T136" i="16"/>
  <c r="T137" i="16" s="1"/>
  <c r="S136" i="16"/>
  <c r="S137" i="16" s="1"/>
  <c r="R136" i="16"/>
  <c r="R137" i="16" s="1"/>
  <c r="Q136" i="16"/>
  <c r="Q137" i="16" s="1"/>
  <c r="P136" i="16"/>
  <c r="P137" i="16" s="1"/>
  <c r="O136" i="16"/>
  <c r="O137" i="16" s="1"/>
  <c r="N136" i="16"/>
  <c r="N137" i="16" s="1"/>
  <c r="M136" i="16"/>
  <c r="M137" i="16" s="1"/>
  <c r="L136" i="16"/>
  <c r="L137" i="16" s="1"/>
  <c r="K136" i="16"/>
  <c r="K137" i="16" s="1"/>
  <c r="J136" i="16"/>
  <c r="J137" i="16" s="1"/>
  <c r="I136" i="16"/>
  <c r="I137" i="16" s="1"/>
  <c r="H136" i="16"/>
  <c r="H137" i="16" s="1"/>
  <c r="G136" i="16"/>
  <c r="G137" i="16" s="1"/>
  <c r="F136" i="16"/>
  <c r="F137" i="16" s="1"/>
  <c r="E136" i="16"/>
  <c r="E137" i="16" s="1"/>
  <c r="D136" i="16"/>
  <c r="D137" i="16" s="1"/>
  <c r="O120" i="16"/>
  <c r="O121" i="16" s="1"/>
  <c r="N120" i="16"/>
  <c r="N121" i="16" s="1"/>
  <c r="M120" i="16"/>
  <c r="M121" i="16" s="1"/>
  <c r="L120" i="16"/>
  <c r="L121" i="16" s="1"/>
  <c r="K120" i="16"/>
  <c r="K121" i="16" s="1"/>
  <c r="J120" i="16"/>
  <c r="J121" i="16" s="1"/>
  <c r="I120" i="16"/>
  <c r="I121" i="16" s="1"/>
  <c r="H120" i="16"/>
  <c r="H121" i="16" s="1"/>
  <c r="G120" i="16"/>
  <c r="G121" i="16" s="1"/>
  <c r="F120" i="16"/>
  <c r="F121" i="16" s="1"/>
  <c r="E120" i="16"/>
  <c r="E121" i="16" s="1"/>
  <c r="E34" i="16" l="1"/>
  <c r="F34" i="16" s="1"/>
  <c r="G34" i="16" s="1"/>
  <c r="H34" i="16" s="1"/>
  <c r="I34" i="16" s="1"/>
  <c r="J34" i="16" s="1"/>
  <c r="K34" i="16" s="1"/>
  <c r="L34" i="16" s="1"/>
  <c r="M34" i="16" s="1"/>
  <c r="N34" i="16" s="1"/>
  <c r="O34" i="16" s="1"/>
  <c r="P34" i="16" s="1"/>
  <c r="Q34" i="16" s="1"/>
  <c r="R34" i="16" s="1"/>
  <c r="S34" i="16" s="1"/>
  <c r="T34" i="16" s="1"/>
  <c r="U34" i="16" s="1"/>
  <c r="V34" i="16" s="1"/>
  <c r="W34" i="16" s="1"/>
  <c r="X34" i="16" s="1"/>
  <c r="Y34" i="16" s="1"/>
  <c r="Z34" i="16" s="1"/>
  <c r="AA34" i="16" s="1"/>
  <c r="AB34" i="16" s="1"/>
  <c r="AC34" i="16" s="1"/>
  <c r="AD34" i="16" s="1"/>
  <c r="AE34" i="16" s="1"/>
  <c r="AF34" i="16" s="1"/>
  <c r="AG34" i="16" s="1"/>
  <c r="AH34" i="16" s="1"/>
  <c r="AI34" i="16" s="1"/>
  <c r="AJ34" i="16" s="1"/>
  <c r="AK34" i="16" s="1"/>
  <c r="AL34" i="16" s="1"/>
  <c r="AM34" i="16" s="1"/>
  <c r="E38" i="16"/>
  <c r="F38" i="16" s="1"/>
  <c r="G38" i="16" s="1"/>
  <c r="H38" i="16" s="1"/>
  <c r="I38" i="16" s="1"/>
  <c r="J38" i="16" s="1"/>
  <c r="K38" i="16" s="1"/>
  <c r="L38" i="16" s="1"/>
  <c r="M38" i="16" s="1"/>
  <c r="N38" i="16" s="1"/>
  <c r="O38" i="16" s="1"/>
  <c r="P38" i="16" s="1"/>
  <c r="Q38" i="16" s="1"/>
  <c r="R38" i="16" s="1"/>
  <c r="S38" i="16" s="1"/>
  <c r="T38" i="16" s="1"/>
  <c r="U38" i="16" s="1"/>
  <c r="V38" i="16" s="1"/>
  <c r="W38" i="16" s="1"/>
  <c r="X38" i="16" s="1"/>
  <c r="Y38" i="16" s="1"/>
  <c r="Z38" i="16" s="1"/>
  <c r="AA38" i="16" s="1"/>
  <c r="AB38" i="16" s="1"/>
  <c r="AC38" i="16" s="1"/>
  <c r="AD38" i="16" s="1"/>
  <c r="AE38" i="16" s="1"/>
  <c r="AF38" i="16" s="1"/>
  <c r="AG38" i="16" s="1"/>
  <c r="AH38" i="16" s="1"/>
  <c r="AI38" i="16" s="1"/>
  <c r="AJ38" i="16" s="1"/>
  <c r="AK38" i="16" s="1"/>
  <c r="AL38" i="16" s="1"/>
  <c r="AM38" i="16" s="1"/>
  <c r="E49" i="16"/>
  <c r="E55" i="16"/>
  <c r="E103" i="16" s="1"/>
  <c r="AX208" i="17"/>
  <c r="AX211" i="17" s="1"/>
  <c r="AO36" i="2" s="1"/>
  <c r="AV211" i="17"/>
  <c r="AX213" i="17"/>
  <c r="AX216" i="17" s="1"/>
  <c r="AO33" i="2" s="1"/>
  <c r="AV216" i="17"/>
  <c r="AM217" i="17"/>
  <c r="AV206" i="17"/>
  <c r="AX206" i="17" s="1"/>
  <c r="AO35" i="2" s="1"/>
  <c r="AX213" i="18"/>
  <c r="AX216" i="18" s="1"/>
  <c r="AN33" i="2" s="1"/>
  <c r="AV216" i="18"/>
  <c r="AR206" i="18"/>
  <c r="AT206" i="18" s="1"/>
  <c r="AD35" i="2" s="1"/>
  <c r="AD37" i="2" s="1"/>
  <c r="AD38" i="2" s="1"/>
  <c r="AR206" i="20"/>
  <c r="AX216" i="20"/>
  <c r="AL33" i="2" s="1"/>
  <c r="AV216" i="20"/>
  <c r="AX211" i="20"/>
  <c r="AL36" i="2" s="1"/>
  <c r="AV211" i="20"/>
  <c r="AA217" i="20"/>
  <c r="D69" i="16"/>
  <c r="D65" i="16"/>
  <c r="E65" i="16" s="1"/>
  <c r="D66" i="16"/>
  <c r="AA217" i="18"/>
  <c r="AB206" i="20"/>
  <c r="AB217" i="20" s="1"/>
  <c r="AB201" i="20"/>
  <c r="AD174" i="20"/>
  <c r="AC190" i="20"/>
  <c r="AC185" i="20"/>
  <c r="AC190" i="18"/>
  <c r="AD174" i="18"/>
  <c r="AC185" i="18"/>
  <c r="AB206" i="18"/>
  <c r="AB217" i="18" s="1"/>
  <c r="AB201" i="18"/>
  <c r="D70" i="16"/>
  <c r="D102" i="16"/>
  <c r="D166" i="16" s="1"/>
  <c r="D182" i="16" s="1"/>
  <c r="E25" i="16"/>
  <c r="D71" i="16"/>
  <c r="D103" i="16"/>
  <c r="D60" i="16"/>
  <c r="E37" i="16"/>
  <c r="F37" i="16" s="1"/>
  <c r="D40" i="16"/>
  <c r="D56" i="16"/>
  <c r="E48" i="16"/>
  <c r="D35" i="16"/>
  <c r="D64" i="16"/>
  <c r="D51" i="16"/>
  <c r="E44" i="16"/>
  <c r="E32" i="16"/>
  <c r="F32" i="16" s="1"/>
  <c r="E39" i="16"/>
  <c r="F39" i="16" s="1"/>
  <c r="G39" i="16" s="1"/>
  <c r="H39" i="16" s="1"/>
  <c r="I39" i="16" s="1"/>
  <c r="J39" i="16" s="1"/>
  <c r="K39" i="16" s="1"/>
  <c r="L39" i="16" s="1"/>
  <c r="M39" i="16" s="1"/>
  <c r="N39" i="16" s="1"/>
  <c r="O39" i="16" s="1"/>
  <c r="P39" i="16" s="1"/>
  <c r="Q39" i="16" s="1"/>
  <c r="R39" i="16" s="1"/>
  <c r="S39" i="16" s="1"/>
  <c r="T39" i="16" s="1"/>
  <c r="U39" i="16" s="1"/>
  <c r="V39" i="16" s="1"/>
  <c r="W39" i="16" s="1"/>
  <c r="X39" i="16" s="1"/>
  <c r="Y39" i="16" s="1"/>
  <c r="Z39" i="16" s="1"/>
  <c r="AA39" i="16" s="1"/>
  <c r="F50" i="16"/>
  <c r="F54" i="16"/>
  <c r="F102" i="16" s="1"/>
  <c r="E28" i="16"/>
  <c r="F28" i="16" s="1"/>
  <c r="G28" i="16" s="1"/>
  <c r="H28" i="16" s="1"/>
  <c r="I28" i="16" s="1"/>
  <c r="J28" i="16" s="1"/>
  <c r="K28" i="16" s="1"/>
  <c r="L28" i="16" s="1"/>
  <c r="M28" i="16" s="1"/>
  <c r="N28" i="16" s="1"/>
  <c r="O28" i="16" s="1"/>
  <c r="P28" i="16" s="1"/>
  <c r="Q28" i="16" s="1"/>
  <c r="R28" i="16" s="1"/>
  <c r="S28" i="16" s="1"/>
  <c r="T28" i="16" s="1"/>
  <c r="U28" i="16" s="1"/>
  <c r="V28" i="16" s="1"/>
  <c r="W28" i="16" s="1"/>
  <c r="X28" i="16" s="1"/>
  <c r="Y28" i="16" s="1"/>
  <c r="Z28" i="16" s="1"/>
  <c r="AA28" i="16" s="1"/>
  <c r="AB28" i="16" s="1"/>
  <c r="AC28" i="16" s="1"/>
  <c r="AD28" i="16" s="1"/>
  <c r="AE28" i="16" s="1"/>
  <c r="AF28" i="16" s="1"/>
  <c r="AG28" i="16" s="1"/>
  <c r="AH28" i="16" s="1"/>
  <c r="AI28" i="16" s="1"/>
  <c r="AJ28" i="16" s="1"/>
  <c r="AK28" i="16" s="1"/>
  <c r="AL28" i="16" s="1"/>
  <c r="AM28" i="16" s="1"/>
  <c r="E27" i="16"/>
  <c r="F27" i="16" s="1"/>
  <c r="E50" i="16"/>
  <c r="E66" i="16" s="1"/>
  <c r="E29" i="16"/>
  <c r="F29" i="16" s="1"/>
  <c r="G29" i="16" s="1"/>
  <c r="H29" i="16" s="1"/>
  <c r="I29" i="16" s="1"/>
  <c r="J29" i="16" s="1"/>
  <c r="K29" i="16" s="1"/>
  <c r="L29" i="16" s="1"/>
  <c r="M29" i="16" s="1"/>
  <c r="N29" i="16" s="1"/>
  <c r="O29" i="16" s="1"/>
  <c r="P29" i="16" s="1"/>
  <c r="Q29" i="16" s="1"/>
  <c r="R29" i="16" s="1"/>
  <c r="S29" i="16" s="1"/>
  <c r="T29" i="16" s="1"/>
  <c r="U29" i="16" s="1"/>
  <c r="V29" i="16" s="1"/>
  <c r="W29" i="16" s="1"/>
  <c r="X29" i="16" s="1"/>
  <c r="Y29" i="16" s="1"/>
  <c r="Z29" i="16" s="1"/>
  <c r="AA29" i="16" s="1"/>
  <c r="AB29" i="16" s="1"/>
  <c r="AC29" i="16" s="1"/>
  <c r="AD29" i="16" s="1"/>
  <c r="AE29" i="16" s="1"/>
  <c r="AF29" i="16" s="1"/>
  <c r="AG29" i="16" s="1"/>
  <c r="AH29" i="16" s="1"/>
  <c r="AI29" i="16" s="1"/>
  <c r="AJ29" i="16" s="1"/>
  <c r="AK29" i="16" s="1"/>
  <c r="AL29" i="16" s="1"/>
  <c r="AM29" i="16" s="1"/>
  <c r="E53" i="16"/>
  <c r="E54" i="16"/>
  <c r="E33" i="16"/>
  <c r="F33" i="16" s="1"/>
  <c r="G33" i="16" s="1"/>
  <c r="H33" i="16" s="1"/>
  <c r="I33" i="16" s="1"/>
  <c r="J33" i="16" s="1"/>
  <c r="K33" i="16" s="1"/>
  <c r="L33" i="16" s="1"/>
  <c r="M33" i="16" s="1"/>
  <c r="N33" i="16" s="1"/>
  <c r="O33" i="16" s="1"/>
  <c r="P33" i="16" s="1"/>
  <c r="Q33" i="16" s="1"/>
  <c r="R33" i="16" s="1"/>
  <c r="S33" i="16" s="1"/>
  <c r="T33" i="16" s="1"/>
  <c r="U33" i="16" s="1"/>
  <c r="V33" i="16" s="1"/>
  <c r="W33" i="16" s="1"/>
  <c r="X33" i="16" s="1"/>
  <c r="Y33" i="16" s="1"/>
  <c r="Z33" i="16" s="1"/>
  <c r="AA33" i="16" s="1"/>
  <c r="AB33" i="16" s="1"/>
  <c r="AC33" i="16" s="1"/>
  <c r="AD33" i="16" s="1"/>
  <c r="AE33" i="16" s="1"/>
  <c r="AF33" i="16" s="1"/>
  <c r="AG33" i="16" s="1"/>
  <c r="AH33" i="16" s="1"/>
  <c r="AI33" i="16" s="1"/>
  <c r="AJ33" i="16" s="1"/>
  <c r="AK33" i="16" s="1"/>
  <c r="AL33" i="16" s="1"/>
  <c r="AM33" i="16" s="1"/>
  <c r="AO37" i="2" l="1"/>
  <c r="AO38" i="2" s="1"/>
  <c r="AB39" i="16"/>
  <c r="AC39" i="16" s="1"/>
  <c r="AD39" i="16" s="1"/>
  <c r="AE39" i="16" s="1"/>
  <c r="AF39" i="16" s="1"/>
  <c r="AG39" i="16" s="1"/>
  <c r="AH39" i="16" s="1"/>
  <c r="AI39" i="16" s="1"/>
  <c r="AJ39" i="16" s="1"/>
  <c r="AK39" i="16" s="1"/>
  <c r="AL39" i="16" s="1"/>
  <c r="AM39" i="16" s="1"/>
  <c r="F30" i="16"/>
  <c r="G27" i="16"/>
  <c r="G32" i="16"/>
  <c r="F35" i="16"/>
  <c r="F40" i="16"/>
  <c r="G37" i="16"/>
  <c r="F44" i="16"/>
  <c r="F25" i="16"/>
  <c r="G25" i="16" s="1"/>
  <c r="H25" i="16" s="1"/>
  <c r="I25" i="16" s="1"/>
  <c r="F55" i="16"/>
  <c r="F103" i="16" s="1"/>
  <c r="E71" i="16"/>
  <c r="AX217" i="17"/>
  <c r="AO42" i="2" s="1"/>
  <c r="AO43" i="2" s="1"/>
  <c r="AV217" i="17"/>
  <c r="AT217" i="18"/>
  <c r="AR217" i="18"/>
  <c r="AT206" i="20"/>
  <c r="AR217" i="20"/>
  <c r="D198" i="16"/>
  <c r="D214" i="16" s="1"/>
  <c r="D57" i="16"/>
  <c r="D67" i="16"/>
  <c r="AC206" i="20"/>
  <c r="AC217" i="20" s="1"/>
  <c r="AC201" i="20"/>
  <c r="AD190" i="20"/>
  <c r="AE174" i="20"/>
  <c r="AD185" i="20"/>
  <c r="AD185" i="18"/>
  <c r="AD190" i="18"/>
  <c r="AE174" i="18"/>
  <c r="AC201" i="18"/>
  <c r="AC206" i="18"/>
  <c r="AC217" i="18" s="1"/>
  <c r="E70" i="16"/>
  <c r="F70" i="16" s="1"/>
  <c r="E102" i="16"/>
  <c r="E60" i="16"/>
  <c r="F53" i="16"/>
  <c r="F56" i="16" s="1"/>
  <c r="E64" i="16"/>
  <c r="E67" i="16" s="1"/>
  <c r="F48" i="16"/>
  <c r="E35" i="16"/>
  <c r="E51" i="16"/>
  <c r="G48" i="16"/>
  <c r="G53" i="16"/>
  <c r="G50" i="16"/>
  <c r="H53" i="16"/>
  <c r="F49" i="16"/>
  <c r="F66" i="16"/>
  <c r="G54" i="16"/>
  <c r="G102" i="16" s="1"/>
  <c r="E56" i="16"/>
  <c r="E69" i="16"/>
  <c r="AT217" i="20" l="1"/>
  <c r="AB35" i="2"/>
  <c r="AB37" i="2" s="1"/>
  <c r="F71" i="16"/>
  <c r="J25" i="16"/>
  <c r="K25" i="16" s="1"/>
  <c r="L25" i="16" s="1"/>
  <c r="M25" i="16" s="1"/>
  <c r="N25" i="16" s="1"/>
  <c r="O25" i="16" s="1"/>
  <c r="P25" i="16" s="1"/>
  <c r="Q25" i="16" s="1"/>
  <c r="H32" i="16"/>
  <c r="G35" i="16"/>
  <c r="H37" i="16"/>
  <c r="G40" i="16"/>
  <c r="H27" i="16"/>
  <c r="G30" i="16"/>
  <c r="F41" i="16"/>
  <c r="G55" i="16"/>
  <c r="G103" i="16" s="1"/>
  <c r="AD42" i="2"/>
  <c r="AD43" i="2" s="1"/>
  <c r="E72" i="16"/>
  <c r="F65" i="16"/>
  <c r="AF174" i="20"/>
  <c r="AE190" i="20"/>
  <c r="AE185" i="20"/>
  <c r="AD206" i="20"/>
  <c r="AD217" i="20" s="1"/>
  <c r="AD201" i="20"/>
  <c r="AE190" i="18"/>
  <c r="AE185" i="18"/>
  <c r="AF174" i="18"/>
  <c r="AD201" i="18"/>
  <c r="AD206" i="18"/>
  <c r="AD217" i="18" s="1"/>
  <c r="F64" i="16"/>
  <c r="G64" i="16" s="1"/>
  <c r="H44" i="16"/>
  <c r="G44" i="16"/>
  <c r="F60" i="16"/>
  <c r="F51" i="16"/>
  <c r="G66" i="16"/>
  <c r="G49" i="16"/>
  <c r="H54" i="16"/>
  <c r="H102" i="16" s="1"/>
  <c r="G56" i="16"/>
  <c r="G71" i="16"/>
  <c r="H50" i="16"/>
  <c r="F69" i="16"/>
  <c r="I53" i="16"/>
  <c r="G70" i="16"/>
  <c r="G41" i="16" l="1"/>
  <c r="I27" i="16"/>
  <c r="H30" i="16"/>
  <c r="I32" i="16"/>
  <c r="H35" i="16"/>
  <c r="I37" i="16"/>
  <c r="H40" i="16"/>
  <c r="R25" i="16"/>
  <c r="S25" i="16" s="1"/>
  <c r="T25" i="16" s="1"/>
  <c r="U25" i="16" s="1"/>
  <c r="V25" i="16" s="1"/>
  <c r="W25" i="16" s="1"/>
  <c r="X25" i="16" s="1"/>
  <c r="G65" i="16"/>
  <c r="G67" i="16" s="1"/>
  <c r="F67" i="16"/>
  <c r="G60" i="16"/>
  <c r="H60" i="16" s="1"/>
  <c r="AE206" i="20"/>
  <c r="AE217" i="20" s="1"/>
  <c r="AE201" i="20"/>
  <c r="AG174" i="20"/>
  <c r="AF190" i="20"/>
  <c r="AF185" i="20"/>
  <c r="AF185" i="18"/>
  <c r="AF190" i="18"/>
  <c r="AG174" i="18"/>
  <c r="AE201" i="18"/>
  <c r="AE206" i="18"/>
  <c r="AE217" i="18" s="1"/>
  <c r="H48" i="16"/>
  <c r="H64" i="16" s="1"/>
  <c r="H55" i="16"/>
  <c r="G51" i="16"/>
  <c r="H66" i="16"/>
  <c r="H70" i="16"/>
  <c r="G69" i="16"/>
  <c r="F72" i="16"/>
  <c r="I50" i="16"/>
  <c r="J53" i="16"/>
  <c r="I48" i="16"/>
  <c r="I54" i="16"/>
  <c r="I102" i="16" s="1"/>
  <c r="H49" i="16"/>
  <c r="Y25" i="16" l="1"/>
  <c r="J32" i="16"/>
  <c r="I35" i="16"/>
  <c r="H41" i="16"/>
  <c r="J37" i="16"/>
  <c r="I40" i="16"/>
  <c r="J27" i="16"/>
  <c r="I30" i="16"/>
  <c r="I55" i="16"/>
  <c r="I103" i="16" s="1"/>
  <c r="H65" i="16"/>
  <c r="H67" i="16" s="1"/>
  <c r="I44" i="16"/>
  <c r="I60" i="16" s="1"/>
  <c r="AF206" i="20"/>
  <c r="AF217" i="20" s="1"/>
  <c r="AF201" i="20"/>
  <c r="AH174" i="20"/>
  <c r="AG190" i="20"/>
  <c r="AG185" i="20"/>
  <c r="AG185" i="18"/>
  <c r="AG190" i="18"/>
  <c r="AH174" i="18"/>
  <c r="AF201" i="18"/>
  <c r="AF206" i="18"/>
  <c r="AF217" i="18" s="1"/>
  <c r="H56" i="16"/>
  <c r="H103" i="16"/>
  <c r="H71" i="16"/>
  <c r="H51" i="16"/>
  <c r="I64" i="16"/>
  <c r="I66" i="16"/>
  <c r="J44" i="16"/>
  <c r="K53" i="16"/>
  <c r="J54" i="16"/>
  <c r="J102" i="16" s="1"/>
  <c r="J50" i="16"/>
  <c r="I49" i="16"/>
  <c r="J48" i="16"/>
  <c r="H69" i="16"/>
  <c r="G72" i="16"/>
  <c r="J55" i="16"/>
  <c r="J103" i="16" s="1"/>
  <c r="I70" i="16"/>
  <c r="I41" i="16" l="1"/>
  <c r="J30" i="16"/>
  <c r="K27" i="16"/>
  <c r="J35" i="16"/>
  <c r="K32" i="16"/>
  <c r="K37" i="16"/>
  <c r="J40" i="16"/>
  <c r="Z25" i="16"/>
  <c r="AA25" i="16" s="1"/>
  <c r="AB25" i="16" s="1"/>
  <c r="AC25" i="16" s="1"/>
  <c r="AD25" i="16" s="1"/>
  <c r="I56" i="16"/>
  <c r="I71" i="16"/>
  <c r="J71" i="16" s="1"/>
  <c r="I65" i="16"/>
  <c r="I67" i="16" s="1"/>
  <c r="AG206" i="20"/>
  <c r="AG217" i="20" s="1"/>
  <c r="AG201" i="20"/>
  <c r="AH190" i="20"/>
  <c r="AI174" i="20"/>
  <c r="AH185" i="20"/>
  <c r="AH190" i="18"/>
  <c r="AI174" i="18"/>
  <c r="AH185" i="18"/>
  <c r="AG201" i="18"/>
  <c r="AG206" i="18"/>
  <c r="AG217" i="18" s="1"/>
  <c r="L53" i="16"/>
  <c r="J60" i="16"/>
  <c r="J66" i="16"/>
  <c r="I51" i="16"/>
  <c r="J64" i="16"/>
  <c r="J56" i="16"/>
  <c r="K44" i="16"/>
  <c r="J70" i="16"/>
  <c r="H72" i="16"/>
  <c r="I69" i="16"/>
  <c r="J49" i="16"/>
  <c r="K50" i="16"/>
  <c r="K54" i="16"/>
  <c r="K102" i="16" s="1"/>
  <c r="K48" i="16"/>
  <c r="K55" i="16"/>
  <c r="K103" i="16" s="1"/>
  <c r="J41" i="16" l="1"/>
  <c r="L32" i="16"/>
  <c r="K35" i="16"/>
  <c r="AE25" i="16"/>
  <c r="AF25" i="16" s="1"/>
  <c r="L27" i="16"/>
  <c r="K30" i="16"/>
  <c r="L37" i="16"/>
  <c r="K40" i="16"/>
  <c r="J65" i="16"/>
  <c r="J67" i="16" s="1"/>
  <c r="AH206" i="20"/>
  <c r="AH217" i="20" s="1"/>
  <c r="AH201" i="20"/>
  <c r="AJ174" i="20"/>
  <c r="AI190" i="20"/>
  <c r="AI185" i="20"/>
  <c r="AI185" i="18"/>
  <c r="AI190" i="18"/>
  <c r="AJ174" i="18"/>
  <c r="AH206" i="18"/>
  <c r="AH217" i="18" s="1"/>
  <c r="AH201" i="18"/>
  <c r="K66" i="16"/>
  <c r="K60" i="16"/>
  <c r="J51" i="16"/>
  <c r="K64" i="16"/>
  <c r="K71" i="16"/>
  <c r="L44" i="16"/>
  <c r="K56" i="16"/>
  <c r="K70" i="16"/>
  <c r="I72" i="16"/>
  <c r="J69" i="16"/>
  <c r="L54" i="16"/>
  <c r="L102" i="16" s="1"/>
  <c r="L55" i="16"/>
  <c r="L103" i="16" s="1"/>
  <c r="L48" i="16"/>
  <c r="L50" i="16"/>
  <c r="K49" i="16"/>
  <c r="M37" i="16" l="1"/>
  <c r="L40" i="16"/>
  <c r="AG25" i="16"/>
  <c r="AH25" i="16" s="1"/>
  <c r="AI25" i="16" s="1"/>
  <c r="AJ25" i="16" s="1"/>
  <c r="AK25" i="16" s="1"/>
  <c r="K41" i="16"/>
  <c r="M53" i="16"/>
  <c r="M27" i="16"/>
  <c r="L30" i="16"/>
  <c r="L35" i="16"/>
  <c r="M32" i="16"/>
  <c r="K65" i="16"/>
  <c r="L66" i="16"/>
  <c r="AJ190" i="20"/>
  <c r="AK174" i="20"/>
  <c r="AJ185" i="20"/>
  <c r="AI206" i="20"/>
  <c r="AI217" i="20" s="1"/>
  <c r="AI201" i="20"/>
  <c r="AJ190" i="18"/>
  <c r="AK174" i="18"/>
  <c r="AJ185" i="18"/>
  <c r="AI201" i="18"/>
  <c r="AI206" i="18"/>
  <c r="AI217" i="18" s="1"/>
  <c r="L60" i="16"/>
  <c r="L71" i="16"/>
  <c r="L64" i="16"/>
  <c r="K51" i="16"/>
  <c r="K67" i="16"/>
  <c r="L56" i="16"/>
  <c r="M44" i="16"/>
  <c r="L70" i="16"/>
  <c r="M50" i="16"/>
  <c r="M55" i="16"/>
  <c r="M103" i="16" s="1"/>
  <c r="J72" i="16"/>
  <c r="K69" i="16"/>
  <c r="L49" i="16"/>
  <c r="M48" i="16"/>
  <c r="M54" i="16"/>
  <c r="M102" i="16" s="1"/>
  <c r="L41" i="16" l="1"/>
  <c r="N27" i="16"/>
  <c r="M30" i="16"/>
  <c r="AL25" i="16"/>
  <c r="AM25" i="16" s="1"/>
  <c r="N32" i="16"/>
  <c r="M35" i="16"/>
  <c r="N37" i="16"/>
  <c r="M40" i="16"/>
  <c r="N53" i="16"/>
  <c r="M66" i="16"/>
  <c r="L65" i="16"/>
  <c r="L67" i="16" s="1"/>
  <c r="AL174" i="20"/>
  <c r="AK190" i="20"/>
  <c r="AK185" i="20"/>
  <c r="AJ206" i="20"/>
  <c r="AJ217" i="20" s="1"/>
  <c r="AJ201" i="20"/>
  <c r="AK190" i="18"/>
  <c r="AL174" i="18"/>
  <c r="AK185" i="18"/>
  <c r="AJ201" i="18"/>
  <c r="AJ206" i="18"/>
  <c r="AJ217" i="18" s="1"/>
  <c r="M60" i="16"/>
  <c r="M71" i="16"/>
  <c r="M64" i="16"/>
  <c r="L51" i="16"/>
  <c r="M56" i="16"/>
  <c r="N44" i="16"/>
  <c r="N55" i="16"/>
  <c r="N103" i="16" s="1"/>
  <c r="N50" i="16"/>
  <c r="N66" i="16" s="1"/>
  <c r="N54" i="16"/>
  <c r="N102" i="16" s="1"/>
  <c r="M49" i="16"/>
  <c r="M70" i="16"/>
  <c r="N48" i="16"/>
  <c r="K72" i="16"/>
  <c r="L69" i="16"/>
  <c r="O37" i="16" l="1"/>
  <c r="AP37" i="16" s="1"/>
  <c r="N40" i="16"/>
  <c r="O53" i="16"/>
  <c r="AP53" i="16" s="1"/>
  <c r="M41" i="16"/>
  <c r="N35" i="16"/>
  <c r="O32" i="16"/>
  <c r="N30" i="16"/>
  <c r="O27" i="16"/>
  <c r="M65" i="16"/>
  <c r="AK206" i="20"/>
  <c r="AK217" i="20" s="1"/>
  <c r="AK201" i="20"/>
  <c r="AL190" i="20"/>
  <c r="AM174" i="20"/>
  <c r="AL185" i="20"/>
  <c r="AL185" i="18"/>
  <c r="AM174" i="18"/>
  <c r="AL190" i="18"/>
  <c r="AK206" i="18"/>
  <c r="AK217" i="18" s="1"/>
  <c r="AK201" i="18"/>
  <c r="N60" i="16"/>
  <c r="N64" i="16"/>
  <c r="M51" i="16"/>
  <c r="M67" i="16"/>
  <c r="O44" i="16"/>
  <c r="AP44" i="16" s="1"/>
  <c r="S11" i="2" s="1"/>
  <c r="V11" i="2" s="1"/>
  <c r="N56" i="16"/>
  <c r="N49" i="16"/>
  <c r="O55" i="16"/>
  <c r="L72" i="16"/>
  <c r="M69" i="16"/>
  <c r="I85" i="16"/>
  <c r="J85" i="16"/>
  <c r="K85" i="16"/>
  <c r="M85" i="16"/>
  <c r="E85" i="16"/>
  <c r="N85" i="16"/>
  <c r="F85" i="16"/>
  <c r="O85" i="16"/>
  <c r="P117" i="16" s="1"/>
  <c r="G85" i="16"/>
  <c r="D85" i="16"/>
  <c r="L85" i="16"/>
  <c r="H85" i="16"/>
  <c r="P53" i="16"/>
  <c r="O48" i="16"/>
  <c r="AP48" i="16" s="1"/>
  <c r="N70" i="16"/>
  <c r="O54" i="16"/>
  <c r="N71" i="16"/>
  <c r="O50" i="16"/>
  <c r="AP27" i="16" l="1"/>
  <c r="P32" i="16"/>
  <c r="O35" i="16"/>
  <c r="N41" i="16"/>
  <c r="O30" i="16"/>
  <c r="P27" i="16"/>
  <c r="P37" i="16"/>
  <c r="O40" i="16"/>
  <c r="N65" i="16"/>
  <c r="AP39" i="16"/>
  <c r="O103" i="16"/>
  <c r="P119" i="16" s="1"/>
  <c r="Q119" i="16" s="1"/>
  <c r="R119" i="16" s="1"/>
  <c r="S119" i="16" s="1"/>
  <c r="T119" i="16" s="1"/>
  <c r="U119" i="16" s="1"/>
  <c r="V119" i="16" s="1"/>
  <c r="W119" i="16" s="1"/>
  <c r="X119" i="16" s="1"/>
  <c r="Y119" i="16" s="1"/>
  <c r="Z119" i="16" s="1"/>
  <c r="AA119" i="16" s="1"/>
  <c r="AH135" i="16" s="1"/>
  <c r="AP55" i="16"/>
  <c r="AP38" i="16"/>
  <c r="O102" i="16"/>
  <c r="P118" i="16" s="1"/>
  <c r="Q118" i="16" s="1"/>
  <c r="R118" i="16" s="1"/>
  <c r="S118" i="16" s="1"/>
  <c r="T118" i="16" s="1"/>
  <c r="U118" i="16" s="1"/>
  <c r="V118" i="16" s="1"/>
  <c r="W118" i="16" s="1"/>
  <c r="X118" i="16" s="1"/>
  <c r="Y118" i="16" s="1"/>
  <c r="Z118" i="16" s="1"/>
  <c r="AA118" i="16" s="1"/>
  <c r="AB134" i="16" s="1"/>
  <c r="AC134" i="16" s="1"/>
  <c r="AD134" i="16" s="1"/>
  <c r="AE134" i="16" s="1"/>
  <c r="AF134" i="16" s="1"/>
  <c r="AG134" i="16" s="1"/>
  <c r="AH134" i="16" s="1"/>
  <c r="AI134" i="16" s="1"/>
  <c r="AJ134" i="16" s="1"/>
  <c r="AK134" i="16" s="1"/>
  <c r="AL134" i="16" s="1"/>
  <c r="AM134" i="16" s="1"/>
  <c r="AP54" i="16"/>
  <c r="O66" i="16"/>
  <c r="AP50" i="16"/>
  <c r="AP34" i="16"/>
  <c r="AP32" i="16"/>
  <c r="AP25" i="16"/>
  <c r="S19" i="2" s="1"/>
  <c r="V19" i="2" s="1"/>
  <c r="X19" i="2" s="1"/>
  <c r="AL206" i="20"/>
  <c r="AL217" i="20" s="1"/>
  <c r="AL201" i="20"/>
  <c r="AM190" i="20"/>
  <c r="AM185" i="20"/>
  <c r="AM190" i="18"/>
  <c r="AM185" i="18"/>
  <c r="AL201" i="18"/>
  <c r="AL206" i="18"/>
  <c r="AL217" i="18" s="1"/>
  <c r="O60" i="16"/>
  <c r="O64" i="16"/>
  <c r="N51" i="16"/>
  <c r="N67" i="16"/>
  <c r="D101" i="16"/>
  <c r="E101" i="16" s="1"/>
  <c r="AB133" i="16"/>
  <c r="AC133" i="16" s="1"/>
  <c r="Q117" i="16"/>
  <c r="L76" i="16"/>
  <c r="E76" i="16"/>
  <c r="M76" i="16"/>
  <c r="F76" i="16"/>
  <c r="N76" i="16"/>
  <c r="H76" i="16"/>
  <c r="D76" i="16"/>
  <c r="I76" i="16"/>
  <c r="G76" i="16"/>
  <c r="O76" i="16"/>
  <c r="J76" i="16"/>
  <c r="K76" i="16"/>
  <c r="P44" i="16"/>
  <c r="O56" i="16"/>
  <c r="L87" i="16"/>
  <c r="E87" i="16"/>
  <c r="M87" i="16"/>
  <c r="F87" i="16"/>
  <c r="N87" i="16"/>
  <c r="G87" i="16"/>
  <c r="O87" i="16"/>
  <c r="H87" i="16"/>
  <c r="D87" i="16"/>
  <c r="I87" i="16"/>
  <c r="J87" i="16"/>
  <c r="K87" i="16"/>
  <c r="P55" i="16"/>
  <c r="O71" i="16"/>
  <c r="O49" i="16"/>
  <c r="J80" i="16"/>
  <c r="K80" i="16"/>
  <c r="D80" i="16"/>
  <c r="L80" i="16"/>
  <c r="E80" i="16"/>
  <c r="M80" i="16"/>
  <c r="F80" i="16"/>
  <c r="N80" i="16"/>
  <c r="G80" i="16"/>
  <c r="O80" i="16"/>
  <c r="H80" i="16"/>
  <c r="I80" i="16"/>
  <c r="P48" i="16"/>
  <c r="G86" i="16"/>
  <c r="O86" i="16"/>
  <c r="H86" i="16"/>
  <c r="I86" i="16"/>
  <c r="J86" i="16"/>
  <c r="K86" i="16"/>
  <c r="L86" i="16"/>
  <c r="D86" i="16"/>
  <c r="E86" i="16"/>
  <c r="M86" i="16"/>
  <c r="F86" i="16"/>
  <c r="N86" i="16"/>
  <c r="P54" i="16"/>
  <c r="M72" i="16"/>
  <c r="N69" i="16"/>
  <c r="L82" i="16"/>
  <c r="D82" i="16"/>
  <c r="E82" i="16"/>
  <c r="M82" i="16"/>
  <c r="F82" i="16"/>
  <c r="N82" i="16"/>
  <c r="G82" i="16"/>
  <c r="O82" i="16"/>
  <c r="AB130" i="16" s="1"/>
  <c r="AC130" i="16" s="1"/>
  <c r="AD130" i="16" s="1"/>
  <c r="AE130" i="16" s="1"/>
  <c r="AF130" i="16" s="1"/>
  <c r="AG130" i="16" s="1"/>
  <c r="AH130" i="16" s="1"/>
  <c r="AI130" i="16" s="1"/>
  <c r="AJ130" i="16" s="1"/>
  <c r="AK130" i="16" s="1"/>
  <c r="AL130" i="16" s="1"/>
  <c r="AM130" i="16" s="1"/>
  <c r="H82" i="16"/>
  <c r="I82" i="16"/>
  <c r="J82" i="16"/>
  <c r="K82" i="16"/>
  <c r="P50" i="16"/>
  <c r="O70" i="16"/>
  <c r="AP64" i="16" l="1"/>
  <c r="O41" i="16"/>
  <c r="Q37" i="16"/>
  <c r="P40" i="16"/>
  <c r="Q53" i="16"/>
  <c r="Q27" i="16"/>
  <c r="P30" i="16"/>
  <c r="P41" i="16" s="1"/>
  <c r="Q32" i="16"/>
  <c r="P35" i="16"/>
  <c r="AP40" i="16"/>
  <c r="S18" i="2" s="1"/>
  <c r="AE135" i="16"/>
  <c r="AL135" i="16"/>
  <c r="AM135" i="16"/>
  <c r="AJ135" i="16"/>
  <c r="AB135" i="16"/>
  <c r="AB136" i="16" s="1"/>
  <c r="AC135" i="16"/>
  <c r="AC136" i="16" s="1"/>
  <c r="AP29" i="16"/>
  <c r="AG135" i="16"/>
  <c r="AK135" i="16"/>
  <c r="AP28" i="16"/>
  <c r="AD135" i="16"/>
  <c r="AP71" i="16"/>
  <c r="P103" i="16"/>
  <c r="P102" i="16"/>
  <c r="AF135" i="16"/>
  <c r="AP66" i="16"/>
  <c r="P66" i="16"/>
  <c r="O65" i="16"/>
  <c r="AP49" i="16"/>
  <c r="AP51" i="16" s="1"/>
  <c r="S13" i="2" s="1"/>
  <c r="V13" i="2" s="1"/>
  <c r="AI135" i="16"/>
  <c r="AP70" i="16"/>
  <c r="AP33" i="16"/>
  <c r="AP60" i="16"/>
  <c r="S25" i="2" s="1"/>
  <c r="V25" i="2" s="1"/>
  <c r="AP56" i="16"/>
  <c r="S10" i="2" s="1"/>
  <c r="V10" i="2" s="1"/>
  <c r="AM206" i="20"/>
  <c r="AM201" i="20"/>
  <c r="AM201" i="18"/>
  <c r="AM206" i="18"/>
  <c r="P60" i="16"/>
  <c r="D92" i="16"/>
  <c r="D156" i="16" s="1"/>
  <c r="L88" i="16"/>
  <c r="F88" i="16"/>
  <c r="H88" i="16"/>
  <c r="E88" i="16"/>
  <c r="G88" i="16"/>
  <c r="N88" i="16"/>
  <c r="P108" i="16"/>
  <c r="Q108" i="16" s="1"/>
  <c r="P64" i="16"/>
  <c r="P112" i="16"/>
  <c r="Q112" i="16" s="1"/>
  <c r="AB124" i="16"/>
  <c r="AC124" i="16" s="1"/>
  <c r="AD124" i="16" s="1"/>
  <c r="AE124" i="16" s="1"/>
  <c r="AF124" i="16" s="1"/>
  <c r="AG124" i="16" s="1"/>
  <c r="AH124" i="16" s="1"/>
  <c r="AI124" i="16" s="1"/>
  <c r="AJ124" i="16" s="1"/>
  <c r="AK124" i="16" s="1"/>
  <c r="AL124" i="16" s="1"/>
  <c r="AM124" i="16" s="1"/>
  <c r="O51" i="16"/>
  <c r="D165" i="16"/>
  <c r="D181" i="16" s="1"/>
  <c r="D197" i="16" s="1"/>
  <c r="D213" i="16" s="1"/>
  <c r="I88" i="16"/>
  <c r="O88" i="16"/>
  <c r="D167" i="16"/>
  <c r="D183" i="16" s="1"/>
  <c r="E92" i="16"/>
  <c r="D96" i="16"/>
  <c r="D98" i="16"/>
  <c r="AB128" i="16"/>
  <c r="P114" i="16"/>
  <c r="Q114" i="16" s="1"/>
  <c r="R114" i="16" s="1"/>
  <c r="S114" i="16" s="1"/>
  <c r="T114" i="16" s="1"/>
  <c r="U114" i="16" s="1"/>
  <c r="V114" i="16" s="1"/>
  <c r="W114" i="16" s="1"/>
  <c r="X114" i="16" s="1"/>
  <c r="Y114" i="16" s="1"/>
  <c r="Z114" i="16" s="1"/>
  <c r="AA114" i="16" s="1"/>
  <c r="E165" i="16"/>
  <c r="F101" i="16"/>
  <c r="Q44" i="16"/>
  <c r="K88" i="16"/>
  <c r="AD133" i="16"/>
  <c r="R117" i="16"/>
  <c r="J88" i="16"/>
  <c r="M88" i="16"/>
  <c r="P70" i="16"/>
  <c r="N72" i="16"/>
  <c r="O69" i="16"/>
  <c r="G81" i="16"/>
  <c r="G83" i="16" s="1"/>
  <c r="O81" i="16"/>
  <c r="D97" i="16" s="1"/>
  <c r="H81" i="16"/>
  <c r="H83" i="16" s="1"/>
  <c r="I81" i="16"/>
  <c r="I83" i="16" s="1"/>
  <c r="J81" i="16"/>
  <c r="J83" i="16" s="1"/>
  <c r="K81" i="16"/>
  <c r="K83" i="16" s="1"/>
  <c r="L81" i="16"/>
  <c r="L83" i="16" s="1"/>
  <c r="E81" i="16"/>
  <c r="E83" i="16" s="1"/>
  <c r="M81" i="16"/>
  <c r="M83" i="16" s="1"/>
  <c r="F81" i="16"/>
  <c r="F83" i="16" s="1"/>
  <c r="N81" i="16"/>
  <c r="N83" i="16" s="1"/>
  <c r="D81" i="16"/>
  <c r="D83" i="16" s="1"/>
  <c r="P49" i="16"/>
  <c r="P71" i="16"/>
  <c r="Q54" i="16"/>
  <c r="Q102" i="16" s="1"/>
  <c r="Q55" i="16"/>
  <c r="Q103" i="16" s="1"/>
  <c r="Q48" i="16"/>
  <c r="Q50" i="16"/>
  <c r="Q66" i="16" s="1"/>
  <c r="P56" i="16"/>
  <c r="V18" i="2" l="1"/>
  <c r="X18" i="2" s="1"/>
  <c r="R32" i="16"/>
  <c r="Q35" i="16"/>
  <c r="R37" i="16"/>
  <c r="Q40" i="16"/>
  <c r="R53" i="16"/>
  <c r="R27" i="16"/>
  <c r="Q30" i="16"/>
  <c r="Q41" i="16" s="1"/>
  <c r="P78" i="16"/>
  <c r="Q78" i="16" s="1"/>
  <c r="R78" i="16" s="1"/>
  <c r="S78" i="16" s="1"/>
  <c r="T78" i="16" s="1"/>
  <c r="U78" i="16" s="1"/>
  <c r="V78" i="16" s="1"/>
  <c r="W78" i="16" s="1"/>
  <c r="X78" i="16" s="1"/>
  <c r="Y78" i="16" s="1"/>
  <c r="Z78" i="16" s="1"/>
  <c r="AA78" i="16" s="1"/>
  <c r="AP30" i="16"/>
  <c r="S20" i="2" s="1"/>
  <c r="V20" i="2" s="1"/>
  <c r="AM217" i="18"/>
  <c r="AV206" i="18"/>
  <c r="AX206" i="18" s="1"/>
  <c r="AN35" i="2" s="1"/>
  <c r="AN37" i="2" s="1"/>
  <c r="AN38" i="2" s="1"/>
  <c r="AM217" i="20"/>
  <c r="AV206" i="20"/>
  <c r="O67" i="16"/>
  <c r="AP69" i="16"/>
  <c r="AP72" i="16" s="1"/>
  <c r="S24" i="2" s="1"/>
  <c r="V24" i="2" s="1"/>
  <c r="P65" i="16"/>
  <c r="P67" i="16" s="1"/>
  <c r="AP65" i="16"/>
  <c r="AP67" i="16" s="1"/>
  <c r="S27" i="2" s="1"/>
  <c r="V27" i="2" s="1"/>
  <c r="AP35" i="16"/>
  <c r="Q60" i="16"/>
  <c r="R112" i="16"/>
  <c r="AB78" i="16"/>
  <c r="AC78" i="16" s="1"/>
  <c r="AD78" i="16" s="1"/>
  <c r="AE78" i="16" s="1"/>
  <c r="AF78" i="16" s="1"/>
  <c r="AG78" i="16" s="1"/>
  <c r="AH78" i="16" s="1"/>
  <c r="AI78" i="16" s="1"/>
  <c r="AJ78" i="16" s="1"/>
  <c r="AK78" i="16" s="1"/>
  <c r="AL78" i="16" s="1"/>
  <c r="AM78" i="16" s="1"/>
  <c r="D78" i="16"/>
  <c r="O83" i="16"/>
  <c r="AC128" i="16"/>
  <c r="AD128" i="16" s="1"/>
  <c r="D99" i="16"/>
  <c r="Q64" i="16"/>
  <c r="P51" i="16"/>
  <c r="D161" i="16"/>
  <c r="D177" i="16" s="1"/>
  <c r="E97" i="16"/>
  <c r="AB129" i="16"/>
  <c r="AC129" i="16" s="1"/>
  <c r="AD129" i="16" s="1"/>
  <c r="AE129" i="16" s="1"/>
  <c r="AF129" i="16" s="1"/>
  <c r="AG129" i="16" s="1"/>
  <c r="AH129" i="16" s="1"/>
  <c r="AI129" i="16" s="1"/>
  <c r="AJ129" i="16" s="1"/>
  <c r="AK129" i="16" s="1"/>
  <c r="AL129" i="16" s="1"/>
  <c r="AM129" i="16" s="1"/>
  <c r="R108" i="16"/>
  <c r="P113" i="16"/>
  <c r="S117" i="16"/>
  <c r="F165" i="16"/>
  <c r="G101" i="16"/>
  <c r="R44" i="16"/>
  <c r="E98" i="16"/>
  <c r="D162" i="16"/>
  <c r="D178" i="16" s="1"/>
  <c r="AE133" i="16"/>
  <c r="AD136" i="16"/>
  <c r="P120" i="16"/>
  <c r="D160" i="16"/>
  <c r="E96" i="16"/>
  <c r="E156" i="16"/>
  <c r="F92" i="16"/>
  <c r="E181" i="16"/>
  <c r="E167" i="16"/>
  <c r="E183" i="16" s="1"/>
  <c r="D199" i="16"/>
  <c r="D215" i="16" s="1"/>
  <c r="Q56" i="16"/>
  <c r="R55" i="16"/>
  <c r="R103" i="16" s="1"/>
  <c r="R50" i="16"/>
  <c r="R66" i="16" s="1"/>
  <c r="R54" i="16"/>
  <c r="R102" i="16" s="1"/>
  <c r="Q49" i="16"/>
  <c r="O72" i="16"/>
  <c r="P69" i="16"/>
  <c r="Q70" i="16"/>
  <c r="Q71" i="16"/>
  <c r="R48" i="16"/>
  <c r="X20" i="2" l="1"/>
  <c r="S37" i="16"/>
  <c r="R40" i="16"/>
  <c r="S53" i="16"/>
  <c r="S27" i="16"/>
  <c r="R30" i="16"/>
  <c r="R35" i="16"/>
  <c r="S32" i="16"/>
  <c r="AP41" i="16"/>
  <c r="S21" i="2"/>
  <c r="S22" i="2" s="1"/>
  <c r="Q65" i="16"/>
  <c r="Q67" i="16" s="1"/>
  <c r="AX217" i="18"/>
  <c r="AN42" i="2" s="1"/>
  <c r="AN43" i="2" s="1"/>
  <c r="AV217" i="18"/>
  <c r="AX206" i="20"/>
  <c r="AV217" i="20"/>
  <c r="R60" i="16"/>
  <c r="E78" i="16"/>
  <c r="S112" i="16"/>
  <c r="R64" i="16"/>
  <c r="Q51" i="16"/>
  <c r="Q113" i="16"/>
  <c r="P115" i="16"/>
  <c r="AB131" i="16"/>
  <c r="D176" i="16"/>
  <c r="D179" i="16" s="1"/>
  <c r="D163" i="16"/>
  <c r="AC131" i="16"/>
  <c r="E99" i="16"/>
  <c r="AE128" i="16"/>
  <c r="AD131" i="16"/>
  <c r="Q120" i="16"/>
  <c r="E166" i="16"/>
  <c r="E168" i="16" s="1"/>
  <c r="E104" i="16"/>
  <c r="E199" i="16"/>
  <c r="E215" i="16" s="1"/>
  <c r="H101" i="16"/>
  <c r="G165" i="16"/>
  <c r="D216" i="16"/>
  <c r="F167" i="16"/>
  <c r="F183" i="16" s="1"/>
  <c r="AF133" i="16"/>
  <c r="AE136" i="16"/>
  <c r="G92" i="16"/>
  <c r="F156" i="16"/>
  <c r="D194" i="16"/>
  <c r="D210" i="16" s="1"/>
  <c r="E162" i="16"/>
  <c r="E178" i="16" s="1"/>
  <c r="F98" i="16"/>
  <c r="T117" i="16"/>
  <c r="E161" i="16"/>
  <c r="E177" i="16" s="1"/>
  <c r="F97" i="16"/>
  <c r="F181" i="16"/>
  <c r="E197" i="16"/>
  <c r="E160" i="16"/>
  <c r="F96" i="16"/>
  <c r="D193" i="16"/>
  <c r="D209" i="16" s="1"/>
  <c r="S108" i="16"/>
  <c r="S44" i="16"/>
  <c r="R71" i="16"/>
  <c r="S55" i="16"/>
  <c r="S103" i="16" s="1"/>
  <c r="S54" i="16"/>
  <c r="S102" i="16" s="1"/>
  <c r="P72" i="16"/>
  <c r="Q69" i="16"/>
  <c r="R49" i="16"/>
  <c r="S48" i="16"/>
  <c r="R56" i="16"/>
  <c r="R70" i="16"/>
  <c r="S50" i="16"/>
  <c r="S66" i="16" s="1"/>
  <c r="E30" i="16"/>
  <c r="D30" i="16"/>
  <c r="E40" i="16"/>
  <c r="D21" i="16"/>
  <c r="D22" i="16" s="1"/>
  <c r="Q46" i="16"/>
  <c r="P46" i="16"/>
  <c r="O46" i="16"/>
  <c r="O57" i="16" s="1"/>
  <c r="N46" i="16"/>
  <c r="N57" i="16" s="1"/>
  <c r="M46" i="16"/>
  <c r="M57" i="16" s="1"/>
  <c r="L46" i="16"/>
  <c r="L57" i="16" s="1"/>
  <c r="K46" i="16"/>
  <c r="K57" i="16" s="1"/>
  <c r="J46" i="16"/>
  <c r="J57" i="16" s="1"/>
  <c r="I46" i="16"/>
  <c r="I57" i="16" s="1"/>
  <c r="H46" i="16"/>
  <c r="H57" i="16" s="1"/>
  <c r="G46" i="16"/>
  <c r="G57" i="16" s="1"/>
  <c r="E46" i="16"/>
  <c r="E4" i="16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AG4" i="16" s="1"/>
  <c r="AH4" i="16" s="1"/>
  <c r="AI4" i="16" s="1"/>
  <c r="AX217" i="20" l="1"/>
  <c r="AL35" i="2"/>
  <c r="AL37" i="2" s="1"/>
  <c r="AL38" i="2" s="1"/>
  <c r="AL42" i="2" s="1"/>
  <c r="AL43" i="2" s="1"/>
  <c r="R41" i="16"/>
  <c r="V21" i="2"/>
  <c r="T27" i="16"/>
  <c r="S30" i="16"/>
  <c r="T32" i="16"/>
  <c r="S35" i="16"/>
  <c r="T37" i="16"/>
  <c r="S40" i="16"/>
  <c r="T53" i="16"/>
  <c r="D41" i="16"/>
  <c r="R65" i="16"/>
  <c r="F46" i="16"/>
  <c r="F57" i="16" s="1"/>
  <c r="Q57" i="16"/>
  <c r="P57" i="16"/>
  <c r="E41" i="16"/>
  <c r="S60" i="16"/>
  <c r="F78" i="16"/>
  <c r="E89" i="16"/>
  <c r="E62" i="16"/>
  <c r="E73" i="16" s="1"/>
  <c r="E57" i="16"/>
  <c r="R113" i="16"/>
  <c r="S113" i="16" s="1"/>
  <c r="T112" i="16"/>
  <c r="R46" i="16"/>
  <c r="Q115" i="16"/>
  <c r="D192" i="16"/>
  <c r="D208" i="16" s="1"/>
  <c r="D211" i="16" s="1"/>
  <c r="R51" i="16"/>
  <c r="S64" i="16"/>
  <c r="R67" i="16"/>
  <c r="AF128" i="16"/>
  <c r="AE131" i="16"/>
  <c r="F99" i="16"/>
  <c r="E176" i="16"/>
  <c r="E179" i="16" s="1"/>
  <c r="E163" i="16"/>
  <c r="E182" i="16"/>
  <c r="E198" i="16" s="1"/>
  <c r="E214" i="16" s="1"/>
  <c r="S70" i="16"/>
  <c r="E213" i="16"/>
  <c r="T44" i="16"/>
  <c r="F197" i="16"/>
  <c r="G181" i="16"/>
  <c r="E194" i="16"/>
  <c r="E210" i="16" s="1"/>
  <c r="G167" i="16"/>
  <c r="G183" i="16" s="1"/>
  <c r="F199" i="16"/>
  <c r="F215" i="16" s="1"/>
  <c r="F161" i="16"/>
  <c r="F177" i="16" s="1"/>
  <c r="G97" i="16"/>
  <c r="H92" i="16"/>
  <c r="G156" i="16"/>
  <c r="F166" i="16"/>
  <c r="F168" i="16" s="1"/>
  <c r="F104" i="16"/>
  <c r="E193" i="16"/>
  <c r="E209" i="16" s="1"/>
  <c r="T108" i="16"/>
  <c r="G96" i="16"/>
  <c r="F160" i="16"/>
  <c r="U117" i="16"/>
  <c r="F162" i="16"/>
  <c r="F178" i="16" s="1"/>
  <c r="G98" i="16"/>
  <c r="AG133" i="16"/>
  <c r="AF136" i="16"/>
  <c r="R120" i="16"/>
  <c r="I101" i="16"/>
  <c r="H165" i="16"/>
  <c r="S49" i="16"/>
  <c r="S65" i="16" s="1"/>
  <c r="T50" i="16"/>
  <c r="T66" i="16" s="1"/>
  <c r="T55" i="16"/>
  <c r="T103" i="16" s="1"/>
  <c r="Q72" i="16"/>
  <c r="R69" i="16"/>
  <c r="S71" i="16"/>
  <c r="S56" i="16"/>
  <c r="T54" i="16"/>
  <c r="T102" i="16" s="1"/>
  <c r="T48" i="16"/>
  <c r="AJ4" i="16"/>
  <c r="AK4" i="16" s="1"/>
  <c r="AL4" i="16" s="1"/>
  <c r="AM4" i="16" s="1"/>
  <c r="S41" i="16" l="1"/>
  <c r="X21" i="2"/>
  <c r="V22" i="2"/>
  <c r="U32" i="16"/>
  <c r="T35" i="16"/>
  <c r="U37" i="16"/>
  <c r="T40" i="16"/>
  <c r="U53" i="16"/>
  <c r="U27" i="16"/>
  <c r="T30" i="16"/>
  <c r="AP46" i="16"/>
  <c r="S12" i="2" s="1"/>
  <c r="R57" i="16"/>
  <c r="F62" i="16"/>
  <c r="G62" i="16" s="1"/>
  <c r="G78" i="16"/>
  <c r="F89" i="16"/>
  <c r="T60" i="16"/>
  <c r="R115" i="16"/>
  <c r="U112" i="16"/>
  <c r="S46" i="16"/>
  <c r="D195" i="16"/>
  <c r="T56" i="16"/>
  <c r="S51" i="16"/>
  <c r="T64" i="16"/>
  <c r="S67" i="16"/>
  <c r="AG128" i="16"/>
  <c r="AF131" i="16"/>
  <c r="E184" i="16"/>
  <c r="E192" i="16"/>
  <c r="E208" i="16" s="1"/>
  <c r="E211" i="16" s="1"/>
  <c r="T113" i="16"/>
  <c r="S115" i="16"/>
  <c r="F176" i="16"/>
  <c r="F179" i="16" s="1"/>
  <c r="F163" i="16"/>
  <c r="G99" i="16"/>
  <c r="F194" i="16"/>
  <c r="F210" i="16" s="1"/>
  <c r="G162" i="16"/>
  <c r="G178" i="16" s="1"/>
  <c r="H98" i="16"/>
  <c r="H96" i="16"/>
  <c r="G160" i="16"/>
  <c r="U44" i="16"/>
  <c r="J101" i="16"/>
  <c r="I165" i="16"/>
  <c r="H181" i="16"/>
  <c r="G197" i="16"/>
  <c r="U108" i="16"/>
  <c r="G166" i="16"/>
  <c r="G168" i="16" s="1"/>
  <c r="G104" i="16"/>
  <c r="F213" i="16"/>
  <c r="E200" i="16"/>
  <c r="S120" i="16"/>
  <c r="G199" i="16"/>
  <c r="G215" i="16" s="1"/>
  <c r="E216" i="16"/>
  <c r="F182" i="16"/>
  <c r="I92" i="16"/>
  <c r="H156" i="16"/>
  <c r="V117" i="16"/>
  <c r="H97" i="16"/>
  <c r="G161" i="16"/>
  <c r="G177" i="16" s="1"/>
  <c r="H167" i="16"/>
  <c r="H183" i="16" s="1"/>
  <c r="AH133" i="16"/>
  <c r="AG136" i="16"/>
  <c r="F193" i="16"/>
  <c r="F209" i="16" s="1"/>
  <c r="U50" i="16"/>
  <c r="U66" i="16" s="1"/>
  <c r="U55" i="16"/>
  <c r="U103" i="16" s="1"/>
  <c r="U48" i="16"/>
  <c r="T70" i="16"/>
  <c r="U54" i="16"/>
  <c r="U102" i="16" s="1"/>
  <c r="T49" i="16"/>
  <c r="T65" i="16" s="1"/>
  <c r="T71" i="16"/>
  <c r="R72" i="16"/>
  <c r="S69" i="16"/>
  <c r="S14" i="2" l="1"/>
  <c r="S41" i="2" s="1"/>
  <c r="V12" i="2"/>
  <c r="V14" i="2" s="1"/>
  <c r="V41" i="2" s="1"/>
  <c r="X22" i="2"/>
  <c r="T41" i="16"/>
  <c r="V37" i="16"/>
  <c r="U40" i="16"/>
  <c r="V53" i="16"/>
  <c r="V27" i="16"/>
  <c r="U30" i="16"/>
  <c r="V32" i="16"/>
  <c r="U35" i="16"/>
  <c r="T46" i="16"/>
  <c r="F73" i="16"/>
  <c r="U60" i="16"/>
  <c r="H78" i="16"/>
  <c r="G89" i="16"/>
  <c r="H62" i="16"/>
  <c r="G73" i="16"/>
  <c r="S57" i="16"/>
  <c r="V112" i="16"/>
  <c r="E195" i="16"/>
  <c r="U64" i="16"/>
  <c r="U56" i="16"/>
  <c r="T51" i="16"/>
  <c r="T57" i="16" s="1"/>
  <c r="T67" i="16"/>
  <c r="AH128" i="16"/>
  <c r="AG131" i="16"/>
  <c r="F192" i="16"/>
  <c r="F208" i="16" s="1"/>
  <c r="F211" i="16" s="1"/>
  <c r="U113" i="16"/>
  <c r="T115" i="16"/>
  <c r="G176" i="16"/>
  <c r="G179" i="16" s="1"/>
  <c r="G163" i="16"/>
  <c r="H99" i="16"/>
  <c r="H199" i="16"/>
  <c r="H215" i="16" s="1"/>
  <c r="G194" i="16"/>
  <c r="G210" i="16" s="1"/>
  <c r="W117" i="16"/>
  <c r="H162" i="16"/>
  <c r="H178" i="16" s="1"/>
  <c r="I98" i="16"/>
  <c r="V108" i="16"/>
  <c r="K101" i="16"/>
  <c r="J165" i="16"/>
  <c r="I167" i="16"/>
  <c r="I183" i="16" s="1"/>
  <c r="G193" i="16"/>
  <c r="G209" i="16" s="1"/>
  <c r="T120" i="16"/>
  <c r="G213" i="16"/>
  <c r="V44" i="16"/>
  <c r="I97" i="16"/>
  <c r="H161" i="16"/>
  <c r="H177" i="16" s="1"/>
  <c r="J92" i="16"/>
  <c r="I156" i="16"/>
  <c r="I181" i="16"/>
  <c r="H197" i="16"/>
  <c r="H213" i="16" s="1"/>
  <c r="AI133" i="16"/>
  <c r="AH136" i="16"/>
  <c r="G182" i="16"/>
  <c r="F198" i="16"/>
  <c r="F184" i="16"/>
  <c r="H166" i="16"/>
  <c r="H168" i="16" s="1"/>
  <c r="H104" i="16"/>
  <c r="I96" i="16"/>
  <c r="H160" i="16"/>
  <c r="U70" i="16"/>
  <c r="U71" i="16"/>
  <c r="U49" i="16"/>
  <c r="U65" i="16" s="1"/>
  <c r="S72" i="16"/>
  <c r="T69" i="16"/>
  <c r="V50" i="16"/>
  <c r="V66" i="16" s="1"/>
  <c r="V54" i="16"/>
  <c r="V102" i="16" s="1"/>
  <c r="V48" i="16"/>
  <c r="V55" i="16"/>
  <c r="V103" i="16" s="1"/>
  <c r="V35" i="16" l="1"/>
  <c r="W32" i="16"/>
  <c r="U41" i="16"/>
  <c r="W37" i="16"/>
  <c r="V40" i="16"/>
  <c r="W53" i="16"/>
  <c r="V30" i="16"/>
  <c r="W27" i="16"/>
  <c r="U46" i="16"/>
  <c r="I78" i="16"/>
  <c r="H89" i="16"/>
  <c r="V60" i="16"/>
  <c r="I62" i="16"/>
  <c r="H73" i="16"/>
  <c r="W112" i="16"/>
  <c r="V70" i="16"/>
  <c r="U51" i="16"/>
  <c r="U57" i="16" s="1"/>
  <c r="V64" i="16"/>
  <c r="U67" i="16"/>
  <c r="AI128" i="16"/>
  <c r="AH131" i="16"/>
  <c r="F195" i="16"/>
  <c r="G192" i="16"/>
  <c r="G208" i="16" s="1"/>
  <c r="G211" i="16" s="1"/>
  <c r="V113" i="16"/>
  <c r="U115" i="16"/>
  <c r="H176" i="16"/>
  <c r="H179" i="16" s="1"/>
  <c r="H163" i="16"/>
  <c r="I99" i="16"/>
  <c r="I199" i="16"/>
  <c r="I215" i="16" s="1"/>
  <c r="H193" i="16"/>
  <c r="H209" i="16" s="1"/>
  <c r="H194" i="16"/>
  <c r="H210" i="16" s="1"/>
  <c r="W44" i="16"/>
  <c r="I166" i="16"/>
  <c r="I168" i="16" s="1"/>
  <c r="I104" i="16"/>
  <c r="W108" i="16"/>
  <c r="I197" i="16"/>
  <c r="J181" i="16"/>
  <c r="J167" i="16"/>
  <c r="J183" i="16" s="1"/>
  <c r="X117" i="16"/>
  <c r="AJ133" i="16"/>
  <c r="AI136" i="16"/>
  <c r="F214" i="16"/>
  <c r="F216" i="16" s="1"/>
  <c r="F200" i="16"/>
  <c r="K92" i="16"/>
  <c r="J156" i="16"/>
  <c r="U120" i="16"/>
  <c r="H182" i="16"/>
  <c r="H198" i="16" s="1"/>
  <c r="H214" i="16" s="1"/>
  <c r="G198" i="16"/>
  <c r="G184" i="16"/>
  <c r="J96" i="16"/>
  <c r="I160" i="16"/>
  <c r="J97" i="16"/>
  <c r="I161" i="16"/>
  <c r="I177" i="16" s="1"/>
  <c r="L101" i="16"/>
  <c r="K165" i="16"/>
  <c r="J98" i="16"/>
  <c r="I162" i="16"/>
  <c r="I178" i="16" s="1"/>
  <c r="V56" i="16"/>
  <c r="W48" i="16"/>
  <c r="T72" i="16"/>
  <c r="U69" i="16"/>
  <c r="W55" i="16"/>
  <c r="W103" i="16" s="1"/>
  <c r="W54" i="16"/>
  <c r="W102" i="16" s="1"/>
  <c r="V49" i="16"/>
  <c r="V65" i="16" s="1"/>
  <c r="V71" i="16"/>
  <c r="W50" i="16"/>
  <c r="W66" i="16" s="1"/>
  <c r="X27" i="16" l="1"/>
  <c r="W30" i="16"/>
  <c r="X32" i="16"/>
  <c r="W35" i="16"/>
  <c r="X37" i="16"/>
  <c r="W40" i="16"/>
  <c r="X53" i="16"/>
  <c r="V41" i="16"/>
  <c r="V46" i="16"/>
  <c r="J62" i="16"/>
  <c r="I73" i="16"/>
  <c r="J78" i="16"/>
  <c r="I89" i="16"/>
  <c r="W60" i="16"/>
  <c r="X112" i="16"/>
  <c r="W70" i="16"/>
  <c r="G195" i="16"/>
  <c r="V51" i="16"/>
  <c r="V67" i="16"/>
  <c r="W64" i="16"/>
  <c r="H192" i="16"/>
  <c r="H208" i="16" s="1"/>
  <c r="AJ128" i="16"/>
  <c r="AI131" i="16"/>
  <c r="W113" i="16"/>
  <c r="V115" i="16"/>
  <c r="I176" i="16"/>
  <c r="I179" i="16" s="1"/>
  <c r="I163" i="16"/>
  <c r="J99" i="16"/>
  <c r="J199" i="16"/>
  <c r="J215" i="16" s="1"/>
  <c r="I193" i="16"/>
  <c r="I209" i="16" s="1"/>
  <c r="K98" i="16"/>
  <c r="J162" i="16"/>
  <c r="J178" i="16" s="1"/>
  <c r="K97" i="16"/>
  <c r="J161" i="16"/>
  <c r="J177" i="16" s="1"/>
  <c r="I182" i="16"/>
  <c r="H184" i="16"/>
  <c r="X108" i="16"/>
  <c r="I194" i="16"/>
  <c r="I210" i="16" s="1"/>
  <c r="K96" i="16"/>
  <c r="J160" i="16"/>
  <c r="AK133" i="16"/>
  <c r="AJ136" i="16"/>
  <c r="V120" i="16"/>
  <c r="Y117" i="16"/>
  <c r="J197" i="16"/>
  <c r="K181" i="16"/>
  <c r="M101" i="16"/>
  <c r="L165" i="16"/>
  <c r="I213" i="16"/>
  <c r="X44" i="16"/>
  <c r="G214" i="16"/>
  <c r="G216" i="16" s="1"/>
  <c r="G200" i="16"/>
  <c r="L92" i="16"/>
  <c r="K156" i="16"/>
  <c r="K167" i="16"/>
  <c r="K183" i="16" s="1"/>
  <c r="J166" i="16"/>
  <c r="J168" i="16" s="1"/>
  <c r="J104" i="16"/>
  <c r="W56" i="16"/>
  <c r="X54" i="16"/>
  <c r="X102" i="16" s="1"/>
  <c r="X55" i="16"/>
  <c r="X103" i="16" s="1"/>
  <c r="U72" i="16"/>
  <c r="V69" i="16"/>
  <c r="X50" i="16"/>
  <c r="X66" i="16" s="1"/>
  <c r="W49" i="16"/>
  <c r="W65" i="16" s="1"/>
  <c r="W71" i="16"/>
  <c r="X48" i="16"/>
  <c r="V57" i="16" l="1"/>
  <c r="Y32" i="16"/>
  <c r="X35" i="16"/>
  <c r="W41" i="16"/>
  <c r="Y37" i="16"/>
  <c r="X40" i="16"/>
  <c r="Y53" i="16"/>
  <c r="Y27" i="16"/>
  <c r="X30" i="16"/>
  <c r="W46" i="16"/>
  <c r="H211" i="16"/>
  <c r="K78" i="16"/>
  <c r="J89" i="16"/>
  <c r="K62" i="16"/>
  <c r="J73" i="16"/>
  <c r="X60" i="16"/>
  <c r="Y112" i="16"/>
  <c r="W51" i="16"/>
  <c r="W57" i="16" s="1"/>
  <c r="H195" i="16"/>
  <c r="W67" i="16"/>
  <c r="X64" i="16"/>
  <c r="AK128" i="16"/>
  <c r="AJ131" i="16"/>
  <c r="I192" i="16"/>
  <c r="I208" i="16" s="1"/>
  <c r="I211" i="16" s="1"/>
  <c r="X113" i="16"/>
  <c r="W115" i="16"/>
  <c r="J176" i="16"/>
  <c r="J179" i="16" s="1"/>
  <c r="J163" i="16"/>
  <c r="K99" i="16"/>
  <c r="K199" i="16"/>
  <c r="K215" i="16" s="1"/>
  <c r="Y44" i="16"/>
  <c r="Y108" i="16"/>
  <c r="K197" i="16"/>
  <c r="K213" i="16" s="1"/>
  <c r="L181" i="16"/>
  <c r="J193" i="16"/>
  <c r="J209" i="16" s="1"/>
  <c r="L167" i="16"/>
  <c r="L183" i="16" s="1"/>
  <c r="J213" i="16"/>
  <c r="H200" i="16"/>
  <c r="H216" i="16"/>
  <c r="J182" i="16"/>
  <c r="I198" i="16"/>
  <c r="I184" i="16"/>
  <c r="M92" i="16"/>
  <c r="L156" i="16"/>
  <c r="Z117" i="16"/>
  <c r="AL133" i="16"/>
  <c r="AK136" i="16"/>
  <c r="L96" i="16"/>
  <c r="K160" i="16"/>
  <c r="N101" i="16"/>
  <c r="M165" i="16"/>
  <c r="L97" i="16"/>
  <c r="K161" i="16"/>
  <c r="K177" i="16" s="1"/>
  <c r="W120" i="16"/>
  <c r="J194" i="16"/>
  <c r="J210" i="16" s="1"/>
  <c r="K166" i="16"/>
  <c r="K168" i="16" s="1"/>
  <c r="K104" i="16"/>
  <c r="L98" i="16"/>
  <c r="K162" i="16"/>
  <c r="K178" i="16" s="1"/>
  <c r="Y50" i="16"/>
  <c r="Y66" i="16" s="1"/>
  <c r="Y55" i="16"/>
  <c r="Y103" i="16" s="1"/>
  <c r="V72" i="16"/>
  <c r="W69" i="16"/>
  <c r="X56" i="16"/>
  <c r="Y54" i="16"/>
  <c r="Y102" i="16" s="1"/>
  <c r="Y48" i="16"/>
  <c r="X71" i="16"/>
  <c r="X49" i="16"/>
  <c r="X65" i="16" s="1"/>
  <c r="X70" i="16"/>
  <c r="X41" i="16" l="1"/>
  <c r="Z37" i="16"/>
  <c r="Y40" i="16"/>
  <c r="Z53" i="16"/>
  <c r="Z27" i="16"/>
  <c r="Y30" i="16"/>
  <c r="Z32" i="16"/>
  <c r="Y35" i="16"/>
  <c r="X46" i="16"/>
  <c r="Y60" i="16"/>
  <c r="L62" i="16"/>
  <c r="K73" i="16"/>
  <c r="L78" i="16"/>
  <c r="K89" i="16"/>
  <c r="Z112" i="16"/>
  <c r="I195" i="16"/>
  <c r="X51" i="16"/>
  <c r="X57" i="16" s="1"/>
  <c r="X67" i="16"/>
  <c r="Y64" i="16"/>
  <c r="AL128" i="16"/>
  <c r="AK131" i="16"/>
  <c r="J192" i="16"/>
  <c r="J208" i="16" s="1"/>
  <c r="J211" i="16" s="1"/>
  <c r="Y113" i="16"/>
  <c r="X115" i="16"/>
  <c r="L99" i="16"/>
  <c r="K176" i="16"/>
  <c r="K179" i="16" s="1"/>
  <c r="K163" i="16"/>
  <c r="Y70" i="16"/>
  <c r="K193" i="16"/>
  <c r="K209" i="16" s="1"/>
  <c r="L199" i="16"/>
  <c r="L215" i="16" s="1"/>
  <c r="K194" i="16"/>
  <c r="K210" i="16" s="1"/>
  <c r="X120" i="16"/>
  <c r="O101" i="16"/>
  <c r="N165" i="16"/>
  <c r="AA117" i="16"/>
  <c r="M167" i="16"/>
  <c r="M183" i="16" s="1"/>
  <c r="Z44" i="16"/>
  <c r="M97" i="16"/>
  <c r="L161" i="16"/>
  <c r="L177" i="16" s="1"/>
  <c r="Z108" i="16"/>
  <c r="N92" i="16"/>
  <c r="M156" i="16"/>
  <c r="L166" i="16"/>
  <c r="L168" i="16" s="1"/>
  <c r="L104" i="16"/>
  <c r="M96" i="16"/>
  <c r="L160" i="16"/>
  <c r="M98" i="16"/>
  <c r="L162" i="16"/>
  <c r="L178" i="16" s="1"/>
  <c r="I214" i="16"/>
  <c r="I200" i="16"/>
  <c r="AM133" i="16"/>
  <c r="AM136" i="16" s="1"/>
  <c r="AL136" i="16"/>
  <c r="K182" i="16"/>
  <c r="J198" i="16"/>
  <c r="J184" i="16"/>
  <c r="L197" i="16"/>
  <c r="M181" i="16"/>
  <c r="Y56" i="16"/>
  <c r="Z55" i="16"/>
  <c r="Z103" i="16" s="1"/>
  <c r="Z50" i="16"/>
  <c r="Z66" i="16" s="1"/>
  <c r="Z54" i="16"/>
  <c r="Z102" i="16" s="1"/>
  <c r="Y49" i="16"/>
  <c r="Y65" i="16" s="1"/>
  <c r="Y71" i="16"/>
  <c r="W72" i="16"/>
  <c r="X69" i="16"/>
  <c r="Z48" i="16"/>
  <c r="Y41" i="16" l="1"/>
  <c r="Z30" i="16"/>
  <c r="AA27" i="16"/>
  <c r="Z35" i="16"/>
  <c r="AA32" i="16"/>
  <c r="AA37" i="16"/>
  <c r="Z40" i="16"/>
  <c r="AA53" i="16"/>
  <c r="AR53" i="16" s="1"/>
  <c r="AT53" i="16" s="1"/>
  <c r="Y46" i="16"/>
  <c r="AR37" i="16"/>
  <c r="AT37" i="16" s="1"/>
  <c r="I216" i="16"/>
  <c r="M62" i="16"/>
  <c r="L73" i="16"/>
  <c r="Z60" i="16"/>
  <c r="M78" i="16"/>
  <c r="L89" i="16"/>
  <c r="AA112" i="16"/>
  <c r="Y51" i="16"/>
  <c r="Z64" i="16"/>
  <c r="Y67" i="16"/>
  <c r="J195" i="16"/>
  <c r="AM128" i="16"/>
  <c r="AM131" i="16" s="1"/>
  <c r="AL131" i="16"/>
  <c r="Z113" i="16"/>
  <c r="Y115" i="16"/>
  <c r="L176" i="16"/>
  <c r="L179" i="16" s="1"/>
  <c r="L163" i="16"/>
  <c r="M99" i="16"/>
  <c r="K192" i="16"/>
  <c r="Z56" i="16"/>
  <c r="M199" i="16"/>
  <c r="M215" i="16" s="1"/>
  <c r="L194" i="16"/>
  <c r="L210" i="16" s="1"/>
  <c r="L193" i="16"/>
  <c r="L209" i="16" s="1"/>
  <c r="M197" i="16"/>
  <c r="N181" i="16"/>
  <c r="N98" i="16"/>
  <c r="M162" i="16"/>
  <c r="M178" i="16" s="1"/>
  <c r="AA44" i="16"/>
  <c r="AR44" i="16" s="1"/>
  <c r="AT44" i="16" s="1"/>
  <c r="AC11" i="2" s="1"/>
  <c r="AF11" i="2" s="1"/>
  <c r="O165" i="16"/>
  <c r="O92" i="16"/>
  <c r="O156" i="16" s="1"/>
  <c r="N156" i="16"/>
  <c r="L213" i="16"/>
  <c r="Y120" i="16"/>
  <c r="O167" i="16"/>
  <c r="N167" i="16"/>
  <c r="N183" i="16" s="1"/>
  <c r="N96" i="16"/>
  <c r="M160" i="16"/>
  <c r="N97" i="16"/>
  <c r="M161" i="16"/>
  <c r="M177" i="16" s="1"/>
  <c r="AB53" i="16"/>
  <c r="U85" i="16"/>
  <c r="V85" i="16"/>
  <c r="P85" i="16"/>
  <c r="W85" i="16"/>
  <c r="Y85" i="16"/>
  <c r="R85" i="16"/>
  <c r="Z85" i="16"/>
  <c r="AA85" i="16"/>
  <c r="Q85" i="16"/>
  <c r="X85" i="16"/>
  <c r="S85" i="16"/>
  <c r="T85" i="16"/>
  <c r="J214" i="16"/>
  <c r="J216" i="16" s="1"/>
  <c r="J200" i="16"/>
  <c r="Z71" i="16"/>
  <c r="L182" i="16"/>
  <c r="K198" i="16"/>
  <c r="K184" i="16"/>
  <c r="AA108" i="16"/>
  <c r="M166" i="16"/>
  <c r="M168" i="16" s="1"/>
  <c r="M104" i="16"/>
  <c r="Z70" i="16"/>
  <c r="AA55" i="16"/>
  <c r="AA50" i="16"/>
  <c r="AA48" i="16"/>
  <c r="AR48" i="16" s="1"/>
  <c r="Z49" i="16"/>
  <c r="Z65" i="16" s="1"/>
  <c r="X72" i="16"/>
  <c r="Y69" i="16"/>
  <c r="AA54" i="16"/>
  <c r="AR27" i="16" l="1"/>
  <c r="Y57" i="16"/>
  <c r="AB32" i="16"/>
  <c r="AA35" i="16"/>
  <c r="AB27" i="16"/>
  <c r="AA30" i="16"/>
  <c r="AB37" i="16"/>
  <c r="AA40" i="16"/>
  <c r="Z41" i="16"/>
  <c r="Z46" i="16"/>
  <c r="AR39" i="16"/>
  <c r="AT39" i="16" s="1"/>
  <c r="AR38" i="16"/>
  <c r="AR34" i="16"/>
  <c r="AT34" i="16" s="1"/>
  <c r="AR25" i="16"/>
  <c r="AR32" i="16"/>
  <c r="AA103" i="16"/>
  <c r="AB119" i="16" s="1"/>
  <c r="AC119" i="16" s="1"/>
  <c r="AD119" i="16" s="1"/>
  <c r="AE119" i="16" s="1"/>
  <c r="AF119" i="16" s="1"/>
  <c r="AG119" i="16" s="1"/>
  <c r="AH119" i="16" s="1"/>
  <c r="AI119" i="16" s="1"/>
  <c r="AJ119" i="16" s="1"/>
  <c r="AK119" i="16" s="1"/>
  <c r="AL119" i="16" s="1"/>
  <c r="AM119" i="16" s="1"/>
  <c r="AR55" i="16"/>
  <c r="AT55" i="16" s="1"/>
  <c r="AA102" i="16"/>
  <c r="AB118" i="16" s="1"/>
  <c r="AC118" i="16" s="1"/>
  <c r="AD118" i="16" s="1"/>
  <c r="AE118" i="16" s="1"/>
  <c r="AF118" i="16" s="1"/>
  <c r="AG118" i="16" s="1"/>
  <c r="AH118" i="16" s="1"/>
  <c r="AI118" i="16" s="1"/>
  <c r="AJ118" i="16" s="1"/>
  <c r="AK118" i="16" s="1"/>
  <c r="AL118" i="16" s="1"/>
  <c r="AM118" i="16" s="1"/>
  <c r="AR54" i="16"/>
  <c r="AA66" i="16"/>
  <c r="AR50" i="16"/>
  <c r="AT50" i="16" s="1"/>
  <c r="AT48" i="16"/>
  <c r="AA60" i="16"/>
  <c r="N62" i="16"/>
  <c r="M73" i="16"/>
  <c r="N78" i="16"/>
  <c r="M89" i="16"/>
  <c r="Z51" i="16"/>
  <c r="Z57" i="16" s="1"/>
  <c r="Z67" i="16"/>
  <c r="AA64" i="16"/>
  <c r="L192" i="16"/>
  <c r="L208" i="16" s="1"/>
  <c r="L211" i="16" s="1"/>
  <c r="AA113" i="16"/>
  <c r="Z115" i="16"/>
  <c r="K208" i="16"/>
  <c r="K195" i="16"/>
  <c r="M176" i="16"/>
  <c r="M179" i="16" s="1"/>
  <c r="M163" i="16"/>
  <c r="N99" i="16"/>
  <c r="AA56" i="16"/>
  <c r="O183" i="16"/>
  <c r="N199" i="16"/>
  <c r="N215" i="16" s="1"/>
  <c r="M194" i="16"/>
  <c r="M210" i="16" s="1"/>
  <c r="AA71" i="16"/>
  <c r="M182" i="16"/>
  <c r="L198" i="16"/>
  <c r="L184" i="16"/>
  <c r="O96" i="16"/>
  <c r="N160" i="16"/>
  <c r="AB44" i="16"/>
  <c r="U76" i="16"/>
  <c r="P76" i="16"/>
  <c r="V76" i="16"/>
  <c r="W76" i="16"/>
  <c r="Y76" i="16"/>
  <c r="R76" i="16"/>
  <c r="Z76" i="16"/>
  <c r="Q76" i="16"/>
  <c r="S76" i="16"/>
  <c r="X76" i="16"/>
  <c r="T76" i="16"/>
  <c r="AA76" i="16"/>
  <c r="M193" i="16"/>
  <c r="M209" i="16" s="1"/>
  <c r="Y87" i="16"/>
  <c r="R87" i="16"/>
  <c r="Z87" i="16"/>
  <c r="S87" i="16"/>
  <c r="AA87" i="16"/>
  <c r="U87" i="16"/>
  <c r="V87" i="16"/>
  <c r="Q87" i="16"/>
  <c r="W87" i="16"/>
  <c r="T87" i="16"/>
  <c r="P87" i="16"/>
  <c r="X87" i="16"/>
  <c r="Z120" i="16"/>
  <c r="S80" i="16"/>
  <c r="AA80" i="16"/>
  <c r="T80" i="16"/>
  <c r="U80" i="16"/>
  <c r="Q80" i="16"/>
  <c r="W80" i="16"/>
  <c r="P80" i="16"/>
  <c r="X80" i="16"/>
  <c r="R80" i="16"/>
  <c r="V80" i="16"/>
  <c r="Y80" i="16"/>
  <c r="Z80" i="16"/>
  <c r="O98" i="16"/>
  <c r="O162" i="16" s="1"/>
  <c r="N162" i="16"/>
  <c r="N178" i="16" s="1"/>
  <c r="S86" i="16"/>
  <c r="AA86" i="16"/>
  <c r="P86" i="16"/>
  <c r="T86" i="16"/>
  <c r="U86" i="16"/>
  <c r="W86" i="16"/>
  <c r="X86" i="16"/>
  <c r="R86" i="16"/>
  <c r="Q86" i="16"/>
  <c r="Z86" i="16"/>
  <c r="V86" i="16"/>
  <c r="Y86" i="16"/>
  <c r="O97" i="16"/>
  <c r="O161" i="16" s="1"/>
  <c r="N161" i="16"/>
  <c r="N177" i="16" s="1"/>
  <c r="N166" i="16"/>
  <c r="N168" i="16" s="1"/>
  <c r="N104" i="16"/>
  <c r="AB117" i="16"/>
  <c r="P101" i="16"/>
  <c r="N197" i="16"/>
  <c r="O181" i="16"/>
  <c r="W82" i="16"/>
  <c r="Q82" i="16"/>
  <c r="X82" i="16"/>
  <c r="Y82" i="16"/>
  <c r="P82" i="16"/>
  <c r="S82" i="16"/>
  <c r="AA82" i="16"/>
  <c r="AB114" i="16" s="1"/>
  <c r="AC114" i="16" s="1"/>
  <c r="AD114" i="16" s="1"/>
  <c r="AE114" i="16" s="1"/>
  <c r="AF114" i="16" s="1"/>
  <c r="AG114" i="16" s="1"/>
  <c r="AH114" i="16" s="1"/>
  <c r="AI114" i="16" s="1"/>
  <c r="AJ114" i="16" s="1"/>
  <c r="AK114" i="16" s="1"/>
  <c r="AL114" i="16" s="1"/>
  <c r="AM114" i="16" s="1"/>
  <c r="T82" i="16"/>
  <c r="R82" i="16"/>
  <c r="U82" i="16"/>
  <c r="V82" i="16"/>
  <c r="Z82" i="16"/>
  <c r="K200" i="16"/>
  <c r="K214" i="16"/>
  <c r="K216" i="16" s="1"/>
  <c r="M213" i="16"/>
  <c r="AB50" i="16"/>
  <c r="AB48" i="16"/>
  <c r="AB55" i="16"/>
  <c r="AA49" i="16"/>
  <c r="AA70" i="16"/>
  <c r="AB54" i="16"/>
  <c r="Y72" i="16"/>
  <c r="Z69" i="16"/>
  <c r="AA41" i="16" l="1"/>
  <c r="AR64" i="16"/>
  <c r="AC27" i="16"/>
  <c r="AB30" i="16"/>
  <c r="AC37" i="16"/>
  <c r="AB40" i="16"/>
  <c r="AC53" i="16"/>
  <c r="AC32" i="16"/>
  <c r="AB35" i="16"/>
  <c r="AA46" i="16"/>
  <c r="AR46" i="16" s="1"/>
  <c r="AT46" i="16" s="1"/>
  <c r="AC12" i="2" s="1"/>
  <c r="AF12" i="2" s="1"/>
  <c r="AR28" i="16"/>
  <c r="AT28" i="16" s="1"/>
  <c r="AR29" i="16"/>
  <c r="AT29" i="16" s="1"/>
  <c r="AR70" i="16"/>
  <c r="AT70" i="16" s="1"/>
  <c r="AR33" i="16"/>
  <c r="AT33" i="16" s="1"/>
  <c r="R88" i="16"/>
  <c r="AB66" i="16"/>
  <c r="AR66" i="16"/>
  <c r="AR40" i="16"/>
  <c r="AT38" i="16"/>
  <c r="AT40" i="16" s="1"/>
  <c r="AC18" i="2" s="1"/>
  <c r="AR60" i="16"/>
  <c r="AT60" i="16" s="1"/>
  <c r="AC25" i="2" s="1"/>
  <c r="AF25" i="2" s="1"/>
  <c r="AB102" i="16"/>
  <c r="AT25" i="16"/>
  <c r="AC19" i="2" s="1"/>
  <c r="AF19" i="2" s="1"/>
  <c r="AR71" i="16"/>
  <c r="AT71" i="16" s="1"/>
  <c r="K211" i="16"/>
  <c r="AT32" i="16"/>
  <c r="AB103" i="16"/>
  <c r="AA65" i="16"/>
  <c r="AA67" i="16" s="1"/>
  <c r="AR49" i="16"/>
  <c r="AB60" i="16"/>
  <c r="AT54" i="16"/>
  <c r="AT56" i="16" s="1"/>
  <c r="AC10" i="2" s="1"/>
  <c r="AF10" i="2" s="1"/>
  <c r="AR56" i="16"/>
  <c r="X88" i="16"/>
  <c r="O62" i="16"/>
  <c r="N73" i="16"/>
  <c r="AB108" i="16"/>
  <c r="AC108" i="16" s="1"/>
  <c r="O78" i="16"/>
  <c r="N89" i="16"/>
  <c r="T88" i="16"/>
  <c r="AA120" i="16"/>
  <c r="AA115" i="16"/>
  <c r="W88" i="16"/>
  <c r="Y88" i="16"/>
  <c r="P94" i="16"/>
  <c r="AB110" i="16"/>
  <c r="AC110" i="16" s="1"/>
  <c r="AD110" i="16" s="1"/>
  <c r="AE110" i="16" s="1"/>
  <c r="AF110" i="16" s="1"/>
  <c r="AG110" i="16" s="1"/>
  <c r="AH110" i="16" s="1"/>
  <c r="AI110" i="16" s="1"/>
  <c r="AJ110" i="16" s="1"/>
  <c r="AK110" i="16" s="1"/>
  <c r="AL110" i="16" s="1"/>
  <c r="AM110" i="16" s="1"/>
  <c r="AA88" i="16"/>
  <c r="S88" i="16"/>
  <c r="V88" i="16"/>
  <c r="P96" i="16"/>
  <c r="P160" i="16" s="1"/>
  <c r="AA51" i="16"/>
  <c r="AA57" i="16" s="1"/>
  <c r="AB64" i="16"/>
  <c r="L195" i="16"/>
  <c r="N176" i="16"/>
  <c r="N179" i="16" s="1"/>
  <c r="N163" i="16"/>
  <c r="O160" i="16"/>
  <c r="O163" i="16" s="1"/>
  <c r="O99" i="16"/>
  <c r="M192" i="16"/>
  <c r="AB71" i="16"/>
  <c r="Q88" i="16"/>
  <c r="U88" i="16"/>
  <c r="Z88" i="16"/>
  <c r="P88" i="16"/>
  <c r="P92" i="16"/>
  <c r="Q92" i="16" s="1"/>
  <c r="P166" i="16"/>
  <c r="O177" i="16"/>
  <c r="N193" i="16"/>
  <c r="N209" i="16" s="1"/>
  <c r="O178" i="16"/>
  <c r="N194" i="16"/>
  <c r="N210" i="16" s="1"/>
  <c r="P167" i="16"/>
  <c r="P183" i="16" s="1"/>
  <c r="AC117" i="16"/>
  <c r="AB112" i="16"/>
  <c r="AC112" i="16" s="1"/>
  <c r="P98" i="16"/>
  <c r="O166" i="16"/>
  <c r="O168" i="16" s="1"/>
  <c r="O104" i="16"/>
  <c r="O199" i="16"/>
  <c r="O215" i="16" s="1"/>
  <c r="O197" i="16"/>
  <c r="N213" i="16"/>
  <c r="L214" i="16"/>
  <c r="L216" i="16" s="1"/>
  <c r="L200" i="16"/>
  <c r="AC44" i="16"/>
  <c r="N182" i="16"/>
  <c r="M198" i="16"/>
  <c r="M184" i="16"/>
  <c r="Y81" i="16"/>
  <c r="Y83" i="16" s="1"/>
  <c r="R81" i="16"/>
  <c r="R83" i="16" s="1"/>
  <c r="Z81" i="16"/>
  <c r="Z83" i="16" s="1"/>
  <c r="Q81" i="16"/>
  <c r="Q83" i="16" s="1"/>
  <c r="S81" i="16"/>
  <c r="S83" i="16" s="1"/>
  <c r="AA81" i="16"/>
  <c r="AB113" i="16" s="1"/>
  <c r="U81" i="16"/>
  <c r="U83" i="16" s="1"/>
  <c r="V81" i="16"/>
  <c r="V83" i="16" s="1"/>
  <c r="X81" i="16"/>
  <c r="X83" i="16" s="1"/>
  <c r="W81" i="16"/>
  <c r="W83" i="16" s="1"/>
  <c r="T81" i="16"/>
  <c r="T83" i="16" s="1"/>
  <c r="P81" i="16"/>
  <c r="P83" i="16" s="1"/>
  <c r="P165" i="16"/>
  <c r="Q101" i="16"/>
  <c r="AB56" i="16"/>
  <c r="AB70" i="16"/>
  <c r="Z72" i="16"/>
  <c r="AA69" i="16"/>
  <c r="AB49" i="16"/>
  <c r="AC50" i="16"/>
  <c r="AC55" i="16"/>
  <c r="AC54" i="16"/>
  <c r="AC102" i="16" s="1"/>
  <c r="AC48" i="16"/>
  <c r="AF18" i="2" l="1"/>
  <c r="AH18" i="2" s="1"/>
  <c r="AH19" i="2"/>
  <c r="AD37" i="16"/>
  <c r="AC40" i="16"/>
  <c r="AD53" i="16"/>
  <c r="AD32" i="16"/>
  <c r="AC35" i="16"/>
  <c r="AB41" i="16"/>
  <c r="AD27" i="16"/>
  <c r="AC30" i="16"/>
  <c r="AB46" i="16"/>
  <c r="AR35" i="16"/>
  <c r="AT35" i="16"/>
  <c r="AC21" i="2" s="1"/>
  <c r="AF21" i="2" s="1"/>
  <c r="AH21" i="2" s="1"/>
  <c r="AR65" i="16"/>
  <c r="AT65" i="16" s="1"/>
  <c r="AC66" i="16"/>
  <c r="AC60" i="16"/>
  <c r="AT27" i="16"/>
  <c r="AT30" i="16" s="1"/>
  <c r="AC20" i="2" s="1"/>
  <c r="AF20" i="2" s="1"/>
  <c r="AH20" i="2" s="1"/>
  <c r="AR30" i="16"/>
  <c r="AR41" i="16" s="1"/>
  <c r="AT66" i="16"/>
  <c r="AP215" i="16"/>
  <c r="AB65" i="16"/>
  <c r="AB67" i="16" s="1"/>
  <c r="AT64" i="16"/>
  <c r="AT49" i="16"/>
  <c r="AT51" i="16" s="1"/>
  <c r="AC13" i="2" s="1"/>
  <c r="AF13" i="2" s="1"/>
  <c r="AF14" i="2" s="1"/>
  <c r="AF41" i="2" s="1"/>
  <c r="AR51" i="16"/>
  <c r="AR69" i="16"/>
  <c r="AP62" i="16"/>
  <c r="R89" i="16"/>
  <c r="W89" i="16"/>
  <c r="U89" i="16"/>
  <c r="S89" i="16"/>
  <c r="AB126" i="16"/>
  <c r="O89" i="16"/>
  <c r="D94" i="16"/>
  <c r="P110" i="16"/>
  <c r="P158" i="16" s="1"/>
  <c r="P89" i="16"/>
  <c r="Z89" i="16"/>
  <c r="X89" i="16"/>
  <c r="P62" i="16"/>
  <c r="O73" i="16"/>
  <c r="V89" i="16"/>
  <c r="Y89" i="16"/>
  <c r="T89" i="16"/>
  <c r="Q89" i="16"/>
  <c r="AC103" i="16"/>
  <c r="AD112" i="16"/>
  <c r="Q94" i="16"/>
  <c r="P104" i="16"/>
  <c r="AC71" i="16"/>
  <c r="Q96" i="16"/>
  <c r="Q160" i="16" s="1"/>
  <c r="P156" i="16"/>
  <c r="AA83" i="16"/>
  <c r="AA89" i="16" s="1"/>
  <c r="AC113" i="16"/>
  <c r="AB115" i="16"/>
  <c r="P97" i="16"/>
  <c r="P99" i="16" s="1"/>
  <c r="AB51" i="16"/>
  <c r="AB57" i="16" s="1"/>
  <c r="AC64" i="16"/>
  <c r="N192" i="16"/>
  <c r="N195" i="16" s="1"/>
  <c r="O176" i="16"/>
  <c r="O179" i="16" s="1"/>
  <c r="M208" i="16"/>
  <c r="M195" i="16"/>
  <c r="P168" i="16"/>
  <c r="AC56" i="16"/>
  <c r="AB120" i="16"/>
  <c r="AD108" i="16"/>
  <c r="P162" i="16"/>
  <c r="P178" i="16" s="1"/>
  <c r="Q98" i="16"/>
  <c r="AD117" i="16"/>
  <c r="AE117" i="16" s="1"/>
  <c r="AC120" i="16"/>
  <c r="Q165" i="16"/>
  <c r="R101" i="16"/>
  <c r="R92" i="16"/>
  <c r="Q156" i="16"/>
  <c r="M214" i="16"/>
  <c r="M216" i="16" s="1"/>
  <c r="M200" i="16"/>
  <c r="O194" i="16"/>
  <c r="O210" i="16" s="1"/>
  <c r="O182" i="16"/>
  <c r="N198" i="16"/>
  <c r="N184" i="16"/>
  <c r="P181" i="16"/>
  <c r="O213" i="16"/>
  <c r="P199" i="16"/>
  <c r="P215" i="16" s="1"/>
  <c r="AD44" i="16"/>
  <c r="Q167" i="16"/>
  <c r="Q183" i="16" s="1"/>
  <c r="O193" i="16"/>
  <c r="O209" i="16" s="1"/>
  <c r="AD48" i="16"/>
  <c r="AC70" i="16"/>
  <c r="AD54" i="16"/>
  <c r="AD102" i="16" s="1"/>
  <c r="AC49" i="16"/>
  <c r="AA72" i="16"/>
  <c r="AB69" i="16"/>
  <c r="AD55" i="16"/>
  <c r="AD50" i="16"/>
  <c r="AD66" i="16" s="1"/>
  <c r="AC41" i="16" l="1"/>
  <c r="AC22" i="2"/>
  <c r="AH22" i="2"/>
  <c r="AF22" i="2"/>
  <c r="AD35" i="16"/>
  <c r="AE32" i="16"/>
  <c r="AD30" i="16"/>
  <c r="AE27" i="16"/>
  <c r="AE37" i="16"/>
  <c r="AD40" i="16"/>
  <c r="AE53" i="16"/>
  <c r="AC46" i="16"/>
  <c r="AC14" i="2"/>
  <c r="AC41" i="2" s="1"/>
  <c r="AD60" i="16"/>
  <c r="S26" i="2"/>
  <c r="V26" i="2" s="1"/>
  <c r="AT41" i="16"/>
  <c r="AC65" i="16"/>
  <c r="AC67" i="16" s="1"/>
  <c r="AP209" i="16"/>
  <c r="AT67" i="16"/>
  <c r="AC27" i="2" s="1"/>
  <c r="AF27" i="2" s="1"/>
  <c r="AP210" i="16"/>
  <c r="M211" i="16"/>
  <c r="AR67" i="16"/>
  <c r="AR72" i="16"/>
  <c r="AT69" i="16"/>
  <c r="AT72" i="16" s="1"/>
  <c r="AC24" i="2" s="1"/>
  <c r="AF24" i="2" s="1"/>
  <c r="AP213" i="16"/>
  <c r="P105" i="16"/>
  <c r="AB121" i="16"/>
  <c r="AC126" i="16"/>
  <c r="AB137" i="16"/>
  <c r="Q62" i="16"/>
  <c r="P73" i="16"/>
  <c r="Q110" i="16"/>
  <c r="Q158" i="16" s="1"/>
  <c r="P121" i="16"/>
  <c r="E94" i="16"/>
  <c r="D158" i="16"/>
  <c r="D174" i="16" s="1"/>
  <c r="AD71" i="16"/>
  <c r="AD103" i="16"/>
  <c r="Q166" i="16"/>
  <c r="Q168" i="16" s="1"/>
  <c r="Q104" i="16"/>
  <c r="AC115" i="16"/>
  <c r="AC121" i="16" s="1"/>
  <c r="AE112" i="16"/>
  <c r="P161" i="16"/>
  <c r="P177" i="16" s="1"/>
  <c r="P193" i="16" s="1"/>
  <c r="P209" i="16" s="1"/>
  <c r="Q97" i="16"/>
  <c r="R97" i="16" s="1"/>
  <c r="R94" i="16"/>
  <c r="R96" i="16"/>
  <c r="R160" i="16" s="1"/>
  <c r="AD113" i="16"/>
  <c r="O192" i="16"/>
  <c r="O208" i="16" s="1"/>
  <c r="P176" i="16"/>
  <c r="P192" i="16" s="1"/>
  <c r="N208" i="16"/>
  <c r="N211" i="16" s="1"/>
  <c r="AD64" i="16"/>
  <c r="AC51" i="16"/>
  <c r="P194" i="16"/>
  <c r="P210" i="16" s="1"/>
  <c r="Q199" i="16"/>
  <c r="Q215" i="16" s="1"/>
  <c r="AD120" i="16"/>
  <c r="Q162" i="16"/>
  <c r="Q178" i="16" s="1"/>
  <c r="R98" i="16"/>
  <c r="AE108" i="16"/>
  <c r="AE44" i="16"/>
  <c r="R167" i="16"/>
  <c r="R183" i="16" s="1"/>
  <c r="P197" i="16"/>
  <c r="P213" i="16" s="1"/>
  <c r="Q181" i="16"/>
  <c r="R165" i="16"/>
  <c r="S101" i="16"/>
  <c r="R104" i="16"/>
  <c r="R166" i="16"/>
  <c r="R156" i="16"/>
  <c r="S92" i="16"/>
  <c r="N214" i="16"/>
  <c r="N216" i="16" s="1"/>
  <c r="N200" i="16"/>
  <c r="P182" i="16"/>
  <c r="O198" i="16"/>
  <c r="O184" i="16"/>
  <c r="AF117" i="16"/>
  <c r="AE120" i="16"/>
  <c r="AD70" i="16"/>
  <c r="AD49" i="16"/>
  <c r="AE50" i="16"/>
  <c r="AE66" i="16" s="1"/>
  <c r="AE48" i="16"/>
  <c r="AD56" i="16"/>
  <c r="AE54" i="16"/>
  <c r="AE102" i="16" s="1"/>
  <c r="AE55" i="16"/>
  <c r="AB72" i="16"/>
  <c r="AC69" i="16"/>
  <c r="AD41" i="16" l="1"/>
  <c r="S28" i="2"/>
  <c r="S29" i="2" s="1"/>
  <c r="V28" i="2"/>
  <c r="V29" i="2" s="1"/>
  <c r="AF27" i="16"/>
  <c r="AE30" i="16"/>
  <c r="AF37" i="16"/>
  <c r="AE40" i="16"/>
  <c r="AF53" i="16"/>
  <c r="AF32" i="16"/>
  <c r="AE35" i="16"/>
  <c r="AC57" i="16"/>
  <c r="AD46" i="16"/>
  <c r="AD65" i="16"/>
  <c r="AD67" i="16" s="1"/>
  <c r="AE60" i="16"/>
  <c r="O211" i="16"/>
  <c r="AP208" i="16"/>
  <c r="AP211" i="16" s="1"/>
  <c r="S36" i="2" s="1"/>
  <c r="V36" i="2" s="1"/>
  <c r="X36" i="2" s="1"/>
  <c r="D190" i="16"/>
  <c r="D206" i="16" s="1"/>
  <c r="E105" i="16"/>
  <c r="E158" i="16"/>
  <c r="E169" i="16" s="1"/>
  <c r="F94" i="16"/>
  <c r="Q73" i="16"/>
  <c r="R62" i="16"/>
  <c r="R110" i="16"/>
  <c r="R158" i="16" s="1"/>
  <c r="Q121" i="16"/>
  <c r="AD126" i="16"/>
  <c r="AC137" i="16"/>
  <c r="AE71" i="16"/>
  <c r="AE103" i="16"/>
  <c r="Q99" i="16"/>
  <c r="Q105" i="16" s="1"/>
  <c r="Q161" i="16"/>
  <c r="Q177" i="16" s="1"/>
  <c r="Q193" i="16" s="1"/>
  <c r="Q209" i="16" s="1"/>
  <c r="P179" i="16"/>
  <c r="P163" i="16"/>
  <c r="P169" i="16" s="1"/>
  <c r="Q176" i="16"/>
  <c r="R176" i="16" s="1"/>
  <c r="AD115" i="16"/>
  <c r="AD121" i="16" s="1"/>
  <c r="AF112" i="16"/>
  <c r="S96" i="16"/>
  <c r="T96" i="16" s="1"/>
  <c r="AE113" i="16"/>
  <c r="AF113" i="16" s="1"/>
  <c r="S94" i="16"/>
  <c r="O195" i="16"/>
  <c r="R99" i="16"/>
  <c r="R105" i="16" s="1"/>
  <c r="AE64" i="16"/>
  <c r="AD51" i="16"/>
  <c r="P208" i="16"/>
  <c r="P211" i="16" s="1"/>
  <c r="P195" i="16"/>
  <c r="R199" i="16"/>
  <c r="R215" i="16" s="1"/>
  <c r="Q194" i="16"/>
  <c r="Q210" i="16" s="1"/>
  <c r="Q182" i="16"/>
  <c r="Q184" i="16" s="1"/>
  <c r="P198" i="16"/>
  <c r="AF108" i="16"/>
  <c r="T92" i="16"/>
  <c r="S156" i="16"/>
  <c r="S167" i="16"/>
  <c r="S183" i="16" s="1"/>
  <c r="R162" i="16"/>
  <c r="R178" i="16" s="1"/>
  <c r="S98" i="16"/>
  <c r="T101" i="16"/>
  <c r="S165" i="16"/>
  <c r="S104" i="16"/>
  <c r="R168" i="16"/>
  <c r="S166" i="16"/>
  <c r="P184" i="16"/>
  <c r="AF120" i="16"/>
  <c r="AG117" i="16"/>
  <c r="Q197" i="16"/>
  <c r="R181" i="16"/>
  <c r="R161" i="16"/>
  <c r="S97" i="16"/>
  <c r="AF44" i="16"/>
  <c r="AF60" i="16" s="1"/>
  <c r="O214" i="16"/>
  <c r="O200" i="16"/>
  <c r="AE70" i="16"/>
  <c r="AF54" i="16"/>
  <c r="AF102" i="16" s="1"/>
  <c r="AE49" i="16"/>
  <c r="AF48" i="16"/>
  <c r="AC72" i="16"/>
  <c r="AD69" i="16"/>
  <c r="AE56" i="16"/>
  <c r="AF50" i="16"/>
  <c r="AF66" i="16" s="1"/>
  <c r="AF55" i="16"/>
  <c r="AD57" i="16" l="1"/>
  <c r="AE41" i="16"/>
  <c r="AG37" i="16"/>
  <c r="AF40" i="16"/>
  <c r="AG53" i="16"/>
  <c r="AF35" i="16"/>
  <c r="AG32" i="16"/>
  <c r="AF30" i="16"/>
  <c r="AF41" i="16" s="1"/>
  <c r="AG27" i="16"/>
  <c r="AE65" i="16"/>
  <c r="AE46" i="16"/>
  <c r="S160" i="16"/>
  <c r="S176" i="16" s="1"/>
  <c r="O216" i="16"/>
  <c r="AP214" i="16"/>
  <c r="AP216" i="16" s="1"/>
  <c r="S33" i="2" s="1"/>
  <c r="R177" i="16"/>
  <c r="Q179" i="16"/>
  <c r="AE126" i="16"/>
  <c r="AD137" i="16"/>
  <c r="S110" i="16"/>
  <c r="S158" i="16" s="1"/>
  <c r="R121" i="16"/>
  <c r="E174" i="16"/>
  <c r="R73" i="16"/>
  <c r="S62" i="16"/>
  <c r="Q192" i="16"/>
  <c r="Q195" i="16" s="1"/>
  <c r="Q163" i="16"/>
  <c r="Q169" i="16" s="1"/>
  <c r="F105" i="16"/>
  <c r="G94" i="16"/>
  <c r="F158" i="16"/>
  <c r="F169" i="16" s="1"/>
  <c r="AF71" i="16"/>
  <c r="AF103" i="16"/>
  <c r="AE115" i="16"/>
  <c r="AE121" i="16" s="1"/>
  <c r="AG112" i="16"/>
  <c r="S99" i="16"/>
  <c r="S105" i="16" s="1"/>
  <c r="T94" i="16"/>
  <c r="R179" i="16"/>
  <c r="AF64" i="16"/>
  <c r="AE51" i="16"/>
  <c r="AE57" i="16" s="1"/>
  <c r="AE67" i="16"/>
  <c r="AG113" i="16"/>
  <c r="AF115" i="16"/>
  <c r="AF121" i="16" s="1"/>
  <c r="R163" i="16"/>
  <c r="R169" i="16" s="1"/>
  <c r="R193" i="16"/>
  <c r="R209" i="16" s="1"/>
  <c r="R194" i="16"/>
  <c r="R210" i="16" s="1"/>
  <c r="S199" i="16"/>
  <c r="S215" i="16" s="1"/>
  <c r="U101" i="16"/>
  <c r="T165" i="16"/>
  <c r="T104" i="16"/>
  <c r="U92" i="16"/>
  <c r="T156" i="16"/>
  <c r="P200" i="16"/>
  <c r="P214" i="16"/>
  <c r="P216" i="16" s="1"/>
  <c r="R192" i="16"/>
  <c r="Q213" i="16"/>
  <c r="R182" i="16"/>
  <c r="R184" i="16" s="1"/>
  <c r="Q198" i="16"/>
  <c r="Q214" i="16" s="1"/>
  <c r="S161" i="16"/>
  <c r="T97" i="16"/>
  <c r="AH117" i="16"/>
  <c r="AG120" i="16"/>
  <c r="T166" i="16"/>
  <c r="S162" i="16"/>
  <c r="S178" i="16" s="1"/>
  <c r="T98" i="16"/>
  <c r="U96" i="16"/>
  <c r="T160" i="16"/>
  <c r="T167" i="16"/>
  <c r="T183" i="16" s="1"/>
  <c r="AG108" i="16"/>
  <c r="AG44" i="16"/>
  <c r="AG60" i="16" s="1"/>
  <c r="R197" i="16"/>
  <c r="S181" i="16"/>
  <c r="S168" i="16"/>
  <c r="AF56" i="16"/>
  <c r="AG55" i="16"/>
  <c r="AD72" i="16"/>
  <c r="AE69" i="16"/>
  <c r="AG54" i="16"/>
  <c r="AG102" i="16" s="1"/>
  <c r="AF49" i="16"/>
  <c r="AF65" i="16" s="1"/>
  <c r="AG50" i="16"/>
  <c r="AG66" i="16" s="1"/>
  <c r="AG48" i="16"/>
  <c r="AF70" i="16"/>
  <c r="V33" i="2" l="1"/>
  <c r="AG30" i="16"/>
  <c r="AH27" i="16"/>
  <c r="AG35" i="16"/>
  <c r="AH32" i="16"/>
  <c r="AH37" i="16"/>
  <c r="AG40" i="16"/>
  <c r="AH53" i="16"/>
  <c r="AP57" i="16"/>
  <c r="AP73" i="16" s="1"/>
  <c r="AF46" i="16"/>
  <c r="S177" i="16"/>
  <c r="S179" i="16" s="1"/>
  <c r="Q208" i="16"/>
  <c r="Q211" i="16" s="1"/>
  <c r="E190" i="16"/>
  <c r="E206" i="16" s="1"/>
  <c r="F174" i="16"/>
  <c r="T110" i="16"/>
  <c r="S121" i="16"/>
  <c r="S73" i="16"/>
  <c r="T62" i="16"/>
  <c r="G105" i="16"/>
  <c r="H94" i="16"/>
  <c r="G158" i="16"/>
  <c r="G169" i="16" s="1"/>
  <c r="AF126" i="16"/>
  <c r="AE137" i="16"/>
  <c r="AG71" i="16"/>
  <c r="AG103" i="16"/>
  <c r="AH112" i="16"/>
  <c r="U94" i="16"/>
  <c r="AG64" i="16"/>
  <c r="AF51" i="16"/>
  <c r="AF57" i="16" s="1"/>
  <c r="AF67" i="16"/>
  <c r="T99" i="16"/>
  <c r="T105" i="16" s="1"/>
  <c r="AH113" i="16"/>
  <c r="AG115" i="16"/>
  <c r="AG121" i="16" s="1"/>
  <c r="R208" i="16"/>
  <c r="R211" i="16" s="1"/>
  <c r="R195" i="16"/>
  <c r="S163" i="16"/>
  <c r="S169" i="16" s="1"/>
  <c r="Q200" i="16"/>
  <c r="T168" i="16"/>
  <c r="Q216" i="16"/>
  <c r="T199" i="16"/>
  <c r="T215" i="16" s="1"/>
  <c r="S194" i="16"/>
  <c r="S210" i="16" s="1"/>
  <c r="T162" i="16"/>
  <c r="T178" i="16" s="1"/>
  <c r="U98" i="16"/>
  <c r="T161" i="16"/>
  <c r="U97" i="16"/>
  <c r="V101" i="16"/>
  <c r="U165" i="16"/>
  <c r="U104" i="16"/>
  <c r="U167" i="16"/>
  <c r="U183" i="16" s="1"/>
  <c r="S197" i="16"/>
  <c r="S213" i="16" s="1"/>
  <c r="T181" i="16"/>
  <c r="V96" i="16"/>
  <c r="U160" i="16"/>
  <c r="S182" i="16"/>
  <c r="S184" i="16" s="1"/>
  <c r="R198" i="16"/>
  <c r="R214" i="16" s="1"/>
  <c r="R213" i="16"/>
  <c r="AH44" i="16"/>
  <c r="AH60" i="16" s="1"/>
  <c r="U166" i="16"/>
  <c r="V92" i="16"/>
  <c r="U156" i="16"/>
  <c r="AH108" i="16"/>
  <c r="AI117" i="16"/>
  <c r="AH120" i="16"/>
  <c r="T176" i="16"/>
  <c r="S192" i="16"/>
  <c r="AG56" i="16"/>
  <c r="AH50" i="16"/>
  <c r="AH66" i="16" s="1"/>
  <c r="AH55" i="16"/>
  <c r="AG49" i="16"/>
  <c r="AG65" i="16" s="1"/>
  <c r="AG70" i="16"/>
  <c r="AH54" i="16"/>
  <c r="AH102" i="16" s="1"/>
  <c r="AE72" i="16"/>
  <c r="AF69" i="16"/>
  <c r="AH48" i="16"/>
  <c r="X33" i="2" l="1"/>
  <c r="AG41" i="16"/>
  <c r="AH35" i="16"/>
  <c r="AI32" i="16"/>
  <c r="AH30" i="16"/>
  <c r="AI27" i="16"/>
  <c r="AI37" i="16"/>
  <c r="AH40" i="16"/>
  <c r="AI53" i="16"/>
  <c r="AG46" i="16"/>
  <c r="T177" i="16"/>
  <c r="T193" i="16" s="1"/>
  <c r="T209" i="16" s="1"/>
  <c r="S193" i="16"/>
  <c r="S209" i="16" s="1"/>
  <c r="T73" i="16"/>
  <c r="U62" i="16"/>
  <c r="AG126" i="16"/>
  <c r="AF137" i="16"/>
  <c r="U110" i="16"/>
  <c r="U158" i="16" s="1"/>
  <c r="T121" i="16"/>
  <c r="T158" i="16"/>
  <c r="H105" i="16"/>
  <c r="I94" i="16"/>
  <c r="H158" i="16"/>
  <c r="H169" i="16" s="1"/>
  <c r="F190" i="16"/>
  <c r="F206" i="16" s="1"/>
  <c r="G174" i="16"/>
  <c r="AH71" i="16"/>
  <c r="AH103" i="16"/>
  <c r="AI112" i="16"/>
  <c r="V94" i="16"/>
  <c r="AH64" i="16"/>
  <c r="AG51" i="16"/>
  <c r="AG57" i="16" s="1"/>
  <c r="AG67" i="16"/>
  <c r="U99" i="16"/>
  <c r="U105" i="16" s="1"/>
  <c r="AI113" i="16"/>
  <c r="AH115" i="16"/>
  <c r="AH121" i="16" s="1"/>
  <c r="T179" i="16"/>
  <c r="T163" i="16"/>
  <c r="S208" i="16"/>
  <c r="U168" i="16"/>
  <c r="U199" i="16"/>
  <c r="U215" i="16" s="1"/>
  <c r="T194" i="16"/>
  <c r="T210" i="16" s="1"/>
  <c r="AI108" i="16"/>
  <c r="R216" i="16"/>
  <c r="T197" i="16"/>
  <c r="U181" i="16"/>
  <c r="V98" i="16"/>
  <c r="U162" i="16"/>
  <c r="U178" i="16" s="1"/>
  <c r="U176" i="16"/>
  <c r="T192" i="16"/>
  <c r="R200" i="16"/>
  <c r="AI120" i="16"/>
  <c r="AJ117" i="16"/>
  <c r="W92" i="16"/>
  <c r="V156" i="16"/>
  <c r="T182" i="16"/>
  <c r="T184" i="16" s="1"/>
  <c r="S198" i="16"/>
  <c r="W101" i="16"/>
  <c r="V165" i="16"/>
  <c r="V104" i="16"/>
  <c r="V166" i="16"/>
  <c r="V167" i="16"/>
  <c r="V183" i="16" s="1"/>
  <c r="U161" i="16"/>
  <c r="U177" i="16" s="1"/>
  <c r="V97" i="16"/>
  <c r="AI44" i="16"/>
  <c r="AI60" i="16" s="1"/>
  <c r="W96" i="16"/>
  <c r="V160" i="16"/>
  <c r="AI48" i="16"/>
  <c r="AI50" i="16"/>
  <c r="AI66" i="16" s="1"/>
  <c r="AF72" i="16"/>
  <c r="AG69" i="16"/>
  <c r="AH56" i="16"/>
  <c r="AI54" i="16"/>
  <c r="AI102" i="16" s="1"/>
  <c r="AH70" i="16"/>
  <c r="AI55" i="16"/>
  <c r="AH49" i="16"/>
  <c r="AH65" i="16" s="1"/>
  <c r="AH41" i="16" l="1"/>
  <c r="AJ27" i="16"/>
  <c r="AI30" i="16"/>
  <c r="AJ32" i="16"/>
  <c r="AI35" i="16"/>
  <c r="AJ37" i="16"/>
  <c r="AI40" i="16"/>
  <c r="AJ53" i="16"/>
  <c r="AH46" i="16"/>
  <c r="S195" i="16"/>
  <c r="S211" i="16"/>
  <c r="T169" i="16"/>
  <c r="H174" i="16"/>
  <c r="G190" i="16"/>
  <c r="G206" i="16" s="1"/>
  <c r="V110" i="16"/>
  <c r="V158" i="16" s="1"/>
  <c r="U121" i="16"/>
  <c r="I105" i="16"/>
  <c r="J94" i="16"/>
  <c r="I158" i="16"/>
  <c r="I169" i="16" s="1"/>
  <c r="AH126" i="16"/>
  <c r="AG137" i="16"/>
  <c r="U73" i="16"/>
  <c r="V62" i="16"/>
  <c r="AI71" i="16"/>
  <c r="AI103" i="16"/>
  <c r="AJ112" i="16"/>
  <c r="W94" i="16"/>
  <c r="AI64" i="16"/>
  <c r="AH51" i="16"/>
  <c r="AH57" i="16" s="1"/>
  <c r="AH67" i="16"/>
  <c r="V99" i="16"/>
  <c r="V105" i="16" s="1"/>
  <c r="U163" i="16"/>
  <c r="U169" i="16" s="1"/>
  <c r="AJ113" i="16"/>
  <c r="AI115" i="16"/>
  <c r="AI121" i="16" s="1"/>
  <c r="T208" i="16"/>
  <c r="T211" i="16" s="1"/>
  <c r="T195" i="16"/>
  <c r="U179" i="16"/>
  <c r="U194" i="16"/>
  <c r="U210" i="16" s="1"/>
  <c r="W167" i="16"/>
  <c r="W183" i="16" s="1"/>
  <c r="S200" i="16"/>
  <c r="S214" i="16"/>
  <c r="U182" i="16"/>
  <c r="U184" i="16" s="1"/>
  <c r="T198" i="16"/>
  <c r="T214" i="16" s="1"/>
  <c r="V176" i="16"/>
  <c r="U192" i="16"/>
  <c r="AJ108" i="16"/>
  <c r="X96" i="16"/>
  <c r="W160" i="16"/>
  <c r="X92" i="16"/>
  <c r="W156" i="16"/>
  <c r="W98" i="16"/>
  <c r="V162" i="16"/>
  <c r="V178" i="16" s="1"/>
  <c r="V168" i="16"/>
  <c r="AJ120" i="16"/>
  <c r="AK117" i="16"/>
  <c r="U197" i="16"/>
  <c r="V181" i="16"/>
  <c r="AJ44" i="16"/>
  <c r="AJ60" i="16" s="1"/>
  <c r="W166" i="16"/>
  <c r="X101" i="16"/>
  <c r="W165" i="16"/>
  <c r="W104" i="16"/>
  <c r="U193" i="16"/>
  <c r="U209" i="16" s="1"/>
  <c r="V161" i="16"/>
  <c r="V177" i="16" s="1"/>
  <c r="W97" i="16"/>
  <c r="T213" i="16"/>
  <c r="V199" i="16"/>
  <c r="V215" i="16" s="1"/>
  <c r="AI70" i="16"/>
  <c r="AJ55" i="16"/>
  <c r="AJ54" i="16"/>
  <c r="AJ102" i="16" s="1"/>
  <c r="AJ48" i="16"/>
  <c r="AG72" i="16"/>
  <c r="AH69" i="16"/>
  <c r="AI49" i="16"/>
  <c r="AI65" i="16" s="1"/>
  <c r="AI56" i="16"/>
  <c r="AJ50" i="16"/>
  <c r="AJ66" i="16" s="1"/>
  <c r="AJ35" i="16" l="1"/>
  <c r="AK32" i="16"/>
  <c r="AI41" i="16"/>
  <c r="AK37" i="16"/>
  <c r="AJ40" i="16"/>
  <c r="AK53" i="16"/>
  <c r="AK27" i="16"/>
  <c r="AJ30" i="16"/>
  <c r="AI46" i="16"/>
  <c r="S216" i="16"/>
  <c r="V73" i="16"/>
  <c r="W62" i="16"/>
  <c r="AI126" i="16"/>
  <c r="AH137" i="16"/>
  <c r="I174" i="16"/>
  <c r="H190" i="16"/>
  <c r="H206" i="16" s="1"/>
  <c r="W110" i="16"/>
  <c r="W158" i="16" s="1"/>
  <c r="V121" i="16"/>
  <c r="J105" i="16"/>
  <c r="K94" i="16"/>
  <c r="J158" i="16"/>
  <c r="J169" i="16" s="1"/>
  <c r="AJ71" i="16"/>
  <c r="AJ103" i="16"/>
  <c r="AK112" i="16"/>
  <c r="X94" i="16"/>
  <c r="AJ64" i="16"/>
  <c r="AI51" i="16"/>
  <c r="AI57" i="16" s="1"/>
  <c r="AI67" i="16"/>
  <c r="W99" i="16"/>
  <c r="W105" i="16" s="1"/>
  <c r="AK113" i="16"/>
  <c r="AJ115" i="16"/>
  <c r="AJ121" i="16" s="1"/>
  <c r="U208" i="16"/>
  <c r="U211" i="16" s="1"/>
  <c r="U195" i="16"/>
  <c r="V163" i="16"/>
  <c r="V169" i="16" s="1"/>
  <c r="V179" i="16"/>
  <c r="T200" i="16"/>
  <c r="T216" i="16"/>
  <c r="W168" i="16"/>
  <c r="V194" i="16"/>
  <c r="V210" i="16" s="1"/>
  <c r="AK44" i="16"/>
  <c r="AK60" i="16" s="1"/>
  <c r="X98" i="16"/>
  <c r="W162" i="16"/>
  <c r="W178" i="16" s="1"/>
  <c r="AK108" i="16"/>
  <c r="V193" i="16"/>
  <c r="V209" i="16" s="1"/>
  <c r="V197" i="16"/>
  <c r="W181" i="16"/>
  <c r="Y92" i="16"/>
  <c r="X156" i="16"/>
  <c r="W176" i="16"/>
  <c r="V192" i="16"/>
  <c r="U213" i="16"/>
  <c r="X167" i="16"/>
  <c r="X183" i="16" s="1"/>
  <c r="Y101" i="16"/>
  <c r="X165" i="16"/>
  <c r="X104" i="16"/>
  <c r="AL117" i="16"/>
  <c r="AK120" i="16"/>
  <c r="V182" i="16"/>
  <c r="U198" i="16"/>
  <c r="U214" i="16" s="1"/>
  <c r="X97" i="16"/>
  <c r="W161" i="16"/>
  <c r="W177" i="16" s="1"/>
  <c r="X166" i="16"/>
  <c r="Y96" i="16"/>
  <c r="X160" i="16"/>
  <c r="W199" i="16"/>
  <c r="W215" i="16" s="1"/>
  <c r="AJ56" i="16"/>
  <c r="AK54" i="16"/>
  <c r="AK102" i="16" s="1"/>
  <c r="AH72" i="16"/>
  <c r="AI69" i="16"/>
  <c r="AK48" i="16"/>
  <c r="AK55" i="16"/>
  <c r="AK50" i="16"/>
  <c r="AK66" i="16" s="1"/>
  <c r="AJ49" i="16"/>
  <c r="AJ65" i="16" s="1"/>
  <c r="AJ70" i="16"/>
  <c r="AL37" i="16" l="1"/>
  <c r="AK40" i="16"/>
  <c r="AL53" i="16"/>
  <c r="AL27" i="16"/>
  <c r="AK30" i="16"/>
  <c r="AL32" i="16"/>
  <c r="AK35" i="16"/>
  <c r="AJ41" i="16"/>
  <c r="AJ46" i="16"/>
  <c r="J174" i="16"/>
  <c r="I190" i="16"/>
  <c r="I206" i="16" s="1"/>
  <c r="K105" i="16"/>
  <c r="L94" i="16"/>
  <c r="K158" i="16"/>
  <c r="K169" i="16" s="1"/>
  <c r="AJ126" i="16"/>
  <c r="AI137" i="16"/>
  <c r="W73" i="16"/>
  <c r="X62" i="16"/>
  <c r="X110" i="16"/>
  <c r="X158" i="16" s="1"/>
  <c r="W121" i="16"/>
  <c r="AK71" i="16"/>
  <c r="AK103" i="16"/>
  <c r="AL112" i="16"/>
  <c r="Y94" i="16"/>
  <c r="AJ51" i="16"/>
  <c r="AK64" i="16"/>
  <c r="AJ67" i="16"/>
  <c r="W179" i="16"/>
  <c r="X99" i="16"/>
  <c r="X105" i="16" s="1"/>
  <c r="AL113" i="16"/>
  <c r="AK115" i="16"/>
  <c r="AK121" i="16" s="1"/>
  <c r="V208" i="16"/>
  <c r="V211" i="16" s="1"/>
  <c r="V195" i="16"/>
  <c r="W163" i="16"/>
  <c r="W169" i="16" s="1"/>
  <c r="U200" i="16"/>
  <c r="X199" i="16"/>
  <c r="X215" i="16" s="1"/>
  <c r="Z101" i="16"/>
  <c r="Y165" i="16"/>
  <c r="Y104" i="16"/>
  <c r="Z92" i="16"/>
  <c r="Y156" i="16"/>
  <c r="Y166" i="16"/>
  <c r="W182" i="16"/>
  <c r="W184" i="16" s="1"/>
  <c r="V198" i="16"/>
  <c r="V214" i="16" s="1"/>
  <c r="V184" i="16"/>
  <c r="AL108" i="16"/>
  <c r="Y167" i="16"/>
  <c r="Y183" i="16" s="1"/>
  <c r="W197" i="16"/>
  <c r="X181" i="16"/>
  <c r="Y97" i="16"/>
  <c r="X161" i="16"/>
  <c r="X177" i="16" s="1"/>
  <c r="V213" i="16"/>
  <c r="Y98" i="16"/>
  <c r="X162" i="16"/>
  <c r="X178" i="16" s="1"/>
  <c r="U216" i="16"/>
  <c r="AK56" i="16"/>
  <c r="AM117" i="16"/>
  <c r="AL120" i="16"/>
  <c r="W193" i="16"/>
  <c r="W209" i="16" s="1"/>
  <c r="AL44" i="16"/>
  <c r="AL60" i="16" s="1"/>
  <c r="X176" i="16"/>
  <c r="W192" i="16"/>
  <c r="Z96" i="16"/>
  <c r="Y160" i="16"/>
  <c r="X168" i="16"/>
  <c r="W194" i="16"/>
  <c r="W210" i="16" s="1"/>
  <c r="AK70" i="16"/>
  <c r="AL55" i="16"/>
  <c r="AL48" i="16"/>
  <c r="AI72" i="16"/>
  <c r="AJ69" i="16"/>
  <c r="AK49" i="16"/>
  <c r="AK65" i="16" s="1"/>
  <c r="AL50" i="16"/>
  <c r="AL66" i="16" s="1"/>
  <c r="AL54" i="16"/>
  <c r="AL102" i="16" s="1"/>
  <c r="AK41" i="16" l="1"/>
  <c r="AL30" i="16"/>
  <c r="AM27" i="16"/>
  <c r="AV27" i="16" s="1"/>
  <c r="AL35" i="16"/>
  <c r="AM32" i="16"/>
  <c r="AM35" i="16" s="1"/>
  <c r="AM37" i="16"/>
  <c r="AL40" i="16"/>
  <c r="AM53" i="16"/>
  <c r="AV53" i="16" s="1"/>
  <c r="AX53" i="16" s="1"/>
  <c r="AJ57" i="16"/>
  <c r="AK46" i="16"/>
  <c r="Y110" i="16"/>
  <c r="Y158" i="16" s="1"/>
  <c r="X121" i="16"/>
  <c r="L105" i="16"/>
  <c r="M94" i="16"/>
  <c r="L158" i="16"/>
  <c r="L169" i="16" s="1"/>
  <c r="X73" i="16"/>
  <c r="Y62" i="16"/>
  <c r="J190" i="16"/>
  <c r="J206" i="16" s="1"/>
  <c r="K174" i="16"/>
  <c r="AK126" i="16"/>
  <c r="AJ137" i="16"/>
  <c r="AL103" i="16"/>
  <c r="AM112" i="16"/>
  <c r="Z94" i="16"/>
  <c r="V216" i="16"/>
  <c r="AK51" i="16"/>
  <c r="AK67" i="16"/>
  <c r="AL64" i="16"/>
  <c r="Y99" i="16"/>
  <c r="Y105" i="16" s="1"/>
  <c r="X179" i="16"/>
  <c r="AM113" i="16"/>
  <c r="AL115" i="16"/>
  <c r="AL121" i="16" s="1"/>
  <c r="V200" i="16"/>
  <c r="W208" i="16"/>
  <c r="W211" i="16" s="1"/>
  <c r="W195" i="16"/>
  <c r="X163" i="16"/>
  <c r="X169" i="16" s="1"/>
  <c r="AL70" i="16"/>
  <c r="X194" i="16"/>
  <c r="X210" i="16" s="1"/>
  <c r="AM44" i="16"/>
  <c r="AV25" i="16"/>
  <c r="Z97" i="16"/>
  <c r="Y161" i="16"/>
  <c r="Y177" i="16" s="1"/>
  <c r="AA92" i="16"/>
  <c r="AA156" i="16" s="1"/>
  <c r="Z156" i="16"/>
  <c r="X193" i="16"/>
  <c r="X209" i="16" s="1"/>
  <c r="Z98" i="16"/>
  <c r="Y162" i="16"/>
  <c r="Y178" i="16" s="1"/>
  <c r="X197" i="16"/>
  <c r="X213" i="16" s="1"/>
  <c r="Y181" i="16"/>
  <c r="AM108" i="16"/>
  <c r="W213" i="16"/>
  <c r="Y168" i="16"/>
  <c r="AF85" i="16"/>
  <c r="AM85" i="16"/>
  <c r="AB101" i="16" s="1"/>
  <c r="AE85" i="16"/>
  <c r="AL85" i="16"/>
  <c r="AD85" i="16"/>
  <c r="AJ85" i="16"/>
  <c r="AI85" i="16"/>
  <c r="AB85" i="16"/>
  <c r="AC85" i="16"/>
  <c r="AG85" i="16"/>
  <c r="AK85" i="16"/>
  <c r="AH85" i="16"/>
  <c r="AA96" i="16"/>
  <c r="Z160" i="16"/>
  <c r="AA101" i="16"/>
  <c r="Z165" i="16"/>
  <c r="Z104" i="16"/>
  <c r="AA167" i="16"/>
  <c r="Z167" i="16"/>
  <c r="Z183" i="16" s="1"/>
  <c r="X182" i="16"/>
  <c r="X184" i="16" s="1"/>
  <c r="W198" i="16"/>
  <c r="W214" i="16" s="1"/>
  <c r="Y176" i="16"/>
  <c r="X192" i="16"/>
  <c r="AA166" i="16"/>
  <c r="Z166" i="16"/>
  <c r="Y199" i="16"/>
  <c r="Y215" i="16" s="1"/>
  <c r="AL56" i="16"/>
  <c r="AL49" i="16"/>
  <c r="AL65" i="16" s="1"/>
  <c r="AM54" i="16"/>
  <c r="AV54" i="16" s="1"/>
  <c r="AJ72" i="16"/>
  <c r="AK69" i="16"/>
  <c r="AM55" i="16"/>
  <c r="AV55" i="16" s="1"/>
  <c r="AX55" i="16" s="1"/>
  <c r="AM50" i="16"/>
  <c r="AV32" i="16"/>
  <c r="AM48" i="16"/>
  <c r="AV48" i="16" s="1"/>
  <c r="AL71" i="16"/>
  <c r="AM30" i="16" l="1"/>
  <c r="AM40" i="16"/>
  <c r="AV37" i="16"/>
  <c r="AX37" i="16" s="1"/>
  <c r="AL41" i="16"/>
  <c r="AK57" i="16"/>
  <c r="AV39" i="16"/>
  <c r="AX39" i="16" s="1"/>
  <c r="AL46" i="16"/>
  <c r="AV34" i="16"/>
  <c r="AX34" i="16" s="1"/>
  <c r="AV38" i="16"/>
  <c r="AX38" i="16" s="1"/>
  <c r="AM102" i="16"/>
  <c r="AM66" i="16"/>
  <c r="AV66" i="16" s="1"/>
  <c r="AX66" i="16" s="1"/>
  <c r="AV50" i="16"/>
  <c r="AX50" i="16" s="1"/>
  <c r="AX25" i="16"/>
  <c r="AM19" i="2" s="1"/>
  <c r="AP19" i="2" s="1"/>
  <c r="AR19" i="2" s="1"/>
  <c r="AM60" i="16"/>
  <c r="AV60" i="16" s="1"/>
  <c r="AX60" i="16" s="1"/>
  <c r="AM25" i="2" s="1"/>
  <c r="AP25" i="2" s="1"/>
  <c r="AV44" i="16"/>
  <c r="AX44" i="16" s="1"/>
  <c r="AM11" i="2" s="1"/>
  <c r="AP11" i="2" s="1"/>
  <c r="AX48" i="16"/>
  <c r="AX32" i="16"/>
  <c r="L174" i="16"/>
  <c r="K190" i="16"/>
  <c r="K206" i="16" s="1"/>
  <c r="M105" i="16"/>
  <c r="N94" i="16"/>
  <c r="M158" i="16"/>
  <c r="M169" i="16" s="1"/>
  <c r="Y73" i="16"/>
  <c r="Z62" i="16"/>
  <c r="AL126" i="16"/>
  <c r="AK137" i="16"/>
  <c r="Z110" i="16"/>
  <c r="Z158" i="16" s="1"/>
  <c r="Y121" i="16"/>
  <c r="AM103" i="16"/>
  <c r="AM120" i="16"/>
  <c r="AM115" i="16"/>
  <c r="AA94" i="16"/>
  <c r="Z99" i="16"/>
  <c r="Z105" i="16" s="1"/>
  <c r="AL51" i="16"/>
  <c r="AL57" i="16" s="1"/>
  <c r="AL67" i="16"/>
  <c r="AM64" i="16"/>
  <c r="AV64" i="16" s="1"/>
  <c r="Y179" i="16"/>
  <c r="X208" i="16"/>
  <c r="X211" i="16" s="1"/>
  <c r="X195" i="16"/>
  <c r="AA160" i="16"/>
  <c r="Y163" i="16"/>
  <c r="Y169" i="16" s="1"/>
  <c r="AM70" i="16"/>
  <c r="AV70" i="16" s="1"/>
  <c r="Y193" i="16"/>
  <c r="Y209" i="16" s="1"/>
  <c r="Y194" i="16"/>
  <c r="Y210" i="16" s="1"/>
  <c r="AB165" i="16"/>
  <c r="AC101" i="16"/>
  <c r="Y197" i="16"/>
  <c r="Z181" i="16"/>
  <c r="Z168" i="16"/>
  <c r="AG80" i="16"/>
  <c r="AB80" i="16"/>
  <c r="AF80" i="16"/>
  <c r="AM80" i="16"/>
  <c r="AE80" i="16"/>
  <c r="AK80" i="16"/>
  <c r="AC80" i="16"/>
  <c r="AJ80" i="16"/>
  <c r="AL80" i="16"/>
  <c r="AI80" i="16"/>
  <c r="AH80" i="16"/>
  <c r="AD80" i="16"/>
  <c r="AI82" i="16"/>
  <c r="AH82" i="16"/>
  <c r="AG82" i="16"/>
  <c r="AM82" i="16"/>
  <c r="AB98" i="16" s="1"/>
  <c r="AE82" i="16"/>
  <c r="AL82" i="16"/>
  <c r="AD82" i="16"/>
  <c r="AK82" i="16"/>
  <c r="AJ82" i="16"/>
  <c r="AC82" i="16"/>
  <c r="AF82" i="16"/>
  <c r="AB82" i="16"/>
  <c r="Z176" i="16"/>
  <c r="Y192" i="16"/>
  <c r="W216" i="16"/>
  <c r="AA98" i="16"/>
  <c r="AA162" i="16" s="1"/>
  <c r="Z162" i="16"/>
  <c r="Z178" i="16" s="1"/>
  <c r="AA97" i="16"/>
  <c r="AA161" i="16" s="1"/>
  <c r="Z161" i="16"/>
  <c r="Z177" i="16" s="1"/>
  <c r="AH87" i="16"/>
  <c r="AG87" i="16"/>
  <c r="AF87" i="16"/>
  <c r="AL87" i="16"/>
  <c r="AD87" i="16"/>
  <c r="AK87" i="16"/>
  <c r="AC87" i="16"/>
  <c r="AM87" i="16"/>
  <c r="AJ87" i="16"/>
  <c r="AI87" i="16"/>
  <c r="AB87" i="16"/>
  <c r="AE87" i="16"/>
  <c r="W200" i="16"/>
  <c r="AM76" i="16"/>
  <c r="AB92" i="16" s="1"/>
  <c r="AE76" i="16"/>
  <c r="AL76" i="16"/>
  <c r="AD76" i="16"/>
  <c r="AK76" i="16"/>
  <c r="AC76" i="16"/>
  <c r="AI76" i="16"/>
  <c r="AB76" i="16"/>
  <c r="AH76" i="16"/>
  <c r="AJ76" i="16"/>
  <c r="AG76" i="16"/>
  <c r="AF76" i="16"/>
  <c r="Y182" i="16"/>
  <c r="X198" i="16"/>
  <c r="AK86" i="16"/>
  <c r="AC86" i="16"/>
  <c r="AJ86" i="16"/>
  <c r="AI86" i="16"/>
  <c r="AG86" i="16"/>
  <c r="AB86" i="16"/>
  <c r="AF86" i="16"/>
  <c r="AM86" i="16"/>
  <c r="AL86" i="16"/>
  <c r="AH86" i="16"/>
  <c r="AE86" i="16"/>
  <c r="AD86" i="16"/>
  <c r="AA165" i="16"/>
  <c r="AA168" i="16" s="1"/>
  <c r="AA104" i="16"/>
  <c r="AA183" i="16"/>
  <c r="Z199" i="16"/>
  <c r="Z215" i="16" s="1"/>
  <c r="AM71" i="16"/>
  <c r="AV71" i="16" s="1"/>
  <c r="AX71" i="16" s="1"/>
  <c r="AK72" i="16"/>
  <c r="AL69" i="16"/>
  <c r="AM56" i="16"/>
  <c r="AM49" i="16"/>
  <c r="AV49" i="16" s="1"/>
  <c r="AM41" i="16" l="1"/>
  <c r="AV40" i="16"/>
  <c r="AX40" i="16"/>
  <c r="AM18" i="2" s="1"/>
  <c r="AV29" i="16"/>
  <c r="AX29" i="16" s="1"/>
  <c r="AV33" i="16"/>
  <c r="AV28" i="16"/>
  <c r="AX28" i="16" s="1"/>
  <c r="AM46" i="16"/>
  <c r="AV46" i="16" s="1"/>
  <c r="AX46" i="16" s="1"/>
  <c r="AM12" i="2" s="1"/>
  <c r="AP12" i="2" s="1"/>
  <c r="AX64" i="16"/>
  <c r="AM65" i="16"/>
  <c r="AX54" i="16"/>
  <c r="AX56" i="16" s="1"/>
  <c r="AM10" i="2" s="1"/>
  <c r="AP10" i="2" s="1"/>
  <c r="AV56" i="16"/>
  <c r="AB94" i="16"/>
  <c r="AC94" i="16" s="1"/>
  <c r="AX70" i="16"/>
  <c r="AA110" i="16"/>
  <c r="AA121" i="16" s="1"/>
  <c r="Z121" i="16"/>
  <c r="N105" i="16"/>
  <c r="N158" i="16"/>
  <c r="N169" i="16" s="1"/>
  <c r="O94" i="16"/>
  <c r="AM126" i="16"/>
  <c r="AM137" i="16" s="1"/>
  <c r="AL137" i="16"/>
  <c r="AM121" i="16"/>
  <c r="Z73" i="16"/>
  <c r="AA62" i="16"/>
  <c r="L190" i="16"/>
  <c r="L206" i="16" s="1"/>
  <c r="M174" i="16"/>
  <c r="AH88" i="16"/>
  <c r="AJ88" i="16"/>
  <c r="AB96" i="16"/>
  <c r="AC96" i="16" s="1"/>
  <c r="AM51" i="16"/>
  <c r="AM57" i="16" s="1"/>
  <c r="Z179" i="16"/>
  <c r="AA99" i="16"/>
  <c r="AA105" i="16" s="1"/>
  <c r="AA163" i="16"/>
  <c r="Y208" i="16"/>
  <c r="Y211" i="16" s="1"/>
  <c r="Y195" i="16"/>
  <c r="Z163" i="16"/>
  <c r="Z169" i="16" s="1"/>
  <c r="AG88" i="16"/>
  <c r="AL88" i="16"/>
  <c r="AI88" i="16"/>
  <c r="AD88" i="16"/>
  <c r="AE88" i="16"/>
  <c r="AC88" i="16"/>
  <c r="AF88" i="16"/>
  <c r="AB88" i="16"/>
  <c r="AK88" i="16"/>
  <c r="AB166" i="16"/>
  <c r="AB104" i="16"/>
  <c r="AA177" i="16"/>
  <c r="Z193" i="16"/>
  <c r="Z209" i="16" s="1"/>
  <c r="AB156" i="16"/>
  <c r="AC92" i="16"/>
  <c r="AA178" i="16"/>
  <c r="Z194" i="16"/>
  <c r="Z210" i="16" s="1"/>
  <c r="X200" i="16"/>
  <c r="X214" i="16"/>
  <c r="X216" i="16" s="1"/>
  <c r="Y213" i="16"/>
  <c r="Z182" i="16"/>
  <c r="Z184" i="16" s="1"/>
  <c r="Y198" i="16"/>
  <c r="Y214" i="16" s="1"/>
  <c r="AB167" i="16"/>
  <c r="AM88" i="16"/>
  <c r="AA199" i="16"/>
  <c r="AA215" i="16" s="1"/>
  <c r="AA176" i="16"/>
  <c r="Z192" i="16"/>
  <c r="AD101" i="16"/>
  <c r="AC165" i="16"/>
  <c r="AB162" i="16"/>
  <c r="AC98" i="16"/>
  <c r="Y184" i="16"/>
  <c r="AL81" i="16"/>
  <c r="AL83" i="16" s="1"/>
  <c r="AD81" i="16"/>
  <c r="AD83" i="16" s="1"/>
  <c r="AK81" i="16"/>
  <c r="AK83" i="16" s="1"/>
  <c r="AC81" i="16"/>
  <c r="AC83" i="16" s="1"/>
  <c r="AJ81" i="16"/>
  <c r="AJ83" i="16" s="1"/>
  <c r="AH81" i="16"/>
  <c r="AH83" i="16" s="1"/>
  <c r="AG81" i="16"/>
  <c r="AG83" i="16" s="1"/>
  <c r="AE81" i="16"/>
  <c r="AE83" i="16" s="1"/>
  <c r="AB81" i="16"/>
  <c r="AB83" i="16" s="1"/>
  <c r="AI81" i="16"/>
  <c r="AI83" i="16" s="1"/>
  <c r="AF81" i="16"/>
  <c r="AF83" i="16" s="1"/>
  <c r="AM81" i="16"/>
  <c r="AB97" i="16" s="1"/>
  <c r="Z197" i="16"/>
  <c r="AA181" i="16"/>
  <c r="AL72" i="16"/>
  <c r="AM69" i="16"/>
  <c r="AP18" i="2" l="1"/>
  <c r="AR18" i="2" s="1"/>
  <c r="AB158" i="16"/>
  <c r="AR215" i="16"/>
  <c r="AT215" i="16" s="1"/>
  <c r="AV65" i="16"/>
  <c r="AX65" i="16" s="1"/>
  <c r="AX67" i="16" s="1"/>
  <c r="AM27" i="2" s="1"/>
  <c r="AP27" i="2" s="1"/>
  <c r="AM67" i="16"/>
  <c r="AA158" i="16"/>
  <c r="AV30" i="16"/>
  <c r="AX27" i="16"/>
  <c r="AX49" i="16"/>
  <c r="AX51" i="16" s="1"/>
  <c r="AM13" i="2" s="1"/>
  <c r="AP13" i="2" s="1"/>
  <c r="AP14" i="2" s="1"/>
  <c r="AP41" i="2" s="1"/>
  <c r="AV51" i="16"/>
  <c r="AX33" i="16"/>
  <c r="AX35" i="16" s="1"/>
  <c r="AM21" i="2" s="1"/>
  <c r="AP21" i="2" s="1"/>
  <c r="AR21" i="2" s="1"/>
  <c r="AV35" i="16"/>
  <c r="AM72" i="16"/>
  <c r="AV69" i="16"/>
  <c r="AR62" i="16"/>
  <c r="AB89" i="16"/>
  <c r="AF89" i="16"/>
  <c r="AJ89" i="16"/>
  <c r="AC89" i="16"/>
  <c r="AA73" i="16"/>
  <c r="AB62" i="16"/>
  <c r="O158" i="16"/>
  <c r="O169" i="16" s="1"/>
  <c r="O105" i="16"/>
  <c r="AE89" i="16"/>
  <c r="AH89" i="16"/>
  <c r="AA169" i="16"/>
  <c r="AD89" i="16"/>
  <c r="AI89" i="16"/>
  <c r="AL89" i="16"/>
  <c r="N174" i="16"/>
  <c r="M190" i="16"/>
  <c r="M206" i="16" s="1"/>
  <c r="AK89" i="16"/>
  <c r="AG89" i="16"/>
  <c r="AB160" i="16"/>
  <c r="AB176" i="16" s="1"/>
  <c r="AD94" i="16"/>
  <c r="AC158" i="16"/>
  <c r="AM83" i="16"/>
  <c r="AM89" i="16" s="1"/>
  <c r="AB99" i="16"/>
  <c r="AB105" i="16" s="1"/>
  <c r="AB168" i="16"/>
  <c r="AA179" i="16"/>
  <c r="Z208" i="16"/>
  <c r="Z211" i="16" s="1"/>
  <c r="Z195" i="16"/>
  <c r="AB183" i="16"/>
  <c r="AB199" i="16" s="1"/>
  <c r="AB215" i="16" s="1"/>
  <c r="AB178" i="16"/>
  <c r="AA194" i="16"/>
  <c r="AA210" i="16" s="1"/>
  <c r="AD92" i="16"/>
  <c r="AC156" i="16"/>
  <c r="AB161" i="16"/>
  <c r="AB177" i="16" s="1"/>
  <c r="AC97" i="16"/>
  <c r="AC99" i="16" s="1"/>
  <c r="AD98" i="16"/>
  <c r="AC162" i="16"/>
  <c r="AA192" i="16"/>
  <c r="AC167" i="16"/>
  <c r="AA197" i="16"/>
  <c r="AA213" i="16" s="1"/>
  <c r="AB181" i="16"/>
  <c r="AC104" i="16"/>
  <c r="Y216" i="16"/>
  <c r="Y200" i="16"/>
  <c r="AA193" i="16"/>
  <c r="AA209" i="16" s="1"/>
  <c r="Z213" i="16"/>
  <c r="AA182" i="16"/>
  <c r="AA184" i="16" s="1"/>
  <c r="Z198" i="16"/>
  <c r="Z214" i="16" s="1"/>
  <c r="AC160" i="16"/>
  <c r="AD96" i="16"/>
  <c r="AE101" i="16"/>
  <c r="AD165" i="16"/>
  <c r="AC166" i="16"/>
  <c r="D72" i="16"/>
  <c r="D73" i="16" s="1"/>
  <c r="AV67" i="16" l="1"/>
  <c r="AM14" i="2"/>
  <c r="AM41" i="2" s="1"/>
  <c r="AR210" i="16"/>
  <c r="AT210" i="16" s="1"/>
  <c r="AR209" i="16"/>
  <c r="AT209" i="16" s="1"/>
  <c r="AR213" i="16"/>
  <c r="AT213" i="16" s="1"/>
  <c r="AV41" i="16"/>
  <c r="AT62" i="16"/>
  <c r="AX30" i="16"/>
  <c r="AX69" i="16"/>
  <c r="AX72" i="16" s="1"/>
  <c r="AM24" i="2" s="1"/>
  <c r="AP24" i="2" s="1"/>
  <c r="AV72" i="16"/>
  <c r="AC105" i="16"/>
  <c r="N190" i="16"/>
  <c r="N206" i="16" s="1"/>
  <c r="O174" i="16"/>
  <c r="AB73" i="16"/>
  <c r="AC62" i="16"/>
  <c r="AE94" i="16"/>
  <c r="AD158" i="16"/>
  <c r="AC183" i="16"/>
  <c r="AC199" i="16" s="1"/>
  <c r="AC215" i="16" s="1"/>
  <c r="AB179" i="16"/>
  <c r="AB163" i="16"/>
  <c r="AB169" i="16" s="1"/>
  <c r="AA208" i="16"/>
  <c r="AA195" i="16"/>
  <c r="AC168" i="16"/>
  <c r="AD104" i="16"/>
  <c r="Z200" i="16"/>
  <c r="Z216" i="16"/>
  <c r="AF101" i="16"/>
  <c r="AE165" i="16"/>
  <c r="AC161" i="16"/>
  <c r="AC177" i="16" s="1"/>
  <c r="AD97" i="16"/>
  <c r="AD99" i="16" s="1"/>
  <c r="AB197" i="16"/>
  <c r="AC181" i="16"/>
  <c r="AE96" i="16"/>
  <c r="AD160" i="16"/>
  <c r="AB193" i="16"/>
  <c r="AB209" i="16" s="1"/>
  <c r="AC176" i="16"/>
  <c r="AB192" i="16"/>
  <c r="AE92" i="16"/>
  <c r="AD156" i="16"/>
  <c r="AD166" i="16"/>
  <c r="AD167" i="16"/>
  <c r="AE98" i="16"/>
  <c r="AD162" i="16"/>
  <c r="AB182" i="16"/>
  <c r="AB184" i="16" s="1"/>
  <c r="AA198" i="16"/>
  <c r="AC178" i="16"/>
  <c r="AB194" i="16"/>
  <c r="AB210" i="16" s="1"/>
  <c r="D88" i="16"/>
  <c r="D89" i="16" s="1"/>
  <c r="AX41" i="16" l="1"/>
  <c r="AM20" i="2"/>
  <c r="AC26" i="2"/>
  <c r="AF26" i="2" s="1"/>
  <c r="AF28" i="2" s="1"/>
  <c r="AF29" i="2" s="1"/>
  <c r="AA211" i="16"/>
  <c r="AR208" i="16"/>
  <c r="AD105" i="16"/>
  <c r="AD62" i="16"/>
  <c r="AC73" i="16"/>
  <c r="P174" i="16"/>
  <c r="O190" i="16"/>
  <c r="O206" i="16" s="1"/>
  <c r="AD183" i="16"/>
  <c r="AD199" i="16" s="1"/>
  <c r="AD215" i="16" s="1"/>
  <c r="AF94" i="16"/>
  <c r="AE158" i="16"/>
  <c r="AC179" i="16"/>
  <c r="AC163" i="16"/>
  <c r="AC169" i="16" s="1"/>
  <c r="AB208" i="16"/>
  <c r="AB211" i="16" s="1"/>
  <c r="AB195" i="16"/>
  <c r="AD168" i="16"/>
  <c r="AC193" i="16"/>
  <c r="AC209" i="16" s="1"/>
  <c r="AF98" i="16"/>
  <c r="AE162" i="16"/>
  <c r="AF96" i="16"/>
  <c r="AE160" i="16"/>
  <c r="AC197" i="16"/>
  <c r="AD181" i="16"/>
  <c r="AF92" i="16"/>
  <c r="AE156" i="16"/>
  <c r="AB213" i="16"/>
  <c r="AD178" i="16"/>
  <c r="AC194" i="16"/>
  <c r="AC210" i="16" s="1"/>
  <c r="AE167" i="16"/>
  <c r="AE97" i="16"/>
  <c r="AE99" i="16" s="1"/>
  <c r="AD161" i="16"/>
  <c r="AD177" i="16" s="1"/>
  <c r="AA200" i="16"/>
  <c r="AA214" i="16"/>
  <c r="AD176" i="16"/>
  <c r="AC192" i="16"/>
  <c r="AC182" i="16"/>
  <c r="AB198" i="16"/>
  <c r="AB214" i="16" s="1"/>
  <c r="AE166" i="16"/>
  <c r="AE104" i="16"/>
  <c r="AG101" i="16"/>
  <c r="AF165" i="16"/>
  <c r="AP20" i="2" l="1"/>
  <c r="AP22" i="2" s="1"/>
  <c r="AM22" i="2"/>
  <c r="AC28" i="2"/>
  <c r="AC29" i="2" s="1"/>
  <c r="AP206" i="16"/>
  <c r="S35" i="2" s="1"/>
  <c r="AR211" i="16"/>
  <c r="AT208" i="16"/>
  <c r="AT211" i="16" s="1"/>
  <c r="AC36" i="2" s="1"/>
  <c r="AF36" i="2" s="1"/>
  <c r="AH36" i="2" s="1"/>
  <c r="AA216" i="16"/>
  <c r="AR214" i="16"/>
  <c r="AE105" i="16"/>
  <c r="P190" i="16"/>
  <c r="P206" i="16" s="1"/>
  <c r="Q174" i="16"/>
  <c r="AE62" i="16"/>
  <c r="AD73" i="16"/>
  <c r="AE183" i="16"/>
  <c r="AE199" i="16" s="1"/>
  <c r="AE215" i="16" s="1"/>
  <c r="AG94" i="16"/>
  <c r="AF158" i="16"/>
  <c r="AB216" i="16"/>
  <c r="AD163" i="16"/>
  <c r="AD169" i="16" s="1"/>
  <c r="AC208" i="16"/>
  <c r="AC211" i="16" s="1"/>
  <c r="AC195" i="16"/>
  <c r="AD179" i="16"/>
  <c r="AB200" i="16"/>
  <c r="AE168" i="16"/>
  <c r="AF104" i="16"/>
  <c r="AD193" i="16"/>
  <c r="AD209" i="16" s="1"/>
  <c r="AF166" i="16"/>
  <c r="AE178" i="16"/>
  <c r="AD194" i="16"/>
  <c r="AD210" i="16" s="1"/>
  <c r="AD197" i="16"/>
  <c r="AE181" i="16"/>
  <c r="AC213" i="16"/>
  <c r="AG96" i="16"/>
  <c r="AF160" i="16"/>
  <c r="AF97" i="16"/>
  <c r="AF99" i="16" s="1"/>
  <c r="AE161" i="16"/>
  <c r="AE177" i="16" s="1"/>
  <c r="AD182" i="16"/>
  <c r="AD184" i="16" s="1"/>
  <c r="AC198" i="16"/>
  <c r="AC214" i="16" s="1"/>
  <c r="AG92" i="16"/>
  <c r="AF156" i="16"/>
  <c r="AG98" i="16"/>
  <c r="AF162" i="16"/>
  <c r="AE176" i="16"/>
  <c r="AD192" i="16"/>
  <c r="AF167" i="16"/>
  <c r="AH101" i="16"/>
  <c r="AG165" i="16"/>
  <c r="AC184" i="16"/>
  <c r="AR20" i="2" l="1"/>
  <c r="AR22" i="2" s="1"/>
  <c r="V35" i="2"/>
  <c r="AR57" i="16"/>
  <c r="AR73" i="16" s="1"/>
  <c r="AF105" i="16"/>
  <c r="AT214" i="16"/>
  <c r="AT216" i="16" s="1"/>
  <c r="AC33" i="2" s="1"/>
  <c r="AR216" i="16"/>
  <c r="AF183" i="16"/>
  <c r="AF199" i="16" s="1"/>
  <c r="AF215" i="16" s="1"/>
  <c r="AF62" i="16"/>
  <c r="AE73" i="16"/>
  <c r="R174" i="16"/>
  <c r="Q190" i="16"/>
  <c r="Q206" i="16" s="1"/>
  <c r="AH94" i="16"/>
  <c r="AG158" i="16"/>
  <c r="AG104" i="16"/>
  <c r="AE163" i="16"/>
  <c r="AE169" i="16" s="1"/>
  <c r="AD208" i="16"/>
  <c r="AD211" i="16" s="1"/>
  <c r="AD195" i="16"/>
  <c r="AE179" i="16"/>
  <c r="AC200" i="16"/>
  <c r="AE193" i="16"/>
  <c r="AE209" i="16" s="1"/>
  <c r="AC216" i="16"/>
  <c r="AF168" i="16"/>
  <c r="AF176" i="16"/>
  <c r="AE192" i="16"/>
  <c r="AG97" i="16"/>
  <c r="AG99" i="16" s="1"/>
  <c r="AF161" i="16"/>
  <c r="AF177" i="16" s="1"/>
  <c r="AG167" i="16"/>
  <c r="AE197" i="16"/>
  <c r="AF181" i="16"/>
  <c r="AG166" i="16"/>
  <c r="AE182" i="16"/>
  <c r="AD198" i="16"/>
  <c r="AD214" i="16" s="1"/>
  <c r="AI101" i="16"/>
  <c r="AH165" i="16"/>
  <c r="AH98" i="16"/>
  <c r="AG162" i="16"/>
  <c r="AH96" i="16"/>
  <c r="AG160" i="16"/>
  <c r="AD213" i="16"/>
  <c r="AH92" i="16"/>
  <c r="AG156" i="16"/>
  <c r="AF178" i="16"/>
  <c r="AE194" i="16"/>
  <c r="AE210" i="16" s="1"/>
  <c r="AF33" i="2" l="1"/>
  <c r="X35" i="2"/>
  <c r="AT57" i="16"/>
  <c r="AT73" i="16" s="1"/>
  <c r="AG183" i="16"/>
  <c r="AG199" i="16" s="1"/>
  <c r="AG215" i="16" s="1"/>
  <c r="S174" i="16"/>
  <c r="R190" i="16"/>
  <c r="R206" i="16" s="1"/>
  <c r="AG62" i="16"/>
  <c r="AF73" i="16"/>
  <c r="AG105" i="16"/>
  <c r="AI94" i="16"/>
  <c r="AH158" i="16"/>
  <c r="AF163" i="16"/>
  <c r="AF169" i="16" s="1"/>
  <c r="AF179" i="16"/>
  <c r="AE208" i="16"/>
  <c r="AE211" i="16" s="1"/>
  <c r="AE195" i="16"/>
  <c r="AD200" i="16"/>
  <c r="AD216" i="16"/>
  <c r="AG168" i="16"/>
  <c r="AF193" i="16"/>
  <c r="AF209" i="16" s="1"/>
  <c r="AF197" i="16"/>
  <c r="AF213" i="16" s="1"/>
  <c r="AG181" i="16"/>
  <c r="AJ101" i="16"/>
  <c r="AI165" i="16"/>
  <c r="AH167" i="16"/>
  <c r="AI96" i="16"/>
  <c r="AH160" i="16"/>
  <c r="AF182" i="16"/>
  <c r="AF184" i="16" s="1"/>
  <c r="AE198" i="16"/>
  <c r="AE214" i="16" s="1"/>
  <c r="AH97" i="16"/>
  <c r="AH99" i="16" s="1"/>
  <c r="AG161" i="16"/>
  <c r="AG177" i="16" s="1"/>
  <c r="AI92" i="16"/>
  <c r="AH156" i="16"/>
  <c r="AE213" i="16"/>
  <c r="AI98" i="16"/>
  <c r="AH162" i="16"/>
  <c r="AH166" i="16"/>
  <c r="AG178" i="16"/>
  <c r="AF194" i="16"/>
  <c r="AF210" i="16" s="1"/>
  <c r="AH104" i="16"/>
  <c r="AE184" i="16"/>
  <c r="AG176" i="16"/>
  <c r="AF192" i="16"/>
  <c r="D104" i="16"/>
  <c r="D105" i="16" s="1"/>
  <c r="AH33" i="2" l="1"/>
  <c r="AH105" i="16"/>
  <c r="AH183" i="16"/>
  <c r="AH199" i="16" s="1"/>
  <c r="AH215" i="16" s="1"/>
  <c r="AH62" i="16"/>
  <c r="AG73" i="16"/>
  <c r="T174" i="16"/>
  <c r="S190" i="16"/>
  <c r="S206" i="16" s="1"/>
  <c r="AJ94" i="16"/>
  <c r="AI158" i="16"/>
  <c r="AG163" i="16"/>
  <c r="AG169" i="16" s="1"/>
  <c r="AF208" i="16"/>
  <c r="AF211" i="16" s="1"/>
  <c r="AF195" i="16"/>
  <c r="AG179" i="16"/>
  <c r="AH168" i="16"/>
  <c r="AG193" i="16"/>
  <c r="AG209" i="16" s="1"/>
  <c r="AH178" i="16"/>
  <c r="AG194" i="16"/>
  <c r="AG210" i="16" s="1"/>
  <c r="AG197" i="16"/>
  <c r="AH181" i="16"/>
  <c r="AI166" i="16"/>
  <c r="AE216" i="16"/>
  <c r="AG182" i="16"/>
  <c r="AG184" i="16" s="1"/>
  <c r="AF198" i="16"/>
  <c r="AI167" i="16"/>
  <c r="AE200" i="16"/>
  <c r="AH176" i="16"/>
  <c r="AG192" i="16"/>
  <c r="AJ98" i="16"/>
  <c r="AI162" i="16"/>
  <c r="AJ96" i="16"/>
  <c r="AI160" i="16"/>
  <c r="AJ92" i="16"/>
  <c r="AI156" i="16"/>
  <c r="AI104" i="16"/>
  <c r="AI97" i="16"/>
  <c r="AI99" i="16" s="1"/>
  <c r="AH161" i="16"/>
  <c r="AH177" i="16" s="1"/>
  <c r="AK101" i="16"/>
  <c r="AJ165" i="16"/>
  <c r="D168" i="16"/>
  <c r="D172" i="16"/>
  <c r="AI183" i="16" l="1"/>
  <c r="AI199" i="16" s="1"/>
  <c r="AI215" i="16" s="1"/>
  <c r="U174" i="16"/>
  <c r="T190" i="16"/>
  <c r="T206" i="16" s="1"/>
  <c r="AI105" i="16"/>
  <c r="AI62" i="16"/>
  <c r="AH73" i="16"/>
  <c r="D184" i="16"/>
  <c r="D185" i="16" s="1"/>
  <c r="D169" i="16"/>
  <c r="AK94" i="16"/>
  <c r="AJ158" i="16"/>
  <c r="AH163" i="16"/>
  <c r="AH169" i="16" s="1"/>
  <c r="AH179" i="16"/>
  <c r="AG208" i="16"/>
  <c r="AG211" i="16" s="1"/>
  <c r="AG195" i="16"/>
  <c r="AJ104" i="16"/>
  <c r="AI168" i="16"/>
  <c r="AH193" i="16"/>
  <c r="AH209" i="16" s="1"/>
  <c r="AK96" i="16"/>
  <c r="AJ160" i="16"/>
  <c r="AJ167" i="16"/>
  <c r="AJ183" i="16" s="1"/>
  <c r="AH197" i="16"/>
  <c r="AI181" i="16"/>
  <c r="AH182" i="16"/>
  <c r="AH184" i="16" s="1"/>
  <c r="AG198" i="16"/>
  <c r="AG214" i="16" s="1"/>
  <c r="AG213" i="16"/>
  <c r="AF200" i="16"/>
  <c r="AF214" i="16"/>
  <c r="AF216" i="16" s="1"/>
  <c r="AK98" i="16"/>
  <c r="AJ162" i="16"/>
  <c r="AI178" i="16"/>
  <c r="AH194" i="16"/>
  <c r="AH210" i="16" s="1"/>
  <c r="AL101" i="16"/>
  <c r="AK165" i="16"/>
  <c r="AK92" i="16"/>
  <c r="AJ156" i="16"/>
  <c r="AI176" i="16"/>
  <c r="AH192" i="16"/>
  <c r="AJ166" i="16"/>
  <c r="AJ97" i="16"/>
  <c r="AJ99" i="16" s="1"/>
  <c r="AI161" i="16"/>
  <c r="AI177" i="16" s="1"/>
  <c r="D188" i="16"/>
  <c r="D204" i="16" s="1"/>
  <c r="D217" i="16" s="1"/>
  <c r="E172" i="16"/>
  <c r="E185" i="16" s="1"/>
  <c r="D200" i="16"/>
  <c r="D201" i="16" l="1"/>
  <c r="AJ62" i="16"/>
  <c r="AI73" i="16"/>
  <c r="AJ105" i="16"/>
  <c r="V174" i="16"/>
  <c r="U190" i="16"/>
  <c r="U206" i="16" s="1"/>
  <c r="AL94" i="16"/>
  <c r="AK158" i="16"/>
  <c r="AJ168" i="16"/>
  <c r="AI163" i="16"/>
  <c r="AI169" i="16" s="1"/>
  <c r="AH208" i="16"/>
  <c r="AH211" i="16" s="1"/>
  <c r="AH195" i="16"/>
  <c r="AI179" i="16"/>
  <c r="AK104" i="16"/>
  <c r="AG200" i="16"/>
  <c r="AI193" i="16"/>
  <c r="AI209" i="16" s="1"/>
  <c r="AJ176" i="16"/>
  <c r="AI192" i="16"/>
  <c r="AJ178" i="16"/>
  <c r="AI194" i="16"/>
  <c r="AI210" i="16" s="1"/>
  <c r="AI182" i="16"/>
  <c r="AH198" i="16"/>
  <c r="AH214" i="16" s="1"/>
  <c r="AL92" i="16"/>
  <c r="AK156" i="16"/>
  <c r="AK167" i="16"/>
  <c r="AK183" i="16" s="1"/>
  <c r="AL98" i="16"/>
  <c r="AK162" i="16"/>
  <c r="AL96" i="16"/>
  <c r="AK160" i="16"/>
  <c r="AK166" i="16"/>
  <c r="F172" i="16"/>
  <c r="F185" i="16" s="1"/>
  <c r="E188" i="16"/>
  <c r="AI197" i="16"/>
  <c r="AI213" i="16" s="1"/>
  <c r="AJ181" i="16"/>
  <c r="AM101" i="16"/>
  <c r="AL165" i="16"/>
  <c r="AJ199" i="16"/>
  <c r="AJ215" i="16" s="1"/>
  <c r="AK97" i="16"/>
  <c r="AK99" i="16" s="1"/>
  <c r="AJ161" i="16"/>
  <c r="AJ177" i="16" s="1"/>
  <c r="AG216" i="16"/>
  <c r="AH213" i="16"/>
  <c r="W174" i="16" l="1"/>
  <c r="V190" i="16"/>
  <c r="V206" i="16" s="1"/>
  <c r="AK105" i="16"/>
  <c r="E204" i="16"/>
  <c r="E217" i="16" s="1"/>
  <c r="E201" i="16"/>
  <c r="AK62" i="16"/>
  <c r="AJ73" i="16"/>
  <c r="AM94" i="16"/>
  <c r="AL158" i="16"/>
  <c r="AL104" i="16"/>
  <c r="AJ163" i="16"/>
  <c r="AJ169" i="16" s="1"/>
  <c r="AJ179" i="16"/>
  <c r="AI208" i="16"/>
  <c r="AI211" i="16" s="1"/>
  <c r="AI195" i="16"/>
  <c r="AK168" i="16"/>
  <c r="AH200" i="16"/>
  <c r="AK199" i="16"/>
  <c r="AK215" i="16" s="1"/>
  <c r="AJ193" i="16"/>
  <c r="AJ209" i="16" s="1"/>
  <c r="AK176" i="16"/>
  <c r="AJ192" i="16"/>
  <c r="G172" i="16"/>
  <c r="G185" i="16" s="1"/>
  <c r="F188" i="16"/>
  <c r="F201" i="16" s="1"/>
  <c r="AL97" i="16"/>
  <c r="AL99" i="16" s="1"/>
  <c r="AK161" i="16"/>
  <c r="AK177" i="16" s="1"/>
  <c r="AM165" i="16"/>
  <c r="AM92" i="16"/>
  <c r="AM156" i="16" s="1"/>
  <c r="AL156" i="16"/>
  <c r="AM98" i="16"/>
  <c r="AM162" i="16" s="1"/>
  <c r="AL162" i="16"/>
  <c r="AJ182" i="16"/>
  <c r="AJ184" i="16" s="1"/>
  <c r="AI198" i="16"/>
  <c r="AJ197" i="16"/>
  <c r="AK181" i="16"/>
  <c r="AM96" i="16"/>
  <c r="AL160" i="16"/>
  <c r="AI184" i="16"/>
  <c r="AM167" i="16"/>
  <c r="AL167" i="16"/>
  <c r="AL183" i="16" s="1"/>
  <c r="AK178" i="16"/>
  <c r="AJ194" i="16"/>
  <c r="AJ210" i="16" s="1"/>
  <c r="AH216" i="16"/>
  <c r="AM166" i="16"/>
  <c r="AL166" i="16"/>
  <c r="X174" i="16" l="1"/>
  <c r="W190" i="16"/>
  <c r="W206" i="16" s="1"/>
  <c r="AL62" i="16"/>
  <c r="AK73" i="16"/>
  <c r="AL105" i="16"/>
  <c r="AM158" i="16"/>
  <c r="AM160" i="16"/>
  <c r="AK163" i="16"/>
  <c r="AK169" i="16" s="1"/>
  <c r="AK179" i="16"/>
  <c r="AJ208" i="16"/>
  <c r="AJ211" i="16" s="1"/>
  <c r="AJ195" i="16"/>
  <c r="AL168" i="16"/>
  <c r="AK193" i="16"/>
  <c r="AK209" i="16" s="1"/>
  <c r="AM183" i="16"/>
  <c r="AM199" i="16" s="1"/>
  <c r="AM215" i="16" s="1"/>
  <c r="AL199" i="16"/>
  <c r="AL215" i="16" s="1"/>
  <c r="AJ213" i="16"/>
  <c r="AM97" i="16"/>
  <c r="AM161" i="16" s="1"/>
  <c r="AL161" i="16"/>
  <c r="AL177" i="16" s="1"/>
  <c r="AL176" i="16"/>
  <c r="AK192" i="16"/>
  <c r="F204" i="16"/>
  <c r="F217" i="16" s="1"/>
  <c r="AI200" i="16"/>
  <c r="AI214" i="16"/>
  <c r="AI216" i="16" s="1"/>
  <c r="H172" i="16"/>
  <c r="H185" i="16" s="1"/>
  <c r="G188" i="16"/>
  <c r="AK182" i="16"/>
  <c r="AK184" i="16" s="1"/>
  <c r="AJ198" i="16"/>
  <c r="AJ214" i="16" s="1"/>
  <c r="AL178" i="16"/>
  <c r="AK194" i="16"/>
  <c r="AK210" i="16" s="1"/>
  <c r="AK197" i="16"/>
  <c r="AL181" i="16"/>
  <c r="AM104" i="16"/>
  <c r="AM168" i="16"/>
  <c r="AV215" i="16" l="1"/>
  <c r="AX215" i="16" s="1"/>
  <c r="AM62" i="16"/>
  <c r="AL73" i="16"/>
  <c r="Y174" i="16"/>
  <c r="X190" i="16"/>
  <c r="X206" i="16" s="1"/>
  <c r="G204" i="16"/>
  <c r="G217" i="16" s="1"/>
  <c r="G201" i="16"/>
  <c r="AM163" i="16"/>
  <c r="AM169" i="16" s="1"/>
  <c r="AM99" i="16"/>
  <c r="AM105" i="16" s="1"/>
  <c r="AL179" i="16"/>
  <c r="AL163" i="16"/>
  <c r="AL169" i="16" s="1"/>
  <c r="AK208" i="16"/>
  <c r="AK211" i="16" s="1"/>
  <c r="AK195" i="16"/>
  <c r="AJ200" i="16"/>
  <c r="AJ216" i="16"/>
  <c r="AM177" i="16"/>
  <c r="AM193" i="16" s="1"/>
  <c r="AM209" i="16" s="1"/>
  <c r="AL193" i="16"/>
  <c r="AL209" i="16" s="1"/>
  <c r="AK213" i="16"/>
  <c r="AL197" i="16"/>
  <c r="AM181" i="16"/>
  <c r="AM178" i="16"/>
  <c r="AM194" i="16" s="1"/>
  <c r="AM210" i="16" s="1"/>
  <c r="AL194" i="16"/>
  <c r="AL210" i="16" s="1"/>
  <c r="AL182" i="16"/>
  <c r="AK198" i="16"/>
  <c r="AK214" i="16" s="1"/>
  <c r="I172" i="16"/>
  <c r="I185" i="16" s="1"/>
  <c r="H188" i="16"/>
  <c r="H201" i="16" s="1"/>
  <c r="AM176" i="16"/>
  <c r="AL192" i="16"/>
  <c r="AV209" i="16" l="1"/>
  <c r="AX209" i="16" s="1"/>
  <c r="AV210" i="16"/>
  <c r="AX210" i="16" s="1"/>
  <c r="AM73" i="16"/>
  <c r="AV62" i="16"/>
  <c r="AX62" i="16" s="1"/>
  <c r="Z174" i="16"/>
  <c r="Y190" i="16"/>
  <c r="Y206" i="16" s="1"/>
  <c r="AM192" i="16"/>
  <c r="AM179" i="16"/>
  <c r="AL208" i="16"/>
  <c r="AL211" i="16" s="1"/>
  <c r="AL195" i="16"/>
  <c r="AK200" i="16"/>
  <c r="AM182" i="16"/>
  <c r="AM198" i="16" s="1"/>
  <c r="AM214" i="16" s="1"/>
  <c r="AL198" i="16"/>
  <c r="AL214" i="16" s="1"/>
  <c r="AK216" i="16"/>
  <c r="J172" i="16"/>
  <c r="J185" i="16" s="1"/>
  <c r="I188" i="16"/>
  <c r="I201" i="16" s="1"/>
  <c r="H204" i="16"/>
  <c r="AL184" i="16"/>
  <c r="AM197" i="16"/>
  <c r="AL213" i="16"/>
  <c r="AV214" i="16" l="1"/>
  <c r="AX214" i="16" s="1"/>
  <c r="H217" i="16"/>
  <c r="Z190" i="16"/>
  <c r="Z206" i="16" s="1"/>
  <c r="AA174" i="16"/>
  <c r="AM208" i="16"/>
  <c r="AM195" i="16"/>
  <c r="AL216" i="16"/>
  <c r="AM200" i="16"/>
  <c r="AM213" i="16"/>
  <c r="I204" i="16"/>
  <c r="I217" i="16" s="1"/>
  <c r="AL200" i="16"/>
  <c r="AM184" i="16"/>
  <c r="K172" i="16"/>
  <c r="K185" i="16" s="1"/>
  <c r="J188" i="16"/>
  <c r="AM26" i="2" l="1"/>
  <c r="AP26" i="2" s="1"/>
  <c r="AP28" i="2" s="1"/>
  <c r="AP29" i="2" s="1"/>
  <c r="AM211" i="16"/>
  <c r="AV208" i="16"/>
  <c r="AX208" i="16" s="1"/>
  <c r="AM216" i="16"/>
  <c r="AV213" i="16"/>
  <c r="J204" i="16"/>
  <c r="J217" i="16" s="1"/>
  <c r="J201" i="16"/>
  <c r="AA190" i="16"/>
  <c r="AA206" i="16" s="1"/>
  <c r="AB174" i="16"/>
  <c r="L172" i="16"/>
  <c r="L185" i="16" s="1"/>
  <c r="K188" i="16"/>
  <c r="K201" i="16" s="1"/>
  <c r="AV57" i="16" l="1"/>
  <c r="AV73" i="16" s="1"/>
  <c r="AM28" i="2"/>
  <c r="AM29" i="2" s="1"/>
  <c r="AR206" i="16"/>
  <c r="AT206" i="16" s="1"/>
  <c r="AC35" i="2" s="1"/>
  <c r="AV216" i="16"/>
  <c r="AX213" i="16"/>
  <c r="AX216" i="16" s="1"/>
  <c r="AM33" i="2" s="1"/>
  <c r="AV211" i="16"/>
  <c r="AX211" i="16"/>
  <c r="AM36" i="2" s="1"/>
  <c r="AP36" i="2" s="1"/>
  <c r="AR36" i="2" s="1"/>
  <c r="AB190" i="16"/>
  <c r="AB206" i="16" s="1"/>
  <c r="AC174" i="16"/>
  <c r="K204" i="16"/>
  <c r="K217" i="16" s="1"/>
  <c r="M172" i="16"/>
  <c r="M185" i="16" s="1"/>
  <c r="L188" i="16"/>
  <c r="L201" i="16" s="1"/>
  <c r="AF35" i="2" l="1"/>
  <c r="AP33" i="2"/>
  <c r="AX57" i="16"/>
  <c r="AX73" i="16" s="1"/>
  <c r="AD174" i="16"/>
  <c r="AC190" i="16"/>
  <c r="AC206" i="16" s="1"/>
  <c r="N172" i="16"/>
  <c r="N185" i="16" s="1"/>
  <c r="M188" i="16"/>
  <c r="L204" i="16"/>
  <c r="L217" i="16" s="1"/>
  <c r="AR33" i="2" l="1"/>
  <c r="AH35" i="2"/>
  <c r="M204" i="16"/>
  <c r="M217" i="16" s="1"/>
  <c r="M201" i="16"/>
  <c r="AD190" i="16"/>
  <c r="AD206" i="16" s="1"/>
  <c r="AE174" i="16"/>
  <c r="O172" i="16"/>
  <c r="O185" i="16" s="1"/>
  <c r="N188" i="16"/>
  <c r="N201" i="16" s="1"/>
  <c r="AE190" i="16" l="1"/>
  <c r="AE206" i="16" s="1"/>
  <c r="AF174" i="16"/>
  <c r="P172" i="16"/>
  <c r="P185" i="16" s="1"/>
  <c r="O188" i="16"/>
  <c r="O201" i="16" s="1"/>
  <c r="N204" i="16"/>
  <c r="N217" i="16" s="1"/>
  <c r="AF190" i="16" l="1"/>
  <c r="AF206" i="16" s="1"/>
  <c r="AG174" i="16"/>
  <c r="Q172" i="16"/>
  <c r="Q185" i="16" s="1"/>
  <c r="P188" i="16"/>
  <c r="O204" i="16"/>
  <c r="O217" i="16" l="1"/>
  <c r="AP204" i="16"/>
  <c r="P204" i="16"/>
  <c r="P217" i="16" s="1"/>
  <c r="P201" i="16"/>
  <c r="AH174" i="16"/>
  <c r="AG190" i="16"/>
  <c r="AG206" i="16" s="1"/>
  <c r="R172" i="16"/>
  <c r="R185" i="16" s="1"/>
  <c r="Q188" i="16"/>
  <c r="Q201" i="16" s="1"/>
  <c r="AP217" i="16" l="1"/>
  <c r="S34" i="2"/>
  <c r="R42" i="2"/>
  <c r="R43" i="2" s="1"/>
  <c r="AI174" i="16"/>
  <c r="AH190" i="16"/>
  <c r="AH206" i="16" s="1"/>
  <c r="Q204" i="16"/>
  <c r="Q217" i="16" s="1"/>
  <c r="S172" i="16"/>
  <c r="S185" i="16" s="1"/>
  <c r="R188" i="16"/>
  <c r="D88" i="4"/>
  <c r="D87" i="4"/>
  <c r="D93" i="4"/>
  <c r="D91" i="4"/>
  <c r="D79" i="4"/>
  <c r="D78" i="4"/>
  <c r="D51" i="4"/>
  <c r="E72" i="4" s="1"/>
  <c r="E135" i="4" s="1"/>
  <c r="E219" i="4" s="1"/>
  <c r="D50" i="4"/>
  <c r="E71" i="4" s="1"/>
  <c r="D46" i="4"/>
  <c r="E67" i="4" s="1"/>
  <c r="D45" i="4"/>
  <c r="E66" i="4" s="1"/>
  <c r="D44" i="4"/>
  <c r="E65" i="4" s="1"/>
  <c r="E86" i="4" s="1"/>
  <c r="D37" i="4"/>
  <c r="E61" i="4" s="1"/>
  <c r="D33" i="4"/>
  <c r="D34" i="4"/>
  <c r="E58" i="4" s="1"/>
  <c r="V34" i="2" l="1"/>
  <c r="S37" i="2"/>
  <c r="S38" i="2" s="1"/>
  <c r="S42" i="2"/>
  <c r="S43" i="2" s="1"/>
  <c r="R204" i="16"/>
  <c r="R217" i="16" s="1"/>
  <c r="R201" i="16"/>
  <c r="AJ174" i="16"/>
  <c r="AI190" i="16"/>
  <c r="AI206" i="16" s="1"/>
  <c r="E92" i="4"/>
  <c r="E134" i="4"/>
  <c r="E57" i="4"/>
  <c r="D35" i="4"/>
  <c r="E88" i="4"/>
  <c r="T172" i="16"/>
  <c r="T185" i="16" s="1"/>
  <c r="S188" i="16"/>
  <c r="S201" i="16" s="1"/>
  <c r="X34" i="2" l="1"/>
  <c r="X37" i="2" s="1"/>
  <c r="V37" i="2"/>
  <c r="V38" i="2" s="1"/>
  <c r="AK174" i="16"/>
  <c r="AJ190" i="16"/>
  <c r="AJ206" i="16" s="1"/>
  <c r="S204" i="16"/>
  <c r="U172" i="16"/>
  <c r="U185" i="16" s="1"/>
  <c r="T188" i="16"/>
  <c r="T201" i="16" s="1"/>
  <c r="S217" i="16" l="1"/>
  <c r="AK190" i="16"/>
  <c r="AK206" i="16" s="1"/>
  <c r="AL174" i="16"/>
  <c r="T204" i="16"/>
  <c r="T217" i="16" s="1"/>
  <c r="V172" i="16"/>
  <c r="V185" i="16" s="1"/>
  <c r="U188" i="16"/>
  <c r="U201" i="16" s="1"/>
  <c r="AL190" i="16" l="1"/>
  <c r="AL206" i="16" s="1"/>
  <c r="AM174" i="16"/>
  <c r="AM190" i="16" s="1"/>
  <c r="AM206" i="16" s="1"/>
  <c r="U204" i="16"/>
  <c r="U217" i="16" s="1"/>
  <c r="W172" i="16"/>
  <c r="W185" i="16" s="1"/>
  <c r="V188" i="16"/>
  <c r="V201" i="16" s="1"/>
  <c r="AV206" i="16" l="1"/>
  <c r="AX206" i="16" s="1"/>
  <c r="V204" i="16"/>
  <c r="V217" i="16" s="1"/>
  <c r="X172" i="16"/>
  <c r="X185" i="16" s="1"/>
  <c r="W188" i="16"/>
  <c r="AM35" i="2" l="1"/>
  <c r="W204" i="16"/>
  <c r="W217" i="16" s="1"/>
  <c r="W201" i="16"/>
  <c r="Y172" i="16"/>
  <c r="Y185" i="16" s="1"/>
  <c r="X188" i="16"/>
  <c r="AP35" i="2" l="1"/>
  <c r="X204" i="16"/>
  <c r="X217" i="16" s="1"/>
  <c r="X201" i="16"/>
  <c r="Z172" i="16"/>
  <c r="Z185" i="16" s="1"/>
  <c r="Y188" i="16"/>
  <c r="Y201" i="16" s="1"/>
  <c r="AR35" i="2" l="1"/>
  <c r="AA172" i="16"/>
  <c r="AA185" i="16" s="1"/>
  <c r="Z188" i="16"/>
  <c r="Y204" i="16"/>
  <c r="Y217" i="16" s="1"/>
  <c r="Z204" i="16" l="1"/>
  <c r="Z217" i="16" s="1"/>
  <c r="Z201" i="16"/>
  <c r="AB172" i="16"/>
  <c r="AB185" i="16" s="1"/>
  <c r="AA188" i="16"/>
  <c r="AA201" i="16" s="1"/>
  <c r="AA204" i="16" l="1"/>
  <c r="AC172" i="16"/>
  <c r="AC185" i="16" s="1"/>
  <c r="AB188" i="16"/>
  <c r="AB201" i="16" s="1"/>
  <c r="AR204" i="16" l="1"/>
  <c r="AR217" i="16" s="1"/>
  <c r="AA217" i="16"/>
  <c r="AB204" i="16"/>
  <c r="AB217" i="16" s="1"/>
  <c r="AD172" i="16"/>
  <c r="AD185" i="16" s="1"/>
  <c r="AC188" i="16"/>
  <c r="AT204" i="16" l="1"/>
  <c r="AC204" i="16"/>
  <c r="AC217" i="16" s="1"/>
  <c r="AC201" i="16"/>
  <c r="AE172" i="16"/>
  <c r="AE185" i="16" s="1"/>
  <c r="AD188" i="16"/>
  <c r="AD201" i="16" s="1"/>
  <c r="AT217" i="16" l="1"/>
  <c r="AC34" i="2"/>
  <c r="AD204" i="16"/>
  <c r="AD217" i="16" s="1"/>
  <c r="AF172" i="16"/>
  <c r="AF185" i="16" s="1"/>
  <c r="AE188" i="16"/>
  <c r="AE201" i="16" s="1"/>
  <c r="AF34" i="2" l="1"/>
  <c r="AC37" i="2"/>
  <c r="AC38" i="2" s="1"/>
  <c r="AC42" i="2" s="1"/>
  <c r="AC43" i="2" s="1"/>
  <c r="AG172" i="16"/>
  <c r="AG185" i="16" s="1"/>
  <c r="AF188" i="16"/>
  <c r="AE204" i="16"/>
  <c r="AE217" i="16" s="1"/>
  <c r="AH34" i="2" l="1"/>
  <c r="AH37" i="2" s="1"/>
  <c r="AF37" i="2"/>
  <c r="AF38" i="2" s="1"/>
  <c r="AF42" i="2" s="1"/>
  <c r="AF43" i="2" s="1"/>
  <c r="AF204" i="16"/>
  <c r="AF217" i="16" s="1"/>
  <c r="AF201" i="16"/>
  <c r="AH172" i="16"/>
  <c r="AH185" i="16" s="1"/>
  <c r="AG188" i="16"/>
  <c r="AG201" i="16" s="1"/>
  <c r="AI172" i="16" l="1"/>
  <c r="AI185" i="16" s="1"/>
  <c r="AH188" i="16"/>
  <c r="AH201" i="16" s="1"/>
  <c r="AG204" i="16"/>
  <c r="AG217" i="16" s="1"/>
  <c r="AH204" i="16" l="1"/>
  <c r="AH217" i="16" s="1"/>
  <c r="AJ172" i="16"/>
  <c r="AJ185" i="16" s="1"/>
  <c r="AI188" i="16"/>
  <c r="AI201" i="16" s="1"/>
  <c r="AK172" i="16" l="1"/>
  <c r="AK185" i="16" s="1"/>
  <c r="AJ188" i="16"/>
  <c r="AJ201" i="16" s="1"/>
  <c r="AI204" i="16"/>
  <c r="AI217" i="16" s="1"/>
  <c r="AJ204" i="16" l="1"/>
  <c r="AJ217" i="16" s="1"/>
  <c r="AL172" i="16"/>
  <c r="AL185" i="16" s="1"/>
  <c r="AK188" i="16"/>
  <c r="AK201" i="16" s="1"/>
  <c r="AM172" i="16" l="1"/>
  <c r="AL188" i="16"/>
  <c r="AL201" i="16" s="1"/>
  <c r="AK204" i="16"/>
  <c r="AK217" i="16" s="1"/>
  <c r="AM188" i="16" l="1"/>
  <c r="AM185" i="16"/>
  <c r="AL204" i="16"/>
  <c r="AL217" i="16" s="1"/>
  <c r="AM204" i="16" l="1"/>
  <c r="AM201" i="16"/>
  <c r="AM217" i="16" l="1"/>
  <c r="AV204" i="16"/>
  <c r="AX204" i="16" l="1"/>
  <c r="AV217" i="16"/>
  <c r="E93" i="14"/>
  <c r="E92" i="14"/>
  <c r="E91" i="14"/>
  <c r="E88" i="14"/>
  <c r="E87" i="14"/>
  <c r="E82" i="14"/>
  <c r="E79" i="14"/>
  <c r="E78" i="14"/>
  <c r="E51" i="14"/>
  <c r="E50" i="14"/>
  <c r="E49" i="14"/>
  <c r="E46" i="14"/>
  <c r="F70" i="14" s="1"/>
  <c r="E45" i="14"/>
  <c r="E44" i="14"/>
  <c r="F44" i="14" s="1"/>
  <c r="E40" i="14"/>
  <c r="F40" i="14" s="1"/>
  <c r="G40" i="14" s="1"/>
  <c r="J40" i="14" s="1"/>
  <c r="E39" i="14"/>
  <c r="E37" i="14"/>
  <c r="F61" i="14" s="1"/>
  <c r="E34" i="14"/>
  <c r="F58" i="14" s="1"/>
  <c r="E33" i="14"/>
  <c r="F57" i="14" s="1"/>
  <c r="E32" i="14"/>
  <c r="F32" i="14" s="1"/>
  <c r="G28" i="14"/>
  <c r="F28" i="14"/>
  <c r="E28" i="14"/>
  <c r="E23" i="14"/>
  <c r="E18" i="14"/>
  <c r="E63" i="14" s="1"/>
  <c r="E11" i="14"/>
  <c r="E6" i="14"/>
  <c r="AM34" i="2" l="1"/>
  <c r="AX217" i="16"/>
  <c r="G32" i="14"/>
  <c r="G56" i="14"/>
  <c r="F39" i="14"/>
  <c r="F42" i="14" s="1"/>
  <c r="E42" i="14"/>
  <c r="J32" i="14"/>
  <c r="H52" i="1" s="1"/>
  <c r="F6" i="14"/>
  <c r="G6" i="14" s="1"/>
  <c r="D6" i="23"/>
  <c r="E6" i="23" s="1"/>
  <c r="F6" i="23" s="1"/>
  <c r="F63" i="14"/>
  <c r="G63" i="14"/>
  <c r="F45" i="14"/>
  <c r="F66" i="14"/>
  <c r="F56" i="14"/>
  <c r="F51" i="14"/>
  <c r="G51" i="14" s="1"/>
  <c r="F29" i="14"/>
  <c r="F37" i="14"/>
  <c r="G61" i="14" s="1"/>
  <c r="E59" i="14"/>
  <c r="G29" i="14"/>
  <c r="F88" i="14"/>
  <c r="E47" i="14"/>
  <c r="F71" i="14" s="1"/>
  <c r="E29" i="14"/>
  <c r="F46" i="14"/>
  <c r="E94" i="14"/>
  <c r="F34" i="14"/>
  <c r="G58" i="14" s="1"/>
  <c r="F50" i="14"/>
  <c r="E52" i="14"/>
  <c r="F49" i="14"/>
  <c r="E86" i="14"/>
  <c r="E68" i="14"/>
  <c r="F33" i="14"/>
  <c r="G57" i="14" s="1"/>
  <c r="E35" i="14"/>
  <c r="F78" i="14"/>
  <c r="F79" i="14"/>
  <c r="G44" i="14"/>
  <c r="F82" i="14"/>
  <c r="E73" i="14"/>
  <c r="F93" i="14"/>
  <c r="G39" i="14" l="1"/>
  <c r="J39" i="14" s="1"/>
  <c r="J42" i="14" s="1"/>
  <c r="H23" i="1" s="1"/>
  <c r="F73" i="14"/>
  <c r="F68" i="14"/>
  <c r="L65" i="14"/>
  <c r="N65" i="14" s="1"/>
  <c r="P65" i="14" s="1"/>
  <c r="AP34" i="2"/>
  <c r="AM37" i="2"/>
  <c r="AM38" i="2" s="1"/>
  <c r="AM42" i="2" s="1"/>
  <c r="AM43" i="2" s="1"/>
  <c r="L86" i="14"/>
  <c r="N86" i="14" s="1"/>
  <c r="L93" i="14"/>
  <c r="N93" i="14" s="1"/>
  <c r="L72" i="14"/>
  <c r="N72" i="14" s="1"/>
  <c r="P72" i="14" s="1"/>
  <c r="L77" i="14"/>
  <c r="N77" i="14" s="1"/>
  <c r="O58" i="1" s="1"/>
  <c r="L56" i="14"/>
  <c r="N56" i="14" s="1"/>
  <c r="J58" i="14"/>
  <c r="H48" i="1" s="1"/>
  <c r="J57" i="14"/>
  <c r="H47" i="1" s="1"/>
  <c r="J61" i="14"/>
  <c r="H13" i="1" s="1"/>
  <c r="F87" i="14"/>
  <c r="J56" i="14"/>
  <c r="E84" i="14"/>
  <c r="J63" i="14"/>
  <c r="F59" i="14"/>
  <c r="F92" i="14"/>
  <c r="F77" i="14"/>
  <c r="F47" i="14"/>
  <c r="G71" i="14" s="1"/>
  <c r="J71" i="14" s="1"/>
  <c r="G70" i="14"/>
  <c r="J70" i="14" s="1"/>
  <c r="G59" i="14"/>
  <c r="G45" i="14"/>
  <c r="G66" i="14"/>
  <c r="G68" i="14" s="1"/>
  <c r="F35" i="14"/>
  <c r="G37" i="14"/>
  <c r="E74" i="14"/>
  <c r="E53" i="14"/>
  <c r="G88" i="14"/>
  <c r="G46" i="14"/>
  <c r="G82" i="14"/>
  <c r="J82" i="14" s="1"/>
  <c r="H29" i="1" s="1"/>
  <c r="F91" i="14"/>
  <c r="G50" i="14"/>
  <c r="G79" i="14"/>
  <c r="G34" i="14"/>
  <c r="G42" i="14"/>
  <c r="E89" i="14"/>
  <c r="F86" i="14"/>
  <c r="F52" i="14"/>
  <c r="G49" i="14"/>
  <c r="G93" i="14"/>
  <c r="E80" i="14"/>
  <c r="G33" i="14"/>
  <c r="J68" i="14" l="1"/>
  <c r="F74" i="14"/>
  <c r="J66" i="14"/>
  <c r="Z58" i="1"/>
  <c r="AR34" i="2"/>
  <c r="AR37" i="2" s="1"/>
  <c r="AP37" i="2"/>
  <c r="AP38" i="2" s="1"/>
  <c r="AP42" i="2" s="1"/>
  <c r="AP43" i="2" s="1"/>
  <c r="P56" i="14"/>
  <c r="O46" i="1" s="1"/>
  <c r="L82" i="14"/>
  <c r="N82" i="14" s="1"/>
  <c r="O29" i="1" s="1"/>
  <c r="L61" i="14"/>
  <c r="N61" i="14" s="1"/>
  <c r="P61" i="14" s="1"/>
  <c r="O13" i="1" s="1"/>
  <c r="L79" i="14"/>
  <c r="N79" i="14" s="1"/>
  <c r="O60" i="1" s="1"/>
  <c r="Z60" i="1" s="1"/>
  <c r="AJ60" i="1" s="1"/>
  <c r="L58" i="14"/>
  <c r="N58" i="14" s="1"/>
  <c r="P58" i="14" s="1"/>
  <c r="O48" i="1" s="1"/>
  <c r="L92" i="14"/>
  <c r="N92" i="14" s="1"/>
  <c r="L71" i="14"/>
  <c r="N71" i="14" s="1"/>
  <c r="P71" i="14" s="1"/>
  <c r="L88" i="14"/>
  <c r="N88" i="14" s="1"/>
  <c r="L67" i="14"/>
  <c r="L84" i="14"/>
  <c r="N84" i="14" s="1"/>
  <c r="O30" i="1" s="1"/>
  <c r="L63" i="14"/>
  <c r="N63" i="14" s="1"/>
  <c r="P63" i="14" s="1"/>
  <c r="O14" i="1" s="1"/>
  <c r="L78" i="14"/>
  <c r="N78" i="14" s="1"/>
  <c r="L57" i="14"/>
  <c r="N57" i="14" s="1"/>
  <c r="P57" i="14" s="1"/>
  <c r="O47" i="1" s="1"/>
  <c r="L91" i="14"/>
  <c r="L70" i="14"/>
  <c r="L87" i="14"/>
  <c r="N87" i="14" s="1"/>
  <c r="N89" i="14" s="1"/>
  <c r="O31" i="1" s="1"/>
  <c r="L66" i="14"/>
  <c r="H15" i="1"/>
  <c r="G92" i="14"/>
  <c r="F53" i="14"/>
  <c r="G87" i="14"/>
  <c r="H46" i="1"/>
  <c r="H49" i="1" s="1"/>
  <c r="H14" i="1"/>
  <c r="J34" i="14"/>
  <c r="H54" i="1" s="1"/>
  <c r="J33" i="14"/>
  <c r="H53" i="1" s="1"/>
  <c r="J37" i="14"/>
  <c r="J79" i="14"/>
  <c r="H60" i="1" s="1"/>
  <c r="F84" i="14"/>
  <c r="J59" i="14"/>
  <c r="G74" i="14"/>
  <c r="G73" i="14"/>
  <c r="E95" i="14"/>
  <c r="G47" i="14"/>
  <c r="J47" i="14" s="1"/>
  <c r="F80" i="14"/>
  <c r="G77" i="14"/>
  <c r="G86" i="14"/>
  <c r="F89" i="14"/>
  <c r="G78" i="14"/>
  <c r="G35" i="14"/>
  <c r="G52" i="14"/>
  <c r="J52" i="14" s="1"/>
  <c r="G91" i="14"/>
  <c r="F94" i="14"/>
  <c r="AJ29" i="1" l="1"/>
  <c r="Z29" i="1"/>
  <c r="Z31" i="1"/>
  <c r="AJ31" i="1"/>
  <c r="Z30" i="1"/>
  <c r="AJ30" i="1"/>
  <c r="AJ58" i="1"/>
  <c r="H12" i="1"/>
  <c r="O49" i="1"/>
  <c r="N80" i="14"/>
  <c r="O28" i="1" s="1"/>
  <c r="O59" i="1"/>
  <c r="BF445" i="3"/>
  <c r="N66" i="14"/>
  <c r="BF446" i="3"/>
  <c r="N67" i="14"/>
  <c r="P67" i="14" s="1"/>
  <c r="L73" i="14"/>
  <c r="N70" i="14"/>
  <c r="N59" i="14"/>
  <c r="L94" i="14"/>
  <c r="N91" i="14"/>
  <c r="N94" i="14" s="1"/>
  <c r="O27" i="1" s="1"/>
  <c r="P59" i="14"/>
  <c r="L59" i="14"/>
  <c r="L68" i="14"/>
  <c r="L89" i="14"/>
  <c r="BE474" i="3"/>
  <c r="BF474" i="3" s="1"/>
  <c r="N46" i="1" s="1"/>
  <c r="BF435" i="3"/>
  <c r="BE475" i="3"/>
  <c r="BF475" i="3" s="1"/>
  <c r="N47" i="1" s="1"/>
  <c r="BF436" i="3"/>
  <c r="L80" i="14"/>
  <c r="BF455" i="3"/>
  <c r="BF440" i="3"/>
  <c r="BF456" i="3"/>
  <c r="BF457" i="3"/>
  <c r="BF444" i="3"/>
  <c r="BF447" i="3" s="1"/>
  <c r="BF453" i="3"/>
  <c r="BF432" i="3"/>
  <c r="BE476" i="3"/>
  <c r="BF476" i="3" s="1"/>
  <c r="N48" i="1" s="1"/>
  <c r="BF437" i="3"/>
  <c r="J73" i="14"/>
  <c r="H11" i="1" s="1"/>
  <c r="H16" i="1" s="1"/>
  <c r="H65" i="1" s="1"/>
  <c r="H24" i="1"/>
  <c r="H20" i="1"/>
  <c r="H22" i="1"/>
  <c r="H55" i="1"/>
  <c r="J35" i="14"/>
  <c r="J78" i="14"/>
  <c r="H59" i="1" s="1"/>
  <c r="G84" i="14"/>
  <c r="J77" i="14"/>
  <c r="H58" i="1" s="1"/>
  <c r="G53" i="14"/>
  <c r="F95" i="14"/>
  <c r="G80" i="14"/>
  <c r="G94" i="14"/>
  <c r="J94" i="14" s="1"/>
  <c r="H27" i="1" s="1"/>
  <c r="G89" i="14"/>
  <c r="J89" i="14" s="1"/>
  <c r="H31" i="1" s="1"/>
  <c r="Z27" i="1" l="1"/>
  <c r="AJ27" i="1"/>
  <c r="AJ28" i="1"/>
  <c r="Z28" i="1"/>
  <c r="N95" i="14"/>
  <c r="J74" i="14"/>
  <c r="L74" i="14"/>
  <c r="Z59" i="1"/>
  <c r="O61" i="1"/>
  <c r="O12" i="1"/>
  <c r="L95" i="14"/>
  <c r="O32" i="1"/>
  <c r="O33" i="1" s="1"/>
  <c r="O42" i="1" s="1"/>
  <c r="N73" i="14"/>
  <c r="P70" i="14"/>
  <c r="P73" i="14" s="1"/>
  <c r="O11" i="1" s="1"/>
  <c r="P66" i="14"/>
  <c r="P68" i="14" s="1"/>
  <c r="O15" i="1" s="1"/>
  <c r="N68" i="14"/>
  <c r="BF438" i="3"/>
  <c r="N32" i="1"/>
  <c r="N33" i="1" s="1"/>
  <c r="N42" i="1" s="1"/>
  <c r="N49" i="1"/>
  <c r="N61" i="1"/>
  <c r="BF433" i="3"/>
  <c r="BF454" i="3"/>
  <c r="J53" i="14"/>
  <c r="H21" i="1"/>
  <c r="H25" i="1" s="1"/>
  <c r="H61" i="1"/>
  <c r="J84" i="14"/>
  <c r="H30" i="1" s="1"/>
  <c r="J80" i="14"/>
  <c r="H28" i="1" s="1"/>
  <c r="J28" i="1" s="1"/>
  <c r="G95" i="14"/>
  <c r="N74" i="14" l="1"/>
  <c r="AJ59" i="1"/>
  <c r="AJ61" i="1" s="1"/>
  <c r="Z61" i="1"/>
  <c r="P74" i="14"/>
  <c r="AJ32" i="1"/>
  <c r="AJ33" i="1" s="1"/>
  <c r="Z32" i="1"/>
  <c r="Z33" i="1" s="1"/>
  <c r="O16" i="1"/>
  <c r="O65" i="1" s="1"/>
  <c r="O66" i="1" s="1"/>
  <c r="O67" i="1" s="1"/>
  <c r="BF448" i="3"/>
  <c r="BF458" i="3"/>
  <c r="N16" i="1"/>
  <c r="N65" i="1" s="1"/>
  <c r="N66" i="1" s="1"/>
  <c r="N67" i="1" s="1"/>
  <c r="H32" i="1"/>
  <c r="H33" i="1" s="1"/>
  <c r="J95" i="14"/>
  <c r="AJ42" i="1" l="1"/>
  <c r="AJ66" i="1" s="1"/>
  <c r="AJ67" i="1" s="1"/>
  <c r="Z42" i="1"/>
  <c r="Z66" i="1" s="1"/>
  <c r="Z67" i="1" s="1"/>
  <c r="D240" i="4"/>
  <c r="D261" i="4" s="1"/>
  <c r="D239" i="4"/>
  <c r="D260" i="4" s="1"/>
  <c r="E40" i="4"/>
  <c r="F40" i="4" s="1"/>
  <c r="G40" i="4" s="1"/>
  <c r="H40" i="4" s="1"/>
  <c r="I40" i="4" s="1"/>
  <c r="J40" i="4" s="1"/>
  <c r="K40" i="4" s="1"/>
  <c r="L40" i="4" s="1"/>
  <c r="M40" i="4" s="1"/>
  <c r="N40" i="4" s="1"/>
  <c r="O40" i="4" s="1"/>
  <c r="P40" i="4" s="1"/>
  <c r="Q40" i="4" s="1"/>
  <c r="R40" i="4" s="1"/>
  <c r="S40" i="4" s="1"/>
  <c r="T40" i="4" s="1"/>
  <c r="U40" i="4" s="1"/>
  <c r="V40" i="4" s="1"/>
  <c r="W40" i="4" s="1"/>
  <c r="X40" i="4" s="1"/>
  <c r="Y40" i="4" s="1"/>
  <c r="Z40" i="4" s="1"/>
  <c r="AA40" i="4" s="1"/>
  <c r="AB40" i="4" s="1"/>
  <c r="AC40" i="4" s="1"/>
  <c r="AD40" i="4" s="1"/>
  <c r="AE40" i="4" s="1"/>
  <c r="AF40" i="4" s="1"/>
  <c r="AG40" i="4" s="1"/>
  <c r="AH40" i="4" s="1"/>
  <c r="AI40" i="4" s="1"/>
  <c r="AJ40" i="4" s="1"/>
  <c r="AK40" i="4" s="1"/>
  <c r="AL40" i="4" s="1"/>
  <c r="AM40" i="4" s="1"/>
  <c r="E34" i="4"/>
  <c r="AM199" i="4"/>
  <c r="AL199" i="4"/>
  <c r="AK199" i="4"/>
  <c r="AJ199" i="4"/>
  <c r="AI199" i="4"/>
  <c r="AH199" i="4"/>
  <c r="AG199" i="4"/>
  <c r="AF199" i="4"/>
  <c r="AE199" i="4"/>
  <c r="AD199" i="4"/>
  <c r="AC199" i="4"/>
  <c r="AB199" i="4"/>
  <c r="AA199" i="4"/>
  <c r="Z199" i="4"/>
  <c r="Y199" i="4"/>
  <c r="X199" i="4"/>
  <c r="W199" i="4"/>
  <c r="V199" i="4"/>
  <c r="U199" i="4"/>
  <c r="T199" i="4"/>
  <c r="S199" i="4"/>
  <c r="R199" i="4"/>
  <c r="Q199" i="4"/>
  <c r="P199" i="4"/>
  <c r="O199" i="4"/>
  <c r="N199" i="4"/>
  <c r="M199" i="4"/>
  <c r="L199" i="4"/>
  <c r="K199" i="4"/>
  <c r="J199" i="4"/>
  <c r="I199" i="4"/>
  <c r="H199" i="4"/>
  <c r="G199" i="4"/>
  <c r="F199" i="4"/>
  <c r="E199" i="4"/>
  <c r="D199" i="4"/>
  <c r="AM194" i="4"/>
  <c r="AL194" i="4"/>
  <c r="AK194" i="4"/>
  <c r="AJ194" i="4"/>
  <c r="AI194" i="4"/>
  <c r="AH194" i="4"/>
  <c r="AG194" i="4"/>
  <c r="AF194" i="4"/>
  <c r="AE194" i="4"/>
  <c r="AD194" i="4"/>
  <c r="AC194" i="4"/>
  <c r="AB194" i="4"/>
  <c r="AA194" i="4"/>
  <c r="Z194" i="4"/>
  <c r="Y194" i="4"/>
  <c r="X194" i="4"/>
  <c r="W194" i="4"/>
  <c r="V194" i="4"/>
  <c r="U194" i="4"/>
  <c r="T194" i="4"/>
  <c r="S194" i="4"/>
  <c r="R194" i="4"/>
  <c r="Q194" i="4"/>
  <c r="P194" i="4"/>
  <c r="O194" i="4"/>
  <c r="N194" i="4"/>
  <c r="M194" i="4"/>
  <c r="L194" i="4"/>
  <c r="K194" i="4"/>
  <c r="J194" i="4"/>
  <c r="I194" i="4"/>
  <c r="H194" i="4"/>
  <c r="G194" i="4"/>
  <c r="F194" i="4"/>
  <c r="E194" i="4"/>
  <c r="D194" i="4"/>
  <c r="AM185" i="4"/>
  <c r="AL185" i="4"/>
  <c r="AK185" i="4"/>
  <c r="AJ185" i="4"/>
  <c r="AI185" i="4"/>
  <c r="AH185" i="4"/>
  <c r="AG185" i="4"/>
  <c r="AF185" i="4"/>
  <c r="AE185" i="4"/>
  <c r="AD185" i="4"/>
  <c r="AC185" i="4"/>
  <c r="AB185" i="4"/>
  <c r="AA185" i="4"/>
  <c r="Z185" i="4"/>
  <c r="Y185" i="4"/>
  <c r="X185" i="4"/>
  <c r="W185" i="4"/>
  <c r="V185" i="4"/>
  <c r="U185" i="4"/>
  <c r="T185" i="4"/>
  <c r="S185" i="4"/>
  <c r="R185" i="4"/>
  <c r="Q185" i="4"/>
  <c r="P185" i="4"/>
  <c r="O185" i="4"/>
  <c r="N185" i="4"/>
  <c r="M185" i="4"/>
  <c r="L185" i="4"/>
  <c r="K185" i="4"/>
  <c r="J185" i="4"/>
  <c r="I185" i="4"/>
  <c r="H185" i="4"/>
  <c r="G185" i="4"/>
  <c r="F185" i="4"/>
  <c r="E185" i="4"/>
  <c r="D185" i="4"/>
  <c r="AA178" i="4"/>
  <c r="Z178" i="4"/>
  <c r="Y178" i="4"/>
  <c r="X178" i="4"/>
  <c r="W178" i="4"/>
  <c r="V178" i="4"/>
  <c r="U178" i="4"/>
  <c r="T178" i="4"/>
  <c r="S178" i="4"/>
  <c r="R178" i="4"/>
  <c r="Q178" i="4"/>
  <c r="P178" i="4"/>
  <c r="O178" i="4"/>
  <c r="N178" i="4"/>
  <c r="AA173" i="4"/>
  <c r="Z173" i="4"/>
  <c r="Y173" i="4"/>
  <c r="X173" i="4"/>
  <c r="W173" i="4"/>
  <c r="V173" i="4"/>
  <c r="U173" i="4"/>
  <c r="T173" i="4"/>
  <c r="S173" i="4"/>
  <c r="R173" i="4"/>
  <c r="Q173" i="4"/>
  <c r="P173" i="4"/>
  <c r="O173" i="4"/>
  <c r="N173" i="4"/>
  <c r="M173" i="4"/>
  <c r="L173" i="4"/>
  <c r="K173" i="4"/>
  <c r="J173" i="4"/>
  <c r="I173" i="4"/>
  <c r="H173" i="4"/>
  <c r="G173" i="4"/>
  <c r="F173" i="4"/>
  <c r="E173" i="4"/>
  <c r="D173" i="4"/>
  <c r="AA164" i="4"/>
  <c r="Z164" i="4"/>
  <c r="Y164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H164" i="4"/>
  <c r="G164" i="4"/>
  <c r="F164" i="4"/>
  <c r="E164" i="4"/>
  <c r="D164" i="4"/>
  <c r="O157" i="4"/>
  <c r="N157" i="4"/>
  <c r="M157" i="4"/>
  <c r="L157" i="4"/>
  <c r="K157" i="4"/>
  <c r="J157" i="4"/>
  <c r="I157" i="4"/>
  <c r="H157" i="4"/>
  <c r="G157" i="4"/>
  <c r="F157" i="4"/>
  <c r="E157" i="4"/>
  <c r="D157" i="4"/>
  <c r="AC152" i="4"/>
  <c r="AB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AC143" i="4"/>
  <c r="AB143" i="4"/>
  <c r="O143" i="4"/>
  <c r="N143" i="4"/>
  <c r="M143" i="4"/>
  <c r="L143" i="4"/>
  <c r="K143" i="4"/>
  <c r="J143" i="4"/>
  <c r="I143" i="4"/>
  <c r="H143" i="4"/>
  <c r="G143" i="4"/>
  <c r="F143" i="4"/>
  <c r="E143" i="4"/>
  <c r="D143" i="4"/>
  <c r="AC131" i="4"/>
  <c r="AB131" i="4"/>
  <c r="Q131" i="4"/>
  <c r="P131" i="4"/>
  <c r="AC122" i="4"/>
  <c r="AB122" i="4"/>
  <c r="Q122" i="4"/>
  <c r="P122" i="4"/>
  <c r="F58" i="4" l="1"/>
  <c r="F34" i="4"/>
  <c r="G34" i="4" s="1"/>
  <c r="H34" i="4" s="1"/>
  <c r="I34" i="4" s="1"/>
  <c r="J34" i="4" s="1"/>
  <c r="K34" i="4" s="1"/>
  <c r="L34" i="4" s="1"/>
  <c r="M34" i="4" s="1"/>
  <c r="N34" i="4" s="1"/>
  <c r="O34" i="4" s="1"/>
  <c r="P34" i="4" s="1"/>
  <c r="Q34" i="4" s="1"/>
  <c r="R34" i="4" s="1"/>
  <c r="S34" i="4" s="1"/>
  <c r="T34" i="4" s="1"/>
  <c r="U34" i="4" s="1"/>
  <c r="V34" i="4" s="1"/>
  <c r="W34" i="4" s="1"/>
  <c r="X34" i="4" s="1"/>
  <c r="Y34" i="4" s="1"/>
  <c r="Z34" i="4" s="1"/>
  <c r="AA34" i="4" s="1"/>
  <c r="AB34" i="4" s="1"/>
  <c r="AC34" i="4" s="1"/>
  <c r="AD34" i="4" s="1"/>
  <c r="AE34" i="4" s="1"/>
  <c r="AF34" i="4" s="1"/>
  <c r="AG34" i="4" s="1"/>
  <c r="AH34" i="4" s="1"/>
  <c r="AI34" i="4" s="1"/>
  <c r="AJ34" i="4" s="1"/>
  <c r="AK34" i="4" s="1"/>
  <c r="AL34" i="4" s="1"/>
  <c r="AM34" i="4" s="1"/>
  <c r="AR40" i="4"/>
  <c r="AP40" i="4"/>
  <c r="E240" i="4"/>
  <c r="G58" i="4"/>
  <c r="I179" i="4"/>
  <c r="Q179" i="4"/>
  <c r="Y179" i="4"/>
  <c r="G158" i="4"/>
  <c r="O158" i="4"/>
  <c r="AH200" i="4"/>
  <c r="Q200" i="4"/>
  <c r="J158" i="4"/>
  <c r="AG200" i="4"/>
  <c r="K158" i="4"/>
  <c r="Y200" i="4"/>
  <c r="I200" i="4"/>
  <c r="J179" i="4"/>
  <c r="R179" i="4"/>
  <c r="Z179" i="4"/>
  <c r="F179" i="4"/>
  <c r="N179" i="4"/>
  <c r="V179" i="4"/>
  <c r="J200" i="4"/>
  <c r="R200" i="4"/>
  <c r="Z200" i="4"/>
  <c r="D158" i="4"/>
  <c r="L158" i="4"/>
  <c r="E200" i="4"/>
  <c r="M200" i="4"/>
  <c r="U200" i="4"/>
  <c r="AC200" i="4"/>
  <c r="AK200" i="4"/>
  <c r="I158" i="4"/>
  <c r="S179" i="4"/>
  <c r="F158" i="4"/>
  <c r="N158" i="4"/>
  <c r="H179" i="4"/>
  <c r="P179" i="4"/>
  <c r="X179" i="4"/>
  <c r="G200" i="4"/>
  <c r="O200" i="4"/>
  <c r="W200" i="4"/>
  <c r="AE200" i="4"/>
  <c r="AM200" i="4"/>
  <c r="H200" i="4"/>
  <c r="P200" i="4"/>
  <c r="X200" i="4"/>
  <c r="AF200" i="4"/>
  <c r="H158" i="4"/>
  <c r="D179" i="4"/>
  <c r="L179" i="4"/>
  <c r="T179" i="4"/>
  <c r="K200" i="4"/>
  <c r="S200" i="4"/>
  <c r="AA200" i="4"/>
  <c r="AI200" i="4"/>
  <c r="AA179" i="4"/>
  <c r="E179" i="4"/>
  <c r="M179" i="4"/>
  <c r="U179" i="4"/>
  <c r="D200" i="4"/>
  <c r="L200" i="4"/>
  <c r="T200" i="4"/>
  <c r="AB200" i="4"/>
  <c r="AJ200" i="4"/>
  <c r="K179" i="4"/>
  <c r="E158" i="4"/>
  <c r="M158" i="4"/>
  <c r="G179" i="4"/>
  <c r="O179" i="4"/>
  <c r="W179" i="4"/>
  <c r="F200" i="4"/>
  <c r="N200" i="4"/>
  <c r="V200" i="4"/>
  <c r="AD200" i="4"/>
  <c r="AL200" i="4"/>
  <c r="AT40" i="4" l="1"/>
  <c r="H42" i="1"/>
  <c r="H66" i="1" s="1"/>
  <c r="H67" i="1" s="1"/>
  <c r="AV40" i="4"/>
  <c r="AX40" i="4" s="1"/>
  <c r="H58" i="4"/>
  <c r="I58" i="4" l="1"/>
  <c r="E79" i="4"/>
  <c r="E37" i="4"/>
  <c r="E44" i="4"/>
  <c r="F65" i="4" l="1"/>
  <c r="F44" i="4"/>
  <c r="F61" i="4"/>
  <c r="F37" i="4"/>
  <c r="G37" i="4" s="1"/>
  <c r="H37" i="4" s="1"/>
  <c r="I37" i="4" s="1"/>
  <c r="J37" i="4" s="1"/>
  <c r="K37" i="4" s="1"/>
  <c r="L37" i="4" s="1"/>
  <c r="M37" i="4" s="1"/>
  <c r="N37" i="4" s="1"/>
  <c r="O37" i="4" s="1"/>
  <c r="F79" i="4"/>
  <c r="G79" i="4" s="1"/>
  <c r="H79" i="4" s="1"/>
  <c r="I79" i="4" s="1"/>
  <c r="J58" i="4"/>
  <c r="F77" i="4"/>
  <c r="D52" i="4"/>
  <c r="D73" i="4"/>
  <c r="D281" i="4"/>
  <c r="D89" i="4"/>
  <c r="D68" i="4"/>
  <c r="D94" i="4"/>
  <c r="E50" i="4"/>
  <c r="E45" i="4"/>
  <c r="G70" i="4"/>
  <c r="D47" i="4"/>
  <c r="E46" i="4"/>
  <c r="G56" i="4"/>
  <c r="G61" i="4"/>
  <c r="E51" i="4"/>
  <c r="E93" i="4"/>
  <c r="E261" i="4" s="1"/>
  <c r="D59" i="4"/>
  <c r="E33" i="4"/>
  <c r="E82" i="4"/>
  <c r="G65" i="4"/>
  <c r="D42" i="4"/>
  <c r="E39" i="4"/>
  <c r="F39" i="4" s="1"/>
  <c r="P37" i="4" l="1"/>
  <c r="Q37" i="4" s="1"/>
  <c r="R37" i="4" s="1"/>
  <c r="S37" i="4" s="1"/>
  <c r="T37" i="4" s="1"/>
  <c r="U37" i="4" s="1"/>
  <c r="V37" i="4" s="1"/>
  <c r="W37" i="4" s="1"/>
  <c r="X37" i="4" s="1"/>
  <c r="Y37" i="4" s="1"/>
  <c r="Z37" i="4" s="1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AM37" i="4" s="1"/>
  <c r="G39" i="4"/>
  <c r="F42" i="4"/>
  <c r="F66" i="4"/>
  <c r="F45" i="4"/>
  <c r="G45" i="4" s="1"/>
  <c r="H45" i="4" s="1"/>
  <c r="I45" i="4" s="1"/>
  <c r="J45" i="4" s="1"/>
  <c r="K45" i="4" s="1"/>
  <c r="L45" i="4" s="1"/>
  <c r="M45" i="4" s="1"/>
  <c r="N45" i="4" s="1"/>
  <c r="O45" i="4" s="1"/>
  <c r="P45" i="4" s="1"/>
  <c r="Q45" i="4" s="1"/>
  <c r="R45" i="4" s="1"/>
  <c r="S45" i="4" s="1"/>
  <c r="T45" i="4" s="1"/>
  <c r="U45" i="4" s="1"/>
  <c r="V45" i="4" s="1"/>
  <c r="W45" i="4" s="1"/>
  <c r="X45" i="4" s="1"/>
  <c r="Y45" i="4" s="1"/>
  <c r="Z45" i="4" s="1"/>
  <c r="AA45" i="4" s="1"/>
  <c r="AB45" i="4" s="1"/>
  <c r="AC45" i="4" s="1"/>
  <c r="AD45" i="4" s="1"/>
  <c r="AE45" i="4" s="1"/>
  <c r="AF45" i="4" s="1"/>
  <c r="AG45" i="4" s="1"/>
  <c r="AH45" i="4" s="1"/>
  <c r="AI45" i="4" s="1"/>
  <c r="AJ45" i="4" s="1"/>
  <c r="AK45" i="4" s="1"/>
  <c r="AL45" i="4" s="1"/>
  <c r="AM45" i="4" s="1"/>
  <c r="F57" i="4"/>
  <c r="F59" i="4" s="1"/>
  <c r="F33" i="4"/>
  <c r="G57" i="4" s="1"/>
  <c r="G59" i="4" s="1"/>
  <c r="F67" i="4"/>
  <c r="F46" i="4"/>
  <c r="G46" i="4" s="1"/>
  <c r="F71" i="4"/>
  <c r="F134" i="4" s="1"/>
  <c r="F50" i="4"/>
  <c r="G71" i="4" s="1"/>
  <c r="G134" i="4" s="1"/>
  <c r="G44" i="4"/>
  <c r="H44" i="4" s="1"/>
  <c r="F47" i="4"/>
  <c r="F72" i="4"/>
  <c r="F135" i="4" s="1"/>
  <c r="F51" i="4"/>
  <c r="G51" i="4" s="1"/>
  <c r="H51" i="4" s="1"/>
  <c r="I51" i="4" s="1"/>
  <c r="J51" i="4" s="1"/>
  <c r="K51" i="4" s="1"/>
  <c r="L51" i="4" s="1"/>
  <c r="M51" i="4" s="1"/>
  <c r="N51" i="4" s="1"/>
  <c r="O51" i="4" s="1"/>
  <c r="P51" i="4" s="1"/>
  <c r="Q51" i="4" s="1"/>
  <c r="R51" i="4" s="1"/>
  <c r="S51" i="4" s="1"/>
  <c r="T51" i="4" s="1"/>
  <c r="U51" i="4" s="1"/>
  <c r="V51" i="4" s="1"/>
  <c r="W51" i="4" s="1"/>
  <c r="X51" i="4" s="1"/>
  <c r="Y51" i="4" s="1"/>
  <c r="Z51" i="4" s="1"/>
  <c r="AA51" i="4" s="1"/>
  <c r="AB51" i="4" s="1"/>
  <c r="AC51" i="4" s="1"/>
  <c r="AD51" i="4" s="1"/>
  <c r="AE51" i="4" s="1"/>
  <c r="AF51" i="4" s="1"/>
  <c r="AG51" i="4" s="1"/>
  <c r="AH51" i="4" s="1"/>
  <c r="AI51" i="4" s="1"/>
  <c r="AJ51" i="4" s="1"/>
  <c r="AK51" i="4" s="1"/>
  <c r="AL51" i="4" s="1"/>
  <c r="AM51" i="4" s="1"/>
  <c r="F68" i="4"/>
  <c r="E47" i="4"/>
  <c r="K58" i="4"/>
  <c r="J79" i="4"/>
  <c r="D53" i="4"/>
  <c r="H61" i="4"/>
  <c r="E91" i="4"/>
  <c r="F86" i="4"/>
  <c r="H56" i="4"/>
  <c r="G77" i="4"/>
  <c r="E52" i="4"/>
  <c r="H70" i="4"/>
  <c r="E78" i="4"/>
  <c r="D80" i="4"/>
  <c r="F82" i="4"/>
  <c r="E35" i="4"/>
  <c r="D282" i="4"/>
  <c r="E59" i="4"/>
  <c r="E42" i="4"/>
  <c r="G66" i="4" l="1"/>
  <c r="F219" i="4"/>
  <c r="F240" i="4" s="1"/>
  <c r="AR37" i="4"/>
  <c r="G72" i="4"/>
  <c r="G135" i="4" s="1"/>
  <c r="G219" i="4" s="1"/>
  <c r="G47" i="4"/>
  <c r="H46" i="4"/>
  <c r="I46" i="4" s="1"/>
  <c r="J46" i="4" s="1"/>
  <c r="K46" i="4" s="1"/>
  <c r="L46" i="4" s="1"/>
  <c r="M46" i="4" s="1"/>
  <c r="N46" i="4" s="1"/>
  <c r="O46" i="4" s="1"/>
  <c r="P46" i="4" s="1"/>
  <c r="Q46" i="4" s="1"/>
  <c r="R46" i="4" s="1"/>
  <c r="S46" i="4" s="1"/>
  <c r="T46" i="4" s="1"/>
  <c r="U46" i="4" s="1"/>
  <c r="V46" i="4" s="1"/>
  <c r="W46" i="4" s="1"/>
  <c r="X46" i="4" s="1"/>
  <c r="Y46" i="4" s="1"/>
  <c r="Z46" i="4" s="1"/>
  <c r="AA46" i="4" s="1"/>
  <c r="AB46" i="4" s="1"/>
  <c r="AC46" i="4" s="1"/>
  <c r="AD46" i="4" s="1"/>
  <c r="AE46" i="4" s="1"/>
  <c r="AF46" i="4" s="1"/>
  <c r="AG46" i="4" s="1"/>
  <c r="AH46" i="4" s="1"/>
  <c r="AI46" i="4" s="1"/>
  <c r="AJ46" i="4" s="1"/>
  <c r="AK46" i="4" s="1"/>
  <c r="AL46" i="4" s="1"/>
  <c r="AM46" i="4" s="1"/>
  <c r="F93" i="4"/>
  <c r="G67" i="4"/>
  <c r="G68" i="4" s="1"/>
  <c r="I44" i="4"/>
  <c r="H47" i="4"/>
  <c r="G50" i="4"/>
  <c r="H71" i="4" s="1"/>
  <c r="H134" i="4" s="1"/>
  <c r="F52" i="4"/>
  <c r="G33" i="4"/>
  <c r="F35" i="4"/>
  <c r="F53" i="4" s="1"/>
  <c r="H39" i="4"/>
  <c r="G42" i="4"/>
  <c r="I65" i="4"/>
  <c r="H65" i="4"/>
  <c r="F73" i="4"/>
  <c r="L58" i="4"/>
  <c r="K79" i="4"/>
  <c r="F91" i="4"/>
  <c r="G86" i="4"/>
  <c r="H77" i="4"/>
  <c r="I56" i="4"/>
  <c r="I61" i="4"/>
  <c r="H67" i="4"/>
  <c r="I70" i="4"/>
  <c r="H72" i="4"/>
  <c r="H135" i="4" s="1"/>
  <c r="H219" i="4" s="1"/>
  <c r="G93" i="4"/>
  <c r="F88" i="4"/>
  <c r="H57" i="4"/>
  <c r="H59" i="4" s="1"/>
  <c r="E282" i="4"/>
  <c r="E53" i="4"/>
  <c r="G82" i="4"/>
  <c r="F78" i="4"/>
  <c r="E80" i="4"/>
  <c r="G240" i="4" l="1"/>
  <c r="H240" i="4" s="1"/>
  <c r="F261" i="4"/>
  <c r="F282" i="4" s="1"/>
  <c r="H33" i="4"/>
  <c r="G35" i="4"/>
  <c r="G53" i="4" s="1"/>
  <c r="J44" i="4"/>
  <c r="I47" i="4"/>
  <c r="I39" i="4"/>
  <c r="H42" i="4"/>
  <c r="H50" i="4"/>
  <c r="G52" i="4"/>
  <c r="H73" i="4"/>
  <c r="H66" i="4"/>
  <c r="H68" i="4" s="1"/>
  <c r="G73" i="4"/>
  <c r="M58" i="4"/>
  <c r="L79" i="4"/>
  <c r="I67" i="4"/>
  <c r="I77" i="4"/>
  <c r="J56" i="4"/>
  <c r="H86" i="4"/>
  <c r="I66" i="4"/>
  <c r="G91" i="4"/>
  <c r="J61" i="4"/>
  <c r="G88" i="4"/>
  <c r="I72" i="4"/>
  <c r="I135" i="4" s="1"/>
  <c r="I219" i="4" s="1"/>
  <c r="H93" i="4"/>
  <c r="I71" i="4"/>
  <c r="I134" i="4" s="1"/>
  <c r="J70" i="4"/>
  <c r="H82" i="4"/>
  <c r="G78" i="4"/>
  <c r="F80" i="4"/>
  <c r="I57" i="4"/>
  <c r="I59" i="4" s="1"/>
  <c r="J65" i="4"/>
  <c r="G261" i="4" l="1"/>
  <c r="H261" i="4"/>
  <c r="I240" i="4"/>
  <c r="I50" i="4"/>
  <c r="J71" i="4" s="1"/>
  <c r="J134" i="4" s="1"/>
  <c r="H52" i="4"/>
  <c r="K44" i="4"/>
  <c r="J47" i="4"/>
  <c r="I42" i="4"/>
  <c r="J39" i="4"/>
  <c r="I33" i="4"/>
  <c r="H35" i="4"/>
  <c r="H53" i="4" s="1"/>
  <c r="I68" i="4"/>
  <c r="N58" i="4"/>
  <c r="M79" i="4"/>
  <c r="J77" i="4"/>
  <c r="K56" i="4"/>
  <c r="H88" i="4"/>
  <c r="K61" i="4"/>
  <c r="J66" i="4"/>
  <c r="K70" i="4"/>
  <c r="I73" i="4"/>
  <c r="H91" i="4"/>
  <c r="J67" i="4"/>
  <c r="J72" i="4"/>
  <c r="J135" i="4" s="1"/>
  <c r="J219" i="4" s="1"/>
  <c r="I93" i="4"/>
  <c r="I86" i="4"/>
  <c r="G282" i="4"/>
  <c r="H78" i="4"/>
  <c r="G80" i="4"/>
  <c r="J57" i="4"/>
  <c r="J59" i="4" s="1"/>
  <c r="I82" i="4"/>
  <c r="K65" i="4"/>
  <c r="I261" i="4" l="1"/>
  <c r="J240" i="4"/>
  <c r="J33" i="4"/>
  <c r="I35" i="4"/>
  <c r="I53" i="4" s="1"/>
  <c r="L44" i="4"/>
  <c r="K47" i="4"/>
  <c r="J42" i="4"/>
  <c r="K39" i="4"/>
  <c r="J50" i="4"/>
  <c r="I52" i="4"/>
  <c r="J68" i="4"/>
  <c r="O58" i="4"/>
  <c r="AP58" i="4" s="1"/>
  <c r="S48" i="1" s="1"/>
  <c r="V48" i="1" s="1"/>
  <c r="N79" i="4"/>
  <c r="K66" i="4"/>
  <c r="J86" i="4"/>
  <c r="L70" i="4"/>
  <c r="L61" i="4"/>
  <c r="I88" i="4"/>
  <c r="K77" i="4"/>
  <c r="L56" i="4"/>
  <c r="K67" i="4"/>
  <c r="K71" i="4"/>
  <c r="K134" i="4" s="1"/>
  <c r="K72" i="4"/>
  <c r="K135" i="4" s="1"/>
  <c r="K219" i="4" s="1"/>
  <c r="J93" i="4"/>
  <c r="I91" i="4"/>
  <c r="H282" i="4"/>
  <c r="J82" i="4"/>
  <c r="I78" i="4"/>
  <c r="H80" i="4"/>
  <c r="K57" i="4"/>
  <c r="K59" i="4" s="1"/>
  <c r="L65" i="4"/>
  <c r="J261" i="4" l="1"/>
  <c r="K240" i="4"/>
  <c r="K50" i="4"/>
  <c r="J52" i="4"/>
  <c r="L47" i="4"/>
  <c r="M44" i="4"/>
  <c r="L39" i="4"/>
  <c r="K42" i="4"/>
  <c r="K33" i="4"/>
  <c r="J35" i="4"/>
  <c r="J53" i="4" s="1"/>
  <c r="K68" i="4"/>
  <c r="J73" i="4"/>
  <c r="O79" i="4"/>
  <c r="K73" i="4"/>
  <c r="L77" i="4"/>
  <c r="M56" i="4"/>
  <c r="J91" i="4"/>
  <c r="L72" i="4"/>
  <c r="L135" i="4" s="1"/>
  <c r="L219" i="4" s="1"/>
  <c r="K93" i="4"/>
  <c r="K86" i="4"/>
  <c r="M61" i="4"/>
  <c r="M70" i="4"/>
  <c r="L66" i="4"/>
  <c r="L71" i="4"/>
  <c r="L134" i="4" s="1"/>
  <c r="L67" i="4"/>
  <c r="J88" i="4"/>
  <c r="J78" i="4"/>
  <c r="I80" i="4"/>
  <c r="L57" i="4"/>
  <c r="L59" i="4" s="1"/>
  <c r="K82" i="4"/>
  <c r="I282" i="4"/>
  <c r="M65" i="4"/>
  <c r="L240" i="4" l="1"/>
  <c r="K261" i="4"/>
  <c r="M47" i="4"/>
  <c r="N44" i="4"/>
  <c r="L33" i="4"/>
  <c r="K35" i="4"/>
  <c r="K53" i="4" s="1"/>
  <c r="L42" i="4"/>
  <c r="M39" i="4"/>
  <c r="L50" i="4"/>
  <c r="K52" i="4"/>
  <c r="AP79" i="4"/>
  <c r="S60" i="1" s="1"/>
  <c r="V60" i="1" s="1"/>
  <c r="AP34" i="4"/>
  <c r="S54" i="1" s="1"/>
  <c r="V54" i="1" s="1"/>
  <c r="L68" i="4"/>
  <c r="P58" i="4"/>
  <c r="Q58" i="4"/>
  <c r="L73" i="4"/>
  <c r="M66" i="4"/>
  <c r="N70" i="4"/>
  <c r="M71" i="4"/>
  <c r="M134" i="4" s="1"/>
  <c r="L86" i="4"/>
  <c r="M77" i="4"/>
  <c r="N56" i="4"/>
  <c r="K88" i="4"/>
  <c r="N61" i="4"/>
  <c r="M67" i="4"/>
  <c r="M72" i="4"/>
  <c r="M135" i="4" s="1"/>
  <c r="M219" i="4" s="1"/>
  <c r="L93" i="4"/>
  <c r="K91" i="4"/>
  <c r="K78" i="4"/>
  <c r="J80" i="4"/>
  <c r="M57" i="4"/>
  <c r="M59" i="4" s="1"/>
  <c r="L82" i="4"/>
  <c r="J282" i="4"/>
  <c r="N65" i="4"/>
  <c r="L261" i="4" l="1"/>
  <c r="M240" i="4"/>
  <c r="N39" i="4"/>
  <c r="M42" i="4"/>
  <c r="M33" i="4"/>
  <c r="L35" i="4"/>
  <c r="L53" i="4" s="1"/>
  <c r="N47" i="4"/>
  <c r="O44" i="4"/>
  <c r="M50" i="4"/>
  <c r="L52" i="4"/>
  <c r="P79" i="4"/>
  <c r="Q79" i="4" s="1"/>
  <c r="M68" i="4"/>
  <c r="E100" i="4"/>
  <c r="R58" i="4"/>
  <c r="L91" i="4"/>
  <c r="N72" i="4"/>
  <c r="N135" i="4" s="1"/>
  <c r="L88" i="4"/>
  <c r="N67" i="4"/>
  <c r="N77" i="4"/>
  <c r="O56" i="4"/>
  <c r="AP56" i="4" s="1"/>
  <c r="S46" i="1" s="1"/>
  <c r="V46" i="1" s="1"/>
  <c r="O70" i="4"/>
  <c r="N71" i="4"/>
  <c r="N134" i="4" s="1"/>
  <c r="O61" i="4"/>
  <c r="AP61" i="4" s="1"/>
  <c r="S13" i="1" s="1"/>
  <c r="V13" i="1" s="1"/>
  <c r="N66" i="4"/>
  <c r="M86" i="4"/>
  <c r="M73" i="4"/>
  <c r="K282" i="4"/>
  <c r="L78" i="4"/>
  <c r="K80" i="4"/>
  <c r="N57" i="4"/>
  <c r="N59" i="4" s="1"/>
  <c r="M82" i="4"/>
  <c r="O65" i="4"/>
  <c r="F100" i="4" l="1"/>
  <c r="N219" i="4"/>
  <c r="N240" i="4" s="1"/>
  <c r="N50" i="4"/>
  <c r="M52" i="4"/>
  <c r="N33" i="4"/>
  <c r="M35" i="4"/>
  <c r="M53" i="4" s="1"/>
  <c r="P44" i="4"/>
  <c r="O47" i="4"/>
  <c r="N42" i="4"/>
  <c r="O39" i="4"/>
  <c r="N68" i="4"/>
  <c r="N73" i="4"/>
  <c r="S58" i="4"/>
  <c r="R79" i="4"/>
  <c r="M93" i="4"/>
  <c r="M261" i="4" s="1"/>
  <c r="O77" i="4"/>
  <c r="M88" i="4"/>
  <c r="O66" i="4"/>
  <c r="N86" i="4"/>
  <c r="O67" i="4"/>
  <c r="O72" i="4"/>
  <c r="O135" i="4" s="1"/>
  <c r="O219" i="4" s="1"/>
  <c r="M91" i="4"/>
  <c r="L282" i="4"/>
  <c r="N82" i="4"/>
  <c r="O57" i="4"/>
  <c r="M78" i="4"/>
  <c r="L80" i="4"/>
  <c r="AB170" i="4"/>
  <c r="AB212" i="4" s="1"/>
  <c r="G100" i="4" l="1"/>
  <c r="P39" i="4"/>
  <c r="O42" i="4"/>
  <c r="O33" i="4"/>
  <c r="N35" i="4"/>
  <c r="N53" i="4" s="1"/>
  <c r="Q44" i="4"/>
  <c r="P47" i="4"/>
  <c r="O50" i="4"/>
  <c r="N52" i="4"/>
  <c r="AP37" i="4"/>
  <c r="O59" i="4"/>
  <c r="AP57" i="4"/>
  <c r="S47" i="1" s="1"/>
  <c r="AP77" i="4"/>
  <c r="S58" i="1" s="1"/>
  <c r="AP32" i="4"/>
  <c r="S52" i="1" s="1"/>
  <c r="P156" i="4"/>
  <c r="O240" i="4"/>
  <c r="P70" i="4"/>
  <c r="AC170" i="4"/>
  <c r="AC212" i="4" s="1"/>
  <c r="O68" i="4"/>
  <c r="P65" i="4"/>
  <c r="P149" i="4"/>
  <c r="D128" i="4"/>
  <c r="D212" i="4" s="1"/>
  <c r="E103" i="4"/>
  <c r="P61" i="4"/>
  <c r="O71" i="4"/>
  <c r="O134" i="4" s="1"/>
  <c r="P56" i="4"/>
  <c r="T58" i="4"/>
  <c r="S79" i="4"/>
  <c r="N93" i="4"/>
  <c r="N261" i="4" s="1"/>
  <c r="N88" i="4"/>
  <c r="AB172" i="4"/>
  <c r="AB214" i="4" s="1"/>
  <c r="P71" i="4"/>
  <c r="O86" i="4"/>
  <c r="Q56" i="4"/>
  <c r="Q70" i="4"/>
  <c r="Q61" i="4"/>
  <c r="N91" i="4"/>
  <c r="O82" i="4"/>
  <c r="M282" i="4"/>
  <c r="N78" i="4"/>
  <c r="M80" i="4"/>
  <c r="Q65" i="4"/>
  <c r="V52" i="1" l="1"/>
  <c r="S22" i="1"/>
  <c r="V22" i="1" s="1"/>
  <c r="AT37" i="4"/>
  <c r="F103" i="4"/>
  <c r="Q149" i="4"/>
  <c r="Q212" i="4" s="1"/>
  <c r="P212" i="4"/>
  <c r="H100" i="4"/>
  <c r="R44" i="4"/>
  <c r="Q47" i="4"/>
  <c r="P33" i="4"/>
  <c r="O35" i="4"/>
  <c r="O53" i="4" s="1"/>
  <c r="P50" i="4"/>
  <c r="O52" i="4"/>
  <c r="Q39" i="4"/>
  <c r="P42" i="4"/>
  <c r="S49" i="1"/>
  <c r="V47" i="1"/>
  <c r="V58" i="1"/>
  <c r="AP82" i="4"/>
  <c r="S29" i="1" s="1"/>
  <c r="V29" i="1" s="1"/>
  <c r="AP59" i="4"/>
  <c r="S12" i="1" s="1"/>
  <c r="V12" i="1" s="1"/>
  <c r="AP33" i="4"/>
  <c r="S53" i="1" s="1"/>
  <c r="S55" i="1" s="1"/>
  <c r="AP39" i="4"/>
  <c r="AP42" i="4" s="1"/>
  <c r="S23" i="1" s="1"/>
  <c r="V23" i="1" s="1"/>
  <c r="Q156" i="4"/>
  <c r="R156" i="4" s="1"/>
  <c r="S156" i="4" s="1"/>
  <c r="T156" i="4" s="1"/>
  <c r="U156" i="4" s="1"/>
  <c r="V156" i="4" s="1"/>
  <c r="W156" i="4" s="1"/>
  <c r="X156" i="4" s="1"/>
  <c r="Y156" i="4" s="1"/>
  <c r="Z156" i="4" s="1"/>
  <c r="AA156" i="4" s="1"/>
  <c r="P72" i="4"/>
  <c r="P135" i="4" s="1"/>
  <c r="P219" i="4" s="1"/>
  <c r="P155" i="4"/>
  <c r="AC172" i="4"/>
  <c r="AC214" i="4" s="1"/>
  <c r="AD170" i="4"/>
  <c r="AD212" i="4" s="1"/>
  <c r="O73" i="4"/>
  <c r="R149" i="4"/>
  <c r="R212" i="4" s="1"/>
  <c r="P57" i="4"/>
  <c r="E99" i="4"/>
  <c r="P66" i="4"/>
  <c r="E128" i="4"/>
  <c r="E212" i="4" s="1"/>
  <c r="D233" i="4"/>
  <c r="D254" i="4" s="1"/>
  <c r="P67" i="4"/>
  <c r="E112" i="4"/>
  <c r="D130" i="4"/>
  <c r="D214" i="4" s="1"/>
  <c r="P151" i="4"/>
  <c r="P214" i="4" s="1"/>
  <c r="E98" i="4"/>
  <c r="P77" i="4"/>
  <c r="Q77" i="4" s="1"/>
  <c r="U58" i="4"/>
  <c r="T79" i="4"/>
  <c r="Q71" i="4"/>
  <c r="R70" i="4"/>
  <c r="O93" i="4"/>
  <c r="O261" i="4" s="1"/>
  <c r="Q72" i="4"/>
  <c r="Q66" i="4"/>
  <c r="R56" i="4"/>
  <c r="O88" i="4"/>
  <c r="O91" i="4"/>
  <c r="P86" i="4"/>
  <c r="Q67" i="4"/>
  <c r="R61" i="4"/>
  <c r="P82" i="4"/>
  <c r="O78" i="4"/>
  <c r="N80" i="4"/>
  <c r="Q57" i="4"/>
  <c r="Q59" i="4" s="1"/>
  <c r="N282" i="4"/>
  <c r="R65" i="4"/>
  <c r="F99" i="4" l="1"/>
  <c r="G103" i="4"/>
  <c r="F112" i="4"/>
  <c r="I100" i="4"/>
  <c r="R39" i="4"/>
  <c r="Q42" i="4"/>
  <c r="Q33" i="4"/>
  <c r="P35" i="4"/>
  <c r="P53" i="4" s="1"/>
  <c r="Q50" i="4"/>
  <c r="P52" i="4"/>
  <c r="S44" i="4"/>
  <c r="R47" i="4"/>
  <c r="V53" i="1"/>
  <c r="AP35" i="4"/>
  <c r="S21" i="1" s="1"/>
  <c r="V21" i="1" s="1"/>
  <c r="AP47" i="4"/>
  <c r="AP52" i="4"/>
  <c r="S20" i="1" s="1"/>
  <c r="P59" i="4"/>
  <c r="AP78" i="4"/>
  <c r="S59" i="1" s="1"/>
  <c r="Q135" i="4"/>
  <c r="Q219" i="4" s="1"/>
  <c r="P134" i="4"/>
  <c r="P68" i="4"/>
  <c r="P240" i="4"/>
  <c r="Q68" i="4"/>
  <c r="AE170" i="4"/>
  <c r="AE212" i="4" s="1"/>
  <c r="AD172" i="4"/>
  <c r="AD214" i="4" s="1"/>
  <c r="Q151" i="4"/>
  <c r="Q214" i="4" s="1"/>
  <c r="S149" i="4"/>
  <c r="S212" i="4" s="1"/>
  <c r="F128" i="4"/>
  <c r="F212" i="4" s="1"/>
  <c r="E233" i="4"/>
  <c r="E254" i="4" s="1"/>
  <c r="D101" i="4"/>
  <c r="E130" i="4"/>
  <c r="E214" i="4" s="1"/>
  <c r="D235" i="4"/>
  <c r="D256" i="4" s="1"/>
  <c r="P73" i="4"/>
  <c r="F98" i="4"/>
  <c r="E101" i="4"/>
  <c r="V58" i="4"/>
  <c r="U79" i="4"/>
  <c r="P93" i="4"/>
  <c r="Q93" i="4" s="1"/>
  <c r="O282" i="4"/>
  <c r="Q73" i="4"/>
  <c r="R67" i="4"/>
  <c r="P88" i="4"/>
  <c r="Q86" i="4"/>
  <c r="R77" i="4"/>
  <c r="S56" i="4"/>
  <c r="S70" i="4"/>
  <c r="P91" i="4"/>
  <c r="R66" i="4"/>
  <c r="S61" i="4"/>
  <c r="R71" i="4"/>
  <c r="R72" i="4"/>
  <c r="R135" i="4" s="1"/>
  <c r="R219" i="4" s="1"/>
  <c r="P78" i="4"/>
  <c r="O80" i="4"/>
  <c r="R57" i="4"/>
  <c r="Q82" i="4"/>
  <c r="S65" i="4"/>
  <c r="V59" i="1" l="1"/>
  <c r="S61" i="1"/>
  <c r="G112" i="4"/>
  <c r="H103" i="4"/>
  <c r="P218" i="4"/>
  <c r="J100" i="4"/>
  <c r="G99" i="4"/>
  <c r="V20" i="1"/>
  <c r="S47" i="4"/>
  <c r="T44" i="4"/>
  <c r="R33" i="4"/>
  <c r="Q35" i="4"/>
  <c r="Q53" i="4" s="1"/>
  <c r="R50" i="4"/>
  <c r="Q52" i="4"/>
  <c r="R42" i="4"/>
  <c r="S39" i="4"/>
  <c r="AP53" i="4"/>
  <c r="S24" i="1"/>
  <c r="V24" i="1" s="1"/>
  <c r="AP80" i="4"/>
  <c r="S28" i="1" s="1"/>
  <c r="V28" i="1" s="1"/>
  <c r="P136" i="4"/>
  <c r="Q240" i="4"/>
  <c r="Q261" i="4" s="1"/>
  <c r="P261" i="4"/>
  <c r="P282" i="4" s="1"/>
  <c r="E275" i="4"/>
  <c r="D277" i="4"/>
  <c r="D275" i="4"/>
  <c r="R68" i="4"/>
  <c r="AE172" i="4"/>
  <c r="AE214" i="4" s="1"/>
  <c r="AF170" i="4"/>
  <c r="AF212" i="4" s="1"/>
  <c r="R151" i="4"/>
  <c r="R214" i="4" s="1"/>
  <c r="T149" i="4"/>
  <c r="T212" i="4" s="1"/>
  <c r="F130" i="4"/>
  <c r="F214" i="4" s="1"/>
  <c r="E235" i="4"/>
  <c r="E256" i="4" s="1"/>
  <c r="G128" i="4"/>
  <c r="G212" i="4" s="1"/>
  <c r="F233" i="4"/>
  <c r="F254" i="4" s="1"/>
  <c r="E108" i="4"/>
  <c r="D110" i="4"/>
  <c r="G98" i="4"/>
  <c r="F101" i="4"/>
  <c r="R59" i="4"/>
  <c r="E113" i="4"/>
  <c r="E218" i="4" s="1"/>
  <c r="E239" i="4" s="1"/>
  <c r="D115" i="4"/>
  <c r="W58" i="4"/>
  <c r="V79" i="4"/>
  <c r="R73" i="4"/>
  <c r="S66" i="4"/>
  <c r="Q91" i="4"/>
  <c r="S77" i="4"/>
  <c r="T56" i="4"/>
  <c r="S71" i="4"/>
  <c r="R86" i="4"/>
  <c r="Q88" i="4"/>
  <c r="T61" i="4"/>
  <c r="S67" i="4"/>
  <c r="S72" i="4"/>
  <c r="S135" i="4" s="1"/>
  <c r="S219" i="4" s="1"/>
  <c r="R93" i="4"/>
  <c r="T70" i="4"/>
  <c r="S57" i="4"/>
  <c r="S59" i="4" s="1"/>
  <c r="R82" i="4"/>
  <c r="Q78" i="4"/>
  <c r="P80" i="4"/>
  <c r="T65" i="4"/>
  <c r="H112" i="4" l="1"/>
  <c r="K100" i="4"/>
  <c r="I103" i="4"/>
  <c r="E260" i="4"/>
  <c r="H99" i="4"/>
  <c r="S25" i="1"/>
  <c r="S33" i="4"/>
  <c r="R35" i="4"/>
  <c r="R53" i="4" s="1"/>
  <c r="S50" i="4"/>
  <c r="R52" i="4"/>
  <c r="U44" i="4"/>
  <c r="T47" i="4"/>
  <c r="T39" i="4"/>
  <c r="S42" i="4"/>
  <c r="R240" i="4"/>
  <c r="R261" i="4" s="1"/>
  <c r="F275" i="4"/>
  <c r="E277" i="4"/>
  <c r="AG170" i="4"/>
  <c r="AG212" i="4" s="1"/>
  <c r="AF172" i="4"/>
  <c r="AF214" i="4" s="1"/>
  <c r="S68" i="4"/>
  <c r="U149" i="4"/>
  <c r="U212" i="4" s="1"/>
  <c r="S151" i="4"/>
  <c r="S214" i="4" s="1"/>
  <c r="F108" i="4"/>
  <c r="E110" i="4"/>
  <c r="H128" i="4"/>
  <c r="H212" i="4" s="1"/>
  <c r="G233" i="4"/>
  <c r="G254" i="4" s="1"/>
  <c r="G130" i="4"/>
  <c r="G214" i="4" s="1"/>
  <c r="F235" i="4"/>
  <c r="F256" i="4" s="1"/>
  <c r="H98" i="4"/>
  <c r="G101" i="4"/>
  <c r="F113" i="4"/>
  <c r="F218" i="4" s="1"/>
  <c r="F239" i="4" s="1"/>
  <c r="E115" i="4"/>
  <c r="X58" i="4"/>
  <c r="W79" i="4"/>
  <c r="S73" i="4"/>
  <c r="T72" i="4"/>
  <c r="T135" i="4" s="1"/>
  <c r="T219" i="4" s="1"/>
  <c r="S93" i="4"/>
  <c r="R91" i="4"/>
  <c r="T67" i="4"/>
  <c r="T71" i="4"/>
  <c r="R88" i="4"/>
  <c r="U70" i="4"/>
  <c r="U61" i="4"/>
  <c r="T77" i="4"/>
  <c r="U56" i="4"/>
  <c r="S86" i="4"/>
  <c r="Q282" i="4"/>
  <c r="T57" i="4"/>
  <c r="T59" i="4" s="1"/>
  <c r="S82" i="4"/>
  <c r="R78" i="4"/>
  <c r="Q80" i="4"/>
  <c r="U65" i="4"/>
  <c r="L100" i="4" l="1"/>
  <c r="I99" i="4"/>
  <c r="J103" i="4"/>
  <c r="I112" i="4"/>
  <c r="T42" i="4"/>
  <c r="U39" i="4"/>
  <c r="T50" i="4"/>
  <c r="S52" i="4"/>
  <c r="V44" i="4"/>
  <c r="U47" i="4"/>
  <c r="T33" i="4"/>
  <c r="S35" i="4"/>
  <c r="S53" i="4" s="1"/>
  <c r="S240" i="4"/>
  <c r="S261" i="4" s="1"/>
  <c r="F277" i="4"/>
  <c r="G275" i="4"/>
  <c r="AG172" i="4"/>
  <c r="AG214" i="4" s="1"/>
  <c r="AH170" i="4"/>
  <c r="AH212" i="4" s="1"/>
  <c r="V149" i="4"/>
  <c r="V212" i="4" s="1"/>
  <c r="T151" i="4"/>
  <c r="T214" i="4" s="1"/>
  <c r="G108" i="4"/>
  <c r="F110" i="4"/>
  <c r="T73" i="4"/>
  <c r="T66" i="4"/>
  <c r="T68" i="4" s="1"/>
  <c r="I128" i="4"/>
  <c r="I212" i="4" s="1"/>
  <c r="H233" i="4"/>
  <c r="H254" i="4" s="1"/>
  <c r="H130" i="4"/>
  <c r="H214" i="4" s="1"/>
  <c r="G235" i="4"/>
  <c r="G256" i="4" s="1"/>
  <c r="G113" i="4"/>
  <c r="G218" i="4" s="1"/>
  <c r="G239" i="4" s="1"/>
  <c r="F115" i="4"/>
  <c r="I98" i="4"/>
  <c r="H101" i="4"/>
  <c r="X79" i="4"/>
  <c r="Y58" i="4"/>
  <c r="U66" i="4"/>
  <c r="U67" i="4"/>
  <c r="U77" i="4"/>
  <c r="V56" i="4"/>
  <c r="S91" i="4"/>
  <c r="T86" i="4"/>
  <c r="U71" i="4"/>
  <c r="U72" i="4"/>
  <c r="U135" i="4" s="1"/>
  <c r="U219" i="4" s="1"/>
  <c r="T93" i="4"/>
  <c r="V61" i="4"/>
  <c r="S88" i="4"/>
  <c r="V70" i="4"/>
  <c r="R282" i="4"/>
  <c r="S78" i="4"/>
  <c r="R80" i="4"/>
  <c r="U57" i="4"/>
  <c r="U59" i="4" s="1"/>
  <c r="T82" i="4"/>
  <c r="V65" i="4"/>
  <c r="M100" i="4" l="1"/>
  <c r="J99" i="4"/>
  <c r="J112" i="4"/>
  <c r="K103" i="4"/>
  <c r="U33" i="4"/>
  <c r="T35" i="4"/>
  <c r="T53" i="4" s="1"/>
  <c r="U50" i="4"/>
  <c r="T52" i="4"/>
  <c r="U42" i="4"/>
  <c r="V39" i="4"/>
  <c r="W44" i="4"/>
  <c r="V47" i="4"/>
  <c r="T240" i="4"/>
  <c r="T261" i="4" s="1"/>
  <c r="G277" i="4"/>
  <c r="H275" i="4"/>
  <c r="U68" i="4"/>
  <c r="AI170" i="4"/>
  <c r="AI212" i="4" s="1"/>
  <c r="AH172" i="4"/>
  <c r="AH214" i="4" s="1"/>
  <c r="U151" i="4"/>
  <c r="U214" i="4" s="1"/>
  <c r="W149" i="4"/>
  <c r="W212" i="4" s="1"/>
  <c r="J128" i="4"/>
  <c r="J212" i="4" s="1"/>
  <c r="I233" i="4"/>
  <c r="I254" i="4" s="1"/>
  <c r="I130" i="4"/>
  <c r="I214" i="4" s="1"/>
  <c r="H235" i="4"/>
  <c r="H256" i="4" s="1"/>
  <c r="H108" i="4"/>
  <c r="G110" i="4"/>
  <c r="H113" i="4"/>
  <c r="H218" i="4" s="1"/>
  <c r="H239" i="4" s="1"/>
  <c r="G115" i="4"/>
  <c r="J98" i="4"/>
  <c r="I101" i="4"/>
  <c r="Z58" i="4"/>
  <c r="Y79" i="4"/>
  <c r="U73" i="4"/>
  <c r="W70" i="4"/>
  <c r="V71" i="4"/>
  <c r="U86" i="4"/>
  <c r="V67" i="4"/>
  <c r="T88" i="4"/>
  <c r="T91" i="4"/>
  <c r="V66" i="4"/>
  <c r="W61" i="4"/>
  <c r="V72" i="4"/>
  <c r="V135" i="4" s="1"/>
  <c r="V219" i="4" s="1"/>
  <c r="U93" i="4"/>
  <c r="V77" i="4"/>
  <c r="W56" i="4"/>
  <c r="S282" i="4"/>
  <c r="U82" i="4"/>
  <c r="V57" i="4"/>
  <c r="T78" i="4"/>
  <c r="S80" i="4"/>
  <c r="W65" i="4"/>
  <c r="N100" i="4" l="1"/>
  <c r="L103" i="4"/>
  <c r="K99" i="4"/>
  <c r="K112" i="4"/>
  <c r="W47" i="4"/>
  <c r="X44" i="4"/>
  <c r="V50" i="4"/>
  <c r="U52" i="4"/>
  <c r="W39" i="4"/>
  <c r="V42" i="4"/>
  <c r="V33" i="4"/>
  <c r="U35" i="4"/>
  <c r="U53" i="4" s="1"/>
  <c r="U240" i="4"/>
  <c r="U261" i="4" s="1"/>
  <c r="I275" i="4"/>
  <c r="H277" i="4"/>
  <c r="V68" i="4"/>
  <c r="AI172" i="4"/>
  <c r="AI214" i="4" s="1"/>
  <c r="AJ170" i="4"/>
  <c r="AJ212" i="4" s="1"/>
  <c r="X149" i="4"/>
  <c r="X212" i="4" s="1"/>
  <c r="V151" i="4"/>
  <c r="V214" i="4" s="1"/>
  <c r="I108" i="4"/>
  <c r="H110" i="4"/>
  <c r="K128" i="4"/>
  <c r="K212" i="4" s="1"/>
  <c r="J233" i="4"/>
  <c r="J254" i="4" s="1"/>
  <c r="J130" i="4"/>
  <c r="J214" i="4" s="1"/>
  <c r="I235" i="4"/>
  <c r="I256" i="4" s="1"/>
  <c r="I113" i="4"/>
  <c r="I218" i="4" s="1"/>
  <c r="I239" i="4" s="1"/>
  <c r="H115" i="4"/>
  <c r="V59" i="4"/>
  <c r="K98" i="4"/>
  <c r="J101" i="4"/>
  <c r="AA58" i="4"/>
  <c r="AR58" i="4" s="1"/>
  <c r="AT58" i="4" s="1"/>
  <c r="AC48" i="1" s="1"/>
  <c r="Z79" i="4"/>
  <c r="V73" i="4"/>
  <c r="W77" i="4"/>
  <c r="X56" i="4"/>
  <c r="W71" i="4"/>
  <c r="W67" i="4"/>
  <c r="X61" i="4"/>
  <c r="W66" i="4"/>
  <c r="V86" i="4"/>
  <c r="X70" i="4"/>
  <c r="U91" i="4"/>
  <c r="W72" i="4"/>
  <c r="W135" i="4" s="1"/>
  <c r="W219" i="4" s="1"/>
  <c r="V93" i="4"/>
  <c r="U88" i="4"/>
  <c r="V82" i="4"/>
  <c r="U78" i="4"/>
  <c r="T80" i="4"/>
  <c r="T282" i="4"/>
  <c r="W57" i="4"/>
  <c r="W59" i="4" s="1"/>
  <c r="X65" i="4"/>
  <c r="L112" i="4" l="1"/>
  <c r="L99" i="4"/>
  <c r="O100" i="4"/>
  <c r="M103" i="4"/>
  <c r="W33" i="4"/>
  <c r="V35" i="4"/>
  <c r="V53" i="4" s="1"/>
  <c r="W50" i="4"/>
  <c r="V52" i="4"/>
  <c r="X47" i="4"/>
  <c r="Y44" i="4"/>
  <c r="X39" i="4"/>
  <c r="W42" i="4"/>
  <c r="V240" i="4"/>
  <c r="V261" i="4" s="1"/>
  <c r="I277" i="4"/>
  <c r="J275" i="4"/>
  <c r="W68" i="4"/>
  <c r="AK170" i="4"/>
  <c r="AK212" i="4" s="1"/>
  <c r="AJ172" i="4"/>
  <c r="AJ214" i="4" s="1"/>
  <c r="W151" i="4"/>
  <c r="W214" i="4" s="1"/>
  <c r="Y149" i="4"/>
  <c r="Y212" i="4" s="1"/>
  <c r="L128" i="4"/>
  <c r="L212" i="4" s="1"/>
  <c r="K233" i="4"/>
  <c r="K254" i="4" s="1"/>
  <c r="K130" i="4"/>
  <c r="K214" i="4" s="1"/>
  <c r="J108" i="4"/>
  <c r="I110" i="4"/>
  <c r="L98" i="4"/>
  <c r="K101" i="4"/>
  <c r="J113" i="4"/>
  <c r="J218" i="4" s="1"/>
  <c r="J239" i="4" s="1"/>
  <c r="I115" i="4"/>
  <c r="AA79" i="4"/>
  <c r="AR79" i="4" s="1"/>
  <c r="AT79" i="4" s="1"/>
  <c r="AC60" i="1" s="1"/>
  <c r="W73" i="4"/>
  <c r="Y61" i="4"/>
  <c r="X72" i="4"/>
  <c r="X135" i="4" s="1"/>
  <c r="X219" i="4" s="1"/>
  <c r="W93" i="4"/>
  <c r="W86" i="4"/>
  <c r="X67" i="4"/>
  <c r="X71" i="4"/>
  <c r="V91" i="4"/>
  <c r="X77" i="4"/>
  <c r="Y56" i="4"/>
  <c r="V88" i="4"/>
  <c r="X66" i="4"/>
  <c r="Y70" i="4"/>
  <c r="X57" i="4"/>
  <c r="X59" i="4" s="1"/>
  <c r="U282" i="4"/>
  <c r="V78" i="4"/>
  <c r="U80" i="4"/>
  <c r="W82" i="4"/>
  <c r="Y65" i="4"/>
  <c r="N103" i="4" l="1"/>
  <c r="AB163" i="4"/>
  <c r="P142" i="4"/>
  <c r="D121" i="4"/>
  <c r="M112" i="4"/>
  <c r="M99" i="4"/>
  <c r="X42" i="4"/>
  <c r="Y39" i="4"/>
  <c r="X50" i="4"/>
  <c r="W52" i="4"/>
  <c r="Y47" i="4"/>
  <c r="Z44" i="4"/>
  <c r="X33" i="4"/>
  <c r="W35" i="4"/>
  <c r="W53" i="4" s="1"/>
  <c r="AR34" i="4"/>
  <c r="W240" i="4"/>
  <c r="W261" i="4" s="1"/>
  <c r="X68" i="4"/>
  <c r="K275" i="4"/>
  <c r="J235" i="4"/>
  <c r="J256" i="4" s="1"/>
  <c r="AK172" i="4"/>
  <c r="AK214" i="4" s="1"/>
  <c r="AL170" i="4"/>
  <c r="AL212" i="4" s="1"/>
  <c r="Z149" i="4"/>
  <c r="Z212" i="4" s="1"/>
  <c r="X151" i="4"/>
  <c r="X214" i="4" s="1"/>
  <c r="L130" i="4"/>
  <c r="L214" i="4" s="1"/>
  <c r="M128" i="4"/>
  <c r="M212" i="4" s="1"/>
  <c r="L233" i="4"/>
  <c r="L254" i="4" s="1"/>
  <c r="K108" i="4"/>
  <c r="J110" i="4"/>
  <c r="M98" i="4"/>
  <c r="L101" i="4"/>
  <c r="Q100" i="4"/>
  <c r="AB58" i="4"/>
  <c r="K113" i="4"/>
  <c r="K218" i="4" s="1"/>
  <c r="K239" i="4" s="1"/>
  <c r="J115" i="4"/>
  <c r="AC58" i="4"/>
  <c r="W91" i="4"/>
  <c r="Y72" i="4"/>
  <c r="Y135" i="4" s="1"/>
  <c r="Y219" i="4" s="1"/>
  <c r="X93" i="4"/>
  <c r="Y71" i="4"/>
  <c r="Y77" i="4"/>
  <c r="Z56" i="4"/>
  <c r="Y67" i="4"/>
  <c r="Z61" i="4"/>
  <c r="W88" i="4"/>
  <c r="X86" i="4"/>
  <c r="Z70" i="4"/>
  <c r="W78" i="4"/>
  <c r="V80" i="4"/>
  <c r="X82" i="4"/>
  <c r="V282" i="4"/>
  <c r="Y57" i="4"/>
  <c r="Z65" i="4"/>
  <c r="R100" i="4" l="1"/>
  <c r="AT34" i="4"/>
  <c r="AC54" i="1" s="1"/>
  <c r="D205" i="4"/>
  <c r="D226" i="4" s="1"/>
  <c r="E121" i="4"/>
  <c r="P205" i="4"/>
  <c r="Q142" i="4"/>
  <c r="R142" i="4" s="1"/>
  <c r="S142" i="4" s="1"/>
  <c r="T142" i="4" s="1"/>
  <c r="U142" i="4" s="1"/>
  <c r="V142" i="4" s="1"/>
  <c r="W142" i="4" s="1"/>
  <c r="X142" i="4" s="1"/>
  <c r="Y142" i="4" s="1"/>
  <c r="Z142" i="4" s="1"/>
  <c r="O103" i="4"/>
  <c r="N99" i="4"/>
  <c r="N112" i="4"/>
  <c r="AB205" i="4"/>
  <c r="AC163" i="4"/>
  <c r="AD163" i="4" s="1"/>
  <c r="AE163" i="4" s="1"/>
  <c r="AF163" i="4" s="1"/>
  <c r="AG163" i="4" s="1"/>
  <c r="AH163" i="4" s="1"/>
  <c r="AI163" i="4" s="1"/>
  <c r="AJ163" i="4" s="1"/>
  <c r="AK163" i="4" s="1"/>
  <c r="AL163" i="4" s="1"/>
  <c r="AM163" i="4" s="1"/>
  <c r="Y33" i="4"/>
  <c r="Z57" i="4" s="1"/>
  <c r="Z59" i="4" s="1"/>
  <c r="X35" i="4"/>
  <c r="X53" i="4" s="1"/>
  <c r="Y50" i="4"/>
  <c r="X52" i="4"/>
  <c r="AA44" i="4"/>
  <c r="Z47" i="4"/>
  <c r="Z39" i="4"/>
  <c r="Y42" i="4"/>
  <c r="AB79" i="4"/>
  <c r="AC79" i="4" s="1"/>
  <c r="X240" i="4"/>
  <c r="Y240" i="4" s="1"/>
  <c r="L275" i="4"/>
  <c r="K235" i="4"/>
  <c r="K256" i="4" s="1"/>
  <c r="J277" i="4"/>
  <c r="AM170" i="4"/>
  <c r="AM212" i="4" s="1"/>
  <c r="AL172" i="4"/>
  <c r="AL214" i="4" s="1"/>
  <c r="AA142" i="4"/>
  <c r="AA149" i="4"/>
  <c r="AA212" i="4" s="1"/>
  <c r="Y151" i="4"/>
  <c r="Y214" i="4" s="1"/>
  <c r="N128" i="4"/>
  <c r="N212" i="4" s="1"/>
  <c r="M233" i="4"/>
  <c r="M254" i="4" s="1"/>
  <c r="L108" i="4"/>
  <c r="K110" i="4"/>
  <c r="Y73" i="4"/>
  <c r="Y66" i="4"/>
  <c r="Y68" i="4" s="1"/>
  <c r="M130" i="4"/>
  <c r="M214" i="4" s="1"/>
  <c r="N98" i="4"/>
  <c r="M101" i="4"/>
  <c r="X73" i="4"/>
  <c r="L113" i="4"/>
  <c r="L218" i="4" s="1"/>
  <c r="L239" i="4" s="1"/>
  <c r="K115" i="4"/>
  <c r="Y59" i="4"/>
  <c r="AD58" i="4"/>
  <c r="Y86" i="4"/>
  <c r="AA61" i="4"/>
  <c r="AR61" i="4" s="1"/>
  <c r="Z66" i="4"/>
  <c r="Z67" i="4"/>
  <c r="X91" i="4"/>
  <c r="Z71" i="4"/>
  <c r="AA70" i="4"/>
  <c r="X88" i="4"/>
  <c r="Z72" i="4"/>
  <c r="Z135" i="4" s="1"/>
  <c r="Z219" i="4" s="1"/>
  <c r="Z77" i="4"/>
  <c r="AA56" i="4"/>
  <c r="AR56" i="4" s="1"/>
  <c r="W282" i="4"/>
  <c r="Y82" i="4"/>
  <c r="X78" i="4"/>
  <c r="W80" i="4"/>
  <c r="AA65" i="4"/>
  <c r="D247" i="4" l="1"/>
  <c r="D268" i="4" s="1"/>
  <c r="S100" i="4"/>
  <c r="R205" i="4"/>
  <c r="AC13" i="1"/>
  <c r="AT61" i="4"/>
  <c r="AB166" i="4"/>
  <c r="P145" i="4"/>
  <c r="D124" i="4"/>
  <c r="O112" i="4"/>
  <c r="O99" i="4"/>
  <c r="E205" i="4"/>
  <c r="E226" i="4" s="1"/>
  <c r="F121" i="4"/>
  <c r="Q205" i="4"/>
  <c r="Z42" i="4"/>
  <c r="AA39" i="4"/>
  <c r="Z50" i="4"/>
  <c r="Y52" i="4"/>
  <c r="AB44" i="4"/>
  <c r="AA47" i="4"/>
  <c r="Z33" i="4"/>
  <c r="Y35" i="4"/>
  <c r="Y53" i="4" s="1"/>
  <c r="AT56" i="4"/>
  <c r="AC46" i="1" s="1"/>
  <c r="X261" i="4"/>
  <c r="X282" i="4" s="1"/>
  <c r="M275" i="4"/>
  <c r="L235" i="4"/>
  <c r="L256" i="4" s="1"/>
  <c r="K277" i="4"/>
  <c r="Z240" i="4"/>
  <c r="AM172" i="4"/>
  <c r="AM214" i="4" s="1"/>
  <c r="Z151" i="4"/>
  <c r="Z214" i="4" s="1"/>
  <c r="Z68" i="4"/>
  <c r="M108" i="4"/>
  <c r="L110" i="4"/>
  <c r="N130" i="4"/>
  <c r="N214" i="4" s="1"/>
  <c r="O128" i="4"/>
  <c r="O212" i="4" s="1"/>
  <c r="N233" i="4"/>
  <c r="N254" i="4" s="1"/>
  <c r="M113" i="4"/>
  <c r="M218" i="4" s="1"/>
  <c r="M239" i="4" s="1"/>
  <c r="L115" i="4"/>
  <c r="O98" i="4"/>
  <c r="N101" i="4"/>
  <c r="AE58" i="4"/>
  <c r="AD79" i="4"/>
  <c r="AA71" i="4"/>
  <c r="AA72" i="4"/>
  <c r="AA135" i="4" s="1"/>
  <c r="AA219" i="4" s="1"/>
  <c r="AA66" i="4"/>
  <c r="Z86" i="4"/>
  <c r="Y88" i="4"/>
  <c r="Y91" i="4"/>
  <c r="AB70" i="4"/>
  <c r="Y93" i="4"/>
  <c r="Y261" i="4" s="1"/>
  <c r="AA77" i="4"/>
  <c r="AR77" i="4" s="1"/>
  <c r="AA67" i="4"/>
  <c r="Y78" i="4"/>
  <c r="X80" i="4"/>
  <c r="Z82" i="4"/>
  <c r="AA57" i="4"/>
  <c r="AB65" i="4"/>
  <c r="E247" i="4" l="1"/>
  <c r="E268" i="4" s="1"/>
  <c r="F205" i="4"/>
  <c r="F226" i="4" s="1"/>
  <c r="G121" i="4"/>
  <c r="AB208" i="4"/>
  <c r="AC166" i="4"/>
  <c r="AD166" i="4" s="1"/>
  <c r="AE166" i="4" s="1"/>
  <c r="AF166" i="4" s="1"/>
  <c r="AG166" i="4" s="1"/>
  <c r="AH166" i="4" s="1"/>
  <c r="AI166" i="4" s="1"/>
  <c r="AJ166" i="4" s="1"/>
  <c r="AK166" i="4" s="1"/>
  <c r="AL166" i="4" s="1"/>
  <c r="AB175" i="4"/>
  <c r="D133" i="4"/>
  <c r="P154" i="4"/>
  <c r="E124" i="4"/>
  <c r="D208" i="4"/>
  <c r="D229" i="4" s="1"/>
  <c r="D120" i="4"/>
  <c r="P141" i="4"/>
  <c r="AB162" i="4"/>
  <c r="P208" i="4"/>
  <c r="Q145" i="4"/>
  <c r="R145" i="4" s="1"/>
  <c r="S145" i="4" s="1"/>
  <c r="T145" i="4" s="1"/>
  <c r="U145" i="4" s="1"/>
  <c r="V145" i="4" s="1"/>
  <c r="W145" i="4" s="1"/>
  <c r="X145" i="4" s="1"/>
  <c r="Y145" i="4" s="1"/>
  <c r="Z145" i="4" s="1"/>
  <c r="T100" i="4"/>
  <c r="S205" i="4"/>
  <c r="AA33" i="4"/>
  <c r="AR33" i="4" s="1"/>
  <c r="AT33" i="4" s="1"/>
  <c r="Z35" i="4"/>
  <c r="Z53" i="4" s="1"/>
  <c r="AA50" i="4"/>
  <c r="Z52" i="4"/>
  <c r="AB39" i="4"/>
  <c r="AA42" i="4"/>
  <c r="AC44" i="4"/>
  <c r="AB47" i="4"/>
  <c r="AF46" i="1"/>
  <c r="AA59" i="4"/>
  <c r="AR57" i="4"/>
  <c r="AR32" i="4"/>
  <c r="AC22" i="1"/>
  <c r="AF22" i="1" s="1"/>
  <c r="N275" i="4"/>
  <c r="AA240" i="4"/>
  <c r="M235" i="4"/>
  <c r="M256" i="4" s="1"/>
  <c r="L277" i="4"/>
  <c r="AB156" i="4"/>
  <c r="D119" i="4"/>
  <c r="D203" i="4" s="1"/>
  <c r="AB161" i="4"/>
  <c r="AB203" i="4" s="1"/>
  <c r="AM166" i="4"/>
  <c r="AA68" i="4"/>
  <c r="AR68" i="4" s="1"/>
  <c r="AA151" i="4"/>
  <c r="AA214" i="4" s="1"/>
  <c r="AA145" i="4"/>
  <c r="O233" i="4"/>
  <c r="O254" i="4" s="1"/>
  <c r="O130" i="4"/>
  <c r="O214" i="4" s="1"/>
  <c r="Q103" i="4"/>
  <c r="AB61" i="4"/>
  <c r="N108" i="4"/>
  <c r="M110" i="4"/>
  <c r="P140" i="4"/>
  <c r="N113" i="4"/>
  <c r="N218" i="4" s="1"/>
  <c r="N239" i="4" s="1"/>
  <c r="M115" i="4"/>
  <c r="O101" i="4"/>
  <c r="Z73" i="4"/>
  <c r="AB56" i="4"/>
  <c r="AF58" i="4"/>
  <c r="AE79" i="4"/>
  <c r="AA73" i="4"/>
  <c r="Z93" i="4"/>
  <c r="Z261" i="4" s="1"/>
  <c r="Z88" i="4"/>
  <c r="AC70" i="4"/>
  <c r="AB66" i="4"/>
  <c r="AA86" i="4"/>
  <c r="AC61" i="4"/>
  <c r="AC56" i="4"/>
  <c r="Z91" i="4"/>
  <c r="AB71" i="4"/>
  <c r="Y282" i="4"/>
  <c r="AA82" i="4"/>
  <c r="AR82" i="4" s="1"/>
  <c r="AT82" i="4" s="1"/>
  <c r="AC29" i="1" s="1"/>
  <c r="Z78" i="4"/>
  <c r="Y80" i="4"/>
  <c r="AC65" i="4"/>
  <c r="F247" i="4" l="1"/>
  <c r="F268" i="4" s="1"/>
  <c r="AT32" i="4"/>
  <c r="AC52" i="1" s="1"/>
  <c r="AB204" i="4"/>
  <c r="AC162" i="4"/>
  <c r="AD162" i="4" s="1"/>
  <c r="AE162" i="4" s="1"/>
  <c r="AF162" i="4" s="1"/>
  <c r="AG162" i="4" s="1"/>
  <c r="AH162" i="4" s="1"/>
  <c r="AI162" i="4" s="1"/>
  <c r="AJ162" i="4" s="1"/>
  <c r="AK162" i="4" s="1"/>
  <c r="AL162" i="4" s="1"/>
  <c r="Q154" i="4"/>
  <c r="R154" i="4" s="1"/>
  <c r="S154" i="4" s="1"/>
  <c r="T154" i="4" s="1"/>
  <c r="U154" i="4" s="1"/>
  <c r="V154" i="4" s="1"/>
  <c r="W154" i="4" s="1"/>
  <c r="X154" i="4" s="1"/>
  <c r="Y154" i="4" s="1"/>
  <c r="Z154" i="4" s="1"/>
  <c r="AA154" i="4" s="1"/>
  <c r="P217" i="4"/>
  <c r="P220" i="4" s="1"/>
  <c r="AB206" i="4"/>
  <c r="U100" i="4"/>
  <c r="T205" i="4"/>
  <c r="P204" i="4"/>
  <c r="Q141" i="4"/>
  <c r="R141" i="4" s="1"/>
  <c r="S141" i="4" s="1"/>
  <c r="T141" i="4" s="1"/>
  <c r="U141" i="4" s="1"/>
  <c r="V141" i="4" s="1"/>
  <c r="W141" i="4" s="1"/>
  <c r="X141" i="4" s="1"/>
  <c r="Y141" i="4" s="1"/>
  <c r="Z141" i="4" s="1"/>
  <c r="AA141" i="4" s="1"/>
  <c r="D217" i="4"/>
  <c r="E133" i="4"/>
  <c r="Q140" i="4"/>
  <c r="R140" i="4" s="1"/>
  <c r="P203" i="4"/>
  <c r="R103" i="4"/>
  <c r="Q208" i="4"/>
  <c r="D250" i="4"/>
  <c r="D271" i="4" s="1"/>
  <c r="G205" i="4"/>
  <c r="G226" i="4" s="1"/>
  <c r="H121" i="4"/>
  <c r="D204" i="4"/>
  <c r="D225" i="4" s="1"/>
  <c r="E120" i="4"/>
  <c r="E208" i="4"/>
  <c r="E229" i="4" s="1"/>
  <c r="F124" i="4"/>
  <c r="AB217" i="4"/>
  <c r="AC175" i="4"/>
  <c r="AD175" i="4" s="1"/>
  <c r="AE175" i="4" s="1"/>
  <c r="AF175" i="4" s="1"/>
  <c r="AG175" i="4" s="1"/>
  <c r="AH175" i="4" s="1"/>
  <c r="AI175" i="4" s="1"/>
  <c r="AJ175" i="4" s="1"/>
  <c r="AK175" i="4" s="1"/>
  <c r="AL175" i="4" s="1"/>
  <c r="AM175" i="4" s="1"/>
  <c r="AB42" i="4"/>
  <c r="AC39" i="4"/>
  <c r="AB33" i="4"/>
  <c r="AC57" i="4" s="1"/>
  <c r="AA35" i="4"/>
  <c r="AA53" i="4" s="1"/>
  <c r="AD44" i="4"/>
  <c r="AC47" i="4"/>
  <c r="AB50" i="4"/>
  <c r="AA52" i="4"/>
  <c r="AR73" i="4"/>
  <c r="AT77" i="4"/>
  <c r="AR39" i="4"/>
  <c r="AT39" i="4" s="1"/>
  <c r="AB77" i="4"/>
  <c r="AC77" i="4" s="1"/>
  <c r="AT57" i="4"/>
  <c r="AR59" i="4"/>
  <c r="AC72" i="4"/>
  <c r="AB72" i="4"/>
  <c r="AB135" i="4" s="1"/>
  <c r="P233" i="4"/>
  <c r="P254" i="4" s="1"/>
  <c r="O275" i="4"/>
  <c r="D224" i="4"/>
  <c r="D245" i="4" s="1"/>
  <c r="N235" i="4"/>
  <c r="N256" i="4" s="1"/>
  <c r="M277" i="4"/>
  <c r="AC156" i="4"/>
  <c r="AC161" i="4"/>
  <c r="AB164" i="4"/>
  <c r="AM162" i="4"/>
  <c r="AB67" i="4"/>
  <c r="AB68" i="4" s="1"/>
  <c r="Q112" i="4"/>
  <c r="Q217" i="4" s="1"/>
  <c r="O108" i="4"/>
  <c r="N110" i="4"/>
  <c r="E119" i="4"/>
  <c r="E203" i="4" s="1"/>
  <c r="D122" i="4"/>
  <c r="P143" i="4"/>
  <c r="AB57" i="4"/>
  <c r="Q99" i="4"/>
  <c r="Q98" i="4"/>
  <c r="O113" i="4"/>
  <c r="O218" i="4" s="1"/>
  <c r="O239" i="4" s="1"/>
  <c r="P239" i="4" s="1"/>
  <c r="N115" i="4"/>
  <c r="AG58" i="4"/>
  <c r="AF79" i="4"/>
  <c r="AA93" i="4"/>
  <c r="AA261" i="4" s="1"/>
  <c r="Z282" i="4"/>
  <c r="AD56" i="4"/>
  <c r="AC67" i="4"/>
  <c r="AC71" i="4"/>
  <c r="AD61" i="4"/>
  <c r="AA91" i="4"/>
  <c r="AA88" i="4"/>
  <c r="AC66" i="4"/>
  <c r="AB86" i="4"/>
  <c r="AD70" i="4"/>
  <c r="AA78" i="4"/>
  <c r="AR78" i="4" s="1"/>
  <c r="Z80" i="4"/>
  <c r="AB82" i="4"/>
  <c r="AD65" i="4"/>
  <c r="Q143" i="4" l="1"/>
  <c r="P206" i="4"/>
  <c r="Q203" i="4"/>
  <c r="D206" i="4"/>
  <c r="G247" i="4"/>
  <c r="G268" i="4" s="1"/>
  <c r="E250" i="4"/>
  <c r="E271" i="4" s="1"/>
  <c r="D246" i="4"/>
  <c r="D267" i="4" s="1"/>
  <c r="D238" i="4"/>
  <c r="D220" i="4"/>
  <c r="V100" i="4"/>
  <c r="U205" i="4"/>
  <c r="AB219" i="4"/>
  <c r="AB240" i="4" s="1"/>
  <c r="F208" i="4"/>
  <c r="F229" i="4" s="1"/>
  <c r="G124" i="4"/>
  <c r="H205" i="4"/>
  <c r="H226" i="4" s="1"/>
  <c r="I121" i="4"/>
  <c r="AB171" i="4"/>
  <c r="AB213" i="4" s="1"/>
  <c r="AB215" i="4" s="1"/>
  <c r="R99" i="4"/>
  <c r="Q204" i="4"/>
  <c r="Q206" i="4" s="1"/>
  <c r="E204" i="4"/>
  <c r="E206" i="4" s="1"/>
  <c r="F120" i="4"/>
  <c r="S103" i="4"/>
  <c r="R208" i="4"/>
  <c r="F133" i="4"/>
  <c r="E217" i="4"/>
  <c r="E220" i="4" s="1"/>
  <c r="AT78" i="4"/>
  <c r="AC59" i="1" s="1"/>
  <c r="AR80" i="4"/>
  <c r="AC50" i="4"/>
  <c r="AD71" i="4" s="1"/>
  <c r="AB52" i="4"/>
  <c r="AC33" i="4"/>
  <c r="AB35" i="4"/>
  <c r="AB53" i="4" s="1"/>
  <c r="AD39" i="4"/>
  <c r="AC42" i="4"/>
  <c r="AE44" i="4"/>
  <c r="AD47" i="4"/>
  <c r="AC58" i="1"/>
  <c r="AT59" i="4"/>
  <c r="AC12" i="1" s="1"/>
  <c r="AC47" i="1"/>
  <c r="AC49" i="1" s="1"/>
  <c r="AB59" i="4"/>
  <c r="AR35" i="4"/>
  <c r="AC53" i="1"/>
  <c r="AC55" i="1" s="1"/>
  <c r="AT42" i="4"/>
  <c r="AC23" i="1" s="1"/>
  <c r="AR42" i="4"/>
  <c r="AR47" i="4"/>
  <c r="AR52" i="4"/>
  <c r="AT52" i="4" s="1"/>
  <c r="AC20" i="1" s="1"/>
  <c r="AF20" i="1" s="1"/>
  <c r="AC135" i="4"/>
  <c r="AC68" i="4"/>
  <c r="D248" i="4"/>
  <c r="D266" i="4"/>
  <c r="D227" i="4"/>
  <c r="AB93" i="4"/>
  <c r="AC93" i="4" s="1"/>
  <c r="O235" i="4"/>
  <c r="O256" i="4" s="1"/>
  <c r="N277" i="4"/>
  <c r="Q233" i="4"/>
  <c r="Q254" i="4" s="1"/>
  <c r="P275" i="4"/>
  <c r="AD156" i="4"/>
  <c r="AD161" i="4"/>
  <c r="AC164" i="4"/>
  <c r="Q155" i="4"/>
  <c r="Q134" i="4" s="1"/>
  <c r="R112" i="4"/>
  <c r="S140" i="4"/>
  <c r="R143" i="4"/>
  <c r="Q108" i="4"/>
  <c r="O110" i="4"/>
  <c r="P150" i="4"/>
  <c r="D129" i="4"/>
  <c r="D213" i="4" s="1"/>
  <c r="O115" i="4"/>
  <c r="F119" i="4"/>
  <c r="F203" i="4" s="1"/>
  <c r="E122" i="4"/>
  <c r="E224" i="4"/>
  <c r="E245" i="4" s="1"/>
  <c r="Q101" i="4"/>
  <c r="R98" i="4"/>
  <c r="R203" i="4" s="1"/>
  <c r="AC59" i="4"/>
  <c r="AH58" i="4"/>
  <c r="AG79" i="4"/>
  <c r="AC73" i="4"/>
  <c r="AC86" i="4"/>
  <c r="AB91" i="4"/>
  <c r="AD67" i="4"/>
  <c r="AE70" i="4"/>
  <c r="AD66" i="4"/>
  <c r="AE61" i="4"/>
  <c r="AD77" i="4"/>
  <c r="AE56" i="4"/>
  <c r="AB88" i="4"/>
  <c r="AB78" i="4"/>
  <c r="AA80" i="4"/>
  <c r="AD57" i="4"/>
  <c r="AA282" i="4"/>
  <c r="AC82" i="4"/>
  <c r="AE65" i="4"/>
  <c r="AB173" i="4" l="1"/>
  <c r="AC171" i="4"/>
  <c r="H247" i="4"/>
  <c r="H268" i="4" s="1"/>
  <c r="F250" i="4"/>
  <c r="F271" i="4" s="1"/>
  <c r="AT47" i="4"/>
  <c r="AC24" i="1" s="1"/>
  <c r="AF24" i="1" s="1"/>
  <c r="AR53" i="4"/>
  <c r="T103" i="4"/>
  <c r="S208" i="4"/>
  <c r="S99" i="4"/>
  <c r="R204" i="4"/>
  <c r="R206" i="4" s="1"/>
  <c r="D259" i="4"/>
  <c r="E238" i="4"/>
  <c r="D241" i="4"/>
  <c r="F204" i="4"/>
  <c r="G120" i="4"/>
  <c r="G208" i="4"/>
  <c r="G229" i="4" s="1"/>
  <c r="H124" i="4"/>
  <c r="E225" i="4"/>
  <c r="E227" i="4" s="1"/>
  <c r="Q150" i="4"/>
  <c r="Q213" i="4" s="1"/>
  <c r="Q215" i="4" s="1"/>
  <c r="P213" i="4"/>
  <c r="P215" i="4" s="1"/>
  <c r="AC219" i="4"/>
  <c r="AC240" i="4" s="1"/>
  <c r="AC261" i="4" s="1"/>
  <c r="F217" i="4"/>
  <c r="F220" i="4" s="1"/>
  <c r="G133" i="4"/>
  <c r="W100" i="4"/>
  <c r="V205" i="4"/>
  <c r="F206" i="4"/>
  <c r="S112" i="4"/>
  <c r="R217" i="4"/>
  <c r="I205" i="4"/>
  <c r="I226" i="4" s="1"/>
  <c r="J121" i="4"/>
  <c r="AC61" i="1"/>
  <c r="AT80" i="4"/>
  <c r="AC28" i="1" s="1"/>
  <c r="AD42" i="4"/>
  <c r="AE39" i="4"/>
  <c r="AD50" i="4"/>
  <c r="AC52" i="4"/>
  <c r="AF44" i="4"/>
  <c r="AE47" i="4"/>
  <c r="AD33" i="4"/>
  <c r="AC35" i="4"/>
  <c r="AC53" i="4" s="1"/>
  <c r="AT35" i="4"/>
  <c r="AD72" i="4"/>
  <c r="AD135" i="4" s="1"/>
  <c r="AB261" i="4"/>
  <c r="AB282" i="4" s="1"/>
  <c r="D269" i="4"/>
  <c r="E266" i="4"/>
  <c r="R233" i="4"/>
  <c r="R254" i="4" s="1"/>
  <c r="Q275" i="4"/>
  <c r="P235" i="4"/>
  <c r="P256" i="4" s="1"/>
  <c r="O277" i="4"/>
  <c r="Q136" i="4"/>
  <c r="AE156" i="4"/>
  <c r="AD68" i="4"/>
  <c r="P157" i="4"/>
  <c r="AD171" i="4"/>
  <c r="AC173" i="4"/>
  <c r="AD164" i="4"/>
  <c r="AE161" i="4"/>
  <c r="R155" i="4"/>
  <c r="R134" i="4" s="1"/>
  <c r="Q157" i="4"/>
  <c r="R150" i="4"/>
  <c r="T140" i="4"/>
  <c r="S143" i="4"/>
  <c r="E129" i="4"/>
  <c r="E213" i="4" s="1"/>
  <c r="E215" i="4" s="1"/>
  <c r="D234" i="4"/>
  <c r="D255" i="4" s="1"/>
  <c r="D131" i="4"/>
  <c r="P152" i="4"/>
  <c r="R108" i="4"/>
  <c r="Q110" i="4"/>
  <c r="G119" i="4"/>
  <c r="G203" i="4" s="1"/>
  <c r="F122" i="4"/>
  <c r="F224" i="4"/>
  <c r="F245" i="4" s="1"/>
  <c r="D136" i="4"/>
  <c r="Q113" i="4"/>
  <c r="Q218" i="4" s="1"/>
  <c r="AB73" i="4"/>
  <c r="S98" i="4"/>
  <c r="S203" i="4" s="1"/>
  <c r="R101" i="4"/>
  <c r="AD59" i="4"/>
  <c r="AI58" i="4"/>
  <c r="AH79" i="4"/>
  <c r="AE77" i="4"/>
  <c r="AF56" i="4"/>
  <c r="AE71" i="4"/>
  <c r="AE67" i="4"/>
  <c r="AC91" i="4"/>
  <c r="AC88" i="4"/>
  <c r="AF61" i="4"/>
  <c r="AD86" i="4"/>
  <c r="AE66" i="4"/>
  <c r="AF70" i="4"/>
  <c r="AE57" i="4"/>
  <c r="AE59" i="4" s="1"/>
  <c r="AD82" i="4"/>
  <c r="AC78" i="4"/>
  <c r="AB80" i="4"/>
  <c r="AF65" i="4"/>
  <c r="Q152" i="4" l="1"/>
  <c r="I247" i="4"/>
  <c r="I268" i="4" s="1"/>
  <c r="G250" i="4"/>
  <c r="G271" i="4" s="1"/>
  <c r="AD219" i="4"/>
  <c r="AD240" i="4" s="1"/>
  <c r="X100" i="4"/>
  <c r="W205" i="4"/>
  <c r="H208" i="4"/>
  <c r="H229" i="4" s="1"/>
  <c r="I124" i="4"/>
  <c r="T99" i="4"/>
  <c r="S204" i="4"/>
  <c r="S206" i="4" s="1"/>
  <c r="T112" i="4"/>
  <c r="S217" i="4"/>
  <c r="G217" i="4"/>
  <c r="G220" i="4" s="1"/>
  <c r="H133" i="4"/>
  <c r="E259" i="4"/>
  <c r="E280" i="4" s="1"/>
  <c r="F238" i="4"/>
  <c r="E241" i="4"/>
  <c r="R110" i="4"/>
  <c r="R213" i="4"/>
  <c r="R215" i="4" s="1"/>
  <c r="J205" i="4"/>
  <c r="J226" i="4" s="1"/>
  <c r="K121" i="4"/>
  <c r="G204" i="4"/>
  <c r="G206" i="4" s="1"/>
  <c r="H120" i="4"/>
  <c r="D280" i="4"/>
  <c r="D283" i="4" s="1"/>
  <c r="D262" i="4"/>
  <c r="U103" i="4"/>
  <c r="T208" i="4"/>
  <c r="E246" i="4"/>
  <c r="F225" i="4"/>
  <c r="AE33" i="4"/>
  <c r="AD35" i="4"/>
  <c r="AD53" i="4" s="1"/>
  <c r="AE50" i="4"/>
  <c r="AF71" i="4" s="1"/>
  <c r="AD52" i="4"/>
  <c r="AF39" i="4"/>
  <c r="AE42" i="4"/>
  <c r="AG44" i="4"/>
  <c r="AF47" i="4"/>
  <c r="AT53" i="4"/>
  <c r="AC21" i="1"/>
  <c r="AD93" i="4"/>
  <c r="AD73" i="4"/>
  <c r="F266" i="4"/>
  <c r="AE68" i="4"/>
  <c r="F227" i="4"/>
  <c r="Q220" i="4"/>
  <c r="Q239" i="4"/>
  <c r="S233" i="4"/>
  <c r="S254" i="4" s="1"/>
  <c r="R275" i="4"/>
  <c r="Q235" i="4"/>
  <c r="Q256" i="4" s="1"/>
  <c r="P277" i="4"/>
  <c r="R136" i="4"/>
  <c r="D236" i="4"/>
  <c r="AF156" i="4"/>
  <c r="AF161" i="4"/>
  <c r="AE164" i="4"/>
  <c r="AE171" i="4"/>
  <c r="AD173" i="4"/>
  <c r="S150" i="4"/>
  <c r="R152" i="4"/>
  <c r="U140" i="4"/>
  <c r="T143" i="4"/>
  <c r="S155" i="4"/>
  <c r="S134" i="4" s="1"/>
  <c r="R157" i="4"/>
  <c r="S108" i="4"/>
  <c r="S213" i="4" s="1"/>
  <c r="S215" i="4" s="1"/>
  <c r="AE72" i="4"/>
  <c r="D215" i="4"/>
  <c r="F129" i="4"/>
  <c r="F213" i="4" s="1"/>
  <c r="F215" i="4" s="1"/>
  <c r="E234" i="4"/>
  <c r="E131" i="4"/>
  <c r="H119" i="4"/>
  <c r="H203" i="4" s="1"/>
  <c r="G122" i="4"/>
  <c r="G224" i="4"/>
  <c r="G245" i="4" s="1"/>
  <c r="E136" i="4"/>
  <c r="T98" i="4"/>
  <c r="T203" i="4" s="1"/>
  <c r="S101" i="4"/>
  <c r="R113" i="4"/>
  <c r="R218" i="4" s="1"/>
  <c r="R220" i="4" s="1"/>
  <c r="Q115" i="4"/>
  <c r="AC282" i="4"/>
  <c r="AJ58" i="4"/>
  <c r="AI79" i="4"/>
  <c r="AG61" i="4"/>
  <c r="AF67" i="4"/>
  <c r="AF66" i="4"/>
  <c r="AD88" i="4"/>
  <c r="AG70" i="4"/>
  <c r="AD91" i="4"/>
  <c r="AE86" i="4"/>
  <c r="AF77" i="4"/>
  <c r="AG56" i="4"/>
  <c r="AF57" i="4"/>
  <c r="AF59" i="4" s="1"/>
  <c r="AD78" i="4"/>
  <c r="AC80" i="4"/>
  <c r="AE82" i="4"/>
  <c r="AG65" i="4"/>
  <c r="J247" i="4" l="1"/>
  <c r="J268" i="4" s="1"/>
  <c r="H250" i="4"/>
  <c r="H271" i="4" s="1"/>
  <c r="H204" i="4"/>
  <c r="H206" i="4" s="1"/>
  <c r="I120" i="4"/>
  <c r="F259" i="4"/>
  <c r="F280" i="4" s="1"/>
  <c r="F241" i="4"/>
  <c r="G238" i="4"/>
  <c r="U99" i="4"/>
  <c r="T204" i="4"/>
  <c r="T206" i="4" s="1"/>
  <c r="Y100" i="4"/>
  <c r="X205" i="4"/>
  <c r="F246" i="4"/>
  <c r="G225" i="4"/>
  <c r="G227" i="4" s="1"/>
  <c r="V103" i="4"/>
  <c r="U208" i="4"/>
  <c r="U112" i="4"/>
  <c r="T217" i="4"/>
  <c r="I208" i="4"/>
  <c r="I229" i="4" s="1"/>
  <c r="J124" i="4"/>
  <c r="AD261" i="4"/>
  <c r="AD282" i="4" s="1"/>
  <c r="E267" i="4"/>
  <c r="E269" i="4" s="1"/>
  <c r="E248" i="4"/>
  <c r="K205" i="4"/>
  <c r="K226" i="4" s="1"/>
  <c r="L121" i="4"/>
  <c r="H217" i="4"/>
  <c r="H220" i="4" s="1"/>
  <c r="I133" i="4"/>
  <c r="AC25" i="1"/>
  <c r="AF21" i="1"/>
  <c r="AH44" i="4"/>
  <c r="AG47" i="4"/>
  <c r="AF50" i="4"/>
  <c r="AG71" i="4" s="1"/>
  <c r="AE52" i="4"/>
  <c r="AF42" i="4"/>
  <c r="AG39" i="4"/>
  <c r="AF33" i="4"/>
  <c r="AG57" i="4" s="1"/>
  <c r="AG59" i="4" s="1"/>
  <c r="AE35" i="4"/>
  <c r="AE53" i="4" s="1"/>
  <c r="AE93" i="4"/>
  <c r="AE135" i="4"/>
  <c r="AE219" i="4" s="1"/>
  <c r="G266" i="4"/>
  <c r="T233" i="4"/>
  <c r="T254" i="4" s="1"/>
  <c r="S275" i="4"/>
  <c r="R239" i="4"/>
  <c r="E236" i="4"/>
  <c r="R235" i="4"/>
  <c r="R256" i="4" s="1"/>
  <c r="Q277" i="4"/>
  <c r="S136" i="4"/>
  <c r="D276" i="4"/>
  <c r="D278" i="4" s="1"/>
  <c r="D257" i="4"/>
  <c r="AG156" i="4"/>
  <c r="AE73" i="4"/>
  <c r="AF68" i="4"/>
  <c r="AF164" i="4"/>
  <c r="AG161" i="4"/>
  <c r="AF171" i="4"/>
  <c r="AE173" i="4"/>
  <c r="T155" i="4"/>
  <c r="T134" i="4" s="1"/>
  <c r="S157" i="4"/>
  <c r="T150" i="4"/>
  <c r="S152" i="4"/>
  <c r="U143" i="4"/>
  <c r="V140" i="4"/>
  <c r="AF72" i="4"/>
  <c r="G129" i="4"/>
  <c r="G213" i="4" s="1"/>
  <c r="G215" i="4" s="1"/>
  <c r="F131" i="4"/>
  <c r="T108" i="4"/>
  <c r="S110" i="4"/>
  <c r="F136" i="4"/>
  <c r="I119" i="4"/>
  <c r="I203" i="4" s="1"/>
  <c r="H122" i="4"/>
  <c r="S113" i="4"/>
  <c r="S218" i="4" s="1"/>
  <c r="S220" i="4" s="1"/>
  <c r="R115" i="4"/>
  <c r="T101" i="4"/>
  <c r="U98" i="4"/>
  <c r="U203" i="4" s="1"/>
  <c r="AK58" i="4"/>
  <c r="AJ79" i="4"/>
  <c r="AF86" i="4"/>
  <c r="AG66" i="4"/>
  <c r="AE91" i="4"/>
  <c r="AH61" i="4"/>
  <c r="AH70" i="4"/>
  <c r="AG77" i="4"/>
  <c r="AH56" i="4"/>
  <c r="AE88" i="4"/>
  <c r="AE78" i="4"/>
  <c r="AD80" i="4"/>
  <c r="AF82" i="4"/>
  <c r="AH65" i="4"/>
  <c r="T213" i="4" l="1"/>
  <c r="T215" i="4" s="1"/>
  <c r="K247" i="4"/>
  <c r="K268" i="4" s="1"/>
  <c r="I250" i="4"/>
  <c r="I271" i="4" s="1"/>
  <c r="L205" i="4"/>
  <c r="L226" i="4" s="1"/>
  <c r="M121" i="4"/>
  <c r="G246" i="4"/>
  <c r="H225" i="4"/>
  <c r="Z100" i="4"/>
  <c r="Y205" i="4"/>
  <c r="V112" i="4"/>
  <c r="U217" i="4"/>
  <c r="F267" i="4"/>
  <c r="F269" i="4" s="1"/>
  <c r="F248" i="4"/>
  <c r="I217" i="4"/>
  <c r="I220" i="4" s="1"/>
  <c r="J133" i="4"/>
  <c r="J208" i="4"/>
  <c r="J229" i="4" s="1"/>
  <c r="K124" i="4"/>
  <c r="V99" i="4"/>
  <c r="U204" i="4"/>
  <c r="U206" i="4" s="1"/>
  <c r="I204" i="4"/>
  <c r="I206" i="4" s="1"/>
  <c r="J120" i="4"/>
  <c r="W103" i="4"/>
  <c r="V208" i="4"/>
  <c r="G259" i="4"/>
  <c r="G280" i="4" s="1"/>
  <c r="G241" i="4"/>
  <c r="H238" i="4"/>
  <c r="AG33" i="4"/>
  <c r="AF35" i="4"/>
  <c r="AF53" i="4" s="1"/>
  <c r="AG50" i="4"/>
  <c r="AF52" i="4"/>
  <c r="AH39" i="4"/>
  <c r="AG42" i="4"/>
  <c r="AI44" i="4"/>
  <c r="AH47" i="4"/>
  <c r="AE240" i="4"/>
  <c r="AF93" i="4"/>
  <c r="AF135" i="4"/>
  <c r="AF219" i="4" s="1"/>
  <c r="S235" i="4"/>
  <c r="S256" i="4" s="1"/>
  <c r="R277" i="4"/>
  <c r="U233" i="4"/>
  <c r="U254" i="4" s="1"/>
  <c r="T275" i="4"/>
  <c r="F234" i="4"/>
  <c r="S239" i="4"/>
  <c r="H224" i="4"/>
  <c r="H245" i="4" s="1"/>
  <c r="T136" i="4"/>
  <c r="AH156" i="4"/>
  <c r="AG171" i="4"/>
  <c r="AF173" i="4"/>
  <c r="AH161" i="4"/>
  <c r="AG164" i="4"/>
  <c r="AF73" i="4"/>
  <c r="U150" i="4"/>
  <c r="T152" i="4"/>
  <c r="W140" i="4"/>
  <c r="V143" i="4"/>
  <c r="U155" i="4"/>
  <c r="U134" i="4" s="1"/>
  <c r="T157" i="4"/>
  <c r="AG72" i="4"/>
  <c r="H129" i="4"/>
  <c r="H213" i="4" s="1"/>
  <c r="H215" i="4" s="1"/>
  <c r="G131" i="4"/>
  <c r="U108" i="4"/>
  <c r="T110" i="4"/>
  <c r="AG67" i="4"/>
  <c r="AG68" i="4" s="1"/>
  <c r="J119" i="4"/>
  <c r="J203" i="4" s="1"/>
  <c r="I122" i="4"/>
  <c r="G136" i="4"/>
  <c r="T113" i="4"/>
  <c r="T218" i="4" s="1"/>
  <c r="T220" i="4" s="1"/>
  <c r="S115" i="4"/>
  <c r="U101" i="4"/>
  <c r="V98" i="4"/>
  <c r="V203" i="4" s="1"/>
  <c r="AL58" i="4"/>
  <c r="AK79" i="4"/>
  <c r="AH67" i="4"/>
  <c r="AI70" i="4"/>
  <c r="AF88" i="4"/>
  <c r="AH71" i="4"/>
  <c r="AH66" i="4"/>
  <c r="AH77" i="4"/>
  <c r="AI56" i="4"/>
  <c r="AG86" i="4"/>
  <c r="AI61" i="4"/>
  <c r="AF91" i="4"/>
  <c r="AH72" i="4"/>
  <c r="AH57" i="4"/>
  <c r="AH59" i="4" s="1"/>
  <c r="AG82" i="4"/>
  <c r="AF78" i="4"/>
  <c r="AE80" i="4"/>
  <c r="AI65" i="4"/>
  <c r="U213" i="4" l="1"/>
  <c r="U215" i="4" s="1"/>
  <c r="L247" i="4"/>
  <c r="L268" i="4" s="1"/>
  <c r="J250" i="4"/>
  <c r="J271" i="4" s="1"/>
  <c r="H259" i="4"/>
  <c r="H280" i="4" s="1"/>
  <c r="I238" i="4"/>
  <c r="H241" i="4"/>
  <c r="X103" i="4"/>
  <c r="W208" i="4"/>
  <c r="W99" i="4"/>
  <c r="V204" i="4"/>
  <c r="H246" i="4"/>
  <c r="H267" i="4" s="1"/>
  <c r="I225" i="4"/>
  <c r="J204" i="4"/>
  <c r="J206" i="4" s="1"/>
  <c r="K120" i="4"/>
  <c r="K208" i="4"/>
  <c r="K229" i="4" s="1"/>
  <c r="L124" i="4"/>
  <c r="W112" i="4"/>
  <c r="V217" i="4"/>
  <c r="G267" i="4"/>
  <c r="G269" i="4" s="1"/>
  <c r="G248" i="4"/>
  <c r="V206" i="4"/>
  <c r="M205" i="4"/>
  <c r="M226" i="4" s="1"/>
  <c r="N121" i="4"/>
  <c r="J217" i="4"/>
  <c r="J220" i="4" s="1"/>
  <c r="K133" i="4"/>
  <c r="AA100" i="4"/>
  <c r="AA205" i="4" s="1"/>
  <c r="Z205" i="4"/>
  <c r="AJ44" i="4"/>
  <c r="AI47" i="4"/>
  <c r="AH50" i="4"/>
  <c r="AI71" i="4" s="1"/>
  <c r="AG52" i="4"/>
  <c r="AH42" i="4"/>
  <c r="AI39" i="4"/>
  <c r="AH33" i="4"/>
  <c r="AG35" i="4"/>
  <c r="AG53" i="4" s="1"/>
  <c r="AH135" i="4"/>
  <c r="AH219" i="4" s="1"/>
  <c r="AF240" i="4"/>
  <c r="AE261" i="4"/>
  <c r="AE282" i="4" s="1"/>
  <c r="AG93" i="4"/>
  <c r="AH93" i="4" s="1"/>
  <c r="AG135" i="4"/>
  <c r="AG219" i="4" s="1"/>
  <c r="H248" i="4"/>
  <c r="H266" i="4"/>
  <c r="H227" i="4"/>
  <c r="I224" i="4"/>
  <c r="I245" i="4" s="1"/>
  <c r="T239" i="4"/>
  <c r="G234" i="4"/>
  <c r="F236" i="4"/>
  <c r="V233" i="4"/>
  <c r="V254" i="4" s="1"/>
  <c r="U275" i="4"/>
  <c r="T235" i="4"/>
  <c r="T256" i="4" s="1"/>
  <c r="S277" i="4"/>
  <c r="U136" i="4"/>
  <c r="AI156" i="4"/>
  <c r="AH164" i="4"/>
  <c r="AI161" i="4"/>
  <c r="AH171" i="4"/>
  <c r="AG173" i="4"/>
  <c r="AG73" i="4"/>
  <c r="AH68" i="4"/>
  <c r="W143" i="4"/>
  <c r="X140" i="4"/>
  <c r="V155" i="4"/>
  <c r="V134" i="4" s="1"/>
  <c r="U157" i="4"/>
  <c r="V150" i="4"/>
  <c r="U152" i="4"/>
  <c r="I129" i="4"/>
  <c r="I213" i="4" s="1"/>
  <c r="I215" i="4" s="1"/>
  <c r="H131" i="4"/>
  <c r="V108" i="4"/>
  <c r="V213" i="4" s="1"/>
  <c r="V215" i="4" s="1"/>
  <c r="U110" i="4"/>
  <c r="H136" i="4"/>
  <c r="K119" i="4"/>
  <c r="K203" i="4" s="1"/>
  <c r="J122" i="4"/>
  <c r="U113" i="4"/>
  <c r="U218" i="4" s="1"/>
  <c r="U220" i="4" s="1"/>
  <c r="T115" i="4"/>
  <c r="V101" i="4"/>
  <c r="W98" i="4"/>
  <c r="W203" i="4" s="1"/>
  <c r="AM58" i="4"/>
  <c r="AV58" i="4" s="1"/>
  <c r="AL79" i="4"/>
  <c r="AH73" i="4"/>
  <c r="AG91" i="4"/>
  <c r="AI77" i="4"/>
  <c r="AJ56" i="4"/>
  <c r="AG88" i="4"/>
  <c r="AI72" i="4"/>
  <c r="AJ61" i="4"/>
  <c r="AI67" i="4"/>
  <c r="AH86" i="4"/>
  <c r="AI66" i="4"/>
  <c r="AJ70" i="4"/>
  <c r="AH82" i="4"/>
  <c r="AG78" i="4"/>
  <c r="AF80" i="4"/>
  <c r="AI57" i="4"/>
  <c r="AI59" i="4" s="1"/>
  <c r="AJ65" i="4"/>
  <c r="K250" i="4" l="1"/>
  <c r="K271" i="4" s="1"/>
  <c r="M247" i="4"/>
  <c r="M268" i="4" s="1"/>
  <c r="K204" i="4"/>
  <c r="K206" i="4" s="1"/>
  <c r="L120" i="4"/>
  <c r="K217" i="4"/>
  <c r="K220" i="4" s="1"/>
  <c r="L133" i="4"/>
  <c r="X112" i="4"/>
  <c r="W217" i="4"/>
  <c r="X99" i="4"/>
  <c r="W204" i="4"/>
  <c r="I259" i="4"/>
  <c r="I280" i="4" s="1"/>
  <c r="I241" i="4"/>
  <c r="J238" i="4"/>
  <c r="AX58" i="4"/>
  <c r="AM48" i="1" s="1"/>
  <c r="L208" i="4"/>
  <c r="L229" i="4" s="1"/>
  <c r="M124" i="4"/>
  <c r="I246" i="4"/>
  <c r="I267" i="4" s="1"/>
  <c r="J225" i="4"/>
  <c r="W206" i="4"/>
  <c r="N205" i="4"/>
  <c r="N226" i="4" s="1"/>
  <c r="O121" i="4"/>
  <c r="O205" i="4" s="1"/>
  <c r="Y103" i="4"/>
  <c r="X208" i="4"/>
  <c r="AI33" i="4"/>
  <c r="AJ57" i="4" s="1"/>
  <c r="AJ59" i="4" s="1"/>
  <c r="AH35" i="4"/>
  <c r="AH53" i="4" s="1"/>
  <c r="AI50" i="4"/>
  <c r="AH52" i="4"/>
  <c r="AJ39" i="4"/>
  <c r="AI42" i="4"/>
  <c r="AK44" i="4"/>
  <c r="AJ47" i="4"/>
  <c r="AG240" i="4"/>
  <c r="AH240" i="4" s="1"/>
  <c r="AH261" i="4" s="1"/>
  <c r="AF261" i="4"/>
  <c r="AF282" i="4" s="1"/>
  <c r="AI93" i="4"/>
  <c r="AI135" i="4"/>
  <c r="AI219" i="4" s="1"/>
  <c r="H269" i="4"/>
  <c r="I248" i="4"/>
  <c r="I266" i="4"/>
  <c r="I269" i="4" s="1"/>
  <c r="W233" i="4"/>
  <c r="W254" i="4" s="1"/>
  <c r="V275" i="4"/>
  <c r="I227" i="4"/>
  <c r="J224" i="4"/>
  <c r="J245" i="4" s="1"/>
  <c r="U235" i="4"/>
  <c r="U256" i="4" s="1"/>
  <c r="T277" i="4"/>
  <c r="H234" i="4"/>
  <c r="G236" i="4"/>
  <c r="U239" i="4"/>
  <c r="V136" i="4"/>
  <c r="AJ156" i="4"/>
  <c r="AI171" i="4"/>
  <c r="AH173" i="4"/>
  <c r="AJ161" i="4"/>
  <c r="AI164" i="4"/>
  <c r="W155" i="4"/>
  <c r="W134" i="4" s="1"/>
  <c r="V157" i="4"/>
  <c r="AI68" i="4"/>
  <c r="Y140" i="4"/>
  <c r="X143" i="4"/>
  <c r="W150" i="4"/>
  <c r="V152" i="4"/>
  <c r="W108" i="4"/>
  <c r="V110" i="4"/>
  <c r="J129" i="4"/>
  <c r="J213" i="4" s="1"/>
  <c r="J215" i="4" s="1"/>
  <c r="I131" i="4"/>
  <c r="L119" i="4"/>
  <c r="L203" i="4" s="1"/>
  <c r="K122" i="4"/>
  <c r="I136" i="4"/>
  <c r="X98" i="4"/>
  <c r="X203" i="4" s="1"/>
  <c r="W101" i="4"/>
  <c r="V113" i="4"/>
  <c r="V218" i="4" s="1"/>
  <c r="V220" i="4" s="1"/>
  <c r="U115" i="4"/>
  <c r="AM79" i="4"/>
  <c r="AV79" i="4" s="1"/>
  <c r="AI86" i="4"/>
  <c r="AJ72" i="4"/>
  <c r="AJ71" i="4"/>
  <c r="AK70" i="4"/>
  <c r="AH88" i="4"/>
  <c r="AJ67" i="4"/>
  <c r="AJ77" i="4"/>
  <c r="AK56" i="4"/>
  <c r="AH91" i="4"/>
  <c r="AK61" i="4"/>
  <c r="AH78" i="4"/>
  <c r="AG80" i="4"/>
  <c r="AI82" i="4"/>
  <c r="AK65" i="4"/>
  <c r="W213" i="4" l="1"/>
  <c r="W215" i="4" s="1"/>
  <c r="N247" i="4"/>
  <c r="N268" i="4" s="1"/>
  <c r="O226" i="4"/>
  <c r="L250" i="4"/>
  <c r="L271" i="4" s="1"/>
  <c r="AX79" i="4"/>
  <c r="AM60" i="1" s="1"/>
  <c r="M208" i="4"/>
  <c r="M229" i="4" s="1"/>
  <c r="N124" i="4"/>
  <c r="J259" i="4"/>
  <c r="J280" i="4" s="1"/>
  <c r="J241" i="4"/>
  <c r="K238" i="4"/>
  <c r="Y99" i="4"/>
  <c r="X204" i="4"/>
  <c r="X206" i="4" s="1"/>
  <c r="Z103" i="4"/>
  <c r="Y208" i="4"/>
  <c r="L204" i="4"/>
  <c r="L206" i="4" s="1"/>
  <c r="M120" i="4"/>
  <c r="J246" i="4"/>
  <c r="J267" i="4" s="1"/>
  <c r="K225" i="4"/>
  <c r="Y112" i="4"/>
  <c r="X217" i="4"/>
  <c r="L217" i="4"/>
  <c r="L220" i="4" s="1"/>
  <c r="M133" i="4"/>
  <c r="AK47" i="4"/>
  <c r="AL44" i="4"/>
  <c r="AJ50" i="4"/>
  <c r="AK71" i="4" s="1"/>
  <c r="AI52" i="4"/>
  <c r="AJ42" i="4"/>
  <c r="AK39" i="4"/>
  <c r="AJ33" i="4"/>
  <c r="AI35" i="4"/>
  <c r="AI53" i="4" s="1"/>
  <c r="AC100" i="4"/>
  <c r="AV34" i="4"/>
  <c r="AX34" i="4" s="1"/>
  <c r="AM54" i="1" s="1"/>
  <c r="AI240" i="4"/>
  <c r="AI261" i="4" s="1"/>
  <c r="AG261" i="4"/>
  <c r="AG282" i="4" s="1"/>
  <c r="AJ93" i="4"/>
  <c r="AJ135" i="4"/>
  <c r="AJ219" i="4" s="1"/>
  <c r="J248" i="4"/>
  <c r="J266" i="4"/>
  <c r="J269" i="4" s="1"/>
  <c r="V235" i="4"/>
  <c r="V256" i="4" s="1"/>
  <c r="U277" i="4"/>
  <c r="X233" i="4"/>
  <c r="X254" i="4" s="1"/>
  <c r="W275" i="4"/>
  <c r="V239" i="4"/>
  <c r="K224" i="4"/>
  <c r="K245" i="4" s="1"/>
  <c r="J227" i="4"/>
  <c r="I234" i="4"/>
  <c r="H236" i="4"/>
  <c r="W136" i="4"/>
  <c r="AK156" i="4"/>
  <c r="AJ164" i="4"/>
  <c r="AK161" i="4"/>
  <c r="AJ171" i="4"/>
  <c r="AI173" i="4"/>
  <c r="Y143" i="4"/>
  <c r="Z140" i="4"/>
  <c r="X150" i="4"/>
  <c r="W152" i="4"/>
  <c r="X155" i="4"/>
  <c r="X134" i="4" s="1"/>
  <c r="W157" i="4"/>
  <c r="K129" i="4"/>
  <c r="K213" i="4" s="1"/>
  <c r="K215" i="4" s="1"/>
  <c r="J131" i="4"/>
  <c r="AJ73" i="4"/>
  <c r="AJ66" i="4"/>
  <c r="AJ68" i="4" s="1"/>
  <c r="X108" i="4"/>
  <c r="X213" i="4" s="1"/>
  <c r="X215" i="4" s="1"/>
  <c r="W110" i="4"/>
  <c r="M119" i="4"/>
  <c r="M203" i="4" s="1"/>
  <c r="L122" i="4"/>
  <c r="J136" i="4"/>
  <c r="W113" i="4"/>
  <c r="W218" i="4" s="1"/>
  <c r="W220" i="4" s="1"/>
  <c r="V115" i="4"/>
  <c r="AI73" i="4"/>
  <c r="X101" i="4"/>
  <c r="Y98" i="4"/>
  <c r="Y203" i="4" s="1"/>
  <c r="AI88" i="4"/>
  <c r="AK77" i="4"/>
  <c r="AL56" i="4"/>
  <c r="AK66" i="4"/>
  <c r="AK72" i="4"/>
  <c r="AK67" i="4"/>
  <c r="AJ86" i="4"/>
  <c r="AL61" i="4"/>
  <c r="AI91" i="4"/>
  <c r="AL70" i="4"/>
  <c r="AK57" i="4"/>
  <c r="AK59" i="4" s="1"/>
  <c r="AJ82" i="4"/>
  <c r="AH282" i="4"/>
  <c r="AI78" i="4"/>
  <c r="AH80" i="4"/>
  <c r="AL65" i="4"/>
  <c r="M250" i="4" l="1"/>
  <c r="M271" i="4" s="1"/>
  <c r="K246" i="4"/>
  <c r="K267" i="4" s="1"/>
  <c r="L225" i="4"/>
  <c r="AA103" i="4"/>
  <c r="AA208" i="4" s="1"/>
  <c r="Z208" i="4"/>
  <c r="AD100" i="4"/>
  <c r="AC205" i="4"/>
  <c r="M204" i="4"/>
  <c r="M206" i="4" s="1"/>
  <c r="N120" i="4"/>
  <c r="M217" i="4"/>
  <c r="M220" i="4" s="1"/>
  <c r="N133" i="4"/>
  <c r="Z112" i="4"/>
  <c r="Y217" i="4"/>
  <c r="Z99" i="4"/>
  <c r="Y204" i="4"/>
  <c r="Y206" i="4" s="1"/>
  <c r="N208" i="4"/>
  <c r="N229" i="4" s="1"/>
  <c r="O124" i="4"/>
  <c r="O208" i="4" s="1"/>
  <c r="P226" i="4"/>
  <c r="O247" i="4"/>
  <c r="O268" i="4" s="1"/>
  <c r="AP268" i="4" s="1"/>
  <c r="K259" i="4"/>
  <c r="K280" i="4" s="1"/>
  <c r="L238" i="4"/>
  <c r="K241" i="4"/>
  <c r="AK33" i="4"/>
  <c r="AJ35" i="4"/>
  <c r="AJ53" i="4" s="1"/>
  <c r="AK50" i="4"/>
  <c r="AJ52" i="4"/>
  <c r="AK42" i="4"/>
  <c r="AL39" i="4"/>
  <c r="AM44" i="4"/>
  <c r="AM47" i="4" s="1"/>
  <c r="AL47" i="4"/>
  <c r="AK135" i="4"/>
  <c r="AK219" i="4" s="1"/>
  <c r="AJ240" i="4"/>
  <c r="AJ261" i="4" s="1"/>
  <c r="AK93" i="4"/>
  <c r="K248" i="4"/>
  <c r="K266" i="4"/>
  <c r="J234" i="4"/>
  <c r="I236" i="4"/>
  <c r="L224" i="4"/>
  <c r="L245" i="4" s="1"/>
  <c r="K227" i="4"/>
  <c r="W239" i="4"/>
  <c r="Y233" i="4"/>
  <c r="Y254" i="4" s="1"/>
  <c r="X275" i="4"/>
  <c r="W235" i="4"/>
  <c r="W256" i="4" s="1"/>
  <c r="V277" i="4"/>
  <c r="X136" i="4"/>
  <c r="AL156" i="4"/>
  <c r="AL161" i="4"/>
  <c r="AK164" i="4"/>
  <c r="AK171" i="4"/>
  <c r="AJ173" i="4"/>
  <c r="Y150" i="4"/>
  <c r="X152" i="4"/>
  <c r="Y155" i="4"/>
  <c r="Y134" i="4" s="1"/>
  <c r="X157" i="4"/>
  <c r="AA140" i="4"/>
  <c r="Z143" i="4"/>
  <c r="AK68" i="4"/>
  <c r="Y108" i="4"/>
  <c r="X110" i="4"/>
  <c r="L129" i="4"/>
  <c r="L213" i="4" s="1"/>
  <c r="L215" i="4" s="1"/>
  <c r="K131" i="4"/>
  <c r="K136" i="4"/>
  <c r="N119" i="4"/>
  <c r="N203" i="4" s="1"/>
  <c r="M122" i="4"/>
  <c r="X113" i="4"/>
  <c r="X218" i="4" s="1"/>
  <c r="X220" i="4" s="1"/>
  <c r="W115" i="4"/>
  <c r="Y101" i="4"/>
  <c r="Z98" i="4"/>
  <c r="Z203" i="4" s="1"/>
  <c r="AK73" i="4"/>
  <c r="AJ91" i="4"/>
  <c r="AL67" i="4"/>
  <c r="AL77" i="4"/>
  <c r="AM56" i="4"/>
  <c r="AV56" i="4" s="1"/>
  <c r="AM61" i="4"/>
  <c r="AV61" i="4" s="1"/>
  <c r="AX61" i="4" s="1"/>
  <c r="AM13" i="1" s="1"/>
  <c r="AP13" i="1" s="1"/>
  <c r="AK86" i="4"/>
  <c r="AJ88" i="4"/>
  <c r="AM70" i="4"/>
  <c r="AL72" i="4"/>
  <c r="AL66" i="4"/>
  <c r="AJ78" i="4"/>
  <c r="AI80" i="4"/>
  <c r="AI282" i="4"/>
  <c r="AK82" i="4"/>
  <c r="AL57" i="4"/>
  <c r="AM65" i="4"/>
  <c r="Y213" i="4" l="1"/>
  <c r="Y215" i="4" s="1"/>
  <c r="N250" i="4"/>
  <c r="N271" i="4" s="1"/>
  <c r="O229" i="4"/>
  <c r="N217" i="4"/>
  <c r="N220" i="4" s="1"/>
  <c r="O133" i="4"/>
  <c r="L246" i="4"/>
  <c r="L267" i="4" s="1"/>
  <c r="M225" i="4"/>
  <c r="Q226" i="4"/>
  <c r="P247" i="4"/>
  <c r="P268" i="4" s="1"/>
  <c r="AA99" i="4"/>
  <c r="AA204" i="4" s="1"/>
  <c r="Z204" i="4"/>
  <c r="Z206" i="4" s="1"/>
  <c r="AE100" i="4"/>
  <c r="AD205" i="4"/>
  <c r="L259" i="4"/>
  <c r="L280" i="4" s="1"/>
  <c r="M238" i="4"/>
  <c r="L241" i="4"/>
  <c r="N204" i="4"/>
  <c r="N206" i="4" s="1"/>
  <c r="O120" i="4"/>
  <c r="O204" i="4" s="1"/>
  <c r="AA112" i="4"/>
  <c r="AA217" i="4" s="1"/>
  <c r="Z217" i="4"/>
  <c r="AL50" i="4"/>
  <c r="AK52" i="4"/>
  <c r="AM39" i="4"/>
  <c r="AM42" i="4" s="1"/>
  <c r="AL42" i="4"/>
  <c r="AL33" i="4"/>
  <c r="AK35" i="4"/>
  <c r="AK53" i="4" s="1"/>
  <c r="AX56" i="4"/>
  <c r="AK240" i="4"/>
  <c r="AK261" i="4" s="1"/>
  <c r="AL93" i="4"/>
  <c r="AL135" i="4"/>
  <c r="AL219" i="4" s="1"/>
  <c r="L248" i="4"/>
  <c r="L266" i="4"/>
  <c r="L269" i="4" s="1"/>
  <c r="K269" i="4"/>
  <c r="M224" i="4"/>
  <c r="M245" i="4" s="1"/>
  <c r="L227" i="4"/>
  <c r="Z233" i="4"/>
  <c r="Z254" i="4" s="1"/>
  <c r="Y275" i="4"/>
  <c r="X239" i="4"/>
  <c r="K234" i="4"/>
  <c r="J236" i="4"/>
  <c r="X235" i="4"/>
  <c r="X256" i="4" s="1"/>
  <c r="W277" i="4"/>
  <c r="Y136" i="4"/>
  <c r="AM156" i="4"/>
  <c r="AL164" i="4"/>
  <c r="AM161" i="4"/>
  <c r="AL171" i="4"/>
  <c r="AK173" i="4"/>
  <c r="AA143" i="4"/>
  <c r="Z155" i="4"/>
  <c r="Z134" i="4" s="1"/>
  <c r="Y157" i="4"/>
  <c r="AL68" i="4"/>
  <c r="Z150" i="4"/>
  <c r="Y152" i="4"/>
  <c r="M129" i="4"/>
  <c r="M213" i="4" s="1"/>
  <c r="M215" i="4" s="1"/>
  <c r="L131" i="4"/>
  <c r="AL71" i="4"/>
  <c r="Z108" i="4"/>
  <c r="Y110" i="4"/>
  <c r="O119" i="4"/>
  <c r="O203" i="4" s="1"/>
  <c r="O206" i="4" s="1"/>
  <c r="N122" i="4"/>
  <c r="L136" i="4"/>
  <c r="Y113" i="4"/>
  <c r="Y218" i="4" s="1"/>
  <c r="Y220" i="4" s="1"/>
  <c r="X115" i="4"/>
  <c r="AL59" i="4"/>
  <c r="AA98" i="4"/>
  <c r="Z101" i="4"/>
  <c r="AM77" i="4"/>
  <c r="AV77" i="4" s="1"/>
  <c r="AX77" i="4" s="1"/>
  <c r="AV32" i="4"/>
  <c r="AM66" i="4"/>
  <c r="AM72" i="4"/>
  <c r="AM67" i="4"/>
  <c r="AK88" i="4"/>
  <c r="AM71" i="4"/>
  <c r="AK91" i="4"/>
  <c r="AL86" i="4"/>
  <c r="AJ282" i="4"/>
  <c r="AL82" i="4"/>
  <c r="AK78" i="4"/>
  <c r="AJ80" i="4"/>
  <c r="AM57" i="4"/>
  <c r="AX32" i="4" l="1"/>
  <c r="AM46" i="1"/>
  <c r="M259" i="4"/>
  <c r="M280" i="4" s="1"/>
  <c r="N238" i="4"/>
  <c r="M241" i="4"/>
  <c r="M246" i="4"/>
  <c r="M267" i="4" s="1"/>
  <c r="N225" i="4"/>
  <c r="O250" i="4"/>
  <c r="O271" i="4" s="1"/>
  <c r="AP271" i="4" s="1"/>
  <c r="S38" i="1" s="1"/>
  <c r="V38" i="1" s="1"/>
  <c r="X38" i="1" s="1"/>
  <c r="P229" i="4"/>
  <c r="AA101" i="4"/>
  <c r="AA203" i="4"/>
  <c r="AA206" i="4" s="1"/>
  <c r="Z213" i="4"/>
  <c r="Z215" i="4" s="1"/>
  <c r="AF100" i="4"/>
  <c r="AE205" i="4"/>
  <c r="Q247" i="4"/>
  <c r="Q268" i="4" s="1"/>
  <c r="R226" i="4"/>
  <c r="O217" i="4"/>
  <c r="O220" i="4" s="1"/>
  <c r="AM33" i="4"/>
  <c r="AL35" i="4"/>
  <c r="AL53" i="4" s="1"/>
  <c r="AM50" i="4"/>
  <c r="AM52" i="4" s="1"/>
  <c r="AL52" i="4"/>
  <c r="AC103" i="4"/>
  <c r="AV37" i="4"/>
  <c r="AM52" i="1"/>
  <c r="AM58" i="1"/>
  <c r="AM59" i="4"/>
  <c r="AV57" i="4"/>
  <c r="AX57" i="4" s="1"/>
  <c r="AX59" i="4" s="1"/>
  <c r="AL240" i="4"/>
  <c r="AL261" i="4" s="1"/>
  <c r="AM93" i="4"/>
  <c r="M248" i="4"/>
  <c r="M266" i="4"/>
  <c r="M269" i="4" s="1"/>
  <c r="L234" i="4"/>
  <c r="K236" i="4"/>
  <c r="Y239" i="4"/>
  <c r="AA233" i="4"/>
  <c r="AA254" i="4" s="1"/>
  <c r="Z275" i="4"/>
  <c r="M227" i="4"/>
  <c r="N224" i="4"/>
  <c r="N245" i="4" s="1"/>
  <c r="Y235" i="4"/>
  <c r="Y256" i="4" s="1"/>
  <c r="X277" i="4"/>
  <c r="AL73" i="4"/>
  <c r="Z136" i="4"/>
  <c r="AM135" i="4"/>
  <c r="AM219" i="4" s="1"/>
  <c r="AM164" i="4"/>
  <c r="AM171" i="4"/>
  <c r="AL173" i="4"/>
  <c r="AA150" i="4"/>
  <c r="Z152" i="4"/>
  <c r="AM68" i="4"/>
  <c r="AV68" i="4" s="1"/>
  <c r="AX68" i="4" s="1"/>
  <c r="AM15" i="1" s="1"/>
  <c r="AP15" i="1" s="1"/>
  <c r="AA155" i="4"/>
  <c r="AB176" i="4" s="1"/>
  <c r="Z157" i="4"/>
  <c r="AA108" i="4"/>
  <c r="Z110" i="4"/>
  <c r="N129" i="4"/>
  <c r="N213" i="4" s="1"/>
  <c r="N215" i="4" s="1"/>
  <c r="M131" i="4"/>
  <c r="M136" i="4"/>
  <c r="O122" i="4"/>
  <c r="Z113" i="4"/>
  <c r="Z218" i="4" s="1"/>
  <c r="Z220" i="4" s="1"/>
  <c r="Y115" i="4"/>
  <c r="AC98" i="4"/>
  <c r="AC203" i="4" s="1"/>
  <c r="AM73" i="4"/>
  <c r="AV73" i="4" s="1"/>
  <c r="AM86" i="4"/>
  <c r="AL88" i="4"/>
  <c r="AL91" i="4"/>
  <c r="AM82" i="4"/>
  <c r="AV82" i="4" s="1"/>
  <c r="AL78" i="4"/>
  <c r="AK80" i="4"/>
  <c r="AV33" i="4"/>
  <c r="AK282" i="4"/>
  <c r="AV39" i="4"/>
  <c r="AX39" i="4" s="1"/>
  <c r="AX73" i="4" l="1"/>
  <c r="AM11" i="1" s="1"/>
  <c r="AP11" i="1" s="1"/>
  <c r="R247" i="4"/>
  <c r="R268" i="4" s="1"/>
  <c r="S226" i="4"/>
  <c r="AX82" i="4"/>
  <c r="AM29" i="1" s="1"/>
  <c r="AP29" i="1" s="1"/>
  <c r="AX33" i="4"/>
  <c r="AM53" i="1" s="1"/>
  <c r="AM55" i="1" s="1"/>
  <c r="AA110" i="4"/>
  <c r="AA213" i="4"/>
  <c r="AA215" i="4" s="1"/>
  <c r="AX37" i="4"/>
  <c r="AM22" i="1" s="1"/>
  <c r="N246" i="4"/>
  <c r="N267" i="4" s="1"/>
  <c r="O225" i="4"/>
  <c r="N259" i="4"/>
  <c r="N280" i="4" s="1"/>
  <c r="O238" i="4"/>
  <c r="N241" i="4"/>
  <c r="AX35" i="4"/>
  <c r="AM21" i="1" s="1"/>
  <c r="AP21" i="1" s="1"/>
  <c r="AD103" i="4"/>
  <c r="AC208" i="4"/>
  <c r="AG100" i="4"/>
  <c r="AF205" i="4"/>
  <c r="P250" i="4"/>
  <c r="P271" i="4" s="1"/>
  <c r="Q229" i="4"/>
  <c r="AM35" i="4"/>
  <c r="AM53" i="4"/>
  <c r="AV35" i="4"/>
  <c r="AV42" i="4"/>
  <c r="AX42" i="4"/>
  <c r="AM23" i="1" s="1"/>
  <c r="AP23" i="1" s="1"/>
  <c r="AV59" i="4"/>
  <c r="AM47" i="1"/>
  <c r="AM49" i="1" s="1"/>
  <c r="AM240" i="4"/>
  <c r="AM261" i="4" s="1"/>
  <c r="N248" i="4"/>
  <c r="N266" i="4"/>
  <c r="N269" i="4" s="1"/>
  <c r="Z235" i="4"/>
  <c r="Z256" i="4" s="1"/>
  <c r="Y277" i="4"/>
  <c r="AB233" i="4"/>
  <c r="AB254" i="4" s="1"/>
  <c r="AA275" i="4"/>
  <c r="O224" i="4"/>
  <c r="O245" i="4" s="1"/>
  <c r="N227" i="4"/>
  <c r="Z239" i="4"/>
  <c r="M234" i="4"/>
  <c r="L236" i="4"/>
  <c r="AC176" i="4"/>
  <c r="AB178" i="4"/>
  <c r="AA157" i="4"/>
  <c r="AA134" i="4"/>
  <c r="AM173" i="4"/>
  <c r="AA152" i="4"/>
  <c r="AV47" i="4"/>
  <c r="AC112" i="4"/>
  <c r="O129" i="4"/>
  <c r="O213" i="4" s="1"/>
  <c r="O215" i="4" s="1"/>
  <c r="N131" i="4"/>
  <c r="N136" i="4"/>
  <c r="AD98" i="4"/>
  <c r="AD203" i="4" s="1"/>
  <c r="AC113" i="4"/>
  <c r="AA113" i="4"/>
  <c r="Z115" i="4"/>
  <c r="AV52" i="4"/>
  <c r="AL282" i="4"/>
  <c r="AM88" i="4"/>
  <c r="AM91" i="4"/>
  <c r="AM78" i="4"/>
  <c r="AV78" i="4" s="1"/>
  <c r="AX78" i="4" s="1"/>
  <c r="AL80" i="4"/>
  <c r="AA218" i="4" l="1"/>
  <c r="AV53" i="4"/>
  <c r="AX52" i="4"/>
  <c r="AM20" i="1" s="1"/>
  <c r="AD112" i="4"/>
  <c r="AC217" i="4"/>
  <c r="AE103" i="4"/>
  <c r="AD208" i="4"/>
  <c r="T226" i="4"/>
  <c r="S247" i="4"/>
  <c r="S268" i="4" s="1"/>
  <c r="AX47" i="4"/>
  <c r="AM24" i="1" s="1"/>
  <c r="AP24" i="1" s="1"/>
  <c r="O246" i="4"/>
  <c r="O267" i="4" s="1"/>
  <c r="AP267" i="4" s="1"/>
  <c r="P225" i="4"/>
  <c r="AH100" i="4"/>
  <c r="AG205" i="4"/>
  <c r="Q250" i="4"/>
  <c r="Q271" i="4" s="1"/>
  <c r="R229" i="4"/>
  <c r="O259" i="4"/>
  <c r="O280" i="4" s="1"/>
  <c r="P238" i="4"/>
  <c r="O241" i="4"/>
  <c r="AX53" i="4"/>
  <c r="AV80" i="4"/>
  <c r="AM12" i="1"/>
  <c r="AP12" i="1" s="1"/>
  <c r="O248" i="4"/>
  <c r="O266" i="4"/>
  <c r="P224" i="4"/>
  <c r="P245" i="4" s="1"/>
  <c r="O227" i="4"/>
  <c r="AC233" i="4"/>
  <c r="AC254" i="4" s="1"/>
  <c r="AB275" i="4"/>
  <c r="N234" i="4"/>
  <c r="M236" i="4"/>
  <c r="AA235" i="4"/>
  <c r="AA256" i="4" s="1"/>
  <c r="Z277" i="4"/>
  <c r="AB155" i="4"/>
  <c r="AB134" i="4" s="1"/>
  <c r="AB218" i="4" s="1"/>
  <c r="AA220" i="4"/>
  <c r="AD176" i="4"/>
  <c r="AC178" i="4"/>
  <c r="AA136" i="4"/>
  <c r="AB115" i="4"/>
  <c r="O131" i="4"/>
  <c r="AC108" i="4"/>
  <c r="AC213" i="4" s="1"/>
  <c r="AC215" i="4" s="1"/>
  <c r="O136" i="4"/>
  <c r="AA115" i="4"/>
  <c r="AD113" i="4"/>
  <c r="AC115" i="4"/>
  <c r="AC99" i="4"/>
  <c r="AC204" i="4" s="1"/>
  <c r="AC206" i="4" s="1"/>
  <c r="AE98" i="4"/>
  <c r="AE203" i="4" s="1"/>
  <c r="AM282" i="4"/>
  <c r="AM80" i="4"/>
  <c r="AP20" i="1" l="1"/>
  <c r="AM25" i="1"/>
  <c r="R250" i="4"/>
  <c r="R271" i="4" s="1"/>
  <c r="S229" i="4"/>
  <c r="AI100" i="4"/>
  <c r="AH205" i="4"/>
  <c r="AF103" i="4"/>
  <c r="AE208" i="4"/>
  <c r="Q225" i="4"/>
  <c r="P246" i="4"/>
  <c r="P267" i="4" s="1"/>
  <c r="P259" i="4"/>
  <c r="P280" i="4" s="1"/>
  <c r="P241" i="4"/>
  <c r="Q238" i="4"/>
  <c r="U226" i="4"/>
  <c r="T247" i="4"/>
  <c r="T268" i="4" s="1"/>
  <c r="AE112" i="4"/>
  <c r="AD217" i="4"/>
  <c r="AX80" i="4"/>
  <c r="AM59" i="1"/>
  <c r="AM61" i="1" s="1"/>
  <c r="AP266" i="4"/>
  <c r="O269" i="4"/>
  <c r="P248" i="4"/>
  <c r="P266" i="4"/>
  <c r="O234" i="4"/>
  <c r="N236" i="4"/>
  <c r="P227" i="4"/>
  <c r="Q224" i="4"/>
  <c r="Q245" i="4" s="1"/>
  <c r="AB235" i="4"/>
  <c r="AB256" i="4" s="1"/>
  <c r="AA277" i="4"/>
  <c r="AD233" i="4"/>
  <c r="AD254" i="4" s="1"/>
  <c r="AC275" i="4"/>
  <c r="AA239" i="4"/>
  <c r="AB136" i="4"/>
  <c r="AB220" i="4"/>
  <c r="AE176" i="4"/>
  <c r="AD178" i="4"/>
  <c r="AC155" i="4"/>
  <c r="AC134" i="4" s="1"/>
  <c r="AC218" i="4" s="1"/>
  <c r="AB157" i="4"/>
  <c r="AD108" i="4"/>
  <c r="AD213" i="4" s="1"/>
  <c r="AD215" i="4" s="1"/>
  <c r="AC110" i="4"/>
  <c r="AD99" i="4"/>
  <c r="AD204" i="4" s="1"/>
  <c r="AD206" i="4" s="1"/>
  <c r="AC101" i="4"/>
  <c r="AF98" i="4"/>
  <c r="AF203" i="4" s="1"/>
  <c r="AE113" i="4"/>
  <c r="AD115" i="4"/>
  <c r="V226" i="4" l="1"/>
  <c r="U247" i="4"/>
  <c r="U268" i="4" s="1"/>
  <c r="Q259" i="4"/>
  <c r="Q280" i="4" s="1"/>
  <c r="R238" i="4"/>
  <c r="Q241" i="4"/>
  <c r="R225" i="4"/>
  <c r="Q246" i="4"/>
  <c r="Q267" i="4" s="1"/>
  <c r="AJ100" i="4"/>
  <c r="AI205" i="4"/>
  <c r="AM28" i="1"/>
  <c r="AP28" i="1" s="1"/>
  <c r="AF112" i="4"/>
  <c r="AE217" i="4"/>
  <c r="S250" i="4"/>
  <c r="S271" i="4" s="1"/>
  <c r="T229" i="4"/>
  <c r="P269" i="4"/>
  <c r="AG103" i="4"/>
  <c r="AF208" i="4"/>
  <c r="AP269" i="4"/>
  <c r="S37" i="1" s="1"/>
  <c r="V37" i="1" s="1"/>
  <c r="X37" i="1" s="1"/>
  <c r="Q248" i="4"/>
  <c r="Q266" i="4"/>
  <c r="Q269" i="4" s="1"/>
  <c r="AB239" i="4"/>
  <c r="Q227" i="4"/>
  <c r="R224" i="4"/>
  <c r="R245" i="4" s="1"/>
  <c r="AE233" i="4"/>
  <c r="AE254" i="4" s="1"/>
  <c r="AD275" i="4"/>
  <c r="AC235" i="4"/>
  <c r="AC256" i="4" s="1"/>
  <c r="AB277" i="4"/>
  <c r="P234" i="4"/>
  <c r="O236" i="4"/>
  <c r="AC136" i="4"/>
  <c r="AC220" i="4"/>
  <c r="AF176" i="4"/>
  <c r="AE178" i="4"/>
  <c r="AD155" i="4"/>
  <c r="AD134" i="4" s="1"/>
  <c r="AD218" i="4" s="1"/>
  <c r="AC157" i="4"/>
  <c r="AE108" i="4"/>
  <c r="AE213" i="4" s="1"/>
  <c r="AE215" i="4" s="1"/>
  <c r="AD110" i="4"/>
  <c r="AF113" i="4"/>
  <c r="AE115" i="4"/>
  <c r="AG98" i="4"/>
  <c r="AG203" i="4" s="1"/>
  <c r="AE99" i="4"/>
  <c r="AE204" i="4" s="1"/>
  <c r="AE206" i="4" s="1"/>
  <c r="AD101" i="4"/>
  <c r="AH103" i="4" l="1"/>
  <c r="AG208" i="4"/>
  <c r="AG112" i="4"/>
  <c r="AF217" i="4"/>
  <c r="AK100" i="4"/>
  <c r="AJ205" i="4"/>
  <c r="R259" i="4"/>
  <c r="R280" i="4" s="1"/>
  <c r="S238" i="4"/>
  <c r="R241" i="4"/>
  <c r="T250" i="4"/>
  <c r="T271" i="4" s="1"/>
  <c r="U229" i="4"/>
  <c r="V247" i="4"/>
  <c r="V268" i="4" s="1"/>
  <c r="W226" i="4"/>
  <c r="S225" i="4"/>
  <c r="R246" i="4"/>
  <c r="R267" i="4" s="1"/>
  <c r="R248" i="4"/>
  <c r="R266" i="4"/>
  <c r="Q234" i="4"/>
  <c r="P236" i="4"/>
  <c r="AF233" i="4"/>
  <c r="AF254" i="4" s="1"/>
  <c r="AE275" i="4"/>
  <c r="AD235" i="4"/>
  <c r="AD256" i="4" s="1"/>
  <c r="AC277" i="4"/>
  <c r="R227" i="4"/>
  <c r="S224" i="4"/>
  <c r="S245" i="4" s="1"/>
  <c r="AC239" i="4"/>
  <c r="AD136" i="4"/>
  <c r="AD220" i="4"/>
  <c r="AG176" i="4"/>
  <c r="AF178" i="4"/>
  <c r="AE155" i="4"/>
  <c r="AE134" i="4" s="1"/>
  <c r="AE218" i="4" s="1"/>
  <c r="AD157" i="4"/>
  <c r="AF108" i="4"/>
  <c r="AF213" i="4" s="1"/>
  <c r="AF215" i="4" s="1"/>
  <c r="AE110" i="4"/>
  <c r="AH98" i="4"/>
  <c r="AH203" i="4" s="1"/>
  <c r="AF99" i="4"/>
  <c r="AF204" i="4" s="1"/>
  <c r="AF206" i="4" s="1"/>
  <c r="AE101" i="4"/>
  <c r="AG113" i="4"/>
  <c r="AF115" i="4"/>
  <c r="R269" i="4" l="1"/>
  <c r="S246" i="4"/>
  <c r="S267" i="4" s="1"/>
  <c r="T225" i="4"/>
  <c r="AH112" i="4"/>
  <c r="AG217" i="4"/>
  <c r="X226" i="4"/>
  <c r="W247" i="4"/>
  <c r="W268" i="4" s="1"/>
  <c r="AL100" i="4"/>
  <c r="AK205" i="4"/>
  <c r="U250" i="4"/>
  <c r="U271" i="4" s="1"/>
  <c r="V229" i="4"/>
  <c r="S259" i="4"/>
  <c r="S280" i="4" s="1"/>
  <c r="T238" i="4"/>
  <c r="S241" i="4"/>
  <c r="AI103" i="4"/>
  <c r="AH208" i="4"/>
  <c r="S248" i="4"/>
  <c r="S266" i="4"/>
  <c r="AD239" i="4"/>
  <c r="T224" i="4"/>
  <c r="T245" i="4" s="1"/>
  <c r="S227" i="4"/>
  <c r="AE235" i="4"/>
  <c r="AE256" i="4" s="1"/>
  <c r="AD277" i="4"/>
  <c r="AG233" i="4"/>
  <c r="AG254" i="4" s="1"/>
  <c r="AF275" i="4"/>
  <c r="R234" i="4"/>
  <c r="Q236" i="4"/>
  <c r="AE136" i="4"/>
  <c r="AE220" i="4"/>
  <c r="AH176" i="4"/>
  <c r="AG178" i="4"/>
  <c r="AF155" i="4"/>
  <c r="AF134" i="4" s="1"/>
  <c r="AF218" i="4" s="1"/>
  <c r="AE157" i="4"/>
  <c r="AG108" i="4"/>
  <c r="AG213" i="4" s="1"/>
  <c r="AG215" i="4" s="1"/>
  <c r="AF110" i="4"/>
  <c r="AH113" i="4"/>
  <c r="AG115" i="4"/>
  <c r="AG99" i="4"/>
  <c r="AG204" i="4" s="1"/>
  <c r="AG206" i="4" s="1"/>
  <c r="AF101" i="4"/>
  <c r="AI98" i="4"/>
  <c r="AI203" i="4" s="1"/>
  <c r="AJ103" i="4" l="1"/>
  <c r="AI208" i="4"/>
  <c r="V250" i="4"/>
  <c r="V271" i="4" s="1"/>
  <c r="W229" i="4"/>
  <c r="AM100" i="4"/>
  <c r="AM205" i="4" s="1"/>
  <c r="AL205" i="4"/>
  <c r="AI112" i="4"/>
  <c r="AH217" i="4"/>
  <c r="T246" i="4"/>
  <c r="T267" i="4" s="1"/>
  <c r="U225" i="4"/>
  <c r="T259" i="4"/>
  <c r="T280" i="4" s="1"/>
  <c r="U238" i="4"/>
  <c r="T241" i="4"/>
  <c r="Y226" i="4"/>
  <c r="X247" i="4"/>
  <c r="X268" i="4" s="1"/>
  <c r="S269" i="4"/>
  <c r="T248" i="4"/>
  <c r="T266" i="4"/>
  <c r="T269" i="4" s="1"/>
  <c r="AF235" i="4"/>
  <c r="AF256" i="4" s="1"/>
  <c r="AE277" i="4"/>
  <c r="U224" i="4"/>
  <c r="U245" i="4" s="1"/>
  <c r="T227" i="4"/>
  <c r="S234" i="4"/>
  <c r="R236" i="4"/>
  <c r="AH233" i="4"/>
  <c r="AH254" i="4" s="1"/>
  <c r="AG275" i="4"/>
  <c r="AE239" i="4"/>
  <c r="AF136" i="4"/>
  <c r="AF220" i="4"/>
  <c r="AI176" i="4"/>
  <c r="AH178" i="4"/>
  <c r="AG155" i="4"/>
  <c r="AG134" i="4" s="1"/>
  <c r="AG218" i="4" s="1"/>
  <c r="AF157" i="4"/>
  <c r="AH108" i="4"/>
  <c r="AH213" i="4" s="1"/>
  <c r="AH215" i="4" s="1"/>
  <c r="AG110" i="4"/>
  <c r="AJ98" i="4"/>
  <c r="AJ203" i="4" s="1"/>
  <c r="AH99" i="4"/>
  <c r="AH204" i="4" s="1"/>
  <c r="AH206" i="4" s="1"/>
  <c r="AG101" i="4"/>
  <c r="AI113" i="4"/>
  <c r="AH115" i="4"/>
  <c r="W250" i="4" l="1"/>
  <c r="W271" i="4" s="1"/>
  <c r="X229" i="4"/>
  <c r="Y247" i="4"/>
  <c r="Y268" i="4" s="1"/>
  <c r="Z226" i="4"/>
  <c r="AJ112" i="4"/>
  <c r="AI217" i="4"/>
  <c r="V225" i="4"/>
  <c r="U246" i="4"/>
  <c r="U267" i="4" s="1"/>
  <c r="U259" i="4"/>
  <c r="U280" i="4" s="1"/>
  <c r="V238" i="4"/>
  <c r="U241" i="4"/>
  <c r="AK103" i="4"/>
  <c r="AJ208" i="4"/>
  <c r="U266" i="4"/>
  <c r="AF239" i="4"/>
  <c r="V224" i="4"/>
  <c r="V245" i="4" s="1"/>
  <c r="U227" i="4"/>
  <c r="AI233" i="4"/>
  <c r="AI254" i="4" s="1"/>
  <c r="AH275" i="4"/>
  <c r="T234" i="4"/>
  <c r="S236" i="4"/>
  <c r="AG235" i="4"/>
  <c r="AG256" i="4" s="1"/>
  <c r="AF277" i="4"/>
  <c r="AG136" i="4"/>
  <c r="AG220" i="4"/>
  <c r="AJ176" i="4"/>
  <c r="AI178" i="4"/>
  <c r="AH155" i="4"/>
  <c r="AH134" i="4" s="1"/>
  <c r="AH218" i="4" s="1"/>
  <c r="AG157" i="4"/>
  <c r="AI108" i="4"/>
  <c r="AI213" i="4" s="1"/>
  <c r="AI215" i="4" s="1"/>
  <c r="AH110" i="4"/>
  <c r="AJ113" i="4"/>
  <c r="AI115" i="4"/>
  <c r="AI99" i="4"/>
  <c r="AI204" i="4" s="1"/>
  <c r="AI206" i="4" s="1"/>
  <c r="AH101" i="4"/>
  <c r="AK98" i="4"/>
  <c r="AK203" i="4" s="1"/>
  <c r="U269" i="4" l="1"/>
  <c r="U248" i="4"/>
  <c r="W225" i="4"/>
  <c r="V246" i="4"/>
  <c r="V267" i="4" s="1"/>
  <c r="AA226" i="4"/>
  <c r="Z247" i="4"/>
  <c r="Z268" i="4" s="1"/>
  <c r="AL103" i="4"/>
  <c r="AK208" i="4"/>
  <c r="X250" i="4"/>
  <c r="X271" i="4" s="1"/>
  <c r="Y229" i="4"/>
  <c r="V259" i="4"/>
  <c r="V280" i="4" s="1"/>
  <c r="V241" i="4"/>
  <c r="W238" i="4"/>
  <c r="AK112" i="4"/>
  <c r="AJ217" i="4"/>
  <c r="V248" i="4"/>
  <c r="V266" i="4"/>
  <c r="AJ233" i="4"/>
  <c r="AJ254" i="4" s="1"/>
  <c r="AI275" i="4"/>
  <c r="AH235" i="4"/>
  <c r="AH256" i="4" s="1"/>
  <c r="AG277" i="4"/>
  <c r="W224" i="4"/>
  <c r="W245" i="4" s="1"/>
  <c r="V227" i="4"/>
  <c r="U234" i="4"/>
  <c r="T236" i="4"/>
  <c r="AG239" i="4"/>
  <c r="AH136" i="4"/>
  <c r="AH220" i="4"/>
  <c r="AK176" i="4"/>
  <c r="AJ178" i="4"/>
  <c r="AI155" i="4"/>
  <c r="AI134" i="4" s="1"/>
  <c r="AI218" i="4" s="1"/>
  <c r="AH157" i="4"/>
  <c r="AJ108" i="4"/>
  <c r="AJ213" i="4" s="1"/>
  <c r="AJ215" i="4" s="1"/>
  <c r="AI110" i="4"/>
  <c r="AJ99" i="4"/>
  <c r="AJ204" i="4" s="1"/>
  <c r="AJ206" i="4" s="1"/>
  <c r="AI101" i="4"/>
  <c r="AL98" i="4"/>
  <c r="AL203" i="4" s="1"/>
  <c r="AK113" i="4"/>
  <c r="AJ115" i="4"/>
  <c r="V269" i="4" l="1"/>
  <c r="W259" i="4"/>
  <c r="W280" i="4" s="1"/>
  <c r="X238" i="4"/>
  <c r="W241" i="4"/>
  <c r="Y250" i="4"/>
  <c r="Y271" i="4" s="1"/>
  <c r="Z229" i="4"/>
  <c r="AB226" i="4"/>
  <c r="AA247" i="4"/>
  <c r="AA268" i="4" s="1"/>
  <c r="AR268" i="4" s="1"/>
  <c r="AT268" i="4" s="1"/>
  <c r="AL112" i="4"/>
  <c r="AK217" i="4"/>
  <c r="AM103" i="4"/>
  <c r="AM208" i="4" s="1"/>
  <c r="AL208" i="4"/>
  <c r="W246" i="4"/>
  <c r="W267" i="4" s="1"/>
  <c r="X225" i="4"/>
  <c r="W248" i="4"/>
  <c r="W266" i="4"/>
  <c r="W269" i="4" s="1"/>
  <c r="AH239" i="4"/>
  <c r="X224" i="4"/>
  <c r="X245" i="4" s="1"/>
  <c r="W227" i="4"/>
  <c r="AI235" i="4"/>
  <c r="AI256" i="4" s="1"/>
  <c r="AH277" i="4"/>
  <c r="V234" i="4"/>
  <c r="U236" i="4"/>
  <c r="AK233" i="4"/>
  <c r="AK254" i="4" s="1"/>
  <c r="AJ275" i="4"/>
  <c r="AI136" i="4"/>
  <c r="AI220" i="4"/>
  <c r="AL176" i="4"/>
  <c r="AK178" i="4"/>
  <c r="AJ155" i="4"/>
  <c r="AJ134" i="4" s="1"/>
  <c r="AJ218" i="4" s="1"/>
  <c r="AI157" i="4"/>
  <c r="AK108" i="4"/>
  <c r="AK213" i="4" s="1"/>
  <c r="AK215" i="4" s="1"/>
  <c r="AJ110" i="4"/>
  <c r="AL113" i="4"/>
  <c r="AK115" i="4"/>
  <c r="AM98" i="4"/>
  <c r="AM203" i="4" s="1"/>
  <c r="AK99" i="4"/>
  <c r="AK204" i="4" s="1"/>
  <c r="AK206" i="4" s="1"/>
  <c r="AJ101" i="4"/>
  <c r="AC226" i="4" l="1"/>
  <c r="AB247" i="4"/>
  <c r="AB268" i="4" s="1"/>
  <c r="X259" i="4"/>
  <c r="X280" i="4" s="1"/>
  <c r="Y238" i="4"/>
  <c r="X241" i="4"/>
  <c r="Y225" i="4"/>
  <c r="X246" i="4"/>
  <c r="X267" i="4" s="1"/>
  <c r="Z250" i="4"/>
  <c r="Z271" i="4" s="1"/>
  <c r="AA229" i="4"/>
  <c r="AM112" i="4"/>
  <c r="AM217" i="4" s="1"/>
  <c r="AL217" i="4"/>
  <c r="X266" i="4"/>
  <c r="AL233" i="4"/>
  <c r="AL254" i="4" s="1"/>
  <c r="AK275" i="4"/>
  <c r="AJ235" i="4"/>
  <c r="AJ256" i="4" s="1"/>
  <c r="AI277" i="4"/>
  <c r="X227" i="4"/>
  <c r="Y224" i="4"/>
  <c r="Y245" i="4" s="1"/>
  <c r="Y266" i="4" s="1"/>
  <c r="W234" i="4"/>
  <c r="V236" i="4"/>
  <c r="AI239" i="4"/>
  <c r="AJ136" i="4"/>
  <c r="AJ220" i="4"/>
  <c r="AM176" i="4"/>
  <c r="AM178" i="4" s="1"/>
  <c r="AL178" i="4"/>
  <c r="AK155" i="4"/>
  <c r="AK134" i="4" s="1"/>
  <c r="AK218" i="4" s="1"/>
  <c r="AJ157" i="4"/>
  <c r="AL108" i="4"/>
  <c r="AL213" i="4" s="1"/>
  <c r="AL215" i="4" s="1"/>
  <c r="AK110" i="4"/>
  <c r="AL99" i="4"/>
  <c r="AL204" i="4" s="1"/>
  <c r="AL206" i="4" s="1"/>
  <c r="AK101" i="4"/>
  <c r="AM113" i="4"/>
  <c r="AL115" i="4"/>
  <c r="X248" i="4" l="1"/>
  <c r="X269" i="4"/>
  <c r="AM115" i="4"/>
  <c r="Y259" i="4"/>
  <c r="Y280" i="4" s="1"/>
  <c r="Z238" i="4"/>
  <c r="Y241" i="4"/>
  <c r="Z225" i="4"/>
  <c r="Y246" i="4"/>
  <c r="Y267" i="4" s="1"/>
  <c r="AA250" i="4"/>
  <c r="AA271" i="4" s="1"/>
  <c r="AR271" i="4" s="1"/>
  <c r="AT271" i="4" s="1"/>
  <c r="AC38" i="1" s="1"/>
  <c r="AF38" i="1" s="1"/>
  <c r="AH38" i="1" s="1"/>
  <c r="AB229" i="4"/>
  <c r="AD226" i="4"/>
  <c r="AC247" i="4"/>
  <c r="AC268" i="4" s="1"/>
  <c r="Y269" i="4"/>
  <c r="X234" i="4"/>
  <c r="W236" i="4"/>
  <c r="AK235" i="4"/>
  <c r="AK256" i="4" s="1"/>
  <c r="AJ277" i="4"/>
  <c r="AJ239" i="4"/>
  <c r="AM233" i="4"/>
  <c r="AM254" i="4" s="1"/>
  <c r="AL275" i="4"/>
  <c r="Y227" i="4"/>
  <c r="Z224" i="4"/>
  <c r="Z245" i="4" s="1"/>
  <c r="AK136" i="4"/>
  <c r="AK220" i="4"/>
  <c r="AL155" i="4"/>
  <c r="AL134" i="4" s="1"/>
  <c r="AL218" i="4" s="1"/>
  <c r="AK157" i="4"/>
  <c r="AM108" i="4"/>
  <c r="AL110" i="4"/>
  <c r="AM99" i="4"/>
  <c r="AL101" i="4"/>
  <c r="Z259" i="4" l="1"/>
  <c r="Z280" i="4" s="1"/>
  <c r="AA238" i="4"/>
  <c r="Z241" i="4"/>
  <c r="AM101" i="4"/>
  <c r="AM204" i="4"/>
  <c r="AM206" i="4" s="1"/>
  <c r="AM110" i="4"/>
  <c r="AM213" i="4"/>
  <c r="AM215" i="4" s="1"/>
  <c r="AE226" i="4"/>
  <c r="AD247" i="4"/>
  <c r="AD268" i="4" s="1"/>
  <c r="AA225" i="4"/>
  <c r="Z246" i="4"/>
  <c r="Z267" i="4" s="1"/>
  <c r="Y248" i="4"/>
  <c r="AB250" i="4"/>
  <c r="AB271" i="4" s="1"/>
  <c r="AC229" i="4"/>
  <c r="Z248" i="4"/>
  <c r="Z266" i="4"/>
  <c r="AK239" i="4"/>
  <c r="AL235" i="4"/>
  <c r="AL256" i="4" s="1"/>
  <c r="AK277" i="4"/>
  <c r="Z227" i="4"/>
  <c r="AA224" i="4"/>
  <c r="AA245" i="4" s="1"/>
  <c r="Y234" i="4"/>
  <c r="X236" i="4"/>
  <c r="AM275" i="4"/>
  <c r="AL136" i="4"/>
  <c r="AL220" i="4"/>
  <c r="AM155" i="4"/>
  <c r="AL157" i="4"/>
  <c r="AC250" i="4" l="1"/>
  <c r="AC271" i="4" s="1"/>
  <c r="AD229" i="4"/>
  <c r="AB225" i="4"/>
  <c r="AA246" i="4"/>
  <c r="AA267" i="4" s="1"/>
  <c r="AR267" i="4" s="1"/>
  <c r="AT267" i="4" s="1"/>
  <c r="AA259" i="4"/>
  <c r="AA280" i="4" s="1"/>
  <c r="AB238" i="4"/>
  <c r="AA241" i="4"/>
  <c r="AF226" i="4"/>
  <c r="AE247" i="4"/>
  <c r="AE268" i="4" s="1"/>
  <c r="Z269" i="4"/>
  <c r="AA266" i="4"/>
  <c r="AB224" i="4"/>
  <c r="AB245" i="4" s="1"/>
  <c r="AA227" i="4"/>
  <c r="AM235" i="4"/>
  <c r="AL277" i="4"/>
  <c r="Z234" i="4"/>
  <c r="Y236" i="4"/>
  <c r="AL239" i="4"/>
  <c r="AM157" i="4"/>
  <c r="AM134" i="4"/>
  <c r="AM218" i="4" s="1"/>
  <c r="AG226" i="4" l="1"/>
  <c r="AF247" i="4"/>
  <c r="AF268" i="4" s="1"/>
  <c r="AC225" i="4"/>
  <c r="AB246" i="4"/>
  <c r="AB267" i="4" s="1"/>
  <c r="AA248" i="4"/>
  <c r="AB259" i="4"/>
  <c r="AB280" i="4" s="1"/>
  <c r="AC238" i="4"/>
  <c r="AB241" i="4"/>
  <c r="AD250" i="4"/>
  <c r="AD271" i="4" s="1"/>
  <c r="AE229" i="4"/>
  <c r="AR266" i="4"/>
  <c r="AM256" i="4"/>
  <c r="AM277" i="4" s="1"/>
  <c r="AA269" i="4"/>
  <c r="AB266" i="4"/>
  <c r="AC224" i="4"/>
  <c r="AC245" i="4" s="1"/>
  <c r="AB227" i="4"/>
  <c r="AA234" i="4"/>
  <c r="Z236" i="4"/>
  <c r="AM136" i="4"/>
  <c r="AM220" i="4"/>
  <c r="AB269" i="4" l="1"/>
  <c r="AC259" i="4"/>
  <c r="AC280" i="4" s="1"/>
  <c r="AD238" i="4"/>
  <c r="AC241" i="4"/>
  <c r="AD225" i="4"/>
  <c r="AC246" i="4"/>
  <c r="AC267" i="4" s="1"/>
  <c r="AB248" i="4"/>
  <c r="AE250" i="4"/>
  <c r="AE271" i="4" s="1"/>
  <c r="AF229" i="4"/>
  <c r="AH226" i="4"/>
  <c r="AG247" i="4"/>
  <c r="AG268" i="4" s="1"/>
  <c r="AT266" i="4"/>
  <c r="AT269" i="4" s="1"/>
  <c r="AC37" i="1" s="1"/>
  <c r="AF37" i="1" s="1"/>
  <c r="AR269" i="4"/>
  <c r="AC248" i="4"/>
  <c r="AC266" i="4"/>
  <c r="AC269" i="4" s="1"/>
  <c r="AB234" i="4"/>
  <c r="AA236" i="4"/>
  <c r="AC227" i="4"/>
  <c r="AD224" i="4"/>
  <c r="AD245" i="4" s="1"/>
  <c r="AM239" i="4"/>
  <c r="AF250" i="4" l="1"/>
  <c r="AF271" i="4" s="1"/>
  <c r="AG229" i="4"/>
  <c r="AE225" i="4"/>
  <c r="AD246" i="4"/>
  <c r="AD267" i="4" s="1"/>
  <c r="AH37" i="1"/>
  <c r="AD259" i="4"/>
  <c r="AD280" i="4" s="1"/>
  <c r="AE238" i="4"/>
  <c r="AD241" i="4"/>
  <c r="AI226" i="4"/>
  <c r="AH247" i="4"/>
  <c r="AH268" i="4" s="1"/>
  <c r="AD248" i="4"/>
  <c r="AD266" i="4"/>
  <c r="AD269" i="4" s="1"/>
  <c r="AE224" i="4"/>
  <c r="AE245" i="4" s="1"/>
  <c r="AD227" i="4"/>
  <c r="AC234" i="4"/>
  <c r="AB236" i="4"/>
  <c r="AE259" i="4" l="1"/>
  <c r="AE280" i="4" s="1"/>
  <c r="AF238" i="4"/>
  <c r="AE241" i="4"/>
  <c r="AF225" i="4"/>
  <c r="AE246" i="4"/>
  <c r="AE267" i="4" s="1"/>
  <c r="AJ226" i="4"/>
  <c r="AI247" i="4"/>
  <c r="AI268" i="4" s="1"/>
  <c r="AG250" i="4"/>
  <c r="AG271" i="4" s="1"/>
  <c r="AH229" i="4"/>
  <c r="AE248" i="4"/>
  <c r="AE266" i="4"/>
  <c r="AE269" i="4" s="1"/>
  <c r="AD234" i="4"/>
  <c r="AC236" i="4"/>
  <c r="AE227" i="4"/>
  <c r="AF224" i="4"/>
  <c r="AF245" i="4" s="1"/>
  <c r="AF246" i="4" l="1"/>
  <c r="AF267" i="4" s="1"/>
  <c r="AG225" i="4"/>
  <c r="AJ247" i="4"/>
  <c r="AJ268" i="4" s="1"/>
  <c r="AK226" i="4"/>
  <c r="AF259" i="4"/>
  <c r="AF280" i="4" s="1"/>
  <c r="AG238" i="4"/>
  <c r="AF241" i="4"/>
  <c r="AH250" i="4"/>
  <c r="AH271" i="4" s="1"/>
  <c r="AI229" i="4"/>
  <c r="AF248" i="4"/>
  <c r="AF266" i="4"/>
  <c r="AF269" i="4" s="1"/>
  <c r="AF227" i="4"/>
  <c r="AG224" i="4"/>
  <c r="AG245" i="4" s="1"/>
  <c r="AE234" i="4"/>
  <c r="AD236" i="4"/>
  <c r="AL226" i="4" l="1"/>
  <c r="AK247" i="4"/>
  <c r="AK268" i="4" s="1"/>
  <c r="AG259" i="4"/>
  <c r="AG280" i="4" s="1"/>
  <c r="AH238" i="4"/>
  <c r="AG241" i="4"/>
  <c r="AH225" i="4"/>
  <c r="AG246" i="4"/>
  <c r="AG267" i="4" s="1"/>
  <c r="AI250" i="4"/>
  <c r="AI271" i="4" s="1"/>
  <c r="AJ229" i="4"/>
  <c r="AG266" i="4"/>
  <c r="AF234" i="4"/>
  <c r="AE236" i="4"/>
  <c r="AH224" i="4"/>
  <c r="AH245" i="4" s="1"/>
  <c r="AG227" i="4"/>
  <c r="AG269" i="4" l="1"/>
  <c r="AG248" i="4"/>
  <c r="AH259" i="4"/>
  <c r="AH280" i="4" s="1"/>
  <c r="AI238" i="4"/>
  <c r="AH241" i="4"/>
  <c r="AH246" i="4"/>
  <c r="AH267" i="4" s="1"/>
  <c r="AI225" i="4"/>
  <c r="AJ250" i="4"/>
  <c r="AJ271" i="4" s="1"/>
  <c r="AK229" i="4"/>
  <c r="AM226" i="4"/>
  <c r="AM247" i="4" s="1"/>
  <c r="AM268" i="4" s="1"/>
  <c r="AV268" i="4" s="1"/>
  <c r="AX268" i="4" s="1"/>
  <c r="AL247" i="4"/>
  <c r="AL268" i="4" s="1"/>
  <c r="AH266" i="4"/>
  <c r="AI224" i="4"/>
  <c r="AI245" i="4" s="1"/>
  <c r="AH227" i="4"/>
  <c r="AG234" i="4"/>
  <c r="AF236" i="4"/>
  <c r="AK250" i="4" l="1"/>
  <c r="AK271" i="4" s="1"/>
  <c r="AL229" i="4"/>
  <c r="AH248" i="4"/>
  <c r="AI259" i="4"/>
  <c r="AI280" i="4" s="1"/>
  <c r="AJ238" i="4"/>
  <c r="AI241" i="4"/>
  <c r="AH269" i="4"/>
  <c r="AI246" i="4"/>
  <c r="AI267" i="4" s="1"/>
  <c r="AJ225" i="4"/>
  <c r="AI266" i="4"/>
  <c r="AH234" i="4"/>
  <c r="AG236" i="4"/>
  <c r="AI227" i="4"/>
  <c r="AJ224" i="4"/>
  <c r="AJ245" i="4" s="1"/>
  <c r="AI269" i="4" l="1"/>
  <c r="AL250" i="4"/>
  <c r="AL271" i="4" s="1"/>
  <c r="AM229" i="4"/>
  <c r="AM250" i="4" s="1"/>
  <c r="AM271" i="4" s="1"/>
  <c r="AV271" i="4" s="1"/>
  <c r="AX271" i="4" s="1"/>
  <c r="AM38" i="1" s="1"/>
  <c r="AP38" i="1" s="1"/>
  <c r="AR38" i="1" s="1"/>
  <c r="AI248" i="4"/>
  <c r="AK225" i="4"/>
  <c r="AJ246" i="4"/>
  <c r="AJ267" i="4" s="1"/>
  <c r="AJ259" i="4"/>
  <c r="AJ280" i="4" s="1"/>
  <c r="AK238" i="4"/>
  <c r="AJ241" i="4"/>
  <c r="AJ248" i="4"/>
  <c r="AJ266" i="4"/>
  <c r="AJ269" i="4" s="1"/>
  <c r="AK224" i="4"/>
  <c r="AK245" i="4" s="1"/>
  <c r="AJ227" i="4"/>
  <c r="AI234" i="4"/>
  <c r="AH236" i="4"/>
  <c r="AK259" i="4" l="1"/>
  <c r="AK280" i="4" s="1"/>
  <c r="AL238" i="4"/>
  <c r="AK241" i="4"/>
  <c r="AK246" i="4"/>
  <c r="AK267" i="4" s="1"/>
  <c r="AL225" i="4"/>
  <c r="AK266" i="4"/>
  <c r="AJ234" i="4"/>
  <c r="AI236" i="4"/>
  <c r="AK227" i="4"/>
  <c r="AL224" i="4"/>
  <c r="AL245" i="4" s="1"/>
  <c r="AK269" i="4" l="1"/>
  <c r="AK248" i="4"/>
  <c r="AL259" i="4"/>
  <c r="AL280" i="4" s="1"/>
  <c r="AM238" i="4"/>
  <c r="AL241" i="4"/>
  <c r="AM225" i="4"/>
  <c r="AM246" i="4" s="1"/>
  <c r="AM267" i="4" s="1"/>
  <c r="AL246" i="4"/>
  <c r="AL267" i="4" s="1"/>
  <c r="AL266" i="4"/>
  <c r="AM224" i="4"/>
  <c r="AM245" i="4" s="1"/>
  <c r="AL227" i="4"/>
  <c r="AK234" i="4"/>
  <c r="AJ236" i="4"/>
  <c r="AL248" i="4" l="1"/>
  <c r="AV267" i="4"/>
  <c r="AX267" i="4" s="1"/>
  <c r="AM259" i="4"/>
  <c r="AM280" i="4" s="1"/>
  <c r="AM241" i="4"/>
  <c r="AL269" i="4"/>
  <c r="AM248" i="4"/>
  <c r="AM266" i="4"/>
  <c r="AV266" i="4" s="1"/>
  <c r="AX266" i="4" s="1"/>
  <c r="AL234" i="4"/>
  <c r="AK236" i="4"/>
  <c r="AM227" i="4"/>
  <c r="AM63" i="4"/>
  <c r="AM74" i="4" s="1"/>
  <c r="AL63" i="4"/>
  <c r="AL74" i="4" s="1"/>
  <c r="AK63" i="4"/>
  <c r="AK74" i="4" s="1"/>
  <c r="AJ63" i="4"/>
  <c r="AJ74" i="4" s="1"/>
  <c r="AI63" i="4"/>
  <c r="AI74" i="4" s="1"/>
  <c r="AH63" i="4"/>
  <c r="AH74" i="4" s="1"/>
  <c r="AG63" i="4"/>
  <c r="AG74" i="4" s="1"/>
  <c r="D23" i="4"/>
  <c r="D29" i="4" s="1"/>
  <c r="U63" i="4"/>
  <c r="U74" i="4" s="1"/>
  <c r="V63" i="4"/>
  <c r="V74" i="4" s="1"/>
  <c r="W63" i="4"/>
  <c r="W74" i="4" s="1"/>
  <c r="X63" i="4"/>
  <c r="X74" i="4" s="1"/>
  <c r="Y63" i="4"/>
  <c r="Y74" i="4" s="1"/>
  <c r="Z63" i="4"/>
  <c r="Z74" i="4" s="1"/>
  <c r="AA63" i="4"/>
  <c r="AA74" i="4" s="1"/>
  <c r="AC63" i="4"/>
  <c r="AC74" i="4" s="1"/>
  <c r="AD63" i="4"/>
  <c r="AD74" i="4" s="1"/>
  <c r="AE63" i="4"/>
  <c r="AE74" i="4" s="1"/>
  <c r="AF63" i="4"/>
  <c r="AF74" i="4" s="1"/>
  <c r="AV269" i="4" l="1"/>
  <c r="AX269" i="4"/>
  <c r="AM37" i="1" s="1"/>
  <c r="AP37" i="1" s="1"/>
  <c r="AM269" i="4"/>
  <c r="AM234" i="4"/>
  <c r="AL236" i="4"/>
  <c r="AB126" i="4"/>
  <c r="AB63" i="4"/>
  <c r="AB105" i="4"/>
  <c r="E73" i="4"/>
  <c r="AP73" i="4" s="1"/>
  <c r="AR37" i="1" l="1"/>
  <c r="AT73" i="4"/>
  <c r="AC11" i="1" s="1"/>
  <c r="AF11" i="1" s="1"/>
  <c r="S11" i="1"/>
  <c r="V11" i="1" s="1"/>
  <c r="AB74" i="4"/>
  <c r="AV63" i="4"/>
  <c r="AM236" i="4"/>
  <c r="AB137" i="4"/>
  <c r="AC126" i="4"/>
  <c r="AC105" i="4"/>
  <c r="AB116" i="4"/>
  <c r="F92" i="4"/>
  <c r="F260" i="4" s="1"/>
  <c r="E94" i="4"/>
  <c r="AV74" i="4" l="1"/>
  <c r="AD126" i="4"/>
  <c r="AC137" i="4"/>
  <c r="AD105" i="4"/>
  <c r="AC116" i="4"/>
  <c r="E281" i="4"/>
  <c r="E283" i="4" s="1"/>
  <c r="E262" i="4"/>
  <c r="F94" i="4"/>
  <c r="G92" i="4"/>
  <c r="G260" i="4" s="1"/>
  <c r="AE126" i="4" l="1"/>
  <c r="AD137" i="4"/>
  <c r="AE105" i="4"/>
  <c r="AD116" i="4"/>
  <c r="F281" i="4"/>
  <c r="F283" i="4" s="1"/>
  <c r="F262" i="4"/>
  <c r="H92" i="4"/>
  <c r="H260" i="4" s="1"/>
  <c r="G94" i="4"/>
  <c r="AF126" i="4" l="1"/>
  <c r="AE137" i="4"/>
  <c r="AF105" i="4"/>
  <c r="AE116" i="4"/>
  <c r="I92" i="4"/>
  <c r="I260" i="4" s="1"/>
  <c r="H94" i="4"/>
  <c r="G281" i="4"/>
  <c r="G283" i="4" s="1"/>
  <c r="G262" i="4"/>
  <c r="AG126" i="4" l="1"/>
  <c r="AF137" i="4"/>
  <c r="AG105" i="4"/>
  <c r="AF116" i="4"/>
  <c r="I94" i="4"/>
  <c r="J92" i="4"/>
  <c r="J260" i="4" s="1"/>
  <c r="H281" i="4"/>
  <c r="H283" i="4" s="1"/>
  <c r="H262" i="4"/>
  <c r="AH126" i="4" l="1"/>
  <c r="AG137" i="4"/>
  <c r="AH105" i="4"/>
  <c r="AG116" i="4"/>
  <c r="I281" i="4"/>
  <c r="I283" i="4" s="1"/>
  <c r="I262" i="4"/>
  <c r="J94" i="4"/>
  <c r="K92" i="4"/>
  <c r="K260" i="4" s="1"/>
  <c r="AI126" i="4" l="1"/>
  <c r="AH137" i="4"/>
  <c r="AI105" i="4"/>
  <c r="AH116" i="4"/>
  <c r="J281" i="4"/>
  <c r="J283" i="4" s="1"/>
  <c r="J262" i="4"/>
  <c r="L92" i="4"/>
  <c r="L260" i="4" s="1"/>
  <c r="K94" i="4"/>
  <c r="AJ126" i="4" l="1"/>
  <c r="AI137" i="4"/>
  <c r="AJ105" i="4"/>
  <c r="AI116" i="4"/>
  <c r="K281" i="4"/>
  <c r="K283" i="4" s="1"/>
  <c r="K262" i="4"/>
  <c r="L94" i="4"/>
  <c r="M92" i="4"/>
  <c r="M260" i="4" s="1"/>
  <c r="AK126" i="4" l="1"/>
  <c r="AJ137" i="4"/>
  <c r="AK105" i="4"/>
  <c r="AJ116" i="4"/>
  <c r="M94" i="4"/>
  <c r="N92" i="4"/>
  <c r="N260" i="4" s="1"/>
  <c r="L281" i="4"/>
  <c r="L283" i="4" s="1"/>
  <c r="L262" i="4"/>
  <c r="AL126" i="4" l="1"/>
  <c r="AK137" i="4"/>
  <c r="AL105" i="4"/>
  <c r="AK116" i="4"/>
  <c r="O92" i="4"/>
  <c r="O260" i="4" s="1"/>
  <c r="N94" i="4"/>
  <c r="M281" i="4"/>
  <c r="M283" i="4" s="1"/>
  <c r="M262" i="4"/>
  <c r="AM126" i="4" l="1"/>
  <c r="AM137" i="4" s="1"/>
  <c r="AL137" i="4"/>
  <c r="AM105" i="4"/>
  <c r="AL116" i="4"/>
  <c r="P92" i="4"/>
  <c r="P260" i="4" s="1"/>
  <c r="O94" i="4"/>
  <c r="N281" i="4"/>
  <c r="N283" i="4" s="1"/>
  <c r="N262" i="4"/>
  <c r="AM116" i="4" l="1"/>
  <c r="AP94" i="4"/>
  <c r="S27" i="1" s="1"/>
  <c r="V27" i="1" s="1"/>
  <c r="Q92" i="4"/>
  <c r="Q260" i="4" s="1"/>
  <c r="P94" i="4"/>
  <c r="O281" i="4"/>
  <c r="O283" i="4" s="1"/>
  <c r="O262" i="4"/>
  <c r="AP283" i="4" l="1"/>
  <c r="S36" i="1" s="1"/>
  <c r="P281" i="4"/>
  <c r="P283" i="4" s="1"/>
  <c r="P262" i="4"/>
  <c r="R92" i="4"/>
  <c r="R260" i="4" s="1"/>
  <c r="Q94" i="4"/>
  <c r="V36" i="1" l="1"/>
  <c r="Q281" i="4"/>
  <c r="Q283" i="4" s="1"/>
  <c r="Q262" i="4"/>
  <c r="S92" i="4"/>
  <c r="S260" i="4" s="1"/>
  <c r="R94" i="4"/>
  <c r="X36" i="1" l="1"/>
  <c r="R281" i="4"/>
  <c r="R283" i="4" s="1"/>
  <c r="R262" i="4"/>
  <c r="S94" i="4"/>
  <c r="T92" i="4"/>
  <c r="T260" i="4" s="1"/>
  <c r="S281" i="4" l="1"/>
  <c r="S283" i="4" s="1"/>
  <c r="S262" i="4"/>
  <c r="U92" i="4"/>
  <c r="U260" i="4" s="1"/>
  <c r="T94" i="4"/>
  <c r="V92" i="4" l="1"/>
  <c r="V260" i="4" s="1"/>
  <c r="U94" i="4"/>
  <c r="T281" i="4"/>
  <c r="T283" i="4" s="1"/>
  <c r="T262" i="4"/>
  <c r="U281" i="4" l="1"/>
  <c r="U283" i="4" s="1"/>
  <c r="U262" i="4"/>
  <c r="V94" i="4"/>
  <c r="W92" i="4"/>
  <c r="W260" i="4" s="1"/>
  <c r="W94" i="4" l="1"/>
  <c r="X92" i="4"/>
  <c r="X260" i="4" s="1"/>
  <c r="V281" i="4"/>
  <c r="V283" i="4" s="1"/>
  <c r="V262" i="4"/>
  <c r="X94" i="4" l="1"/>
  <c r="Y92" i="4"/>
  <c r="Y260" i="4" s="1"/>
  <c r="W281" i="4"/>
  <c r="W283" i="4" s="1"/>
  <c r="W262" i="4"/>
  <c r="X281" i="4" l="1"/>
  <c r="X283" i="4" s="1"/>
  <c r="X262" i="4"/>
  <c r="Y94" i="4"/>
  <c r="Z92" i="4"/>
  <c r="Z260" i="4" s="1"/>
  <c r="Z94" i="4" l="1"/>
  <c r="AA92" i="4"/>
  <c r="AA260" i="4" s="1"/>
  <c r="Y281" i="4"/>
  <c r="Y283" i="4" s="1"/>
  <c r="Y262" i="4"/>
  <c r="AB92" i="4" l="1"/>
  <c r="AB260" i="4" s="1"/>
  <c r="AA94" i="4"/>
  <c r="AR94" i="4" s="1"/>
  <c r="Z281" i="4"/>
  <c r="Z283" i="4" s="1"/>
  <c r="Z262" i="4"/>
  <c r="AT94" i="4" l="1"/>
  <c r="AC27" i="1" s="1"/>
  <c r="AF27" i="1" s="1"/>
  <c r="AA281" i="4"/>
  <c r="AA283" i="4" s="1"/>
  <c r="AA262" i="4"/>
  <c r="AC92" i="4"/>
  <c r="AC260" i="4" s="1"/>
  <c r="AB94" i="4"/>
  <c r="AR283" i="4" l="1"/>
  <c r="AT283" i="4" s="1"/>
  <c r="AC36" i="1" s="1"/>
  <c r="AB281" i="4"/>
  <c r="AB283" i="4" s="1"/>
  <c r="AB262" i="4"/>
  <c r="AC94" i="4"/>
  <c r="AD92" i="4"/>
  <c r="AD260" i="4" s="1"/>
  <c r="AF36" i="1" l="1"/>
  <c r="AC281" i="4"/>
  <c r="AC283" i="4" s="1"/>
  <c r="AC262" i="4"/>
  <c r="AE92" i="4"/>
  <c r="AE260" i="4" s="1"/>
  <c r="AD94" i="4"/>
  <c r="AH36" i="1" l="1"/>
  <c r="AF92" i="4"/>
  <c r="AF260" i="4" s="1"/>
  <c r="AE94" i="4"/>
  <c r="AD281" i="4"/>
  <c r="AD283" i="4" s="1"/>
  <c r="AD262" i="4"/>
  <c r="AG92" i="4" l="1"/>
  <c r="AG260" i="4" s="1"/>
  <c r="AF94" i="4"/>
  <c r="AE281" i="4"/>
  <c r="AE283" i="4" s="1"/>
  <c r="AE262" i="4"/>
  <c r="AF281" i="4" l="1"/>
  <c r="AF283" i="4" s="1"/>
  <c r="AF262" i="4"/>
  <c r="AH92" i="4"/>
  <c r="AH260" i="4" s="1"/>
  <c r="AG94" i="4"/>
  <c r="AG281" i="4" l="1"/>
  <c r="AG283" i="4" s="1"/>
  <c r="AG262" i="4"/>
  <c r="AH94" i="4"/>
  <c r="AI92" i="4"/>
  <c r="AI260" i="4" s="1"/>
  <c r="AH281" i="4" l="1"/>
  <c r="AH283" i="4" s="1"/>
  <c r="AH262" i="4"/>
  <c r="AJ92" i="4"/>
  <c r="AJ260" i="4" s="1"/>
  <c r="AI94" i="4"/>
  <c r="AI281" i="4" l="1"/>
  <c r="AI283" i="4" s="1"/>
  <c r="AI262" i="4"/>
  <c r="AK92" i="4"/>
  <c r="AK260" i="4" s="1"/>
  <c r="AJ94" i="4"/>
  <c r="AK94" i="4" l="1"/>
  <c r="AL92" i="4"/>
  <c r="AL260" i="4" s="1"/>
  <c r="AJ281" i="4"/>
  <c r="AJ283" i="4" s="1"/>
  <c r="AJ262" i="4"/>
  <c r="AM92" i="4" l="1"/>
  <c r="AM260" i="4" s="1"/>
  <c r="AL94" i="4"/>
  <c r="AK281" i="4"/>
  <c r="AK283" i="4" s="1"/>
  <c r="AK262" i="4"/>
  <c r="AL281" i="4" l="1"/>
  <c r="AL283" i="4" s="1"/>
  <c r="AL262" i="4"/>
  <c r="AM94" i="4"/>
  <c r="AV94" i="4" s="1"/>
  <c r="AX94" i="4" s="1"/>
  <c r="AM27" i="1" l="1"/>
  <c r="AP27" i="1" s="1"/>
  <c r="AM281" i="4"/>
  <c r="AM283" i="4" s="1"/>
  <c r="AV283" i="4" s="1"/>
  <c r="AX283" i="4" s="1"/>
  <c r="AM36" i="1" s="1"/>
  <c r="AM262" i="4"/>
  <c r="AP36" i="1" l="1"/>
  <c r="E6" i="4"/>
  <c r="F6" i="4" s="1"/>
  <c r="G6" i="4" s="1"/>
  <c r="H6" i="4" s="1"/>
  <c r="I6" i="4" s="1"/>
  <c r="J6" i="4" s="1"/>
  <c r="K6" i="4" s="1"/>
  <c r="L6" i="4" s="1"/>
  <c r="M6" i="4" s="1"/>
  <c r="N6" i="4" s="1"/>
  <c r="O6" i="4" s="1"/>
  <c r="P6" i="4" s="1"/>
  <c r="Q6" i="4" s="1"/>
  <c r="R6" i="4" s="1"/>
  <c r="S6" i="4" s="1"/>
  <c r="T6" i="4" s="1"/>
  <c r="U6" i="4" s="1"/>
  <c r="V6" i="4" s="1"/>
  <c r="W6" i="4" s="1"/>
  <c r="X6" i="4" s="1"/>
  <c r="Y6" i="4" s="1"/>
  <c r="Z6" i="4" s="1"/>
  <c r="AA6" i="4" s="1"/>
  <c r="AB6" i="4" s="1"/>
  <c r="AC6" i="4" s="1"/>
  <c r="AD6" i="4" s="1"/>
  <c r="AE6" i="4" s="1"/>
  <c r="AF6" i="4" s="1"/>
  <c r="AG6" i="4" s="1"/>
  <c r="AH6" i="4" s="1"/>
  <c r="AI6" i="4" s="1"/>
  <c r="AJ6" i="4" s="1"/>
  <c r="AK6" i="4" s="1"/>
  <c r="AL6" i="4" s="1"/>
  <c r="AM6" i="4" s="1"/>
  <c r="AR36" i="1" l="1"/>
  <c r="N63" i="4"/>
  <c r="N74" i="4" s="1"/>
  <c r="F63" i="4"/>
  <c r="F74" i="4" s="1"/>
  <c r="E63" i="4"/>
  <c r="M63" i="4"/>
  <c r="M74" i="4" s="1"/>
  <c r="L63" i="4"/>
  <c r="L74" i="4" s="1"/>
  <c r="T63" i="4"/>
  <c r="T74" i="4" s="1"/>
  <c r="H63" i="4"/>
  <c r="H74" i="4" s="1"/>
  <c r="G63" i="4"/>
  <c r="G74" i="4" s="1"/>
  <c r="O63" i="4"/>
  <c r="O74" i="4" s="1"/>
  <c r="K63" i="4"/>
  <c r="K74" i="4" s="1"/>
  <c r="S63" i="4"/>
  <c r="S74" i="4" s="1"/>
  <c r="Q63" i="4"/>
  <c r="Q74" i="4" s="1"/>
  <c r="I63" i="4"/>
  <c r="I74" i="4" s="1"/>
  <c r="J63" i="4"/>
  <c r="J74" i="4" s="1"/>
  <c r="R63" i="4"/>
  <c r="R74" i="4" s="1"/>
  <c r="AB147" i="4" l="1"/>
  <c r="P63" i="4"/>
  <c r="P105" i="4"/>
  <c r="P126" i="4"/>
  <c r="D63" i="4"/>
  <c r="D84" i="4" s="1"/>
  <c r="E84" i="4" s="1"/>
  <c r="D105" i="4"/>
  <c r="AP63" i="4" l="1"/>
  <c r="S14" i="1" s="1"/>
  <c r="V14" i="1" s="1"/>
  <c r="P74" i="4"/>
  <c r="AR63" i="4"/>
  <c r="D74" i="4"/>
  <c r="AC147" i="4"/>
  <c r="AB158" i="4"/>
  <c r="E105" i="4"/>
  <c r="D116" i="4"/>
  <c r="Q126" i="4"/>
  <c r="R126" i="4" s="1"/>
  <c r="P137" i="4"/>
  <c r="Q105" i="4"/>
  <c r="P116" i="4"/>
  <c r="E87" i="4"/>
  <c r="E255" i="4" s="1"/>
  <c r="E257" i="4" s="1"/>
  <c r="E68" i="4"/>
  <c r="J27" i="2"/>
  <c r="J26" i="2"/>
  <c r="J25" i="2"/>
  <c r="J24" i="2"/>
  <c r="E22" i="2"/>
  <c r="G29" i="2"/>
  <c r="H29" i="2"/>
  <c r="X10" i="2"/>
  <c r="AH10" i="2" s="1"/>
  <c r="AP60" i="1"/>
  <c r="AP59" i="1"/>
  <c r="AP58" i="1"/>
  <c r="AP54" i="1"/>
  <c r="AP53" i="1"/>
  <c r="AP52" i="1"/>
  <c r="AP48" i="1"/>
  <c r="AP47" i="1"/>
  <c r="AP46" i="1"/>
  <c r="AP22" i="1"/>
  <c r="AP25" i="1" s="1"/>
  <c r="J60" i="1"/>
  <c r="L60" i="1" s="1"/>
  <c r="X60" i="1" s="1"/>
  <c r="J59" i="1"/>
  <c r="L59" i="1" s="1"/>
  <c r="X59" i="1" s="1"/>
  <c r="J58" i="1"/>
  <c r="L58" i="1" s="1"/>
  <c r="X58" i="1" s="1"/>
  <c r="J54" i="1"/>
  <c r="L54" i="1" s="1"/>
  <c r="X54" i="1" s="1"/>
  <c r="J53" i="1"/>
  <c r="L53" i="1" s="1"/>
  <c r="X53" i="1" s="1"/>
  <c r="J52" i="1"/>
  <c r="L52" i="1" s="1"/>
  <c r="X52" i="1" s="1"/>
  <c r="J48" i="1"/>
  <c r="L48" i="1" s="1"/>
  <c r="X48" i="1" s="1"/>
  <c r="J47" i="1"/>
  <c r="L47" i="1" s="1"/>
  <c r="X47" i="1" s="1"/>
  <c r="J46" i="1"/>
  <c r="J31" i="1"/>
  <c r="L31" i="1" s="1"/>
  <c r="J30" i="1"/>
  <c r="L30" i="1" s="1"/>
  <c r="J29" i="1"/>
  <c r="L29" i="1" s="1"/>
  <c r="X29" i="1" s="1"/>
  <c r="J27" i="1"/>
  <c r="L27" i="1" s="1"/>
  <c r="X27" i="1" s="1"/>
  <c r="J24" i="1"/>
  <c r="L24" i="1" s="1"/>
  <c r="X24" i="1" s="1"/>
  <c r="J23" i="1"/>
  <c r="L23" i="1" s="1"/>
  <c r="X23" i="1" s="1"/>
  <c r="J22" i="1"/>
  <c r="J21" i="1"/>
  <c r="J20" i="1"/>
  <c r="J12" i="1"/>
  <c r="J13" i="1"/>
  <c r="L13" i="1" s="1"/>
  <c r="X13" i="1" s="1"/>
  <c r="J14" i="1"/>
  <c r="L14" i="1" s="1"/>
  <c r="J15" i="1"/>
  <c r="L15" i="1" s="1"/>
  <c r="J11" i="1"/>
  <c r="L11" i="1" s="1"/>
  <c r="X11" i="1" s="1"/>
  <c r="AT63" i="4" l="1"/>
  <c r="AX63" i="4"/>
  <c r="G38" i="2"/>
  <c r="G42" i="2" s="1"/>
  <c r="G43" i="2" s="1"/>
  <c r="H38" i="2"/>
  <c r="H42" i="2" s="1"/>
  <c r="H43" i="2" s="1"/>
  <c r="AR10" i="2"/>
  <c r="L24" i="2"/>
  <c r="X24" i="2" s="1"/>
  <c r="L25" i="2"/>
  <c r="X25" i="2" s="1"/>
  <c r="AH25" i="2" s="1"/>
  <c r="AR25" i="2" s="1"/>
  <c r="L27" i="2"/>
  <c r="L26" i="2"/>
  <c r="X26" i="2" s="1"/>
  <c r="AH26" i="2" s="1"/>
  <c r="AR26" i="2" s="1"/>
  <c r="L20" i="1"/>
  <c r="L22" i="1"/>
  <c r="X22" i="1" s="1"/>
  <c r="X13" i="2"/>
  <c r="AH13" i="2" s="1"/>
  <c r="AR13" i="2" s="1"/>
  <c r="X12" i="2"/>
  <c r="AH12" i="2" s="1"/>
  <c r="AR12" i="2" s="1"/>
  <c r="X11" i="2"/>
  <c r="AH11" i="2" s="1"/>
  <c r="AR11" i="2" s="1"/>
  <c r="X14" i="1"/>
  <c r="AB29" i="2"/>
  <c r="E74" i="4"/>
  <c r="AP68" i="4"/>
  <c r="S15" i="1" s="1"/>
  <c r="V15" i="1" s="1"/>
  <c r="AC14" i="1"/>
  <c r="AR74" i="4"/>
  <c r="AD147" i="4"/>
  <c r="AC158" i="4"/>
  <c r="S126" i="4"/>
  <c r="R137" i="4"/>
  <c r="R105" i="4"/>
  <c r="Q116" i="4"/>
  <c r="Q137" i="4"/>
  <c r="F105" i="4"/>
  <c r="E116" i="4"/>
  <c r="E89" i="4"/>
  <c r="F87" i="4"/>
  <c r="F255" i="4" s="1"/>
  <c r="F257" i="4" s="1"/>
  <c r="AP55" i="1"/>
  <c r="J14" i="2"/>
  <c r="J41" i="2" s="1"/>
  <c r="J28" i="2"/>
  <c r="V42" i="2"/>
  <c r="V43" i="2" s="1"/>
  <c r="E28" i="2"/>
  <c r="I29" i="2"/>
  <c r="E14" i="2"/>
  <c r="AP49" i="1"/>
  <c r="AP61" i="1"/>
  <c r="J32" i="1"/>
  <c r="J16" i="1"/>
  <c r="J65" i="1" s="1"/>
  <c r="J49" i="1"/>
  <c r="J55" i="1"/>
  <c r="J61" i="1"/>
  <c r="J25" i="1"/>
  <c r="X20" i="1" l="1"/>
  <c r="AH20" i="1" s="1"/>
  <c r="AB38" i="2"/>
  <c r="AB42" i="2" s="1"/>
  <c r="AB43" i="2" s="1"/>
  <c r="I38" i="2"/>
  <c r="I42" i="2" s="1"/>
  <c r="I43" i="2" s="1"/>
  <c r="L28" i="2"/>
  <c r="L29" i="2" s="1"/>
  <c r="L38" i="2" s="1"/>
  <c r="AH24" i="2"/>
  <c r="X27" i="2"/>
  <c r="AH27" i="2" s="1"/>
  <c r="AR27" i="2" s="1"/>
  <c r="AH14" i="2"/>
  <c r="AR14" i="2"/>
  <c r="J29" i="2"/>
  <c r="X14" i="2"/>
  <c r="E29" i="2"/>
  <c r="AX74" i="4"/>
  <c r="AM14" i="1"/>
  <c r="AP14" i="1" s="1"/>
  <c r="AP16" i="1" s="1"/>
  <c r="S16" i="1"/>
  <c r="S65" i="1" s="1"/>
  <c r="X15" i="1"/>
  <c r="J33" i="1"/>
  <c r="AT68" i="4"/>
  <c r="AP74" i="4"/>
  <c r="AE147" i="4"/>
  <c r="AD158" i="4"/>
  <c r="T126" i="4"/>
  <c r="S137" i="4"/>
  <c r="G105" i="4"/>
  <c r="F116" i="4"/>
  <c r="S105" i="4"/>
  <c r="R116" i="4"/>
  <c r="E276" i="4"/>
  <c r="E278" i="4" s="1"/>
  <c r="F89" i="4"/>
  <c r="G87" i="4"/>
  <c r="G255" i="4" s="1"/>
  <c r="G257" i="4" s="1"/>
  <c r="D95" i="4"/>
  <c r="J42" i="1" l="1"/>
  <c r="J66" i="1" s="1"/>
  <c r="J67" i="1" s="1"/>
  <c r="J38" i="2"/>
  <c r="J42" i="2" s="1"/>
  <c r="J43" i="2" s="1"/>
  <c r="X28" i="2"/>
  <c r="X29" i="2" s="1"/>
  <c r="X38" i="2" s="1"/>
  <c r="AR24" i="2"/>
  <c r="AR28" i="2" s="1"/>
  <c r="AR29" i="2" s="1"/>
  <c r="AR38" i="2" s="1"/>
  <c r="AH28" i="2"/>
  <c r="AH29" i="2" s="1"/>
  <c r="AH38" i="2" s="1"/>
  <c r="AM16" i="1"/>
  <c r="AM65" i="1" s="1"/>
  <c r="AP65" i="1"/>
  <c r="AT74" i="4"/>
  <c r="AC15" i="1"/>
  <c r="AC16" i="1" s="1"/>
  <c r="AC65" i="1" s="1"/>
  <c r="AF147" i="4"/>
  <c r="AE158" i="4"/>
  <c r="U126" i="4"/>
  <c r="T137" i="4"/>
  <c r="T105" i="4"/>
  <c r="S116" i="4"/>
  <c r="H105" i="4"/>
  <c r="G116" i="4"/>
  <c r="F276" i="4"/>
  <c r="F278" i="4" s="1"/>
  <c r="G89" i="4"/>
  <c r="H87" i="4"/>
  <c r="H255" i="4" s="1"/>
  <c r="H257" i="4" s="1"/>
  <c r="F84" i="4"/>
  <c r="E95" i="4"/>
  <c r="AG147" i="4" l="1"/>
  <c r="AF158" i="4"/>
  <c r="V126" i="4"/>
  <c r="U137" i="4"/>
  <c r="I105" i="4"/>
  <c r="H116" i="4"/>
  <c r="U105" i="4"/>
  <c r="T116" i="4"/>
  <c r="H89" i="4"/>
  <c r="I87" i="4"/>
  <c r="I255" i="4" s="1"/>
  <c r="I257" i="4" s="1"/>
  <c r="G276" i="4"/>
  <c r="G278" i="4" s="1"/>
  <c r="G84" i="4"/>
  <c r="F95" i="4"/>
  <c r="AH147" i="4" l="1"/>
  <c r="AG158" i="4"/>
  <c r="W126" i="4"/>
  <c r="V137" i="4"/>
  <c r="V105" i="4"/>
  <c r="U116" i="4"/>
  <c r="J105" i="4"/>
  <c r="I116" i="4"/>
  <c r="H276" i="4"/>
  <c r="H278" i="4" s="1"/>
  <c r="I89" i="4"/>
  <c r="J87" i="4"/>
  <c r="J255" i="4" s="1"/>
  <c r="J257" i="4" s="1"/>
  <c r="H84" i="4"/>
  <c r="G95" i="4"/>
  <c r="AI147" i="4" l="1"/>
  <c r="AH158" i="4"/>
  <c r="X126" i="4"/>
  <c r="W137" i="4"/>
  <c r="K105" i="4"/>
  <c r="J116" i="4"/>
  <c r="W105" i="4"/>
  <c r="V116" i="4"/>
  <c r="K87" i="4"/>
  <c r="K255" i="4" s="1"/>
  <c r="K257" i="4" s="1"/>
  <c r="J89" i="4"/>
  <c r="I276" i="4"/>
  <c r="I278" i="4" s="1"/>
  <c r="I84" i="4"/>
  <c r="H95" i="4"/>
  <c r="AJ147" i="4" l="1"/>
  <c r="AI158" i="4"/>
  <c r="Y126" i="4"/>
  <c r="X137" i="4"/>
  <c r="X105" i="4"/>
  <c r="W116" i="4"/>
  <c r="L105" i="4"/>
  <c r="K116" i="4"/>
  <c r="K89" i="4"/>
  <c r="L87" i="4"/>
  <c r="L255" i="4" s="1"/>
  <c r="L257" i="4" s="1"/>
  <c r="J276" i="4"/>
  <c r="J278" i="4" s="1"/>
  <c r="J84" i="4"/>
  <c r="I95" i="4"/>
  <c r="AK147" i="4" l="1"/>
  <c r="AJ158" i="4"/>
  <c r="Z126" i="4"/>
  <c r="Y137" i="4"/>
  <c r="M105" i="4"/>
  <c r="L116" i="4"/>
  <c r="Y105" i="4"/>
  <c r="X116" i="4"/>
  <c r="K276" i="4"/>
  <c r="K278" i="4" s="1"/>
  <c r="L89" i="4"/>
  <c r="M87" i="4"/>
  <c r="M255" i="4" s="1"/>
  <c r="M257" i="4" s="1"/>
  <c r="K84" i="4"/>
  <c r="J95" i="4"/>
  <c r="AL147" i="4" l="1"/>
  <c r="AK158" i="4"/>
  <c r="AA126" i="4"/>
  <c r="AA137" i="4" s="1"/>
  <c r="Z137" i="4"/>
  <c r="Z105" i="4"/>
  <c r="Y116" i="4"/>
  <c r="N105" i="4"/>
  <c r="M116" i="4"/>
  <c r="L276" i="4"/>
  <c r="L278" i="4" s="1"/>
  <c r="M89" i="4"/>
  <c r="N87" i="4"/>
  <c r="N255" i="4" s="1"/>
  <c r="N257" i="4" s="1"/>
  <c r="L84" i="4"/>
  <c r="K95" i="4"/>
  <c r="AF14" i="1"/>
  <c r="AH14" i="1" s="1"/>
  <c r="AR14" i="1" s="1"/>
  <c r="AF29" i="1"/>
  <c r="AH29" i="1" s="1"/>
  <c r="AR29" i="1" s="1"/>
  <c r="AF53" i="1"/>
  <c r="AH53" i="1" s="1"/>
  <c r="AR53" i="1" s="1"/>
  <c r="AF48" i="1"/>
  <c r="AH48" i="1" s="1"/>
  <c r="AR48" i="1" s="1"/>
  <c r="AF47" i="1"/>
  <c r="AH47" i="1" s="1"/>
  <c r="AR47" i="1" s="1"/>
  <c r="AH24" i="1"/>
  <c r="AR24" i="1" s="1"/>
  <c r="AR20" i="1"/>
  <c r="AF15" i="1"/>
  <c r="AH15" i="1" s="1"/>
  <c r="AR15" i="1" s="1"/>
  <c r="AM147" i="4" l="1"/>
  <c r="AL158" i="4"/>
  <c r="O105" i="4"/>
  <c r="N116" i="4"/>
  <c r="AA105" i="4"/>
  <c r="Z116" i="4"/>
  <c r="M276" i="4"/>
  <c r="M278" i="4" s="1"/>
  <c r="O87" i="4"/>
  <c r="O255" i="4" s="1"/>
  <c r="O257" i="4" s="1"/>
  <c r="N89" i="4"/>
  <c r="M84" i="4"/>
  <c r="L95" i="4"/>
  <c r="AF12" i="1"/>
  <c r="AF54" i="1"/>
  <c r="AH54" i="1" s="1"/>
  <c r="AR54" i="1" s="1"/>
  <c r="AF52" i="1"/>
  <c r="AH52" i="1" s="1"/>
  <c r="AR52" i="1" s="1"/>
  <c r="AH11" i="1"/>
  <c r="AR11" i="1" s="1"/>
  <c r="AF23" i="1"/>
  <c r="AF13" i="1"/>
  <c r="AH13" i="1" s="1"/>
  <c r="AR13" i="1" s="1"/>
  <c r="AF58" i="1"/>
  <c r="AH58" i="1" s="1"/>
  <c r="AR58" i="1" s="1"/>
  <c r="AH22" i="1"/>
  <c r="AR22" i="1" s="1"/>
  <c r="AF60" i="1"/>
  <c r="AH60" i="1" s="1"/>
  <c r="AR60" i="1" s="1"/>
  <c r="AH27" i="1"/>
  <c r="AR27" i="1" s="1"/>
  <c r="AF59" i="1"/>
  <c r="AH59" i="1" s="1"/>
  <c r="AR59" i="1" s="1"/>
  <c r="AF49" i="1"/>
  <c r="AA116" i="4" l="1"/>
  <c r="AM158" i="4"/>
  <c r="AH23" i="1"/>
  <c r="AR23" i="1" s="1"/>
  <c r="AF25" i="1"/>
  <c r="AH55" i="1"/>
  <c r="AR55" i="1"/>
  <c r="AR61" i="1"/>
  <c r="AH61" i="1"/>
  <c r="AB168" i="4"/>
  <c r="AB210" i="4" s="1"/>
  <c r="P147" i="4"/>
  <c r="P210" i="4" s="1"/>
  <c r="D126" i="4"/>
  <c r="D210" i="4" s="1"/>
  <c r="D221" i="4" s="1"/>
  <c r="O116" i="4"/>
  <c r="O89" i="4"/>
  <c r="P87" i="4"/>
  <c r="P255" i="4" s="1"/>
  <c r="P257" i="4" s="1"/>
  <c r="N276" i="4"/>
  <c r="N278" i="4" s="1"/>
  <c r="N84" i="4"/>
  <c r="M95" i="4"/>
  <c r="AF55" i="1"/>
  <c r="AF16" i="1"/>
  <c r="AF65" i="1" s="1"/>
  <c r="AF61" i="1"/>
  <c r="AP89" i="4" l="1"/>
  <c r="S31" i="1" s="1"/>
  <c r="E126" i="4"/>
  <c r="E210" i="4" s="1"/>
  <c r="D137" i="4"/>
  <c r="Q147" i="4"/>
  <c r="Q210" i="4" s="1"/>
  <c r="P158" i="4"/>
  <c r="P221" i="4"/>
  <c r="AC168" i="4"/>
  <c r="AC210" i="4" s="1"/>
  <c r="AB221" i="4"/>
  <c r="AB179" i="4"/>
  <c r="O276" i="4"/>
  <c r="O278" i="4" s="1"/>
  <c r="Q87" i="4"/>
  <c r="Q255" i="4" s="1"/>
  <c r="Q257" i="4" s="1"/>
  <c r="P89" i="4"/>
  <c r="O84" i="4"/>
  <c r="N95" i="4"/>
  <c r="AF28" i="1"/>
  <c r="V31" i="1" l="1"/>
  <c r="X31" i="1" s="1"/>
  <c r="AP278" i="4"/>
  <c r="S40" i="1" s="1"/>
  <c r="V40" i="1" s="1"/>
  <c r="X40" i="1" s="1"/>
  <c r="AP84" i="4"/>
  <c r="D231" i="4"/>
  <c r="D252" i="4" s="1"/>
  <c r="AC221" i="4"/>
  <c r="AD168" i="4"/>
  <c r="AD210" i="4" s="1"/>
  <c r="AC179" i="4"/>
  <c r="R147" i="4"/>
  <c r="R210" i="4" s="1"/>
  <c r="Q158" i="4"/>
  <c r="Q221" i="4"/>
  <c r="F126" i="4"/>
  <c r="F210" i="4" s="1"/>
  <c r="E221" i="4"/>
  <c r="E137" i="4"/>
  <c r="P276" i="4"/>
  <c r="P278" i="4" s="1"/>
  <c r="R87" i="4"/>
  <c r="R255" i="4" s="1"/>
  <c r="R257" i="4" s="1"/>
  <c r="Q89" i="4"/>
  <c r="P84" i="4"/>
  <c r="O95" i="4"/>
  <c r="E61" i="1"/>
  <c r="L28" i="1" s="1"/>
  <c r="X28" i="1" s="1"/>
  <c r="AH28" i="1" s="1"/>
  <c r="AR28" i="1" s="1"/>
  <c r="E55" i="1"/>
  <c r="L21" i="1" s="1"/>
  <c r="X21" i="1" s="1"/>
  <c r="AH21" i="1" s="1"/>
  <c r="AR21" i="1" s="1"/>
  <c r="AR25" i="1" s="1"/>
  <c r="L46" i="1"/>
  <c r="X46" i="1" s="1"/>
  <c r="AH46" i="1" s="1"/>
  <c r="AR46" i="1" s="1"/>
  <c r="AH49" i="1" l="1"/>
  <c r="AR49" i="1"/>
  <c r="AH25" i="1"/>
  <c r="AP95" i="4"/>
  <c r="S30" i="1"/>
  <c r="V30" i="1" s="1"/>
  <c r="E231" i="4"/>
  <c r="E252" i="4" s="1"/>
  <c r="D242" i="4"/>
  <c r="G126" i="4"/>
  <c r="G210" i="4" s="1"/>
  <c r="F221" i="4"/>
  <c r="F137" i="4"/>
  <c r="S147" i="4"/>
  <c r="S210" i="4" s="1"/>
  <c r="R221" i="4"/>
  <c r="R158" i="4"/>
  <c r="AE168" i="4"/>
  <c r="AE210" i="4" s="1"/>
  <c r="AD221" i="4"/>
  <c r="AD179" i="4"/>
  <c r="Q276" i="4"/>
  <c r="Q278" i="4" s="1"/>
  <c r="S87" i="4"/>
  <c r="S255" i="4" s="1"/>
  <c r="S257" i="4" s="1"/>
  <c r="R89" i="4"/>
  <c r="Q84" i="4"/>
  <c r="P95" i="4"/>
  <c r="E49" i="1"/>
  <c r="L12" i="1" s="1"/>
  <c r="X12" i="1" s="1"/>
  <c r="AH12" i="1" s="1"/>
  <c r="AR12" i="1" s="1"/>
  <c r="AR16" i="1" s="1"/>
  <c r="L61" i="1"/>
  <c r="AH16" i="1" l="1"/>
  <c r="S32" i="1"/>
  <c r="S33" i="1" s="1"/>
  <c r="F231" i="4"/>
  <c r="F252" i="4" s="1"/>
  <c r="D263" i="4"/>
  <c r="D273" i="4"/>
  <c r="D284" i="4" s="1"/>
  <c r="E242" i="4"/>
  <c r="T147" i="4"/>
  <c r="T210" i="4" s="1"/>
  <c r="S221" i="4"/>
  <c r="S158" i="4"/>
  <c r="AE221" i="4"/>
  <c r="AF168" i="4"/>
  <c r="AF210" i="4" s="1"/>
  <c r="AE179" i="4"/>
  <c r="H126" i="4"/>
  <c r="H210" i="4" s="1"/>
  <c r="G221" i="4"/>
  <c r="G137" i="4"/>
  <c r="R276" i="4"/>
  <c r="R278" i="4" s="1"/>
  <c r="S89" i="4"/>
  <c r="T87" i="4"/>
  <c r="T255" i="4" s="1"/>
  <c r="T257" i="4" s="1"/>
  <c r="R84" i="4"/>
  <c r="Q95" i="4"/>
  <c r="L49" i="1"/>
  <c r="V55" i="1"/>
  <c r="V49" i="1"/>
  <c r="V61" i="1"/>
  <c r="L55" i="1"/>
  <c r="X30" i="1" l="1"/>
  <c r="V32" i="1"/>
  <c r="X49" i="1"/>
  <c r="G231" i="4"/>
  <c r="G252" i="4" s="1"/>
  <c r="F242" i="4"/>
  <c r="E263" i="4"/>
  <c r="E273" i="4"/>
  <c r="I126" i="4"/>
  <c r="I210" i="4" s="1"/>
  <c r="H221" i="4"/>
  <c r="H137" i="4"/>
  <c r="AG168" i="4"/>
  <c r="AG210" i="4" s="1"/>
  <c r="AF221" i="4"/>
  <c r="AF179" i="4"/>
  <c r="U147" i="4"/>
  <c r="U210" i="4" s="1"/>
  <c r="T221" i="4"/>
  <c r="T158" i="4"/>
  <c r="T89" i="4"/>
  <c r="U87" i="4"/>
  <c r="U255" i="4" s="1"/>
  <c r="U257" i="4" s="1"/>
  <c r="S276" i="4"/>
  <c r="S278" i="4" s="1"/>
  <c r="X61" i="1"/>
  <c r="S84" i="4"/>
  <c r="R95" i="4"/>
  <c r="X55" i="1"/>
  <c r="V16" i="1"/>
  <c r="V65" i="1" s="1"/>
  <c r="X16" i="1"/>
  <c r="V25" i="1"/>
  <c r="X25" i="1"/>
  <c r="X32" i="1" l="1"/>
  <c r="X33" i="1" s="1"/>
  <c r="F273" i="4"/>
  <c r="F284" i="4" s="1"/>
  <c r="F263" i="4"/>
  <c r="H231" i="4"/>
  <c r="H252" i="4" s="1"/>
  <c r="G242" i="4"/>
  <c r="E284" i="4"/>
  <c r="V147" i="4"/>
  <c r="V210" i="4" s="1"/>
  <c r="U221" i="4"/>
  <c r="U158" i="4"/>
  <c r="AH168" i="4"/>
  <c r="AH210" i="4" s="1"/>
  <c r="AG221" i="4"/>
  <c r="AG179" i="4"/>
  <c r="J126" i="4"/>
  <c r="J210" i="4" s="1"/>
  <c r="I221" i="4"/>
  <c r="I137" i="4"/>
  <c r="U89" i="4"/>
  <c r="V87" i="4"/>
  <c r="V255" i="4" s="1"/>
  <c r="V257" i="4" s="1"/>
  <c r="T276" i="4"/>
  <c r="T278" i="4" s="1"/>
  <c r="T84" i="4"/>
  <c r="S95" i="4"/>
  <c r="V33" i="1" l="1"/>
  <c r="G273" i="4"/>
  <c r="G284" i="4" s="1"/>
  <c r="G263" i="4"/>
  <c r="I231" i="4"/>
  <c r="I252" i="4" s="1"/>
  <c r="H242" i="4"/>
  <c r="K126" i="4"/>
  <c r="K210" i="4" s="1"/>
  <c r="J137" i="4"/>
  <c r="AI168" i="4"/>
  <c r="AI210" i="4" s="1"/>
  <c r="AH221" i="4"/>
  <c r="AH179" i="4"/>
  <c r="W147" i="4"/>
  <c r="W210" i="4" s="1"/>
  <c r="V221" i="4"/>
  <c r="V158" i="4"/>
  <c r="U276" i="4"/>
  <c r="U278" i="4" s="1"/>
  <c r="W87" i="4"/>
  <c r="W255" i="4" s="1"/>
  <c r="W257" i="4" s="1"/>
  <c r="V89" i="4"/>
  <c r="U84" i="4"/>
  <c r="T95" i="4"/>
  <c r="L25" i="1"/>
  <c r="H273" i="4" l="1"/>
  <c r="H263" i="4"/>
  <c r="J231" i="4"/>
  <c r="J252" i="4" s="1"/>
  <c r="I242" i="4"/>
  <c r="J221" i="4"/>
  <c r="X147" i="4"/>
  <c r="X210" i="4" s="1"/>
  <c r="W221" i="4"/>
  <c r="W158" i="4"/>
  <c r="AJ168" i="4"/>
  <c r="AJ210" i="4" s="1"/>
  <c r="AI221" i="4"/>
  <c r="AI179" i="4"/>
  <c r="L126" i="4"/>
  <c r="L210" i="4" s="1"/>
  <c r="K221" i="4"/>
  <c r="K137" i="4"/>
  <c r="V276" i="4"/>
  <c r="V278" i="4" s="1"/>
  <c r="X87" i="4"/>
  <c r="X255" i="4" s="1"/>
  <c r="X257" i="4" s="1"/>
  <c r="W89" i="4"/>
  <c r="V84" i="4"/>
  <c r="U95" i="4"/>
  <c r="L16" i="1"/>
  <c r="L32" i="1"/>
  <c r="L33" i="1" l="1"/>
  <c r="L42" i="1" s="1"/>
  <c r="H284" i="4"/>
  <c r="I263" i="4"/>
  <c r="I273" i="4"/>
  <c r="I284" i="4" s="1"/>
  <c r="K231" i="4"/>
  <c r="K252" i="4" s="1"/>
  <c r="J242" i="4"/>
  <c r="M126" i="4"/>
  <c r="M210" i="4" s="1"/>
  <c r="L221" i="4"/>
  <c r="L137" i="4"/>
  <c r="AK168" i="4"/>
  <c r="AK210" i="4" s="1"/>
  <c r="AJ221" i="4"/>
  <c r="AJ179" i="4"/>
  <c r="Y147" i="4"/>
  <c r="Y210" i="4" s="1"/>
  <c r="X221" i="4"/>
  <c r="X158" i="4"/>
  <c r="W276" i="4"/>
  <c r="W278" i="4" s="1"/>
  <c r="Y87" i="4"/>
  <c r="Y255" i="4" s="1"/>
  <c r="Y257" i="4" s="1"/>
  <c r="X89" i="4"/>
  <c r="W84" i="4"/>
  <c r="V95" i="4"/>
  <c r="L231" i="4" l="1"/>
  <c r="L252" i="4" s="1"/>
  <c r="K242" i="4"/>
  <c r="J273" i="4"/>
  <c r="J263" i="4"/>
  <c r="AL168" i="4"/>
  <c r="AL210" i="4" s="1"/>
  <c r="AK221" i="4"/>
  <c r="AK179" i="4"/>
  <c r="Z147" i="4"/>
  <c r="Z210" i="4" s="1"/>
  <c r="Y221" i="4"/>
  <c r="Y158" i="4"/>
  <c r="M221" i="4"/>
  <c r="N126" i="4"/>
  <c r="N210" i="4" s="1"/>
  <c r="M137" i="4"/>
  <c r="X276" i="4"/>
  <c r="X278" i="4" s="1"/>
  <c r="Z87" i="4"/>
  <c r="Z255" i="4" s="1"/>
  <c r="Z257" i="4" s="1"/>
  <c r="Y89" i="4"/>
  <c r="X84" i="4"/>
  <c r="W95" i="4"/>
  <c r="K263" i="4" l="1"/>
  <c r="K273" i="4"/>
  <c r="K284" i="4" s="1"/>
  <c r="M231" i="4"/>
  <c r="M252" i="4" s="1"/>
  <c r="L242" i="4"/>
  <c r="J284" i="4"/>
  <c r="AA147" i="4"/>
  <c r="AA210" i="4" s="1"/>
  <c r="Z221" i="4"/>
  <c r="Z158" i="4"/>
  <c r="O126" i="4"/>
  <c r="O210" i="4" s="1"/>
  <c r="N221" i="4"/>
  <c r="N137" i="4"/>
  <c r="AM168" i="4"/>
  <c r="AM210" i="4" s="1"/>
  <c r="AL221" i="4"/>
  <c r="AL179" i="4"/>
  <c r="Y276" i="4"/>
  <c r="Y278" i="4" s="1"/>
  <c r="AA87" i="4"/>
  <c r="AA255" i="4" s="1"/>
  <c r="AA257" i="4" s="1"/>
  <c r="Z89" i="4"/>
  <c r="Y84" i="4"/>
  <c r="X95" i="4"/>
  <c r="L263" i="4" l="1"/>
  <c r="L273" i="4"/>
  <c r="N231" i="4"/>
  <c r="N252" i="4" s="1"/>
  <c r="M242" i="4"/>
  <c r="O221" i="4"/>
  <c r="O137" i="4"/>
  <c r="AM221" i="4"/>
  <c r="AM179" i="4"/>
  <c r="AA221" i="4"/>
  <c r="AA158" i="4"/>
  <c r="Z276" i="4"/>
  <c r="Z278" i="4" s="1"/>
  <c r="AB87" i="4"/>
  <c r="AB255" i="4" s="1"/>
  <c r="AB257" i="4" s="1"/>
  <c r="AA89" i="4"/>
  <c r="AR89" i="4" s="1"/>
  <c r="AT89" i="4" s="1"/>
  <c r="AC31" i="1" s="1"/>
  <c r="Z84" i="4"/>
  <c r="Y95" i="4"/>
  <c r="AF31" i="1" l="1"/>
  <c r="AH31" i="1" s="1"/>
  <c r="M263" i="4"/>
  <c r="M273" i="4"/>
  <c r="M284" i="4" s="1"/>
  <c r="O231" i="4"/>
  <c r="O252" i="4" s="1"/>
  <c r="N242" i="4"/>
  <c r="L284" i="4"/>
  <c r="AC87" i="4"/>
  <c r="AC255" i="4" s="1"/>
  <c r="AC257" i="4" s="1"/>
  <c r="AB89" i="4"/>
  <c r="AA276" i="4"/>
  <c r="AA278" i="4" s="1"/>
  <c r="AA84" i="4"/>
  <c r="AR84" i="4" s="1"/>
  <c r="AR95" i="4" s="1"/>
  <c r="Z95" i="4"/>
  <c r="AR278" i="4" l="1"/>
  <c r="AT278" i="4" s="1"/>
  <c r="AC40" i="1" s="1"/>
  <c r="AF40" i="1" s="1"/>
  <c r="AH40" i="1" s="1"/>
  <c r="AT84" i="4"/>
  <c r="N263" i="4"/>
  <c r="N273" i="4"/>
  <c r="P231" i="4"/>
  <c r="P252" i="4" s="1"/>
  <c r="O242" i="4"/>
  <c r="AB276" i="4"/>
  <c r="AB278" i="4" s="1"/>
  <c r="AD87" i="4"/>
  <c r="AD255" i="4" s="1"/>
  <c r="AD257" i="4" s="1"/>
  <c r="AC89" i="4"/>
  <c r="AB84" i="4"/>
  <c r="AA95" i="4"/>
  <c r="AT95" i="4" l="1"/>
  <c r="AC30" i="1"/>
  <c r="AF30" i="1" s="1"/>
  <c r="AF32" i="1" s="1"/>
  <c r="O273" i="4"/>
  <c r="O263" i="4"/>
  <c r="Q231" i="4"/>
  <c r="Q252" i="4" s="1"/>
  <c r="P242" i="4"/>
  <c r="N284" i="4"/>
  <c r="AE87" i="4"/>
  <c r="AE255" i="4" s="1"/>
  <c r="AE257" i="4" s="1"/>
  <c r="AD89" i="4"/>
  <c r="AC276" i="4"/>
  <c r="AC278" i="4" s="1"/>
  <c r="AC84" i="4"/>
  <c r="AB95" i="4"/>
  <c r="AC32" i="1" l="1"/>
  <c r="AC33" i="1" s="1"/>
  <c r="O284" i="4"/>
  <c r="AP273" i="4"/>
  <c r="P273" i="4"/>
  <c r="P284" i="4" s="1"/>
  <c r="P263" i="4"/>
  <c r="R231" i="4"/>
  <c r="R252" i="4" s="1"/>
  <c r="Q242" i="4"/>
  <c r="AE89" i="4"/>
  <c r="AF87" i="4"/>
  <c r="AF255" i="4" s="1"/>
  <c r="AF257" i="4" s="1"/>
  <c r="AD276" i="4"/>
  <c r="AD278" i="4" s="1"/>
  <c r="AD84" i="4"/>
  <c r="AC95" i="4"/>
  <c r="AP284" i="4" l="1"/>
  <c r="S39" i="1"/>
  <c r="AF33" i="1"/>
  <c r="AH30" i="1"/>
  <c r="AH32" i="1" s="1"/>
  <c r="AH33" i="1" s="1"/>
  <c r="Q263" i="4"/>
  <c r="Q273" i="4"/>
  <c r="Q284" i="4" s="1"/>
  <c r="S231" i="4"/>
  <c r="S252" i="4" s="1"/>
  <c r="R242" i="4"/>
  <c r="AE276" i="4"/>
  <c r="AE278" i="4" s="1"/>
  <c r="AF89" i="4"/>
  <c r="AG87" i="4"/>
  <c r="AG255" i="4" s="1"/>
  <c r="AG257" i="4" s="1"/>
  <c r="AE84" i="4"/>
  <c r="AD95" i="4"/>
  <c r="V39" i="1" l="1"/>
  <c r="S41" i="1"/>
  <c r="S42" i="1" s="1"/>
  <c r="S66" i="1" s="1"/>
  <c r="S67" i="1" s="1"/>
  <c r="R273" i="4"/>
  <c r="R284" i="4" s="1"/>
  <c r="R263" i="4"/>
  <c r="T231" i="4"/>
  <c r="T252" i="4" s="1"/>
  <c r="S242" i="4"/>
  <c r="AF276" i="4"/>
  <c r="AF278" i="4" s="1"/>
  <c r="AG89" i="4"/>
  <c r="AH87" i="4"/>
  <c r="AH255" i="4" s="1"/>
  <c r="AH257" i="4" s="1"/>
  <c r="AF84" i="4"/>
  <c r="AE95" i="4"/>
  <c r="X39" i="1" l="1"/>
  <c r="V41" i="1"/>
  <c r="V42" i="1" s="1"/>
  <c r="V66" i="1" s="1"/>
  <c r="V67" i="1" s="1"/>
  <c r="S263" i="4"/>
  <c r="S273" i="4"/>
  <c r="U231" i="4"/>
  <c r="U252" i="4" s="1"/>
  <c r="T242" i="4"/>
  <c r="AI87" i="4"/>
  <c r="AI255" i="4" s="1"/>
  <c r="AI257" i="4" s="1"/>
  <c r="AH89" i="4"/>
  <c r="AG276" i="4"/>
  <c r="AG278" i="4" s="1"/>
  <c r="AG84" i="4"/>
  <c r="AF95" i="4"/>
  <c r="X41" i="1" l="1"/>
  <c r="X42" i="1" s="1"/>
  <c r="S284" i="4"/>
  <c r="T263" i="4"/>
  <c r="T273" i="4"/>
  <c r="T284" i="4" s="1"/>
  <c r="V231" i="4"/>
  <c r="V252" i="4" s="1"/>
  <c r="U242" i="4"/>
  <c r="AH276" i="4"/>
  <c r="AH278" i="4" s="1"/>
  <c r="AJ87" i="4"/>
  <c r="AJ255" i="4" s="1"/>
  <c r="AJ257" i="4" s="1"/>
  <c r="AI89" i="4"/>
  <c r="AH84" i="4"/>
  <c r="AG95" i="4"/>
  <c r="W231" i="4" l="1"/>
  <c r="W252" i="4" s="1"/>
  <c r="V242" i="4"/>
  <c r="U263" i="4"/>
  <c r="U273" i="4"/>
  <c r="U284" i="4" s="1"/>
  <c r="AJ89" i="4"/>
  <c r="AK87" i="4"/>
  <c r="AK255" i="4" s="1"/>
  <c r="AK257" i="4" s="1"/>
  <c r="AI276" i="4"/>
  <c r="AI278" i="4" s="1"/>
  <c r="AI84" i="4"/>
  <c r="AH95" i="4"/>
  <c r="V263" i="4" l="1"/>
  <c r="V273" i="4"/>
  <c r="V284" i="4" s="1"/>
  <c r="X231" i="4"/>
  <c r="X252" i="4" s="1"/>
  <c r="W242" i="4"/>
  <c r="AK89" i="4"/>
  <c r="AL87" i="4"/>
  <c r="AL255" i="4" s="1"/>
  <c r="AL257" i="4" s="1"/>
  <c r="AJ276" i="4"/>
  <c r="AJ278" i="4" s="1"/>
  <c r="AJ84" i="4"/>
  <c r="AI95" i="4"/>
  <c r="W263" i="4" l="1"/>
  <c r="W273" i="4"/>
  <c r="W284" i="4" s="1"/>
  <c r="Y231" i="4"/>
  <c r="Y252" i="4" s="1"/>
  <c r="X242" i="4"/>
  <c r="AM87" i="4"/>
  <c r="AM255" i="4" s="1"/>
  <c r="AM257" i="4" s="1"/>
  <c r="AL89" i="4"/>
  <c r="AK276" i="4"/>
  <c r="AK278" i="4" s="1"/>
  <c r="AK84" i="4"/>
  <c r="AJ95" i="4"/>
  <c r="X273" i="4" l="1"/>
  <c r="X284" i="4" s="1"/>
  <c r="X263" i="4"/>
  <c r="Z231" i="4"/>
  <c r="Z252" i="4" s="1"/>
  <c r="Y242" i="4"/>
  <c r="AM89" i="4"/>
  <c r="AV89" i="4" s="1"/>
  <c r="AL276" i="4"/>
  <c r="AL278" i="4" s="1"/>
  <c r="AL84" i="4"/>
  <c r="AK95" i="4"/>
  <c r="AX89" i="4" l="1"/>
  <c r="AM31" i="1" s="1"/>
  <c r="AP31" i="1" s="1"/>
  <c r="AR31" i="1" s="1"/>
  <c r="Y263" i="4"/>
  <c r="Y273" i="4"/>
  <c r="Y284" i="4" s="1"/>
  <c r="AA231" i="4"/>
  <c r="AA252" i="4" s="1"/>
  <c r="Z242" i="4"/>
  <c r="AM276" i="4"/>
  <c r="AM278" i="4" s="1"/>
  <c r="AM84" i="4"/>
  <c r="AV84" i="4" s="1"/>
  <c r="AL95" i="4"/>
  <c r="AV95" i="4" l="1"/>
  <c r="AX84" i="4"/>
  <c r="AX95" i="4" s="1"/>
  <c r="AV278" i="4"/>
  <c r="AX278" i="4" s="1"/>
  <c r="AM40" i="1" s="1"/>
  <c r="AP40" i="1" s="1"/>
  <c r="AR40" i="1" s="1"/>
  <c r="Z263" i="4"/>
  <c r="Z273" i="4"/>
  <c r="Z284" i="4" s="1"/>
  <c r="AB231" i="4"/>
  <c r="AB252" i="4" s="1"/>
  <c r="AA242" i="4"/>
  <c r="AM95" i="4"/>
  <c r="AM30" i="1" l="1"/>
  <c r="AP30" i="1" s="1"/>
  <c r="AP32" i="1" s="1"/>
  <c r="AP33" i="1" s="1"/>
  <c r="AC231" i="4"/>
  <c r="AC252" i="4" s="1"/>
  <c r="AB242" i="4"/>
  <c r="AA273" i="4"/>
  <c r="AA263" i="4"/>
  <c r="AR273" i="4" l="1"/>
  <c r="AM32" i="1"/>
  <c r="AM33" i="1" s="1"/>
  <c r="AA284" i="4"/>
  <c r="AB273" i="4"/>
  <c r="AB284" i="4" s="1"/>
  <c r="AB263" i="4"/>
  <c r="AD231" i="4"/>
  <c r="AD252" i="4" s="1"/>
  <c r="AC242" i="4"/>
  <c r="AR284" i="4" l="1"/>
  <c r="AT273" i="4"/>
  <c r="AC39" i="1" s="1"/>
  <c r="AT284" i="4"/>
  <c r="AR30" i="1"/>
  <c r="AR32" i="1" s="1"/>
  <c r="AR33" i="1" s="1"/>
  <c r="AE231" i="4"/>
  <c r="AE252" i="4" s="1"/>
  <c r="AD242" i="4"/>
  <c r="AC273" i="4"/>
  <c r="AC284" i="4" s="1"/>
  <c r="AC263" i="4"/>
  <c r="AF39" i="1" l="1"/>
  <c r="AC41" i="1"/>
  <c r="AC42" i="1" s="1"/>
  <c r="AC66" i="1" s="1"/>
  <c r="AC67" i="1" s="1"/>
  <c r="AD273" i="4"/>
  <c r="AD284" i="4" s="1"/>
  <c r="AD263" i="4"/>
  <c r="AF231" i="4"/>
  <c r="AF252" i="4" s="1"/>
  <c r="AE242" i="4"/>
  <c r="AF41" i="1" l="1"/>
  <c r="AF42" i="1" s="1"/>
  <c r="AF66" i="1" s="1"/>
  <c r="AF67" i="1" s="1"/>
  <c r="AH39" i="1"/>
  <c r="AE273" i="4"/>
  <c r="AE284" i="4" s="1"/>
  <c r="AE263" i="4"/>
  <c r="AG231" i="4"/>
  <c r="AG252" i="4" s="1"/>
  <c r="AF242" i="4"/>
  <c r="AH41" i="1" l="1"/>
  <c r="AH42" i="1" s="1"/>
  <c r="AF273" i="4"/>
  <c r="AF284" i="4" s="1"/>
  <c r="AF263" i="4"/>
  <c r="AH231" i="4"/>
  <c r="AH252" i="4" s="1"/>
  <c r="AG242" i="4"/>
  <c r="AI231" i="4" l="1"/>
  <c r="AI252" i="4" s="1"/>
  <c r="AH242" i="4"/>
  <c r="AG273" i="4"/>
  <c r="AG284" i="4" s="1"/>
  <c r="AG263" i="4"/>
  <c r="AH273" i="4" l="1"/>
  <c r="AH284" i="4" s="1"/>
  <c r="AH263" i="4"/>
  <c r="AJ231" i="4"/>
  <c r="AJ252" i="4" s="1"/>
  <c r="AI242" i="4"/>
  <c r="AK231" i="4" l="1"/>
  <c r="AK252" i="4" s="1"/>
  <c r="AJ242" i="4"/>
  <c r="AI273" i="4"/>
  <c r="AI284" i="4" s="1"/>
  <c r="AI263" i="4"/>
  <c r="AJ273" i="4" l="1"/>
  <c r="AJ284" i="4" s="1"/>
  <c r="AJ263" i="4"/>
  <c r="AL231" i="4"/>
  <c r="AL252" i="4" s="1"/>
  <c r="AK242" i="4"/>
  <c r="AK263" i="4" l="1"/>
  <c r="AK273" i="4"/>
  <c r="AK284" i="4" s="1"/>
  <c r="AM231" i="4"/>
  <c r="AM252" i="4" s="1"/>
  <c r="AL242" i="4"/>
  <c r="AL273" i="4" l="1"/>
  <c r="AL284" i="4" s="1"/>
  <c r="AL263" i="4"/>
  <c r="AM242" i="4"/>
  <c r="AM273" i="4" l="1"/>
  <c r="AV273" i="4" s="1"/>
  <c r="AM263" i="4"/>
  <c r="AV284" i="4" l="1"/>
  <c r="AX273" i="4"/>
  <c r="AM39" i="1" s="1"/>
  <c r="AX284" i="4"/>
  <c r="AM284" i="4"/>
  <c r="AP39" i="1" l="1"/>
  <c r="AM41" i="1"/>
  <c r="AM42" i="1" s="1"/>
  <c r="AM66" i="1" s="1"/>
  <c r="AM67" i="1" s="1"/>
  <c r="AP41" i="1" l="1"/>
  <c r="AP42" i="1" s="1"/>
  <c r="AP66" i="1" s="1"/>
  <c r="AP67" i="1" s="1"/>
  <c r="AR39" i="1"/>
  <c r="AR41" i="1" s="1"/>
  <c r="AR42" i="1" s="1"/>
  <c r="AR64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ldwin Bonney, Justin</author>
    <author>tc={3C1C14D3-43B5-45B3-B3D1-A61F64E83474}</author>
  </authors>
  <commentList>
    <comment ref="AZ3" authorId="0" shapeId="0" xr:uid="{3D2A2A02-CBD4-4FC6-B098-7B8F5BD7253C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0" authorId="0" shapeId="0" xr:uid="{E20B5E9E-DE09-4B7D-9DA5-17D535843C2E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0" authorId="0" shapeId="0" xr:uid="{91A94AF3-6C9B-4BBC-A3FC-51F4DEDC45B2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0" authorId="0" shapeId="0" xr:uid="{7622F59A-29C3-4E2E-828F-ED08F7AAB8FD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0" authorId="0" shapeId="0" xr:uid="{476A6299-B2AE-49BA-A3D8-6987B775C0E3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1" authorId="0" shapeId="0" xr:uid="{C841ED38-63EC-40A2-A551-471A11C0327C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1" authorId="0" shapeId="0" xr:uid="{7FF36758-A114-4EA3-A775-6827230A1804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1" authorId="0" shapeId="0" xr:uid="{399B7DFD-7A06-4493-8656-5CDFB2AE42DA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1" authorId="0" shapeId="0" xr:uid="{064D90B3-234A-403A-B5AE-9391964FE403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2" authorId="0" shapeId="0" xr:uid="{9BE2AE2A-78C5-44AE-81D5-014E37C4BA49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2" authorId="0" shapeId="0" xr:uid="{80642425-642F-45F8-98E8-654FB0C3B6D5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2" authorId="0" shapeId="0" xr:uid="{32E2C2FC-913D-49D7-9473-D78B9318769F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2" authorId="0" shapeId="0" xr:uid="{302E98F4-367C-485A-AA26-5D8AAD1CA00C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3" authorId="0" shapeId="0" xr:uid="{E373CB43-C798-4E78-84BD-F678E1344EED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3" authorId="0" shapeId="0" xr:uid="{5B1DA88C-E6EF-457F-B37E-4C4E8DBCA7D7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3" authorId="0" shapeId="0" xr:uid="{BABDD135-7E41-4734-B832-10CEE19EE1DF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3" authorId="0" shapeId="0" xr:uid="{BB412FFA-E7EB-4600-AA85-76124DC0FD07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4" authorId="0" shapeId="0" xr:uid="{3A82603B-4598-48D5-9DC7-6B2BB6635A28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4" authorId="0" shapeId="0" xr:uid="{DBCE3B7C-2C8B-4885-BD75-3311AC8012BF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4" authorId="0" shapeId="0" xr:uid="{415C4988-33D3-443F-AAC2-0A85540C302A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4" authorId="0" shapeId="0" xr:uid="{9A3C7D46-1F16-445A-BD9D-30A5E3260375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5" authorId="0" shapeId="0" xr:uid="{705C30ED-3085-4222-95F8-4F95871F72ED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5" authorId="0" shapeId="0" xr:uid="{EF908612-90B5-405D-A830-0EBB0B72231A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5" authorId="0" shapeId="0" xr:uid="{B13AD19C-F000-43AA-9F16-A02A028878D1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5" authorId="0" shapeId="0" xr:uid="{F512B0F3-3A60-4CAE-8A02-367CB7DEC070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6" authorId="0" shapeId="0" xr:uid="{9E0C551C-7118-4882-9E4B-5B0ED0CBDA3E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6" authorId="0" shapeId="0" xr:uid="{94F61111-1708-424A-A303-2B4E560F7588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6" authorId="0" shapeId="0" xr:uid="{DDE4A9F2-56B3-4713-B6DC-665B0AE42B59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6" authorId="0" shapeId="0" xr:uid="{F9BCDF2B-E73A-42A3-BA7A-06C6EAAD6AF5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7" authorId="0" shapeId="0" xr:uid="{69919A13-77C4-4D0A-B422-D485A7454CC9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7" authorId="0" shapeId="0" xr:uid="{D386CEAF-EA10-4D04-B525-2FAEA8C037A7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7" authorId="0" shapeId="0" xr:uid="{17ACB4DD-0FFA-462B-8F35-1065D69A4969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7" authorId="0" shapeId="0" xr:uid="{A79C4B93-81A2-4652-B093-C36169051E06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8" authorId="0" shapeId="0" xr:uid="{623CA424-96ED-4A6B-BFCC-F635528AFFFD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8" authorId="0" shapeId="0" xr:uid="{32B73CD5-776D-4F8B-ABF5-2B897C242EF6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8" authorId="0" shapeId="0" xr:uid="{627A646D-C8E1-481F-BE9E-11F1D20F75C7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8" authorId="0" shapeId="0" xr:uid="{81BA20EC-C8BA-4154-B69D-705FFE405016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89" authorId="0" shapeId="0" xr:uid="{1AF1F625-E4CB-4F61-97EF-FB515F312874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89" authorId="0" shapeId="0" xr:uid="{7D8E584A-1737-431A-9FB6-04CFC00C8A36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89" authorId="0" shapeId="0" xr:uid="{5A57E393-20B5-4268-AC9D-84FD58A819C5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89" authorId="0" shapeId="0" xr:uid="{3A56B41E-2F48-426E-B950-A1E20B24CBBE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90" authorId="0" shapeId="0" xr:uid="{20D4E670-AA71-42F2-A834-A19FD11A700F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90" authorId="0" shapeId="0" xr:uid="{AA1769EE-5DD8-4E4D-BC21-AFB3CDD54AC1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90" authorId="0" shapeId="0" xr:uid="{70F38DE8-52DD-4BF0-BE66-01CDF9878F42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90" authorId="0" shapeId="0" xr:uid="{5D785373-DB19-4000-A502-EF702EE572FD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91" authorId="0" shapeId="0" xr:uid="{72D36C33-7568-4A7C-8F48-6973B7C28238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91" authorId="0" shapeId="0" xr:uid="{42D1D6D1-2196-4386-B4FA-0D3CBD8C46DE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91" authorId="0" shapeId="0" xr:uid="{C3C52625-D71E-4A0E-98CC-AB079288C22B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91" authorId="0" shapeId="0" xr:uid="{D657BB0B-AC22-462B-B73D-444FD9CBDC33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92" authorId="0" shapeId="0" xr:uid="{8EFD0B62-69B2-4EC3-ABC0-5F99233F77BB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92" authorId="0" shapeId="0" xr:uid="{D8FEB867-F3D4-4E8A-8050-A86B74C18BE9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92" authorId="0" shapeId="0" xr:uid="{29FB0B8B-D726-44F7-B403-C6857F3291C0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G92" authorId="0" shapeId="0" xr:uid="{2CBEE9B3-C961-4A11-B95D-C346FE8DE0F1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93" authorId="0" shapeId="0" xr:uid="{1A5D623B-A2AF-4252-A5F6-501AA9623864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A93" authorId="0" shapeId="0" xr:uid="{8145CC4E-2796-400C-BE3D-01D3BF12AF4B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BB93" authorId="0" shapeId="0" xr:uid="{6A4D5553-7750-4A67-8F6B-A29593FFF29F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1" authorId="0" shapeId="0" xr:uid="{47BFB47A-7813-4F6E-ABF4-3BD66679F7B3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2" authorId="0" shapeId="0" xr:uid="{BC7F0401-F168-45BE-B03C-514E6B5F4181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3" authorId="0" shapeId="0" xr:uid="{8C6AE6B1-16AA-410F-B4D7-59D89D556604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4" authorId="0" shapeId="0" xr:uid="{DBEB858C-9FC0-464F-8FA2-034B503C9BC4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5" authorId="0" shapeId="0" xr:uid="{55FA9116-A490-47A4-B931-77BA5B7D1E2B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6" authorId="0" shapeId="0" xr:uid="{7F9A1FFE-5CEE-4759-A2AD-7806F2FFAC86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7" authorId="0" shapeId="0" xr:uid="{C3363CDA-825C-40D8-A121-F108E289E9E1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8" authorId="0" shapeId="0" xr:uid="{2E41E1BD-DF55-4622-9975-310FB9A19223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79" authorId="0" shapeId="0" xr:uid="{86BFDE9B-69A9-4F41-A301-7BA01BD91392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80" authorId="0" shapeId="0" xr:uid="{156A2C14-A154-435A-A3DF-91E0C21DFBDA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181" authorId="0" shapeId="0" xr:uid="{FA90D44E-36AB-4015-9473-D0478C0C1020}">
      <text>
        <r>
          <rPr>
            <b/>
            <sz val="9"/>
            <color indexed="81"/>
            <rFont val="Tahoma"/>
            <family val="2"/>
          </rPr>
          <t>Baldwin Bonney, Justin:</t>
        </r>
        <r>
          <rPr>
            <sz val="9"/>
            <color indexed="81"/>
            <rFont val="Tahoma"/>
            <family val="2"/>
          </rPr>
          <t xml:space="preserve">
Adjustments to Colstrip expense occur in adjustments 3.19, 4.19, and 5.19</t>
        </r>
      </text>
    </comment>
    <comment ref="AZ476" authorId="1" shapeId="0" xr:uid="{3C1C14D3-43B5-45B3-B3D1-A61F64E83474}">
      <text>
        <r>
          <rPr>
            <sz val="10"/>
            <rFont val="Arial"/>
            <family val="2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dded one for rounding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3DE248A-BB0C-437F-B6E8-31C8AFD28D34}</author>
    <author>tc={A759B370-5F86-4A96-892A-0F448D33A72E}</author>
  </authors>
  <commentList>
    <comment ref="AQ9" authorId="0" shapeId="0" xr:uid="{43DE248A-BB0C-437F-B6E8-31C8AFD28D34}">
      <text>
        <r>
          <rPr>
            <sz val="10"/>
            <rFont val="Arial"/>
            <family val="2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0 Asset Value</t>
        </r>
      </text>
    </comment>
    <comment ref="AQ105" authorId="1" shapeId="0" xr:uid="{A759B370-5F86-4A96-892A-0F448D33A72E}">
      <text>
        <r>
          <rPr>
            <sz val="10"/>
            <rFont val="Arial"/>
            <family val="2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0 Asset Value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449" uniqueCount="1463">
  <si>
    <t xml:space="preserve">AVISTA UTILITIES  </t>
  </si>
  <si>
    <t xml:space="preserve">(000'S OF DOLLARS)  </t>
  </si>
  <si>
    <t>DESCRIPTION</t>
  </si>
  <si>
    <t xml:space="preserve">EXPENSES  </t>
  </si>
  <si>
    <t xml:space="preserve">Intangible </t>
  </si>
  <si>
    <t xml:space="preserve">Production </t>
  </si>
  <si>
    <t>Transmission</t>
  </si>
  <si>
    <t xml:space="preserve">Distribution  </t>
  </si>
  <si>
    <t xml:space="preserve">General </t>
  </si>
  <si>
    <t xml:space="preserve">Total Electric Expenses  </t>
  </si>
  <si>
    <t xml:space="preserve">RATE BASE  </t>
  </si>
  <si>
    <t xml:space="preserve">PLANT IN SERVICE  </t>
  </si>
  <si>
    <t xml:space="preserve">Intangible  </t>
  </si>
  <si>
    <t xml:space="preserve">Production  </t>
  </si>
  <si>
    <t xml:space="preserve">Transmission  </t>
  </si>
  <si>
    <t xml:space="preserve">General  </t>
  </si>
  <si>
    <t xml:space="preserve">Total Plant in Service  </t>
  </si>
  <si>
    <t>ACCUMULATED DEPRECIATION/AMORT</t>
  </si>
  <si>
    <t>Total Accumulated Depreciation</t>
  </si>
  <si>
    <t xml:space="preserve">NET PLANT </t>
  </si>
  <si>
    <t>Additional Detail for Cost of Service</t>
  </si>
  <si>
    <t>Depreciation Expense</t>
  </si>
  <si>
    <t xml:space="preserve">     Steam</t>
  </si>
  <si>
    <t xml:space="preserve">     Hydro</t>
  </si>
  <si>
    <t xml:space="preserve">     Other</t>
  </si>
  <si>
    <t>Total Production Depreciation Expense</t>
  </si>
  <si>
    <t>Plant in Service</t>
  </si>
  <si>
    <t>Total Production Plant in Service</t>
  </si>
  <si>
    <t>Accumulated Depreciation</t>
  </si>
  <si>
    <t>Total Production Accumulated Depreciation</t>
  </si>
  <si>
    <t>General Plant</t>
  </si>
  <si>
    <t>Transportation</t>
  </si>
  <si>
    <t>Underground Storage</t>
  </si>
  <si>
    <t xml:space="preserve">Total Natural Gas Expenses  </t>
  </si>
  <si>
    <t>Adjustment 3.15</t>
  </si>
  <si>
    <t>Adjust
 9.30.2021 EOP
 to
 12.31.2021 EOP</t>
  </si>
  <si>
    <t>2022 Plant
Additions
Short-Lived Assets</t>
  </si>
  <si>
    <t>2022 Plant
Additions
Mandatory&amp; Compliance</t>
  </si>
  <si>
    <t>2022 Plant
Additions
Large  &amp; Distinct</t>
  </si>
  <si>
    <t>12.31.2021 EOP Balance Restated</t>
  </si>
  <si>
    <t>12.31.2022 EOP Balance Restated</t>
  </si>
  <si>
    <t>Adjustment 4.02 - Provisional 2023 Additions - AMA</t>
  </si>
  <si>
    <t>Adjustment 4.01 - Provisional Plant Additions - 2022 EOP</t>
  </si>
  <si>
    <t xml:space="preserve">12.31.2023 AMA Adjustment 4.02 </t>
  </si>
  <si>
    <t>12.31.2022 EOP Adjustment 4.01</t>
  </si>
  <si>
    <t>Func Group</t>
  </si>
  <si>
    <t>Composite Functional Depreciation Rate</t>
  </si>
  <si>
    <t>Plant Additions</t>
  </si>
  <si>
    <t>Distribution - Direct</t>
  </si>
  <si>
    <t>Distribution - AA</t>
  </si>
  <si>
    <t>Hardware</t>
  </si>
  <si>
    <t>Software - 5 yr</t>
  </si>
  <si>
    <t>Software - 3 yr</t>
  </si>
  <si>
    <t>Software - 2 yr</t>
  </si>
  <si>
    <t>Total</t>
  </si>
  <si>
    <t>Ending Plant Balance</t>
  </si>
  <si>
    <t>Distribution</t>
  </si>
  <si>
    <t>General</t>
  </si>
  <si>
    <t>Expense Calculated</t>
  </si>
  <si>
    <t>Tax Basis Adjustments - Repairs</t>
  </si>
  <si>
    <t>Year 1 Tax Depreciation Expense Calculated</t>
  </si>
  <si>
    <t>Software - 3 yr*</t>
  </si>
  <si>
    <t>Year 2 Tax Depreciation Expense Calculated</t>
  </si>
  <si>
    <t>Year 3 Tax Depreciation Expense Calculated</t>
  </si>
  <si>
    <t>Software</t>
  </si>
  <si>
    <t>Year 4 Tax Depreciation Expense Calculated</t>
  </si>
  <si>
    <t>Total Tax Depreciation Expense</t>
  </si>
  <si>
    <t xml:space="preserve">Tax Accumulated Depreciation </t>
  </si>
  <si>
    <t>Book/Tax A/D Difference</t>
  </si>
  <si>
    <t>ADFIT</t>
  </si>
  <si>
    <r>
      <t>Ɨ 47</t>
    </r>
    <r>
      <rPr>
        <sz val="10"/>
        <color theme="1"/>
        <rFont val="Arial"/>
        <family val="2"/>
      </rPr>
      <t>% of transportation depreciation is expensed (</t>
    </r>
    <r>
      <rPr>
        <i/>
        <sz val="10"/>
        <color theme="1"/>
        <rFont val="Arial"/>
        <family val="2"/>
      </rPr>
      <t>53% is capitalized in future projects)</t>
    </r>
  </si>
  <si>
    <t>* For short lived software assets, there is no tax/book depreciation difference.</t>
  </si>
  <si>
    <t>Plant Retirements</t>
  </si>
  <si>
    <t>Production - Hydro</t>
  </si>
  <si>
    <t>Production - Other</t>
  </si>
  <si>
    <t>Generation</t>
  </si>
  <si>
    <t>Steam/Thermal</t>
  </si>
  <si>
    <t>Hydro</t>
  </si>
  <si>
    <t>Other</t>
  </si>
  <si>
    <t>Direct</t>
  </si>
  <si>
    <t>Allocated All</t>
  </si>
  <si>
    <t>Allocated North</t>
  </si>
  <si>
    <t>Distribution Subtotal</t>
  </si>
  <si>
    <t>Generation Subtotal</t>
  </si>
  <si>
    <t>General Subtotal</t>
  </si>
  <si>
    <t>Software Subtotal</t>
  </si>
  <si>
    <t>Pro Forma Transfers to Plant  2021</t>
  </si>
  <si>
    <t>Provisional Additions 2022</t>
  </si>
  <si>
    <t>Provisional Additions 2023</t>
  </si>
  <si>
    <t>Provisional Additions 2024</t>
  </si>
  <si>
    <t>Ɨ 47% of transportation depreciation is expensed (53% is capitalized in future projects)</t>
  </si>
  <si>
    <r>
      <t xml:space="preserve">Transportation </t>
    </r>
    <r>
      <rPr>
        <sz val="10"/>
        <rFont val="Calibri"/>
        <family val="2"/>
      </rPr>
      <t>†</t>
    </r>
  </si>
  <si>
    <t>Fed Tax Rate</t>
  </si>
  <si>
    <t>12.2021 EOP Adjustments
(in 000s)</t>
  </si>
  <si>
    <t>12.2022 EOP Adjustments
(in 000s)</t>
  </si>
  <si>
    <t>12.2023 AMA Adjustments
(in 000s)</t>
  </si>
  <si>
    <t>2023 Effects from 
2021 Plant</t>
  </si>
  <si>
    <t>390100</t>
  </si>
  <si>
    <t>391000</t>
  </si>
  <si>
    <t>394000</t>
  </si>
  <si>
    <t>398000</t>
  </si>
  <si>
    <t>391100</t>
  </si>
  <si>
    <t>397000</t>
  </si>
  <si>
    <t>303100</t>
  </si>
  <si>
    <t>303103</t>
  </si>
  <si>
    <t>395000</t>
  </si>
  <si>
    <t>392000</t>
  </si>
  <si>
    <t>353000</t>
  </si>
  <si>
    <t>397200</t>
  </si>
  <si>
    <t>352000</t>
  </si>
  <si>
    <t>392056</t>
  </si>
  <si>
    <t>393000</t>
  </si>
  <si>
    <t>303000</t>
  </si>
  <si>
    <t>396000</t>
  </si>
  <si>
    <t>354000</t>
  </si>
  <si>
    <t>356000</t>
  </si>
  <si>
    <t>303135</t>
  </si>
  <si>
    <t>303105</t>
  </si>
  <si>
    <t>378000</t>
  </si>
  <si>
    <t>379000</t>
  </si>
  <si>
    <t>385000</t>
  </si>
  <si>
    <t>397121</t>
  </si>
  <si>
    <t>355000</t>
  </si>
  <si>
    <t>357000</t>
  </si>
  <si>
    <t>303133</t>
  </si>
  <si>
    <t>303132</t>
  </si>
  <si>
    <t>392048</t>
  </si>
  <si>
    <t>392046</t>
  </si>
  <si>
    <t>392032</t>
  </si>
  <si>
    <t>392047</t>
  </si>
  <si>
    <t>392057</t>
  </si>
  <si>
    <t>392058</t>
  </si>
  <si>
    <t>392065</t>
  </si>
  <si>
    <t>392085</t>
  </si>
  <si>
    <t>376000</t>
  </si>
  <si>
    <t>374400</t>
  </si>
  <si>
    <t>381000</t>
  </si>
  <si>
    <t>380000</t>
  </si>
  <si>
    <t>375000</t>
  </si>
  <si>
    <t>381121</t>
  </si>
  <si>
    <t>391121</t>
  </si>
  <si>
    <t>395121</t>
  </si>
  <si>
    <t>391120</t>
  </si>
  <si>
    <t>303120</t>
  </si>
  <si>
    <t>303121</t>
  </si>
  <si>
    <t>389421</t>
  </si>
  <si>
    <t>350100</t>
  </si>
  <si>
    <t>350200</t>
  </si>
  <si>
    <t>351100</t>
  </si>
  <si>
    <t>351400</t>
  </si>
  <si>
    <t>391101</t>
  </si>
  <si>
    <t>389200</t>
  </si>
  <si>
    <t>Transportation †</t>
  </si>
  <si>
    <t>E Distribution</t>
  </si>
  <si>
    <t>G Distribution</t>
  </si>
  <si>
    <t>Production - Thermal</t>
  </si>
  <si>
    <t>Provisional Plant Additions Calculations</t>
  </si>
  <si>
    <t>Software - 2 yr **</t>
  </si>
  <si>
    <t>Software - 2 yr*  **</t>
  </si>
  <si>
    <t>Software - 2 yr  **</t>
  </si>
  <si>
    <t>Additions</t>
  </si>
  <si>
    <t>Provisional Adjustments for Years Ending  December 31, 2024</t>
  </si>
  <si>
    <t>AA</t>
  </si>
  <si>
    <t>AN</t>
  </si>
  <si>
    <t>TWELVE MONTHS ENDED SEPTEMBER 30, 2021</t>
  </si>
  <si>
    <t>12.2024 AMA Adjustments
(in 000s)</t>
  </si>
  <si>
    <t>12.2023 AMA TOTALS</t>
  </si>
  <si>
    <t>12.2024 AMA TOTALS</t>
  </si>
  <si>
    <t>Adjustment 5.08 - Provisional 2024 Additions - AMA</t>
  </si>
  <si>
    <t>General Plant Subtotal</t>
  </si>
  <si>
    <t>** Retirements of 2 year software are captured as they retire during the period noted above.</t>
  </si>
  <si>
    <t>Retirement Rate</t>
  </si>
  <si>
    <t>Retirement Rates</t>
  </si>
  <si>
    <t>Per Schedule</t>
  </si>
  <si>
    <t>Accumulated Plant Retirements</t>
  </si>
  <si>
    <t>Expense Reduction Calculated</t>
  </si>
  <si>
    <t>Accumulated Depreciation - Retirements</t>
  </si>
  <si>
    <t>** Retirements of 2 and 3 year software that went into service during 2021 are shown above.  Those after are included in the provisional additions.</t>
  </si>
  <si>
    <t>Software - 3 yr **</t>
  </si>
  <si>
    <t>12.2023 AMA TOTALS
(in 000s)</t>
  </si>
  <si>
    <t>12.2024 AMA TOTALS
(in 000s)</t>
  </si>
  <si>
    <t>2024 Effects from 
2021 Plant</t>
  </si>
  <si>
    <t xml:space="preserve"> </t>
  </si>
  <si>
    <t>Pro Forma Retirements during  2021</t>
  </si>
  <si>
    <t>Proforma Additions 2021</t>
  </si>
  <si>
    <t>12.2021 EOP Additions
(in 000s)</t>
  </si>
  <si>
    <t>ADFIT EOP</t>
  </si>
  <si>
    <t>12.31.2023 AMA Balance Restated</t>
  </si>
  <si>
    <t>WASHINGTON NATURAL GAS RESULTS  - Pro Forma and Provisional Capital Additions</t>
  </si>
  <si>
    <t>Asset Ending Balance</t>
  </si>
  <si>
    <t>Reserves  Ending Balance</t>
  </si>
  <si>
    <t>Depreciation  Ending Balance</t>
  </si>
  <si>
    <t>Category</t>
  </si>
  <si>
    <t>Srv.Jur.FERC</t>
  </si>
  <si>
    <t>202009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6</t>
  </si>
  <si>
    <t>202107</t>
  </si>
  <si>
    <t>202108</t>
  </si>
  <si>
    <t>202109</t>
  </si>
  <si>
    <t>Intangible</t>
  </si>
  <si>
    <t>CD.AA.303000</t>
  </si>
  <si>
    <t>CD.AA.303100</t>
  </si>
  <si>
    <t>CD.AA.303101</t>
  </si>
  <si>
    <t>CD.AA.303102</t>
  </si>
  <si>
    <t>CD.AA.303103</t>
  </si>
  <si>
    <t>CD.AA.303105</t>
  </si>
  <si>
    <t>CD.AA.303115</t>
  </si>
  <si>
    <t>CD.AA.303120</t>
  </si>
  <si>
    <t>CD.AA.303121</t>
  </si>
  <si>
    <t>CD.AA.303132</t>
  </si>
  <si>
    <t>CD.AA.303133</t>
  </si>
  <si>
    <t>CD.AA.303135</t>
  </si>
  <si>
    <t>ED.AN.350200</t>
  </si>
  <si>
    <t>ED.CW.350200</t>
  </si>
  <si>
    <t>ED.AN.350300</t>
  </si>
  <si>
    <t>ED.AN.350400</t>
  </si>
  <si>
    <t>ED.CW.350400</t>
  </si>
  <si>
    <t>ED.AN.352000</t>
  </si>
  <si>
    <t>ED.CW.352000</t>
  </si>
  <si>
    <t>ED.WA.352000</t>
  </si>
  <si>
    <t>CD.AA.392000</t>
  </si>
  <si>
    <t>CD.AA.392002</t>
  </si>
  <si>
    <t>CD.AA.392032</t>
  </si>
  <si>
    <t>CD.AA.392046</t>
  </si>
  <si>
    <t>CD.AA.392048</t>
  </si>
  <si>
    <t>CD.AA.392056</t>
  </si>
  <si>
    <t>CD.AA.392058</t>
  </si>
  <si>
    <t>CD.AA.392065</t>
  </si>
  <si>
    <t>ED.AN.353000</t>
  </si>
  <si>
    <t>ED.CW.353000</t>
  </si>
  <si>
    <t>CD.AA.396000</t>
  </si>
  <si>
    <t>ED.WA.353000</t>
  </si>
  <si>
    <t>ED.AN.353100</t>
  </si>
  <si>
    <t>ED.AN.354000</t>
  </si>
  <si>
    <t>CD.AN.303000</t>
  </si>
  <si>
    <t>CD.AN.303100</t>
  </si>
  <si>
    <t>ED.CW.354000</t>
  </si>
  <si>
    <t>ED.AN.355000</t>
  </si>
  <si>
    <t>ED.CW.355000</t>
  </si>
  <si>
    <t>CD.AN.392000</t>
  </si>
  <si>
    <t>CD.AN.392032</t>
  </si>
  <si>
    <t>CD.AN.392046</t>
  </si>
  <si>
    <t>CD.AN.392047</t>
  </si>
  <si>
    <t>CD.AN.392048</t>
  </si>
  <si>
    <t>CD.AN.392056</t>
  </si>
  <si>
    <t>CD.AN.392057</t>
  </si>
  <si>
    <t>CD.AN.392065</t>
  </si>
  <si>
    <t>ED.WA.355000</t>
  </si>
  <si>
    <t>ED.AN.356000</t>
  </si>
  <si>
    <t>CD.AN.396000</t>
  </si>
  <si>
    <t>ED.CW.356000</t>
  </si>
  <si>
    <t>ED.WA.356000</t>
  </si>
  <si>
    <t>ED.AN.357000</t>
  </si>
  <si>
    <t>ED.AN.358000</t>
  </si>
  <si>
    <t>ED.AN.359000</t>
  </si>
  <si>
    <t>ED.CW.359000</t>
  </si>
  <si>
    <t>CD.AA.389200</t>
  </si>
  <si>
    <t>CD.AN.389200</t>
  </si>
  <si>
    <t>CD.WA.389200</t>
  </si>
  <si>
    <t>ED.AN.389200</t>
  </si>
  <si>
    <t>CD.WA.303121</t>
  </si>
  <si>
    <t>ED.WA.389200</t>
  </si>
  <si>
    <t>CD.WA.392000</t>
  </si>
  <si>
    <t>CD.WA.392046</t>
  </si>
  <si>
    <t>CD.WA.392048</t>
  </si>
  <si>
    <t>CD.WA.392056</t>
  </si>
  <si>
    <t>CD.AA.389300</t>
  </si>
  <si>
    <t>CD.AN.389300</t>
  </si>
  <si>
    <t>CD.WA.396000</t>
  </si>
  <si>
    <t>CD.WA.396067</t>
  </si>
  <si>
    <t>CD.AA.389400</t>
  </si>
  <si>
    <t>CD.AN.389400</t>
  </si>
  <si>
    <t>CD.AA.390100</t>
  </si>
  <si>
    <t>ED.3W.311000</t>
  </si>
  <si>
    <t>ED.3W.312000</t>
  </si>
  <si>
    <t>ED.3W.313000</t>
  </si>
  <si>
    <t>ED.3W.314000</t>
  </si>
  <si>
    <t>ED.3W.315000</t>
  </si>
  <si>
    <t>ED.3W.316000</t>
  </si>
  <si>
    <t>ARO - Thermal</t>
  </si>
  <si>
    <t>ED.3W.317000</t>
  </si>
  <si>
    <t>ED.4W.311000</t>
  </si>
  <si>
    <t>ED.4W.312000</t>
  </si>
  <si>
    <t>ED.4W.313000</t>
  </si>
  <si>
    <t>ED.4W.314000</t>
  </si>
  <si>
    <t>ED.4W.315000</t>
  </si>
  <si>
    <t>ED.4W.316000</t>
  </si>
  <si>
    <t>ED.4W.317000</t>
  </si>
  <si>
    <t>ED.AN.302000</t>
  </si>
  <si>
    <t>ED.AN.303000</t>
  </si>
  <si>
    <t>ED.AN.303100</t>
  </si>
  <si>
    <t>ED.AN.303105</t>
  </si>
  <si>
    <t>ED.AN.303130</t>
  </si>
  <si>
    <t>ED.AN.303133</t>
  </si>
  <si>
    <t>ED.AN.303345</t>
  </si>
  <si>
    <t>ED.AN.303350</t>
  </si>
  <si>
    <t>ED.AN.311000</t>
  </si>
  <si>
    <t>ED.AN.312000</t>
  </si>
  <si>
    <t>ED.AN.314000</t>
  </si>
  <si>
    <t>ED.AN.315000</t>
  </si>
  <si>
    <t>ED.AN.316000</t>
  </si>
  <si>
    <t>ED.AN.331000</t>
  </si>
  <si>
    <t>ED.AN.331100</t>
  </si>
  <si>
    <t>ED.AN.331200</t>
  </si>
  <si>
    <t>ED.AN.331260</t>
  </si>
  <si>
    <t>ED.AN.332000</t>
  </si>
  <si>
    <t>ED.AN.332100</t>
  </si>
  <si>
    <t>ED.AN.332150</t>
  </si>
  <si>
    <t>ED.AN.332200</t>
  </si>
  <si>
    <t>ED.AN.333000</t>
  </si>
  <si>
    <t>ED.AN.334000</t>
  </si>
  <si>
    <t>ED.AN.335000</t>
  </si>
  <si>
    <t>ED.AN.335100</t>
  </si>
  <si>
    <t>ED.AN.335150</t>
  </si>
  <si>
    <t>ED.AN.335200</t>
  </si>
  <si>
    <t>ED.AN.336000</t>
  </si>
  <si>
    <t>ED.AN.341000</t>
  </si>
  <si>
    <t>ED.AN.342000</t>
  </si>
  <si>
    <t>ED.AN.343000</t>
  </si>
  <si>
    <t>ED.AN.344000</t>
  </si>
  <si>
    <t>ED.AN.345000</t>
  </si>
  <si>
    <t>ED.AN.346000</t>
  </si>
  <si>
    <t>CD.AN.390100</t>
  </si>
  <si>
    <t>CD.WA.390100</t>
  </si>
  <si>
    <t>ED.AN.390100</t>
  </si>
  <si>
    <t>ED.WA.390100</t>
  </si>
  <si>
    <t>ED.AN.390105</t>
  </si>
  <si>
    <t>ED.AN.390200</t>
  </si>
  <si>
    <t>ED.AN.362000</t>
  </si>
  <si>
    <t>CD.AA.391000</t>
  </si>
  <si>
    <t>CD.WA.391000</t>
  </si>
  <si>
    <t>ED.WA.391000</t>
  </si>
  <si>
    <t>ED.AN.392000</t>
  </si>
  <si>
    <t>ED.AN.392032</t>
  </si>
  <si>
    <t>ED.AN.392045</t>
  </si>
  <si>
    <t>ED.AN.392046</t>
  </si>
  <si>
    <t>ED.AN.392047</t>
  </si>
  <si>
    <t>ED.AN.392048</t>
  </si>
  <si>
    <t>ED.AN.392056</t>
  </si>
  <si>
    <t>ED.AN.392057</t>
  </si>
  <si>
    <t>ED.AN.392066</t>
  </si>
  <si>
    <t>ED.AN.392067</t>
  </si>
  <si>
    <t>ED.AN.392068</t>
  </si>
  <si>
    <t>ED.AN.392246</t>
  </si>
  <si>
    <t>ED.AN.392256</t>
  </si>
  <si>
    <t>CD.AA.391100</t>
  </si>
  <si>
    <t>CD.AN.391100</t>
  </si>
  <si>
    <t>ED.AN.396000</t>
  </si>
  <si>
    <t>ED.AN.396055</t>
  </si>
  <si>
    <t>ED.AN.396056</t>
  </si>
  <si>
    <t>ED.AN.396058</t>
  </si>
  <si>
    <t>ED.AN.396066</t>
  </si>
  <si>
    <t>ED.AN.396067</t>
  </si>
  <si>
    <t>ED.AN.396068</t>
  </si>
  <si>
    <t>CD.WA.391100</t>
  </si>
  <si>
    <t>ED.AN.391100</t>
  </si>
  <si>
    <t>ED.WA.391100</t>
  </si>
  <si>
    <t>ED.BP.340200</t>
  </si>
  <si>
    <t>ED.BP.341000</t>
  </si>
  <si>
    <t>ED.BP.342000</t>
  </si>
  <si>
    <t>ED.BP.343000</t>
  </si>
  <si>
    <t>ED.BP.344000</t>
  </si>
  <si>
    <t>ED.BP.344010</t>
  </si>
  <si>
    <t>ED.BP.345000</t>
  </si>
  <si>
    <t>ED.BP.346000</t>
  </si>
  <si>
    <t>ED.C3.310200</t>
  </si>
  <si>
    <t>ED.C3.311000</t>
  </si>
  <si>
    <t>ED.C3.312000</t>
  </si>
  <si>
    <t>ED.C3.314000</t>
  </si>
  <si>
    <t>ED.C3.315000</t>
  </si>
  <si>
    <t>ED.C3.316000</t>
  </si>
  <si>
    <t>ED.C4.310200</t>
  </si>
  <si>
    <t>ED.C4.311000</t>
  </si>
  <si>
    <t>ED.C4.312000</t>
  </si>
  <si>
    <t>ED.C4.314000</t>
  </si>
  <si>
    <t>ED.C4.316000</t>
  </si>
  <si>
    <t>ED.CG.330200</t>
  </si>
  <si>
    <t>ED.CG.330210</t>
  </si>
  <si>
    <t>ED.CG.330220</t>
  </si>
  <si>
    <t>ED.CG.330250</t>
  </si>
  <si>
    <t>ED.CG.330300</t>
  </si>
  <si>
    <t>ED.CG.330310</t>
  </si>
  <si>
    <t>ED.CG.330400</t>
  </si>
  <si>
    <t>ED.CG.330410</t>
  </si>
  <si>
    <t>ED.CG.331000</t>
  </si>
  <si>
    <t>ED.CG.331100</t>
  </si>
  <si>
    <t>ED.CG.331200</t>
  </si>
  <si>
    <t>ED.CG.331260</t>
  </si>
  <si>
    <t>ED.CG.332000</t>
  </si>
  <si>
    <t>ED.CG.332100</t>
  </si>
  <si>
    <t>ED.CG.332150</t>
  </si>
  <si>
    <t>ED.CG.332200</t>
  </si>
  <si>
    <t>ED.CG.333000</t>
  </si>
  <si>
    <t>ED.CG.334000</t>
  </si>
  <si>
    <t>ED.CG.335000</t>
  </si>
  <si>
    <t>ED.CG.335100</t>
  </si>
  <si>
    <t>ED.CG.335150</t>
  </si>
  <si>
    <t>ED.CG.335200</t>
  </si>
  <si>
    <t>ED.CG.336000</t>
  </si>
  <si>
    <t>CD.AA.391101</t>
  </si>
  <si>
    <t>CD.AA.391120</t>
  </si>
  <si>
    <t>CD.AA.391121</t>
  </si>
  <si>
    <t>CD.WA.391121</t>
  </si>
  <si>
    <t>ED.WA.391121</t>
  </si>
  <si>
    <t>ED.CS.341000</t>
  </si>
  <si>
    <t>ED.CS.342000</t>
  </si>
  <si>
    <t>ED.CS.344000</t>
  </si>
  <si>
    <t>ED.CS.345000</t>
  </si>
  <si>
    <t>ED.CS.346000</t>
  </si>
  <si>
    <t>ARO - Other</t>
  </si>
  <si>
    <t>ED.CS.347000</t>
  </si>
  <si>
    <t>CD.AA.393000</t>
  </si>
  <si>
    <t>CD.AN.393000</t>
  </si>
  <si>
    <t>CD.WA.393000</t>
  </si>
  <si>
    <t>ED.AN.393000</t>
  </si>
  <si>
    <t>ED.WA.393000</t>
  </si>
  <si>
    <t>CD.AA.394000</t>
  </si>
  <si>
    <t>CD.AN.394000</t>
  </si>
  <si>
    <t>CD.WA.394000</t>
  </si>
  <si>
    <t>ED.AN.394000</t>
  </si>
  <si>
    <t>ED.WA.394000</t>
  </si>
  <si>
    <t>ED.KF.310200</t>
  </si>
  <si>
    <t>ED.KF.310300</t>
  </si>
  <si>
    <t>ED.KF.310400</t>
  </si>
  <si>
    <t>ED.KF.311000</t>
  </si>
  <si>
    <t>ED.KF.311100</t>
  </si>
  <si>
    <t>ED.KF.312000</t>
  </si>
  <si>
    <t>ED.KF.314000</t>
  </si>
  <si>
    <t>ED.KF.315000</t>
  </si>
  <si>
    <t>ED.KF.316000</t>
  </si>
  <si>
    <t>ED.KF.317000</t>
  </si>
  <si>
    <t>ED.KF.341000</t>
  </si>
  <si>
    <t>ED.KF.342000</t>
  </si>
  <si>
    <t>ED.KF.343000</t>
  </si>
  <si>
    <t>ED.KF.344000</t>
  </si>
  <si>
    <t>ED.KF.345000</t>
  </si>
  <si>
    <t>ED.LC.342000</t>
  </si>
  <si>
    <t>ED.LC.344000</t>
  </si>
  <si>
    <t>ED.LC.345000</t>
  </si>
  <si>
    <t>ED.LF.330100</t>
  </si>
  <si>
    <t>ED.LF.330200</t>
  </si>
  <si>
    <t>ED.LF.330300</t>
  </si>
  <si>
    <t>ED.LF.330400</t>
  </si>
  <si>
    <t>ED.LF.331000</t>
  </si>
  <si>
    <t>ED.LF.332000</t>
  </si>
  <si>
    <t>ED.LF.332200</t>
  </si>
  <si>
    <t>ED.LF.333000</t>
  </si>
  <si>
    <t>ED.LF.334000</t>
  </si>
  <si>
    <t>ED.LF.335000</t>
  </si>
  <si>
    <t>ED.LL.330200</t>
  </si>
  <si>
    <t>ED.LL.330220</t>
  </si>
  <si>
    <t>ED.LL.330250</t>
  </si>
  <si>
    <t>ED.LL.330300</t>
  </si>
  <si>
    <t>ED.LL.330400</t>
  </si>
  <si>
    <t>ED.LL.331000</t>
  </si>
  <si>
    <t>ED.LL.331100</t>
  </si>
  <si>
    <t>ED.LL.331200</t>
  </si>
  <si>
    <t>ED.LL.332000</t>
  </si>
  <si>
    <t>ED.LL.332100</t>
  </si>
  <si>
    <t>ED.LL.332200</t>
  </si>
  <si>
    <t>ED.LL.333000</t>
  </si>
  <si>
    <t>ED.LL.334000</t>
  </si>
  <si>
    <t>ED.LL.335000</t>
  </si>
  <si>
    <t>ED.LL.335150</t>
  </si>
  <si>
    <t>ED.LL.335200</t>
  </si>
  <si>
    <t>ED.LL.336000</t>
  </si>
  <si>
    <t>ED.MS.330200</t>
  </si>
  <si>
    <t>ED.MS.331000</t>
  </si>
  <si>
    <t>ED.MS.331100</t>
  </si>
  <si>
    <t>ED.MS.331200</t>
  </si>
  <si>
    <t>ED.MS.332000</t>
  </si>
  <si>
    <t>ED.MS.333000</t>
  </si>
  <si>
    <t>ED.MS.334000</t>
  </si>
  <si>
    <t>ED.MS.335000</t>
  </si>
  <si>
    <t>ED.MS.336000</t>
  </si>
  <si>
    <t>ED.NE.340200</t>
  </si>
  <si>
    <t>ED.NE.341000</t>
  </si>
  <si>
    <t>ED.NE.342000</t>
  </si>
  <si>
    <t>ED.NE.343000</t>
  </si>
  <si>
    <t>ED.NE.344000</t>
  </si>
  <si>
    <t>ED.NE.345000</t>
  </si>
  <si>
    <t>ED.NE.346000</t>
  </si>
  <si>
    <t>ED.NM.330200</t>
  </si>
  <si>
    <t>ED.NM.330300</t>
  </si>
  <si>
    <t>ED.NM.330400</t>
  </si>
  <si>
    <t>ED.NM.331000</t>
  </si>
  <si>
    <t>ED.NM.331200</t>
  </si>
  <si>
    <t>ED.NM.332000</t>
  </si>
  <si>
    <t>ED.NM.332100</t>
  </si>
  <si>
    <t>ED.NM.332150</t>
  </si>
  <si>
    <t>ED.NM.332200</t>
  </si>
  <si>
    <t>ED.NM.333000</t>
  </si>
  <si>
    <t>ED.NM.334000</t>
  </si>
  <si>
    <t>ED.NM.335000</t>
  </si>
  <si>
    <t>ED.NM.335200</t>
  </si>
  <si>
    <t>ED.NM.336000</t>
  </si>
  <si>
    <t>ED.NR.330200</t>
  </si>
  <si>
    <t>ED.NR.330210</t>
  </si>
  <si>
    <t>ED.NR.330220</t>
  </si>
  <si>
    <t>ED.NR.330250</t>
  </si>
  <si>
    <t>ED.NR.330300</t>
  </si>
  <si>
    <t>ED.NR.330400</t>
  </si>
  <si>
    <t>ED.NR.330410</t>
  </si>
  <si>
    <t>ED.NR.331000</t>
  </si>
  <si>
    <t>ED.NR.331100</t>
  </si>
  <si>
    <t>ED.NR.331150</t>
  </si>
  <si>
    <t>ED.NR.331200</t>
  </si>
  <si>
    <t>ED.NR.331260</t>
  </si>
  <si>
    <t>ED.NR.332000</t>
  </si>
  <si>
    <t>ED.NR.332100</t>
  </si>
  <si>
    <t>ED.NR.332150</t>
  </si>
  <si>
    <t>ED.NR.332200</t>
  </si>
  <si>
    <t>ED.NR.333000</t>
  </si>
  <si>
    <t>ED.NR.334000</t>
  </si>
  <si>
    <t>ED.NR.335000</t>
  </si>
  <si>
    <t>ED.NR.335100</t>
  </si>
  <si>
    <t>ED.NR.335150</t>
  </si>
  <si>
    <t>ED.NR.335200</t>
  </si>
  <si>
    <t>ED.NR.336000</t>
  </si>
  <si>
    <t>ED.PF.330200</t>
  </si>
  <si>
    <t>ED.PF.330250</t>
  </si>
  <si>
    <t>ED.PF.330300</t>
  </si>
  <si>
    <t>ED.PF.330400</t>
  </si>
  <si>
    <t>ED.PF.330450</t>
  </si>
  <si>
    <t>ED.PF.331000</t>
  </si>
  <si>
    <t>ED.PF.331100</t>
  </si>
  <si>
    <t>ED.PF.331200</t>
  </si>
  <si>
    <t>ED.PF.332000</t>
  </si>
  <si>
    <t>ED.PF.332100</t>
  </si>
  <si>
    <t>ED.PF.332200</t>
  </si>
  <si>
    <t>ED.PF.333000</t>
  </si>
  <si>
    <t>ED.PF.334000</t>
  </si>
  <si>
    <t>ED.PF.335000</t>
  </si>
  <si>
    <t>ED.PF.335150</t>
  </si>
  <si>
    <t>ED.PF.336000</t>
  </si>
  <si>
    <t>ED.RT.340200</t>
  </si>
  <si>
    <t>ED.RT.341000</t>
  </si>
  <si>
    <t>ED.RT.342000</t>
  </si>
  <si>
    <t>ED.RT.343000</t>
  </si>
  <si>
    <t>ED.RT.344000</t>
  </si>
  <si>
    <t>ED.RT.345000</t>
  </si>
  <si>
    <t>ED.RT.346000</t>
  </si>
  <si>
    <t>ED.SP.344010</t>
  </si>
  <si>
    <t>ED.SP.345010</t>
  </si>
  <si>
    <t>ED.UF.330200</t>
  </si>
  <si>
    <t>ED.UF.330300</t>
  </si>
  <si>
    <t>ED.UF.331000</t>
  </si>
  <si>
    <t>ED.UF.331200</t>
  </si>
  <si>
    <t>ED.UF.332000</t>
  </si>
  <si>
    <t>ED.UF.333000</t>
  </si>
  <si>
    <t>ED.UF.334000</t>
  </si>
  <si>
    <t>ED.UF.335000</t>
  </si>
  <si>
    <t>ED.UF.336000</t>
  </si>
  <si>
    <t>ED.WA.302000</t>
  </si>
  <si>
    <t>ED.WA.303000</t>
  </si>
  <si>
    <t>ED.WA.303100</t>
  </si>
  <si>
    <t>ED.WA.303121</t>
  </si>
  <si>
    <t>ED.WA.360105</t>
  </si>
  <si>
    <t>ED.WA.360200</t>
  </si>
  <si>
    <t>ED.WA.360400</t>
  </si>
  <si>
    <t>ED.WA.361000</t>
  </si>
  <si>
    <t>N/A</t>
  </si>
  <si>
    <t>ED.WA.361105</t>
  </si>
  <si>
    <t>ED.WA.362000</t>
  </si>
  <si>
    <t>ED.WA.363000</t>
  </si>
  <si>
    <t>ED.WA.364000</t>
  </si>
  <si>
    <t>ED.WA.365000</t>
  </si>
  <si>
    <t>ED.WA.366000</t>
  </si>
  <si>
    <t>ED.WA.367000</t>
  </si>
  <si>
    <t>ED.WA.368000</t>
  </si>
  <si>
    <t>ED.WA.369100</t>
  </si>
  <si>
    <t>ED.WA.369200</t>
  </si>
  <si>
    <t>ED.WA.369300</t>
  </si>
  <si>
    <t>ED.WA.370000</t>
  </si>
  <si>
    <t>ED.WA.370121</t>
  </si>
  <si>
    <t>ED.WA.371000</t>
  </si>
  <si>
    <t>ED.WA.371003</t>
  </si>
  <si>
    <t>ED.WA.371010</t>
  </si>
  <si>
    <t>ED.WA.371020</t>
  </si>
  <si>
    <t>ED.WA.371030</t>
  </si>
  <si>
    <t>ED.WA.371040</t>
  </si>
  <si>
    <t>ED.WA.373100</t>
  </si>
  <si>
    <t>ED.WA.373200</t>
  </si>
  <si>
    <t>ED.WA.373300</t>
  </si>
  <si>
    <t>ED.WA.373400</t>
  </si>
  <si>
    <t>ED.WA.373500</t>
  </si>
  <si>
    <t>ED.AN.394100</t>
  </si>
  <si>
    <t>CD.AA.395000</t>
  </si>
  <si>
    <t>ED.WA.392000</t>
  </si>
  <si>
    <t>ED.WA.392046</t>
  </si>
  <si>
    <t>ED.WA.392047</t>
  </si>
  <si>
    <t>ED.WA.392048</t>
  </si>
  <si>
    <t>ED.WA.392056</t>
  </si>
  <si>
    <t>ED.WA.392057</t>
  </si>
  <si>
    <t>ED.WA.392058</t>
  </si>
  <si>
    <t>ED.WA.392066</t>
  </si>
  <si>
    <t>ED.WA.392067</t>
  </si>
  <si>
    <t>ED.WA.392068</t>
  </si>
  <si>
    <t>ED.AN.395000</t>
  </si>
  <si>
    <t>ED.WA.395000</t>
  </si>
  <si>
    <t>ED.WA.396000</t>
  </si>
  <si>
    <t>ED.WA.396055</t>
  </si>
  <si>
    <t>ED.WA.396057</t>
  </si>
  <si>
    <t>ED.WA.396065</t>
  </si>
  <si>
    <t>ED.WA.396066</t>
  </si>
  <si>
    <t>ED.WA.396067</t>
  </si>
  <si>
    <t>ED.WA.396068</t>
  </si>
  <si>
    <t>ED.WA.395121</t>
  </si>
  <si>
    <t>CD.AA.397000</t>
  </si>
  <si>
    <t>CD.AN.397000</t>
  </si>
  <si>
    <t>CD.WA.397000</t>
  </si>
  <si>
    <t>ED.AN.397000</t>
  </si>
  <si>
    <t>ED.WA.397000</t>
  </si>
  <si>
    <t>CD.WA.397121</t>
  </si>
  <si>
    <t>CD.AA.397200</t>
  </si>
  <si>
    <t>CD.AN.397200</t>
  </si>
  <si>
    <t>ED.AN.397500</t>
  </si>
  <si>
    <t>ED.WA.397500</t>
  </si>
  <si>
    <t>ED.AN.397600</t>
  </si>
  <si>
    <t>ED.WA.397600</t>
  </si>
  <si>
    <t>CD.AA.398000</t>
  </si>
  <si>
    <t>CD.AN.398000</t>
  </si>
  <si>
    <t>ED.AN.398000</t>
  </si>
  <si>
    <t>Total Intangible</t>
  </si>
  <si>
    <t>Total Production</t>
  </si>
  <si>
    <t>Total General</t>
  </si>
  <si>
    <t>Total Plant</t>
  </si>
  <si>
    <t>Less  Removals</t>
  </si>
  <si>
    <t>Rounded from above</t>
  </si>
  <si>
    <t>Per Results (2.15)</t>
  </si>
  <si>
    <t>Difference</t>
  </si>
  <si>
    <t>Allocation Rounding</t>
  </si>
  <si>
    <t>FERC Plant Account</t>
  </si>
  <si>
    <t>Test Year 
(10/20 - 09/21) Period Depreciation</t>
  </si>
  <si>
    <t>Summary</t>
  </si>
  <si>
    <t>Q4 Increase in A/D</t>
  </si>
  <si>
    <t>Adjustment for EOP 2021 
Depr Ex</t>
  </si>
  <si>
    <t>Adjustment for EOP 2021
 Depr Ex</t>
  </si>
  <si>
    <t>Adjustment for EOP 2022 Depr Exp
 2021 Assets</t>
  </si>
  <si>
    <t>2021 Q4 Increase in A/D</t>
  </si>
  <si>
    <t>Transportation Expense Rate</t>
  </si>
  <si>
    <t>Recalculated 2021 Pro Forma EOP 9/21 Assets</t>
  </si>
  <si>
    <t>2020 Q4 Depr Exp to remove</t>
  </si>
  <si>
    <t>2021 Q4 Depr Exp Pro Forma</t>
  </si>
  <si>
    <t>Future A/D for 09/2021 Assets</t>
  </si>
  <si>
    <t>Isolated Production Asset Changes</t>
  </si>
  <si>
    <t>* 182 in Intangibles</t>
  </si>
  <si>
    <t xml:space="preserve"> *</t>
  </si>
  <si>
    <t xml:space="preserve"> * </t>
  </si>
  <si>
    <t>* 390200 LH Improvements</t>
  </si>
  <si>
    <t>Amortization, and General</t>
  </si>
  <si>
    <t>WASHINGTON ELECTRIC  RESULTS  - Pro Forma on Existing Plant as of September 30, 2021</t>
  </si>
  <si>
    <t>303101</t>
  </si>
  <si>
    <t>303102</t>
  </si>
  <si>
    <t>303115</t>
  </si>
  <si>
    <t>392002</t>
  </si>
  <si>
    <t>GD.WA.389200</t>
  </si>
  <si>
    <t>389300</t>
  </si>
  <si>
    <t>396067</t>
  </si>
  <si>
    <t>389400</t>
  </si>
  <si>
    <t>GD.WA.389421</t>
  </si>
  <si>
    <t>GD.WA.390100</t>
  </si>
  <si>
    <t>GD.AA.391100</t>
  </si>
  <si>
    <t>GD.WA.391100</t>
  </si>
  <si>
    <t>GD.WA.393000</t>
  </si>
  <si>
    <t>GD.AA.394000</t>
  </si>
  <si>
    <t>GD.AN.394000</t>
  </si>
  <si>
    <t>GD.WA.394000</t>
  </si>
  <si>
    <t>GD.AA.395000</t>
  </si>
  <si>
    <t>GD.AN.395000</t>
  </si>
  <si>
    <t>GD.AA.303100</t>
  </si>
  <si>
    <t>GD.AA.350100</t>
  </si>
  <si>
    <t>GD.AA.392000</t>
  </si>
  <si>
    <t>GD.AA.392046</t>
  </si>
  <si>
    <t>GD.WA.395000</t>
  </si>
  <si>
    <t>GD.WA.395121</t>
  </si>
  <si>
    <t>GD.AN.350100</t>
  </si>
  <si>
    <t>GD.AN.350200</t>
  </si>
  <si>
    <t>GD.AN.351100</t>
  </si>
  <si>
    <t>GD.AN.351200</t>
  </si>
  <si>
    <t>351200</t>
  </si>
  <si>
    <t>GD.AN.351300</t>
  </si>
  <si>
    <t>351300</t>
  </si>
  <si>
    <t>GD.AN.351400</t>
  </si>
  <si>
    <t>GD.AN.351410</t>
  </si>
  <si>
    <t>351410</t>
  </si>
  <si>
    <t>GD.AN.352000</t>
  </si>
  <si>
    <t>GD.AN.352200</t>
  </si>
  <si>
    <t>352200</t>
  </si>
  <si>
    <t>GD.AN.352300</t>
  </si>
  <si>
    <t>352300</t>
  </si>
  <si>
    <t>GD.AN.353000</t>
  </si>
  <si>
    <t>GD.AN.354000</t>
  </si>
  <si>
    <t>GD.AN.355000</t>
  </si>
  <si>
    <t>GD.AN.356000</t>
  </si>
  <si>
    <t>GD.AN.357000</t>
  </si>
  <si>
    <t>GD.AN.376000</t>
  </si>
  <si>
    <t>GD.AN.378000</t>
  </si>
  <si>
    <t>GD.AN.392000</t>
  </si>
  <si>
    <t>GD.AN.392045</t>
  </si>
  <si>
    <t>392045</t>
  </si>
  <si>
    <t>GD.AN.392046</t>
  </si>
  <si>
    <t>GD.AN.392047</t>
  </si>
  <si>
    <t>GD.AN.392048</t>
  </si>
  <si>
    <t>GD.AN.392055</t>
  </si>
  <si>
    <t>392055</t>
  </si>
  <si>
    <t>GD.AN.392056</t>
  </si>
  <si>
    <t>GD.AN.392057</t>
  </si>
  <si>
    <t>GD.AN.392058</t>
  </si>
  <si>
    <t>GD.AN.392065</t>
  </si>
  <si>
    <t>GD.AN.396000</t>
  </si>
  <si>
    <t>GD.AN.396058</t>
  </si>
  <si>
    <t>396058</t>
  </si>
  <si>
    <t>GD.AN.396066</t>
  </si>
  <si>
    <t>396066</t>
  </si>
  <si>
    <t>GD.AA.397000</t>
  </si>
  <si>
    <t>GD.AN.397000</t>
  </si>
  <si>
    <t>GD.WA.397000</t>
  </si>
  <si>
    <t>GD.WA.397121</t>
  </si>
  <si>
    <t>GD.WA.303000</t>
  </si>
  <si>
    <t>GD.WA.374200</t>
  </si>
  <si>
    <t>374200</t>
  </si>
  <si>
    <t>GD.WA.374400</t>
  </si>
  <si>
    <t>GD.WA.375000</t>
  </si>
  <si>
    <t>GD.WA.376000</t>
  </si>
  <si>
    <t>GD.WA.378000</t>
  </si>
  <si>
    <t>GD.WA.379000</t>
  </si>
  <si>
    <t>GD.WA.380000</t>
  </si>
  <si>
    <t>GD.WA.381000</t>
  </si>
  <si>
    <t>GD.WA.381121</t>
  </si>
  <si>
    <t>GD.WA.385000</t>
  </si>
  <si>
    <t>GD.WA.392000</t>
  </si>
  <si>
    <t>GD.WA.392046</t>
  </si>
  <si>
    <t>GD.WA.392048</t>
  </si>
  <si>
    <t>GD.WA.392056</t>
  </si>
  <si>
    <t>GD.WA.392057</t>
  </si>
  <si>
    <t>GD.WA.392058</t>
  </si>
  <si>
    <t>GD.WA.392065</t>
  </si>
  <si>
    <t>GD.WA.392085</t>
  </si>
  <si>
    <t>GD.WA.396000</t>
  </si>
  <si>
    <t>GD.WA.396058</t>
  </si>
  <si>
    <t>Annualized Depreciation Exp For Future Years</t>
  </si>
  <si>
    <t>Short</t>
  </si>
  <si>
    <t>Allocation of 350100</t>
  </si>
  <si>
    <t>* check 389</t>
  </si>
  <si>
    <t>Allocation of 389000</t>
  </si>
  <si>
    <t>NBV</t>
  </si>
  <si>
    <t>Change in Plant Balance from 09.2020</t>
  </si>
  <si>
    <t>AMA</t>
  </si>
  <si>
    <t>AVISTA UTILITIES</t>
  </si>
  <si>
    <t>Pro Forma &amp; Provisional Gross Transfer-to-Plant Detail</t>
  </si>
  <si>
    <t>Witness</t>
  </si>
  <si>
    <t>Plant Group for Testimony Purposes</t>
  </si>
  <si>
    <t>Primary Investment Driver</t>
  </si>
  <si>
    <t>Project (Business Case)</t>
  </si>
  <si>
    <t>Service</t>
  </si>
  <si>
    <t>Jurisdiction</t>
  </si>
  <si>
    <t>Depreciation Category</t>
  </si>
  <si>
    <t>Ser.Jur.Allocation Category</t>
  </si>
  <si>
    <t>WA - E -Allocation %</t>
  </si>
  <si>
    <t>WA - G - Allocation %</t>
  </si>
  <si>
    <t>Jan 2021 - System</t>
  </si>
  <si>
    <t>Feb 2021 - System</t>
  </si>
  <si>
    <t>Mar 2021 - System</t>
  </si>
  <si>
    <t>Apr 2021 - System</t>
  </si>
  <si>
    <t>May 2021 - System</t>
  </si>
  <si>
    <t>Jun 2021 - System</t>
  </si>
  <si>
    <t>Jul 2021 - System</t>
  </si>
  <si>
    <t>Aug 2021 - System</t>
  </si>
  <si>
    <t>Sep 2021 - System</t>
  </si>
  <si>
    <t>Oct 2021 - System</t>
  </si>
  <si>
    <t>Nov 2021 - System</t>
  </si>
  <si>
    <t>Dec 2021 - System</t>
  </si>
  <si>
    <t>Jan 2022 - System</t>
  </si>
  <si>
    <t>Feb 2022 - System</t>
  </si>
  <si>
    <t>Mar 2022 - System</t>
  </si>
  <si>
    <t>Apr 2022 - System</t>
  </si>
  <si>
    <t>May 2022 - System</t>
  </si>
  <si>
    <t>Jun 2022 - System</t>
  </si>
  <si>
    <t>Jul 2022 - System</t>
  </si>
  <si>
    <t>Aug 2022 - System</t>
  </si>
  <si>
    <t>Sep 2022 - System</t>
  </si>
  <si>
    <t>Oct 2022 - System</t>
  </si>
  <si>
    <t>Nov 2022 - System</t>
  </si>
  <si>
    <t>Dec 2022 - System</t>
  </si>
  <si>
    <t>Jan 2023 - System</t>
  </si>
  <si>
    <t>Feb 2023 - System</t>
  </si>
  <si>
    <t>Mar 2023 - System</t>
  </si>
  <si>
    <t>Apr 2023 - System</t>
  </si>
  <si>
    <t>May 2023 - System</t>
  </si>
  <si>
    <t>Jun 2023 - System</t>
  </si>
  <si>
    <t>Jul 2023 - System</t>
  </si>
  <si>
    <t>Aug 2023 - System</t>
  </si>
  <si>
    <t>Sep 2023 - System</t>
  </si>
  <si>
    <t>Oct 2023 - System</t>
  </si>
  <si>
    <t>Nov 2023 - System</t>
  </si>
  <si>
    <t>Dec 2023 - System</t>
  </si>
  <si>
    <t>Jan 2024 - System</t>
  </si>
  <si>
    <t>Feb 2024 - System</t>
  </si>
  <si>
    <t>Mar 2024 - System</t>
  </si>
  <si>
    <t>Apr 2024 - System</t>
  </si>
  <si>
    <t>May 2024 - System</t>
  </si>
  <si>
    <t>Jun 2024 - System</t>
  </si>
  <si>
    <t>Jul 2024 - System</t>
  </si>
  <si>
    <t>Aug 2024 - System</t>
  </si>
  <si>
    <t>Sep 2024 - System</t>
  </si>
  <si>
    <t>Oct 2024 - System</t>
  </si>
  <si>
    <t>Nov 2024 - System</t>
  </si>
  <si>
    <t>Dec 2024 - System</t>
  </si>
  <si>
    <t>2021 TOTAL - System</t>
  </si>
  <si>
    <t>2022 TOTAL - System</t>
  </si>
  <si>
    <t>2023 TOTAL - System</t>
  </si>
  <si>
    <t>2024 TOTAL - System</t>
  </si>
  <si>
    <t>WA - Electric Jan 2021</t>
  </si>
  <si>
    <t>WA - Electric Feb 2021</t>
  </si>
  <si>
    <t>WA - Electric Mar 2021</t>
  </si>
  <si>
    <t>WA - Electric Apr 2021</t>
  </si>
  <si>
    <t>WA - Electric May 2021</t>
  </si>
  <si>
    <t>WA - Electric Jun 2021</t>
  </si>
  <si>
    <t>WA - Electric Jul 2021</t>
  </si>
  <si>
    <t>WA - Electric Aug 2021</t>
  </si>
  <si>
    <t>WA - Electric Sep 2021</t>
  </si>
  <si>
    <t>WA - Electric Oct 2021</t>
  </si>
  <si>
    <t>WA - Electric Nov 2021</t>
  </si>
  <si>
    <t>WA - Electric Dec 2021</t>
  </si>
  <si>
    <t>WA - Electric Jan 2022</t>
  </si>
  <si>
    <t>WA - Electric Feb 2022</t>
  </si>
  <si>
    <t>WA - Electric Mar 2022</t>
  </si>
  <si>
    <t>WA - Electric Apr 2022</t>
  </si>
  <si>
    <t>WA - Electric May 2022</t>
  </si>
  <si>
    <t>WA - Electric Jun 2022</t>
  </si>
  <si>
    <t>WA - Electric Jul 2022</t>
  </si>
  <si>
    <t>WA - Electric Aug 2022</t>
  </si>
  <si>
    <t>WA - Electric Sep 2022</t>
  </si>
  <si>
    <t>WA - Electric Oct 2022</t>
  </si>
  <si>
    <t>WA - Electric Nov 2022</t>
  </si>
  <si>
    <t>WA - Electric Dec 2022</t>
  </si>
  <si>
    <t>WA - Electric Jan 2023</t>
  </si>
  <si>
    <t>WA - Electric Feb 2023</t>
  </si>
  <si>
    <t>WA - Electric Mar 2023</t>
  </si>
  <si>
    <t>WA - Electric Apr 2023</t>
  </si>
  <si>
    <t>WA - Electric May 2023</t>
  </si>
  <si>
    <t>WA - Electric Jun 2023</t>
  </si>
  <si>
    <t>WA - Electric Jul 2023</t>
  </si>
  <si>
    <t>WA - Electric Aug 2023</t>
  </si>
  <si>
    <t>WA - Electric Sep 2023</t>
  </si>
  <si>
    <t>WA - Electric Oct 2023</t>
  </si>
  <si>
    <t>WA - Electric Nov 2023</t>
  </si>
  <si>
    <t>WA - Electric Dec 2023</t>
  </si>
  <si>
    <t>WA - Electric Jan 2024</t>
  </si>
  <si>
    <t>WA - Electric Feb 2024</t>
  </si>
  <si>
    <t>WA - Electric Mar 2024</t>
  </si>
  <si>
    <t>WA - Electric Apr 2024</t>
  </si>
  <si>
    <t>WA - Electric May 2024</t>
  </si>
  <si>
    <t>WA - Electric Jun 2024</t>
  </si>
  <si>
    <t>WA - Electric Jul 2024</t>
  </si>
  <si>
    <t>WA - Electric Aug 2024</t>
  </si>
  <si>
    <t>WA - Electric Sep 2024</t>
  </si>
  <si>
    <t>WA - Electric Oct 2024</t>
  </si>
  <si>
    <t>WA - Electric Nov 2024</t>
  </si>
  <si>
    <t>WA - Electric Dec 2024</t>
  </si>
  <si>
    <t>WA - Electric 2021 TOTAL</t>
  </si>
  <si>
    <t>WA - Electric 2022 TOTAL</t>
  </si>
  <si>
    <t>WA - Electric 2023 TOTAL</t>
  </si>
  <si>
    <t>WA - Electric 2024 TOTAL</t>
  </si>
  <si>
    <t>WA - Natural Gas Jan 2021</t>
  </si>
  <si>
    <t>WA - Natural Gas Feb 2021</t>
  </si>
  <si>
    <t>WA - Natural Gas Mar 2021</t>
  </si>
  <si>
    <t>WA - Natural Gas Apr 2021</t>
  </si>
  <si>
    <t>WA - Natural Gas May 2021</t>
  </si>
  <si>
    <t>WA - Natural Gas Jun 2021</t>
  </si>
  <si>
    <t>WA - Natural Gas Jul 2021</t>
  </si>
  <si>
    <t>WA - Natural Gas Aug 2021</t>
  </si>
  <si>
    <t>WA - Natural Gas Sep 2021</t>
  </si>
  <si>
    <t>WA - Natural Gas Oct 2021</t>
  </si>
  <si>
    <t>WA - Natural Gas Nov 2021</t>
  </si>
  <si>
    <t>WA - Natural Gas Dec 2021</t>
  </si>
  <si>
    <t>WA - Natural Gas Jan 2022</t>
  </si>
  <si>
    <t>WA - Natural Gas Feb 2022</t>
  </si>
  <si>
    <t>WA - Natural Gas Mar 2022</t>
  </si>
  <si>
    <t>WA - Natural Gas Apr 2022</t>
  </si>
  <si>
    <t>WA - Natural Gas May 2022</t>
  </si>
  <si>
    <t>WA - Natural Gas Jun 2022</t>
  </si>
  <si>
    <t>WA - Natural Gas Jul 2022</t>
  </si>
  <si>
    <t>WA - Natural Gas Aug 2022</t>
  </si>
  <si>
    <t>WA - Natural Gas Sep 2022</t>
  </si>
  <si>
    <t>WA - Natural Gas Oct 2022</t>
  </si>
  <si>
    <t>WA - Natural Gas Nov 2022</t>
  </si>
  <si>
    <t>WA - Natural Gas Dec 2022</t>
  </si>
  <si>
    <t>WA - Natural Gas Jan 2023</t>
  </si>
  <si>
    <t>WA - Natural Gas Feb 2023</t>
  </si>
  <si>
    <t>WA - Natural Gas Mar 2023</t>
  </si>
  <si>
    <t>WA - Natural Gas Apr 2023</t>
  </si>
  <si>
    <t>WA - Natural Gas May 2023</t>
  </si>
  <si>
    <t>WA - Natural Gas Jun 2023</t>
  </si>
  <si>
    <t>WA - Natural Gas Jul 2023</t>
  </si>
  <si>
    <t>WA - Natural Gas Aug 2023</t>
  </si>
  <si>
    <t>WA - Natural Gas Sep 2023</t>
  </si>
  <si>
    <t>WA - Natural Gas Oct 2023</t>
  </si>
  <si>
    <t>WA - Natural Gas Nov 2023</t>
  </si>
  <si>
    <t>WA - Natural Gas Dec 2023</t>
  </si>
  <si>
    <t>WA - Natural Gas Jan 2024</t>
  </si>
  <si>
    <t>WA - Natural Gas Feb 2024</t>
  </si>
  <si>
    <t>WA - Natural Gas Mar 2024</t>
  </si>
  <si>
    <t>WA - Natural Gas Apr 2024</t>
  </si>
  <si>
    <t>WA - Natural Gas May 2024</t>
  </si>
  <si>
    <t>WA - Natural Gas Jun 2024</t>
  </si>
  <si>
    <t>WA - Natural Gas Jul 2024</t>
  </si>
  <si>
    <t>WA - Natural Gas Aug 2024</t>
  </si>
  <si>
    <t>WA - Natural Gas Sep 2024</t>
  </si>
  <si>
    <t>WA - Natural Gas Oct 2024</t>
  </si>
  <si>
    <t>WA - Natural Gas Nov 2024</t>
  </si>
  <si>
    <t>WA - Natural Gas Dec 2024</t>
  </si>
  <si>
    <t>WA - Natural Gas 2021 TOTAL</t>
  </si>
  <si>
    <t>WA - Natural Gas 2022 TOTAL</t>
  </si>
  <si>
    <t>WA - Natural Gas 2023 TOTAL</t>
  </si>
  <si>
    <t>WA - Natural Gas 2024 TOTAL</t>
  </si>
  <si>
    <t>Howell</t>
  </si>
  <si>
    <t>Wildfire</t>
  </si>
  <si>
    <t>Customer Service Quality &amp; Reliability</t>
  </si>
  <si>
    <t>Wildfire Resiliency Plan</t>
  </si>
  <si>
    <t>CD</t>
  </si>
  <si>
    <t xml:space="preserve">CD.AA.General </t>
  </si>
  <si>
    <t>ED</t>
  </si>
  <si>
    <t>ED.AN.E Distribution</t>
  </si>
  <si>
    <t>ED.AN.Software</t>
  </si>
  <si>
    <t>ED.AN.Transmission</t>
  </si>
  <si>
    <t>ID</t>
  </si>
  <si>
    <t>ED.ID.E Distribution</t>
  </si>
  <si>
    <t xml:space="preserve">ED.ID.General </t>
  </si>
  <si>
    <t>WA</t>
  </si>
  <si>
    <t>ED.WA.E Distribution</t>
  </si>
  <si>
    <t xml:space="preserve">ED.WA.General </t>
  </si>
  <si>
    <t>Kensok</t>
  </si>
  <si>
    <t>Large Distinct Projects</t>
  </si>
  <si>
    <t>Performance &amp; Capacity</t>
  </si>
  <si>
    <t>Digital Grid Network</t>
  </si>
  <si>
    <t>CD.AA.Software</t>
  </si>
  <si>
    <t xml:space="preserve">CD.AN.General </t>
  </si>
  <si>
    <t>CD.ID.E Distribution</t>
  </si>
  <si>
    <t xml:space="preserve">CD.ID.General </t>
  </si>
  <si>
    <t>CD.ID.Software</t>
  </si>
  <si>
    <t xml:space="preserve">CD.WA.General </t>
  </si>
  <si>
    <t>ED.WA.Software</t>
  </si>
  <si>
    <t>Land Mobile Radio &amp; Real Time Communication Systems</t>
  </si>
  <si>
    <t>CD.AA.Hardware</t>
  </si>
  <si>
    <t>Mandatory &amp; Compliance</t>
  </si>
  <si>
    <t>High Voltage Protection (HVP) Refresh</t>
  </si>
  <si>
    <t>Identity and Access Governance (IAG)</t>
  </si>
  <si>
    <t>NERC CIP Compliance</t>
  </si>
  <si>
    <t>Payment Card Industry Compliance (PCI)</t>
  </si>
  <si>
    <t>CD.ID.Hardware</t>
  </si>
  <si>
    <t>Security Compliance</t>
  </si>
  <si>
    <t>Programs</t>
  </si>
  <si>
    <t>Failed Plant &amp; Operations</t>
  </si>
  <si>
    <t>Technology Failed Assets</t>
  </si>
  <si>
    <t>Enterprise &amp; Control Network Infrastructure</t>
  </si>
  <si>
    <t>Environmental Control &amp; Monitoring Systems</t>
  </si>
  <si>
    <t>ED.AN.Production - Hydro</t>
  </si>
  <si>
    <t>GD</t>
  </si>
  <si>
    <t>OR</t>
  </si>
  <si>
    <t xml:space="preserve">GD.OR.General </t>
  </si>
  <si>
    <t>Fiber Network Lease Service Replacement</t>
  </si>
  <si>
    <t>Short-Lived Assets</t>
  </si>
  <si>
    <t>Asset Condition</t>
  </si>
  <si>
    <t>Atlas</t>
  </si>
  <si>
    <t>Outage Management System &amp; Advanced Distribution Management System (OMS &amp; ADMS)</t>
  </si>
  <si>
    <t>Technology Refresh to Sustain Business Process</t>
  </si>
  <si>
    <t xml:space="preserve">ED.AN.General </t>
  </si>
  <si>
    <t>Enterprise Business Continuity</t>
  </si>
  <si>
    <t>Enterprise Security</t>
  </si>
  <si>
    <t>ED.AN.Hardware</t>
  </si>
  <si>
    <t>Facilities and Storage Location Security</t>
  </si>
  <si>
    <t>CD.AN.Hardware</t>
  </si>
  <si>
    <t>Generation, Substation &amp; Gas Location Security</t>
  </si>
  <si>
    <t>Basic Workplace Technology Delivery</t>
  </si>
  <si>
    <t>Control and Safety Network Infrastructure</t>
  </si>
  <si>
    <t>Data Center Compute and Storage Systems</t>
  </si>
  <si>
    <t>Endpoint Compute and Productivity Systems</t>
  </si>
  <si>
    <t>Energy Delivery Modernization &amp; Operational Efficiency</t>
  </si>
  <si>
    <t>GD.AA.Software</t>
  </si>
  <si>
    <t>Energy Delivery Operational Efficiency &amp; Shared Services</t>
  </si>
  <si>
    <t>Energy Resources Modernization &amp; Operational Efficiency</t>
  </si>
  <si>
    <t>GD.AA.Hardware</t>
  </si>
  <si>
    <t>Enterprise Communication Systems</t>
  </si>
  <si>
    <t>Enterprise Data Science</t>
  </si>
  <si>
    <t>Enterprise Network Infrastructure</t>
  </si>
  <si>
    <t>ET Modernization &amp; Operational Efficiency - Technology</t>
  </si>
  <si>
    <t>Financial &amp; Accounting Technology</t>
  </si>
  <si>
    <t>Human Resources Technology</t>
  </si>
  <si>
    <t>Legal &amp; Compliance Technology</t>
  </si>
  <si>
    <t>Network Backbone</t>
  </si>
  <si>
    <t>Kinney</t>
  </si>
  <si>
    <t>EIM</t>
  </si>
  <si>
    <t>Energy Imbalance Market</t>
  </si>
  <si>
    <t>ED.AN.Production - Other</t>
  </si>
  <si>
    <t>MT</t>
  </si>
  <si>
    <t>ED.MT.E Distribution</t>
  </si>
  <si>
    <t xml:space="preserve">ED.MT.General </t>
  </si>
  <si>
    <t>Energy Imbalance Market Modernization &amp; Operational Efficiency</t>
  </si>
  <si>
    <t>Magalsky</t>
  </si>
  <si>
    <t>Electric Transportation</t>
  </si>
  <si>
    <t>Customer Experience Platform Program</t>
  </si>
  <si>
    <t>Customer Facing Technology Program</t>
  </si>
  <si>
    <t>ED.WA.Hardware</t>
  </si>
  <si>
    <t>Customer Transactional Systems</t>
  </si>
  <si>
    <t>No Driver</t>
  </si>
  <si>
    <t>Strategic Initiatives</t>
  </si>
  <si>
    <t>Rosentrater</t>
  </si>
  <si>
    <t>Distribution Transformer Change Out Program</t>
  </si>
  <si>
    <t>Oil Storage Improvements</t>
  </si>
  <si>
    <t>Primary URD Cable Replacement</t>
  </si>
  <si>
    <t>Telematics 2025</t>
  </si>
  <si>
    <t>CD.AA.Transportation</t>
  </si>
  <si>
    <t>Transmission Major Rebuild - Asset Condition</t>
  </si>
  <si>
    <t>Washington Advanced Metering Infrastructure Project</t>
  </si>
  <si>
    <t>CD.WA.Distribution</t>
  </si>
  <si>
    <t>CD.WA.Hardware</t>
  </si>
  <si>
    <t>GD.WA.G Distribution</t>
  </si>
  <si>
    <t>N Lewiston Autotransformer - Failed Plant</t>
  </si>
  <si>
    <t>Spokane Smart Circuit</t>
  </si>
  <si>
    <t>Central 24 HR Operations Facility</t>
  </si>
  <si>
    <t>Gas Cheney HP Reinforcement</t>
  </si>
  <si>
    <t>Gas Operator Qualification Compliance</t>
  </si>
  <si>
    <t xml:space="preserve">GD.AA.General </t>
  </si>
  <si>
    <t>GD.AA.Transportation</t>
  </si>
  <si>
    <t>Jackson Prairie Joint Project</t>
  </si>
  <si>
    <t>Gas Storage</t>
  </si>
  <si>
    <t>GD.AN.Gas Storage</t>
  </si>
  <si>
    <t xml:space="preserve">GD.AN.General </t>
  </si>
  <si>
    <t>GD.OR.Gas Storage</t>
  </si>
  <si>
    <t>Apprentice/Craft Training</t>
  </si>
  <si>
    <t>Clearwater Wind Generation Interconnection</t>
  </si>
  <si>
    <t>Colstrip Transmission</t>
  </si>
  <si>
    <t>ED.ID.Transmission</t>
  </si>
  <si>
    <t>ED.WA.Transmission</t>
  </si>
  <si>
    <t>Elec Relocation and Replacement Program</t>
  </si>
  <si>
    <t>Gas Above Grade Pipe Remediation Program</t>
  </si>
  <si>
    <t>GD.ID.G Distribution</t>
  </si>
  <si>
    <t>GD.OR.G Distribution</t>
  </si>
  <si>
    <t>Gas Cathodic Protection Program</t>
  </si>
  <si>
    <t>Gas Facility Replacement Program (GFRP) Aldyl A Pipe Replacement</t>
  </si>
  <si>
    <t>GD.AA.G Distribution</t>
  </si>
  <si>
    <t xml:space="preserve">GD.WA.General </t>
  </si>
  <si>
    <t>Gas HP Pipeline Remediation Program</t>
  </si>
  <si>
    <t>Gas Isolated Steel Replacement Program</t>
  </si>
  <si>
    <t>Gas Overbuilt Pipe Replacement Program</t>
  </si>
  <si>
    <t>Gas PMC Program</t>
  </si>
  <si>
    <t>Gas Replacement Street and Highway Program</t>
  </si>
  <si>
    <t>GD.AN.G Distribution</t>
  </si>
  <si>
    <t>Gas Transient Voltage Mitigation Program</t>
  </si>
  <si>
    <t>Joint Use</t>
  </si>
  <si>
    <t>Protection System Upgrade for PRC-002</t>
  </si>
  <si>
    <t>Saddle Mountain 230/115kV Station (New) Integration Project Phase 1</t>
  </si>
  <si>
    <t>Saddle Mountain 230/115kV Station (New) Integration Project Phase 2</t>
  </si>
  <si>
    <t>Spokane Valley Transmission Reinforcement Project</t>
  </si>
  <si>
    <t>Transmission Construction - Compliance</t>
  </si>
  <si>
    <t>Transmission NERC Low-Risk Priority Lines Mitigation</t>
  </si>
  <si>
    <t>Tribal Permits &amp; Settlements</t>
  </si>
  <si>
    <t>Westside 230/115kV Station Brownfield Rebuild Project</t>
  </si>
  <si>
    <t>ED.AN.Transportation</t>
  </si>
  <si>
    <t>WSDOT Control Zone Mitigation</t>
  </si>
  <si>
    <t>Capital Tools &amp; Stores</t>
  </si>
  <si>
    <t>ED.ID.Hardware</t>
  </si>
  <si>
    <t>GD.AN.Hardware</t>
  </si>
  <si>
    <t xml:space="preserve">GD.ID.General </t>
  </si>
  <si>
    <t>GD.ID.Hardware</t>
  </si>
  <si>
    <t>GD.OR.Hardware</t>
  </si>
  <si>
    <t>GD.WA.Hardware</t>
  </si>
  <si>
    <t>Distribution Grid Modernization</t>
  </si>
  <si>
    <t>Distribution Minor Rebuild</t>
  </si>
  <si>
    <t>Downtown Network - Asset Condition</t>
  </si>
  <si>
    <t>Fleet Services Capital Plan</t>
  </si>
  <si>
    <t>CD.AN.Transportation</t>
  </si>
  <si>
    <t>ED.ID.Transportation</t>
  </si>
  <si>
    <t>ED.WA.Transportation</t>
  </si>
  <si>
    <t>GD.AN.Transportation</t>
  </si>
  <si>
    <t>GD.ID.Transportation</t>
  </si>
  <si>
    <t>GD.OR.Transportation</t>
  </si>
  <si>
    <t>GD.WA.Transportation</t>
  </si>
  <si>
    <t>Gas Regulator Station Replacement Program</t>
  </si>
  <si>
    <t>LED Change-Out Program</t>
  </si>
  <si>
    <t>SCADA - SOO and BuCC</t>
  </si>
  <si>
    <t>Structures and Improvements/Furniture</t>
  </si>
  <si>
    <t>ED.AN.Production - Thermal</t>
  </si>
  <si>
    <t>Substation - Station Rebuilds Program</t>
  </si>
  <si>
    <t>Transmission - Minor Rebuild</t>
  </si>
  <si>
    <t>Wood Pole Management</t>
  </si>
  <si>
    <t>Customer Requested</t>
  </si>
  <si>
    <t>New Revenue - Growth</t>
  </si>
  <si>
    <t>Electric Storm</t>
  </si>
  <si>
    <t>Gas Non-Revenue Program</t>
  </si>
  <si>
    <t>Meter Minor Blanket</t>
  </si>
  <si>
    <t>Distribution System Enhancements</t>
  </si>
  <si>
    <t>Downtown Network - Performance &amp; Capacity</t>
  </si>
  <si>
    <t>Gas Airway Heights HP Reinforcement</t>
  </si>
  <si>
    <t>Gas Pullman HP Reinforcement Project</t>
  </si>
  <si>
    <t>Gas Reinforcement Program</t>
  </si>
  <si>
    <t>Gas Telemetry Program</t>
  </si>
  <si>
    <t>Substation - New Distribution Station Capacity Program</t>
  </si>
  <si>
    <t>Transmission - Performance &amp; Capacity</t>
  </si>
  <si>
    <t>Thackston</t>
  </si>
  <si>
    <t>Cabinet Gorge 15 kV Bus Replacement</t>
  </si>
  <si>
    <t>Cabinet Gorge HVAC Replacement</t>
  </si>
  <si>
    <t>Cabinet Gorge Station Service</t>
  </si>
  <si>
    <t>Cabinet Gorge Stop Log Replacement</t>
  </si>
  <si>
    <t>Cabinet Gorge Unit 3 Protection &amp; Control Upgrade</t>
  </si>
  <si>
    <t>Cabinet Gorge Unit 4 Protection &amp; Control Upgrade</t>
  </si>
  <si>
    <t>Cabinet Gorge Unwatering Pumps</t>
  </si>
  <si>
    <t>Generation DC Supplied System Update</t>
  </si>
  <si>
    <t>Generation Masonry Building Rehabilitation</t>
  </si>
  <si>
    <t>Generation Protection Upgrades</t>
  </si>
  <si>
    <t>KF_Fuel Yard Equipment Replacement</t>
  </si>
  <si>
    <t>Little Falls Plant Upgrade</t>
  </si>
  <si>
    <t>Long Lake Plant Upgrade</t>
  </si>
  <si>
    <t>Monroe Street Abandoned Penstock Stabilization</t>
  </si>
  <si>
    <t>Nine Mile HED Battery Building</t>
  </si>
  <si>
    <t>Nine Mile Powerhouse Crane Rehab</t>
  </si>
  <si>
    <t>Nine Mile Units 3 &amp; 4 Control Upgrade</t>
  </si>
  <si>
    <t>Noxon Rapids Spillgate Refurbishment</t>
  </si>
  <si>
    <t>Post Falls Landing and Crane Pad Development</t>
  </si>
  <si>
    <t>Post Falls North Channel Spillway Rehabilitation</t>
  </si>
  <si>
    <t>Upper Falls Trash Rake Replacement</t>
  </si>
  <si>
    <t>Boulder Park Generator Replacement</t>
  </si>
  <si>
    <t>CS2 Single Phase Transformer</t>
  </si>
  <si>
    <t>Noxon Rapids HVAC</t>
  </si>
  <si>
    <t>Peaking Generation Business Case</t>
  </si>
  <si>
    <t>Coyote Springs LTSA</t>
  </si>
  <si>
    <t>Cabinet Gorge Dam Fishway</t>
  </si>
  <si>
    <t>Clark Fork Settlement Agreement</t>
  </si>
  <si>
    <t>Hydro Safety Minor Blanket</t>
  </si>
  <si>
    <t>Spokane River License Implementation</t>
  </si>
  <si>
    <t>Use Permits</t>
  </si>
  <si>
    <t>WSDOT Franchises</t>
  </si>
  <si>
    <t>Base Load Hydro</t>
  </si>
  <si>
    <t>Regulating Hydro</t>
  </si>
  <si>
    <t>Automation Replacement</t>
  </si>
  <si>
    <t>Base Load Thermal Program</t>
  </si>
  <si>
    <t>HMI Control Software</t>
  </si>
  <si>
    <t>Software break out</t>
  </si>
  <si>
    <t>Pro Forma &amp; Provisional Gross Transfer-to-Plant - Electric Summary</t>
  </si>
  <si>
    <t>Total TTP</t>
  </si>
  <si>
    <t>% TTP</t>
  </si>
  <si>
    <t>5 Yr</t>
  </si>
  <si>
    <t>3 Yr</t>
  </si>
  <si>
    <t>2 Yr</t>
  </si>
  <si>
    <t>It is unknown the specific projects in flight that will have an other than 5 year life for software.  As such, an allocation is made between the categories that have had software transferred to plant since the Commission's Order 01 in Dockets UE-200857 and UG-200858.</t>
  </si>
  <si>
    <t>(Multiple Items)</t>
  </si>
  <si>
    <t>Values</t>
  </si>
  <si>
    <t>Sum of WA - Electric Jan 2022</t>
  </si>
  <si>
    <t>Sum of WA - Electric Feb 2022</t>
  </si>
  <si>
    <t>Sum of WA - Electric Mar 2022</t>
  </si>
  <si>
    <t>Sum of WA - Electric Apr 2022</t>
  </si>
  <si>
    <t>Sum of WA - Electric May 2022</t>
  </si>
  <si>
    <t>Sum of WA - Electric Jun 2022</t>
  </si>
  <si>
    <t>Sum of WA - Electric Jul 2022</t>
  </si>
  <si>
    <t>Sum of WA - Electric Aug 2022</t>
  </si>
  <si>
    <t>Sum of WA - Electric Sep 2022</t>
  </si>
  <si>
    <t>Sum of WA - Electric Oct 2022</t>
  </si>
  <si>
    <t>Sum of WA - Electric Nov 2022</t>
  </si>
  <si>
    <t>Sum of WA - Electric Dec 2022</t>
  </si>
  <si>
    <t>Sum of WA - Electric Jan 2023</t>
  </si>
  <si>
    <t>Sum of WA - Electric Feb 2023</t>
  </si>
  <si>
    <t>Sum of WA - Electric Mar 2023</t>
  </si>
  <si>
    <t>Sum of WA - Electric Apr 2023</t>
  </si>
  <si>
    <t>Sum of WA - Electric May 2023</t>
  </si>
  <si>
    <t>Sum of WA - Electric Jun 2023</t>
  </si>
  <si>
    <t>Sum of WA - Electric Jul 2023</t>
  </si>
  <si>
    <t>Sum of WA - Electric Aug 2023</t>
  </si>
  <si>
    <t>Sum of WA - Electric Sep 2023</t>
  </si>
  <si>
    <t>Sum of WA - Electric Oct 2023</t>
  </si>
  <si>
    <t>Sum of WA - Electric Nov 2023</t>
  </si>
  <si>
    <t>Sum of WA - Electric Dec 2023</t>
  </si>
  <si>
    <t>Sum of WA - Electric Jan 2024</t>
  </si>
  <si>
    <t>Sum of WA - Electric Feb 2024</t>
  </si>
  <si>
    <t>Sum of WA - Electric Mar 2024</t>
  </si>
  <si>
    <t>Sum of WA - Electric Apr 2024</t>
  </si>
  <si>
    <t>Sum of WA - Electric May 2024</t>
  </si>
  <si>
    <t>Sum of WA - Electric Jun 2024</t>
  </si>
  <si>
    <t>Sum of WA - Electric Jul 2024</t>
  </si>
  <si>
    <t>Sum of WA - Electric Aug 2024</t>
  </si>
  <si>
    <t>Sum of WA - Electric Sep 2024</t>
  </si>
  <si>
    <t>Sum of WA - Electric Oct 2024</t>
  </si>
  <si>
    <t>Sum of WA - Electric Nov 2024</t>
  </si>
  <si>
    <t>Sum of WA - Electric Dec 2024</t>
  </si>
  <si>
    <t>Large Distinct Projects Total</t>
  </si>
  <si>
    <t>Mandatory &amp; Compliance Total</t>
  </si>
  <si>
    <t>Programs Total</t>
  </si>
  <si>
    <t>Short-Lived Assets Total</t>
  </si>
  <si>
    <t>Grand Total</t>
  </si>
  <si>
    <t>Check</t>
  </si>
  <si>
    <t>Sum of WA - Natural Gas Jan 2022</t>
  </si>
  <si>
    <t>Sum of WA - Natural Gas Feb 2022</t>
  </si>
  <si>
    <t>Sum of WA - Natural Gas Mar 2022</t>
  </si>
  <si>
    <t>Sum of WA - Natural Gas Apr 2022</t>
  </si>
  <si>
    <t>Sum of WA - Natural Gas May 2022</t>
  </si>
  <si>
    <t>Sum of WA - Natural Gas Jun 2022</t>
  </si>
  <si>
    <t>Sum of WA - Natural Gas Jul 2022</t>
  </si>
  <si>
    <t>Sum of WA - Natural Gas Aug 2022</t>
  </si>
  <si>
    <t>Sum of WA - Natural Gas Sep 2022</t>
  </si>
  <si>
    <t>Sum of WA - Natural Gas Oct 2022</t>
  </si>
  <si>
    <t>Sum of WA - Natural Gas Nov 2022</t>
  </si>
  <si>
    <t>Sum of WA - Natural Gas Dec 2022</t>
  </si>
  <si>
    <t>Sum of WA - Natural Gas Jan 2023</t>
  </si>
  <si>
    <t>Sum of WA - Natural Gas Feb 2023</t>
  </si>
  <si>
    <t>Sum of WA - Natural Gas Mar 2023</t>
  </si>
  <si>
    <t>Sum of WA - Natural Gas Apr 2023</t>
  </si>
  <si>
    <t>Sum of WA - Natural Gas May 2023</t>
  </si>
  <si>
    <t>Sum of WA - Natural Gas Jun 2023</t>
  </si>
  <si>
    <t>Sum of WA - Natural Gas Jul 2023</t>
  </si>
  <si>
    <t>Sum of WA - Natural Gas Aug 2023</t>
  </si>
  <si>
    <t>Sum of WA - Natural Gas Sep 2023</t>
  </si>
  <si>
    <t>Sum of WA - Natural Gas Oct 2023</t>
  </si>
  <si>
    <t>Sum of WA - Natural Gas Nov 2023</t>
  </si>
  <si>
    <t>Sum of WA - Natural Gas Dec 2023</t>
  </si>
  <si>
    <t>Sum of WA - Natural Gas Jan 2024</t>
  </si>
  <si>
    <t>Sum of WA - Natural Gas Feb 2024</t>
  </si>
  <si>
    <t>Sum of WA - Natural Gas Mar 2024</t>
  </si>
  <si>
    <t>Sum of WA - Natural Gas Apr 2024</t>
  </si>
  <si>
    <t>Sum of WA - Natural Gas May 2024</t>
  </si>
  <si>
    <t>Sum of WA - Natural Gas Jun 2024</t>
  </si>
  <si>
    <t>Sum of WA - Natural Gas Jul 2024</t>
  </si>
  <si>
    <t>Sum of WA - Natural Gas Aug 2024</t>
  </si>
  <si>
    <t>Sum of WA - Natural Gas Sep 2024</t>
  </si>
  <si>
    <t>Sum of WA - Natural Gas Oct 2024</t>
  </si>
  <si>
    <t>Sum of WA - Natural Gas Nov 2024</t>
  </si>
  <si>
    <t>Sum of WA - Natural Gas Dec 2024</t>
  </si>
  <si>
    <t>Subtotal Software</t>
  </si>
  <si>
    <t>Inputs</t>
  </si>
  <si>
    <t xml:space="preserve">Allocation Factors Electric </t>
  </si>
  <si>
    <t>Source:  E-ALL-12E - 09.30.2021</t>
  </si>
  <si>
    <t>Alloc</t>
  </si>
  <si>
    <t>AN - Electric</t>
  </si>
  <si>
    <t>AN - Gas</t>
  </si>
  <si>
    <t>TOTAL</t>
  </si>
  <si>
    <t>P/T Ratio</t>
  </si>
  <si>
    <t>Distr Op Exp</t>
  </si>
  <si>
    <t>4-Factor (Elec AN Jurisdictional)</t>
  </si>
  <si>
    <t>AN Allocation (Electric/Gas)</t>
  </si>
  <si>
    <t>Net Electric Distribution Plant</t>
  </si>
  <si>
    <t>Allocation Factors Gas</t>
  </si>
  <si>
    <t>System Contract Demand</t>
  </si>
  <si>
    <t>Four Factor (Gas AN Jurisdictional)</t>
  </si>
  <si>
    <t>Therms Purchased</t>
  </si>
  <si>
    <t>GD AA - 4 factor</t>
  </si>
  <si>
    <t>Allocation Factors Common</t>
  </si>
  <si>
    <t>CD AA  Allocation</t>
  </si>
  <si>
    <t>Net Direct Plant</t>
  </si>
  <si>
    <t>Number of Customers</t>
  </si>
  <si>
    <t>WA - Electric</t>
  </si>
  <si>
    <t>ID - Electric</t>
  </si>
  <si>
    <t>WA - Natural Gas</t>
  </si>
  <si>
    <t>ID - Natural Gas</t>
  </si>
  <si>
    <t>OR - Natural Gas</t>
  </si>
  <si>
    <t>Gas Underground Storage (GD AA)</t>
  </si>
  <si>
    <t>WA - E</t>
  </si>
  <si>
    <t>WA - G</t>
  </si>
  <si>
    <t>CD.AA</t>
  </si>
  <si>
    <t>Full Cate</t>
  </si>
  <si>
    <t>Notes</t>
  </si>
  <si>
    <t>ED.AA</t>
  </si>
  <si>
    <t>CD.AA.Distribution</t>
  </si>
  <si>
    <t>ED.AN</t>
  </si>
  <si>
    <t>CD.AA.E Distribution</t>
  </si>
  <si>
    <t>Odd combo due to historical allocation, Expected Assets will primarily be a normal CD.AA</t>
  </si>
  <si>
    <t>ED.WA</t>
  </si>
  <si>
    <t>GD.AA</t>
  </si>
  <si>
    <t>CD.AN</t>
  </si>
  <si>
    <t>GD.AN</t>
  </si>
  <si>
    <t>CD.AA.Production - Hydro</t>
  </si>
  <si>
    <t>CD.AA.Production - Thermal</t>
  </si>
  <si>
    <t>CD.AA.Transmission</t>
  </si>
  <si>
    <t>CD.AN.Distribution</t>
  </si>
  <si>
    <t>Production</t>
  </si>
  <si>
    <t>CD.AN.E Distribution</t>
  </si>
  <si>
    <t>CD.AN.Production - Hydro</t>
  </si>
  <si>
    <t>Odd combo due to historical allocation, Expected Assets will primarily be a production plant</t>
  </si>
  <si>
    <t>CD.AN.Production - Thermal</t>
  </si>
  <si>
    <t>CD.AN.Software</t>
  </si>
  <si>
    <t>CD.AN.Transmission</t>
  </si>
  <si>
    <t>CD.ID.Distribution</t>
  </si>
  <si>
    <t>CD.ID.Production - Hydro</t>
  </si>
  <si>
    <t>CD.ID.Production - Thermal</t>
  </si>
  <si>
    <t>Washington AMI</t>
  </si>
  <si>
    <t>CD.WA.E Distribution</t>
  </si>
  <si>
    <t>Digital Grid Network/Facilities - CD.AA</t>
  </si>
  <si>
    <t>CD.WA.Production - Hydro</t>
  </si>
  <si>
    <t>CD.WA.Production - Thermal</t>
  </si>
  <si>
    <t>CD.WA.Software</t>
  </si>
  <si>
    <t xml:space="preserve">Manually adjusted AMI and Grid Network </t>
  </si>
  <si>
    <t>ED.AN.Distribution</t>
  </si>
  <si>
    <t>Manually adjusted several to CD.AA - remaining are ED.AN appropriate</t>
  </si>
  <si>
    <t>GD.WA</t>
  </si>
  <si>
    <t>ED.AN.Production</t>
  </si>
  <si>
    <t>Reviewed and appears appropriate</t>
  </si>
  <si>
    <t>ED.ID.Distribution</t>
  </si>
  <si>
    <t>ED.ID.Production</t>
  </si>
  <si>
    <t>ED.ID.Production - Hydro</t>
  </si>
  <si>
    <t>ED.ID.Production - Thermal</t>
  </si>
  <si>
    <t>ED.WA.Distribution</t>
  </si>
  <si>
    <t>ED.WA.Production</t>
  </si>
  <si>
    <t>ED.WA.Production - Hydro</t>
  </si>
  <si>
    <t>ED.WA.Production - Thermal</t>
  </si>
  <si>
    <t>Verified</t>
  </si>
  <si>
    <t>Jackson Prairie only</t>
  </si>
  <si>
    <t>GD.ID.Distribution</t>
  </si>
  <si>
    <t>GD.OR.Distribution</t>
  </si>
  <si>
    <t>GD.OR.Software</t>
  </si>
  <si>
    <t>GD.WA.Distribution</t>
  </si>
  <si>
    <t>GD.WA.Software</t>
  </si>
  <si>
    <t>ZZ.ZZ.Production</t>
  </si>
  <si>
    <t>Source:  G-ALL-12E - 09.30.2021</t>
  </si>
  <si>
    <t>Provisional Adjustments for Years Ending December 31, 2024</t>
  </si>
  <si>
    <t>Provisional Washington Electric Plant Additions Calculations - Short-Lived Assets</t>
  </si>
  <si>
    <t>Provisional Washington Electric Plant Additions Calculations - Programs</t>
  </si>
  <si>
    <t>Provisional Washingtion Electric Plant Additions Calculations - Mandatory &amp; Compliance</t>
  </si>
  <si>
    <t>Provisional Washington Electric Plant Additions Calculations - Large &amp; Distinct</t>
  </si>
  <si>
    <t>Provisional Washington Natural Gas Plant Additions Calculations - Short-Lived Assets</t>
  </si>
  <si>
    <t>Provisional Washington Natural Gas Plant Additions Calculations - Programs</t>
  </si>
  <si>
    <t>Provisional Washington Natural Gas Plant Additions Calculations - Mandatory &amp; Compliance</t>
  </si>
  <si>
    <t>Provisional Washington Natural Gas Plant Additions Calculations - Large &amp; Distinct</t>
  </si>
  <si>
    <t>WASHINGTON ELECTRIC RESULTS  - Proforma and Provisional Capital Additions</t>
  </si>
  <si>
    <t>TEST PERIOD TWELVE MONTHS ENDED SEPTEMBER 30, 2021</t>
  </si>
  <si>
    <t>12.31.2024 AMA Balance Restated</t>
  </si>
  <si>
    <t>Adjustment5.08 - Provisional 2024 Additions - AMA</t>
  </si>
  <si>
    <t xml:space="preserve">12.31.2024 AMA Adjustment 5.08 </t>
  </si>
  <si>
    <t>2024 ADFIT</t>
  </si>
  <si>
    <t>Sum of WA - Electric Oct 2021</t>
  </si>
  <si>
    <t>Sum of WA - Electric Nov 2021</t>
  </si>
  <si>
    <t>Sum of WA - Electric Dec 2021</t>
  </si>
  <si>
    <t>Sum of WA - Natural Gas Oct 2021</t>
  </si>
  <si>
    <t>Sum of WA - Natural Gas Nov 2021</t>
  </si>
  <si>
    <t>Sum of WA - Natural Gas Dec 2021</t>
  </si>
  <si>
    <t>Q4 Provisional Additions</t>
  </si>
  <si>
    <t>Q4 2021 Gas Additions</t>
  </si>
  <si>
    <t>2024 A/D</t>
  </si>
  <si>
    <t>Adjustment for EOP 2022 Depr Exp on 09.2021 Assets</t>
  </si>
  <si>
    <t>Annualized Effects from Q4 2021 Additions</t>
  </si>
  <si>
    <t>Adjustment for EOP 2022 Depr Exp for Q4 2021 Assets</t>
  </si>
  <si>
    <t>Adjustment for EOP 2022 Depr Exp
 09.2021 Assets</t>
  </si>
  <si>
    <t>Adjustment for EOP 2022 Depr Exp for 09.2021 Assets</t>
  </si>
  <si>
    <t>Annual Accumulated Depreciation Assets at 09.2021</t>
  </si>
  <si>
    <t>Annual Accumulated Depreciation for 09.2021 Assets</t>
  </si>
  <si>
    <t>Washington Electric</t>
  </si>
  <si>
    <t>UG Storage</t>
  </si>
  <si>
    <t>EOP 12/31/2022</t>
  </si>
  <si>
    <t>AMA 12/31/2023</t>
  </si>
  <si>
    <t>AMA 12/31/2024</t>
  </si>
  <si>
    <t>EOP ROO</t>
  </si>
  <si>
    <t>Effective Depreciation Rate</t>
  </si>
  <si>
    <t>Authorized Depreciation Rate</t>
  </si>
  <si>
    <t>Test Year (10/20 - 09/21) Depreciation Exp</t>
  </si>
  <si>
    <t>Test Period Plant at 9.30.2021</t>
  </si>
  <si>
    <t>Plant Retirements Q4 2021</t>
  </si>
  <si>
    <t>Net Plant After ADFIT</t>
  </si>
  <si>
    <t xml:space="preserve">ACCUMULATED DEFERRED TAXES  </t>
  </si>
  <si>
    <t>2022 Plant
Additions
Programmatic</t>
  </si>
  <si>
    <t>Variance between Authorized and Effective Deprec Rate</t>
  </si>
  <si>
    <t>PF Plant Additions Q4.2021</t>
  </si>
  <si>
    <t>RECON</t>
  </si>
  <si>
    <t>Annualized Effects from Q4 2021 Retires</t>
  </si>
  <si>
    <t>2022 Effects from Q4 2021 Retires</t>
  </si>
  <si>
    <t>2022 Effects from Q4 2021 Additions</t>
  </si>
  <si>
    <t>Washington Natural Gas</t>
  </si>
  <si>
    <t>12.31.2022</t>
  </si>
  <si>
    <t>EOP (ADJ 4.01)</t>
  </si>
  <si>
    <t>ADJ 4.02</t>
  </si>
  <si>
    <t>12.31.2023</t>
  </si>
  <si>
    <t>ADJ 5.08</t>
  </si>
  <si>
    <t>12.31.2024</t>
  </si>
  <si>
    <t>09.30.2021 Actual Results from ADJ 2.15</t>
  </si>
  <si>
    <t>PF Plant Additions Calculations</t>
  </si>
  <si>
    <t>Pro Forma Plant Additions Calculations</t>
  </si>
  <si>
    <t>Pro Forma Plant Retirements Calculations</t>
  </si>
  <si>
    <t>Pro Forma Plant Retirement Calculations</t>
  </si>
  <si>
    <t>2022 Effects of Retirements</t>
  </si>
  <si>
    <t>2023 Effects of Retirements</t>
  </si>
  <si>
    <t>2024 Effects of Retirements</t>
  </si>
  <si>
    <t>2022-2023 Plant
Additions
Short-Lived Assets</t>
  </si>
  <si>
    <t>2022-2023 Plant
Additions
Programmatic</t>
  </si>
  <si>
    <t>2022-2023Plant
Additions
Mandatory&amp; Compliance</t>
  </si>
  <si>
    <t xml:space="preserve"> 2022-2023 Plant
Additions
Large  &amp; Distinct</t>
  </si>
  <si>
    <t>2022-2024 Plant
Additions
Short-Lived Assets</t>
  </si>
  <si>
    <t>2022-2024 Plant
Additions
Programmatic</t>
  </si>
  <si>
    <t>2022-2024 Plant
Additions
Mandatory&amp; Compliance</t>
  </si>
  <si>
    <t>2022-2024 Plant
Additions
Large  &amp; Distinct</t>
  </si>
  <si>
    <t>2022-2023 Plant
Additions
Mandatory&amp; Compliance</t>
  </si>
  <si>
    <t>2022-2023 Plant
Additions
Large  &amp; Distinct</t>
  </si>
  <si>
    <t>*Budget year 2021 figures include actuals through October 2021; forecasted data for November 2021 through December 2024.</t>
  </si>
  <si>
    <t>Energy Delivery Modernization</t>
  </si>
  <si>
    <t>Microwave Refresh Business Case</t>
  </si>
  <si>
    <t>New Deer Park Service Center</t>
  </si>
  <si>
    <t>New Dollar Road Service Center</t>
  </si>
  <si>
    <t>Solar Combustion Turbine Controls Upgrade</t>
  </si>
  <si>
    <t>Rattlesnake Flat Wind Farm Project 115kV Integration Project</t>
  </si>
  <si>
    <t>T&amp;D Reimbursable</t>
  </si>
  <si>
    <t>Telecommunication &amp; Network Distribution location Security</t>
  </si>
  <si>
    <t>Coyote Springs 2 - Failed Plant</t>
  </si>
  <si>
    <t>Nine Mile Rehabilitation</t>
  </si>
  <si>
    <t>CIP v5 Transition - Cyber Asset Electronic Access</t>
  </si>
  <si>
    <t>Hazardous Oil Removal</t>
  </si>
  <si>
    <t>CNG Fleet Conversion</t>
  </si>
  <si>
    <t>Post Falls South Channel Replacement</t>
  </si>
  <si>
    <t>Regular Capital - Pre Business Case</t>
  </si>
  <si>
    <t>Campus Repurposing Phase 1</t>
  </si>
  <si>
    <t>Campus Repurposing Phase 2</t>
  </si>
  <si>
    <t>Downtown Campus</t>
  </si>
  <si>
    <t>Facilities Driven Technology Improvements</t>
  </si>
  <si>
    <t>Technology Expansion to Enable Business Process</t>
  </si>
  <si>
    <t>*Data below contains Wildfire and EIM capital additions for reference only. Please see the Wildfire and EIM adjustments for more information.</t>
  </si>
  <si>
    <t xml:space="preserve">*Actuals for October 2021 and forecasted additions for November through December 2021 by depreciation category. </t>
  </si>
  <si>
    <t>Provisional Plant Retirements Calculations</t>
  </si>
  <si>
    <t>Pro forma Retirements</t>
  </si>
  <si>
    <t>A/D Impact 2022</t>
  </si>
  <si>
    <t>A/D Impact 2023</t>
  </si>
  <si>
    <t>A/D Impact 2024</t>
  </si>
  <si>
    <t>(excludes debt interest impact)</t>
  </si>
  <si>
    <t>TP 9.21 Plant</t>
  </si>
  <si>
    <t xml:space="preserve"> PF Q4 '21 Adds</t>
  </si>
  <si>
    <t>PF Q4 '21 Retires</t>
  </si>
  <si>
    <t>G - Retirement</t>
  </si>
  <si>
    <t>₵</t>
  </si>
  <si>
    <t>E - Retirement</t>
  </si>
  <si>
    <t>ED = Electric Direct</t>
  </si>
  <si>
    <t>CD- Common Direct</t>
  </si>
  <si>
    <t>GD-Gas Direct</t>
  </si>
  <si>
    <t>AN - Allocated North</t>
  </si>
  <si>
    <t>Washinton and Idaho</t>
  </si>
  <si>
    <t>AA - Allocated all common</t>
  </si>
  <si>
    <t>Oregon is south</t>
  </si>
  <si>
    <t xml:space="preserve">  </t>
  </si>
  <si>
    <t>WA Electric 2022 % of System</t>
  </si>
  <si>
    <t>WA Electric 2022 line item  % of Total</t>
  </si>
  <si>
    <t>PC 2022 System Disallowance</t>
  </si>
  <si>
    <t>WA Electric 2023 % of System</t>
  </si>
  <si>
    <t>WA Electric 2023 line item  % of Total</t>
  </si>
  <si>
    <t>PC 2023 Eletric System Disallowance</t>
  </si>
  <si>
    <t>PC WA 2023 Electric Disallowance</t>
  </si>
  <si>
    <t>WA Electric 2024 % of System</t>
  </si>
  <si>
    <t>WA Electric 2024 line item  % of Total</t>
  </si>
  <si>
    <t>PC 2024 Eletric System Disallowance</t>
  </si>
  <si>
    <t>PC WA 2024 Electric Disallowance</t>
  </si>
  <si>
    <t>PC WA Electric 2022 Disallowance</t>
  </si>
  <si>
    <t>WA Gas 2022 % of System</t>
  </si>
  <si>
    <t>WA Gas 2022 line item  % of Total</t>
  </si>
  <si>
    <t>WA Gas 2023 % of System</t>
  </si>
  <si>
    <t>WA Gas 2023 line item  % of Total</t>
  </si>
  <si>
    <t>PC 2023 Gas System Disallowance</t>
  </si>
  <si>
    <t>PC WA 2023 Gas Disallowance</t>
  </si>
  <si>
    <t>WA Gas 2024 % of System</t>
  </si>
  <si>
    <t>WAGas 2024 line item  % of Total</t>
  </si>
  <si>
    <t>PC 2024 Gas System Disallowance</t>
  </si>
  <si>
    <t>PC WA 2024 Gas Disallowance</t>
  </si>
  <si>
    <t>PC WA Gas 2022 Disallowance</t>
  </si>
  <si>
    <t>PC 2022 System Gas Disallow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0.00_);\(0.00\)"/>
    <numFmt numFmtId="167" formatCode="0.000%"/>
    <numFmt numFmtId="168" formatCode="_(&quot;$&quot;* #,##0_);_(&quot;$&quot;* \(#,##0\);_(&quot;$&quot;* &quot;-&quot;??_);_(@_)"/>
    <numFmt numFmtId="169" formatCode="_(* #,##0.0000_);_(* \(#,##0.0000\);_(* &quot;-&quot;??_);_(@_)"/>
  </numFmts>
  <fonts count="6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Arial"/>
      <family val="2"/>
    </font>
    <font>
      <b/>
      <sz val="9"/>
      <color rgb="FFFF0000"/>
      <name val="Times New Roman"/>
      <family val="1"/>
    </font>
    <font>
      <u/>
      <sz val="7.5"/>
      <color theme="0"/>
      <name val="Arial"/>
      <family val="2"/>
    </font>
    <font>
      <sz val="10"/>
      <name val="Tahoma 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Tahoma"/>
      <family val="2"/>
    </font>
    <font>
      <sz val="10"/>
      <color theme="1"/>
      <name val="Tahoma"/>
      <family val="2"/>
    </font>
    <font>
      <i/>
      <sz val="10"/>
      <name val="Arial"/>
      <family val="2"/>
    </font>
    <font>
      <b/>
      <sz val="10"/>
      <color theme="1"/>
      <name val="Tahoma"/>
      <family val="2"/>
    </font>
    <font>
      <i/>
      <sz val="10"/>
      <color rgb="FFFF0000"/>
      <name val="Tahoma"/>
      <family val="2"/>
    </font>
    <font>
      <sz val="10"/>
      <name val="Tahoma"/>
      <family val="2"/>
    </font>
    <font>
      <b/>
      <i/>
      <sz val="10"/>
      <color rgb="FFFF0000"/>
      <name val="Tahoma"/>
      <family val="2"/>
    </font>
    <font>
      <sz val="10"/>
      <color rgb="FFFF0000"/>
      <name val="Arial"/>
      <family val="2"/>
    </font>
    <font>
      <i/>
      <sz val="10"/>
      <color rgb="FFFF0000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sz val="10"/>
      <name val="Calibri"/>
      <family val="2"/>
    </font>
    <font>
      <sz val="10"/>
      <color rgb="FF0070C0"/>
      <name val="Arial"/>
      <family val="2"/>
    </font>
    <font>
      <sz val="10"/>
      <name val="Geneva"/>
    </font>
    <font>
      <u/>
      <sz val="10"/>
      <name val="Arial"/>
      <family val="2"/>
    </font>
    <font>
      <u val="singleAccounting"/>
      <sz val="10"/>
      <name val="Arial"/>
      <family val="2"/>
    </font>
    <font>
      <sz val="10"/>
      <color indexed="8"/>
      <name val="Tahoma"/>
      <family val="2"/>
    </font>
    <font>
      <sz val="11"/>
      <color rgb="FFFF0000"/>
      <name val="Calibri"/>
      <family val="2"/>
      <scheme val="minor"/>
    </font>
    <font>
      <sz val="10"/>
      <color rgb="FF222222"/>
      <name val="Arial"/>
      <family val="2"/>
    </font>
    <font>
      <b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9"/>
      <color rgb="FFFF0000"/>
      <name val="Times New Roman"/>
      <family val="1"/>
    </font>
    <font>
      <sz val="10"/>
      <color theme="0"/>
      <name val="Arial"/>
      <family val="2"/>
    </font>
    <font>
      <sz val="10"/>
      <color rgb="FF00B0F0"/>
      <name val="Arial"/>
      <family val="2"/>
    </font>
    <font>
      <b/>
      <sz val="10"/>
      <color rgb="FF222222"/>
      <name val="Arial"/>
      <family val="2"/>
    </font>
    <font>
      <b/>
      <i/>
      <sz val="9"/>
      <color rgb="FFFF0000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sz val="10"/>
      <color rgb="FF000000"/>
      <name val="Tahoma"/>
      <family val="2"/>
    </font>
    <font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2"/>
      <name val="Tahoma"/>
      <family val="2"/>
    </font>
    <font>
      <sz val="10"/>
      <color rgb="FF0000FF"/>
      <name val="Tahoma"/>
      <family val="2"/>
    </font>
    <font>
      <sz val="11"/>
      <color rgb="FF0000FF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9"/>
      <color theme="4"/>
      <name val="Times New Roman"/>
      <family val="1"/>
    </font>
    <font>
      <sz val="10"/>
      <color theme="4"/>
      <name val="Arial"/>
      <family val="2"/>
    </font>
    <font>
      <sz val="10"/>
      <color rgb="FFFF0000"/>
      <name val="Calibri"/>
      <family val="2"/>
    </font>
    <font>
      <sz val="10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E7E5E5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0"/>
      </patternFill>
    </fill>
    <fill>
      <patternFill patternType="solid">
        <fgColor theme="4" tint="0.59999389629810485"/>
        <bgColor indexed="0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rgb="FFC0C0C0"/>
      </left>
      <right style="medium">
        <color rgb="FFC0C0C0"/>
      </right>
      <top style="medium">
        <color rgb="FFC0C0C0"/>
      </top>
      <bottom style="medium">
        <color rgb="FFC0C0C0"/>
      </bottom>
      <diagonal/>
    </border>
    <border>
      <left/>
      <right/>
      <top style="medium">
        <color rgb="FFC0C0C0"/>
      </top>
      <bottom style="medium">
        <color rgb="FFC0C0C0"/>
      </bottom>
      <diagonal/>
    </border>
    <border>
      <left style="medium">
        <color rgb="FFC0C0C0"/>
      </left>
      <right style="medium">
        <color rgb="FFC0C0C0"/>
      </right>
      <top/>
      <bottom style="medium">
        <color rgb="FFC0C0C0"/>
      </bottom>
      <diagonal/>
    </border>
    <border>
      <left style="medium">
        <color rgb="FFEFEFEF"/>
      </left>
      <right style="medium">
        <color rgb="FFEFEFEF"/>
      </right>
      <top/>
      <bottom style="medium">
        <color rgb="FFEFEFEF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 style="medium">
        <color rgb="FFFF0000"/>
      </left>
      <right style="medium">
        <color rgb="FFFF0000"/>
      </right>
      <top style="thin">
        <color indexed="64"/>
      </top>
      <bottom style="medium">
        <color rgb="FFFF0000"/>
      </bottom>
      <diagonal/>
    </border>
    <border>
      <left/>
      <right/>
      <top/>
      <bottom style="medium">
        <color rgb="FFC0C0C0"/>
      </bottom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 style="medium">
        <color rgb="FFEFEFEF"/>
      </left>
      <right/>
      <top/>
      <bottom style="medium">
        <color rgb="FFEFEFEF"/>
      </bottom>
      <diagonal/>
    </border>
    <border>
      <left style="thin">
        <color indexed="64"/>
      </left>
      <right style="medium">
        <color rgb="FFC0C0C0"/>
      </right>
      <top style="medium">
        <color rgb="FFC0C0C0"/>
      </top>
      <bottom style="medium">
        <color rgb="FFC0C0C0"/>
      </bottom>
      <diagonal/>
    </border>
    <border>
      <left style="thin">
        <color indexed="64"/>
      </left>
      <right/>
      <top/>
      <bottom style="medium">
        <color rgb="FFC0C0C0"/>
      </bottom>
      <diagonal/>
    </border>
    <border>
      <left style="thin">
        <color indexed="64"/>
      </left>
      <right style="medium">
        <color rgb="FFEFEFEF"/>
      </right>
      <top/>
      <bottom style="medium">
        <color rgb="FFEFEFEF"/>
      </bottom>
      <diagonal/>
    </border>
    <border>
      <left style="thin">
        <color indexed="64"/>
      </left>
      <right/>
      <top style="medium">
        <color rgb="FFC0C0C0"/>
      </top>
      <bottom style="medium">
        <color rgb="FFC0C0C0"/>
      </bottom>
      <diagonal/>
    </border>
    <border>
      <left style="medium">
        <color rgb="FFFF0000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theme="4" tint="0.3999755851924192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ck">
        <color rgb="FFFF0000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ck">
        <color rgb="FFFF0000"/>
      </bottom>
      <diagonal/>
    </border>
  </borders>
  <cellStyleXfs count="37">
    <xf numFmtId="0" fontId="0" fillId="0" borderId="0"/>
    <xf numFmtId="43" fontId="12" fillId="0" borderId="0" applyFont="0" applyFill="0" applyBorder="0" applyAlignment="0" applyProtection="0"/>
    <xf numFmtId="0" fontId="9" fillId="0" borderId="0"/>
    <xf numFmtId="0" fontId="12" fillId="0" borderId="0"/>
    <xf numFmtId="43" fontId="12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9" fillId="0" borderId="0"/>
    <xf numFmtId="9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2" fillId="0" borderId="0"/>
    <xf numFmtId="0" fontId="7" fillId="0" borderId="0"/>
    <xf numFmtId="43" fontId="7" fillId="0" borderId="0" applyFont="0" applyFill="0" applyBorder="0" applyAlignment="0" applyProtection="0"/>
    <xf numFmtId="0" fontId="32" fillId="0" borderId="0"/>
    <xf numFmtId="0" fontId="19" fillId="0" borderId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2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2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62" fillId="0" borderId="0" applyFont="0" applyFill="0" applyBorder="0" applyAlignment="0" applyProtection="0"/>
  </cellStyleXfs>
  <cellXfs count="535">
    <xf numFmtId="0" fontId="0" fillId="0" borderId="0" xfId="0"/>
    <xf numFmtId="0" fontId="10" fillId="0" borderId="0" xfId="2" applyFont="1" applyAlignment="1">
      <alignment horizontal="left"/>
    </xf>
    <xf numFmtId="0" fontId="10" fillId="0" borderId="0" xfId="2" applyFont="1"/>
    <xf numFmtId="0" fontId="10" fillId="0" borderId="0" xfId="2" applyFont="1" applyAlignment="1">
      <alignment horizontal="center"/>
    </xf>
    <xf numFmtId="41" fontId="11" fillId="0" borderId="0" xfId="2" applyNumberFormat="1" applyFont="1"/>
    <xf numFmtId="164" fontId="11" fillId="0" borderId="0" xfId="1" applyNumberFormat="1" applyFont="1"/>
    <xf numFmtId="0" fontId="12" fillId="0" borderId="0" xfId="3"/>
    <xf numFmtId="41" fontId="11" fillId="0" borderId="0" xfId="2" applyNumberFormat="1" applyFont="1" applyAlignment="1">
      <alignment horizontal="center"/>
    </xf>
    <xf numFmtId="41" fontId="10" fillId="0" borderId="0" xfId="2" applyNumberFormat="1" applyFont="1"/>
    <xf numFmtId="0" fontId="11" fillId="0" borderId="0" xfId="2" applyFont="1" applyAlignment="1">
      <alignment horizontal="center"/>
    </xf>
    <xf numFmtId="0" fontId="11" fillId="0" borderId="1" xfId="2" applyFont="1" applyBorder="1" applyAlignment="1">
      <alignment horizontal="center"/>
    </xf>
    <xf numFmtId="0" fontId="11" fillId="0" borderId="2" xfId="2" applyFont="1" applyBorder="1" applyAlignment="1">
      <alignment horizontal="center"/>
    </xf>
    <xf numFmtId="0" fontId="11" fillId="0" borderId="3" xfId="2" applyFont="1" applyBorder="1" applyAlignment="1">
      <alignment horizontal="center"/>
    </xf>
    <xf numFmtId="0" fontId="11" fillId="0" borderId="4" xfId="2" applyFont="1" applyBorder="1" applyAlignment="1">
      <alignment horizontal="center"/>
    </xf>
    <xf numFmtId="0" fontId="11" fillId="0" borderId="5" xfId="2" applyFont="1" applyBorder="1" applyAlignment="1">
      <alignment horizontal="center" vertical="center" wrapText="1"/>
    </xf>
    <xf numFmtId="164" fontId="13" fillId="2" borderId="5" xfId="1" quotePrefix="1" applyNumberFormat="1" applyFont="1" applyFill="1" applyBorder="1" applyAlignment="1">
      <alignment horizontal="center" vertical="center" wrapText="1"/>
    </xf>
    <xf numFmtId="2" fontId="11" fillId="0" borderId="0" xfId="2" applyNumberFormat="1" applyFont="1" applyAlignment="1">
      <alignment horizontal="center"/>
    </xf>
    <xf numFmtId="2" fontId="10" fillId="0" borderId="0" xfId="2" applyNumberFormat="1" applyFont="1" applyAlignment="1">
      <alignment horizontal="left"/>
    </xf>
    <xf numFmtId="2" fontId="11" fillId="0" borderId="0" xfId="5" applyNumberFormat="1" applyFont="1" applyAlignment="1" applyProtection="1">
      <alignment horizontal="center"/>
    </xf>
    <xf numFmtId="164" fontId="11" fillId="2" borderId="6" xfId="1" applyNumberFormat="1" applyFont="1" applyFill="1" applyBorder="1" applyAlignment="1">
      <alignment horizontal="center"/>
    </xf>
    <xf numFmtId="37" fontId="10" fillId="0" borderId="0" xfId="2" applyNumberFormat="1" applyFont="1" applyAlignment="1">
      <alignment horizontal="center"/>
    </xf>
    <xf numFmtId="37" fontId="10" fillId="0" borderId="0" xfId="2" applyNumberFormat="1" applyFont="1"/>
    <xf numFmtId="37" fontId="13" fillId="0" borderId="0" xfId="2" applyNumberFormat="1" applyFont="1"/>
    <xf numFmtId="164" fontId="11" fillId="2" borderId="6" xfId="1" applyNumberFormat="1" applyFont="1" applyFill="1" applyBorder="1"/>
    <xf numFmtId="37" fontId="10" fillId="0" borderId="7" xfId="2" applyNumberFormat="1" applyFont="1" applyBorder="1"/>
    <xf numFmtId="164" fontId="11" fillId="2" borderId="5" xfId="1" applyNumberFormat="1" applyFont="1" applyFill="1" applyBorder="1"/>
    <xf numFmtId="3" fontId="10" fillId="0" borderId="0" xfId="6" applyNumberFormat="1" applyFont="1" applyAlignment="1">
      <alignment horizontal="center"/>
    </xf>
    <xf numFmtId="5" fontId="10" fillId="0" borderId="0" xfId="2" applyNumberFormat="1" applyFont="1"/>
    <xf numFmtId="164" fontId="11" fillId="2" borderId="8" xfId="1" applyNumberFormat="1" applyFont="1" applyFill="1" applyBorder="1"/>
    <xf numFmtId="41" fontId="10" fillId="0" borderId="9" xfId="2" applyNumberFormat="1" applyFont="1" applyBorder="1"/>
    <xf numFmtId="164" fontId="11" fillId="2" borderId="1" xfId="1" applyNumberFormat="1" applyFont="1" applyFill="1" applyBorder="1"/>
    <xf numFmtId="1" fontId="10" fillId="0" borderId="0" xfId="6" applyNumberFormat="1" applyFont="1" applyAlignment="1">
      <alignment horizontal="center"/>
    </xf>
    <xf numFmtId="41" fontId="13" fillId="0" borderId="0" xfId="2" applyNumberFormat="1" applyFont="1"/>
    <xf numFmtId="0" fontId="11" fillId="0" borderId="0" xfId="3" applyFont="1" applyAlignment="1">
      <alignment horizontal="left"/>
    </xf>
    <xf numFmtId="0" fontId="15" fillId="0" borderId="0" xfId="3" applyFont="1"/>
    <xf numFmtId="37" fontId="10" fillId="0" borderId="9" xfId="2" applyNumberFormat="1" applyFont="1" applyBorder="1"/>
    <xf numFmtId="2" fontId="13" fillId="0" borderId="0" xfId="5" applyNumberFormat="1" applyFont="1" applyFill="1" applyAlignment="1" applyProtection="1">
      <alignment horizontal="center"/>
    </xf>
    <xf numFmtId="2" fontId="11" fillId="0" borderId="0" xfId="2" applyNumberFormat="1" applyFont="1" applyFill="1" applyAlignment="1">
      <alignment horizontal="center"/>
    </xf>
    <xf numFmtId="37" fontId="10" fillId="0" borderId="0" xfId="2" applyNumberFormat="1" applyFont="1" applyFill="1"/>
    <xf numFmtId="0" fontId="18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10" fontId="12" fillId="5" borderId="0" xfId="10" applyNumberFormat="1" applyFont="1" applyFill="1" applyAlignment="1">
      <alignment horizontal="center"/>
    </xf>
    <xf numFmtId="0" fontId="20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4" fontId="12" fillId="0" borderId="0" xfId="11" applyNumberFormat="1" applyFont="1" applyFill="1" applyAlignment="1">
      <alignment horizontal="center"/>
    </xf>
    <xf numFmtId="0" fontId="12" fillId="0" borderId="11" xfId="0" applyFont="1" applyBorder="1" applyAlignment="1">
      <alignment horizontal="left"/>
    </xf>
    <xf numFmtId="0" fontId="21" fillId="0" borderId="0" xfId="0" applyFont="1"/>
    <xf numFmtId="10" fontId="21" fillId="5" borderId="0" xfId="10" applyNumberFormat="1" applyFont="1" applyFill="1" applyAlignment="1">
      <alignment horizontal="center" wrapText="1"/>
    </xf>
    <xf numFmtId="165" fontId="21" fillId="0" borderId="11" xfId="11" applyNumberFormat="1" applyFont="1" applyFill="1" applyBorder="1"/>
    <xf numFmtId="10" fontId="0" fillId="5" borderId="0" xfId="10" applyNumberFormat="1" applyFont="1" applyFill="1" applyBorder="1" applyAlignment="1">
      <alignment horizontal="center"/>
    </xf>
    <xf numFmtId="164" fontId="0" fillId="0" borderId="0" xfId="11" applyNumberFormat="1" applyFont="1" applyFill="1"/>
    <xf numFmtId="0" fontId="22" fillId="0" borderId="0" xfId="0" applyFont="1"/>
    <xf numFmtId="0" fontId="12" fillId="0" borderId="0" xfId="0" applyFont="1"/>
    <xf numFmtId="10" fontId="12" fillId="5" borderId="0" xfId="10" applyNumberFormat="1" applyFont="1" applyFill="1" applyBorder="1" applyAlignment="1">
      <alignment horizontal="center"/>
    </xf>
    <xf numFmtId="0" fontId="21" fillId="0" borderId="0" xfId="0" applyFont="1" applyAlignment="1">
      <alignment horizontal="left" indent="2"/>
    </xf>
    <xf numFmtId="10" fontId="0" fillId="5" borderId="0" xfId="10" applyNumberFormat="1" applyFont="1" applyFill="1" applyAlignment="1">
      <alignment horizontal="center"/>
    </xf>
    <xf numFmtId="0" fontId="0" fillId="0" borderId="11" xfId="0" applyBorder="1"/>
    <xf numFmtId="164" fontId="0" fillId="0" borderId="0" xfId="0" applyNumberFormat="1"/>
    <xf numFmtId="164" fontId="0" fillId="0" borderId="0" xfId="1" applyNumberFormat="1" applyFont="1" applyFill="1"/>
    <xf numFmtId="0" fontId="24" fillId="0" borderId="0" xfId="0" applyFont="1"/>
    <xf numFmtId="164" fontId="0" fillId="0" borderId="0" xfId="11" applyNumberFormat="1" applyFont="1" applyFill="1" applyBorder="1"/>
    <xf numFmtId="10" fontId="26" fillId="5" borderId="0" xfId="10" applyNumberFormat="1" applyFont="1" applyFill="1" applyAlignment="1">
      <alignment horizontal="center"/>
    </xf>
    <xf numFmtId="0" fontId="25" fillId="0" borderId="0" xfId="0" applyFont="1"/>
    <xf numFmtId="0" fontId="27" fillId="0" borderId="0" xfId="0" applyFont="1"/>
    <xf numFmtId="0" fontId="19" fillId="0" borderId="0" xfId="0" quotePrefix="1" applyFont="1"/>
    <xf numFmtId="0" fontId="12" fillId="0" borderId="11" xfId="0" applyFont="1" applyBorder="1"/>
    <xf numFmtId="165" fontId="21" fillId="0" borderId="0" xfId="11" applyNumberFormat="1" applyFont="1" applyFill="1" applyBorder="1"/>
    <xf numFmtId="0" fontId="28" fillId="0" borderId="0" xfId="0" applyFont="1"/>
    <xf numFmtId="164" fontId="12" fillId="0" borderId="0" xfId="11" applyNumberFormat="1" applyFont="1" applyFill="1" applyBorder="1"/>
    <xf numFmtId="43" fontId="0" fillId="0" borderId="0" xfId="0" applyNumberFormat="1"/>
    <xf numFmtId="0" fontId="21" fillId="0" borderId="0" xfId="0" applyFont="1" applyAlignment="1">
      <alignment horizontal="right"/>
    </xf>
    <xf numFmtId="0" fontId="0" fillId="0" borderId="0" xfId="0" applyAlignment="1">
      <alignment horizontal="right"/>
    </xf>
    <xf numFmtId="0" fontId="12" fillId="0" borderId="0" xfId="0" applyFont="1" applyAlignment="1">
      <alignment horizontal="right"/>
    </xf>
    <xf numFmtId="41" fontId="0" fillId="0" borderId="0" xfId="12" applyNumberFormat="1" applyFont="1" applyBorder="1"/>
    <xf numFmtId="0" fontId="21" fillId="0" borderId="0" xfId="0" applyFont="1" applyBorder="1"/>
    <xf numFmtId="0" fontId="0" fillId="0" borderId="0" xfId="0" applyBorder="1"/>
    <xf numFmtId="0" fontId="20" fillId="0" borderId="0" xfId="0" applyFont="1" applyBorder="1" applyAlignment="1">
      <alignment horizontal="left"/>
    </xf>
    <xf numFmtId="0" fontId="12" fillId="0" borderId="0" xfId="0" applyFont="1" applyBorder="1" applyAlignment="1">
      <alignment horizontal="center"/>
    </xf>
    <xf numFmtId="0" fontId="12" fillId="0" borderId="0" xfId="0" applyFont="1" applyBorder="1" applyAlignment="1">
      <alignment horizontal="left"/>
    </xf>
    <xf numFmtId="164" fontId="12" fillId="0" borderId="0" xfId="11" applyNumberFormat="1" applyFont="1" applyFill="1" applyBorder="1" applyAlignment="1">
      <alignment horizontal="center"/>
    </xf>
    <xf numFmtId="166" fontId="21" fillId="0" borderId="0" xfId="0" applyNumberFormat="1" applyFont="1" applyBorder="1"/>
    <xf numFmtId="164" fontId="0" fillId="0" borderId="0" xfId="1" applyNumberFormat="1" applyFont="1" applyFill="1" applyBorder="1"/>
    <xf numFmtId="164" fontId="28" fillId="0" borderId="0" xfId="11" applyNumberFormat="1" applyFont="1" applyFill="1" applyBorder="1"/>
    <xf numFmtId="164" fontId="0" fillId="0" borderId="0" xfId="1" applyNumberFormat="1" applyFont="1" applyBorder="1"/>
    <xf numFmtId="164" fontId="25" fillId="0" borderId="0" xfId="1" applyNumberFormat="1" applyFont="1" applyBorder="1"/>
    <xf numFmtId="0" fontId="19" fillId="0" borderId="0" xfId="0" applyFont="1"/>
    <xf numFmtId="164" fontId="12" fillId="0" borderId="11" xfId="1" applyNumberFormat="1" applyFont="1" applyFill="1" applyBorder="1"/>
    <xf numFmtId="164" fontId="0" fillId="0" borderId="9" xfId="1" applyNumberFormat="1" applyFont="1" applyBorder="1"/>
    <xf numFmtId="164" fontId="0" fillId="0" borderId="0" xfId="1" applyNumberFormat="1" applyFont="1"/>
    <xf numFmtId="164" fontId="0" fillId="0" borderId="9" xfId="1" applyNumberFormat="1" applyFont="1" applyFill="1" applyBorder="1"/>
    <xf numFmtId="0" fontId="28" fillId="0" borderId="0" xfId="0" applyFont="1" applyAlignment="1">
      <alignment horizontal="right"/>
    </xf>
    <xf numFmtId="41" fontId="11" fillId="0" borderId="0" xfId="2" applyNumberFormat="1" applyFont="1" applyFill="1"/>
    <xf numFmtId="41" fontId="11" fillId="0" borderId="0" xfId="2" applyNumberFormat="1" applyFont="1" applyFill="1" applyAlignment="1">
      <alignment horizontal="center"/>
    </xf>
    <xf numFmtId="41" fontId="10" fillId="0" borderId="0" xfId="2" applyNumberFormat="1" applyFont="1" applyFill="1"/>
    <xf numFmtId="0" fontId="11" fillId="0" borderId="0" xfId="2" applyFont="1" applyFill="1" applyAlignment="1">
      <alignment horizontal="center"/>
    </xf>
    <xf numFmtId="0" fontId="11" fillId="0" borderId="5" xfId="2" applyFont="1" applyFill="1" applyBorder="1" applyAlignment="1">
      <alignment horizontal="center" vertical="center" wrapText="1"/>
    </xf>
    <xf numFmtId="2" fontId="11" fillId="0" borderId="0" xfId="5" applyNumberFormat="1" applyFont="1" applyFill="1" applyAlignment="1" applyProtection="1">
      <alignment horizontal="center"/>
    </xf>
    <xf numFmtId="37" fontId="13" fillId="0" borderId="0" xfId="2" applyNumberFormat="1" applyFont="1" applyFill="1"/>
    <xf numFmtId="37" fontId="10" fillId="0" borderId="7" xfId="2" applyNumberFormat="1" applyFont="1" applyFill="1" applyBorder="1"/>
    <xf numFmtId="41" fontId="10" fillId="0" borderId="9" xfId="2" applyNumberFormat="1" applyFont="1" applyFill="1" applyBorder="1"/>
    <xf numFmtId="41" fontId="13" fillId="0" borderId="0" xfId="2" applyNumberFormat="1" applyFont="1" applyFill="1"/>
    <xf numFmtId="37" fontId="10" fillId="0" borderId="3" xfId="2" applyNumberFormat="1" applyFont="1" applyFill="1" applyBorder="1"/>
    <xf numFmtId="0" fontId="20" fillId="0" borderId="11" xfId="0" applyFont="1" applyBorder="1" applyAlignment="1">
      <alignment horizontal="left"/>
    </xf>
    <xf numFmtId="164" fontId="0" fillId="0" borderId="11" xfId="1" applyNumberFormat="1" applyFont="1" applyBorder="1"/>
    <xf numFmtId="164" fontId="0" fillId="0" borderId="11" xfId="1" applyNumberFormat="1" applyFont="1" applyFill="1" applyBorder="1"/>
    <xf numFmtId="0" fontId="12" fillId="0" borderId="11" xfId="0" applyFont="1" applyBorder="1" applyAlignment="1">
      <alignment horizontal="center"/>
    </xf>
    <xf numFmtId="164" fontId="0" fillId="0" borderId="14" xfId="1" applyNumberFormat="1" applyFont="1" applyBorder="1"/>
    <xf numFmtId="0" fontId="26" fillId="0" borderId="0" xfId="0" applyFont="1"/>
    <xf numFmtId="0" fontId="0" fillId="0" borderId="0" xfId="0" applyFill="1"/>
    <xf numFmtId="0" fontId="0" fillId="0" borderId="0" xfId="0" applyFill="1" applyAlignment="1">
      <alignment horizontal="right"/>
    </xf>
    <xf numFmtId="164" fontId="12" fillId="0" borderId="0" xfId="1" applyNumberFormat="1" applyFont="1" applyFill="1" applyBorder="1"/>
    <xf numFmtId="0" fontId="12" fillId="0" borderId="0" xfId="0" applyFont="1" applyBorder="1"/>
    <xf numFmtId="10" fontId="28" fillId="5" borderId="0" xfId="10" applyNumberFormat="1" applyFont="1" applyFill="1" applyAlignment="1">
      <alignment horizontal="center"/>
    </xf>
    <xf numFmtId="0" fontId="0" fillId="0" borderId="0" xfId="0" applyFill="1" applyBorder="1"/>
    <xf numFmtId="0" fontId="20" fillId="0" borderId="0" xfId="0" applyFont="1" applyFill="1" applyBorder="1" applyAlignment="1">
      <alignment horizontal="center" wrapText="1"/>
    </xf>
    <xf numFmtId="0" fontId="12" fillId="0" borderId="0" xfId="0" applyFont="1" applyFill="1" applyAlignment="1">
      <alignment horizontal="center"/>
    </xf>
    <xf numFmtId="0" fontId="21" fillId="0" borderId="0" xfId="0" applyFont="1" applyFill="1"/>
    <xf numFmtId="0" fontId="12" fillId="0" borderId="0" xfId="0" applyFont="1" applyFill="1"/>
    <xf numFmtId="0" fontId="21" fillId="0" borderId="0" xfId="0" applyFont="1" applyFill="1" applyAlignment="1">
      <alignment wrapText="1"/>
    </xf>
    <xf numFmtId="164" fontId="0" fillId="0" borderId="1" xfId="11" applyNumberFormat="1" applyFont="1" applyFill="1" applyBorder="1"/>
    <xf numFmtId="164" fontId="0" fillId="0" borderId="6" xfId="11" applyNumberFormat="1" applyFont="1" applyFill="1" applyBorder="1"/>
    <xf numFmtId="0" fontId="21" fillId="3" borderId="5" xfId="0" applyFont="1" applyFill="1" applyBorder="1" applyAlignment="1">
      <alignment horizontal="center" vertical="center" wrapText="1"/>
    </xf>
    <xf numFmtId="0" fontId="0" fillId="0" borderId="6" xfId="0" applyFill="1" applyBorder="1"/>
    <xf numFmtId="0" fontId="29" fillId="0" borderId="0" xfId="0" applyFont="1" applyFill="1"/>
    <xf numFmtId="0" fontId="0" fillId="0" borderId="11" xfId="0" applyFill="1" applyBorder="1"/>
    <xf numFmtId="43" fontId="0" fillId="0" borderId="9" xfId="1" applyFont="1" applyBorder="1"/>
    <xf numFmtId="164" fontId="25" fillId="0" borderId="0" xfId="1" applyNumberFormat="1" applyFont="1"/>
    <xf numFmtId="164" fontId="0" fillId="0" borderId="0" xfId="0" applyNumberFormat="1" applyBorder="1"/>
    <xf numFmtId="164" fontId="25" fillId="0" borderId="0" xfId="0" applyNumberFormat="1" applyFont="1" applyBorder="1"/>
    <xf numFmtId="0" fontId="25" fillId="0" borderId="0" xfId="0" applyFont="1" applyBorder="1"/>
    <xf numFmtId="164" fontId="0" fillId="0" borderId="3" xfId="1" applyNumberFormat="1" applyFont="1" applyBorder="1"/>
    <xf numFmtId="164" fontId="0" fillId="0" borderId="2" xfId="1" applyNumberFormat="1" applyFont="1" applyBorder="1"/>
    <xf numFmtId="164" fontId="28" fillId="0" borderId="14" xfId="1" applyNumberFormat="1" applyFont="1" applyFill="1" applyBorder="1"/>
    <xf numFmtId="164" fontId="28" fillId="0" borderId="9" xfId="1" applyNumberFormat="1" applyFont="1" applyFill="1" applyBorder="1"/>
    <xf numFmtId="0" fontId="28" fillId="0" borderId="0" xfId="0" applyFont="1" applyBorder="1"/>
    <xf numFmtId="0" fontId="28" fillId="0" borderId="0" xfId="0" applyFont="1" applyFill="1"/>
    <xf numFmtId="43" fontId="0" fillId="0" borderId="0" xfId="1" applyFont="1" applyBorder="1"/>
    <xf numFmtId="43" fontId="0" fillId="0" borderId="0" xfId="1" applyFont="1" applyFill="1" applyBorder="1"/>
    <xf numFmtId="43" fontId="0" fillId="0" borderId="11" xfId="1" applyFont="1" applyFill="1" applyBorder="1"/>
    <xf numFmtId="43" fontId="0" fillId="0" borderId="14" xfId="1" applyFont="1" applyBorder="1"/>
    <xf numFmtId="164" fontId="0" fillId="0" borderId="13" xfId="1" applyNumberFormat="1" applyFont="1" applyFill="1" applyBorder="1"/>
    <xf numFmtId="0" fontId="21" fillId="6" borderId="0" xfId="0" applyFont="1" applyFill="1"/>
    <xf numFmtId="0" fontId="0" fillId="6" borderId="0" xfId="0" applyFill="1"/>
    <xf numFmtId="10" fontId="0" fillId="6" borderId="0" xfId="10" applyNumberFormat="1" applyFont="1" applyFill="1" applyBorder="1" applyAlignment="1">
      <alignment horizontal="center"/>
    </xf>
    <xf numFmtId="41" fontId="0" fillId="6" borderId="11" xfId="12" applyNumberFormat="1" applyFont="1" applyFill="1" applyBorder="1"/>
    <xf numFmtId="41" fontId="0" fillId="6" borderId="0" xfId="12" applyNumberFormat="1" applyFont="1" applyFill="1" applyBorder="1"/>
    <xf numFmtId="164" fontId="0" fillId="6" borderId="0" xfId="11" applyNumberFormat="1" applyFont="1" applyFill="1" applyBorder="1"/>
    <xf numFmtId="164" fontId="0" fillId="6" borderId="11" xfId="11" applyNumberFormat="1" applyFont="1" applyFill="1" applyBorder="1"/>
    <xf numFmtId="0" fontId="0" fillId="6" borderId="0" xfId="0" applyFill="1" applyBorder="1"/>
    <xf numFmtId="164" fontId="0" fillId="6" borderId="0" xfId="11" applyNumberFormat="1" applyFont="1" applyFill="1"/>
    <xf numFmtId="164" fontId="0" fillId="6" borderId="11" xfId="1" applyNumberFormat="1" applyFont="1" applyFill="1" applyBorder="1"/>
    <xf numFmtId="164" fontId="0" fillId="6" borderId="0" xfId="1" applyNumberFormat="1" applyFont="1" applyFill="1" applyBorder="1"/>
    <xf numFmtId="0" fontId="21" fillId="6" borderId="0" xfId="0" applyFont="1" applyFill="1" applyBorder="1"/>
    <xf numFmtId="10" fontId="0" fillId="6" borderId="0" xfId="10" applyNumberFormat="1" applyFont="1" applyFill="1" applyAlignment="1">
      <alignment horizontal="center"/>
    </xf>
    <xf numFmtId="0" fontId="12" fillId="6" borderId="0" xfId="0" applyFont="1" applyFill="1"/>
    <xf numFmtId="10" fontId="26" fillId="6" borderId="0" xfId="10" applyNumberFormat="1" applyFont="1" applyFill="1" applyAlignment="1">
      <alignment horizontal="center"/>
    </xf>
    <xf numFmtId="10" fontId="28" fillId="6" borderId="0" xfId="10" applyNumberFormat="1" applyFont="1" applyFill="1" applyAlignment="1">
      <alignment horizontal="center"/>
    </xf>
    <xf numFmtId="0" fontId="21" fillId="0" borderId="0" xfId="0" applyFont="1" applyFill="1" applyAlignment="1">
      <alignment horizontal="left" indent="2"/>
    </xf>
    <xf numFmtId="0" fontId="12" fillId="0" borderId="0" xfId="0" applyFont="1" applyFill="1" applyBorder="1"/>
    <xf numFmtId="164" fontId="0" fillId="0" borderId="14" xfId="1" applyNumberFormat="1" applyFont="1" applyFill="1" applyBorder="1"/>
    <xf numFmtId="2" fontId="11" fillId="0" borderId="1" xfId="5" applyNumberFormat="1" applyFont="1" applyBorder="1" applyAlignment="1" applyProtection="1">
      <alignment horizontal="center"/>
    </xf>
    <xf numFmtId="37" fontId="13" fillId="0" borderId="6" xfId="2" applyNumberFormat="1" applyFont="1" applyBorder="1"/>
    <xf numFmtId="37" fontId="10" fillId="0" borderId="6" xfId="2" applyNumberFormat="1" applyFont="1" applyBorder="1"/>
    <xf numFmtId="37" fontId="10" fillId="0" borderId="5" xfId="2" applyNumberFormat="1" applyFont="1" applyBorder="1"/>
    <xf numFmtId="41" fontId="10" fillId="0" borderId="6" xfId="2" applyNumberFormat="1" applyFont="1" applyBorder="1"/>
    <xf numFmtId="41" fontId="10" fillId="0" borderId="1" xfId="2" applyNumberFormat="1" applyFont="1" applyBorder="1"/>
    <xf numFmtId="41" fontId="13" fillId="0" borderId="6" xfId="2" applyNumberFormat="1" applyFont="1" applyBorder="1"/>
    <xf numFmtId="2" fontId="11" fillId="0" borderId="6" xfId="5" applyNumberFormat="1" applyFont="1" applyBorder="1" applyAlignment="1" applyProtection="1">
      <alignment horizontal="center"/>
    </xf>
    <xf numFmtId="0" fontId="12" fillId="0" borderId="0" xfId="3" applyFill="1"/>
    <xf numFmtId="167" fontId="0" fillId="0" borderId="0" xfId="9" applyNumberFormat="1" applyFont="1"/>
    <xf numFmtId="9" fontId="26" fillId="5" borderId="0" xfId="10" applyNumberFormat="1" applyFont="1" applyFill="1" applyAlignment="1">
      <alignment horizontal="center"/>
    </xf>
    <xf numFmtId="0" fontId="21" fillId="2" borderId="0" xfId="0" applyFont="1" applyFill="1"/>
    <xf numFmtId="0" fontId="0" fillId="2" borderId="0" xfId="0" applyFill="1"/>
    <xf numFmtId="10" fontId="0" fillId="2" borderId="0" xfId="10" applyNumberFormat="1" applyFont="1" applyFill="1" applyBorder="1" applyAlignment="1">
      <alignment horizontal="center"/>
    </xf>
    <xf numFmtId="41" fontId="0" fillId="2" borderId="0" xfId="12" applyNumberFormat="1" applyFont="1" applyFill="1" applyBorder="1"/>
    <xf numFmtId="41" fontId="0" fillId="2" borderId="11" xfId="12" applyNumberFormat="1" applyFont="1" applyFill="1" applyBorder="1"/>
    <xf numFmtId="0" fontId="0" fillId="2" borderId="0" xfId="0" applyFill="1" applyBorder="1"/>
    <xf numFmtId="164" fontId="0" fillId="2" borderId="0" xfId="11" applyNumberFormat="1" applyFont="1" applyFill="1" applyBorder="1"/>
    <xf numFmtId="164" fontId="0" fillId="2" borderId="0" xfId="1" applyNumberFormat="1" applyFont="1" applyFill="1" applyBorder="1"/>
    <xf numFmtId="164" fontId="0" fillId="2" borderId="11" xfId="1" applyNumberFormat="1" applyFont="1" applyFill="1" applyBorder="1"/>
    <xf numFmtId="10" fontId="0" fillId="2" borderId="0" xfId="10" applyNumberFormat="1" applyFont="1" applyFill="1" applyAlignment="1">
      <alignment horizontal="center"/>
    </xf>
    <xf numFmtId="9" fontId="21" fillId="0" borderId="0" xfId="0" applyNumberFormat="1" applyFont="1" applyFill="1" applyBorder="1"/>
    <xf numFmtId="9" fontId="26" fillId="5" borderId="0" xfId="9" applyFont="1" applyFill="1" applyAlignment="1">
      <alignment horizontal="center"/>
    </xf>
    <xf numFmtId="164" fontId="0" fillId="0" borderId="13" xfId="1" applyNumberFormat="1" applyFont="1" applyBorder="1"/>
    <xf numFmtId="164" fontId="0" fillId="0" borderId="7" xfId="1" applyNumberFormat="1" applyFont="1" applyBorder="1"/>
    <xf numFmtId="164" fontId="28" fillId="0" borderId="0" xfId="1" applyNumberFormat="1" applyFont="1" applyBorder="1"/>
    <xf numFmtId="0" fontId="21" fillId="0" borderId="0" xfId="0" applyFont="1" applyFill="1" applyBorder="1" applyAlignment="1">
      <alignment horizontal="center" vertical="center" wrapText="1"/>
    </xf>
    <xf numFmtId="0" fontId="21" fillId="7" borderId="5" xfId="0" applyFont="1" applyFill="1" applyBorder="1" applyAlignment="1">
      <alignment horizontal="center" vertical="center" wrapText="1"/>
    </xf>
    <xf numFmtId="164" fontId="34" fillId="0" borderId="6" xfId="11" applyNumberFormat="1" applyFont="1" applyFill="1" applyBorder="1"/>
    <xf numFmtId="164" fontId="28" fillId="0" borderId="8" xfId="11" applyNumberFormat="1" applyFont="1" applyFill="1" applyBorder="1"/>
    <xf numFmtId="164" fontId="34" fillId="0" borderId="0" xfId="11" applyNumberFormat="1" applyFont="1" applyFill="1" applyBorder="1"/>
    <xf numFmtId="0" fontId="28" fillId="0" borderId="0" xfId="0" applyFont="1" applyFill="1" applyBorder="1"/>
    <xf numFmtId="0" fontId="21" fillId="0" borderId="0" xfId="0" applyFont="1" applyFill="1" applyBorder="1" applyAlignment="1">
      <alignment wrapText="1"/>
    </xf>
    <xf numFmtId="164" fontId="0" fillId="0" borderId="1" xfId="1" applyNumberFormat="1" applyFont="1" applyBorder="1"/>
    <xf numFmtId="164" fontId="0" fillId="0" borderId="6" xfId="1" applyNumberFormat="1" applyFont="1" applyFill="1" applyBorder="1"/>
    <xf numFmtId="164" fontId="0" fillId="0" borderId="6" xfId="1" applyNumberFormat="1" applyFont="1" applyBorder="1"/>
    <xf numFmtId="0" fontId="21" fillId="0" borderId="0" xfId="0" applyFont="1" applyFill="1" applyBorder="1"/>
    <xf numFmtId="164" fontId="19" fillId="0" borderId="0" xfId="0" applyNumberFormat="1" applyFont="1" applyFill="1" applyBorder="1"/>
    <xf numFmtId="164" fontId="0" fillId="0" borderId="0" xfId="0" applyNumberFormat="1" applyFill="1" applyBorder="1"/>
    <xf numFmtId="164" fontId="0" fillId="2" borderId="0" xfId="0" applyNumberFormat="1" applyFill="1" applyBorder="1"/>
    <xf numFmtId="10" fontId="0" fillId="0" borderId="0" xfId="10" applyNumberFormat="1" applyFont="1" applyFill="1" applyAlignment="1">
      <alignment horizontal="center"/>
    </xf>
    <xf numFmtId="10" fontId="21" fillId="2" borderId="0" xfId="10" applyNumberFormat="1" applyFont="1" applyFill="1" applyAlignment="1">
      <alignment horizontal="center" wrapText="1"/>
    </xf>
    <xf numFmtId="165" fontId="21" fillId="2" borderId="0" xfId="11" applyNumberFormat="1" applyFont="1" applyFill="1" applyBorder="1"/>
    <xf numFmtId="165" fontId="21" fillId="2" borderId="11" xfId="11" applyNumberFormat="1" applyFont="1" applyFill="1" applyBorder="1"/>
    <xf numFmtId="0" fontId="21" fillId="2" borderId="0" xfId="0" applyFont="1" applyFill="1" applyBorder="1" applyAlignment="1">
      <alignment horizontal="center" vertical="center" wrapText="1"/>
    </xf>
    <xf numFmtId="0" fontId="21" fillId="2" borderId="0" xfId="0" applyFont="1" applyFill="1" applyBorder="1" applyAlignment="1">
      <alignment wrapText="1"/>
    </xf>
    <xf numFmtId="164" fontId="25" fillId="2" borderId="0" xfId="0" applyNumberFormat="1" applyFont="1" applyFill="1" applyBorder="1"/>
    <xf numFmtId="0" fontId="25" fillId="2" borderId="0" xfId="0" applyFont="1" applyFill="1" applyBorder="1"/>
    <xf numFmtId="164" fontId="25" fillId="2" borderId="0" xfId="1" applyNumberFormat="1" applyFont="1" applyFill="1" applyBorder="1"/>
    <xf numFmtId="164" fontId="0" fillId="0" borderId="12" xfId="1" applyNumberFormat="1" applyFont="1" applyBorder="1"/>
    <xf numFmtId="0" fontId="35" fillId="0" borderId="0" xfId="0" applyFont="1"/>
    <xf numFmtId="0" fontId="23" fillId="0" borderId="6" xfId="0" applyFont="1" applyFill="1" applyBorder="1" applyAlignment="1">
      <alignment horizontal="right"/>
    </xf>
    <xf numFmtId="164" fontId="28" fillId="0" borderId="8" xfId="1" applyNumberFormat="1" applyFont="1" applyFill="1" applyBorder="1"/>
    <xf numFmtId="164" fontId="21" fillId="0" borderId="0" xfId="1" applyNumberFormat="1" applyFont="1" applyFill="1" applyBorder="1" applyAlignment="1">
      <alignment wrapText="1"/>
    </xf>
    <xf numFmtId="164" fontId="21" fillId="0" borderId="8" xfId="1" applyNumberFormat="1" applyFont="1" applyFill="1" applyBorder="1" applyAlignment="1">
      <alignment wrapText="1"/>
    </xf>
    <xf numFmtId="164" fontId="10" fillId="0" borderId="0" xfId="1" applyNumberFormat="1" applyFont="1" applyFill="1"/>
    <xf numFmtId="41" fontId="10" fillId="0" borderId="3" xfId="2" applyNumberFormat="1" applyFont="1" applyBorder="1"/>
    <xf numFmtId="41" fontId="10" fillId="0" borderId="4" xfId="2" applyNumberFormat="1" applyFont="1" applyBorder="1"/>
    <xf numFmtId="164" fontId="0" fillId="0" borderId="0" xfId="1" applyNumberFormat="1" applyFont="1" applyFill="1" applyAlignment="1">
      <alignment wrapText="1"/>
    </xf>
    <xf numFmtId="164" fontId="0" fillId="0" borderId="0" xfId="11" applyNumberFormat="1" applyFont="1" applyFill="1" applyBorder="1" applyAlignment="1">
      <alignment wrapText="1"/>
    </xf>
    <xf numFmtId="43" fontId="0" fillId="0" borderId="0" xfId="1" applyFont="1" applyFill="1" applyBorder="1" applyAlignment="1">
      <alignment wrapText="1"/>
    </xf>
    <xf numFmtId="164" fontId="33" fillId="0" borderId="6" xfId="1" applyNumberFormat="1" applyFont="1" applyBorder="1"/>
    <xf numFmtId="164" fontId="28" fillId="0" borderId="8" xfId="1" applyNumberFormat="1" applyFont="1" applyBorder="1"/>
    <xf numFmtId="164" fontId="33" fillId="0" borderId="0" xfId="1" applyNumberFormat="1" applyFont="1" applyBorder="1"/>
    <xf numFmtId="164" fontId="34" fillId="0" borderId="6" xfId="1" applyNumberFormat="1" applyFont="1" applyBorder="1"/>
    <xf numFmtId="164" fontId="0" fillId="0" borderId="7" xfId="1" applyNumberFormat="1" applyFont="1" applyFill="1" applyBorder="1"/>
    <xf numFmtId="0" fontId="10" fillId="0" borderId="0" xfId="2" applyFont="1" applyFill="1"/>
    <xf numFmtId="0" fontId="10" fillId="0" borderId="0" xfId="2" applyFont="1" applyFill="1" applyAlignment="1">
      <alignment horizontal="center"/>
    </xf>
    <xf numFmtId="37" fontId="10" fillId="0" borderId="0" xfId="2" applyNumberFormat="1" applyFont="1" applyBorder="1"/>
    <xf numFmtId="37" fontId="10" fillId="0" borderId="15" xfId="2" applyNumberFormat="1" applyFont="1" applyBorder="1"/>
    <xf numFmtId="164" fontId="10" fillId="0" borderId="9" xfId="1" applyNumberFormat="1" applyFont="1" applyFill="1" applyBorder="1"/>
    <xf numFmtId="164" fontId="10" fillId="0" borderId="0" xfId="1" applyNumberFormat="1" applyFont="1" applyFill="1" applyBorder="1"/>
    <xf numFmtId="0" fontId="34" fillId="2" borderId="0" xfId="0" applyFont="1" applyFill="1" applyBorder="1"/>
    <xf numFmtId="0" fontId="10" fillId="0" borderId="0" xfId="2" applyFont="1" applyFill="1" applyAlignment="1">
      <alignment horizontal="left"/>
    </xf>
    <xf numFmtId="164" fontId="11" fillId="0" borderId="0" xfId="1" applyNumberFormat="1" applyFont="1" applyFill="1"/>
    <xf numFmtId="164" fontId="13" fillId="0" borderId="0" xfId="1" applyNumberFormat="1" applyFont="1" applyFill="1"/>
    <xf numFmtId="37" fontId="13" fillId="0" borderId="1" xfId="2" applyNumberFormat="1" applyFont="1" applyBorder="1"/>
    <xf numFmtId="0" fontId="37" fillId="8" borderId="16" xfId="0" applyFont="1" applyFill="1" applyBorder="1" applyAlignment="1">
      <alignment vertical="top"/>
    </xf>
    <xf numFmtId="0" fontId="0" fillId="8" borderId="17" xfId="0" applyFill="1" applyBorder="1"/>
    <xf numFmtId="0" fontId="37" fillId="8" borderId="18" xfId="0" applyFont="1" applyFill="1" applyBorder="1" applyAlignment="1">
      <alignment horizontal="left" vertical="top"/>
    </xf>
    <xf numFmtId="0" fontId="37" fillId="8" borderId="16" xfId="0" applyFont="1" applyFill="1" applyBorder="1" applyAlignment="1">
      <alignment horizontal="left" vertical="top"/>
    </xf>
    <xf numFmtId="164" fontId="37" fillId="0" borderId="19" xfId="1" applyNumberFormat="1" applyFont="1" applyBorder="1" applyAlignment="1">
      <alignment horizontal="right" vertical="top"/>
    </xf>
    <xf numFmtId="164" fontId="37" fillId="0" borderId="0" xfId="1" applyNumberFormat="1" applyFont="1" applyFill="1" applyBorder="1" applyAlignment="1">
      <alignment horizontal="right" vertical="top"/>
    </xf>
    <xf numFmtId="167" fontId="36" fillId="0" borderId="0" xfId="9" applyNumberFormat="1" applyFont="1"/>
    <xf numFmtId="0" fontId="25" fillId="8" borderId="18" xfId="0" applyFont="1" applyFill="1" applyBorder="1" applyAlignment="1">
      <alignment horizontal="left" vertical="top"/>
    </xf>
    <xf numFmtId="0" fontId="37" fillId="0" borderId="0" xfId="0" applyFont="1" applyAlignment="1">
      <alignment horizontal="left" vertical="top"/>
    </xf>
    <xf numFmtId="0" fontId="36" fillId="0" borderId="0" xfId="0" applyFont="1" applyAlignment="1">
      <alignment horizontal="right"/>
    </xf>
    <xf numFmtId="0" fontId="38" fillId="0" borderId="0" xfId="0" applyFont="1" applyAlignment="1">
      <alignment horizontal="right"/>
    </xf>
    <xf numFmtId="164" fontId="0" fillId="0" borderId="20" xfId="1" applyNumberFormat="1" applyFont="1" applyBorder="1"/>
    <xf numFmtId="43" fontId="39" fillId="0" borderId="0" xfId="1" applyFont="1"/>
    <xf numFmtId="0" fontId="39" fillId="0" borderId="0" xfId="0" applyFont="1" applyAlignment="1">
      <alignment horizontal="right"/>
    </xf>
    <xf numFmtId="0" fontId="41" fillId="0" borderId="0" xfId="0" applyFont="1" applyAlignment="1">
      <alignment horizontal="right"/>
    </xf>
    <xf numFmtId="0" fontId="42" fillId="0" borderId="0" xfId="0" applyFont="1" applyAlignment="1">
      <alignment horizontal="right"/>
    </xf>
    <xf numFmtId="37" fontId="43" fillId="0" borderId="0" xfId="2" applyNumberFormat="1" applyFont="1"/>
    <xf numFmtId="164" fontId="39" fillId="0" borderId="0" xfId="0" applyNumberFormat="1" applyFont="1"/>
    <xf numFmtId="0" fontId="39" fillId="0" borderId="0" xfId="0" applyFont="1"/>
    <xf numFmtId="164" fontId="39" fillId="0" borderId="9" xfId="1" applyNumberFormat="1" applyFont="1" applyBorder="1"/>
    <xf numFmtId="164" fontId="39" fillId="0" borderId="0" xfId="1" applyNumberFormat="1" applyFont="1"/>
    <xf numFmtId="164" fontId="39" fillId="9" borderId="0" xfId="1" applyNumberFormat="1" applyFont="1" applyFill="1"/>
    <xf numFmtId="164" fontId="36" fillId="0" borderId="0" xfId="0" applyNumberFormat="1" applyFont="1"/>
    <xf numFmtId="164" fontId="44" fillId="0" borderId="0" xfId="1" applyNumberFormat="1" applyFont="1"/>
    <xf numFmtId="0" fontId="44" fillId="0" borderId="0" xfId="0" applyFont="1"/>
    <xf numFmtId="164" fontId="0" fillId="0" borderId="21" xfId="1" applyNumberFormat="1" applyFont="1" applyBorder="1"/>
    <xf numFmtId="164" fontId="0" fillId="0" borderId="22" xfId="1" applyNumberFormat="1" applyFont="1" applyBorder="1"/>
    <xf numFmtId="164" fontId="0" fillId="0" borderId="23" xfId="1" applyNumberFormat="1" applyFont="1" applyBorder="1"/>
    <xf numFmtId="0" fontId="12" fillId="3" borderId="0" xfId="0" applyFont="1" applyFill="1" applyAlignment="1">
      <alignment horizontal="center" wrapText="1"/>
    </xf>
    <xf numFmtId="0" fontId="45" fillId="0" borderId="0" xfId="0" applyFont="1"/>
    <xf numFmtId="0" fontId="28" fillId="0" borderId="0" xfId="0" applyFont="1" applyAlignment="1">
      <alignment wrapText="1"/>
    </xf>
    <xf numFmtId="0" fontId="46" fillId="8" borderId="24" xfId="0" applyFont="1" applyFill="1" applyBorder="1" applyAlignment="1">
      <alignment horizontal="center" wrapText="1"/>
    </xf>
    <xf numFmtId="0" fontId="31" fillId="0" borderId="0" xfId="0" applyFont="1" applyAlignment="1">
      <alignment horizontal="center"/>
    </xf>
    <xf numFmtId="0" fontId="46" fillId="3" borderId="24" xfId="0" applyFont="1" applyFill="1" applyBorder="1" applyAlignment="1">
      <alignment horizontal="center" wrapText="1"/>
    </xf>
    <xf numFmtId="164" fontId="0" fillId="0" borderId="21" xfId="0" applyNumberFormat="1" applyBorder="1"/>
    <xf numFmtId="164" fontId="0" fillId="0" borderId="22" xfId="0" applyNumberFormat="1" applyBorder="1"/>
    <xf numFmtId="37" fontId="47" fillId="0" borderId="0" xfId="2" applyNumberFormat="1" applyFont="1"/>
    <xf numFmtId="0" fontId="0" fillId="0" borderId="22" xfId="0" applyBorder="1"/>
    <xf numFmtId="164" fontId="0" fillId="0" borderId="25" xfId="0" applyNumberFormat="1" applyBorder="1"/>
    <xf numFmtId="164" fontId="0" fillId="0" borderId="0" xfId="0" applyNumberFormat="1" applyFill="1"/>
    <xf numFmtId="0" fontId="26" fillId="0" borderId="0" xfId="0" applyFont="1" applyAlignment="1">
      <alignment horizontal="right"/>
    </xf>
    <xf numFmtId="0" fontId="20" fillId="0" borderId="0" xfId="0" applyFont="1" applyAlignment="1">
      <alignment horizontal="right"/>
    </xf>
    <xf numFmtId="164" fontId="0" fillId="0" borderId="25" xfId="1" applyNumberFormat="1" applyFont="1" applyBorder="1"/>
    <xf numFmtId="164" fontId="37" fillId="0" borderId="26" xfId="1" applyNumberFormat="1" applyFont="1" applyBorder="1" applyAlignment="1">
      <alignment horizontal="right" vertical="top"/>
    </xf>
    <xf numFmtId="0" fontId="37" fillId="8" borderId="27" xfId="0" applyFont="1" applyFill="1" applyBorder="1" applyAlignment="1">
      <alignment vertical="top"/>
    </xf>
    <xf numFmtId="0" fontId="46" fillId="8" borderId="28" xfId="0" applyFont="1" applyFill="1" applyBorder="1" applyAlignment="1">
      <alignment horizontal="center" wrapText="1"/>
    </xf>
    <xf numFmtId="164" fontId="37" fillId="0" borderId="29" xfId="1" applyNumberFormat="1" applyFont="1" applyBorder="1" applyAlignment="1">
      <alignment horizontal="right" vertical="top"/>
    </xf>
    <xf numFmtId="0" fontId="46" fillId="8" borderId="30" xfId="0" applyFont="1" applyFill="1" applyBorder="1" applyAlignment="1">
      <alignment horizontal="center" wrapText="1"/>
    </xf>
    <xf numFmtId="0" fontId="28" fillId="3" borderId="0" xfId="0" applyFont="1" applyFill="1" applyAlignment="1">
      <alignment horizontal="center" wrapText="1"/>
    </xf>
    <xf numFmtId="164" fontId="0" fillId="0" borderId="31" xfId="1" applyNumberFormat="1" applyFont="1" applyBorder="1"/>
    <xf numFmtId="0" fontId="40" fillId="0" borderId="0" xfId="0" applyFont="1" applyFill="1"/>
    <xf numFmtId="0" fontId="26" fillId="0" borderId="0" xfId="0" quotePrefix="1" applyFont="1"/>
    <xf numFmtId="164" fontId="12" fillId="0" borderId="0" xfId="0" applyNumberFormat="1" applyFont="1"/>
    <xf numFmtId="164" fontId="26" fillId="0" borderId="0" xfId="1" applyNumberFormat="1" applyFont="1"/>
    <xf numFmtId="167" fontId="36" fillId="0" borderId="0" xfId="9" applyNumberFormat="1" applyFont="1" applyFill="1"/>
    <xf numFmtId="164" fontId="12" fillId="0" borderId="0" xfId="0" applyNumberFormat="1" applyFont="1" applyBorder="1"/>
    <xf numFmtId="0" fontId="39" fillId="0" borderId="0" xfId="0" applyFont="1" applyBorder="1"/>
    <xf numFmtId="164" fontId="39" fillId="0" borderId="0" xfId="1" applyNumberFormat="1" applyFont="1" applyBorder="1"/>
    <xf numFmtId="0" fontId="26" fillId="0" borderId="0" xfId="0" applyFont="1" applyBorder="1" applyAlignment="1">
      <alignment horizontal="right"/>
    </xf>
    <xf numFmtId="164" fontId="36" fillId="0" borderId="0" xfId="0" applyNumberFormat="1" applyFont="1" applyBorder="1"/>
    <xf numFmtId="37" fontId="10" fillId="0" borderId="0" xfId="2" applyNumberFormat="1" applyFont="1" applyAlignment="1">
      <alignment horizontal="right"/>
    </xf>
    <xf numFmtId="164" fontId="39" fillId="0" borderId="9" xfId="1" applyNumberFormat="1" applyFont="1" applyFill="1" applyBorder="1"/>
    <xf numFmtId="164" fontId="39" fillId="0" borderId="0" xfId="1" applyNumberFormat="1" applyFont="1" applyFill="1"/>
    <xf numFmtId="37" fontId="43" fillId="0" borderId="0" xfId="2" applyNumberFormat="1" applyFont="1" applyAlignment="1">
      <alignment horizontal="right"/>
    </xf>
    <xf numFmtId="167" fontId="37" fillId="0" borderId="0" xfId="9" applyNumberFormat="1" applyFont="1" applyBorder="1" applyAlignment="1">
      <alignment horizontal="right" vertical="top"/>
    </xf>
    <xf numFmtId="167" fontId="25" fillId="0" borderId="0" xfId="9" applyNumberFormat="1" applyFont="1" applyBorder="1" applyAlignment="1">
      <alignment horizontal="right" vertical="top"/>
    </xf>
    <xf numFmtId="164" fontId="39" fillId="0" borderId="0" xfId="1" applyNumberFormat="1" applyFont="1" applyFill="1" applyBorder="1"/>
    <xf numFmtId="37" fontId="43" fillId="0" borderId="0" xfId="2" applyNumberFormat="1" applyFont="1" applyFill="1" applyAlignment="1">
      <alignment horizontal="right"/>
    </xf>
    <xf numFmtId="0" fontId="12" fillId="4" borderId="0" xfId="0" applyFont="1" applyFill="1" applyBorder="1"/>
    <xf numFmtId="37" fontId="10" fillId="0" borderId="9" xfId="2" applyNumberFormat="1" applyFont="1" applyFill="1" applyBorder="1"/>
    <xf numFmtId="0" fontId="29" fillId="4" borderId="24" xfId="0" applyFont="1" applyFill="1" applyBorder="1" applyAlignment="1">
      <alignment horizontal="center" wrapText="1"/>
    </xf>
    <xf numFmtId="10" fontId="25" fillId="0" borderId="0" xfId="9" applyNumberFormat="1" applyFont="1" applyBorder="1" applyAlignment="1">
      <alignment horizontal="right" vertical="top"/>
    </xf>
    <xf numFmtId="164" fontId="26" fillId="4" borderId="0" xfId="1" applyNumberFormat="1" applyFont="1" applyFill="1"/>
    <xf numFmtId="37" fontId="12" fillId="0" borderId="0" xfId="0" applyNumberFormat="1" applyFont="1" applyBorder="1"/>
    <xf numFmtId="164" fontId="39" fillId="4" borderId="0" xfId="0" applyNumberFormat="1" applyFont="1" applyFill="1"/>
    <xf numFmtId="164" fontId="25" fillId="0" borderId="0" xfId="9" applyNumberFormat="1" applyFont="1" applyBorder="1" applyAlignment="1">
      <alignment horizontal="right" vertical="top"/>
    </xf>
    <xf numFmtId="164" fontId="0" fillId="4" borderId="0" xfId="0" applyNumberFormat="1" applyFill="1"/>
    <xf numFmtId="167" fontId="36" fillId="10" borderId="0" xfId="9" applyNumberFormat="1" applyFont="1" applyFill="1"/>
    <xf numFmtId="41" fontId="10" fillId="0" borderId="3" xfId="2" applyNumberFormat="1" applyFont="1" applyFill="1" applyBorder="1"/>
    <xf numFmtId="0" fontId="50" fillId="0" borderId="0" xfId="19" applyFont="1"/>
    <xf numFmtId="0" fontId="19" fillId="0" borderId="0" xfId="19" applyFont="1"/>
    <xf numFmtId="0" fontId="5" fillId="0" borderId="0" xfId="19"/>
    <xf numFmtId="0" fontId="53" fillId="11" borderId="32" xfId="21" applyFont="1" applyFill="1" applyBorder="1" applyAlignment="1">
      <alignment horizontal="center" wrapText="1"/>
    </xf>
    <xf numFmtId="10" fontId="19" fillId="0" borderId="0" xfId="22" applyNumberFormat="1" applyFont="1" applyFill="1"/>
    <xf numFmtId="168" fontId="19" fillId="0" borderId="0" xfId="19" applyNumberFormat="1" applyFont="1"/>
    <xf numFmtId="0" fontId="50" fillId="0" borderId="0" xfId="20" applyFont="1"/>
    <xf numFmtId="0" fontId="5" fillId="0" borderId="0" xfId="20"/>
    <xf numFmtId="0" fontId="5" fillId="0" borderId="0" xfId="20" applyAlignment="1">
      <alignment horizontal="center"/>
    </xf>
    <xf numFmtId="168" fontId="0" fillId="0" borderId="0" xfId="23" applyNumberFormat="1" applyFont="1"/>
    <xf numFmtId="10" fontId="0" fillId="0" borderId="0" xfId="22" applyNumberFormat="1" applyFont="1"/>
    <xf numFmtId="168" fontId="0" fillId="0" borderId="9" xfId="23" applyNumberFormat="1" applyFont="1" applyBorder="1"/>
    <xf numFmtId="10" fontId="0" fillId="0" borderId="9" xfId="22" applyNumberFormat="1" applyFont="1" applyBorder="1"/>
    <xf numFmtId="43" fontId="0" fillId="0" borderId="0" xfId="24" applyFont="1"/>
    <xf numFmtId="0" fontId="5" fillId="0" borderId="0" xfId="20" quotePrefix="1" applyAlignment="1">
      <alignment vertical="top"/>
    </xf>
    <xf numFmtId="168" fontId="5" fillId="0" borderId="0" xfId="20" applyNumberFormat="1"/>
    <xf numFmtId="0" fontId="50" fillId="7" borderId="33" xfId="20" applyFont="1" applyFill="1" applyBorder="1" applyAlignment="1">
      <alignment horizontal="left"/>
    </xf>
    <xf numFmtId="0" fontId="5" fillId="7" borderId="0" xfId="20" applyFill="1"/>
    <xf numFmtId="0" fontId="21" fillId="0" borderId="0" xfId="20" applyFont="1" applyAlignment="1">
      <alignment horizontal="right"/>
    </xf>
    <xf numFmtId="0" fontId="21" fillId="0" borderId="0" xfId="20" applyFont="1"/>
    <xf numFmtId="0" fontId="5" fillId="0" borderId="0" xfId="20" applyAlignment="1">
      <alignment horizontal="right"/>
    </xf>
    <xf numFmtId="0" fontId="22" fillId="0" borderId="0" xfId="20" applyFont="1"/>
    <xf numFmtId="0" fontId="12" fillId="0" borderId="0" xfId="20" applyFont="1"/>
    <xf numFmtId="0" fontId="12" fillId="0" borderId="0" xfId="20" applyFont="1" applyAlignment="1">
      <alignment horizontal="right"/>
    </xf>
    <xf numFmtId="0" fontId="26" fillId="0" borderId="0" xfId="20" applyFont="1" applyAlignment="1">
      <alignment horizontal="right"/>
    </xf>
    <xf numFmtId="0" fontId="50" fillId="7" borderId="0" xfId="20" applyFont="1" applyFill="1"/>
    <xf numFmtId="0" fontId="28" fillId="0" borderId="0" xfId="20" applyFont="1" applyAlignment="1">
      <alignment horizontal="right"/>
    </xf>
    <xf numFmtId="0" fontId="0" fillId="0" borderId="0" xfId="0" pivotButton="1"/>
    <xf numFmtId="168" fontId="0" fillId="0" borderId="0" xfId="0" applyNumberFormat="1"/>
    <xf numFmtId="0" fontId="0" fillId="0" borderId="0" xfId="0" applyAlignment="1">
      <alignment wrapText="1"/>
    </xf>
    <xf numFmtId="167" fontId="0" fillId="0" borderId="0" xfId="22" applyNumberFormat="1" applyFont="1"/>
    <xf numFmtId="0" fontId="18" fillId="0" borderId="20" xfId="25" applyFont="1" applyBorder="1"/>
    <xf numFmtId="0" fontId="23" fillId="0" borderId="20" xfId="25" applyFont="1" applyBorder="1"/>
    <xf numFmtId="0" fontId="23" fillId="0" borderId="20" xfId="19" applyFont="1" applyBorder="1"/>
    <xf numFmtId="0" fontId="23" fillId="0" borderId="0" xfId="19" applyFont="1" applyAlignment="1">
      <alignment horizontal="right"/>
    </xf>
    <xf numFmtId="0" fontId="23" fillId="0" borderId="7" xfId="25" applyFont="1" applyBorder="1" applyAlignment="1">
      <alignment horizontal="center"/>
    </xf>
    <xf numFmtId="0" fontId="23" fillId="0" borderId="7" xfId="19" applyFont="1" applyBorder="1" applyAlignment="1">
      <alignment horizontal="center"/>
    </xf>
    <xf numFmtId="0" fontId="23" fillId="0" borderId="0" xfId="19" applyFont="1"/>
    <xf numFmtId="167" fontId="54" fillId="0" borderId="0" xfId="19" applyNumberFormat="1" applyFont="1"/>
    <xf numFmtId="167" fontId="23" fillId="0" borderId="0" xfId="19" applyNumberFormat="1" applyFont="1"/>
    <xf numFmtId="0" fontId="23" fillId="0" borderId="0" xfId="25" applyFont="1" applyAlignment="1">
      <alignment horizontal="right"/>
    </xf>
    <xf numFmtId="0" fontId="23" fillId="0" borderId="0" xfId="25" applyFont="1"/>
    <xf numFmtId="167" fontId="54" fillId="0" borderId="0" xfId="25" applyNumberFormat="1" applyFont="1"/>
    <xf numFmtId="167" fontId="55" fillId="0" borderId="0" xfId="7" applyNumberFormat="1" applyFont="1" applyFill="1"/>
    <xf numFmtId="10" fontId="56" fillId="0" borderId="0" xfId="19" applyNumberFormat="1" applyFont="1"/>
    <xf numFmtId="10" fontId="50" fillId="0" borderId="0" xfId="19" applyNumberFormat="1" applyFont="1"/>
    <xf numFmtId="167" fontId="5" fillId="0" borderId="0" xfId="22" applyNumberFormat="1"/>
    <xf numFmtId="167" fontId="5" fillId="0" borderId="0" xfId="22" applyNumberFormat="1" applyFill="1"/>
    <xf numFmtId="43" fontId="0" fillId="0" borderId="0" xfId="24" applyFont="1" applyFill="1"/>
    <xf numFmtId="167" fontId="5" fillId="0" borderId="0" xfId="20" applyNumberFormat="1"/>
    <xf numFmtId="0" fontId="5" fillId="0" borderId="0" xfId="19" applyFill="1"/>
    <xf numFmtId="167" fontId="0" fillId="0" borderId="0" xfId="22" applyNumberFormat="1" applyFont="1" applyFill="1"/>
    <xf numFmtId="0" fontId="5" fillId="0" borderId="0" xfId="20" applyFill="1"/>
    <xf numFmtId="37" fontId="10" fillId="0" borderId="1" xfId="2" applyNumberFormat="1" applyFont="1" applyBorder="1"/>
    <xf numFmtId="41" fontId="10" fillId="0" borderId="5" xfId="2" applyNumberFormat="1" applyFont="1" applyBorder="1"/>
    <xf numFmtId="164" fontId="10" fillId="0" borderId="1" xfId="1" applyNumberFormat="1" applyFont="1" applyFill="1" applyBorder="1"/>
    <xf numFmtId="43" fontId="0" fillId="0" borderId="0" xfId="1" applyFont="1"/>
    <xf numFmtId="164" fontId="5" fillId="0" borderId="0" xfId="1" applyNumberFormat="1" applyFont="1"/>
    <xf numFmtId="164" fontId="5" fillId="0" borderId="9" xfId="1" applyNumberFormat="1" applyFont="1" applyBorder="1"/>
    <xf numFmtId="0" fontId="4" fillId="0" borderId="0" xfId="20" applyFont="1" applyAlignment="1">
      <alignment horizontal="right"/>
    </xf>
    <xf numFmtId="0" fontId="50" fillId="0" borderId="33" xfId="20" applyFont="1" applyFill="1" applyBorder="1" applyAlignment="1">
      <alignment horizontal="left"/>
    </xf>
    <xf numFmtId="164" fontId="4" fillId="0" borderId="0" xfId="1" applyNumberFormat="1" applyFont="1"/>
    <xf numFmtId="164" fontId="25" fillId="0" borderId="0" xfId="0" applyNumberFormat="1" applyFont="1"/>
    <xf numFmtId="41" fontId="0" fillId="0" borderId="0" xfId="0" applyNumberFormat="1"/>
    <xf numFmtId="164" fontId="21" fillId="0" borderId="0" xfId="0" applyNumberFormat="1" applyFont="1" applyFill="1" applyAlignment="1">
      <alignment wrapText="1"/>
    </xf>
    <xf numFmtId="43" fontId="28" fillId="0" borderId="0" xfId="0" applyNumberFormat="1" applyFont="1"/>
    <xf numFmtId="164" fontId="28" fillId="0" borderId="0" xfId="0" applyNumberFormat="1" applyFont="1"/>
    <xf numFmtId="10" fontId="10" fillId="0" borderId="0" xfId="2" applyNumberFormat="1" applyFont="1"/>
    <xf numFmtId="164" fontId="0" fillId="0" borderId="8" xfId="1" applyNumberFormat="1" applyFont="1" applyBorder="1"/>
    <xf numFmtId="41" fontId="10" fillId="4" borderId="0" xfId="2" applyNumberFormat="1" applyFont="1" applyFill="1"/>
    <xf numFmtId="164" fontId="0" fillId="0" borderId="8" xfId="11" applyNumberFormat="1" applyFont="1" applyFill="1" applyBorder="1"/>
    <xf numFmtId="164" fontId="57" fillId="0" borderId="0" xfId="3" applyNumberFormat="1" applyFont="1"/>
    <xf numFmtId="0" fontId="21" fillId="7" borderId="0" xfId="0" applyFont="1" applyFill="1" applyAlignment="1">
      <alignment horizontal="center" vertical="center" wrapText="1"/>
    </xf>
    <xf numFmtId="0" fontId="46" fillId="3" borderId="0" xfId="0" applyFont="1" applyFill="1" applyBorder="1" applyAlignment="1">
      <alignment horizontal="center" wrapText="1"/>
    </xf>
    <xf numFmtId="0" fontId="46" fillId="8" borderId="0" xfId="0" applyFont="1" applyFill="1" applyBorder="1" applyAlignment="1">
      <alignment horizontal="center" wrapText="1"/>
    </xf>
    <xf numFmtId="164" fontId="0" fillId="0" borderId="21" xfId="0" applyNumberFormat="1" applyFill="1" applyBorder="1"/>
    <xf numFmtId="164" fontId="0" fillId="0" borderId="22" xfId="0" applyNumberFormat="1" applyFill="1" applyBorder="1"/>
    <xf numFmtId="164" fontId="0" fillId="0" borderId="23" xfId="1" applyNumberFormat="1" applyFont="1" applyFill="1" applyBorder="1"/>
    <xf numFmtId="0" fontId="25" fillId="0" borderId="0" xfId="0" applyFont="1" applyAlignment="1">
      <alignment horizontal="right"/>
    </xf>
    <xf numFmtId="164" fontId="28" fillId="0" borderId="5" xfId="1" applyNumberFormat="1" applyFont="1" applyFill="1" applyBorder="1"/>
    <xf numFmtId="164" fontId="10" fillId="0" borderId="34" xfId="1" applyNumberFormat="1" applyFont="1" applyFill="1" applyBorder="1"/>
    <xf numFmtId="37" fontId="10" fillId="0" borderId="6" xfId="2" applyNumberFormat="1" applyFont="1" applyFill="1" applyBorder="1"/>
    <xf numFmtId="37" fontId="10" fillId="0" borderId="5" xfId="2" applyNumberFormat="1" applyFont="1" applyFill="1" applyBorder="1"/>
    <xf numFmtId="41" fontId="10" fillId="0" borderId="1" xfId="2" applyNumberFormat="1" applyFont="1" applyFill="1" applyBorder="1"/>
    <xf numFmtId="37" fontId="13" fillId="0" borderId="6" xfId="2" applyNumberFormat="1" applyFont="1" applyFill="1" applyBorder="1"/>
    <xf numFmtId="41" fontId="10" fillId="0" borderId="8" xfId="2" applyNumberFormat="1" applyFont="1" applyFill="1" applyBorder="1"/>
    <xf numFmtId="164" fontId="57" fillId="0" borderId="0" xfId="3" applyNumberFormat="1" applyFont="1" applyFill="1"/>
    <xf numFmtId="37" fontId="13" fillId="0" borderId="9" xfId="2" applyNumberFormat="1" applyFont="1" applyFill="1" applyBorder="1"/>
    <xf numFmtId="41" fontId="10" fillId="0" borderId="4" xfId="2" applyNumberFormat="1" applyFont="1" applyFill="1" applyBorder="1"/>
    <xf numFmtId="164" fontId="10" fillId="2" borderId="6" xfId="1" applyNumberFormat="1" applyFont="1" applyFill="1" applyBorder="1"/>
    <xf numFmtId="43" fontId="10" fillId="0" borderId="0" xfId="1" applyFont="1"/>
    <xf numFmtId="164" fontId="10" fillId="0" borderId="0" xfId="1" applyNumberFormat="1" applyFont="1"/>
    <xf numFmtId="164" fontId="10" fillId="0" borderId="3" xfId="1" applyNumberFormat="1" applyFont="1" applyFill="1" applyBorder="1"/>
    <xf numFmtId="164" fontId="10" fillId="0" borderId="7" xfId="1" applyNumberFormat="1" applyFont="1" applyFill="1" applyBorder="1"/>
    <xf numFmtId="164" fontId="11" fillId="0" borderId="5" xfId="4" applyNumberFormat="1" applyFont="1" applyBorder="1" applyAlignment="1">
      <alignment horizontal="center"/>
    </xf>
    <xf numFmtId="0" fontId="11" fillId="0" borderId="5" xfId="2" applyFont="1" applyBorder="1" applyAlignment="1">
      <alignment horizontal="center"/>
    </xf>
    <xf numFmtId="169" fontId="10" fillId="0" borderId="3" xfId="1" applyNumberFormat="1" applyFont="1" applyBorder="1"/>
    <xf numFmtId="0" fontId="0" fillId="0" borderId="37" xfId="0" applyBorder="1"/>
    <xf numFmtId="164" fontId="0" fillId="0" borderId="38" xfId="1" applyNumberFormat="1" applyFont="1" applyBorder="1"/>
    <xf numFmtId="164" fontId="0" fillId="0" borderId="39" xfId="1" applyNumberFormat="1" applyFont="1" applyBorder="1"/>
    <xf numFmtId="164" fontId="0" fillId="0" borderId="40" xfId="1" applyNumberFormat="1" applyFont="1" applyBorder="1"/>
    <xf numFmtId="164" fontId="0" fillId="0" borderId="1" xfId="0" applyNumberFormat="1" applyBorder="1"/>
    <xf numFmtId="164" fontId="0" fillId="0" borderId="6" xfId="0" applyNumberFormat="1" applyBorder="1"/>
    <xf numFmtId="164" fontId="34" fillId="0" borderId="6" xfId="0" applyNumberFormat="1" applyFont="1" applyBorder="1"/>
    <xf numFmtId="37" fontId="10" fillId="0" borderId="2" xfId="2" applyNumberFormat="1" applyFont="1" applyBorder="1"/>
    <xf numFmtId="41" fontId="10" fillId="0" borderId="0" xfId="2" applyNumberFormat="1" applyFont="1" applyBorder="1"/>
    <xf numFmtId="164" fontId="10" fillId="0" borderId="3" xfId="1" applyNumberFormat="1" applyFont="1" applyBorder="1"/>
    <xf numFmtId="164" fontId="34" fillId="0" borderId="1" xfId="1" applyNumberFormat="1" applyFont="1" applyBorder="1"/>
    <xf numFmtId="0" fontId="3" fillId="0" borderId="0" xfId="26"/>
    <xf numFmtId="0" fontId="3" fillId="0" borderId="0" xfId="26" applyAlignment="1">
      <alignment horizontal="center"/>
    </xf>
    <xf numFmtId="0" fontId="12" fillId="0" borderId="0" xfId="26" applyFont="1" applyAlignment="1">
      <alignment horizontal="center"/>
    </xf>
    <xf numFmtId="14" fontId="3" fillId="0" borderId="0" xfId="26" applyNumberFormat="1"/>
    <xf numFmtId="164" fontId="0" fillId="0" borderId="0" xfId="27" applyNumberFormat="1" applyFont="1"/>
    <xf numFmtId="164" fontId="0" fillId="0" borderId="0" xfId="27" applyNumberFormat="1" applyFont="1" applyFill="1"/>
    <xf numFmtId="43" fontId="3" fillId="0" borderId="0" xfId="26" applyNumberFormat="1"/>
    <xf numFmtId="164" fontId="3" fillId="0" borderId="0" xfId="26" applyNumberFormat="1"/>
    <xf numFmtId="0" fontId="46" fillId="8" borderId="0" xfId="0" applyFont="1" applyFill="1" applyAlignment="1">
      <alignment horizontal="center" wrapText="1"/>
    </xf>
    <xf numFmtId="164" fontId="34" fillId="0" borderId="6" xfId="1" applyNumberFormat="1" applyFont="1" applyFill="1" applyBorder="1"/>
    <xf numFmtId="164" fontId="13" fillId="0" borderId="0" xfId="1" applyNumberFormat="1" applyFont="1" applyFill="1" applyBorder="1"/>
    <xf numFmtId="0" fontId="51" fillId="0" borderId="0" xfId="30" applyFont="1"/>
    <xf numFmtId="0" fontId="19" fillId="0" borderId="0" xfId="30" applyFont="1"/>
    <xf numFmtId="0" fontId="19" fillId="0" borderId="0" xfId="30" applyFont="1" applyFill="1"/>
    <xf numFmtId="168" fontId="19" fillId="0" borderId="0" xfId="30" applyNumberFormat="1" applyFont="1" applyFill="1"/>
    <xf numFmtId="0" fontId="51" fillId="0" borderId="0" xfId="30" applyFont="1"/>
    <xf numFmtId="0" fontId="0" fillId="7" borderId="0" xfId="0" applyFill="1"/>
    <xf numFmtId="164" fontId="13" fillId="0" borderId="0" xfId="1" applyNumberFormat="1" applyFont="1"/>
    <xf numFmtId="165" fontId="21" fillId="2" borderId="12" xfId="11" applyNumberFormat="1" applyFont="1" applyFill="1" applyBorder="1"/>
    <xf numFmtId="164" fontId="0" fillId="0" borderId="12" xfId="1" applyNumberFormat="1" applyFont="1" applyFill="1" applyBorder="1"/>
    <xf numFmtId="164" fontId="0" fillId="0" borderId="15" xfId="1" applyNumberFormat="1" applyFont="1" applyBorder="1"/>
    <xf numFmtId="164" fontId="0" fillId="0" borderId="4" xfId="1" applyNumberFormat="1" applyFont="1" applyBorder="1"/>
    <xf numFmtId="164" fontId="28" fillId="0" borderId="15" xfId="1" applyNumberFormat="1" applyFont="1" applyFill="1" applyBorder="1"/>
    <xf numFmtId="164" fontId="0" fillId="0" borderId="12" xfId="0" applyNumberFormat="1" applyBorder="1"/>
    <xf numFmtId="164" fontId="0" fillId="0" borderId="12" xfId="11" applyNumberFormat="1" applyFont="1" applyFill="1" applyBorder="1"/>
    <xf numFmtId="0" fontId="0" fillId="0" borderId="12" xfId="0" applyBorder="1"/>
    <xf numFmtId="164" fontId="0" fillId="6" borderId="12" xfId="11" applyNumberFormat="1" applyFont="1" applyFill="1" applyBorder="1"/>
    <xf numFmtId="164" fontId="0" fillId="0" borderId="15" xfId="1" applyNumberFormat="1" applyFont="1" applyFill="1" applyBorder="1"/>
    <xf numFmtId="164" fontId="0" fillId="0" borderId="34" xfId="1" applyNumberFormat="1" applyFont="1" applyFill="1" applyBorder="1"/>
    <xf numFmtId="164" fontId="0" fillId="0" borderId="11" xfId="0" applyNumberFormat="1" applyBorder="1"/>
    <xf numFmtId="43" fontId="0" fillId="0" borderId="12" xfId="1" applyFont="1" applyFill="1" applyBorder="1"/>
    <xf numFmtId="43" fontId="0" fillId="0" borderId="15" xfId="1" applyFont="1" applyBorder="1"/>
    <xf numFmtId="43" fontId="0" fillId="0" borderId="34" xfId="1" applyFont="1" applyFill="1" applyBorder="1"/>
    <xf numFmtId="164" fontId="0" fillId="2" borderId="12" xfId="1" applyNumberFormat="1" applyFont="1" applyFill="1" applyBorder="1"/>
    <xf numFmtId="0" fontId="46" fillId="0" borderId="24" xfId="0" applyFont="1" applyFill="1" applyBorder="1" applyAlignment="1">
      <alignment horizontal="center" wrapText="1"/>
    </xf>
    <xf numFmtId="0" fontId="12" fillId="0" borderId="0" xfId="3" applyBorder="1"/>
    <xf numFmtId="13" fontId="10" fillId="0" borderId="0" xfId="2" quotePrefix="1" applyNumberFormat="1" applyFont="1" applyBorder="1" applyAlignment="1">
      <alignment horizontal="center"/>
    </xf>
    <xf numFmtId="41" fontId="10" fillId="0" borderId="0" xfId="2" quotePrefix="1" applyNumberFormat="1" applyFont="1" applyBorder="1" applyAlignment="1">
      <alignment horizontal="center"/>
    </xf>
    <xf numFmtId="41" fontId="59" fillId="0" borderId="0" xfId="2" applyNumberFormat="1" applyFont="1" applyFill="1" applyAlignment="1">
      <alignment horizontal="center"/>
    </xf>
    <xf numFmtId="41" fontId="59" fillId="0" borderId="0" xfId="2" applyNumberFormat="1" applyFont="1" applyAlignment="1">
      <alignment horizontal="center"/>
    </xf>
    <xf numFmtId="0" fontId="60" fillId="0" borderId="0" xfId="0" applyFont="1"/>
    <xf numFmtId="0" fontId="60" fillId="0" borderId="0" xfId="3" applyFont="1"/>
    <xf numFmtId="164" fontId="59" fillId="0" borderId="0" xfId="1" applyNumberFormat="1" applyFont="1"/>
    <xf numFmtId="0" fontId="60" fillId="0" borderId="0" xfId="3" applyFont="1" applyFill="1"/>
    <xf numFmtId="0" fontId="59" fillId="0" borderId="0" xfId="2" applyFont="1" applyFill="1"/>
    <xf numFmtId="164" fontId="59" fillId="0" borderId="0" xfId="1" applyNumberFormat="1" applyFont="1" applyFill="1"/>
    <xf numFmtId="0" fontId="13" fillId="0" borderId="0" xfId="2" applyFont="1" applyAlignment="1">
      <alignment horizontal="center"/>
    </xf>
    <xf numFmtId="41" fontId="13" fillId="0" borderId="0" xfId="2" applyNumberFormat="1" applyFont="1" applyAlignment="1">
      <alignment horizontal="center"/>
    </xf>
    <xf numFmtId="0" fontId="61" fillId="0" borderId="0" xfId="3" applyFont="1" applyAlignment="1">
      <alignment horizontal="center"/>
    </xf>
    <xf numFmtId="0" fontId="13" fillId="0" borderId="5" xfId="2" applyFont="1" applyBorder="1" applyAlignment="1">
      <alignment horizontal="center"/>
    </xf>
    <xf numFmtId="0" fontId="19" fillId="4" borderId="0" xfId="30" applyFont="1" applyFill="1"/>
    <xf numFmtId="10" fontId="19" fillId="4" borderId="0" xfId="22" applyNumberFormat="1" applyFont="1" applyFill="1"/>
    <xf numFmtId="0" fontId="19" fillId="4" borderId="0" xfId="19" applyFont="1" applyFill="1"/>
    <xf numFmtId="0" fontId="5" fillId="4" borderId="0" xfId="19" applyFill="1"/>
    <xf numFmtId="0" fontId="53" fillId="12" borderId="32" xfId="21" applyFont="1" applyFill="1" applyBorder="1" applyAlignment="1">
      <alignment horizontal="center" wrapText="1"/>
    </xf>
    <xf numFmtId="0" fontId="1" fillId="0" borderId="0" xfId="19" applyFont="1"/>
    <xf numFmtId="167" fontId="5" fillId="4" borderId="0" xfId="22" applyNumberFormat="1" applyFill="1"/>
    <xf numFmtId="0" fontId="19" fillId="3" borderId="0" xfId="30" applyFont="1" applyFill="1"/>
    <xf numFmtId="10" fontId="19" fillId="3" borderId="0" xfId="22" applyNumberFormat="1" applyFont="1" applyFill="1"/>
    <xf numFmtId="168" fontId="19" fillId="3" borderId="0" xfId="30" applyNumberFormat="1" applyFont="1" applyFill="1"/>
    <xf numFmtId="168" fontId="19" fillId="3" borderId="0" xfId="19" applyNumberFormat="1" applyFont="1" applyFill="1"/>
    <xf numFmtId="0" fontId="19" fillId="3" borderId="0" xfId="19" applyFont="1" applyFill="1"/>
    <xf numFmtId="168" fontId="19" fillId="13" borderId="0" xfId="19" applyNumberFormat="1" applyFont="1" applyFill="1"/>
    <xf numFmtId="0" fontId="19" fillId="13" borderId="0" xfId="19" applyFont="1" applyFill="1"/>
    <xf numFmtId="168" fontId="21" fillId="3" borderId="0" xfId="19" applyNumberFormat="1" applyFont="1" applyFill="1"/>
    <xf numFmtId="168" fontId="19" fillId="3" borderId="0" xfId="36" applyNumberFormat="1" applyFont="1" applyFill="1"/>
    <xf numFmtId="168" fontId="21" fillId="3" borderId="0" xfId="36" applyNumberFormat="1" applyFont="1" applyFill="1"/>
    <xf numFmtId="168" fontId="19" fillId="0" borderId="0" xfId="19" applyNumberFormat="1" applyFont="1" applyFill="1"/>
    <xf numFmtId="0" fontId="19" fillId="0" borderId="0" xfId="19" applyFont="1" applyFill="1"/>
    <xf numFmtId="0" fontId="53" fillId="15" borderId="32" xfId="21" applyFont="1" applyFill="1" applyBorder="1" applyAlignment="1">
      <alignment horizontal="center" wrapText="1"/>
    </xf>
    <xf numFmtId="0" fontId="53" fillId="16" borderId="32" xfId="21" applyFont="1" applyFill="1" applyBorder="1" applyAlignment="1">
      <alignment horizontal="center" wrapText="1"/>
    </xf>
    <xf numFmtId="10" fontId="19" fillId="3" borderId="0" xfId="9" applyNumberFormat="1" applyFont="1" applyFill="1"/>
    <xf numFmtId="0" fontId="21" fillId="0" borderId="0" xfId="19" applyFont="1" applyAlignment="1">
      <alignment horizontal="center" vertical="center" wrapText="1"/>
    </xf>
    <xf numFmtId="0" fontId="21" fillId="14" borderId="0" xfId="19" applyFont="1" applyFill="1" applyAlignment="1">
      <alignment horizontal="center" vertical="center" wrapText="1"/>
    </xf>
    <xf numFmtId="0" fontId="21" fillId="13" borderId="0" xfId="19" applyFont="1" applyFill="1" applyAlignment="1">
      <alignment horizontal="center" vertical="center" wrapText="1"/>
    </xf>
    <xf numFmtId="168" fontId="0" fillId="0" borderId="0" xfId="36" applyNumberFormat="1" applyFont="1" applyBorder="1"/>
    <xf numFmtId="164" fontId="19" fillId="3" borderId="0" xfId="1" applyNumberFormat="1" applyFont="1" applyFill="1"/>
    <xf numFmtId="168" fontId="21" fillId="0" borderId="0" xfId="19" applyNumberFormat="1" applyFont="1" applyFill="1"/>
    <xf numFmtId="10" fontId="19" fillId="3" borderId="0" xfId="19" applyNumberFormat="1" applyFont="1" applyFill="1"/>
    <xf numFmtId="168" fontId="0" fillId="0" borderId="11" xfId="36" applyNumberFormat="1" applyFont="1" applyBorder="1"/>
    <xf numFmtId="168" fontId="19" fillId="0" borderId="0" xfId="36" applyNumberFormat="1" applyFont="1"/>
    <xf numFmtId="168" fontId="0" fillId="0" borderId="0" xfId="36" applyNumberFormat="1" applyFont="1" applyFill="1" applyBorder="1"/>
    <xf numFmtId="168" fontId="0" fillId="0" borderId="7" xfId="36" applyNumberFormat="1" applyFont="1" applyBorder="1"/>
    <xf numFmtId="0" fontId="19" fillId="14" borderId="0" xfId="19" applyFont="1" applyFill="1"/>
    <xf numFmtId="168" fontId="19" fillId="14" borderId="0" xfId="19" applyNumberFormat="1" applyFont="1" applyFill="1"/>
    <xf numFmtId="164" fontId="19" fillId="14" borderId="0" xfId="1" applyNumberFormat="1" applyFont="1" applyFill="1"/>
    <xf numFmtId="168" fontId="19" fillId="14" borderId="0" xfId="36" applyNumberFormat="1" applyFont="1" applyFill="1"/>
    <xf numFmtId="44" fontId="19" fillId="14" borderId="0" xfId="19" applyNumberFormat="1" applyFont="1" applyFill="1"/>
    <xf numFmtId="164" fontId="19" fillId="13" borderId="0" xfId="1" applyNumberFormat="1" applyFont="1" applyFill="1"/>
    <xf numFmtId="168" fontId="19" fillId="13" borderId="0" xfId="36" applyNumberFormat="1" applyFont="1" applyFill="1"/>
    <xf numFmtId="168" fontId="19" fillId="4" borderId="0" xfId="30" applyNumberFormat="1" applyFont="1" applyFill="1"/>
    <xf numFmtId="168" fontId="19" fillId="4" borderId="0" xfId="19" applyNumberFormat="1" applyFont="1" applyFill="1"/>
    <xf numFmtId="168" fontId="21" fillId="4" borderId="0" xfId="19" applyNumberFormat="1" applyFont="1" applyFill="1"/>
    <xf numFmtId="10" fontId="19" fillId="4" borderId="0" xfId="9" applyNumberFormat="1" applyFont="1" applyFill="1"/>
    <xf numFmtId="168" fontId="19" fillId="4" borderId="0" xfId="36" applyNumberFormat="1" applyFont="1" applyFill="1"/>
    <xf numFmtId="164" fontId="0" fillId="4" borderId="0" xfId="1" applyNumberFormat="1" applyFont="1" applyFill="1" applyBorder="1"/>
    <xf numFmtId="164" fontId="0" fillId="3" borderId="0" xfId="1" applyNumberFormat="1" applyFont="1" applyFill="1" applyBorder="1"/>
    <xf numFmtId="164" fontId="11" fillId="0" borderId="2" xfId="4" applyNumberFormat="1" applyFont="1" applyBorder="1" applyAlignment="1">
      <alignment horizontal="center" vertical="center" wrapText="1"/>
    </xf>
    <xf numFmtId="164" fontId="11" fillId="0" borderId="3" xfId="4" applyNumberFormat="1" applyFont="1" applyBorder="1" applyAlignment="1">
      <alignment horizontal="center" vertical="center" wrapText="1"/>
    </xf>
    <xf numFmtId="164" fontId="11" fillId="0" borderId="4" xfId="4" applyNumberFormat="1" applyFont="1" applyBorder="1" applyAlignment="1">
      <alignment horizontal="center" vertical="center" wrapText="1"/>
    </xf>
    <xf numFmtId="0" fontId="28" fillId="0" borderId="7" xfId="0" applyFont="1" applyBorder="1" applyAlignment="1">
      <alignment horizontal="center"/>
    </xf>
    <xf numFmtId="0" fontId="41" fillId="0" borderId="7" xfId="0" applyFont="1" applyBorder="1" applyAlignment="1">
      <alignment horizontal="center"/>
    </xf>
    <xf numFmtId="0" fontId="25" fillId="2" borderId="0" xfId="0" applyFont="1" applyFill="1" applyAlignment="1">
      <alignment horizontal="right"/>
    </xf>
    <xf numFmtId="0" fontId="50" fillId="0" borderId="10" xfId="26" applyFont="1" applyBorder="1" applyAlignment="1">
      <alignment horizontal="center"/>
    </xf>
    <xf numFmtId="0" fontId="50" fillId="0" borderId="35" xfId="26" applyFont="1" applyBorder="1" applyAlignment="1">
      <alignment horizontal="center"/>
    </xf>
    <xf numFmtId="0" fontId="50" fillId="0" borderId="36" xfId="26" applyFont="1" applyBorder="1" applyAlignment="1">
      <alignment horizontal="center"/>
    </xf>
    <xf numFmtId="0" fontId="28" fillId="0" borderId="0" xfId="0" applyFont="1" applyBorder="1" applyAlignment="1">
      <alignment horizontal="center"/>
    </xf>
    <xf numFmtId="0" fontId="12" fillId="0" borderId="7" xfId="0" applyFont="1" applyBorder="1" applyAlignment="1">
      <alignment horizontal="center"/>
    </xf>
    <xf numFmtId="0" fontId="0" fillId="0" borderId="7" xfId="0" applyBorder="1" applyAlignment="1">
      <alignment horizontal="center"/>
    </xf>
    <xf numFmtId="164" fontId="25" fillId="0" borderId="0" xfId="1" applyNumberFormat="1" applyFont="1" applyAlignment="1">
      <alignment horizontal="left"/>
    </xf>
    <xf numFmtId="0" fontId="23" fillId="0" borderId="20" xfId="19" applyFont="1" applyBorder="1" applyAlignment="1">
      <alignment horizontal="center"/>
    </xf>
  </cellXfs>
  <cellStyles count="37">
    <cellStyle name="Comma" xfId="1" builtinId="3"/>
    <cellStyle name="Comma 2" xfId="18" xr:uid="{2D4AA9E6-E3A2-4525-AB31-2C058DDC1B1E}"/>
    <cellStyle name="Comma 2 2" xfId="4" xr:uid="{FF517005-F59B-40A0-95F2-45526B628447}"/>
    <cellStyle name="Comma 3" xfId="24" xr:uid="{3F0DAFF2-BE8C-4C7F-A643-A411B9AB05EF}"/>
    <cellStyle name="Comma 3 2" xfId="8" xr:uid="{ACFA4382-209C-4866-A973-4DE231173074}"/>
    <cellStyle name="Comma 4" xfId="27" xr:uid="{AA31C717-DB81-4B77-BB08-F7FD4D3EA552}"/>
    <cellStyle name="Comma 5" xfId="29" xr:uid="{420B8FB4-94D5-421A-AC61-A1F3622012A7}"/>
    <cellStyle name="Comma 6" xfId="35" xr:uid="{329B3810-D9D3-45A7-9BDE-A71A9EB4A1D0}"/>
    <cellStyle name="Comma 6 5" xfId="11" xr:uid="{231A9718-886F-469F-95AB-536532CDF402}"/>
    <cellStyle name="Comma 7" xfId="14" xr:uid="{E4DBAF0B-9704-451C-B9C1-648AA775C95F}"/>
    <cellStyle name="Currency" xfId="36" builtinId="4"/>
    <cellStyle name="Currency 2" xfId="23" xr:uid="{23449ECD-46EE-46D8-A4B2-AAB22C6395E1}"/>
    <cellStyle name="Currency 3" xfId="33" xr:uid="{33E8A549-9EA2-4C7C-9831-18231DA44336}"/>
    <cellStyle name="Currency 4" xfId="34" xr:uid="{845A7FAB-664B-420B-BD24-377A4AE1F995}"/>
    <cellStyle name="Followed Hyperlink" xfId="5" builtinId="9"/>
    <cellStyle name="Normal" xfId="0" builtinId="0"/>
    <cellStyle name="Normal 14 10" xfId="15" xr:uid="{E6DEF96B-743A-45C7-AF73-2ECBBBD71E8C}"/>
    <cellStyle name="Normal 15 10" xfId="16" xr:uid="{0BFD8E99-BA39-4157-9577-DDFC29A7E7B5}"/>
    <cellStyle name="Normal 16 10" xfId="13" xr:uid="{E849C269-C505-49D4-B807-B2BA266947E3}"/>
    <cellStyle name="Normal 2" xfId="17" xr:uid="{C3BCF449-19D0-4415-BA88-F983FDF0C609}"/>
    <cellStyle name="Normal 2 2" xfId="3" xr:uid="{0DAFE8DB-4574-429E-A46E-353E76C3E441}"/>
    <cellStyle name="Normal 2 3" xfId="20" xr:uid="{3E6413AB-09B4-4C4D-A332-9FB13B6AAE87}"/>
    <cellStyle name="Normal 2 4" xfId="30" xr:uid="{DDDA93AE-6853-458C-87AD-CF47D32E1A71}"/>
    <cellStyle name="Normal 3" xfId="19" xr:uid="{57393429-A67F-44AB-9C71-E556095E0543}"/>
    <cellStyle name="Normal 3 2" xfId="32" xr:uid="{E8D186CD-344B-446B-A1CC-0E29A274E8EF}"/>
    <cellStyle name="Normal 4" xfId="26" xr:uid="{90BB31D0-33E2-4EF8-8D90-54DFDCB39EAE}"/>
    <cellStyle name="Normal 5" xfId="28" xr:uid="{D9445D51-B527-4699-8B0E-8C21A470D3B5}"/>
    <cellStyle name="Normal 77" xfId="12" xr:uid="{A0D610D7-8727-4FAC-B112-0975913C9054}"/>
    <cellStyle name="Normal_1296GasLabor$" xfId="25" xr:uid="{D7F10525-A539-49DB-B39D-AC897BBD6400}"/>
    <cellStyle name="Normal_DFIT-WaEle_SUM" xfId="6" xr:uid="{520426AF-458A-4DC2-BB90-53D36110A821}"/>
    <cellStyle name="Normal_WAElec6_97" xfId="2" xr:uid="{2D686B2E-E885-441B-9FEE-8A807571020F}"/>
    <cellStyle name="Normal_Year 1 - 3_3" xfId="21" xr:uid="{6F585FFC-B45A-447B-B09E-0C625891A7AC}"/>
    <cellStyle name="Percent" xfId="9" builtinId="5"/>
    <cellStyle name="Percent 2" xfId="22" xr:uid="{00461814-1014-4519-898C-FD96A0AFD08F}"/>
    <cellStyle name="Percent 2 2" xfId="7" xr:uid="{30E93191-F8CE-425B-AEC3-A30CD95147DB}"/>
    <cellStyle name="Percent 3" xfId="31" xr:uid="{22185EE2-4FF9-4670-9B69-2119AD57EDC5}"/>
    <cellStyle name="Percent 5" xfId="10" xr:uid="{D1BBCCEA-A698-433F-BF47-438627B9FEDE}"/>
  </cellStyles>
  <dxfs count="6">
    <dxf>
      <alignment wrapText="1"/>
    </dxf>
    <dxf>
      <numFmt numFmtId="168" formatCode="_(&quot;$&quot;* #,##0_);_(&quot;$&quot;* \(#,##0\);_(&quot;$&quot;* &quot;-&quot;??_);_(@_)"/>
    </dxf>
    <dxf>
      <alignment wrapText="1"/>
    </dxf>
    <dxf>
      <numFmt numFmtId="168" formatCode="_(&quot;$&quot;* #,##0_);_(&quot;$&quot;* \(#,##0\);_(&quot;$&quot;* &quot;-&quot;??_);_(@_)"/>
    </dxf>
    <dxf>
      <numFmt numFmtId="168" formatCode="_(&quot;$&quot;* #,##0_);_(&quot;$&quot;* \(#,##0\);_(&quot;$&quot;* &quot;-&quot;??_);_(@_)"/>
    </dxf>
    <dxf>
      <numFmt numFmtId="168" formatCode="_(&quot;$&quot;* #,##0_);_(&quot;$&quot;* \(#,##0\);_(&quot;$&quot;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microsoft.com/office/2017/10/relationships/person" Target="persons/person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sheetMetadata" Target="metadata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tyles" Target="styles.xml"/><Relationship Id="rId43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pivotCacheDefinition" Target="pivotCache/pivotCacheDefinition1.xml"/><Relationship Id="rId38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1445</xdr:colOff>
      <xdr:row>19</xdr:row>
      <xdr:rowOff>49530</xdr:rowOff>
    </xdr:from>
    <xdr:to>
      <xdr:col>4</xdr:col>
      <xdr:colOff>131445</xdr:colOff>
      <xdr:row>23</xdr:row>
      <xdr:rowOff>67627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51D44AF1-2B2B-4906-BC54-535B9CD62D12}"/>
            </a:ext>
          </a:extLst>
        </xdr:cNvPr>
        <xdr:cNvCxnSpPr/>
      </xdr:nvCxnSpPr>
      <xdr:spPr>
        <a:xfrm>
          <a:off x="2897505" y="4168140"/>
          <a:ext cx="0" cy="698182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37160</xdr:colOff>
      <xdr:row>57</xdr:row>
      <xdr:rowOff>22860</xdr:rowOff>
    </xdr:from>
    <xdr:to>
      <xdr:col>4</xdr:col>
      <xdr:colOff>137160</xdr:colOff>
      <xdr:row>59</xdr:row>
      <xdr:rowOff>8382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43ADC9C-65E3-4B02-AF0C-3D992D769AFE}"/>
            </a:ext>
          </a:extLst>
        </xdr:cNvPr>
        <xdr:cNvCxnSpPr/>
      </xdr:nvCxnSpPr>
      <xdr:spPr>
        <a:xfrm>
          <a:off x="2895600" y="9848850"/>
          <a:ext cx="0" cy="409575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21920</xdr:colOff>
      <xdr:row>26</xdr:row>
      <xdr:rowOff>38100</xdr:rowOff>
    </xdr:from>
    <xdr:to>
      <xdr:col>4</xdr:col>
      <xdr:colOff>121920</xdr:colOff>
      <xdr:row>30</xdr:row>
      <xdr:rowOff>63817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B6990F-C5D6-4D47-8224-75FFE1282C1E}"/>
            </a:ext>
          </a:extLst>
        </xdr:cNvPr>
        <xdr:cNvCxnSpPr/>
      </xdr:nvCxnSpPr>
      <xdr:spPr>
        <a:xfrm>
          <a:off x="2886075" y="5410200"/>
          <a:ext cx="0" cy="707707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37160</xdr:colOff>
      <xdr:row>51</xdr:row>
      <xdr:rowOff>38100</xdr:rowOff>
    </xdr:from>
    <xdr:to>
      <xdr:col>4</xdr:col>
      <xdr:colOff>137160</xdr:colOff>
      <xdr:row>53</xdr:row>
      <xdr:rowOff>9906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32D45744-495B-4E2A-ACBF-41E1952F672F}"/>
            </a:ext>
          </a:extLst>
        </xdr:cNvPr>
        <xdr:cNvCxnSpPr/>
      </xdr:nvCxnSpPr>
      <xdr:spPr>
        <a:xfrm>
          <a:off x="2895600" y="8839200"/>
          <a:ext cx="0" cy="400050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44780</xdr:colOff>
      <xdr:row>10</xdr:row>
      <xdr:rowOff>45720</xdr:rowOff>
    </xdr:from>
    <xdr:to>
      <xdr:col>4</xdr:col>
      <xdr:colOff>144780</xdr:colOff>
      <xdr:row>14</xdr:row>
      <xdr:rowOff>71437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CDCDD9C2-2FA4-45D2-B8B9-CE515DC443A1}"/>
            </a:ext>
          </a:extLst>
        </xdr:cNvPr>
        <xdr:cNvCxnSpPr/>
      </xdr:nvCxnSpPr>
      <xdr:spPr>
        <a:xfrm>
          <a:off x="2905125" y="2390775"/>
          <a:ext cx="0" cy="707707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29540</xdr:colOff>
      <xdr:row>45</xdr:row>
      <xdr:rowOff>22860</xdr:rowOff>
    </xdr:from>
    <xdr:to>
      <xdr:col>4</xdr:col>
      <xdr:colOff>129540</xdr:colOff>
      <xdr:row>47</xdr:row>
      <xdr:rowOff>8382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986A97DD-58F5-495F-A11D-123333FE12EB}"/>
            </a:ext>
          </a:extLst>
        </xdr:cNvPr>
        <xdr:cNvCxnSpPr/>
      </xdr:nvCxnSpPr>
      <xdr:spPr>
        <a:xfrm>
          <a:off x="2895600" y="7791450"/>
          <a:ext cx="0" cy="409575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</xdr:colOff>
      <xdr:row>4</xdr:row>
      <xdr:rowOff>95250</xdr:rowOff>
    </xdr:from>
    <xdr:to>
      <xdr:col>15</xdr:col>
      <xdr:colOff>0</xdr:colOff>
      <xdr:row>4</xdr:row>
      <xdr:rowOff>9525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7EC10106-6A6F-4884-96B0-721F47FC1C01}"/>
            </a:ext>
          </a:extLst>
        </xdr:cNvPr>
        <xdr:cNvCxnSpPr/>
      </xdr:nvCxnSpPr>
      <xdr:spPr>
        <a:xfrm>
          <a:off x="5000625" y="742950"/>
          <a:ext cx="151447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61925</xdr:colOff>
      <xdr:row>4</xdr:row>
      <xdr:rowOff>95250</xdr:rowOff>
    </xdr:from>
    <xdr:to>
      <xdr:col>26</xdr:col>
      <xdr:colOff>666750</xdr:colOff>
      <xdr:row>4</xdr:row>
      <xdr:rowOff>95250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381632E2-0626-4FCB-858C-2EC28C0EA5A7}"/>
            </a:ext>
          </a:extLst>
        </xdr:cNvPr>
        <xdr:cNvCxnSpPr/>
      </xdr:nvCxnSpPr>
      <xdr:spPr>
        <a:xfrm>
          <a:off x="6677025" y="742950"/>
          <a:ext cx="214312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114300</xdr:colOff>
      <xdr:row>4</xdr:row>
      <xdr:rowOff>85725</xdr:rowOff>
    </xdr:from>
    <xdr:to>
      <xdr:col>38</xdr:col>
      <xdr:colOff>419100</xdr:colOff>
      <xdr:row>4</xdr:row>
      <xdr:rowOff>85725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ED94A8DB-B4D3-45BB-B78A-526FC9C0E473}"/>
            </a:ext>
          </a:extLst>
        </xdr:cNvPr>
        <xdr:cNvCxnSpPr/>
      </xdr:nvCxnSpPr>
      <xdr:spPr>
        <a:xfrm>
          <a:off x="9086850" y="733425"/>
          <a:ext cx="19431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5</xdr:colOff>
      <xdr:row>4</xdr:row>
      <xdr:rowOff>85725</xdr:rowOff>
    </xdr:from>
    <xdr:to>
      <xdr:col>14</xdr:col>
      <xdr:colOff>752475</xdr:colOff>
      <xdr:row>4</xdr:row>
      <xdr:rowOff>8572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E22DBC5-57AC-4F58-AEB6-0ABB86BDF276}"/>
            </a:ext>
          </a:extLst>
        </xdr:cNvPr>
        <xdr:cNvCxnSpPr/>
      </xdr:nvCxnSpPr>
      <xdr:spPr>
        <a:xfrm>
          <a:off x="5076825" y="733425"/>
          <a:ext cx="13716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242047</xdr:colOff>
      <xdr:row>4</xdr:row>
      <xdr:rowOff>85725</xdr:rowOff>
    </xdr:from>
    <xdr:to>
      <xdr:col>26</xdr:col>
      <xdr:colOff>752475</xdr:colOff>
      <xdr:row>4</xdr:row>
      <xdr:rowOff>8572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A6DD07CA-0B67-4AD9-94C1-2D82F7161F0F}"/>
            </a:ext>
          </a:extLst>
        </xdr:cNvPr>
        <xdr:cNvCxnSpPr/>
      </xdr:nvCxnSpPr>
      <xdr:spPr>
        <a:xfrm>
          <a:off x="6757147" y="733425"/>
          <a:ext cx="2148728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205628</xdr:colOff>
      <xdr:row>4</xdr:row>
      <xdr:rowOff>95250</xdr:rowOff>
    </xdr:from>
    <xdr:to>
      <xdr:col>38</xdr:col>
      <xdr:colOff>666750</xdr:colOff>
      <xdr:row>4</xdr:row>
      <xdr:rowOff>95250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78FDAE47-7E9F-4DC9-A842-32F59BF91FEB}"/>
            </a:ext>
          </a:extLst>
        </xdr:cNvPr>
        <xdr:cNvCxnSpPr/>
      </xdr:nvCxnSpPr>
      <xdr:spPr>
        <a:xfrm>
          <a:off x="9178178" y="742950"/>
          <a:ext cx="2099422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</xdr:colOff>
      <xdr:row>2</xdr:row>
      <xdr:rowOff>57150</xdr:rowOff>
    </xdr:from>
    <xdr:to>
      <xdr:col>14</xdr:col>
      <xdr:colOff>695325</xdr:colOff>
      <xdr:row>2</xdr:row>
      <xdr:rowOff>5715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18D1BA1B-3085-4409-898A-2608A0455395}"/>
            </a:ext>
          </a:extLst>
        </xdr:cNvPr>
        <xdr:cNvCxnSpPr/>
      </xdr:nvCxnSpPr>
      <xdr:spPr>
        <a:xfrm>
          <a:off x="5229225" y="381000"/>
          <a:ext cx="132397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95250</xdr:colOff>
      <xdr:row>2</xdr:row>
      <xdr:rowOff>85725</xdr:rowOff>
    </xdr:from>
    <xdr:to>
      <xdr:col>26</xdr:col>
      <xdr:colOff>514350</xdr:colOff>
      <xdr:row>2</xdr:row>
      <xdr:rowOff>85725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570F1340-FDE8-48B2-98D3-763754A1F469}"/>
            </a:ext>
          </a:extLst>
        </xdr:cNvPr>
        <xdr:cNvCxnSpPr/>
      </xdr:nvCxnSpPr>
      <xdr:spPr>
        <a:xfrm>
          <a:off x="6772275" y="409575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76200</xdr:colOff>
      <xdr:row>2</xdr:row>
      <xdr:rowOff>85725</xdr:rowOff>
    </xdr:from>
    <xdr:to>
      <xdr:col>38</xdr:col>
      <xdr:colOff>495300</xdr:colOff>
      <xdr:row>2</xdr:row>
      <xdr:rowOff>8572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CEDDC5F9-0057-4982-A750-C2345A5C06B7}"/>
            </a:ext>
          </a:extLst>
        </xdr:cNvPr>
        <xdr:cNvCxnSpPr/>
      </xdr:nvCxnSpPr>
      <xdr:spPr>
        <a:xfrm>
          <a:off x="9210675" y="409575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9075</xdr:colOff>
      <xdr:row>2</xdr:row>
      <xdr:rowOff>76200</xdr:rowOff>
    </xdr:from>
    <xdr:to>
      <xdr:col>14</xdr:col>
      <xdr:colOff>657225</xdr:colOff>
      <xdr:row>2</xdr:row>
      <xdr:rowOff>762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186EA692-6B25-401E-B5F5-2DD0CFCA6B88}"/>
            </a:ext>
          </a:extLst>
        </xdr:cNvPr>
        <xdr:cNvCxnSpPr/>
      </xdr:nvCxnSpPr>
      <xdr:spPr>
        <a:xfrm>
          <a:off x="5381625" y="400050"/>
          <a:ext cx="113347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276225</xdr:colOff>
      <xdr:row>2</xdr:row>
      <xdr:rowOff>85725</xdr:rowOff>
    </xdr:from>
    <xdr:to>
      <xdr:col>26</xdr:col>
      <xdr:colOff>695325</xdr:colOff>
      <xdr:row>2</xdr:row>
      <xdr:rowOff>8572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EE0D6BB-AD1A-46AF-A3DB-576F5EC95148}"/>
            </a:ext>
          </a:extLst>
        </xdr:cNvPr>
        <xdr:cNvCxnSpPr/>
      </xdr:nvCxnSpPr>
      <xdr:spPr>
        <a:xfrm>
          <a:off x="6953250" y="409575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114300</xdr:colOff>
      <xdr:row>2</xdr:row>
      <xdr:rowOff>76200</xdr:rowOff>
    </xdr:from>
    <xdr:to>
      <xdr:col>38</xdr:col>
      <xdr:colOff>533400</xdr:colOff>
      <xdr:row>2</xdr:row>
      <xdr:rowOff>7620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75DB02E5-BCD7-4F2E-9128-466AECE0955E}"/>
            </a:ext>
          </a:extLst>
        </xdr:cNvPr>
        <xdr:cNvCxnSpPr/>
      </xdr:nvCxnSpPr>
      <xdr:spPr>
        <a:xfrm>
          <a:off x="9248775" y="400050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133350</xdr:colOff>
      <xdr:row>2</xdr:row>
      <xdr:rowOff>66675</xdr:rowOff>
    </xdr:from>
    <xdr:to>
      <xdr:col>38</xdr:col>
      <xdr:colOff>552450</xdr:colOff>
      <xdr:row>2</xdr:row>
      <xdr:rowOff>66675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735A2855-154F-4929-89EE-31E78B606271}"/>
            </a:ext>
          </a:extLst>
        </xdr:cNvPr>
        <xdr:cNvCxnSpPr/>
      </xdr:nvCxnSpPr>
      <xdr:spPr>
        <a:xfrm>
          <a:off x="9267825" y="390525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04775</xdr:colOff>
      <xdr:row>2</xdr:row>
      <xdr:rowOff>114300</xdr:rowOff>
    </xdr:from>
    <xdr:to>
      <xdr:col>26</xdr:col>
      <xdr:colOff>523875</xdr:colOff>
      <xdr:row>2</xdr:row>
      <xdr:rowOff>114300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E239DD17-41EA-466E-84B3-437F4BACC491}"/>
            </a:ext>
          </a:extLst>
        </xdr:cNvPr>
        <xdr:cNvCxnSpPr/>
      </xdr:nvCxnSpPr>
      <xdr:spPr>
        <a:xfrm>
          <a:off x="6781800" y="438150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8100</xdr:colOff>
      <xdr:row>2</xdr:row>
      <xdr:rowOff>95250</xdr:rowOff>
    </xdr:from>
    <xdr:to>
      <xdr:col>14</xdr:col>
      <xdr:colOff>762000</xdr:colOff>
      <xdr:row>2</xdr:row>
      <xdr:rowOff>95250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F48649E2-D5AC-47F4-953C-DC2B8E2F4BB4}"/>
            </a:ext>
          </a:extLst>
        </xdr:cNvPr>
        <xdr:cNvCxnSpPr/>
      </xdr:nvCxnSpPr>
      <xdr:spPr>
        <a:xfrm>
          <a:off x="5200650" y="419100"/>
          <a:ext cx="141922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123825</xdr:colOff>
      <xdr:row>2</xdr:row>
      <xdr:rowOff>114300</xdr:rowOff>
    </xdr:from>
    <xdr:to>
      <xdr:col>38</xdr:col>
      <xdr:colOff>542925</xdr:colOff>
      <xdr:row>2</xdr:row>
      <xdr:rowOff>1143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E8C83BB1-0729-48A9-9492-7CEE849688C2}"/>
            </a:ext>
          </a:extLst>
        </xdr:cNvPr>
        <xdr:cNvCxnSpPr/>
      </xdr:nvCxnSpPr>
      <xdr:spPr>
        <a:xfrm>
          <a:off x="9258300" y="438150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23825</xdr:colOff>
      <xdr:row>2</xdr:row>
      <xdr:rowOff>76200</xdr:rowOff>
    </xdr:from>
    <xdr:to>
      <xdr:col>26</xdr:col>
      <xdr:colOff>542925</xdr:colOff>
      <xdr:row>2</xdr:row>
      <xdr:rowOff>76200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F29A8D57-316D-4F60-8E84-3F1984C4DB32}"/>
            </a:ext>
          </a:extLst>
        </xdr:cNvPr>
        <xdr:cNvCxnSpPr/>
      </xdr:nvCxnSpPr>
      <xdr:spPr>
        <a:xfrm>
          <a:off x="6800850" y="400050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23825</xdr:colOff>
      <xdr:row>2</xdr:row>
      <xdr:rowOff>95250</xdr:rowOff>
    </xdr:from>
    <xdr:to>
      <xdr:col>14</xdr:col>
      <xdr:colOff>666750</xdr:colOff>
      <xdr:row>2</xdr:row>
      <xdr:rowOff>95250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78C19029-3593-4D3A-9C7E-B8A7DB92594A}"/>
            </a:ext>
          </a:extLst>
        </xdr:cNvPr>
        <xdr:cNvCxnSpPr/>
      </xdr:nvCxnSpPr>
      <xdr:spPr>
        <a:xfrm>
          <a:off x="5286375" y="419100"/>
          <a:ext cx="123825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733425</xdr:colOff>
      <xdr:row>2</xdr:row>
      <xdr:rowOff>95250</xdr:rowOff>
    </xdr:from>
    <xdr:to>
      <xdr:col>38</xdr:col>
      <xdr:colOff>752475</xdr:colOff>
      <xdr:row>2</xdr:row>
      <xdr:rowOff>9525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B9BCE85F-E106-4B92-96B7-DC241708E8D5}"/>
            </a:ext>
          </a:extLst>
        </xdr:cNvPr>
        <xdr:cNvCxnSpPr/>
      </xdr:nvCxnSpPr>
      <xdr:spPr>
        <a:xfrm>
          <a:off x="17640300" y="742950"/>
          <a:ext cx="157162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6</xdr:col>
      <xdr:colOff>104775</xdr:colOff>
      <xdr:row>84</xdr:row>
      <xdr:rowOff>28575</xdr:rowOff>
    </xdr:from>
    <xdr:to>
      <xdr:col>56</xdr:col>
      <xdr:colOff>104775</xdr:colOff>
      <xdr:row>87</xdr:row>
      <xdr:rowOff>142875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E0CA146F-EC96-485B-8F23-D088BF9B6120}"/>
            </a:ext>
          </a:extLst>
        </xdr:cNvPr>
        <xdr:cNvCxnSpPr/>
      </xdr:nvCxnSpPr>
      <xdr:spPr>
        <a:xfrm>
          <a:off x="21355050" y="9991725"/>
          <a:ext cx="0" cy="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6</xdr:col>
      <xdr:colOff>104775</xdr:colOff>
      <xdr:row>95</xdr:row>
      <xdr:rowOff>28575</xdr:rowOff>
    </xdr:from>
    <xdr:to>
      <xdr:col>56</xdr:col>
      <xdr:colOff>104775</xdr:colOff>
      <xdr:row>98</xdr:row>
      <xdr:rowOff>142875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8158EF66-0400-4E71-91AA-9398E8D35765}"/>
            </a:ext>
          </a:extLst>
        </xdr:cNvPr>
        <xdr:cNvCxnSpPr/>
      </xdr:nvCxnSpPr>
      <xdr:spPr>
        <a:xfrm>
          <a:off x="21355050" y="10020300"/>
          <a:ext cx="0" cy="45720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84604</xdr:colOff>
      <xdr:row>2</xdr:row>
      <xdr:rowOff>53789</xdr:rowOff>
    </xdr:from>
    <xdr:to>
      <xdr:col>26</xdr:col>
      <xdr:colOff>676275</xdr:colOff>
      <xdr:row>2</xdr:row>
      <xdr:rowOff>53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816D3F33-1213-4B9F-BC79-3C1241C25208}"/>
            </a:ext>
          </a:extLst>
        </xdr:cNvPr>
        <xdr:cNvCxnSpPr/>
      </xdr:nvCxnSpPr>
      <xdr:spPr>
        <a:xfrm>
          <a:off x="15191254" y="701489"/>
          <a:ext cx="9278471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66750</xdr:colOff>
      <xdr:row>2</xdr:row>
      <xdr:rowOff>66675</xdr:rowOff>
    </xdr:from>
    <xdr:to>
      <xdr:col>14</xdr:col>
      <xdr:colOff>563096</xdr:colOff>
      <xdr:row>2</xdr:row>
      <xdr:rowOff>66675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0C3C67AD-3B60-4D73-8998-3A910D376BB6}"/>
            </a:ext>
          </a:extLst>
        </xdr:cNvPr>
        <xdr:cNvCxnSpPr/>
      </xdr:nvCxnSpPr>
      <xdr:spPr>
        <a:xfrm>
          <a:off x="5600700" y="714375"/>
          <a:ext cx="9278471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123825</xdr:colOff>
      <xdr:row>2</xdr:row>
      <xdr:rowOff>114300</xdr:rowOff>
    </xdr:from>
    <xdr:to>
      <xdr:col>38</xdr:col>
      <xdr:colOff>542925</xdr:colOff>
      <xdr:row>2</xdr:row>
      <xdr:rowOff>11430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B27B0A62-50B7-434E-B7F3-4532ABB4C6D0}"/>
            </a:ext>
          </a:extLst>
        </xdr:cNvPr>
        <xdr:cNvCxnSpPr/>
      </xdr:nvCxnSpPr>
      <xdr:spPr>
        <a:xfrm>
          <a:off x="9258300" y="438150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23825</xdr:colOff>
      <xdr:row>2</xdr:row>
      <xdr:rowOff>76200</xdr:rowOff>
    </xdr:from>
    <xdr:to>
      <xdr:col>26</xdr:col>
      <xdr:colOff>542925</xdr:colOff>
      <xdr:row>2</xdr:row>
      <xdr:rowOff>762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6C55BF76-A9AB-4471-B8FC-DF4120A8623F}"/>
            </a:ext>
          </a:extLst>
        </xdr:cNvPr>
        <xdr:cNvCxnSpPr/>
      </xdr:nvCxnSpPr>
      <xdr:spPr>
        <a:xfrm>
          <a:off x="6800850" y="400050"/>
          <a:ext cx="205740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23825</xdr:colOff>
      <xdr:row>2</xdr:row>
      <xdr:rowOff>95250</xdr:rowOff>
    </xdr:from>
    <xdr:to>
      <xdr:col>14</xdr:col>
      <xdr:colOff>666750</xdr:colOff>
      <xdr:row>2</xdr:row>
      <xdr:rowOff>9525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91F0FCF-27A4-4AD0-A8FE-6B2344111217}"/>
            </a:ext>
          </a:extLst>
        </xdr:cNvPr>
        <xdr:cNvCxnSpPr/>
      </xdr:nvCxnSpPr>
      <xdr:spPr>
        <a:xfrm>
          <a:off x="5286375" y="419100"/>
          <a:ext cx="123825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5</xdr:col>
      <xdr:colOff>104775</xdr:colOff>
      <xdr:row>430</xdr:row>
      <xdr:rowOff>38100</xdr:rowOff>
    </xdr:from>
    <xdr:to>
      <xdr:col>55</xdr:col>
      <xdr:colOff>104775</xdr:colOff>
      <xdr:row>447</xdr:row>
      <xdr:rowOff>952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EFC0F0D5-373B-4AC8-8E96-DC4D6C7C810D}"/>
            </a:ext>
          </a:extLst>
        </xdr:cNvPr>
        <xdr:cNvCxnSpPr/>
      </xdr:nvCxnSpPr>
      <xdr:spPr>
        <a:xfrm>
          <a:off x="41748075" y="76723875"/>
          <a:ext cx="0" cy="28098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9</xdr:col>
      <xdr:colOff>152400</xdr:colOff>
      <xdr:row>430</xdr:row>
      <xdr:rowOff>19050</xdr:rowOff>
    </xdr:from>
    <xdr:to>
      <xdr:col>59</xdr:col>
      <xdr:colOff>152400</xdr:colOff>
      <xdr:row>447</xdr:row>
      <xdr:rowOff>7620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73AFDAF7-668B-438B-9926-E574509500DB}"/>
            </a:ext>
          </a:extLst>
        </xdr:cNvPr>
        <xdr:cNvCxnSpPr/>
      </xdr:nvCxnSpPr>
      <xdr:spPr>
        <a:xfrm>
          <a:off x="45834300" y="5695950"/>
          <a:ext cx="0" cy="28098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33350</xdr:colOff>
      <xdr:row>55</xdr:row>
      <xdr:rowOff>57150</xdr:rowOff>
    </xdr:from>
    <xdr:to>
      <xdr:col>12</xdr:col>
      <xdr:colOff>133350</xdr:colOff>
      <xdr:row>94</xdr:row>
      <xdr:rowOff>1333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952A162A-3FE9-4989-A066-D659CC943958}"/>
            </a:ext>
          </a:extLst>
        </xdr:cNvPr>
        <xdr:cNvCxnSpPr/>
      </xdr:nvCxnSpPr>
      <xdr:spPr>
        <a:xfrm>
          <a:off x="13630275" y="9591675"/>
          <a:ext cx="0" cy="66198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1445</xdr:colOff>
      <xdr:row>17</xdr:row>
      <xdr:rowOff>49530</xdr:rowOff>
    </xdr:from>
    <xdr:to>
      <xdr:col>4</xdr:col>
      <xdr:colOff>131445</xdr:colOff>
      <xdr:row>20</xdr:row>
      <xdr:rowOff>67627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F7067F22-C929-47E5-967D-BFE1F9953799}"/>
            </a:ext>
          </a:extLst>
        </xdr:cNvPr>
        <xdr:cNvCxnSpPr/>
      </xdr:nvCxnSpPr>
      <xdr:spPr>
        <a:xfrm>
          <a:off x="2897505" y="3549015"/>
          <a:ext cx="0" cy="526732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21920</xdr:colOff>
      <xdr:row>23</xdr:row>
      <xdr:rowOff>38100</xdr:rowOff>
    </xdr:from>
    <xdr:to>
      <xdr:col>4</xdr:col>
      <xdr:colOff>121920</xdr:colOff>
      <xdr:row>26</xdr:row>
      <xdr:rowOff>63817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B4212BB-A7D0-4B70-896C-CC11BD6AD07A}"/>
            </a:ext>
          </a:extLst>
        </xdr:cNvPr>
        <xdr:cNvCxnSpPr/>
      </xdr:nvCxnSpPr>
      <xdr:spPr>
        <a:xfrm>
          <a:off x="2886075" y="4619625"/>
          <a:ext cx="0" cy="536257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44780</xdr:colOff>
      <xdr:row>9</xdr:row>
      <xdr:rowOff>45720</xdr:rowOff>
    </xdr:from>
    <xdr:to>
      <xdr:col>4</xdr:col>
      <xdr:colOff>144780</xdr:colOff>
      <xdr:row>12</xdr:row>
      <xdr:rowOff>71437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A50BC269-697A-473D-813C-D4731A1F6935}"/>
            </a:ext>
          </a:extLst>
        </xdr:cNvPr>
        <xdr:cNvCxnSpPr/>
      </xdr:nvCxnSpPr>
      <xdr:spPr>
        <a:xfrm>
          <a:off x="2905125" y="2114550"/>
          <a:ext cx="0" cy="536257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44780</xdr:colOff>
      <xdr:row>9</xdr:row>
      <xdr:rowOff>19050</xdr:rowOff>
    </xdr:from>
    <xdr:to>
      <xdr:col>4</xdr:col>
      <xdr:colOff>144780</xdr:colOff>
      <xdr:row>12</xdr:row>
      <xdr:rowOff>71437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1E02800C-6BE3-45CE-AF95-8D5DC5FD4117}"/>
            </a:ext>
          </a:extLst>
        </xdr:cNvPr>
        <xdr:cNvCxnSpPr/>
      </xdr:nvCxnSpPr>
      <xdr:spPr>
        <a:xfrm>
          <a:off x="2945130" y="1962150"/>
          <a:ext cx="0" cy="538162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21920</xdr:colOff>
      <xdr:row>23</xdr:row>
      <xdr:rowOff>28575</xdr:rowOff>
    </xdr:from>
    <xdr:to>
      <xdr:col>4</xdr:col>
      <xdr:colOff>121920</xdr:colOff>
      <xdr:row>26</xdr:row>
      <xdr:rowOff>63817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3FEFA8AC-407C-43D2-A9DC-E8EC6E71CF97}"/>
            </a:ext>
          </a:extLst>
        </xdr:cNvPr>
        <xdr:cNvCxnSpPr/>
      </xdr:nvCxnSpPr>
      <xdr:spPr>
        <a:xfrm>
          <a:off x="2817495" y="4343400"/>
          <a:ext cx="0" cy="521017"/>
        </a:xfrm>
        <a:prstGeom prst="straightConnector1">
          <a:avLst/>
        </a:prstGeom>
        <a:ln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5</xdr:col>
      <xdr:colOff>114300</xdr:colOff>
      <xdr:row>154</xdr:row>
      <xdr:rowOff>152400</xdr:rowOff>
    </xdr:from>
    <xdr:to>
      <xdr:col>55</xdr:col>
      <xdr:colOff>114300</xdr:colOff>
      <xdr:row>167</xdr:row>
      <xdr:rowOff>12382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A5A600BF-7208-4FE0-B3D8-6F581CF433A5}"/>
            </a:ext>
          </a:extLst>
        </xdr:cNvPr>
        <xdr:cNvCxnSpPr/>
      </xdr:nvCxnSpPr>
      <xdr:spPr>
        <a:xfrm>
          <a:off x="17592675" y="4581525"/>
          <a:ext cx="0" cy="207645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9</xdr:col>
      <xdr:colOff>95250</xdr:colOff>
      <xdr:row>155</xdr:row>
      <xdr:rowOff>19050</xdr:rowOff>
    </xdr:from>
    <xdr:to>
      <xdr:col>59</xdr:col>
      <xdr:colOff>95250</xdr:colOff>
      <xdr:row>167</xdr:row>
      <xdr:rowOff>15240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AE8A36C2-59EE-4682-86F1-10E833AFA217}"/>
            </a:ext>
          </a:extLst>
        </xdr:cNvPr>
        <xdr:cNvCxnSpPr/>
      </xdr:nvCxnSpPr>
      <xdr:spPr>
        <a:xfrm>
          <a:off x="21697950" y="4610100"/>
          <a:ext cx="0" cy="207645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3825</xdr:colOff>
      <xdr:row>2</xdr:row>
      <xdr:rowOff>76200</xdr:rowOff>
    </xdr:from>
    <xdr:to>
      <xdr:col>14</xdr:col>
      <xdr:colOff>657225</xdr:colOff>
      <xdr:row>2</xdr:row>
      <xdr:rowOff>7620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B1ECFD4D-5C87-4126-8D87-9D5BEB9C8CF8}"/>
            </a:ext>
          </a:extLst>
        </xdr:cNvPr>
        <xdr:cNvCxnSpPr/>
      </xdr:nvCxnSpPr>
      <xdr:spPr>
        <a:xfrm>
          <a:off x="12030075" y="400050"/>
          <a:ext cx="211455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5</xdr:colOff>
      <xdr:row>2</xdr:row>
      <xdr:rowOff>95250</xdr:rowOff>
    </xdr:from>
    <xdr:to>
      <xdr:col>14</xdr:col>
      <xdr:colOff>666750</xdr:colOff>
      <xdr:row>2</xdr:row>
      <xdr:rowOff>9525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21779173-7F81-4999-A3D4-2FA8BD3AF608}"/>
            </a:ext>
          </a:extLst>
        </xdr:cNvPr>
        <xdr:cNvCxnSpPr/>
      </xdr:nvCxnSpPr>
      <xdr:spPr>
        <a:xfrm>
          <a:off x="11953875" y="419100"/>
          <a:ext cx="220027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0025</xdr:colOff>
      <xdr:row>4</xdr:row>
      <xdr:rowOff>95250</xdr:rowOff>
    </xdr:from>
    <xdr:to>
      <xdr:col>14</xdr:col>
      <xdr:colOff>752475</xdr:colOff>
      <xdr:row>4</xdr:row>
      <xdr:rowOff>95250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397F00C3-D969-4616-94EE-83F9B3D9161D}"/>
            </a:ext>
          </a:extLst>
        </xdr:cNvPr>
        <xdr:cNvCxnSpPr/>
      </xdr:nvCxnSpPr>
      <xdr:spPr>
        <a:xfrm>
          <a:off x="5133975" y="742950"/>
          <a:ext cx="131445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84897</xdr:colOff>
      <xdr:row>4</xdr:row>
      <xdr:rowOff>76200</xdr:rowOff>
    </xdr:from>
    <xdr:to>
      <xdr:col>26</xdr:col>
      <xdr:colOff>695325</xdr:colOff>
      <xdr:row>4</xdr:row>
      <xdr:rowOff>7620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CF1AB270-7A77-4E5C-9C1B-CDE730C4AED5}"/>
            </a:ext>
          </a:extLst>
        </xdr:cNvPr>
        <xdr:cNvCxnSpPr/>
      </xdr:nvCxnSpPr>
      <xdr:spPr>
        <a:xfrm>
          <a:off x="6699997" y="723900"/>
          <a:ext cx="2148728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148478</xdr:colOff>
      <xdr:row>4</xdr:row>
      <xdr:rowOff>95250</xdr:rowOff>
    </xdr:from>
    <xdr:to>
      <xdr:col>38</xdr:col>
      <xdr:colOff>609600</xdr:colOff>
      <xdr:row>4</xdr:row>
      <xdr:rowOff>95250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FA97EF74-72B4-4707-904E-E049A543D494}"/>
            </a:ext>
          </a:extLst>
        </xdr:cNvPr>
        <xdr:cNvCxnSpPr/>
      </xdr:nvCxnSpPr>
      <xdr:spPr>
        <a:xfrm>
          <a:off x="9121028" y="742950"/>
          <a:ext cx="2099422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0647</xdr:colOff>
      <xdr:row>4</xdr:row>
      <xdr:rowOff>95250</xdr:rowOff>
    </xdr:from>
    <xdr:to>
      <xdr:col>14</xdr:col>
      <xdr:colOff>752475</xdr:colOff>
      <xdr:row>4</xdr:row>
      <xdr:rowOff>9525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8E8C4429-773F-4399-A0BF-4CBD08B9E409}"/>
            </a:ext>
          </a:extLst>
        </xdr:cNvPr>
        <xdr:cNvCxnSpPr/>
      </xdr:nvCxnSpPr>
      <xdr:spPr>
        <a:xfrm>
          <a:off x="6129618" y="722779"/>
          <a:ext cx="8820710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280147</xdr:colOff>
      <xdr:row>4</xdr:row>
      <xdr:rowOff>95250</xdr:rowOff>
    </xdr:from>
    <xdr:to>
      <xdr:col>26</xdr:col>
      <xdr:colOff>790575</xdr:colOff>
      <xdr:row>4</xdr:row>
      <xdr:rowOff>95250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9CD66D3E-49A3-4180-9930-D3653E35F5CB}"/>
            </a:ext>
          </a:extLst>
        </xdr:cNvPr>
        <xdr:cNvCxnSpPr/>
      </xdr:nvCxnSpPr>
      <xdr:spPr>
        <a:xfrm>
          <a:off x="15296029" y="722779"/>
          <a:ext cx="9665634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291353</xdr:colOff>
      <xdr:row>4</xdr:row>
      <xdr:rowOff>95250</xdr:rowOff>
    </xdr:from>
    <xdr:to>
      <xdr:col>38</xdr:col>
      <xdr:colOff>752475</xdr:colOff>
      <xdr:row>4</xdr:row>
      <xdr:rowOff>95250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CBA8F424-C48A-4E9F-B628-3474233B72B7}"/>
            </a:ext>
          </a:extLst>
        </xdr:cNvPr>
        <xdr:cNvCxnSpPr/>
      </xdr:nvCxnSpPr>
      <xdr:spPr>
        <a:xfrm>
          <a:off x="25280471" y="722779"/>
          <a:ext cx="9459445" cy="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6\2016%20OR%20GAS%20GRC%20UG%20325\Adjustments\2.06-2.09%202016-2018%20Capital\6.30%20Workpapers\Don't%20Send\TTP%20Models\TTP%20Model%20-%202016%20-%206.29.2016%20(Q2%20TTP%20Update)%20-%20for%20Jan-Jun%20ADFI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esults%20of%20Operations\2018\2018.11\12A-2018.11_Avista%20Gas%20South%20Pull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file:///M:\2022\2022%20WA%20Elec%20and%20Gas%20GRC\Adjustments\3.15-4.01-4.02-5.08%20Provisional%20%2009.2021%20EOP%20Rate%20Base%20to%2012.31.2022%20EOP\Support%20-%20Do%20Not%20Send\Kaylene%20Versions\2021-2024%20Asset%20Allocated%20Transfer%20to%20Plant-Master%20List.11.22.V2%20-%20KS%20Version%202021%2011%2024.xlsx?5B5EAD63" TargetMode="External"/><Relationship Id="rId1" Type="http://schemas.openxmlformats.org/officeDocument/2006/relationships/externalLinkPath" Target="file:///\\5B5EAD63\2021-2024%20Asset%20Allocated%20Transfer%20to%20Plant-Master%20List.11.22.V2%20-%20KS%20Version%202021%2011%202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22\2022%20WA%20Elec%20and%20Gas%20GRC\Adjustments\3.15-4.01-4.02-5.08%20Provisional%20%2009.2021%20EOP%20Rate%20Base%20to%2012.31.2022%20EOP\Support%20-%20Do%20Not%20Send\2021-2024%20Asset%20Allocated%20Transfer%20to%20Plant-Master%20List.11.15.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ULTS%20OF%20OPERATIONS\ROO%207\96\roo%20database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m107\c01m107\WWP%20CBR\WWP%202018-09%20CBR%20Test\09.2018%20CBR%20WA%20Electric%20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Washington"/>
      <sheetName val="WA PF Major Smry"/>
      <sheetName val="WA PF Major(E)"/>
      <sheetName val="WA PF Major(G)"/>
      <sheetName val="Idaho"/>
      <sheetName val="Oregon"/>
      <sheetName val="2016 Inputs"/>
      <sheetName val="Actl Forcst - WA E"/>
      <sheetName val="Actl Forcst - WA G"/>
      <sheetName val="Actl Forcst - ID E"/>
      <sheetName val="Actl Forcst - ID G"/>
      <sheetName val="Actl Forcst - OR"/>
      <sheetName val="Actl Forcst - TotalCo"/>
      <sheetName val="Actual"/>
      <sheetName val="Actual_Transfers"/>
      <sheetName val="Budget"/>
      <sheetName val="CAP16.3"/>
      <sheetName val="Sheet3"/>
      <sheetName val="Sheet2"/>
      <sheetName val="Allocation Factors"/>
      <sheetName val="Specific Allocation"/>
      <sheetName val="AllocationFactors_Actuals"/>
      <sheetName val="Sheet1"/>
      <sheetName val="WA 5000s General to Software"/>
      <sheetName val="ID 5000s General to Software"/>
      <sheetName val="OR 5000s General to Softw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Allocation Factors</v>
          </cell>
        </row>
        <row r="3">
          <cell r="A3" t="str">
            <v>Allocation Categories</v>
          </cell>
        </row>
        <row r="4">
          <cell r="A4" t="str">
            <v>Elec Distribution 360-373 CD AN</v>
          </cell>
        </row>
        <row r="5">
          <cell r="A5" t="str">
            <v>Elec Distribution 360-373 CD AA</v>
          </cell>
        </row>
        <row r="6">
          <cell r="A6" t="str">
            <v>Elec Distribution 360-373 ED AN</v>
          </cell>
        </row>
        <row r="7">
          <cell r="A7" t="str">
            <v>Elec Distribution 360-373 ED ID</v>
          </cell>
        </row>
        <row r="8">
          <cell r="A8" t="str">
            <v>Elec Distribution 360-373 ED WA</v>
          </cell>
        </row>
        <row r="9">
          <cell r="A9" t="str">
            <v>Elec Distribution 360-373 ED MT</v>
          </cell>
        </row>
        <row r="10">
          <cell r="A10" t="str">
            <v>Elec Transmission 350-359 ED AN</v>
          </cell>
        </row>
        <row r="11">
          <cell r="A11" t="str">
            <v>Elec Transmission 350-359 ED ID</v>
          </cell>
        </row>
        <row r="12">
          <cell r="A12" t="str">
            <v>Elec Transmission 350-359 ED WA</v>
          </cell>
        </row>
        <row r="13">
          <cell r="A13" t="str">
            <v>Gas Distribution 374-387 GD AA</v>
          </cell>
        </row>
        <row r="14">
          <cell r="A14" t="str">
            <v>Gas Distribution 374-387 GD AN</v>
          </cell>
        </row>
        <row r="15">
          <cell r="A15" t="str">
            <v>Gas Distribution 374-387 GD ID</v>
          </cell>
        </row>
        <row r="16">
          <cell r="A16" t="str">
            <v>Gas Distribution 374-387 GD OR</v>
          </cell>
        </row>
        <row r="17">
          <cell r="A17" t="str">
            <v>Gas Distribution 374-387 GD WA</v>
          </cell>
        </row>
        <row r="18">
          <cell r="A18" t="str">
            <v>Gas Underground Storage 350-357 GD AA</v>
          </cell>
        </row>
        <row r="19">
          <cell r="A19" t="str">
            <v>Gas Underground Storage 350-357 GD AN</v>
          </cell>
        </row>
        <row r="20">
          <cell r="A20" t="str">
            <v>Gas Underground Storage 350-357 GD OR</v>
          </cell>
        </row>
        <row r="21">
          <cell r="A21" t="str">
            <v>General 389-391 / 393-395 / 397-398 CD AA</v>
          </cell>
        </row>
        <row r="22">
          <cell r="A22" t="str">
            <v>General 389-391 / 393-395 / 397-398 CD AN</v>
          </cell>
        </row>
        <row r="23">
          <cell r="A23" t="str">
            <v>General 389-391 / 393-395 / 397-398 CD ID</v>
          </cell>
        </row>
        <row r="24">
          <cell r="A24" t="str">
            <v>General 389-391 / 393-395 / 397-398 CD WA</v>
          </cell>
        </row>
        <row r="25">
          <cell r="A25" t="str">
            <v>General 389-391 / 393-395 / 397-398 ED AN</v>
          </cell>
        </row>
        <row r="26">
          <cell r="A26" t="str">
            <v>General 389-391 / 393-395 / 397-398 GD AA</v>
          </cell>
        </row>
        <row r="27">
          <cell r="A27" t="str">
            <v>General 389-391 / 393-395 / 397-398 ED WA</v>
          </cell>
        </row>
        <row r="28">
          <cell r="A28" t="str">
            <v>General 389-391 / 393-395 / 397-398 ED ID</v>
          </cell>
        </row>
        <row r="29">
          <cell r="A29" t="str">
            <v>General 389-391 / 393-395 / 397-398 ED AA</v>
          </cell>
        </row>
        <row r="30">
          <cell r="A30" t="str">
            <v>General 389-391 / 393-395 / 397-398 GD WA</v>
          </cell>
        </row>
        <row r="31">
          <cell r="A31" t="str">
            <v>General 389-391 / 393-395 / 397-398 GD OR</v>
          </cell>
        </row>
        <row r="32">
          <cell r="A32" t="str">
            <v>General 389-391 / 393-395 / 397-398 GD AN</v>
          </cell>
        </row>
        <row r="33">
          <cell r="A33" t="str">
            <v>Hydro 331-336 ED AN</v>
          </cell>
        </row>
        <row r="34">
          <cell r="A34" t="str">
            <v>Other Elec Production / Turbines 340-346 ED AN</v>
          </cell>
        </row>
        <row r="35">
          <cell r="A35" t="str">
            <v>Other Elec Production / Turbines 340-346 CD WA</v>
          </cell>
        </row>
        <row r="36">
          <cell r="A36" t="str">
            <v>Software 303 CD AA</v>
          </cell>
        </row>
        <row r="37">
          <cell r="A37" t="str">
            <v>Software 303 CD ID</v>
          </cell>
        </row>
        <row r="38">
          <cell r="A38" t="str">
            <v>Software 303 CD WA</v>
          </cell>
        </row>
        <row r="39">
          <cell r="A39" t="str">
            <v>Software 303 ED AN</v>
          </cell>
        </row>
        <row r="40">
          <cell r="A40" t="str">
            <v>Software 303 ED MT</v>
          </cell>
        </row>
        <row r="41">
          <cell r="A41" t="str">
            <v>Software 303 ED WA</v>
          </cell>
        </row>
        <row r="42">
          <cell r="A42" t="str">
            <v>Software 303 CD AN</v>
          </cell>
        </row>
        <row r="43">
          <cell r="A43" t="str">
            <v>Software 303 GD AA</v>
          </cell>
        </row>
        <row r="44">
          <cell r="A44" t="str">
            <v>Thermal 311-316 ED AN</v>
          </cell>
        </row>
        <row r="45">
          <cell r="A45" t="str">
            <v>Transportation and Tools 392 / 396 CD AA</v>
          </cell>
        </row>
        <row r="46">
          <cell r="A46" t="str">
            <v>Transportation and Tools 392 / 396 CD AN</v>
          </cell>
        </row>
        <row r="47">
          <cell r="A47" t="str">
            <v>Transportation and Tools 392 / 396 CD WA</v>
          </cell>
        </row>
        <row r="48">
          <cell r="A48" t="str">
            <v>Transportation and Tools 392 / 396 CD ID</v>
          </cell>
        </row>
        <row r="49">
          <cell r="A49" t="str">
            <v>Transportation and Tools 392 / 396 ED AN</v>
          </cell>
        </row>
        <row r="50">
          <cell r="A50" t="str">
            <v>Transportation and Tools 392 / 396 ED WA</v>
          </cell>
        </row>
        <row r="51">
          <cell r="A51" t="str">
            <v>Transportation and Tools 392 / 396 ED ID</v>
          </cell>
        </row>
        <row r="52">
          <cell r="A52" t="str">
            <v>Transportation and Tools 392 / 396 GD AN</v>
          </cell>
        </row>
        <row r="53">
          <cell r="A53" t="str">
            <v>Transportation and Tools 392 / 396 GD ID</v>
          </cell>
        </row>
        <row r="54">
          <cell r="A54" t="str">
            <v>Transportation and Tools 392 / 396 GD WA</v>
          </cell>
        </row>
        <row r="55">
          <cell r="A55" t="str">
            <v>Transportation and Tools 392 / 396 GD OR</v>
          </cell>
        </row>
        <row r="56">
          <cell r="A56" t="str">
            <v>Gas Distribution 374-387 GD AA 1001</v>
          </cell>
        </row>
        <row r="57">
          <cell r="A57" t="str">
            <v>Gas Distribution 374-387 GD AA 1050</v>
          </cell>
        </row>
        <row r="58">
          <cell r="A58" t="str">
            <v>Gas Distribution 374-387 GD AA 1051</v>
          </cell>
        </row>
        <row r="59">
          <cell r="A59" t="str">
            <v>Gas Distribution 374-387 GD AA 1053</v>
          </cell>
        </row>
        <row r="60">
          <cell r="A60" t="str">
            <v>Gas Distribution 374-387 GD AA 3000</v>
          </cell>
        </row>
        <row r="61">
          <cell r="A61" t="str">
            <v>Gas Distribution 374-387 GD AA 3001</v>
          </cell>
        </row>
        <row r="62">
          <cell r="A62" t="str">
            <v>Gas Distribution 374-387 GD AA 3002</v>
          </cell>
        </row>
        <row r="63">
          <cell r="A63" t="str">
            <v>Gas Distribution 374-387 GD AA 3003</v>
          </cell>
        </row>
        <row r="64">
          <cell r="A64" t="str">
            <v>Gas Distribution 374-387 GD AA 3004</v>
          </cell>
        </row>
        <row r="65">
          <cell r="A65" t="str">
            <v>Gas Distribution 374-387 GD AA 3005</v>
          </cell>
        </row>
        <row r="66">
          <cell r="A66" t="str">
            <v>Gas Distribution 374-387 GD AA 3006</v>
          </cell>
        </row>
        <row r="67">
          <cell r="A67" t="str">
            <v>Gas Distribution 374-387 GD AA 3007</v>
          </cell>
        </row>
        <row r="68">
          <cell r="A68" t="str">
            <v>Gas Distribution 374-387 GD AA 3008</v>
          </cell>
        </row>
        <row r="69">
          <cell r="A69" t="str">
            <v>Gas Distribution 374-387 GD AA 3054</v>
          </cell>
        </row>
        <row r="70">
          <cell r="A70" t="str">
            <v>Gas Distribution 374-387 GD AA 3055</v>
          </cell>
        </row>
        <row r="71">
          <cell r="A71" t="str">
            <v>Gas Distribution 374-387 GD AA 3057</v>
          </cell>
        </row>
        <row r="72">
          <cell r="A72" t="str">
            <v>Gas Distribution 374-387 GD AA 3117</v>
          </cell>
        </row>
        <row r="73">
          <cell r="A73" t="str">
            <v>Gas Distribution 374-387 ED ID</v>
          </cell>
        </row>
        <row r="74">
          <cell r="A74" t="str">
            <v>Elec Distribution 360-373 ED AN 1000</v>
          </cell>
        </row>
        <row r="75">
          <cell r="A75" t="str">
            <v>Elec Distribution 360-373 ED AN 1002</v>
          </cell>
        </row>
        <row r="76">
          <cell r="A76" t="str">
            <v>Elec Distribution 360-373 ED AN 1003</v>
          </cell>
        </row>
        <row r="77">
          <cell r="A77" t="str">
            <v>Elec Distribution 360-373 ED AN 1004</v>
          </cell>
        </row>
        <row r="78">
          <cell r="A78" t="str">
            <v>Elec Distribution 360-373 ED AN 1005</v>
          </cell>
        </row>
        <row r="79">
          <cell r="A79" t="str">
            <v>Elec Distribution 360-373 ED AN 1006</v>
          </cell>
        </row>
        <row r="80">
          <cell r="A80" t="str">
            <v>Elec Distribution 360-373 ED AN 2054</v>
          </cell>
        </row>
        <row r="81">
          <cell r="A81" t="str">
            <v>Elec Distribution 360-373 ED AN 2055</v>
          </cell>
        </row>
        <row r="82">
          <cell r="A82" t="str">
            <v>Elec Distribution 360-373 ED AN 2056</v>
          </cell>
        </row>
        <row r="83">
          <cell r="A83" t="str">
            <v>Elec Distribution 360-373 ED AN 2059</v>
          </cell>
        </row>
        <row r="84">
          <cell r="A84" t="str">
            <v>Elec Distribution 360-373 ED AN 2060</v>
          </cell>
        </row>
        <row r="85">
          <cell r="A85" t="str">
            <v>Elec Distribution 360-373 ED AN 2204</v>
          </cell>
        </row>
        <row r="86">
          <cell r="A86" t="str">
            <v>Elec Distribution 360-373 ED AN 2414</v>
          </cell>
        </row>
        <row r="87">
          <cell r="A87" t="str">
            <v>Elec Distribution 360-373 ED AN 2423</v>
          </cell>
        </row>
        <row r="88">
          <cell r="A88" t="str">
            <v>Elec Distribution 360-373 ED AN 2470</v>
          </cell>
        </row>
        <row r="89">
          <cell r="A89" t="str">
            <v>Elec Distribution 360-373 ED AN 2516</v>
          </cell>
        </row>
        <row r="90">
          <cell r="A90" t="str">
            <v>Elec Distribution 360-373 ED AN 2535</v>
          </cell>
        </row>
        <row r="91">
          <cell r="A91" t="str">
            <v>Elec Distribution 360-373 ED AN 2584</v>
          </cell>
        </row>
        <row r="92">
          <cell r="A92" t="str">
            <v>Elec Distribution 360-373 ED AN 2599</v>
          </cell>
        </row>
        <row r="93">
          <cell r="A93" t="str">
            <v>Elec Distribution 360-373 ED AN 6000</v>
          </cell>
        </row>
        <row r="94">
          <cell r="A94" t="str">
            <v>Elec Distribution 360-373 CD WA 2586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ias"/>
      <sheetName val="OR-CHK"/>
      <sheetName val="OR-CHK-UI"/>
      <sheetName val="OR-ALL"/>
      <sheetName val="OR-OPS"/>
      <sheetName val="OR-495"/>
      <sheetName val="OR-804"/>
      <sheetName val="OR-805"/>
      <sheetName val="OR-808"/>
      <sheetName val="OR-908"/>
      <sheetName val="OR-INT"/>
      <sheetName val="OR-FIT"/>
      <sheetName val="OR-SCM"/>
      <sheetName val="OR-DTE"/>
      <sheetName val="OR-OTX"/>
      <sheetName val="OR-PLT"/>
      <sheetName val="OR-APL"/>
      <sheetName val="OR-DEPX"/>
      <sheetName val="OR-AMTX"/>
      <sheetName val="OR-ADEP"/>
      <sheetName val="OR-AAMT"/>
      <sheetName val="C-GPL"/>
      <sheetName val="C-IPL"/>
      <sheetName val="C-DTX"/>
      <sheetName val="C-WKC"/>
      <sheetName val="OR-ROR"/>
    </sheetNames>
    <sheetDataSet>
      <sheetData sheetId="0">
        <row r="2">
          <cell r="H2">
            <v>12</v>
          </cell>
        </row>
        <row r="3">
          <cell r="H3" t="str">
            <v>A</v>
          </cell>
        </row>
        <row r="4">
          <cell r="H4" t="str">
            <v>For Twelve Months Ended November 30, 2018</v>
          </cell>
        </row>
        <row r="5">
          <cell r="H5" t="str">
            <v>Average of Monthly Averages Basis</v>
          </cell>
        </row>
      </sheetData>
      <sheetData sheetId="1"/>
      <sheetData sheetId="2"/>
      <sheetData sheetId="3"/>
      <sheetData sheetId="4"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C9">
            <v>0</v>
          </cell>
          <cell r="D9" t="str">
            <v>Input</v>
          </cell>
          <cell r="E9" t="str">
            <v>Elec/Gas North/Oregon 4-Factor</v>
          </cell>
          <cell r="F9" t="str">
            <v>01-01-2017 thru 12-31-2017</v>
          </cell>
          <cell r="G9" t="str">
            <v>Total</v>
          </cell>
          <cell r="H9" t="str">
            <v>Electric</v>
          </cell>
          <cell r="I9" t="str">
            <v>Gas North</v>
          </cell>
          <cell r="J9" t="str">
            <v>Oregon Gas</v>
          </cell>
        </row>
        <row r="10">
          <cell r="C10">
            <v>0</v>
          </cell>
          <cell r="D10">
            <v>0</v>
          </cell>
          <cell r="E10" t="str">
            <v xml:space="preserve">   Direct O &amp; M Accts 580 - 894</v>
          </cell>
          <cell r="F10">
            <v>0</v>
          </cell>
          <cell r="G10">
            <v>74561528</v>
          </cell>
          <cell r="H10">
            <v>62492356</v>
          </cell>
          <cell r="I10">
            <v>8088844</v>
          </cell>
          <cell r="J10">
            <v>3980328</v>
          </cell>
        </row>
        <row r="11">
          <cell r="C11">
            <v>0</v>
          </cell>
          <cell r="D11">
            <v>0</v>
          </cell>
          <cell r="E11" t="str">
            <v xml:space="preserve">   Direct O &amp; M Accts 901 - 935</v>
          </cell>
          <cell r="F11">
            <v>0</v>
          </cell>
          <cell r="G11">
            <v>51344851</v>
          </cell>
          <cell r="H11">
            <v>35523672</v>
          </cell>
          <cell r="I11">
            <v>10602829</v>
          </cell>
          <cell r="J11">
            <v>5218350</v>
          </cell>
        </row>
        <row r="12">
          <cell r="C12">
            <v>0</v>
          </cell>
          <cell r="D12">
            <v>0</v>
          </cell>
          <cell r="E12" t="str">
            <v xml:space="preserve">   Direct O &amp; M Accts 901 - 905 Utility 9 Only</v>
          </cell>
          <cell r="F12">
            <v>0</v>
          </cell>
          <cell r="G12">
            <v>5153393</v>
          </cell>
          <cell r="H12">
            <v>3464837</v>
          </cell>
          <cell r="I12">
            <v>1688556</v>
          </cell>
          <cell r="J12" t="str">
            <v>XXXXXX</v>
          </cell>
        </row>
        <row r="13">
          <cell r="C13">
            <v>0</v>
          </cell>
          <cell r="D13">
            <v>0</v>
          </cell>
          <cell r="E13" t="str">
            <v xml:space="preserve">   Adjustment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0</v>
          </cell>
          <cell r="E14" t="str">
            <v>Total</v>
          </cell>
          <cell r="F14">
            <v>0</v>
          </cell>
          <cell r="G14">
            <v>131059772</v>
          </cell>
          <cell r="H14">
            <v>101480865</v>
          </cell>
          <cell r="I14">
            <v>20380229</v>
          </cell>
          <cell r="J14">
            <v>9198678</v>
          </cell>
        </row>
        <row r="15">
          <cell r="C15">
            <v>0</v>
          </cell>
          <cell r="D15">
            <v>0</v>
          </cell>
          <cell r="E15" t="str">
            <v>Percentage</v>
          </cell>
          <cell r="F15">
            <v>0</v>
          </cell>
          <cell r="G15">
            <v>1</v>
          </cell>
          <cell r="H15">
            <v>0.77431000000000005</v>
          </cell>
          <cell r="I15">
            <v>0.1555</v>
          </cell>
          <cell r="J15">
            <v>7.0190000000000002E-2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0</v>
          </cell>
          <cell r="E17" t="str">
            <v xml:space="preserve">   Direct Labor Accts 580 - 894</v>
          </cell>
          <cell r="F17">
            <v>0</v>
          </cell>
          <cell r="G17">
            <v>74226505</v>
          </cell>
          <cell r="H17">
            <v>55932706</v>
          </cell>
          <cell r="I17">
            <v>12828428</v>
          </cell>
          <cell r="J17">
            <v>5465371</v>
          </cell>
        </row>
        <row r="18">
          <cell r="C18">
            <v>0</v>
          </cell>
          <cell r="D18">
            <v>0</v>
          </cell>
          <cell r="E18" t="str">
            <v xml:space="preserve">   Direct Labor Accts 901 - 935</v>
          </cell>
          <cell r="F18">
            <v>0</v>
          </cell>
          <cell r="G18">
            <v>6185979</v>
          </cell>
          <cell r="H18">
            <v>3809731</v>
          </cell>
          <cell r="I18">
            <v>197120</v>
          </cell>
          <cell r="J18">
            <v>2179128</v>
          </cell>
        </row>
        <row r="19">
          <cell r="C19">
            <v>0</v>
          </cell>
          <cell r="D19">
            <v>0</v>
          </cell>
          <cell r="E19" t="str">
            <v xml:space="preserve">   Direct Labor Accts 901 - 905 Utility 9 Only</v>
          </cell>
          <cell r="F19">
            <v>0</v>
          </cell>
          <cell r="G19">
            <v>11137496</v>
          </cell>
          <cell r="H19">
            <v>7407915</v>
          </cell>
          <cell r="I19">
            <v>3729581</v>
          </cell>
          <cell r="J19" t="str">
            <v>XXXXXX</v>
          </cell>
        </row>
        <row r="20">
          <cell r="C20">
            <v>0</v>
          </cell>
          <cell r="D20">
            <v>0</v>
          </cell>
          <cell r="E20" t="str">
            <v>Total</v>
          </cell>
          <cell r="F20">
            <v>0</v>
          </cell>
          <cell r="G20">
            <v>91549980</v>
          </cell>
          <cell r="H20">
            <v>67150352</v>
          </cell>
          <cell r="I20">
            <v>16755129</v>
          </cell>
          <cell r="J20">
            <v>7644499</v>
          </cell>
        </row>
        <row r="21">
          <cell r="C21">
            <v>0</v>
          </cell>
          <cell r="D21">
            <v>0</v>
          </cell>
          <cell r="E21" t="str">
            <v>Percentage</v>
          </cell>
          <cell r="F21">
            <v>0</v>
          </cell>
          <cell r="G21">
            <v>1</v>
          </cell>
          <cell r="H21">
            <v>0.73348000000000002</v>
          </cell>
          <cell r="I21">
            <v>0.18301999999999999</v>
          </cell>
          <cell r="J21">
            <v>8.3500000000000005E-2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0</v>
          </cell>
          <cell r="E23" t="str">
            <v xml:space="preserve">   Number of Customers</v>
          </cell>
          <cell r="F23">
            <v>0</v>
          </cell>
          <cell r="G23">
            <v>729596</v>
          </cell>
          <cell r="H23">
            <v>382273</v>
          </cell>
          <cell r="I23">
            <v>245616</v>
          </cell>
          <cell r="J23">
            <v>101707</v>
          </cell>
        </row>
        <row r="24">
          <cell r="C24">
            <v>0</v>
          </cell>
          <cell r="D24">
            <v>0</v>
          </cell>
          <cell r="E24" t="str">
            <v>Percentage</v>
          </cell>
          <cell r="F24">
            <v>0</v>
          </cell>
          <cell r="G24">
            <v>1</v>
          </cell>
          <cell r="H24">
            <v>0.52395000000000003</v>
          </cell>
          <cell r="I24">
            <v>0.33665</v>
          </cell>
          <cell r="J24">
            <v>0.1394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0</v>
          </cell>
          <cell r="E26" t="str">
            <v xml:space="preserve">   Net Direct Plant</v>
          </cell>
          <cell r="F26">
            <v>0</v>
          </cell>
          <cell r="G26">
            <v>3427085391</v>
          </cell>
          <cell r="H26">
            <v>2651455641</v>
          </cell>
          <cell r="I26">
            <v>503067746</v>
          </cell>
          <cell r="J26">
            <v>272562004</v>
          </cell>
        </row>
        <row r="27">
          <cell r="C27">
            <v>0</v>
          </cell>
          <cell r="D27">
            <v>0</v>
          </cell>
          <cell r="E27" t="str">
            <v>Percentage</v>
          </cell>
          <cell r="F27">
            <v>0</v>
          </cell>
          <cell r="G27">
            <v>1</v>
          </cell>
          <cell r="H27">
            <v>0.77368000000000003</v>
          </cell>
          <cell r="I27">
            <v>0.14679</v>
          </cell>
          <cell r="J27">
            <v>7.9530000000000003E-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E29" t="str">
            <v>Total Percentages</v>
          </cell>
          <cell r="F29">
            <v>0</v>
          </cell>
          <cell r="G29">
            <v>4</v>
          </cell>
          <cell r="H29">
            <v>2.8054199999999998</v>
          </cell>
          <cell r="I29">
            <v>0.82196000000000002</v>
          </cell>
          <cell r="J29">
            <v>0.37262000000000001</v>
          </cell>
        </row>
        <row r="30">
          <cell r="C30">
            <v>7</v>
          </cell>
          <cell r="D30">
            <v>0</v>
          </cell>
          <cell r="E30" t="str">
            <v>Average  (CD AA)</v>
          </cell>
          <cell r="F30">
            <v>0</v>
          </cell>
          <cell r="G30">
            <v>1</v>
          </cell>
          <cell r="H30">
            <v>0.70135000000000003</v>
          </cell>
          <cell r="I30">
            <v>0.20549000000000001</v>
          </cell>
          <cell r="J30">
            <v>9.3160000000000007E-2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>
            <v>0</v>
          </cell>
          <cell r="D32" t="str">
            <v>Input</v>
          </cell>
          <cell r="E32" t="str">
            <v>Gas North/Oregon 4-Factor</v>
          </cell>
          <cell r="F32" t="str">
            <v>01-01-2017 thru 12-31-2017</v>
          </cell>
          <cell r="G32" t="str">
            <v>Total</v>
          </cell>
          <cell r="H32" t="str">
            <v>Electric</v>
          </cell>
          <cell r="I32" t="str">
            <v>Gas North</v>
          </cell>
          <cell r="J32" t="str">
            <v>Oregon Gas</v>
          </cell>
        </row>
        <row r="33">
          <cell r="C33">
            <v>0</v>
          </cell>
          <cell r="D33">
            <v>0</v>
          </cell>
          <cell r="E33" t="str">
            <v xml:space="preserve">   Direct O &amp; M Accts 580 - 894</v>
          </cell>
          <cell r="F33">
            <v>0</v>
          </cell>
          <cell r="G33">
            <v>11502745</v>
          </cell>
          <cell r="H33">
            <v>0</v>
          </cell>
          <cell r="I33">
            <v>7709221</v>
          </cell>
          <cell r="J33">
            <v>3793524</v>
          </cell>
        </row>
        <row r="34">
          <cell r="C34">
            <v>0</v>
          </cell>
          <cell r="D34">
            <v>0</v>
          </cell>
          <cell r="E34" t="str">
            <v xml:space="preserve">   Direct O &amp; M Accts 901 - 935</v>
          </cell>
          <cell r="F34">
            <v>0</v>
          </cell>
          <cell r="G34">
            <v>15449456</v>
          </cell>
          <cell r="H34">
            <v>0</v>
          </cell>
          <cell r="I34">
            <v>10353713</v>
          </cell>
          <cell r="J34">
            <v>5095743</v>
          </cell>
        </row>
        <row r="35">
          <cell r="C35">
            <v>0</v>
          </cell>
          <cell r="D35">
            <v>0</v>
          </cell>
          <cell r="E35" t="str">
            <v xml:space="preserve">   Direct O &amp; M Accts 901 - 905 Utility 9 Only</v>
          </cell>
          <cell r="F35">
            <v>0</v>
          </cell>
          <cell r="G35">
            <v>1688556</v>
          </cell>
          <cell r="H35">
            <v>0</v>
          </cell>
          <cell r="I35">
            <v>1688556</v>
          </cell>
          <cell r="J35" t="str">
            <v>XXXXXX</v>
          </cell>
        </row>
        <row r="36">
          <cell r="C36">
            <v>0</v>
          </cell>
          <cell r="D36">
            <v>0</v>
          </cell>
          <cell r="E36" t="str">
            <v>Total</v>
          </cell>
          <cell r="F36">
            <v>0</v>
          </cell>
          <cell r="G36">
            <v>28640757</v>
          </cell>
          <cell r="H36">
            <v>0</v>
          </cell>
          <cell r="I36">
            <v>19751490</v>
          </cell>
          <cell r="J36">
            <v>8889267</v>
          </cell>
        </row>
        <row r="37">
          <cell r="C37">
            <v>0</v>
          </cell>
          <cell r="D37">
            <v>0</v>
          </cell>
          <cell r="E37" t="str">
            <v>Percentage</v>
          </cell>
          <cell r="F37">
            <v>0</v>
          </cell>
          <cell r="G37">
            <v>1</v>
          </cell>
          <cell r="H37">
            <v>0</v>
          </cell>
          <cell r="I37">
            <v>0.68962999999999997</v>
          </cell>
          <cell r="J37">
            <v>0.31036999999999998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0</v>
          </cell>
          <cell r="E39" t="str">
            <v xml:space="preserve">   Direct Labor Accts 580 - 894</v>
          </cell>
          <cell r="F39">
            <v>0</v>
          </cell>
          <cell r="G39">
            <v>13255885</v>
          </cell>
          <cell r="H39">
            <v>0</v>
          </cell>
          <cell r="I39">
            <v>9295618</v>
          </cell>
          <cell r="J39">
            <v>3960267</v>
          </cell>
        </row>
        <row r="40">
          <cell r="C40">
            <v>0</v>
          </cell>
          <cell r="D40">
            <v>0</v>
          </cell>
          <cell r="E40" t="str">
            <v xml:space="preserve">   Direct Labor Accts 901 - 935</v>
          </cell>
          <cell r="F40">
            <v>0</v>
          </cell>
          <cell r="G40">
            <v>1818322</v>
          </cell>
          <cell r="H40">
            <v>0</v>
          </cell>
          <cell r="I40">
            <v>150838</v>
          </cell>
          <cell r="J40">
            <v>1667484</v>
          </cell>
        </row>
        <row r="41">
          <cell r="C41">
            <v>0</v>
          </cell>
          <cell r="D41">
            <v>0</v>
          </cell>
          <cell r="E41" t="str">
            <v xml:space="preserve">   Direct Labor Accts 901 - 905 Utility 9 Only</v>
          </cell>
          <cell r="F41">
            <v>0</v>
          </cell>
          <cell r="G41">
            <v>3729581</v>
          </cell>
          <cell r="H41">
            <v>0</v>
          </cell>
          <cell r="I41">
            <v>3729581</v>
          </cell>
          <cell r="J41" t="str">
            <v>XXXXXX</v>
          </cell>
        </row>
        <row r="42">
          <cell r="C42">
            <v>0</v>
          </cell>
          <cell r="D42">
            <v>0</v>
          </cell>
          <cell r="E42" t="str">
            <v>Total</v>
          </cell>
          <cell r="F42">
            <v>0</v>
          </cell>
          <cell r="G42">
            <v>18803788</v>
          </cell>
          <cell r="H42">
            <v>0</v>
          </cell>
          <cell r="I42">
            <v>13176037</v>
          </cell>
          <cell r="J42">
            <v>5627751</v>
          </cell>
        </row>
        <row r="43">
          <cell r="C43">
            <v>0</v>
          </cell>
          <cell r="D43">
            <v>0</v>
          </cell>
          <cell r="E43" t="str">
            <v>Percentage</v>
          </cell>
          <cell r="F43">
            <v>0</v>
          </cell>
          <cell r="G43">
            <v>1</v>
          </cell>
          <cell r="H43">
            <v>0</v>
          </cell>
          <cell r="I43">
            <v>0.70071000000000006</v>
          </cell>
          <cell r="J43">
            <v>0.2992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 t="str">
            <v xml:space="preserve">   Number of Customers</v>
          </cell>
          <cell r="F45">
            <v>0</v>
          </cell>
          <cell r="G45">
            <v>347323</v>
          </cell>
          <cell r="H45">
            <v>0</v>
          </cell>
          <cell r="I45">
            <v>245616</v>
          </cell>
          <cell r="J45">
            <v>101707</v>
          </cell>
        </row>
        <row r="46">
          <cell r="C46">
            <v>0</v>
          </cell>
          <cell r="D46">
            <v>0</v>
          </cell>
          <cell r="E46" t="str">
            <v>Percentage</v>
          </cell>
          <cell r="F46">
            <v>0</v>
          </cell>
          <cell r="G46">
            <v>1</v>
          </cell>
          <cell r="H46">
            <v>0</v>
          </cell>
          <cell r="I46">
            <v>0.70716999999999997</v>
          </cell>
          <cell r="J46">
            <v>0.29282999999999998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C48">
            <v>0</v>
          </cell>
          <cell r="D48">
            <v>0</v>
          </cell>
          <cell r="E48" t="str">
            <v xml:space="preserve">   Net Direct Plant</v>
          </cell>
          <cell r="F48">
            <v>0</v>
          </cell>
          <cell r="G48">
            <v>764182162</v>
          </cell>
          <cell r="H48">
            <v>0</v>
          </cell>
          <cell r="I48">
            <v>492888057</v>
          </cell>
          <cell r="J48">
            <v>271294105</v>
          </cell>
        </row>
        <row r="49">
          <cell r="C49">
            <v>0</v>
          </cell>
          <cell r="D49">
            <v>0</v>
          </cell>
          <cell r="E49" t="str">
            <v>Percentage</v>
          </cell>
          <cell r="F49">
            <v>0</v>
          </cell>
          <cell r="G49">
            <v>1</v>
          </cell>
          <cell r="H49">
            <v>0</v>
          </cell>
          <cell r="I49">
            <v>0.64498999999999995</v>
          </cell>
          <cell r="J49">
            <v>0.3550099999999999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E51" t="str">
            <v>Total Percentages</v>
          </cell>
          <cell r="F51">
            <v>0</v>
          </cell>
          <cell r="G51">
            <v>4</v>
          </cell>
          <cell r="H51">
            <v>0</v>
          </cell>
          <cell r="I51">
            <v>2.7425000000000002</v>
          </cell>
          <cell r="J51">
            <v>1.2575000000000001</v>
          </cell>
        </row>
        <row r="52">
          <cell r="C52">
            <v>8</v>
          </cell>
          <cell r="D52">
            <v>0</v>
          </cell>
          <cell r="E52" t="str">
            <v>Average  (GD AA)</v>
          </cell>
          <cell r="F52">
            <v>0</v>
          </cell>
          <cell r="G52">
            <v>1</v>
          </cell>
          <cell r="H52">
            <v>0</v>
          </cell>
          <cell r="I52">
            <v>0.68562000000000001</v>
          </cell>
          <cell r="J52">
            <v>0.31437999999999999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C56">
            <v>0</v>
          </cell>
          <cell r="D56" t="str">
            <v>Input</v>
          </cell>
          <cell r="E56" t="str">
            <v xml:space="preserve">Elec/Gas North 4-Factor </v>
          </cell>
          <cell r="F56" t="str">
            <v>01-01-2017 thru 12-31-2017</v>
          </cell>
          <cell r="G56" t="str">
            <v>Total</v>
          </cell>
          <cell r="H56" t="str">
            <v>Electric</v>
          </cell>
          <cell r="I56" t="str">
            <v>Gas North</v>
          </cell>
          <cell r="J56" t="str">
            <v>Oregon Gas</v>
          </cell>
        </row>
        <row r="57">
          <cell r="C57">
            <v>0</v>
          </cell>
          <cell r="D57">
            <v>0</v>
          </cell>
          <cell r="E57" t="str">
            <v xml:space="preserve">   Direct O &amp; M Accts 580 - 894</v>
          </cell>
          <cell r="F57">
            <v>0</v>
          </cell>
          <cell r="G57">
            <v>70589908</v>
          </cell>
          <cell r="H57">
            <v>62492356</v>
          </cell>
          <cell r="I57">
            <v>8097552</v>
          </cell>
          <cell r="J57">
            <v>0</v>
          </cell>
        </row>
        <row r="58">
          <cell r="C58">
            <v>0</v>
          </cell>
          <cell r="D58">
            <v>0</v>
          </cell>
          <cell r="E58" t="str">
            <v xml:space="preserve">   Direct O &amp; M Accts 901 - 935</v>
          </cell>
          <cell r="F58">
            <v>0</v>
          </cell>
          <cell r="G58">
            <v>46132231</v>
          </cell>
          <cell r="H58">
            <v>35523672</v>
          </cell>
          <cell r="I58">
            <v>10608559</v>
          </cell>
          <cell r="J58">
            <v>0</v>
          </cell>
        </row>
        <row r="59">
          <cell r="C59">
            <v>0</v>
          </cell>
          <cell r="D59">
            <v>0</v>
          </cell>
          <cell r="E59" t="str">
            <v xml:space="preserve">   Adjustmen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E60" t="str">
            <v>Total</v>
          </cell>
          <cell r="F60">
            <v>0</v>
          </cell>
          <cell r="G60">
            <v>116722139</v>
          </cell>
          <cell r="H60">
            <v>98016028</v>
          </cell>
          <cell r="I60">
            <v>18706111</v>
          </cell>
          <cell r="J60">
            <v>0</v>
          </cell>
        </row>
        <row r="61">
          <cell r="C61">
            <v>0</v>
          </cell>
          <cell r="D61">
            <v>0</v>
          </cell>
          <cell r="E61" t="str">
            <v>Percentage</v>
          </cell>
          <cell r="F61">
            <v>0</v>
          </cell>
          <cell r="G61">
            <v>1</v>
          </cell>
          <cell r="H61">
            <v>0.83974000000000004</v>
          </cell>
          <cell r="I61">
            <v>0.16026000000000001</v>
          </cell>
          <cell r="J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E63" t="str">
            <v xml:space="preserve">   Direct Labor Accts 580 - 894</v>
          </cell>
          <cell r="F63">
            <v>0</v>
          </cell>
          <cell r="G63">
            <v>68682217</v>
          </cell>
          <cell r="H63">
            <v>55932706</v>
          </cell>
          <cell r="I63">
            <v>12749511</v>
          </cell>
          <cell r="J63">
            <v>0</v>
          </cell>
        </row>
        <row r="64">
          <cell r="C64">
            <v>0</v>
          </cell>
          <cell r="D64">
            <v>0</v>
          </cell>
          <cell r="E64" t="str">
            <v xml:space="preserve">   Direct Labor Accts 901 - 935</v>
          </cell>
          <cell r="F64">
            <v>0</v>
          </cell>
          <cell r="G64">
            <v>4343072</v>
          </cell>
          <cell r="H64">
            <v>3809731</v>
          </cell>
          <cell r="I64">
            <v>533341</v>
          </cell>
          <cell r="J64">
            <v>0</v>
          </cell>
        </row>
        <row r="65">
          <cell r="C65">
            <v>0</v>
          </cell>
          <cell r="D65">
            <v>0</v>
          </cell>
          <cell r="E65" t="str">
            <v>Total</v>
          </cell>
          <cell r="F65">
            <v>0</v>
          </cell>
          <cell r="G65">
            <v>73025289</v>
          </cell>
          <cell r="H65">
            <v>59742437</v>
          </cell>
          <cell r="I65">
            <v>13282852</v>
          </cell>
          <cell r="J65">
            <v>0</v>
          </cell>
        </row>
        <row r="66">
          <cell r="C66">
            <v>0</v>
          </cell>
          <cell r="D66">
            <v>0</v>
          </cell>
          <cell r="E66" t="str">
            <v>Percentage</v>
          </cell>
          <cell r="F66">
            <v>0</v>
          </cell>
          <cell r="G66">
            <v>1</v>
          </cell>
          <cell r="H66">
            <v>0.81811</v>
          </cell>
          <cell r="I66">
            <v>0.18189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E68" t="str">
            <v xml:space="preserve">   Number of Customers</v>
          </cell>
          <cell r="F68">
            <v>0</v>
          </cell>
          <cell r="G68">
            <v>627889</v>
          </cell>
          <cell r="H68">
            <v>382273</v>
          </cell>
          <cell r="I68">
            <v>245616</v>
          </cell>
          <cell r="J68">
            <v>0</v>
          </cell>
        </row>
        <row r="69">
          <cell r="C69">
            <v>0</v>
          </cell>
          <cell r="D69">
            <v>0</v>
          </cell>
          <cell r="E69" t="str">
            <v>Percentage</v>
          </cell>
          <cell r="F69">
            <v>0</v>
          </cell>
          <cell r="G69">
            <v>1</v>
          </cell>
          <cell r="H69">
            <v>0.60882000000000003</v>
          </cell>
          <cell r="I69">
            <v>0.39118000000000003</v>
          </cell>
          <cell r="J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E71" t="str">
            <v xml:space="preserve">   Net Direct Plant</v>
          </cell>
          <cell r="F71">
            <v>0</v>
          </cell>
          <cell r="G71">
            <v>3118486683</v>
          </cell>
          <cell r="H71">
            <v>2625598626</v>
          </cell>
          <cell r="I71">
            <v>492888057</v>
          </cell>
          <cell r="J71">
            <v>0</v>
          </cell>
        </row>
        <row r="72">
          <cell r="C72">
            <v>0</v>
          </cell>
          <cell r="D72">
            <v>0</v>
          </cell>
          <cell r="E72" t="str">
            <v>Percentage</v>
          </cell>
          <cell r="F72">
            <v>0</v>
          </cell>
          <cell r="G72">
            <v>1</v>
          </cell>
          <cell r="H72">
            <v>0.84194999999999998</v>
          </cell>
          <cell r="I72">
            <v>0.15805</v>
          </cell>
          <cell r="J72">
            <v>0</v>
          </cell>
        </row>
        <row r="73">
          <cell r="C73">
            <v>0</v>
          </cell>
          <cell r="D73">
            <v>0</v>
          </cell>
          <cell r="E73" t="str">
            <v>Total Percentages</v>
          </cell>
          <cell r="F73">
            <v>0</v>
          </cell>
          <cell r="G73">
            <v>4</v>
          </cell>
          <cell r="H73">
            <v>3.1086200000000002</v>
          </cell>
          <cell r="I73">
            <v>0.89137999999999995</v>
          </cell>
          <cell r="J73">
            <v>0</v>
          </cell>
        </row>
        <row r="74">
          <cell r="C74">
            <v>9</v>
          </cell>
          <cell r="D74">
            <v>0</v>
          </cell>
          <cell r="E74" t="str">
            <v>Average  (CD AN/ID/WA)</v>
          </cell>
          <cell r="F74">
            <v>0</v>
          </cell>
          <cell r="G74">
            <v>1</v>
          </cell>
          <cell r="H74">
            <v>0.77714000000000005</v>
          </cell>
          <cell r="I74">
            <v>0.22286</v>
          </cell>
          <cell r="J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str">
            <v>Total</v>
          </cell>
          <cell r="H76">
            <v>0</v>
          </cell>
          <cell r="I76" t="str">
            <v>Gas North</v>
          </cell>
          <cell r="J76" t="str">
            <v>Oregon Gas</v>
          </cell>
        </row>
        <row r="77">
          <cell r="C77" t="str">
            <v>JP</v>
          </cell>
          <cell r="D77">
            <v>0</v>
          </cell>
          <cell r="E77" t="str">
            <v>Gas North/Oregon JP Factor %</v>
          </cell>
          <cell r="F77" t="str">
            <v>01-01-2017 thru 12-31-2017</v>
          </cell>
          <cell r="G77">
            <v>1</v>
          </cell>
          <cell r="H77">
            <v>0</v>
          </cell>
          <cell r="I77">
            <v>0.90349999999999997</v>
          </cell>
          <cell r="J77">
            <v>9.6500000000000002E-2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Total</v>
          </cell>
          <cell r="H79">
            <v>0</v>
          </cell>
          <cell r="I79">
            <v>0</v>
          </cell>
          <cell r="J79" t="str">
            <v>Oregon Gas</v>
          </cell>
        </row>
        <row r="80">
          <cell r="D80">
            <v>0</v>
          </cell>
          <cell r="E80" t="str">
            <v>Annual Throughput</v>
          </cell>
          <cell r="F80" t="str">
            <v>01-01-2017 thru 12-31-2017</v>
          </cell>
          <cell r="G80">
            <v>96627550</v>
          </cell>
          <cell r="H80">
            <v>0</v>
          </cell>
          <cell r="I80">
            <v>0</v>
          </cell>
          <cell r="J80">
            <v>96627550</v>
          </cell>
        </row>
        <row r="81">
          <cell r="C81">
            <v>10</v>
          </cell>
          <cell r="D81">
            <v>0</v>
          </cell>
          <cell r="E81" t="str">
            <v xml:space="preserve">  Percent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1</v>
          </cell>
        </row>
        <row r="82">
          <cell r="C82">
            <v>0</v>
          </cell>
          <cell r="D82">
            <v>0</v>
          </cell>
          <cell r="E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D83" t="str">
            <v>OR-PLT</v>
          </cell>
          <cell r="E83" t="str">
            <v>Net Gas Plant (before ADFIT) - AMA</v>
          </cell>
          <cell r="F83" t="str">
            <v>11-01-2017 thru 11-30-2018</v>
          </cell>
          <cell r="G83">
            <v>315414928</v>
          </cell>
          <cell r="H83">
            <v>0</v>
          </cell>
          <cell r="I83">
            <v>0</v>
          </cell>
          <cell r="J83">
            <v>315414928</v>
          </cell>
        </row>
        <row r="84">
          <cell r="C84">
            <v>12</v>
          </cell>
          <cell r="D84">
            <v>0</v>
          </cell>
          <cell r="E84" t="str">
            <v xml:space="preserve">  Percent</v>
          </cell>
          <cell r="G84">
            <v>1</v>
          </cell>
          <cell r="H84">
            <v>0</v>
          </cell>
          <cell r="I84">
            <v>0</v>
          </cell>
          <cell r="J84">
            <v>1</v>
          </cell>
        </row>
        <row r="85">
          <cell r="C85">
            <v>0</v>
          </cell>
          <cell r="D85">
            <v>0</v>
          </cell>
          <cell r="E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C86">
            <v>16</v>
          </cell>
          <cell r="D86">
            <v>0</v>
          </cell>
          <cell r="E86" t="str">
            <v>Jurisdiction/Service JP Factor %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>
            <v>99</v>
          </cell>
          <cell r="D88" t="str">
            <v>Input</v>
          </cell>
          <cell r="E88" t="str">
            <v>Not Allocated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0</v>
          </cell>
          <cell r="E90" t="str">
            <v>**** The following is obsolete as of 201111 and will not be printed. ***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C91">
            <v>0</v>
          </cell>
          <cell r="D91">
            <v>0</v>
          </cell>
          <cell r="E91" t="str">
            <v>Situs Plant by Functional Group: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0</v>
          </cell>
          <cell r="E92" t="str">
            <v>(Used to functionalize R&amp;P Property Tax on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>
            <v>0</v>
          </cell>
          <cell r="D93">
            <v>0</v>
          </cell>
          <cell r="E93" t="str">
            <v xml:space="preserve"> Report OR-OTX)</v>
          </cell>
          <cell r="F93" t="str">
            <v>11-30-2018</v>
          </cell>
          <cell r="G93" t="str">
            <v>Oregon</v>
          </cell>
          <cell r="J93">
            <v>0</v>
          </cell>
        </row>
        <row r="94">
          <cell r="C94">
            <v>0</v>
          </cell>
          <cell r="D94" t="str">
            <v>OR-PLT</v>
          </cell>
          <cell r="E94" t="str">
            <v>Production</v>
          </cell>
          <cell r="G94">
            <v>7628</v>
          </cell>
          <cell r="J94">
            <v>0</v>
          </cell>
        </row>
        <row r="95">
          <cell r="C95">
            <v>0</v>
          </cell>
          <cell r="D95" t="str">
            <v>OR-PLT</v>
          </cell>
          <cell r="E95" t="str">
            <v>Distribution</v>
          </cell>
          <cell r="G95">
            <v>376952028</v>
          </cell>
          <cell r="J95">
            <v>0</v>
          </cell>
        </row>
        <row r="96">
          <cell r="C96">
            <v>0</v>
          </cell>
          <cell r="D96" t="str">
            <v>OR-PLT</v>
          </cell>
          <cell r="E96" t="str">
            <v>General</v>
          </cell>
          <cell r="G96">
            <v>37012960</v>
          </cell>
          <cell r="J96">
            <v>0</v>
          </cell>
        </row>
        <row r="97">
          <cell r="C97">
            <v>0</v>
          </cell>
          <cell r="D97">
            <v>0</v>
          </cell>
          <cell r="E97" t="str">
            <v xml:space="preserve">  TOTAL</v>
          </cell>
          <cell r="G97">
            <v>413972616</v>
          </cell>
          <cell r="J9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 to Date CY Category"/>
      <sheetName val="Pivot for Testimony Tables"/>
      <sheetName val="Testimony Tables - Kensok"/>
      <sheetName val="Testimony Tables - Magalsky"/>
      <sheetName val="Testimony Tables-Rosentrater"/>
      <sheetName val="Testimony Tables - Thackston"/>
      <sheetName val="Testimony Tables - Howell"/>
      <sheetName val="Testimony Tables - Kinney"/>
      <sheetName val="2022 Testimony BCs"/>
      <sheetName val="Pivot to check Adds"/>
      <sheetName val="KS Recon - FERC Accounts"/>
      <sheetName val="Revised Final Additions"/>
      <sheetName val="KS Recon - System Values"/>
      <sheetName val="KS Recon-Allocations"/>
      <sheetName val="2021-2024 TTP Detail"/>
      <sheetName val="Pivot - 2021-2024 TTP Detail"/>
      <sheetName val="Electric Summary 2022-2024 TTP"/>
      <sheetName val="Nat Gas Summary 2022-2024 TTP"/>
      <sheetName val="Retirement Rates"/>
      <sheetName val="E Retirement Schedule"/>
      <sheetName val="G Retirement Schedule"/>
      <sheetName val="2021 Capital Additions Summary"/>
      <sheetName val="22-24 E EIM"/>
      <sheetName val="22-24 E Wildfire"/>
      <sheetName val="22-24 E Programs"/>
      <sheetName val="22-24 E Large and Distinct"/>
      <sheetName val="22-24 E Mandatory"/>
      <sheetName val="22-24 E Short Lived Assets"/>
      <sheetName val="22-24 G Programs"/>
      <sheetName val="22-24 G Large and Distinct"/>
      <sheetName val="22-24 G Mandatory"/>
      <sheetName val="22-24 G Short Lived Assets"/>
      <sheetName val="2021 BC "/>
      <sheetName val="Revised Q1-3 TTP"/>
      <sheetName val="Rervised Q4 Exp TTP"/>
      <sheetName val="Categories"/>
      <sheetName val="Allocation"/>
      <sheetName val="Final Additions"/>
      <sheetName val="Current Year Category"/>
      <sheetName val="Witness Reference"/>
      <sheetName val="ER.BI.Business Case Link.11.02"/>
      <sheetName val="Past Year Category"/>
      <sheetName val="Current PRJ - PY Category"/>
      <sheetName val="TTP Hist Test Yr"/>
      <sheetName val="TTP 2021 Addit by 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A3" t="str">
            <v>BI_00A54</v>
          </cell>
          <cell r="B3" t="str">
            <v>00A54</v>
          </cell>
          <cell r="C3" t="str">
            <v>BI_00A54 - EVSE Pilot in Washington State</v>
          </cell>
          <cell r="D3" t="str">
            <v>ER_7060</v>
          </cell>
          <cell r="E3" t="str">
            <v>7060</v>
          </cell>
          <cell r="F3" t="str">
            <v>ER_7060 - Strategic Initiatives</v>
          </cell>
          <cell r="G3" t="str">
            <v>Strategic Initiatives</v>
          </cell>
          <cell r="H3" t="str">
            <v>Strategic</v>
          </cell>
          <cell r="I3" t="str">
            <v>No Driver</v>
          </cell>
        </row>
        <row r="4">
          <cell r="A4" t="str">
            <v>BI_00E07</v>
          </cell>
          <cell r="B4" t="str">
            <v>00E07</v>
          </cell>
          <cell r="C4" t="str">
            <v>BI_00E07 - RCT Fast Start Controls Upgrade</v>
          </cell>
          <cell r="D4" t="str">
            <v>ER_7050</v>
          </cell>
          <cell r="E4" t="str">
            <v>7050</v>
          </cell>
          <cell r="F4" t="str">
            <v>ER_7050 - Productivity Initiative</v>
          </cell>
          <cell r="G4" t="str">
            <v>Productivity</v>
          </cell>
          <cell r="H4" t="str">
            <v>Productivity Function</v>
          </cell>
          <cell r="I4" t="str">
            <v>No Driver</v>
          </cell>
        </row>
        <row r="5">
          <cell r="A5" t="str">
            <v>BI_00I02</v>
          </cell>
          <cell r="B5" t="str">
            <v>00I02</v>
          </cell>
          <cell r="C5" t="str">
            <v>BI_00I02 - Gas Op Qual - Tooling, Vehicles and Material</v>
          </cell>
          <cell r="D5" t="str">
            <v>ER_7208</v>
          </cell>
          <cell r="E5" t="str">
            <v>7208</v>
          </cell>
          <cell r="F5" t="str">
            <v>ER_7208 - Gas Op Qual - Tooling, Vehicles and Material</v>
          </cell>
          <cell r="G5" t="str">
            <v>Gas Operator Qualification Compliance</v>
          </cell>
          <cell r="H5" t="str">
            <v>Other Subfunction</v>
          </cell>
          <cell r="I5" t="str">
            <v>Performance &amp; Capacity</v>
          </cell>
        </row>
        <row r="6">
          <cell r="A6" t="str">
            <v>BI_00L54</v>
          </cell>
          <cell r="B6" t="str">
            <v>00L54</v>
          </cell>
          <cell r="C6" t="str">
            <v>BI_00L54 - Purchase Company Aircraft</v>
          </cell>
          <cell r="D6" t="str">
            <v>ER_7207</v>
          </cell>
          <cell r="E6" t="str">
            <v>7207</v>
          </cell>
          <cell r="F6" t="str">
            <v>ER_7207 - Purchase Company Aircraft</v>
          </cell>
          <cell r="G6" t="str">
            <v>Company Aircraft Capital</v>
          </cell>
          <cell r="H6" t="str">
            <v>Other Subfunction</v>
          </cell>
          <cell r="I6" t="str">
            <v>Performance &amp; Capacity</v>
          </cell>
        </row>
        <row r="7">
          <cell r="A7" t="str">
            <v>BI_00X09</v>
          </cell>
          <cell r="B7" t="str">
            <v>00X09</v>
          </cell>
          <cell r="C7" t="str">
            <v>BI_00X09 - Data Science</v>
          </cell>
          <cell r="D7" t="str">
            <v>ER_7060</v>
          </cell>
          <cell r="E7" t="str">
            <v>7060</v>
          </cell>
          <cell r="F7" t="str">
            <v>ER_7060 - Strategic Initiatives</v>
          </cell>
          <cell r="G7" t="str">
            <v>Strategic Initiatives</v>
          </cell>
          <cell r="H7" t="str">
            <v>Strategic</v>
          </cell>
          <cell r="I7" t="str">
            <v>No Driver</v>
          </cell>
        </row>
        <row r="8">
          <cell r="A8" t="str">
            <v>BI_01A54</v>
          </cell>
          <cell r="B8" t="str">
            <v>01A54</v>
          </cell>
          <cell r="C8" t="str">
            <v>BI_01A54 - Transportation Electrification - Washington</v>
          </cell>
          <cell r="D8" t="str">
            <v>ER_2076</v>
          </cell>
          <cell r="E8" t="str">
            <v>2076</v>
          </cell>
          <cell r="F8" t="str">
            <v>ER_2076 - Transportation Electrification - Washington</v>
          </cell>
          <cell r="G8" t="str">
            <v>Electric Transportation</v>
          </cell>
          <cell r="H8" t="str">
            <v>Other Subfunction</v>
          </cell>
          <cell r="I8" t="str">
            <v>Performance &amp; Capacity</v>
          </cell>
        </row>
        <row r="9">
          <cell r="A9" t="str">
            <v>BI_01C11</v>
          </cell>
          <cell r="B9" t="str">
            <v>01C11</v>
          </cell>
          <cell r="C9" t="str">
            <v>BI_01C11 - Customer Transactional Systems</v>
          </cell>
          <cell r="D9" t="str">
            <v>ER_5040</v>
          </cell>
          <cell r="E9" t="str">
            <v>5040</v>
          </cell>
          <cell r="F9" t="str">
            <v>ER_5040 - Customer Transactional Systems</v>
          </cell>
          <cell r="G9" t="str">
            <v>Customer Transactional Systems</v>
          </cell>
          <cell r="H9" t="str">
            <v>ET Subfunction</v>
          </cell>
          <cell r="I9" t="str">
            <v>Customer Service Quality &amp; Reliability</v>
          </cell>
        </row>
        <row r="10">
          <cell r="A10" t="str">
            <v>BI_01E14</v>
          </cell>
          <cell r="B10" t="str">
            <v>01E14</v>
          </cell>
          <cell r="C10" t="str">
            <v>BI_01E14 - Special Use Permit</v>
          </cell>
          <cell r="D10" t="str">
            <v>ER_6101</v>
          </cell>
          <cell r="E10" t="str">
            <v>6101</v>
          </cell>
          <cell r="F10" t="str">
            <v>ER_6101 - Forest Srvc Rqmts</v>
          </cell>
          <cell r="G10" t="str">
            <v>Hazardous Oil Removal</v>
          </cell>
          <cell r="H10" t="str">
            <v>Environmental Subfunction</v>
          </cell>
          <cell r="I10" t="str">
            <v>Mandatory &amp; Compliance</v>
          </cell>
        </row>
        <row r="11">
          <cell r="A11" t="str">
            <v>BI_01H07</v>
          </cell>
          <cell r="B11" t="str">
            <v>01H07</v>
          </cell>
          <cell r="C11" t="str">
            <v>BI_01H07 - ISIT costs for HVAC</v>
          </cell>
          <cell r="D11" t="str">
            <v>ER_7101</v>
          </cell>
          <cell r="E11" t="str">
            <v>7101</v>
          </cell>
          <cell r="F11" t="str">
            <v>ER_7101 - COF HVAC Improvmt</v>
          </cell>
          <cell r="G11" t="str">
            <v>HVAC Renovation Project</v>
          </cell>
          <cell r="H11" t="str">
            <v>Facilities Capital</v>
          </cell>
          <cell r="I11" t="str">
            <v>No Driver</v>
          </cell>
        </row>
        <row r="12">
          <cell r="A12" t="str">
            <v>BI_01H51</v>
          </cell>
          <cell r="B12" t="str">
            <v>01H51</v>
          </cell>
          <cell r="C12" t="str">
            <v>BI_01H51 - Color Copier in Graphic Services</v>
          </cell>
          <cell r="D12" t="str">
            <v>ER_7050</v>
          </cell>
          <cell r="E12" t="str">
            <v>7050</v>
          </cell>
          <cell r="F12" t="str">
            <v>ER_7050 - Productivity Initiative</v>
          </cell>
          <cell r="G12" t="str">
            <v>Productivity</v>
          </cell>
          <cell r="H12" t="str">
            <v>Productivity Function</v>
          </cell>
          <cell r="I12" t="str">
            <v>No Driver</v>
          </cell>
        </row>
        <row r="13">
          <cell r="A13" t="str">
            <v>BI_01K51</v>
          </cell>
          <cell r="B13" t="str">
            <v>01K51</v>
          </cell>
          <cell r="C13" t="str">
            <v>BI_01K51 - Carry Deck Crane</v>
          </cell>
          <cell r="D13" t="str">
            <v>ER_7050</v>
          </cell>
          <cell r="E13" t="str">
            <v>7050</v>
          </cell>
          <cell r="F13" t="str">
            <v>ER_7050 - Productivity Initiative</v>
          </cell>
          <cell r="G13" t="str">
            <v>Productivity</v>
          </cell>
          <cell r="H13" t="str">
            <v>Productivity Function</v>
          </cell>
          <cell r="I13" t="str">
            <v>No Driver</v>
          </cell>
        </row>
        <row r="14">
          <cell r="A14" t="str">
            <v>BI_01L50</v>
          </cell>
          <cell r="B14" t="str">
            <v>01L50</v>
          </cell>
          <cell r="C14" t="str">
            <v>BI_01L50 - Keyhole Technology Equipment Gas</v>
          </cell>
          <cell r="D14" t="str">
            <v>ER_7050</v>
          </cell>
          <cell r="E14" t="str">
            <v>7050</v>
          </cell>
          <cell r="F14" t="str">
            <v>ER_7050 - Productivity Initiative</v>
          </cell>
          <cell r="G14" t="str">
            <v>Productivity</v>
          </cell>
          <cell r="H14" t="str">
            <v>Productivity Function</v>
          </cell>
          <cell r="I14" t="str">
            <v>No Driver</v>
          </cell>
        </row>
        <row r="15">
          <cell r="A15" t="str">
            <v>BI_01N09</v>
          </cell>
          <cell r="B15" t="str">
            <v>01N09</v>
          </cell>
          <cell r="C15" t="str">
            <v>BI_01N09 - Endpoint Compute and Productivity Systems</v>
          </cell>
          <cell r="D15" t="str">
            <v>ER_5016</v>
          </cell>
          <cell r="E15" t="str">
            <v>5016</v>
          </cell>
          <cell r="F15" t="str">
            <v>ER_5016 - Endpoint Compute and Productivity Systems</v>
          </cell>
          <cell r="G15" t="str">
            <v>Endpoint Compute and Productivity Systems</v>
          </cell>
          <cell r="H15" t="str">
            <v>ET Subfunction</v>
          </cell>
          <cell r="I15" t="str">
            <v>Performance &amp; Capacity</v>
          </cell>
        </row>
        <row r="16">
          <cell r="A16" t="str">
            <v>BI_01P09</v>
          </cell>
          <cell r="B16" t="str">
            <v>01P09</v>
          </cell>
          <cell r="C16" t="str">
            <v>BI_01P09 - Beacon Yard Security Network</v>
          </cell>
          <cell r="D16" t="str">
            <v>ER_5002</v>
          </cell>
          <cell r="E16" t="str">
            <v>5002</v>
          </cell>
          <cell r="F16" t="str">
            <v>ER_5002 - Security Initiative</v>
          </cell>
          <cell r="G16" t="str">
            <v>Enterprise Security</v>
          </cell>
          <cell r="H16" t="str">
            <v>Security Capital</v>
          </cell>
          <cell r="I16" t="str">
            <v>Customer Service Quality &amp; Reliability</v>
          </cell>
        </row>
        <row r="17">
          <cell r="A17" t="str">
            <v>BI_01R54</v>
          </cell>
          <cell r="B17" t="str">
            <v>01R54</v>
          </cell>
          <cell r="C17" t="str">
            <v>BI_01R54 - Post Street Annex</v>
          </cell>
          <cell r="D17" t="str">
            <v>ER_7138</v>
          </cell>
          <cell r="E17" t="str">
            <v>7138</v>
          </cell>
          <cell r="F17" t="str">
            <v>ER_7138 - Post Street Annex</v>
          </cell>
          <cell r="G17" t="str">
            <v>Post Street Annex</v>
          </cell>
          <cell r="H17" t="str">
            <v>Facilities Capital</v>
          </cell>
          <cell r="I17" t="str">
            <v>No Driver</v>
          </cell>
        </row>
        <row r="18">
          <cell r="A18" t="str">
            <v>BI_01S09</v>
          </cell>
          <cell r="B18" t="str">
            <v>01S09</v>
          </cell>
          <cell r="C18" t="str">
            <v>BI_01S09 - Aclara License Purchase</v>
          </cell>
          <cell r="D18" t="str">
            <v>ER_7050</v>
          </cell>
          <cell r="E18" t="str">
            <v>7050</v>
          </cell>
          <cell r="F18" t="str">
            <v>ER_7050 - Productivity Initiative</v>
          </cell>
          <cell r="G18" t="str">
            <v>Productivity</v>
          </cell>
          <cell r="H18" t="str">
            <v>Productivity Function</v>
          </cell>
          <cell r="I18" t="str">
            <v>No Driver</v>
          </cell>
        </row>
        <row r="19">
          <cell r="A19" t="str">
            <v>BI_01T08</v>
          </cell>
          <cell r="B19" t="str">
            <v>01T08</v>
          </cell>
          <cell r="C19" t="str">
            <v>BI_01T08 - DVR Upgrade</v>
          </cell>
          <cell r="D19" t="str">
            <v>ER_5002</v>
          </cell>
          <cell r="E19" t="str">
            <v>5002</v>
          </cell>
          <cell r="F19" t="str">
            <v>ER_5002 - Security Initiative</v>
          </cell>
          <cell r="G19" t="str">
            <v>Enterprise Security</v>
          </cell>
          <cell r="H19" t="str">
            <v>Security Capital</v>
          </cell>
          <cell r="I19" t="str">
            <v>Customer Service Quality &amp; Reliability</v>
          </cell>
        </row>
        <row r="20">
          <cell r="A20" t="str">
            <v>BI_01W09</v>
          </cell>
          <cell r="B20" t="str">
            <v>01W09</v>
          </cell>
          <cell r="C20" t="str">
            <v>BI_01W09 - Credit Scoring</v>
          </cell>
          <cell r="D20" t="str">
            <v>ER_7050</v>
          </cell>
          <cell r="E20" t="str">
            <v>7050</v>
          </cell>
          <cell r="F20" t="str">
            <v>ER_7050 - Productivity Initiative</v>
          </cell>
          <cell r="G20" t="str">
            <v>Productivity</v>
          </cell>
          <cell r="H20" t="str">
            <v>Productivity Function</v>
          </cell>
          <cell r="I20" t="str">
            <v>No Driver</v>
          </cell>
        </row>
        <row r="21">
          <cell r="A21" t="str">
            <v>BI_02A57</v>
          </cell>
          <cell r="B21" t="str">
            <v>02A57</v>
          </cell>
          <cell r="C21" t="str">
            <v>BI_02A57 - DSM Old Programs</v>
          </cell>
          <cell r="D21" t="str">
            <v>ER_7997</v>
          </cell>
          <cell r="E21" t="str">
            <v>7997</v>
          </cell>
          <cell r="F21" t="str">
            <v>ER_7997 - DSM Old Programs</v>
          </cell>
          <cell r="G21" t="str">
            <v>Regular Capital - Pre Business Case</v>
          </cell>
          <cell r="H21" t="str">
            <v>No Function</v>
          </cell>
          <cell r="I21" t="str">
            <v>No Driver</v>
          </cell>
        </row>
        <row r="22">
          <cell r="A22" t="str">
            <v>BI_02H07</v>
          </cell>
          <cell r="B22" t="str">
            <v>02H07</v>
          </cell>
          <cell r="C22" t="str">
            <v>BI_02H07 - Modular Wall System 4th Floor</v>
          </cell>
          <cell r="D22" t="str">
            <v>ER_7050</v>
          </cell>
          <cell r="E22" t="str">
            <v>7050</v>
          </cell>
          <cell r="F22" t="str">
            <v>ER_7050 - Productivity Initiative</v>
          </cell>
          <cell r="G22" t="str">
            <v>Productivity</v>
          </cell>
          <cell r="H22" t="str">
            <v>Productivity Function</v>
          </cell>
          <cell r="I22" t="str">
            <v>No Driver</v>
          </cell>
        </row>
        <row r="23">
          <cell r="A23" t="str">
            <v>BI_02H51</v>
          </cell>
          <cell r="B23" t="str">
            <v>02H51</v>
          </cell>
          <cell r="C23" t="str">
            <v>BI_02H51 - Capital Unmanned Systems</v>
          </cell>
          <cell r="D23" t="str">
            <v>ER_7006</v>
          </cell>
          <cell r="E23" t="str">
            <v>7006</v>
          </cell>
          <cell r="F23" t="str">
            <v>ER_7006 - Tools Lab &amp; Shop Equipment</v>
          </cell>
          <cell r="G23" t="str">
            <v>Capital Tools &amp; Stores</v>
          </cell>
          <cell r="H23" t="str">
            <v>Other Subfunction</v>
          </cell>
          <cell r="I23" t="str">
            <v>Asset Condition</v>
          </cell>
        </row>
        <row r="24">
          <cell r="A24" t="str">
            <v>BI_02K51</v>
          </cell>
          <cell r="B24" t="str">
            <v>02K51</v>
          </cell>
          <cell r="C24" t="str">
            <v>BI_02K51 - Telematics 2025</v>
          </cell>
          <cell r="D24" t="str">
            <v>ER_7008</v>
          </cell>
          <cell r="E24" t="str">
            <v>7008</v>
          </cell>
          <cell r="F24" t="str">
            <v>ER_7008 - Telematics 2025</v>
          </cell>
          <cell r="G24" t="str">
            <v>Telematics 2025</v>
          </cell>
          <cell r="H24" t="str">
            <v>Other Subfunction</v>
          </cell>
          <cell r="I24" t="str">
            <v>Asset Condition</v>
          </cell>
        </row>
        <row r="25">
          <cell r="A25" t="str">
            <v>BI_02T08</v>
          </cell>
          <cell r="B25" t="str">
            <v>02T08</v>
          </cell>
          <cell r="C25" t="str">
            <v>BI_02T08 - Mass Notification System for General Ofc Bldg</v>
          </cell>
          <cell r="D25" t="str">
            <v>ER_5002</v>
          </cell>
          <cell r="E25" t="str">
            <v>5002</v>
          </cell>
          <cell r="F25" t="str">
            <v>ER_5002 - Security Initiative</v>
          </cell>
          <cell r="G25" t="str">
            <v>Enterprise Security</v>
          </cell>
          <cell r="H25" t="str">
            <v>Security Capital</v>
          </cell>
          <cell r="I25" t="str">
            <v>Customer Service Quality &amp; Reliability</v>
          </cell>
        </row>
        <row r="26">
          <cell r="A26" t="str">
            <v>BI_02W09</v>
          </cell>
          <cell r="B26" t="str">
            <v>02W09</v>
          </cell>
          <cell r="C26" t="str">
            <v>BI_02W09 - WorkPlace Product Development Progam</v>
          </cell>
          <cell r="D26" t="str">
            <v>ER_5012</v>
          </cell>
          <cell r="E26" t="str">
            <v>5012</v>
          </cell>
          <cell r="F26" t="str">
            <v>ER_5012 - WorkPlace Product Development Program</v>
          </cell>
          <cell r="G26" t="str">
            <v>Regular Capital - Pre Business Case</v>
          </cell>
          <cell r="H26" t="str">
            <v>No Function</v>
          </cell>
          <cell r="I26" t="str">
            <v>No Driver</v>
          </cell>
        </row>
        <row r="27">
          <cell r="A27" t="str">
            <v>BI_03H07</v>
          </cell>
          <cell r="B27" t="str">
            <v>03H07</v>
          </cell>
          <cell r="C27" t="str">
            <v>BI_03H07 - Data Center Liebert Replacement</v>
          </cell>
          <cell r="D27" t="str">
            <v>ER_7050</v>
          </cell>
          <cell r="E27" t="str">
            <v>7050</v>
          </cell>
          <cell r="F27" t="str">
            <v>ER_7050 - Productivity Initiative</v>
          </cell>
          <cell r="G27" t="str">
            <v>Productivity</v>
          </cell>
          <cell r="H27" t="str">
            <v>Productivity Function</v>
          </cell>
          <cell r="I27" t="str">
            <v>No Driver</v>
          </cell>
        </row>
        <row r="28">
          <cell r="A28" t="str">
            <v>BI_03T08</v>
          </cell>
          <cell r="B28" t="str">
            <v>03T08</v>
          </cell>
          <cell r="C28" t="str">
            <v>BI_03T08 - Medford Security Project</v>
          </cell>
          <cell r="D28" t="str">
            <v>ER_5002</v>
          </cell>
          <cell r="E28" t="str">
            <v>5002</v>
          </cell>
          <cell r="F28" t="str">
            <v>ER_5002 - Security Initiative</v>
          </cell>
          <cell r="G28" t="str">
            <v>Enterprise Security</v>
          </cell>
          <cell r="H28" t="str">
            <v>Security Capital</v>
          </cell>
          <cell r="I28" t="str">
            <v>Customer Service Quality &amp; Reliability</v>
          </cell>
        </row>
        <row r="29">
          <cell r="A29" t="str">
            <v>BI_03W09</v>
          </cell>
          <cell r="B29" t="str">
            <v>03W09</v>
          </cell>
          <cell r="C29" t="str">
            <v>BI_03W09 - CSS Project - Facilities Work</v>
          </cell>
          <cell r="D29" t="str">
            <v>ER_5138</v>
          </cell>
          <cell r="E29" t="str">
            <v>5138</v>
          </cell>
          <cell r="F29" t="str">
            <v>ER_5138 - Customer Information System (CIS) Replacement</v>
          </cell>
          <cell r="G29" t="str">
            <v>CSS Replacement</v>
          </cell>
          <cell r="H29" t="str">
            <v>ET Subfunction</v>
          </cell>
          <cell r="I29" t="str">
            <v>No Driver</v>
          </cell>
        </row>
        <row r="30">
          <cell r="A30" t="str">
            <v>BI_04H07</v>
          </cell>
          <cell r="B30" t="str">
            <v>04H07</v>
          </cell>
          <cell r="C30" t="str">
            <v>BI_04H07 - HVAC Improvements Project</v>
          </cell>
          <cell r="D30" t="str">
            <v>ER_7101</v>
          </cell>
          <cell r="E30" t="str">
            <v>7101</v>
          </cell>
          <cell r="F30" t="str">
            <v>ER_7101 - COF HVAC Improvmt</v>
          </cell>
          <cell r="G30" t="str">
            <v>HVAC Renovation Project</v>
          </cell>
          <cell r="H30" t="str">
            <v>Facilities Capital</v>
          </cell>
          <cell r="I30" t="str">
            <v>No Driver</v>
          </cell>
        </row>
        <row r="31">
          <cell r="A31" t="str">
            <v>BI_04T08</v>
          </cell>
          <cell r="B31" t="str">
            <v>04T08</v>
          </cell>
          <cell r="C31" t="str">
            <v>BI_04T08 - AFM.NET UAT: Energy Delivery</v>
          </cell>
          <cell r="D31" t="str">
            <v>ER_2543</v>
          </cell>
          <cell r="E31" t="str">
            <v>2543</v>
          </cell>
          <cell r="F31" t="str">
            <v>ER_2543 - AFM.NET UAT: Energy Delivery</v>
          </cell>
          <cell r="G31" t="str">
            <v>Regular Capital - Pre Business Case</v>
          </cell>
          <cell r="H31" t="str">
            <v>No Function</v>
          </cell>
          <cell r="I31" t="str">
            <v>No Driver</v>
          </cell>
        </row>
        <row r="32">
          <cell r="A32" t="str">
            <v>BI_04W09</v>
          </cell>
          <cell r="B32" t="str">
            <v>04W09</v>
          </cell>
          <cell r="C32" t="str">
            <v>BI_04W09 - CSS Project - Enterprise Service Bus</v>
          </cell>
          <cell r="D32" t="str">
            <v>ER_5138</v>
          </cell>
          <cell r="E32" t="str">
            <v>5138</v>
          </cell>
          <cell r="F32" t="str">
            <v>ER_5138 - Customer Information System (CIS) Replacement</v>
          </cell>
          <cell r="G32" t="str">
            <v>CSS Replacement</v>
          </cell>
          <cell r="H32" t="str">
            <v>ET Subfunction</v>
          </cell>
          <cell r="I32" t="str">
            <v>No Driver</v>
          </cell>
        </row>
        <row r="33">
          <cell r="A33" t="str">
            <v>BI_05A50</v>
          </cell>
          <cell r="B33" t="str">
            <v>05A50</v>
          </cell>
          <cell r="C33" t="str">
            <v>BI_05A50 - Trans Minor Blanket- System</v>
          </cell>
          <cell r="D33" t="str">
            <v>ER_2051</v>
          </cell>
          <cell r="E33" t="str">
            <v>2051</v>
          </cell>
          <cell r="F33" t="str">
            <v>ER_2051 - Electric Transmission Plant-Storm</v>
          </cell>
          <cell r="G33" t="str">
            <v>Electric Storm</v>
          </cell>
          <cell r="H33" t="str">
            <v>T&amp;D Operations</v>
          </cell>
          <cell r="I33" t="str">
            <v>Failed Plant &amp; Operations</v>
          </cell>
        </row>
        <row r="34">
          <cell r="A34" t="str">
            <v>BI_05P91</v>
          </cell>
          <cell r="B34" t="str">
            <v>05P91</v>
          </cell>
          <cell r="C34" t="str">
            <v>BI_05P91 - Distributed Systems Refresh</v>
          </cell>
          <cell r="D34" t="str">
            <v>ER_5005</v>
          </cell>
          <cell r="E34" t="str">
            <v>5005</v>
          </cell>
          <cell r="F34" t="str">
            <v>ER_5005 - Information Technology Refresh Program</v>
          </cell>
          <cell r="G34" t="str">
            <v>Technology Refresh to Sustain Business Process</v>
          </cell>
          <cell r="H34" t="str">
            <v>ET Subfunction</v>
          </cell>
          <cell r="I34" t="str">
            <v>Asset Condition</v>
          </cell>
        </row>
        <row r="35">
          <cell r="A35" t="str">
            <v>BI_05P92</v>
          </cell>
          <cell r="B35" t="str">
            <v>05P92</v>
          </cell>
          <cell r="C35" t="str">
            <v>BI_05P92 - Communications Systems Refresh</v>
          </cell>
          <cell r="D35" t="str">
            <v>ER_5005</v>
          </cell>
          <cell r="E35" t="str">
            <v>5005</v>
          </cell>
          <cell r="F35" t="str">
            <v>ER_5005 - Information Technology Refresh Program</v>
          </cell>
          <cell r="G35" t="str">
            <v>Technology Refresh to Sustain Business Process</v>
          </cell>
          <cell r="H35" t="str">
            <v>ET Subfunction</v>
          </cell>
          <cell r="I35" t="str">
            <v>Asset Condition</v>
          </cell>
        </row>
        <row r="36">
          <cell r="A36" t="str">
            <v>BI_05P93</v>
          </cell>
          <cell r="B36" t="str">
            <v>05P93</v>
          </cell>
          <cell r="C36" t="str">
            <v>BI_05P93 - Network Systems Refresh</v>
          </cell>
          <cell r="D36" t="str">
            <v>ER_5005</v>
          </cell>
          <cell r="E36" t="str">
            <v>5005</v>
          </cell>
          <cell r="F36" t="str">
            <v>ER_5005 - Information Technology Refresh Program</v>
          </cell>
          <cell r="G36" t="str">
            <v>Technology Refresh to Sustain Business Process</v>
          </cell>
          <cell r="H36" t="str">
            <v>ET Subfunction</v>
          </cell>
          <cell r="I36" t="str">
            <v>Asset Condition</v>
          </cell>
        </row>
        <row r="37">
          <cell r="A37" t="str">
            <v>BI_05P94</v>
          </cell>
          <cell r="B37" t="str">
            <v>05P94</v>
          </cell>
          <cell r="C37" t="str">
            <v>BI_05P94 - Central Systems Refresh</v>
          </cell>
          <cell r="D37" t="str">
            <v>ER_5005</v>
          </cell>
          <cell r="E37" t="str">
            <v>5005</v>
          </cell>
          <cell r="F37" t="str">
            <v>ER_5005 - Information Technology Refresh Program</v>
          </cell>
          <cell r="G37" t="str">
            <v>Technology Refresh to Sustain Business Process</v>
          </cell>
          <cell r="H37" t="str">
            <v>ET Subfunction</v>
          </cell>
          <cell r="I37" t="str">
            <v>Asset Condition</v>
          </cell>
        </row>
        <row r="38">
          <cell r="A38" t="str">
            <v>BI_05P95</v>
          </cell>
          <cell r="B38" t="str">
            <v>05P95</v>
          </cell>
          <cell r="C38" t="str">
            <v>BI_05P95 - Security Systems Refresh</v>
          </cell>
          <cell r="D38" t="str">
            <v>ER_5014</v>
          </cell>
          <cell r="E38" t="str">
            <v>5014</v>
          </cell>
          <cell r="F38" t="str">
            <v>ER_5014 - Security Systems</v>
          </cell>
          <cell r="G38" t="str">
            <v>Enterprise Security</v>
          </cell>
          <cell r="H38" t="str">
            <v>Security Capital</v>
          </cell>
          <cell r="I38" t="str">
            <v>Customer Service Quality &amp; Reliability</v>
          </cell>
        </row>
        <row r="39">
          <cell r="A39" t="str">
            <v>BI_05P96</v>
          </cell>
          <cell r="B39" t="str">
            <v>05P96</v>
          </cell>
          <cell r="C39" t="str">
            <v>BI_05P96 - Environmental Systems Refresh</v>
          </cell>
          <cell r="D39" t="str">
            <v>ER_5005</v>
          </cell>
          <cell r="E39" t="str">
            <v>5005</v>
          </cell>
          <cell r="F39" t="str">
            <v>ER_5005 - Information Technology Refresh Program</v>
          </cell>
          <cell r="G39" t="str">
            <v>Technology Refresh to Sustain Business Process</v>
          </cell>
          <cell r="H39" t="str">
            <v>ET Subfunction</v>
          </cell>
          <cell r="I39" t="str">
            <v>Asset Condition</v>
          </cell>
        </row>
        <row r="40">
          <cell r="A40" t="str">
            <v>BI_05P97</v>
          </cell>
          <cell r="B40" t="str">
            <v>05P97</v>
          </cell>
          <cell r="C40" t="str">
            <v>BI_05P97 - Business Application Refresh/Update</v>
          </cell>
          <cell r="D40" t="str">
            <v>ER_5005</v>
          </cell>
          <cell r="E40" t="str">
            <v>5005</v>
          </cell>
          <cell r="F40" t="str">
            <v>ER_5005 - Information Technology Refresh Program</v>
          </cell>
          <cell r="G40" t="str">
            <v>Technology Refresh to Sustain Business Process</v>
          </cell>
          <cell r="H40" t="str">
            <v>ET Subfunction</v>
          </cell>
          <cell r="I40" t="str">
            <v>Asset Condition</v>
          </cell>
        </row>
        <row r="41">
          <cell r="A41" t="str">
            <v>BI_05T08</v>
          </cell>
          <cell r="B41" t="str">
            <v>05T08</v>
          </cell>
          <cell r="C41" t="str">
            <v>BI_05T08 - Security Improvements for the Avista Corp</v>
          </cell>
          <cell r="D41" t="str">
            <v>ER_5002</v>
          </cell>
          <cell r="E41" t="str">
            <v>5002</v>
          </cell>
          <cell r="F41" t="str">
            <v>ER_5002 - Security Initiative</v>
          </cell>
          <cell r="G41" t="str">
            <v>Enterprise Security</v>
          </cell>
          <cell r="H41" t="str">
            <v>Security Capital</v>
          </cell>
          <cell r="I41" t="str">
            <v>Customer Service Quality &amp; Reliability</v>
          </cell>
        </row>
        <row r="42">
          <cell r="A42" t="str">
            <v>BI_05W09</v>
          </cell>
          <cell r="B42" t="str">
            <v>05W09</v>
          </cell>
          <cell r="C42" t="str">
            <v>BI_05W09 - Quality Assurance and Automated Testing</v>
          </cell>
          <cell r="D42" t="str">
            <v>ER_7050</v>
          </cell>
          <cell r="E42" t="str">
            <v>7050</v>
          </cell>
          <cell r="F42" t="str">
            <v>ER_7050 - Productivity Initiative</v>
          </cell>
          <cell r="G42" t="str">
            <v>Productivity</v>
          </cell>
          <cell r="H42" t="str">
            <v>Productivity Function</v>
          </cell>
          <cell r="I42" t="str">
            <v>No Driver</v>
          </cell>
        </row>
        <row r="43">
          <cell r="A43" t="str">
            <v>BI_06D55</v>
          </cell>
          <cell r="B43" t="str">
            <v>06D55</v>
          </cell>
          <cell r="C43" t="str">
            <v>BI_06D55 - Jackson Prairie - Purchase Weyerhauser Property</v>
          </cell>
          <cell r="D43" t="str">
            <v>ER_7206</v>
          </cell>
          <cell r="E43" t="str">
            <v>7206</v>
          </cell>
          <cell r="F43" t="str">
            <v>ER_7206 - Jackson Prairie - Purchase Weyerhauser Property</v>
          </cell>
          <cell r="G43" t="str">
            <v>Jackson Prairie - Purchase Weyerhauser Property</v>
          </cell>
          <cell r="H43" t="str">
            <v>Other Subfunction</v>
          </cell>
          <cell r="I43" t="str">
            <v>No Driver</v>
          </cell>
        </row>
        <row r="44">
          <cell r="A44" t="str">
            <v>BI_06H07</v>
          </cell>
          <cell r="B44" t="str">
            <v>06H07</v>
          </cell>
          <cell r="C44" t="str">
            <v>BI_06H07 - Construct Ross Court Office Building</v>
          </cell>
          <cell r="D44" t="str">
            <v>ER_7106</v>
          </cell>
          <cell r="E44" t="str">
            <v>7106</v>
          </cell>
          <cell r="F44" t="str">
            <v>ER_7106 - Spokane Office Building Purchase</v>
          </cell>
          <cell r="G44" t="str">
            <v>Regular Capital - Pre Business Case</v>
          </cell>
          <cell r="H44" t="str">
            <v>No Function</v>
          </cell>
          <cell r="I44" t="str">
            <v>No Driver</v>
          </cell>
        </row>
        <row r="45">
          <cell r="A45" t="str">
            <v>BI_06P09</v>
          </cell>
          <cell r="B45" t="str">
            <v>06P09</v>
          </cell>
          <cell r="C45" t="str">
            <v>BI_06P09 - Network Infrastructure Expansion</v>
          </cell>
          <cell r="D45" t="str">
            <v>ER_5006</v>
          </cell>
          <cell r="E45" t="str">
            <v>5006</v>
          </cell>
          <cell r="F45" t="str">
            <v>ER_5006 - Information Technology Expansion Program</v>
          </cell>
          <cell r="G45" t="str">
            <v>Technology Expansion to Enable Business Process</v>
          </cell>
          <cell r="H45" t="str">
            <v>ET Subfunction</v>
          </cell>
          <cell r="I45" t="str">
            <v>Performance &amp; Capacity</v>
          </cell>
        </row>
        <row r="46">
          <cell r="A46" t="str">
            <v>BI_06P91</v>
          </cell>
          <cell r="B46" t="str">
            <v>06P91</v>
          </cell>
          <cell r="C46" t="str">
            <v>BI_06P91 - Distributed Systems Expansion</v>
          </cell>
          <cell r="D46" t="str">
            <v>ER_5006</v>
          </cell>
          <cell r="E46" t="str">
            <v>5006</v>
          </cell>
          <cell r="F46" t="str">
            <v>ER_5006 - Information Technology Expansion Program</v>
          </cell>
          <cell r="G46" t="str">
            <v>Technology Expansion to Enable Business Process</v>
          </cell>
          <cell r="H46" t="str">
            <v>ET Subfunction</v>
          </cell>
          <cell r="I46" t="str">
            <v>Performance &amp; Capacity</v>
          </cell>
        </row>
        <row r="47">
          <cell r="A47" t="str">
            <v>BI_06P92</v>
          </cell>
          <cell r="B47" t="str">
            <v>06P92</v>
          </cell>
          <cell r="C47" t="str">
            <v>BI_06P92 - Communications Systems Expansion</v>
          </cell>
          <cell r="D47" t="str">
            <v>ER_5006</v>
          </cell>
          <cell r="E47" t="str">
            <v>5006</v>
          </cell>
          <cell r="F47" t="str">
            <v>ER_5006 - Information Technology Expansion Program</v>
          </cell>
          <cell r="G47" t="str">
            <v>Technology Expansion to Enable Business Process</v>
          </cell>
          <cell r="H47" t="str">
            <v>ET Subfunction</v>
          </cell>
          <cell r="I47" t="str">
            <v>Performance &amp; Capacity</v>
          </cell>
        </row>
        <row r="48">
          <cell r="A48" t="str">
            <v>BI_06P93</v>
          </cell>
          <cell r="B48" t="str">
            <v>06P93</v>
          </cell>
          <cell r="C48" t="str">
            <v>BI_06P93 - Network Systems Expansion</v>
          </cell>
          <cell r="D48" t="str">
            <v>ER_5006</v>
          </cell>
          <cell r="E48" t="str">
            <v>5006</v>
          </cell>
          <cell r="F48" t="str">
            <v>ER_5006 - Information Technology Expansion Program</v>
          </cell>
          <cell r="G48" t="str">
            <v>Technology Expansion to Enable Business Process</v>
          </cell>
          <cell r="H48" t="str">
            <v>ET Subfunction</v>
          </cell>
          <cell r="I48" t="str">
            <v>Performance &amp; Capacity</v>
          </cell>
        </row>
        <row r="49">
          <cell r="A49" t="str">
            <v>BI_06P94</v>
          </cell>
          <cell r="B49" t="str">
            <v>06P94</v>
          </cell>
          <cell r="C49" t="str">
            <v>BI_06P94 - Central Systems Expansion</v>
          </cell>
          <cell r="D49" t="str">
            <v>ER_5006</v>
          </cell>
          <cell r="E49" t="str">
            <v>5006</v>
          </cell>
          <cell r="F49" t="str">
            <v>ER_5006 - Information Technology Expansion Program</v>
          </cell>
          <cell r="G49" t="str">
            <v>Technology Expansion to Enable Business Process</v>
          </cell>
          <cell r="H49" t="str">
            <v>ET Subfunction</v>
          </cell>
          <cell r="I49" t="str">
            <v>Performance &amp; Capacity</v>
          </cell>
        </row>
        <row r="50">
          <cell r="A50" t="str">
            <v>BI_06P95</v>
          </cell>
          <cell r="B50" t="str">
            <v>06P95</v>
          </cell>
          <cell r="C50" t="str">
            <v>BI_06P95 - Application License Expansion</v>
          </cell>
          <cell r="D50" t="str">
            <v>ER_5006</v>
          </cell>
          <cell r="E50" t="str">
            <v>5006</v>
          </cell>
          <cell r="F50" t="str">
            <v>ER_5006 - Information Technology Expansion Program</v>
          </cell>
          <cell r="G50" t="str">
            <v>Technology Expansion to Enable Business Process</v>
          </cell>
          <cell r="H50" t="str">
            <v>ET Subfunction</v>
          </cell>
          <cell r="I50" t="str">
            <v>Performance &amp; Capacity</v>
          </cell>
        </row>
        <row r="51">
          <cell r="A51" t="str">
            <v>BI_06P96</v>
          </cell>
          <cell r="B51" t="str">
            <v>06P96</v>
          </cell>
          <cell r="C51" t="str">
            <v>BI_06P96 - Facility (New and Remodel)</v>
          </cell>
          <cell r="D51" t="str">
            <v>ER_5006</v>
          </cell>
          <cell r="E51" t="str">
            <v>5006</v>
          </cell>
          <cell r="F51" t="str">
            <v>ER_5006 - Information Technology Expansion Program</v>
          </cell>
          <cell r="G51" t="str">
            <v>Technology Expansion to Enable Business Process</v>
          </cell>
          <cell r="H51" t="str">
            <v>ET Subfunction</v>
          </cell>
          <cell r="I51" t="str">
            <v>Performance &amp; Capacity</v>
          </cell>
        </row>
        <row r="52">
          <cell r="A52" t="str">
            <v>BI_06P97</v>
          </cell>
          <cell r="B52" t="str">
            <v>06P97</v>
          </cell>
          <cell r="C52" t="str">
            <v>BI_06P97 - Environmental Systems Expansion</v>
          </cell>
          <cell r="D52" t="str">
            <v>ER_5006</v>
          </cell>
          <cell r="E52" t="str">
            <v>5006</v>
          </cell>
          <cell r="F52" t="str">
            <v>ER_5006 - Information Technology Expansion Program</v>
          </cell>
          <cell r="G52" t="str">
            <v>Technology Expansion to Enable Business Process</v>
          </cell>
          <cell r="H52" t="str">
            <v>ET Subfunction</v>
          </cell>
          <cell r="I52" t="str">
            <v>Performance &amp; Capacity</v>
          </cell>
        </row>
        <row r="53">
          <cell r="A53" t="str">
            <v>BI_06P98</v>
          </cell>
          <cell r="B53" t="str">
            <v>06P98</v>
          </cell>
          <cell r="C53" t="str">
            <v>BI_06P98 - Security Systems Expansion</v>
          </cell>
          <cell r="D53" t="str">
            <v>ER_5014</v>
          </cell>
          <cell r="E53" t="str">
            <v>5014</v>
          </cell>
          <cell r="F53" t="str">
            <v>ER_5014 - Security Systems</v>
          </cell>
          <cell r="G53" t="str">
            <v>Enterprise Security</v>
          </cell>
          <cell r="H53" t="str">
            <v>Security Capital</v>
          </cell>
          <cell r="I53" t="str">
            <v>Customer Service Quality &amp; Reliability</v>
          </cell>
        </row>
        <row r="54">
          <cell r="A54" t="str">
            <v>BI_06W09</v>
          </cell>
          <cell r="B54" t="str">
            <v>06W09</v>
          </cell>
          <cell r="C54" t="str">
            <v>BI_06W09 - AFM Expansion</v>
          </cell>
          <cell r="D54" t="str">
            <v>ER_5006</v>
          </cell>
          <cell r="E54" t="str">
            <v>5006</v>
          </cell>
          <cell r="F54" t="str">
            <v>ER_5006 - Information Technology Expansion Program</v>
          </cell>
          <cell r="G54" t="str">
            <v>Technology Expansion to Enable Business Process</v>
          </cell>
          <cell r="H54" t="str">
            <v>ET Subfunction</v>
          </cell>
          <cell r="I54" t="str">
            <v>Performance &amp; Capacity</v>
          </cell>
        </row>
        <row r="55">
          <cell r="A55" t="str">
            <v>BI_06W91</v>
          </cell>
          <cell r="B55" t="str">
            <v>06W91</v>
          </cell>
          <cell r="C55" t="str">
            <v>BI_06W91 - Nucleus Expansion</v>
          </cell>
          <cell r="D55" t="str">
            <v>ER_5006</v>
          </cell>
          <cell r="E55" t="str">
            <v>5006</v>
          </cell>
          <cell r="F55" t="str">
            <v>ER_5006 - Information Technology Expansion Program</v>
          </cell>
          <cell r="G55" t="str">
            <v>Technology Expansion to Enable Business Process</v>
          </cell>
          <cell r="H55" t="str">
            <v>ET Subfunction</v>
          </cell>
          <cell r="I55" t="str">
            <v>Performance &amp; Capacity</v>
          </cell>
        </row>
        <row r="56">
          <cell r="A56" t="str">
            <v>BI_06W92</v>
          </cell>
          <cell r="B56" t="str">
            <v>06W92</v>
          </cell>
          <cell r="C56" t="str">
            <v>BI_06W92 - Web/EVP Expansion</v>
          </cell>
          <cell r="D56" t="str">
            <v>ER_5006</v>
          </cell>
          <cell r="E56" t="str">
            <v>5006</v>
          </cell>
          <cell r="F56" t="str">
            <v>ER_5006 - Information Technology Expansion Program</v>
          </cell>
          <cell r="G56" t="str">
            <v>Technology Expansion to Enable Business Process</v>
          </cell>
          <cell r="H56" t="str">
            <v>ET Subfunction</v>
          </cell>
          <cell r="I56" t="str">
            <v>Performance &amp; Capacity</v>
          </cell>
        </row>
        <row r="57">
          <cell r="A57" t="str">
            <v>BI_06W93</v>
          </cell>
          <cell r="B57" t="str">
            <v>06W93</v>
          </cell>
          <cell r="C57" t="str">
            <v>BI_06W93 - Business Intelligence Expansion</v>
          </cell>
          <cell r="D57" t="str">
            <v>ER_5006</v>
          </cell>
          <cell r="E57" t="str">
            <v>5006</v>
          </cell>
          <cell r="F57" t="str">
            <v>ER_5006 - Information Technology Expansion Program</v>
          </cell>
          <cell r="G57" t="str">
            <v>Technology Expansion to Enable Business Process</v>
          </cell>
          <cell r="H57" t="str">
            <v>ET Subfunction</v>
          </cell>
          <cell r="I57" t="str">
            <v>Performance &amp; Capacity</v>
          </cell>
        </row>
        <row r="58">
          <cell r="A58" t="str">
            <v>BI_06W94</v>
          </cell>
          <cell r="B58" t="str">
            <v>06W94</v>
          </cell>
          <cell r="C58" t="str">
            <v>BI_06W94 - HR Systems Expansion</v>
          </cell>
          <cell r="D58" t="str">
            <v>ER_5006</v>
          </cell>
          <cell r="E58" t="str">
            <v>5006</v>
          </cell>
          <cell r="F58" t="str">
            <v>ER_5006 - Information Technology Expansion Program</v>
          </cell>
          <cell r="G58" t="str">
            <v>Technology Expansion to Enable Business Process</v>
          </cell>
          <cell r="H58" t="str">
            <v>ET Subfunction</v>
          </cell>
          <cell r="I58" t="str">
            <v>Performance &amp; Capacity</v>
          </cell>
        </row>
        <row r="59">
          <cell r="A59" t="str">
            <v>BI_06W95</v>
          </cell>
          <cell r="B59" t="str">
            <v>06W95</v>
          </cell>
          <cell r="C59" t="str">
            <v>BI_06W95 - Business Application Expansion</v>
          </cell>
          <cell r="D59" t="str">
            <v>ER_5006</v>
          </cell>
          <cell r="E59" t="str">
            <v>5006</v>
          </cell>
          <cell r="F59" t="str">
            <v>ER_5006 - Information Technology Expansion Program</v>
          </cell>
          <cell r="G59" t="str">
            <v>Technology Expansion to Enable Business Process</v>
          </cell>
          <cell r="H59" t="str">
            <v>ET Subfunction</v>
          </cell>
          <cell r="I59" t="str">
            <v>Performance &amp; Capacity</v>
          </cell>
        </row>
        <row r="60">
          <cell r="A60" t="str">
            <v>BI_06W96</v>
          </cell>
          <cell r="B60" t="str">
            <v>06W96</v>
          </cell>
          <cell r="C60" t="str">
            <v>BI_06W96 - CC&amp;B and Maximo Expansion</v>
          </cell>
          <cell r="D60" t="str">
            <v>ER_5006</v>
          </cell>
          <cell r="E60" t="str">
            <v>5006</v>
          </cell>
          <cell r="F60" t="str">
            <v>ER_5006 - Information Technology Expansion Program</v>
          </cell>
          <cell r="G60" t="str">
            <v>Technology Expansion to Enable Business Process</v>
          </cell>
          <cell r="H60" t="str">
            <v>ET Subfunction</v>
          </cell>
          <cell r="I60" t="str">
            <v>Performance &amp; Capacity</v>
          </cell>
        </row>
        <row r="61">
          <cell r="A61" t="str">
            <v>BI_06W97</v>
          </cell>
          <cell r="B61" t="str">
            <v>06W97</v>
          </cell>
          <cell r="C61" t="str">
            <v>BI_06W97 - FM COTS Enhancements</v>
          </cell>
          <cell r="D61" t="str">
            <v>ER_5006</v>
          </cell>
          <cell r="E61" t="str">
            <v>5006</v>
          </cell>
          <cell r="F61" t="str">
            <v>ER_5006 - Information Technology Expansion Program</v>
          </cell>
          <cell r="G61" t="str">
            <v>Technology Expansion to Enable Business Process</v>
          </cell>
          <cell r="H61" t="str">
            <v>ET Subfunction</v>
          </cell>
          <cell r="I61" t="str">
            <v>Performance &amp; Capacity</v>
          </cell>
        </row>
        <row r="62">
          <cell r="A62" t="str">
            <v>BI_07H07</v>
          </cell>
          <cell r="B62" t="str">
            <v>07H07</v>
          </cell>
          <cell r="C62" t="str">
            <v>BI_07H07 - Dollar Road Land Purchase and Facility Expansion</v>
          </cell>
          <cell r="D62" t="str">
            <v>ER_7107</v>
          </cell>
          <cell r="E62" t="str">
            <v>7107</v>
          </cell>
          <cell r="F62" t="str">
            <v>ER_7107 - Dollar Road Land Purchase and Facility Expansion</v>
          </cell>
          <cell r="G62" t="str">
            <v>New Dollar Road Service Center</v>
          </cell>
          <cell r="H62" t="str">
            <v>Facilities Capital</v>
          </cell>
          <cell r="I62" t="str">
            <v>Asset Condition</v>
          </cell>
        </row>
        <row r="63">
          <cell r="A63" t="str">
            <v>BI_07W09</v>
          </cell>
          <cell r="B63" t="str">
            <v>07W09</v>
          </cell>
          <cell r="C63" t="str">
            <v>BI_07W09 - AFM Enhancements</v>
          </cell>
          <cell r="D63" t="str">
            <v>ER_5007</v>
          </cell>
          <cell r="E63" t="str">
            <v>5007</v>
          </cell>
          <cell r="F63" t="str">
            <v>ER_5007 - AFM Product Development Program</v>
          </cell>
          <cell r="G63" t="str">
            <v>Regular Capital - Pre Business Case</v>
          </cell>
          <cell r="H63" t="str">
            <v>No Function</v>
          </cell>
          <cell r="I63" t="str">
            <v>No Driver</v>
          </cell>
        </row>
        <row r="64">
          <cell r="A64" t="str">
            <v>BI_08H07</v>
          </cell>
          <cell r="B64" t="str">
            <v>08H07</v>
          </cell>
          <cell r="C64" t="str">
            <v>BI_08H07 - Spokane Valley Building</v>
          </cell>
          <cell r="D64" t="str">
            <v>ER_7106</v>
          </cell>
          <cell r="E64" t="str">
            <v>7106</v>
          </cell>
          <cell r="F64" t="str">
            <v>ER_7106 - Spokane Office Building Purchase</v>
          </cell>
          <cell r="G64" t="str">
            <v>Regular Capital - Pre Business Case</v>
          </cell>
          <cell r="H64" t="str">
            <v>No Function</v>
          </cell>
          <cell r="I64" t="str">
            <v>No Driver</v>
          </cell>
        </row>
        <row r="65">
          <cell r="A65" t="str">
            <v>BI_08V08</v>
          </cell>
          <cell r="B65" t="str">
            <v>08V08</v>
          </cell>
          <cell r="C65" t="str">
            <v>BI_08V08 - WSDOT Highway Franchise Consolidation</v>
          </cell>
          <cell r="D65" t="str">
            <v>ER_7108</v>
          </cell>
          <cell r="E65" t="str">
            <v>7108</v>
          </cell>
          <cell r="F65" t="str">
            <v>ER_7108 - WSDOT Highway Franchise Consolidation</v>
          </cell>
          <cell r="G65" t="str">
            <v>WSDOT Franchises</v>
          </cell>
          <cell r="H65" t="str">
            <v>Other Subfunction</v>
          </cell>
          <cell r="I65" t="str">
            <v>Mandatory &amp; Compliance</v>
          </cell>
        </row>
        <row r="66">
          <cell r="A66" t="str">
            <v>BI_08W09</v>
          </cell>
          <cell r="B66" t="str">
            <v>08W09</v>
          </cell>
          <cell r="C66" t="str">
            <v>BI_08W09 - Nucleus Enhancements</v>
          </cell>
          <cell r="D66" t="str">
            <v>ER_5008</v>
          </cell>
          <cell r="E66" t="str">
            <v>5008</v>
          </cell>
          <cell r="F66" t="str">
            <v>ER_5008 - Nucleus Product Development Program</v>
          </cell>
          <cell r="G66" t="str">
            <v>Regular Capital - Pre Business Case</v>
          </cell>
          <cell r="H66" t="str">
            <v>No Function</v>
          </cell>
          <cell r="I66" t="str">
            <v>No Driver</v>
          </cell>
        </row>
        <row r="67">
          <cell r="A67" t="str">
            <v>BI_09H07</v>
          </cell>
          <cell r="B67" t="str">
            <v>09H07</v>
          </cell>
          <cell r="C67" t="str">
            <v>BI_09H07 - Spok Central Oper Fac N Crescent Realignment</v>
          </cell>
          <cell r="D67" t="str">
            <v>ER_7109</v>
          </cell>
          <cell r="E67" t="str">
            <v>7109</v>
          </cell>
          <cell r="F67" t="str">
            <v>ER_7109 - Spok Central Oper Fac N Crescent Realignment</v>
          </cell>
          <cell r="G67" t="str">
            <v>Regular Capital - Pre Business Case</v>
          </cell>
          <cell r="H67" t="str">
            <v>No Function</v>
          </cell>
          <cell r="I67" t="str">
            <v>No Driver</v>
          </cell>
        </row>
        <row r="68">
          <cell r="A68" t="str">
            <v>BI_09N09</v>
          </cell>
          <cell r="B68" t="str">
            <v>09N09</v>
          </cell>
          <cell r="C68" t="str">
            <v>BI_09N09 - Communications equip - Storms</v>
          </cell>
          <cell r="D68" t="str">
            <v>ER_5015</v>
          </cell>
          <cell r="E68" t="str">
            <v>5015</v>
          </cell>
          <cell r="F68" t="str">
            <v>ER_5015 - Communications equip - Storms</v>
          </cell>
          <cell r="G68" t="str">
            <v>Electric Storm</v>
          </cell>
          <cell r="H68" t="str">
            <v>T&amp;D Operations</v>
          </cell>
          <cell r="I68" t="str">
            <v>Failed Plant &amp; Operations</v>
          </cell>
        </row>
        <row r="69">
          <cell r="A69" t="str">
            <v>BI_09V08</v>
          </cell>
          <cell r="B69" t="str">
            <v>09V08</v>
          </cell>
          <cell r="C69" t="str">
            <v>BI_09V08 - Wa St Park Utility Use Agreement</v>
          </cell>
          <cell r="D69" t="str">
            <v>ER_6109</v>
          </cell>
          <cell r="E69" t="str">
            <v>6109</v>
          </cell>
          <cell r="F69" t="str">
            <v>ER_6109 - Wa St Park Utility Use Agreement</v>
          </cell>
          <cell r="G69" t="str">
            <v>Wa State Park &amp; Rec Utility Use Agreement</v>
          </cell>
          <cell r="H69" t="str">
            <v>Other Subfunction</v>
          </cell>
          <cell r="I69" t="str">
            <v>No Driver</v>
          </cell>
        </row>
        <row r="70">
          <cell r="A70" t="str">
            <v>BI_09W09</v>
          </cell>
          <cell r="B70" t="str">
            <v>09W09</v>
          </cell>
          <cell r="C70" t="str">
            <v>BI_09W09 - Web Enhancements</v>
          </cell>
          <cell r="D70" t="str">
            <v>ER_5009</v>
          </cell>
          <cell r="E70" t="str">
            <v>5009</v>
          </cell>
          <cell r="F70" t="str">
            <v>ER_5009 - Web Product Development Program</v>
          </cell>
          <cell r="G70" t="str">
            <v>Regular Capital - Pre Business Case</v>
          </cell>
          <cell r="H70" t="str">
            <v>No Function</v>
          </cell>
          <cell r="I70" t="str">
            <v>No Driver</v>
          </cell>
        </row>
        <row r="71">
          <cell r="A71" t="str">
            <v>BI_10A50</v>
          </cell>
          <cell r="B71" t="str">
            <v>10A50</v>
          </cell>
          <cell r="C71" t="str">
            <v>BI_10A50 - Electric Rev Blanket - System</v>
          </cell>
          <cell r="D71" t="str">
            <v>ER_1000</v>
          </cell>
          <cell r="E71" t="str">
            <v>1000</v>
          </cell>
          <cell r="F71" t="str">
            <v>ER_1000 - Electric Revenue Blanket</v>
          </cell>
          <cell r="G71" t="str">
            <v>New Revenue - Growth</v>
          </cell>
          <cell r="H71" t="str">
            <v>Growth Subfunction</v>
          </cell>
          <cell r="I71" t="str">
            <v>Customer Requested</v>
          </cell>
        </row>
        <row r="72">
          <cell r="A72" t="str">
            <v>BI_10H07</v>
          </cell>
          <cell r="B72" t="str">
            <v>10H07</v>
          </cell>
          <cell r="C72" t="str">
            <v>BI_10H07 - Spok Fueling Stn &amp; Oil Storage Tank Vault Improv</v>
          </cell>
          <cell r="D72" t="str">
            <v>ER_7110</v>
          </cell>
          <cell r="E72" t="str">
            <v>7110</v>
          </cell>
          <cell r="F72" t="str">
            <v>ER_7110 - Spok Fueling Stn &amp; Oil Stor Tank Vault Improv</v>
          </cell>
          <cell r="G72" t="str">
            <v>Regular Capital - Pre Business Case</v>
          </cell>
          <cell r="H72" t="str">
            <v>No Function</v>
          </cell>
          <cell r="I72" t="str">
            <v>No Driver</v>
          </cell>
        </row>
        <row r="73">
          <cell r="A73" t="str">
            <v>BI_10N09</v>
          </cell>
          <cell r="B73" t="str">
            <v>10N09</v>
          </cell>
          <cell r="C73" t="str">
            <v>BI_10N09 - Power Plant Project</v>
          </cell>
          <cell r="D73" t="str">
            <v>ER_7050</v>
          </cell>
          <cell r="E73" t="str">
            <v>7050</v>
          </cell>
          <cell r="F73" t="str">
            <v>ER_7050 - Productivity Initiative</v>
          </cell>
          <cell r="G73" t="str">
            <v>Productivity</v>
          </cell>
          <cell r="H73" t="str">
            <v>Productivity Function</v>
          </cell>
          <cell r="I73" t="str">
            <v>No Driver</v>
          </cell>
        </row>
        <row r="74">
          <cell r="A74" t="str">
            <v>BI_10W09</v>
          </cell>
          <cell r="B74" t="str">
            <v>10W09</v>
          </cell>
          <cell r="C74" t="str">
            <v>BI_10W09 - Enterprise Business Continuity</v>
          </cell>
          <cell r="D74" t="str">
            <v>ER_5010</v>
          </cell>
          <cell r="E74" t="str">
            <v>5010</v>
          </cell>
          <cell r="F74" t="str">
            <v>ER_5010 - Enterprise Business Continuity</v>
          </cell>
          <cell r="G74" t="str">
            <v>Enterprise Business Continuity</v>
          </cell>
          <cell r="H74" t="str">
            <v>Security Capital</v>
          </cell>
          <cell r="I74" t="str">
            <v>Customer Service Quality &amp; Reliability</v>
          </cell>
        </row>
        <row r="75">
          <cell r="A75" t="str">
            <v>BI_11A50</v>
          </cell>
          <cell r="B75" t="str">
            <v>11A50</v>
          </cell>
          <cell r="C75" t="str">
            <v>BI_11A50 - Gas Revenue Blanket-System</v>
          </cell>
          <cell r="D75" t="str">
            <v>ER_1001</v>
          </cell>
          <cell r="E75" t="str">
            <v>1001</v>
          </cell>
          <cell r="F75" t="str">
            <v>ER_1001 - Gas Revenue Blanket</v>
          </cell>
          <cell r="G75" t="str">
            <v>New Revenue - Growth</v>
          </cell>
          <cell r="H75" t="str">
            <v>Growth Subfunction</v>
          </cell>
          <cell r="I75" t="str">
            <v>Customer Requested</v>
          </cell>
        </row>
        <row r="76">
          <cell r="A76" t="str">
            <v>BI_11D50</v>
          </cell>
          <cell r="B76" t="str">
            <v>11D50</v>
          </cell>
          <cell r="C76" t="str">
            <v>BI_11D50 - Mobile Collector purchase</v>
          </cell>
          <cell r="D76" t="str">
            <v>ER_7111</v>
          </cell>
          <cell r="E76" t="str">
            <v>7111</v>
          </cell>
          <cell r="F76" t="str">
            <v>ER_7111 - Purchase Mobile Collector to read ERTs</v>
          </cell>
          <cell r="G76" t="str">
            <v>Regular Capital - Pre Business Case</v>
          </cell>
          <cell r="H76" t="str">
            <v>No Function</v>
          </cell>
          <cell r="I76" t="str">
            <v>No Driver</v>
          </cell>
        </row>
        <row r="77">
          <cell r="A77" t="str">
            <v>BI_11F54</v>
          </cell>
          <cell r="B77" t="str">
            <v>11F54</v>
          </cell>
          <cell r="C77" t="str">
            <v>BI_11F54 - Remittance Processing Equipment</v>
          </cell>
          <cell r="D77" t="str">
            <v>ER_7050</v>
          </cell>
          <cell r="E77" t="str">
            <v>7050</v>
          </cell>
          <cell r="F77" t="str">
            <v>ER_7050 - Productivity Initiative</v>
          </cell>
          <cell r="G77" t="str">
            <v>Productivity</v>
          </cell>
          <cell r="H77" t="str">
            <v>Productivity Function</v>
          </cell>
          <cell r="I77" t="str">
            <v>No Driver</v>
          </cell>
        </row>
        <row r="78">
          <cell r="A78" t="str">
            <v>BI_11H07</v>
          </cell>
          <cell r="B78" t="str">
            <v>11H07</v>
          </cell>
          <cell r="C78" t="str">
            <v>BI_11H07 - COF HVAC improvements</v>
          </cell>
          <cell r="D78" t="str">
            <v>ER_7101</v>
          </cell>
          <cell r="E78" t="str">
            <v>7101</v>
          </cell>
          <cell r="F78" t="str">
            <v>ER_7101 - COF HVAC Improvmt</v>
          </cell>
          <cell r="G78" t="str">
            <v>HVAC Renovation Project</v>
          </cell>
          <cell r="H78" t="str">
            <v>Facilities Capital</v>
          </cell>
          <cell r="I78" t="str">
            <v>No Driver</v>
          </cell>
        </row>
        <row r="79">
          <cell r="A79" t="str">
            <v>BI_11K51</v>
          </cell>
          <cell r="B79" t="str">
            <v>11K51</v>
          </cell>
          <cell r="C79" t="str">
            <v>BI_11K51 - Zonar</v>
          </cell>
          <cell r="D79" t="str">
            <v>ER_7050</v>
          </cell>
          <cell r="E79" t="str">
            <v>7050</v>
          </cell>
          <cell r="F79" t="str">
            <v>ER_7050 - Productivity Initiative</v>
          </cell>
          <cell r="G79" t="str">
            <v>Productivity</v>
          </cell>
          <cell r="H79" t="str">
            <v>Productivity Function</v>
          </cell>
          <cell r="I79" t="str">
            <v>No Driver</v>
          </cell>
        </row>
        <row r="80">
          <cell r="A80" t="str">
            <v>BI_11N08</v>
          </cell>
          <cell r="B80" t="str">
            <v>11N08</v>
          </cell>
          <cell r="C80" t="str">
            <v>BI_11N08 - KIP 7700 Copier w 2300 Scanner</v>
          </cell>
          <cell r="D80" t="str">
            <v>ER_7050</v>
          </cell>
          <cell r="E80" t="str">
            <v>7050</v>
          </cell>
          <cell r="F80" t="str">
            <v>ER_7050 - Productivity Initiative</v>
          </cell>
          <cell r="G80" t="str">
            <v>Productivity</v>
          </cell>
          <cell r="H80" t="str">
            <v>Productivity Function</v>
          </cell>
          <cell r="I80" t="str">
            <v>No Driver</v>
          </cell>
        </row>
        <row r="81">
          <cell r="A81" t="str">
            <v>BI_11N09</v>
          </cell>
          <cell r="B81" t="str">
            <v>11N09</v>
          </cell>
          <cell r="C81" t="str">
            <v>BI_11N09 - Self Service Password project</v>
          </cell>
          <cell r="D81" t="str">
            <v>ER_7050</v>
          </cell>
          <cell r="E81" t="str">
            <v>7050</v>
          </cell>
          <cell r="F81" t="str">
            <v>ER_7050 - Productivity Initiative</v>
          </cell>
          <cell r="G81" t="str">
            <v>Productivity</v>
          </cell>
          <cell r="H81" t="str">
            <v>Productivity Function</v>
          </cell>
          <cell r="I81" t="str">
            <v>No Driver</v>
          </cell>
        </row>
        <row r="82">
          <cell r="A82" t="str">
            <v>BI_11P91</v>
          </cell>
          <cell r="B82" t="str">
            <v>11P91</v>
          </cell>
          <cell r="C82" t="str">
            <v>BI_11P91 - Technology Projects Minor Blanket &lt;$100,000</v>
          </cell>
          <cell r="D82" t="str">
            <v>ER_5006</v>
          </cell>
          <cell r="E82" t="str">
            <v>5006</v>
          </cell>
          <cell r="F82" t="str">
            <v>ER_5006 - Information Technology Expansion Program</v>
          </cell>
          <cell r="G82" t="str">
            <v>Technology Expansion to Enable Business Process</v>
          </cell>
          <cell r="H82" t="str">
            <v>ET Subfunction</v>
          </cell>
          <cell r="I82" t="str">
            <v>Performance &amp; Capacity</v>
          </cell>
        </row>
        <row r="83">
          <cell r="A83" t="str">
            <v>BI_11P92</v>
          </cell>
          <cell r="B83" t="str">
            <v>11P92</v>
          </cell>
          <cell r="C83" t="str">
            <v>BI_11P92 - Communications Systems</v>
          </cell>
          <cell r="D83" t="str">
            <v>ER_5111</v>
          </cell>
          <cell r="E83" t="str">
            <v>5111</v>
          </cell>
          <cell r="F83" t="str">
            <v>ER_5111 - Technology Projects Minor Blanket</v>
          </cell>
          <cell r="G83" t="str">
            <v>Regular Capital - Pre Business Case</v>
          </cell>
          <cell r="H83" t="str">
            <v>No Function</v>
          </cell>
          <cell r="I83" t="str">
            <v>No Driver</v>
          </cell>
        </row>
        <row r="84">
          <cell r="A84" t="str">
            <v>BI_11P93</v>
          </cell>
          <cell r="B84" t="str">
            <v>11P93</v>
          </cell>
          <cell r="C84" t="str">
            <v>BI_11P93 - Network Systems</v>
          </cell>
          <cell r="D84" t="str">
            <v>ER_5111</v>
          </cell>
          <cell r="E84" t="str">
            <v>5111</v>
          </cell>
          <cell r="F84" t="str">
            <v>ER_5111 - Technology Projects Minor Blanket</v>
          </cell>
          <cell r="G84" t="str">
            <v>Regular Capital - Pre Business Case</v>
          </cell>
          <cell r="H84" t="str">
            <v>No Function</v>
          </cell>
          <cell r="I84" t="str">
            <v>No Driver</v>
          </cell>
        </row>
        <row r="85">
          <cell r="A85" t="str">
            <v>BI_11P94</v>
          </cell>
          <cell r="B85" t="str">
            <v>11P94</v>
          </cell>
          <cell r="C85" t="str">
            <v>BI_11P94 - Central Systems</v>
          </cell>
          <cell r="D85" t="str">
            <v>ER_5111</v>
          </cell>
          <cell r="E85" t="str">
            <v>5111</v>
          </cell>
          <cell r="F85" t="str">
            <v>ER_5111 - Technology Projects Minor Blanket</v>
          </cell>
          <cell r="G85" t="str">
            <v>Regular Capital - Pre Business Case</v>
          </cell>
          <cell r="H85" t="str">
            <v>No Function</v>
          </cell>
          <cell r="I85" t="str">
            <v>No Driver</v>
          </cell>
        </row>
        <row r="86">
          <cell r="A86" t="str">
            <v>BI_11P95</v>
          </cell>
          <cell r="B86" t="str">
            <v>11P95</v>
          </cell>
          <cell r="C86" t="str">
            <v>BI_11P95 - Security Systems</v>
          </cell>
          <cell r="D86" t="str">
            <v>ER_5111</v>
          </cell>
          <cell r="E86" t="str">
            <v>5111</v>
          </cell>
          <cell r="F86" t="str">
            <v>ER_5111 - Technology Projects Minor Blanket</v>
          </cell>
          <cell r="G86" t="str">
            <v>Regular Capital - Pre Business Case</v>
          </cell>
          <cell r="H86" t="str">
            <v>No Function</v>
          </cell>
          <cell r="I86" t="str">
            <v>No Driver</v>
          </cell>
        </row>
        <row r="87">
          <cell r="A87" t="str">
            <v>BI_11P96</v>
          </cell>
          <cell r="B87" t="str">
            <v>11P96</v>
          </cell>
          <cell r="C87" t="str">
            <v>BI_11P96 - Environmental Systems</v>
          </cell>
          <cell r="D87" t="str">
            <v>ER_5111</v>
          </cell>
          <cell r="E87" t="str">
            <v>5111</v>
          </cell>
          <cell r="F87" t="str">
            <v>ER_5111 - Technology Projects Minor Blanket</v>
          </cell>
          <cell r="G87" t="str">
            <v>Regular Capital - Pre Business Case</v>
          </cell>
          <cell r="H87" t="str">
            <v>No Function</v>
          </cell>
          <cell r="I87" t="str">
            <v>No Driver</v>
          </cell>
        </row>
        <row r="88">
          <cell r="A88" t="str">
            <v>BI_11P97</v>
          </cell>
          <cell r="B88" t="str">
            <v>11P97</v>
          </cell>
          <cell r="C88" t="str">
            <v>BI_11P97 - Application Software Upgrades</v>
          </cell>
          <cell r="D88" t="str">
            <v>ER_5111</v>
          </cell>
          <cell r="E88" t="str">
            <v>5111</v>
          </cell>
          <cell r="F88" t="str">
            <v>ER_5111 - Technology Projects Minor Blanket</v>
          </cell>
          <cell r="G88" t="str">
            <v>Regular Capital - Pre Business Case</v>
          </cell>
          <cell r="H88" t="str">
            <v>No Function</v>
          </cell>
          <cell r="I88" t="str">
            <v>No Driver</v>
          </cell>
        </row>
        <row r="89">
          <cell r="A89" t="str">
            <v>BI_11P98</v>
          </cell>
          <cell r="B89" t="str">
            <v>11P98</v>
          </cell>
          <cell r="C89" t="str">
            <v>BI_11P98 - New Application Software</v>
          </cell>
          <cell r="D89" t="str">
            <v>ER_5111</v>
          </cell>
          <cell r="E89" t="str">
            <v>5111</v>
          </cell>
          <cell r="F89" t="str">
            <v>ER_5111 - Technology Projects Minor Blanket</v>
          </cell>
          <cell r="G89" t="str">
            <v>Regular Capital - Pre Business Case</v>
          </cell>
          <cell r="H89" t="str">
            <v>No Function</v>
          </cell>
          <cell r="I89" t="str">
            <v>No Driver</v>
          </cell>
        </row>
        <row r="90">
          <cell r="A90" t="str">
            <v>BI_11P99</v>
          </cell>
          <cell r="B90" t="str">
            <v>11P99</v>
          </cell>
          <cell r="C90" t="str">
            <v>BI_11P99 - Facility (New and Remodel) minor blanket</v>
          </cell>
          <cell r="D90" t="str">
            <v>ER_5111</v>
          </cell>
          <cell r="E90" t="str">
            <v>5111</v>
          </cell>
          <cell r="F90" t="str">
            <v>ER_5111 - Technology Projects Minor Blanket</v>
          </cell>
          <cell r="G90" t="str">
            <v>Regular Capital - Pre Business Case</v>
          </cell>
          <cell r="H90" t="str">
            <v>No Function</v>
          </cell>
          <cell r="I90" t="str">
            <v>No Driver</v>
          </cell>
        </row>
        <row r="91">
          <cell r="A91" t="str">
            <v>BI_11W09</v>
          </cell>
          <cell r="B91" t="str">
            <v>11W09</v>
          </cell>
          <cell r="C91" t="str">
            <v>BI_11W09 - Enterprise Data Architecture</v>
          </cell>
          <cell r="D91" t="str">
            <v>ER_5011</v>
          </cell>
          <cell r="E91" t="str">
            <v>5011</v>
          </cell>
          <cell r="F91" t="str">
            <v>ER_5011 - Enterprise Data Architecture</v>
          </cell>
          <cell r="G91" t="str">
            <v>Regular Capital - Pre Business Case</v>
          </cell>
          <cell r="H91" t="str">
            <v>No Function</v>
          </cell>
          <cell r="I91" t="str">
            <v>No Driver</v>
          </cell>
        </row>
        <row r="92">
          <cell r="A92" t="str">
            <v>BI_12A50</v>
          </cell>
          <cell r="B92" t="str">
            <v>12A50</v>
          </cell>
          <cell r="C92" t="str">
            <v>BI_12A50 - Gas Distr Non-Rev Blanket</v>
          </cell>
          <cell r="D92" t="str">
            <v>ER_3005</v>
          </cell>
          <cell r="E92" t="str">
            <v>3005</v>
          </cell>
          <cell r="F92" t="str">
            <v>ER_3005 - Gas Distribution Non-Revenue Blanket</v>
          </cell>
          <cell r="G92" t="str">
            <v>Gas Non-Revenue Program</v>
          </cell>
          <cell r="H92" t="str">
            <v>Gas Subfunction</v>
          </cell>
          <cell r="I92" t="str">
            <v>Failed Plant &amp; Operations</v>
          </cell>
        </row>
        <row r="93">
          <cell r="A93" t="str">
            <v>BI_12C06</v>
          </cell>
          <cell r="B93" t="str">
            <v>12C06</v>
          </cell>
          <cell r="C93" t="str">
            <v>BI_12C06 - CS2 Enhancement</v>
          </cell>
          <cell r="D93" t="str">
            <v>ER_7050</v>
          </cell>
          <cell r="E93" t="str">
            <v>7050</v>
          </cell>
          <cell r="F93" t="str">
            <v>ER_7050 - Productivity Initiative</v>
          </cell>
          <cell r="G93" t="str">
            <v>Productivity</v>
          </cell>
          <cell r="H93" t="str">
            <v>Productivity Function</v>
          </cell>
          <cell r="I93" t="str">
            <v>No Driver</v>
          </cell>
        </row>
        <row r="94">
          <cell r="A94" t="str">
            <v>BI_12E55</v>
          </cell>
          <cell r="B94" t="str">
            <v>12E55</v>
          </cell>
          <cell r="C94" t="str">
            <v>BI_12E55 - Avista Power Supply Optimization Project</v>
          </cell>
          <cell r="D94" t="str">
            <v>ER_7050</v>
          </cell>
          <cell r="E94" t="str">
            <v>7050</v>
          </cell>
          <cell r="F94" t="str">
            <v>ER_7050 - Productivity Initiative</v>
          </cell>
          <cell r="G94" t="str">
            <v>Productivity</v>
          </cell>
          <cell r="H94" t="str">
            <v>Productivity Function</v>
          </cell>
          <cell r="I94" t="str">
            <v>No Driver</v>
          </cell>
        </row>
        <row r="95">
          <cell r="A95" t="str">
            <v>BI_12H07</v>
          </cell>
          <cell r="B95" t="str">
            <v>12H07</v>
          </cell>
          <cell r="C95" t="str">
            <v>BI_12H07 - Liebert  Unit 2&amp;3 Data Center</v>
          </cell>
          <cell r="D95" t="str">
            <v>ER_7050</v>
          </cell>
          <cell r="E95" t="str">
            <v>7050</v>
          </cell>
          <cell r="F95" t="str">
            <v>ER_7050 - Productivity Initiative</v>
          </cell>
          <cell r="G95" t="str">
            <v>Productivity</v>
          </cell>
          <cell r="H95" t="str">
            <v>Productivity Function</v>
          </cell>
          <cell r="I95" t="str">
            <v>No Driver</v>
          </cell>
        </row>
        <row r="96">
          <cell r="A96" t="str">
            <v>BI_12N09</v>
          </cell>
          <cell r="B96" t="str">
            <v>12N09</v>
          </cell>
          <cell r="C96" t="str">
            <v>BI_12N09 - TL-Pro Application Replacement</v>
          </cell>
          <cell r="D96" t="str">
            <v>ER_7050</v>
          </cell>
          <cell r="E96" t="str">
            <v>7050</v>
          </cell>
          <cell r="F96" t="str">
            <v>ER_7050 - Productivity Initiative</v>
          </cell>
          <cell r="G96" t="str">
            <v>Productivity</v>
          </cell>
          <cell r="H96" t="str">
            <v>Productivity Function</v>
          </cell>
          <cell r="I96" t="str">
            <v>No Driver</v>
          </cell>
        </row>
        <row r="97">
          <cell r="A97" t="str">
            <v>BI_12V08</v>
          </cell>
          <cell r="B97" t="str">
            <v>12V08</v>
          </cell>
          <cell r="C97" t="str">
            <v>BI_12V08 - Union Pacific RR Permits to Easements Conversion</v>
          </cell>
          <cell r="D97" t="str">
            <v>ER_7112</v>
          </cell>
          <cell r="E97" t="str">
            <v>7112</v>
          </cell>
          <cell r="F97" t="str">
            <v>ER_7112 - Union Pacific RR Permits to Easements Conversion</v>
          </cell>
          <cell r="G97" t="str">
            <v>Regular Capital - Pre Business Case</v>
          </cell>
          <cell r="H97" t="str">
            <v>No Function</v>
          </cell>
          <cell r="I97" t="str">
            <v>No Driver</v>
          </cell>
        </row>
        <row r="98">
          <cell r="A98" t="str">
            <v>BI_12W09</v>
          </cell>
          <cell r="B98" t="str">
            <v>12W09</v>
          </cell>
          <cell r="C98" t="str">
            <v>BI_12W09 - Mobile Dispatch Upgrade</v>
          </cell>
          <cell r="D98" t="str">
            <v>ER_5112</v>
          </cell>
          <cell r="E98" t="str">
            <v>5112</v>
          </cell>
          <cell r="F98" t="str">
            <v>ER_5112 - Mobile Dispatch Upgrade</v>
          </cell>
          <cell r="G98" t="str">
            <v>Regular Capital - Pre Business Case</v>
          </cell>
          <cell r="H98" t="str">
            <v>No Function</v>
          </cell>
          <cell r="I98" t="str">
            <v>No Driver</v>
          </cell>
        </row>
        <row r="99">
          <cell r="A99" t="str">
            <v>BI_13D83</v>
          </cell>
          <cell r="B99" t="str">
            <v>13D83</v>
          </cell>
          <cell r="C99" t="str">
            <v>BI_13D83 - Gas Rev Projects/Goldendale</v>
          </cell>
          <cell r="D99" t="str">
            <v>ER_1001</v>
          </cell>
          <cell r="E99" t="str">
            <v>1001</v>
          </cell>
          <cell r="F99" t="str">
            <v>ER_1001 - Gas Revenue Blanket</v>
          </cell>
          <cell r="G99" t="str">
            <v>New Revenue - Growth</v>
          </cell>
          <cell r="H99" t="str">
            <v>Growth Subfunction</v>
          </cell>
          <cell r="I99" t="str">
            <v>Customer Requested</v>
          </cell>
        </row>
        <row r="100">
          <cell r="A100" t="str">
            <v>BI_13H07</v>
          </cell>
          <cell r="B100" t="str">
            <v>13H07</v>
          </cell>
          <cell r="C100" t="str">
            <v>BI_13H07 - Colville Service Center</v>
          </cell>
          <cell r="D100" t="str">
            <v>ER_7113</v>
          </cell>
          <cell r="E100" t="str">
            <v>7113</v>
          </cell>
          <cell r="F100" t="str">
            <v>ER_7113 - Colville Service Center</v>
          </cell>
          <cell r="G100" t="str">
            <v>Regular Capital - Pre Business Case</v>
          </cell>
          <cell r="H100" t="str">
            <v>No Function</v>
          </cell>
          <cell r="I100" t="str">
            <v>No Driver</v>
          </cell>
        </row>
        <row r="101">
          <cell r="A101" t="str">
            <v>BI_13K51</v>
          </cell>
          <cell r="B101" t="str">
            <v>13K51</v>
          </cell>
          <cell r="C101" t="str">
            <v>BI_13K51 - Weed Sprayer</v>
          </cell>
          <cell r="D101" t="str">
            <v>ER_7050</v>
          </cell>
          <cell r="E101" t="str">
            <v>7050</v>
          </cell>
          <cell r="F101" t="str">
            <v>ER_7050 - Productivity Initiative</v>
          </cell>
          <cell r="G101" t="str">
            <v>Productivity</v>
          </cell>
          <cell r="H101" t="str">
            <v>Productivity Function</v>
          </cell>
          <cell r="I101" t="str">
            <v>No Driver</v>
          </cell>
        </row>
        <row r="102">
          <cell r="A102" t="str">
            <v>BI_13M54</v>
          </cell>
          <cell r="B102" t="str">
            <v>13M54</v>
          </cell>
          <cell r="C102" t="str">
            <v>BI_13M54 - Install 15 kW Solar at the Rathdrum CETS Site</v>
          </cell>
          <cell r="D102" t="str">
            <v>ER_7114</v>
          </cell>
          <cell r="E102" t="str">
            <v>7114</v>
          </cell>
          <cell r="F102" t="str">
            <v>ER_7114 - Vehicle Portion of Solar Plug In Hybrid Initiative</v>
          </cell>
          <cell r="G102" t="str">
            <v>Regular Capital - Pre Business Case</v>
          </cell>
          <cell r="H102" t="str">
            <v>No Function</v>
          </cell>
          <cell r="I102" t="str">
            <v>No Driver</v>
          </cell>
        </row>
        <row r="103">
          <cell r="A103" t="str">
            <v>BI_13N09</v>
          </cell>
          <cell r="B103" t="str">
            <v>13N09</v>
          </cell>
          <cell r="C103" t="str">
            <v>BI_13N09 - Visibility - Gas PMC Opportunities</v>
          </cell>
          <cell r="D103" t="str">
            <v>ER_7050</v>
          </cell>
          <cell r="E103" t="str">
            <v>7050</v>
          </cell>
          <cell r="F103" t="str">
            <v>ER_7050 - Productivity Initiative</v>
          </cell>
          <cell r="G103" t="str">
            <v>Productivity</v>
          </cell>
          <cell r="H103" t="str">
            <v>Productivity Function</v>
          </cell>
          <cell r="I103" t="str">
            <v>No Driver</v>
          </cell>
        </row>
        <row r="104">
          <cell r="A104" t="str">
            <v>BI_13P09</v>
          </cell>
          <cell r="B104" t="str">
            <v>13P09</v>
          </cell>
          <cell r="C104" t="str">
            <v>BI_13P09 - IT for Facilities Projects</v>
          </cell>
          <cell r="D104" t="str">
            <v>ER_5006</v>
          </cell>
          <cell r="E104" t="str">
            <v>5006</v>
          </cell>
          <cell r="F104" t="str">
            <v>ER_5006 - Information Technology Expansion Program</v>
          </cell>
          <cell r="G104" t="str">
            <v>Technology Expansion to Enable Business Process</v>
          </cell>
          <cell r="H104" t="str">
            <v>ET Subfunction</v>
          </cell>
          <cell r="I104" t="str">
            <v>Performance &amp; Capacity</v>
          </cell>
        </row>
        <row r="105">
          <cell r="A105" t="str">
            <v>BI_13W09</v>
          </cell>
          <cell r="B105" t="str">
            <v>13W09</v>
          </cell>
          <cell r="C105" t="str">
            <v>BI_13W09 - Real Estate Permits</v>
          </cell>
          <cell r="D105" t="str">
            <v>ER_5113</v>
          </cell>
          <cell r="E105" t="str">
            <v>5113</v>
          </cell>
          <cell r="F105" t="str">
            <v>ER_5113 - Real Estate Permits</v>
          </cell>
          <cell r="G105" t="str">
            <v>Regular Capital - Pre Business Case</v>
          </cell>
          <cell r="H105" t="str">
            <v>No Function</v>
          </cell>
          <cell r="I105" t="str">
            <v>No Driver</v>
          </cell>
        </row>
        <row r="106">
          <cell r="A106" t="str">
            <v>BI_14C06</v>
          </cell>
          <cell r="B106" t="str">
            <v>14C06</v>
          </cell>
          <cell r="C106" t="str">
            <v>BI_14C06 - CS2 2014 Gas Flow Computer</v>
          </cell>
          <cell r="D106" t="str">
            <v>ER_7050</v>
          </cell>
          <cell r="E106" t="str">
            <v>7050</v>
          </cell>
          <cell r="F106" t="str">
            <v>ER_7050 - Productivity Initiative</v>
          </cell>
          <cell r="G106" t="str">
            <v>Productivity</v>
          </cell>
          <cell r="H106" t="str">
            <v>Productivity Function</v>
          </cell>
          <cell r="I106" t="str">
            <v>No Driver</v>
          </cell>
        </row>
        <row r="107">
          <cell r="A107" t="str">
            <v>BI_14D83</v>
          </cell>
          <cell r="B107" t="str">
            <v>14D83</v>
          </cell>
          <cell r="C107" t="str">
            <v>BI_14D83 - Gas Distribution Non Revenue-Goldendale</v>
          </cell>
          <cell r="D107" t="str">
            <v>ER_3005</v>
          </cell>
          <cell r="E107" t="str">
            <v>3005</v>
          </cell>
          <cell r="F107" t="str">
            <v>ER_3005 - Gas Distribution Non-Revenue Blanket</v>
          </cell>
          <cell r="G107" t="str">
            <v>Gas Non-Revenue Program</v>
          </cell>
          <cell r="H107" t="str">
            <v>Gas Subfunction</v>
          </cell>
          <cell r="I107" t="str">
            <v>Failed Plant &amp; Operations</v>
          </cell>
        </row>
        <row r="108">
          <cell r="A108" t="str">
            <v>BI_14E07</v>
          </cell>
          <cell r="B108" t="str">
            <v>14E07</v>
          </cell>
          <cell r="C108" t="str">
            <v>BI_14E07 - KFGS - Repl 5 Screw Fdrs w/VFDs &amp; Dist. Conveyor</v>
          </cell>
          <cell r="D108" t="str">
            <v>ER_7050</v>
          </cell>
          <cell r="E108" t="str">
            <v>7050</v>
          </cell>
          <cell r="F108" t="str">
            <v>ER_7050 - Productivity Initiative</v>
          </cell>
          <cell r="G108" t="str">
            <v>Productivity</v>
          </cell>
          <cell r="H108" t="str">
            <v>Productivity Function</v>
          </cell>
          <cell r="I108" t="str">
            <v>No Driver</v>
          </cell>
        </row>
        <row r="109">
          <cell r="A109" t="str">
            <v>BI_14E55</v>
          </cell>
          <cell r="B109" t="str">
            <v>14E55</v>
          </cell>
          <cell r="C109" t="str">
            <v>BI_14E55 - Lancaster 2014 Gas Flow Computer</v>
          </cell>
          <cell r="D109" t="str">
            <v>ER_7050</v>
          </cell>
          <cell r="E109" t="str">
            <v>7050</v>
          </cell>
          <cell r="F109" t="str">
            <v>ER_7050 - Productivity Initiative</v>
          </cell>
          <cell r="G109" t="str">
            <v>Productivity</v>
          </cell>
          <cell r="H109" t="str">
            <v>Productivity Function</v>
          </cell>
          <cell r="I109" t="str">
            <v>No Driver</v>
          </cell>
        </row>
        <row r="110">
          <cell r="A110" t="str">
            <v>BI_14H07</v>
          </cell>
          <cell r="B110" t="str">
            <v>14H07</v>
          </cell>
          <cell r="C110" t="str">
            <v>BI_14H07 - Injection Well into the Spokane Aquifer</v>
          </cell>
          <cell r="D110" t="str">
            <v>ER_7050</v>
          </cell>
          <cell r="E110" t="str">
            <v>7050</v>
          </cell>
          <cell r="F110" t="str">
            <v>ER_7050 - Productivity Initiative</v>
          </cell>
          <cell r="G110" t="str">
            <v>Productivity</v>
          </cell>
          <cell r="H110" t="str">
            <v>Productivity Function</v>
          </cell>
          <cell r="I110" t="str">
            <v>No Driver</v>
          </cell>
        </row>
        <row r="111">
          <cell r="A111" t="str">
            <v>BI_14H51</v>
          </cell>
          <cell r="B111" t="str">
            <v>14H51</v>
          </cell>
          <cell r="C111" t="str">
            <v>BI_14H51 - Derrick Phase Lifting Jibs</v>
          </cell>
          <cell r="D111" t="str">
            <v>ER_7050</v>
          </cell>
          <cell r="E111" t="str">
            <v>7050</v>
          </cell>
          <cell r="F111" t="str">
            <v>ER_7050 - Productivity Initiative</v>
          </cell>
          <cell r="G111" t="str">
            <v>Productivity</v>
          </cell>
          <cell r="H111" t="str">
            <v>Productivity Function</v>
          </cell>
          <cell r="I111" t="str">
            <v>No Driver</v>
          </cell>
        </row>
        <row r="112">
          <cell r="A112" t="str">
            <v>BI_14K51</v>
          </cell>
          <cell r="B112" t="str">
            <v>14K51</v>
          </cell>
          <cell r="C112" t="str">
            <v>BI_14K51 - Othello mini excavator and trailer</v>
          </cell>
          <cell r="D112" t="str">
            <v>ER_7050</v>
          </cell>
          <cell r="E112" t="str">
            <v>7050</v>
          </cell>
          <cell r="F112" t="str">
            <v>ER_7050 - Productivity Initiative</v>
          </cell>
          <cell r="G112" t="str">
            <v>Productivity</v>
          </cell>
          <cell r="H112" t="str">
            <v>Productivity Function</v>
          </cell>
          <cell r="I112" t="str">
            <v>No Driver</v>
          </cell>
        </row>
        <row r="113">
          <cell r="A113" t="str">
            <v>BI_14M54</v>
          </cell>
          <cell r="B113" t="str">
            <v>14M54</v>
          </cell>
          <cell r="C113" t="str">
            <v>BI_14M54 - Vehicle Portion of Solar &amp; Plug-In Hybrid Vehicle Initiative</v>
          </cell>
          <cell r="D113" t="str">
            <v>ER_7114</v>
          </cell>
          <cell r="E113" t="str">
            <v>7114</v>
          </cell>
          <cell r="F113" t="str">
            <v>ER_7114 - Vehicle Portion of Solar Plug In Hybrid Initiative</v>
          </cell>
          <cell r="G113" t="str">
            <v>Regular Capital - Pre Business Case</v>
          </cell>
          <cell r="H113" t="str">
            <v>No Function</v>
          </cell>
          <cell r="I113" t="str">
            <v>No Driver</v>
          </cell>
        </row>
        <row r="114">
          <cell r="A114" t="str">
            <v>BI_14N09</v>
          </cell>
          <cell r="B114" t="str">
            <v>14N09</v>
          </cell>
          <cell r="C114" t="str">
            <v>BI_14N09 - Enterprise Content Management (ECM)</v>
          </cell>
          <cell r="D114" t="str">
            <v>ER_7050</v>
          </cell>
          <cell r="E114" t="str">
            <v>7050</v>
          </cell>
          <cell r="F114" t="str">
            <v>ER_7050 - Productivity Initiative</v>
          </cell>
          <cell r="G114" t="str">
            <v>Productivity</v>
          </cell>
          <cell r="H114" t="str">
            <v>Productivity Function</v>
          </cell>
          <cell r="I114" t="str">
            <v>No Driver</v>
          </cell>
        </row>
        <row r="115">
          <cell r="A115" t="str">
            <v>BI_14T08</v>
          </cell>
          <cell r="B115" t="str">
            <v>14T08</v>
          </cell>
          <cell r="C115" t="str">
            <v>BI_14T08 - Battery Energy Storage Project</v>
          </cell>
          <cell r="D115" t="str">
            <v>ER_7060</v>
          </cell>
          <cell r="E115" t="str">
            <v>7060</v>
          </cell>
          <cell r="F115" t="str">
            <v>ER_7060 - Strategic Initiatives</v>
          </cell>
          <cell r="G115" t="str">
            <v>Strategic Initiatives</v>
          </cell>
          <cell r="H115" t="str">
            <v>Strategic</v>
          </cell>
          <cell r="I115" t="str">
            <v>No Driver</v>
          </cell>
        </row>
        <row r="116">
          <cell r="A116" t="str">
            <v>BI_14V08</v>
          </cell>
          <cell r="B116" t="str">
            <v>14V08</v>
          </cell>
          <cell r="C116" t="str">
            <v>BI_14V08 - GPX2 GPS Field Device</v>
          </cell>
          <cell r="D116" t="str">
            <v>ER_7050</v>
          </cell>
          <cell r="E116" t="str">
            <v>7050</v>
          </cell>
          <cell r="F116" t="str">
            <v>ER_7050 - Productivity Initiative</v>
          </cell>
          <cell r="G116" t="str">
            <v>Productivity</v>
          </cell>
          <cell r="H116" t="str">
            <v>Productivity Function</v>
          </cell>
          <cell r="I116" t="str">
            <v>No Driver</v>
          </cell>
        </row>
        <row r="117">
          <cell r="A117" t="str">
            <v>BI_14W09</v>
          </cell>
          <cell r="B117" t="str">
            <v>14W09</v>
          </cell>
          <cell r="C117" t="str">
            <v>BI_14W09 - Work Management System for GPSS</v>
          </cell>
          <cell r="D117" t="str">
            <v>ER_5114</v>
          </cell>
          <cell r="E117" t="str">
            <v>5114</v>
          </cell>
          <cell r="F117" t="str">
            <v>ER_5114 - Work Management System for GPSS</v>
          </cell>
          <cell r="G117" t="str">
            <v>Regular Capital - Pre Business Case</v>
          </cell>
          <cell r="H117" t="str">
            <v>No Function</v>
          </cell>
          <cell r="I117" t="str">
            <v>No Driver</v>
          </cell>
        </row>
        <row r="118">
          <cell r="A118" t="str">
            <v>BI_15A50</v>
          </cell>
          <cell r="B118" t="str">
            <v>15A50</v>
          </cell>
          <cell r="C118" t="str">
            <v>BI_15A50 - Gas Sys Reinforce-Minor- System</v>
          </cell>
          <cell r="D118" t="str">
            <v>ER_3000</v>
          </cell>
          <cell r="E118" t="str">
            <v>3000</v>
          </cell>
          <cell r="F118" t="str">
            <v>ER_3000 - Gas Reinforce-Minor Blanket</v>
          </cell>
          <cell r="G118" t="str">
            <v>Gas Reinforcement Program</v>
          </cell>
          <cell r="H118" t="str">
            <v>Gas Subfunction</v>
          </cell>
          <cell r="I118" t="str">
            <v>Performance &amp; Capacity</v>
          </cell>
        </row>
        <row r="119">
          <cell r="A119" t="str">
            <v>BI_15A54</v>
          </cell>
          <cell r="B119" t="str">
            <v>15A54</v>
          </cell>
          <cell r="C119" t="str">
            <v>BI_15A54 - Electric Vehicle Charging at Mission Campus</v>
          </cell>
          <cell r="D119" t="str">
            <v>ER_7060</v>
          </cell>
          <cell r="E119" t="str">
            <v>7060</v>
          </cell>
          <cell r="F119" t="str">
            <v>ER_7060 - Strategic Initiatives</v>
          </cell>
          <cell r="G119" t="str">
            <v>Strategic Initiatives</v>
          </cell>
          <cell r="H119" t="str">
            <v>Strategic</v>
          </cell>
          <cell r="I119" t="str">
            <v>No Driver</v>
          </cell>
        </row>
        <row r="120">
          <cell r="A120" t="str">
            <v>BI_15B53</v>
          </cell>
          <cell r="B120" t="str">
            <v>15B53</v>
          </cell>
          <cell r="C120" t="str">
            <v>BI_15B53 - Replace System Reinforcement - Palouse</v>
          </cell>
          <cell r="D120" t="str">
            <v>ER_3000</v>
          </cell>
          <cell r="E120" t="str">
            <v>3000</v>
          </cell>
          <cell r="F120" t="str">
            <v>ER_3000 - Gas Reinforce-Minor Blanket</v>
          </cell>
          <cell r="G120" t="str">
            <v>Gas Reinforcement Program</v>
          </cell>
          <cell r="H120" t="str">
            <v>Gas Subfunction</v>
          </cell>
          <cell r="I120" t="str">
            <v>Performance &amp; Capacity</v>
          </cell>
        </row>
        <row r="121">
          <cell r="A121" t="str">
            <v>BI_15D83</v>
          </cell>
          <cell r="B121" t="str">
            <v>15D83</v>
          </cell>
          <cell r="C121" t="str">
            <v>BI_15D83 - Replace System Reinforcement - Goldendale</v>
          </cell>
          <cell r="D121" t="str">
            <v>ER_3000</v>
          </cell>
          <cell r="E121" t="str">
            <v>3000</v>
          </cell>
          <cell r="F121" t="str">
            <v>ER_3000 - Gas Reinforce-Minor Blanket</v>
          </cell>
          <cell r="G121" t="str">
            <v>Gas Reinforcement Program</v>
          </cell>
          <cell r="H121" t="str">
            <v>Gas Subfunction</v>
          </cell>
          <cell r="I121" t="str">
            <v>Performance &amp; Capacity</v>
          </cell>
        </row>
        <row r="122">
          <cell r="A122" t="str">
            <v>BI_15E55</v>
          </cell>
          <cell r="B122" t="str">
            <v>15E55</v>
          </cell>
          <cell r="C122" t="str">
            <v>BI_15E55 - Avista Decision Support System (ADSS) Phase 2</v>
          </cell>
          <cell r="D122" t="str">
            <v>ER_7050</v>
          </cell>
          <cell r="E122" t="str">
            <v>7050</v>
          </cell>
          <cell r="F122" t="str">
            <v>ER_7050 - Productivity Initiative</v>
          </cell>
          <cell r="G122" t="str">
            <v>Productivity</v>
          </cell>
          <cell r="H122" t="str">
            <v>Productivity Function</v>
          </cell>
          <cell r="I122" t="str">
            <v>No Driver</v>
          </cell>
        </row>
        <row r="123">
          <cell r="A123" t="str">
            <v>BI_15H07</v>
          </cell>
          <cell r="B123" t="str">
            <v>15H07</v>
          </cell>
          <cell r="C123" t="str">
            <v>BI_15H07 - Modular Wall System for 3rd Floor-GOB</v>
          </cell>
          <cell r="D123" t="str">
            <v>ER_7050</v>
          </cell>
          <cell r="E123" t="str">
            <v>7050</v>
          </cell>
          <cell r="F123" t="str">
            <v>ER_7050 - Productivity Initiative</v>
          </cell>
          <cell r="G123" t="str">
            <v>Productivity</v>
          </cell>
          <cell r="H123" t="str">
            <v>Productivity Function</v>
          </cell>
          <cell r="I123" t="str">
            <v>No Driver</v>
          </cell>
        </row>
        <row r="124">
          <cell r="A124" t="str">
            <v>BI_15M54</v>
          </cell>
          <cell r="B124" t="str">
            <v>15M54</v>
          </cell>
          <cell r="C124" t="str">
            <v>BI_15M54 - Solar Portion of Solar &amp; Plug-In Hybrid Vehicle Initiative</v>
          </cell>
          <cell r="D124" t="str">
            <v>ER_7115</v>
          </cell>
          <cell r="E124" t="str">
            <v>7115</v>
          </cell>
          <cell r="F124" t="str">
            <v>ER_7115 - Solar Portion of Solar Plug In Hybrid Initiative</v>
          </cell>
          <cell r="G124" t="str">
            <v>Regular Capital - Pre Business Case</v>
          </cell>
          <cell r="H124" t="str">
            <v>No Function</v>
          </cell>
          <cell r="I124" t="str">
            <v>No Driver</v>
          </cell>
        </row>
        <row r="125">
          <cell r="A125" t="str">
            <v>BI_15N09</v>
          </cell>
          <cell r="B125" t="str">
            <v>15N09</v>
          </cell>
          <cell r="C125" t="str">
            <v>BI_15N09 - LMS Analytics</v>
          </cell>
          <cell r="D125" t="str">
            <v>ER_7050</v>
          </cell>
          <cell r="E125" t="str">
            <v>7050</v>
          </cell>
          <cell r="F125" t="str">
            <v>ER_7050 - Productivity Initiative</v>
          </cell>
          <cell r="G125" t="str">
            <v>Productivity</v>
          </cell>
          <cell r="H125" t="str">
            <v>Productivity Function</v>
          </cell>
          <cell r="I125" t="str">
            <v>No Driver</v>
          </cell>
        </row>
        <row r="126">
          <cell r="A126" t="str">
            <v>BI_15W09</v>
          </cell>
          <cell r="B126" t="str">
            <v>15W09</v>
          </cell>
          <cell r="C126" t="str">
            <v>BI_15W09 - Meter Data Management</v>
          </cell>
          <cell r="D126" t="str">
            <v>ER_5115</v>
          </cell>
          <cell r="E126" t="str">
            <v>5115</v>
          </cell>
          <cell r="F126" t="str">
            <v>ER_5115 - Meter Data Management</v>
          </cell>
          <cell r="G126" t="str">
            <v>Regular Capital - Pre Business Case</v>
          </cell>
          <cell r="H126" t="str">
            <v>No Function</v>
          </cell>
          <cell r="I126" t="str">
            <v>No Driver</v>
          </cell>
        </row>
        <row r="127">
          <cell r="A127" t="str">
            <v>BI_16A50</v>
          </cell>
          <cell r="B127" t="str">
            <v>16A50</v>
          </cell>
          <cell r="C127" t="str">
            <v>BI_16A50 - Replace of Deteriorated Gas Sys-Minor-System</v>
          </cell>
          <cell r="D127" t="str">
            <v>ER_3001</v>
          </cell>
          <cell r="E127" t="str">
            <v>3001</v>
          </cell>
          <cell r="F127" t="str">
            <v>ER_3001 - Replace Deteriorating Gas System</v>
          </cell>
          <cell r="G127" t="str">
            <v>Gas Deteriorated Steel Pipe Replacement Program</v>
          </cell>
          <cell r="H127" t="str">
            <v>Gas Subfunction</v>
          </cell>
          <cell r="I127" t="str">
            <v>Asset Condition</v>
          </cell>
        </row>
        <row r="128">
          <cell r="A128" t="str">
            <v>BI_16E55</v>
          </cell>
          <cell r="B128" t="str">
            <v>16E55</v>
          </cell>
          <cell r="C128" t="str">
            <v>BI_16E55 - Avista Decision Support System (ADSS) Phase 3</v>
          </cell>
          <cell r="D128" t="str">
            <v>ER_7050</v>
          </cell>
          <cell r="E128" t="str">
            <v>7050</v>
          </cell>
          <cell r="F128" t="str">
            <v>ER_7050 - Productivity Initiative</v>
          </cell>
          <cell r="G128" t="str">
            <v>Productivity</v>
          </cell>
          <cell r="H128" t="str">
            <v>Productivity Function</v>
          </cell>
          <cell r="I128" t="str">
            <v>No Driver</v>
          </cell>
        </row>
        <row r="129">
          <cell r="A129" t="str">
            <v>BI_16H07</v>
          </cell>
          <cell r="B129" t="str">
            <v>16H07</v>
          </cell>
          <cell r="C129" t="str">
            <v>BI_16H07 - Jack Stewart Training Center Modular Office Purch</v>
          </cell>
          <cell r="D129" t="str">
            <v>ER_7116</v>
          </cell>
          <cell r="E129" t="str">
            <v>7116</v>
          </cell>
          <cell r="F129" t="str">
            <v>ER_7116 - Jack Stewart Training Center Modular Office Purch</v>
          </cell>
          <cell r="G129" t="str">
            <v>Regular Capital - Pre Business Case</v>
          </cell>
          <cell r="H129" t="str">
            <v>No Function</v>
          </cell>
          <cell r="I129" t="str">
            <v>No Driver</v>
          </cell>
        </row>
        <row r="130">
          <cell r="A130" t="str">
            <v>BI_16N09</v>
          </cell>
          <cell r="B130" t="str">
            <v>16N09</v>
          </cell>
          <cell r="C130" t="str">
            <v>BI_16N09 - Visibility 1.3 - Gas PMC</v>
          </cell>
          <cell r="D130" t="str">
            <v>ER_7050</v>
          </cell>
          <cell r="E130" t="str">
            <v>7050</v>
          </cell>
          <cell r="F130" t="str">
            <v>ER_7050 - Productivity Initiative</v>
          </cell>
          <cell r="G130" t="str">
            <v>Productivity</v>
          </cell>
          <cell r="H130" t="str">
            <v>Productivity Function</v>
          </cell>
          <cell r="I130" t="str">
            <v>No Driver</v>
          </cell>
        </row>
        <row r="131">
          <cell r="A131" t="str">
            <v>BI_16W09</v>
          </cell>
          <cell r="B131" t="str">
            <v>16W09</v>
          </cell>
          <cell r="C131" t="str">
            <v>BI_16W09 - LMS for Field Offices</v>
          </cell>
          <cell r="D131" t="str">
            <v>ER_5116</v>
          </cell>
          <cell r="E131" t="str">
            <v>5116</v>
          </cell>
          <cell r="F131" t="str">
            <v>ER_5116 - LMS for Field Offices</v>
          </cell>
          <cell r="G131" t="str">
            <v>Regular Capital - Pre Business Case</v>
          </cell>
          <cell r="H131" t="str">
            <v>No Function</v>
          </cell>
          <cell r="I131" t="str">
            <v>No Driver</v>
          </cell>
        </row>
        <row r="132">
          <cell r="A132" t="str">
            <v>BI_17A50</v>
          </cell>
          <cell r="B132" t="str">
            <v>17A50</v>
          </cell>
          <cell r="C132" t="str">
            <v>BI_17A50 - Gas Reg Station Reliability - Minor Blanket</v>
          </cell>
          <cell r="D132" t="str">
            <v>ER_3002</v>
          </cell>
          <cell r="E132" t="str">
            <v>3002</v>
          </cell>
          <cell r="F132" t="str">
            <v>ER_3002 - Regulator Reliable - Blanket</v>
          </cell>
          <cell r="G132" t="str">
            <v>Gas Regulator Station Replacement Program</v>
          </cell>
          <cell r="H132" t="str">
            <v>Gas Subfunction</v>
          </cell>
          <cell r="I132" t="str">
            <v>Asset Condition</v>
          </cell>
        </row>
        <row r="133">
          <cell r="A133" t="str">
            <v>BI_17D83</v>
          </cell>
          <cell r="B133" t="str">
            <v>17D83</v>
          </cell>
          <cell r="C133" t="str">
            <v>BI_17D83 - Gas Regulator Station Reliability - Goldendale</v>
          </cell>
          <cell r="D133" t="str">
            <v>ER_3002</v>
          </cell>
          <cell r="E133" t="str">
            <v>3002</v>
          </cell>
          <cell r="F133" t="str">
            <v>ER_3002 - Regulator Reliable - Blanket</v>
          </cell>
          <cell r="G133" t="str">
            <v>Gas Regulator Station Replacement Program</v>
          </cell>
          <cell r="H133" t="str">
            <v>Gas Subfunction</v>
          </cell>
          <cell r="I133" t="str">
            <v>Asset Condition</v>
          </cell>
        </row>
        <row r="134">
          <cell r="A134" t="str">
            <v>BI_17H07</v>
          </cell>
          <cell r="B134" t="str">
            <v>17H07</v>
          </cell>
          <cell r="C134" t="str">
            <v>BI_17H07 - Purchase Modular Office Building for Airport</v>
          </cell>
          <cell r="D134" t="str">
            <v>ER_7117</v>
          </cell>
          <cell r="E134" t="str">
            <v>7117</v>
          </cell>
          <cell r="F134" t="str">
            <v>ER_7117 - Purchase Modular Office Building for Airport</v>
          </cell>
          <cell r="G134" t="str">
            <v>Regular Capital - Pre Business Case</v>
          </cell>
          <cell r="H134" t="str">
            <v>No Function</v>
          </cell>
          <cell r="I134" t="str">
            <v>No Driver</v>
          </cell>
        </row>
        <row r="135">
          <cell r="A135" t="str">
            <v>BI_17J53</v>
          </cell>
          <cell r="B135" t="str">
            <v>17J53</v>
          </cell>
          <cell r="C135" t="str">
            <v>BI_17J53 - Gas Regulator Station Reliability - Sandpoint</v>
          </cell>
          <cell r="D135" t="str">
            <v>ER_3002</v>
          </cell>
          <cell r="E135" t="str">
            <v>3002</v>
          </cell>
          <cell r="F135" t="str">
            <v>ER_3002 - Regulator Reliable - Blanket</v>
          </cell>
          <cell r="G135" t="str">
            <v>Gas Regulator Station Replacement Program</v>
          </cell>
          <cell r="H135" t="str">
            <v>Gas Subfunction</v>
          </cell>
          <cell r="I135" t="str">
            <v>Asset Condition</v>
          </cell>
        </row>
        <row r="136">
          <cell r="A136" t="str">
            <v>BI_17N09</v>
          </cell>
          <cell r="B136" t="str">
            <v>17N09</v>
          </cell>
          <cell r="C136" t="str">
            <v>BI_17N09 - Embotics Software</v>
          </cell>
          <cell r="D136" t="str">
            <v>ER_7050</v>
          </cell>
          <cell r="E136" t="str">
            <v>7050</v>
          </cell>
          <cell r="F136" t="str">
            <v>ER_7050 - Productivity Initiative</v>
          </cell>
          <cell r="G136" t="str">
            <v>Productivity</v>
          </cell>
          <cell r="H136" t="str">
            <v>Productivity Function</v>
          </cell>
          <cell r="I136" t="str">
            <v>No Driver</v>
          </cell>
        </row>
        <row r="137">
          <cell r="A137" t="str">
            <v>BI_17W01</v>
          </cell>
          <cell r="B137" t="str">
            <v>17W01</v>
          </cell>
          <cell r="C137" t="str">
            <v>BI_17W01 - Energy Delivery Modernization</v>
          </cell>
          <cell r="D137" t="str">
            <v>ER_5017</v>
          </cell>
          <cell r="E137" t="str">
            <v>5017</v>
          </cell>
          <cell r="F137" t="str">
            <v>ER_5017 - Energy Delivery Modernization</v>
          </cell>
          <cell r="G137" t="str">
            <v>Energy Delivery Modernization</v>
          </cell>
          <cell r="H137" t="str">
            <v>ET Subfunction</v>
          </cell>
          <cell r="I137" t="str">
            <v>Asset Condition</v>
          </cell>
        </row>
        <row r="138">
          <cell r="A138" t="str">
            <v>BI_17W09</v>
          </cell>
          <cell r="B138" t="str">
            <v>17W09</v>
          </cell>
          <cell r="C138" t="str">
            <v>BI_17W09 - Mobile Dispatch 2</v>
          </cell>
          <cell r="D138" t="str">
            <v>ER_5117</v>
          </cell>
          <cell r="E138" t="str">
            <v>5117</v>
          </cell>
          <cell r="F138" t="str">
            <v>ER_5117 - Mobile Dispatch 2</v>
          </cell>
          <cell r="G138" t="str">
            <v>Regular Capital - Pre Business Case</v>
          </cell>
          <cell r="H138" t="str">
            <v>No Function</v>
          </cell>
          <cell r="I138" t="str">
            <v>No Driver</v>
          </cell>
        </row>
        <row r="139">
          <cell r="A139" t="str">
            <v>BI_18F02</v>
          </cell>
          <cell r="B139" t="str">
            <v>18F02</v>
          </cell>
          <cell r="C139" t="str">
            <v>BI_18F02 - Resource Request Replacement</v>
          </cell>
          <cell r="D139" t="str">
            <v>ER_7050</v>
          </cell>
          <cell r="E139" t="str">
            <v>7050</v>
          </cell>
          <cell r="F139" t="str">
            <v>ER_7050 - Productivity Initiative</v>
          </cell>
          <cell r="G139" t="str">
            <v>Productivity</v>
          </cell>
          <cell r="H139" t="str">
            <v>Productivity Function</v>
          </cell>
          <cell r="I139" t="str">
            <v>No Driver</v>
          </cell>
        </row>
        <row r="140">
          <cell r="A140" t="str">
            <v>BI_18H07</v>
          </cell>
          <cell r="B140" t="str">
            <v>18H07</v>
          </cell>
          <cell r="C140" t="str">
            <v>BI_18H07 - Purchase homes and land adjacent to Spokane campus</v>
          </cell>
          <cell r="D140" t="str">
            <v>ER_7118</v>
          </cell>
          <cell r="E140" t="str">
            <v>7118</v>
          </cell>
          <cell r="F140" t="str">
            <v>ER_7118 - Purchase homes and land adjacent to Spokane campus</v>
          </cell>
          <cell r="G140" t="str">
            <v>Regular Capital - Pre Business Case</v>
          </cell>
          <cell r="H140" t="str">
            <v>No Function</v>
          </cell>
          <cell r="I140" t="str">
            <v>No Driver</v>
          </cell>
        </row>
        <row r="141">
          <cell r="A141" t="str">
            <v>BI_18N09</v>
          </cell>
          <cell r="B141" t="str">
            <v>18N09</v>
          </cell>
          <cell r="C141" t="str">
            <v>BI_18N09 - Application Performance Monitoring</v>
          </cell>
          <cell r="D141" t="str">
            <v>ER_7050</v>
          </cell>
          <cell r="E141" t="str">
            <v>7050</v>
          </cell>
          <cell r="F141" t="str">
            <v>ER_7050 - Productivity Initiative</v>
          </cell>
          <cell r="G141" t="str">
            <v>Productivity</v>
          </cell>
          <cell r="H141" t="str">
            <v>Productivity Function</v>
          </cell>
          <cell r="I141" t="str">
            <v>No Driver</v>
          </cell>
        </row>
        <row r="142">
          <cell r="A142" t="str">
            <v>BI_18W01</v>
          </cell>
          <cell r="B142" t="str">
            <v>18W01</v>
          </cell>
          <cell r="C142" t="str">
            <v>BI_18W01 - Energy Delivery Op Efficiency &amp; Shared Services</v>
          </cell>
          <cell r="D142" t="str">
            <v>ER_5018</v>
          </cell>
          <cell r="E142" t="str">
            <v>5018</v>
          </cell>
          <cell r="F142" t="str">
            <v>ER_5018 - Energy Delivery Op Efficiency &amp; Shared Services</v>
          </cell>
          <cell r="G142" t="str">
            <v>Energy Delivery Operational Efficiency &amp; Shared Services</v>
          </cell>
          <cell r="H142" t="str">
            <v>ET Subfunction</v>
          </cell>
          <cell r="I142" t="str">
            <v>Performance &amp; Capacity</v>
          </cell>
        </row>
        <row r="143">
          <cell r="A143" t="str">
            <v>BI_18W02</v>
          </cell>
          <cell r="B143" t="str">
            <v>18W02</v>
          </cell>
          <cell r="C143" t="str">
            <v>BI_18W02 - Energy Resources Modern &amp; Op Efficiency EDAN</v>
          </cell>
          <cell r="D143" t="str">
            <v>ER_5019</v>
          </cell>
          <cell r="E143" t="str">
            <v>5019</v>
          </cell>
          <cell r="F143" t="str">
            <v>ER_5019 - Energy Resources Modernization &amp; Op Efficiency</v>
          </cell>
          <cell r="G143" t="str">
            <v>Energy Resources Modernization &amp; Operational Efficiency</v>
          </cell>
          <cell r="H143" t="str">
            <v>ET Subfunction</v>
          </cell>
          <cell r="I143" t="str">
            <v>Performance &amp; Capacity</v>
          </cell>
        </row>
        <row r="144">
          <cell r="A144" t="str">
            <v>BI_18W03</v>
          </cell>
          <cell r="B144" t="str">
            <v>18W03</v>
          </cell>
          <cell r="C144" t="str">
            <v>BI_18W03 - Energy Resources Modern &amp; Op Efficiency GDAA</v>
          </cell>
          <cell r="D144" t="str">
            <v>ER_5019</v>
          </cell>
          <cell r="E144" t="str">
            <v>5019</v>
          </cell>
          <cell r="F144" t="str">
            <v>ER_5019 - Energy Resources Modernization &amp; Op Efficiency</v>
          </cell>
          <cell r="G144" t="str">
            <v>Energy Resources Modernization &amp; Operational Efficiency</v>
          </cell>
          <cell r="H144" t="str">
            <v>ET Subfunction</v>
          </cell>
          <cell r="I144" t="str">
            <v>Performance &amp; Capacity</v>
          </cell>
        </row>
        <row r="145">
          <cell r="A145" t="str">
            <v>BI_18W09</v>
          </cell>
          <cell r="B145" t="str">
            <v>18W09</v>
          </cell>
          <cell r="C145" t="str">
            <v>BI_18W09 - Enterprise Voice Portal (EVP)</v>
          </cell>
          <cell r="D145" t="str">
            <v>ER_5118</v>
          </cell>
          <cell r="E145" t="str">
            <v>5118</v>
          </cell>
          <cell r="F145" t="str">
            <v>ER_5118 - Enterprise Voice Portal (EVP)</v>
          </cell>
          <cell r="G145" t="str">
            <v>Regular Capital - Pre Business Case</v>
          </cell>
          <cell r="H145" t="str">
            <v>No Function</v>
          </cell>
          <cell r="I145" t="str">
            <v>No Driver</v>
          </cell>
        </row>
        <row r="146">
          <cell r="A146" t="str">
            <v>BI_19B04</v>
          </cell>
          <cell r="B146" t="str">
            <v>19B04</v>
          </cell>
          <cell r="C146" t="str">
            <v>BI_19B04 - Upriver Park Development</v>
          </cell>
          <cell r="D146" t="str">
            <v>ER_7060</v>
          </cell>
          <cell r="E146" t="str">
            <v>7060</v>
          </cell>
          <cell r="F146" t="str">
            <v>ER_7060 - Strategic Initiatives</v>
          </cell>
          <cell r="G146" t="str">
            <v>Strategic Initiatives</v>
          </cell>
          <cell r="H146" t="str">
            <v>Strategic</v>
          </cell>
          <cell r="I146" t="str">
            <v>No Driver</v>
          </cell>
        </row>
        <row r="147">
          <cell r="A147" t="str">
            <v>BI_19C51</v>
          </cell>
          <cell r="B147" t="str">
            <v>19C51</v>
          </cell>
          <cell r="C147" t="str">
            <v>BI_19C51 - South Landing (Catalyst) - Clean Energy Fund 3</v>
          </cell>
          <cell r="D147" t="str">
            <v>ER_7060</v>
          </cell>
          <cell r="E147" t="str">
            <v>7060</v>
          </cell>
          <cell r="F147" t="str">
            <v>ER_7060 - Strategic Initiatives</v>
          </cell>
          <cell r="G147" t="str">
            <v>Strategic Initiatives</v>
          </cell>
          <cell r="H147" t="str">
            <v>Strategic</v>
          </cell>
          <cell r="I147" t="str">
            <v>No Driver</v>
          </cell>
        </row>
        <row r="148">
          <cell r="A148" t="str">
            <v>BI_19E55</v>
          </cell>
          <cell r="B148" t="str">
            <v>19E55</v>
          </cell>
          <cell r="C148" t="str">
            <v>BI_19E55 - Avista Decision Support System Phase 4</v>
          </cell>
          <cell r="D148" t="str">
            <v>ER_7050</v>
          </cell>
          <cell r="E148" t="str">
            <v>7050</v>
          </cell>
          <cell r="F148" t="str">
            <v>ER_7050 - Productivity Initiative</v>
          </cell>
          <cell r="G148" t="str">
            <v>Productivity</v>
          </cell>
          <cell r="H148" t="str">
            <v>Productivity Function</v>
          </cell>
          <cell r="I148" t="str">
            <v>No Driver</v>
          </cell>
        </row>
        <row r="149">
          <cell r="A149" t="str">
            <v>BI_19H07</v>
          </cell>
          <cell r="B149" t="str">
            <v>19H07</v>
          </cell>
          <cell r="C149" t="str">
            <v>BI_19H07 - EIM Transmission Facilities Upgrade</v>
          </cell>
          <cell r="D149" t="str">
            <v>ER_7141</v>
          </cell>
          <cell r="E149" t="str">
            <v>7141</v>
          </cell>
          <cell r="F149" t="str">
            <v>ER_7141 - Energy Imbalance Market</v>
          </cell>
          <cell r="G149" t="str">
            <v>Energy Imbalance Market</v>
          </cell>
          <cell r="H149" t="str">
            <v>Other Subfunction</v>
          </cell>
          <cell r="I149" t="str">
            <v>Performance &amp; Capacity</v>
          </cell>
        </row>
        <row r="150">
          <cell r="A150" t="str">
            <v>BI_19N09</v>
          </cell>
          <cell r="B150" t="str">
            <v>19N09</v>
          </cell>
          <cell r="C150" t="str">
            <v>BI_19N09 - ET BI Network - EIM</v>
          </cell>
          <cell r="D150" t="str">
            <v>ER_7141</v>
          </cell>
          <cell r="E150" t="str">
            <v>7141</v>
          </cell>
          <cell r="F150" t="str">
            <v>ER_7141 - Energy Imbalance Market</v>
          </cell>
          <cell r="G150" t="str">
            <v>Energy Imbalance Market</v>
          </cell>
          <cell r="H150" t="str">
            <v>Other Subfunction</v>
          </cell>
          <cell r="I150" t="str">
            <v>Performance &amp; Capacity</v>
          </cell>
        </row>
        <row r="151">
          <cell r="A151" t="str">
            <v>BI_19P08</v>
          </cell>
          <cell r="B151" t="str">
            <v>19P08</v>
          </cell>
          <cell r="C151" t="str">
            <v>BI_19P08 - Real Time Power System Simulator</v>
          </cell>
          <cell r="D151" t="str">
            <v>ER_7060</v>
          </cell>
          <cell r="E151" t="str">
            <v>7060</v>
          </cell>
          <cell r="F151" t="str">
            <v>ER_7060 - Strategic Initiatives</v>
          </cell>
          <cell r="G151" t="str">
            <v>Strategic Initiatives</v>
          </cell>
          <cell r="H151" t="str">
            <v>Strategic</v>
          </cell>
          <cell r="I151" t="str">
            <v>No Driver</v>
          </cell>
        </row>
        <row r="152">
          <cell r="A152" t="str">
            <v>BI_19P09</v>
          </cell>
          <cell r="B152" t="str">
            <v>19P09</v>
          </cell>
          <cell r="C152" t="str">
            <v>BI_19P09 - Moducom Replacement (RTCCS)</v>
          </cell>
          <cell r="D152" t="str">
            <v>ER_5119</v>
          </cell>
          <cell r="E152" t="str">
            <v>5119</v>
          </cell>
          <cell r="F152" t="str">
            <v>ER_5119 - Moducom Replacement (RTCCS)</v>
          </cell>
          <cell r="G152" t="str">
            <v>RTCCS Refresh</v>
          </cell>
          <cell r="H152" t="str">
            <v>ET Subfunction</v>
          </cell>
          <cell r="I152" t="str">
            <v>No Driver</v>
          </cell>
        </row>
        <row r="153">
          <cell r="A153" t="str">
            <v>BI_19P99</v>
          </cell>
          <cell r="B153" t="str">
            <v>19P99</v>
          </cell>
          <cell r="C153" t="str">
            <v>BI_19P99 - Technology and Security HUB Building Improvements</v>
          </cell>
          <cell r="D153" t="str">
            <v>ER_7148</v>
          </cell>
          <cell r="E153" t="str">
            <v>7148</v>
          </cell>
          <cell r="F153" t="str">
            <v>ER_7148 - Catalyst Proj Integr Test Fac Tenant Improvements</v>
          </cell>
          <cell r="G153" t="str">
            <v>Catalyst Project – Integrated Test Facility Tenant Improvements</v>
          </cell>
          <cell r="H153" t="str">
            <v>Strategic</v>
          </cell>
          <cell r="I153" t="str">
            <v>No Driver</v>
          </cell>
        </row>
        <row r="154">
          <cell r="A154" t="str">
            <v>BI_19V08</v>
          </cell>
          <cell r="B154" t="str">
            <v>19V08</v>
          </cell>
          <cell r="C154" t="str">
            <v>BI_19V08 - Local Improvement Districts</v>
          </cell>
          <cell r="D154" t="str">
            <v>ER_7119</v>
          </cell>
          <cell r="E154" t="str">
            <v>7119</v>
          </cell>
          <cell r="F154" t="str">
            <v>ER_7119 - Local Improvement Districts</v>
          </cell>
          <cell r="G154" t="str">
            <v>Regular Capital - Pre Business Case</v>
          </cell>
          <cell r="H154" t="str">
            <v>No Function</v>
          </cell>
          <cell r="I154" t="str">
            <v>No Driver</v>
          </cell>
        </row>
        <row r="155">
          <cell r="A155" t="str">
            <v>BI_19W01</v>
          </cell>
          <cell r="B155" t="str">
            <v>19W01</v>
          </cell>
          <cell r="C155" t="str">
            <v>BI_19W01 - Energy Resources Modern &amp; Op Efficiency CDAA</v>
          </cell>
          <cell r="D155" t="str">
            <v>ER_5019</v>
          </cell>
          <cell r="E155" t="str">
            <v>5019</v>
          </cell>
          <cell r="F155" t="str">
            <v>ER_5019 - Energy Resources Modernization &amp; Op Efficiency</v>
          </cell>
          <cell r="G155" t="str">
            <v>Energy Resources Modernization &amp; Operational Efficiency</v>
          </cell>
          <cell r="H155" t="str">
            <v>ET Subfunction</v>
          </cell>
          <cell r="I155" t="str">
            <v>Performance &amp; Capacity</v>
          </cell>
        </row>
        <row r="156">
          <cell r="A156" t="str">
            <v>BI_19W09</v>
          </cell>
          <cell r="B156" t="str">
            <v>19W09</v>
          </cell>
          <cell r="C156" t="str">
            <v>BI_19W09 - Customer Experience Platform</v>
          </cell>
          <cell r="D156" t="str">
            <v>ER_7060</v>
          </cell>
          <cell r="E156" t="str">
            <v>7060</v>
          </cell>
          <cell r="F156" t="str">
            <v>ER_7060 - Strategic Initiatives</v>
          </cell>
          <cell r="G156" t="str">
            <v>Strategic Initiatives</v>
          </cell>
          <cell r="H156" t="str">
            <v>Strategic</v>
          </cell>
          <cell r="I156" t="str">
            <v>No Driver</v>
          </cell>
        </row>
        <row r="157">
          <cell r="A157" t="str">
            <v>BI_1BH07</v>
          </cell>
          <cell r="B157" t="str">
            <v>1BH07</v>
          </cell>
          <cell r="C157" t="str">
            <v>BI_1BH07 - Build Ross Court Parking Lot</v>
          </cell>
          <cell r="D157" t="str">
            <v>ER_7131</v>
          </cell>
          <cell r="E157" t="str">
            <v>7131</v>
          </cell>
          <cell r="F157" t="str">
            <v>ER_7131 - COF Long Term Restructuring Plan Phase 2</v>
          </cell>
          <cell r="G157" t="str">
            <v>Campus Repurposing Phase 2</v>
          </cell>
          <cell r="H157" t="str">
            <v>Facilities Capital</v>
          </cell>
          <cell r="I157" t="str">
            <v>Performance &amp; Capacity</v>
          </cell>
        </row>
        <row r="158">
          <cell r="A158" t="str">
            <v>BI_20B19</v>
          </cell>
          <cell r="B158" t="str">
            <v>20B19</v>
          </cell>
          <cell r="C158" t="str">
            <v>BI_20B19 - Dynamic Infrastructure Platform</v>
          </cell>
          <cell r="D158" t="str">
            <v>ER_7050</v>
          </cell>
          <cell r="E158" t="str">
            <v>7050</v>
          </cell>
          <cell r="F158" t="str">
            <v>ER_7050 - Productivity Initiative</v>
          </cell>
          <cell r="G158" t="str">
            <v>Productivity</v>
          </cell>
          <cell r="H158" t="str">
            <v>Productivity Function</v>
          </cell>
          <cell r="I158" t="str">
            <v>No Driver</v>
          </cell>
        </row>
        <row r="159">
          <cell r="A159" t="str">
            <v>BI_20H07</v>
          </cell>
          <cell r="B159" t="str">
            <v>20H07</v>
          </cell>
          <cell r="C159" t="str">
            <v>BI_20H07 - Spokane Health Clinic</v>
          </cell>
          <cell r="D159" t="str">
            <v>ER_7120</v>
          </cell>
          <cell r="E159" t="str">
            <v>7120</v>
          </cell>
          <cell r="F159" t="str">
            <v>ER_7120 - Spokane Health Clinic</v>
          </cell>
          <cell r="G159" t="str">
            <v>Clinic Expansion Project</v>
          </cell>
          <cell r="H159" t="str">
            <v>Facilities Capital</v>
          </cell>
          <cell r="I159" t="str">
            <v>No Driver</v>
          </cell>
        </row>
        <row r="160">
          <cell r="A160" t="str">
            <v>BI_20N09</v>
          </cell>
          <cell r="B160" t="str">
            <v>20N09</v>
          </cell>
          <cell r="C160" t="str">
            <v>BI_20N09 - ET BI Hardware/Software - EIM</v>
          </cell>
          <cell r="D160" t="str">
            <v>ER_7141</v>
          </cell>
          <cell r="E160" t="str">
            <v>7141</v>
          </cell>
          <cell r="F160" t="str">
            <v>ER_7141 - Energy Imbalance Market</v>
          </cell>
          <cell r="G160" t="str">
            <v>Energy Imbalance Market</v>
          </cell>
          <cell r="H160" t="str">
            <v>Other Subfunction</v>
          </cell>
          <cell r="I160" t="str">
            <v>Performance &amp; Capacity</v>
          </cell>
        </row>
        <row r="161">
          <cell r="A161" t="str">
            <v>BI_20P01</v>
          </cell>
          <cell r="B161" t="str">
            <v>20P01</v>
          </cell>
          <cell r="C161" t="str">
            <v>BI_20P01 - Enterprise &amp; Control Network Infrastructure CDAA</v>
          </cell>
          <cell r="D161" t="str">
            <v>ER_5020</v>
          </cell>
          <cell r="E161" t="str">
            <v>5020</v>
          </cell>
          <cell r="F161" t="str">
            <v>ER_5020 - Enterprise &amp; Control Network Infrastructure</v>
          </cell>
          <cell r="G161" t="str">
            <v>Enterprise &amp; Control Network Infrastructure</v>
          </cell>
          <cell r="H161" t="str">
            <v>ET Subfunction</v>
          </cell>
          <cell r="I161" t="str">
            <v>Performance &amp; Capacity</v>
          </cell>
        </row>
        <row r="162">
          <cell r="A162" t="str">
            <v>BI_20P02</v>
          </cell>
          <cell r="B162" t="str">
            <v>20P02</v>
          </cell>
          <cell r="C162" t="str">
            <v>BI_20P02 - Enterprise &amp; Control Network Infrastructure EDAN</v>
          </cell>
          <cell r="D162" t="str">
            <v>ER_5020</v>
          </cell>
          <cell r="E162" t="str">
            <v>5020</v>
          </cell>
          <cell r="F162" t="str">
            <v>ER_5020 - Enterprise &amp; Control Network Infrastructure</v>
          </cell>
          <cell r="G162" t="str">
            <v>Enterprise &amp; Control Network Infrastructure</v>
          </cell>
          <cell r="H162" t="str">
            <v>ET Subfunction</v>
          </cell>
          <cell r="I162" t="str">
            <v>Performance &amp; Capacity</v>
          </cell>
        </row>
        <row r="163">
          <cell r="A163" t="str">
            <v>BI_20P08</v>
          </cell>
          <cell r="B163" t="str">
            <v>20P08</v>
          </cell>
          <cell r="C163" t="str">
            <v>BI_20P08 - Clean Energy Fund 2</v>
          </cell>
          <cell r="D163" t="str">
            <v>ER_7060</v>
          </cell>
          <cell r="E163" t="str">
            <v>7060</v>
          </cell>
          <cell r="F163" t="str">
            <v>ER_7060 - Strategic Initiatives</v>
          </cell>
          <cell r="G163" t="str">
            <v>Strategic Initiatives</v>
          </cell>
          <cell r="H163" t="str">
            <v>Strategic</v>
          </cell>
          <cell r="I163" t="str">
            <v>No Driver</v>
          </cell>
        </row>
        <row r="164">
          <cell r="A164" t="str">
            <v>BI_20P99</v>
          </cell>
          <cell r="B164" t="str">
            <v>20P99</v>
          </cell>
          <cell r="C164" t="str">
            <v>BI_20P99 - Technology and Security HUB Building Improvements (7060)</v>
          </cell>
          <cell r="D164" t="str">
            <v>ER_7060</v>
          </cell>
          <cell r="E164" t="str">
            <v>7060</v>
          </cell>
          <cell r="F164" t="str">
            <v>ER_7060 - Strategic Initiatives</v>
          </cell>
          <cell r="G164" t="str">
            <v>Strategic Initiatives</v>
          </cell>
          <cell r="H164" t="str">
            <v>Strategic</v>
          </cell>
          <cell r="I164" t="str">
            <v>No Driver</v>
          </cell>
        </row>
        <row r="165">
          <cell r="A165" t="str">
            <v>BI_20W09</v>
          </cell>
          <cell r="B165" t="str">
            <v>20W09</v>
          </cell>
          <cell r="C165" t="str">
            <v>BI_20W09 - GRC Software (Governance, Risk &amp; Compliance)</v>
          </cell>
          <cell r="D165" t="str">
            <v>ER_5120</v>
          </cell>
          <cell r="E165" t="str">
            <v>5120</v>
          </cell>
          <cell r="F165" t="str">
            <v>ER_5120 - GRC Software (Governance, Risk &amp; Compliance)</v>
          </cell>
          <cell r="G165" t="str">
            <v>Regular Capital - Pre Business Case</v>
          </cell>
          <cell r="H165" t="str">
            <v>No Function</v>
          </cell>
          <cell r="I165" t="str">
            <v>No Driver</v>
          </cell>
        </row>
        <row r="166">
          <cell r="A166" t="str">
            <v>BI_21H07</v>
          </cell>
          <cell r="B166" t="str">
            <v>21H07</v>
          </cell>
          <cell r="C166" t="str">
            <v>BI_21H07 - St Maries New Service Center</v>
          </cell>
          <cell r="D166" t="str">
            <v>ER_7121</v>
          </cell>
          <cell r="E166" t="str">
            <v>7121</v>
          </cell>
          <cell r="F166" t="str">
            <v>ER_7121 - St Maries New Service Center</v>
          </cell>
          <cell r="G166" t="str">
            <v>Regular Capital - Pre Business Case</v>
          </cell>
          <cell r="H166" t="str">
            <v>No Function</v>
          </cell>
          <cell r="I166" t="str">
            <v>No Driver</v>
          </cell>
        </row>
        <row r="167">
          <cell r="A167" t="str">
            <v>BI_21K51</v>
          </cell>
          <cell r="B167" t="str">
            <v>21K51</v>
          </cell>
          <cell r="C167" t="str">
            <v>BI_21K51 - Transportation Equipment-CD.AN</v>
          </cell>
          <cell r="D167" t="str">
            <v>ER_7000</v>
          </cell>
          <cell r="E167" t="str">
            <v>7000</v>
          </cell>
          <cell r="F167" t="str">
            <v>ER_7000 - Transportation Equip</v>
          </cell>
          <cell r="G167" t="str">
            <v>Fleet Services Capital Plan</v>
          </cell>
          <cell r="H167" t="str">
            <v>Other Subfunction</v>
          </cell>
          <cell r="I167" t="str">
            <v>Asset Condition</v>
          </cell>
        </row>
        <row r="168">
          <cell r="A168" t="str">
            <v>BI_21P09</v>
          </cell>
          <cell r="B168" t="str">
            <v>21P09</v>
          </cell>
          <cell r="C168" t="str">
            <v>BI_21P09 - Microwave Replacement with Fiber</v>
          </cell>
          <cell r="D168" t="str">
            <v>ER_5121</v>
          </cell>
          <cell r="E168" t="str">
            <v>5121</v>
          </cell>
          <cell r="F168" t="str">
            <v>ER_5121 - Microwave Replacement with Fiber</v>
          </cell>
          <cell r="G168" t="str">
            <v>Microwave Refresh Business Case</v>
          </cell>
          <cell r="H168" t="str">
            <v>ET Subfunction</v>
          </cell>
          <cell r="I168" t="str">
            <v>Asset Condition</v>
          </cell>
        </row>
        <row r="169">
          <cell r="A169" t="str">
            <v>BI_21W09</v>
          </cell>
          <cell r="B169" t="str">
            <v>21W09</v>
          </cell>
          <cell r="C169" t="str">
            <v>BI_21W09 - Developer Environment Program</v>
          </cell>
          <cell r="D169" t="str">
            <v>ER_5021</v>
          </cell>
          <cell r="E169" t="str">
            <v>5021</v>
          </cell>
          <cell r="F169" t="str">
            <v>ER_5021 - Developer Environment Program</v>
          </cell>
          <cell r="G169" t="str">
            <v>Regular Capital - Pre Business Case</v>
          </cell>
          <cell r="H169" t="str">
            <v>No Function</v>
          </cell>
          <cell r="I169" t="str">
            <v>No Driver</v>
          </cell>
        </row>
        <row r="170">
          <cell r="A170" t="str">
            <v>BI_22H07</v>
          </cell>
          <cell r="B170" t="str">
            <v>22H07</v>
          </cell>
          <cell r="C170" t="str">
            <v>BI_22H07 - Davenport Service Center</v>
          </cell>
          <cell r="D170" t="str">
            <v>ER_7122</v>
          </cell>
          <cell r="E170" t="str">
            <v>7122</v>
          </cell>
          <cell r="F170" t="str">
            <v>ER_7122 - Davenport Service Center</v>
          </cell>
          <cell r="G170" t="str">
            <v>Regular Capital - Pre Business Case</v>
          </cell>
          <cell r="H170" t="str">
            <v>No Function</v>
          </cell>
          <cell r="I170" t="str">
            <v>No Driver</v>
          </cell>
        </row>
        <row r="171">
          <cell r="A171" t="str">
            <v>BI_22K51</v>
          </cell>
          <cell r="B171" t="str">
            <v>22K51</v>
          </cell>
          <cell r="C171" t="str">
            <v>BI_22K51 - Transportation Equipment-CD.ID</v>
          </cell>
          <cell r="D171" t="str">
            <v>ER_7000</v>
          </cell>
          <cell r="E171" t="str">
            <v>7000</v>
          </cell>
          <cell r="F171" t="str">
            <v>ER_7000 - Transportation Equip</v>
          </cell>
          <cell r="G171" t="str">
            <v>Fleet Services Capital Plan</v>
          </cell>
          <cell r="H171" t="str">
            <v>Other Subfunction</v>
          </cell>
          <cell r="I171" t="str">
            <v>Asset Condition</v>
          </cell>
        </row>
        <row r="172">
          <cell r="A172" t="str">
            <v>BI_22P01</v>
          </cell>
          <cell r="B172" t="str">
            <v>22P01</v>
          </cell>
          <cell r="C172" t="str">
            <v>BI_22P01 - Enterprise Communication Systems</v>
          </cell>
          <cell r="D172" t="str">
            <v>ER_5022</v>
          </cell>
          <cell r="E172" t="str">
            <v>5022</v>
          </cell>
          <cell r="F172" t="str">
            <v>ER_5022 - Enterprise Communication Systems</v>
          </cell>
          <cell r="G172" t="str">
            <v>Enterprise Communication Systems</v>
          </cell>
          <cell r="H172" t="str">
            <v>ET Subfunction</v>
          </cell>
          <cell r="I172" t="str">
            <v>Performance &amp; Capacity</v>
          </cell>
        </row>
        <row r="173">
          <cell r="A173" t="str">
            <v>BI_22P09</v>
          </cell>
          <cell r="B173" t="str">
            <v>22P09</v>
          </cell>
          <cell r="C173" t="str">
            <v>BI_22P09 - M230 to Hatwai</v>
          </cell>
          <cell r="D173" t="str">
            <v>ER_5121</v>
          </cell>
          <cell r="E173" t="str">
            <v>5121</v>
          </cell>
          <cell r="F173" t="str">
            <v>ER_5121 - Microwave Replacement with Fiber</v>
          </cell>
          <cell r="G173" t="str">
            <v>Microwave Refresh Business Case</v>
          </cell>
          <cell r="H173" t="str">
            <v>ET Subfunction</v>
          </cell>
          <cell r="I173" t="str">
            <v>Asset Condition</v>
          </cell>
        </row>
        <row r="174">
          <cell r="A174" t="str">
            <v>BI_23A50</v>
          </cell>
          <cell r="B174" t="str">
            <v>23A50</v>
          </cell>
          <cell r="C174" t="str">
            <v>BI_23A50 - Gas Sys Relocat Due to St&amp;Hwy Relocat-Minor Blk</v>
          </cell>
          <cell r="D174" t="str">
            <v>ER_3003</v>
          </cell>
          <cell r="E174" t="str">
            <v>3003</v>
          </cell>
          <cell r="F174" t="str">
            <v>ER_3003 - Gas Replace-St&amp;Hwy</v>
          </cell>
          <cell r="G174" t="str">
            <v>Gas Replacement Street and Highway Program</v>
          </cell>
          <cell r="H174" t="str">
            <v>Gas Subfunction</v>
          </cell>
          <cell r="I174" t="str">
            <v>Mandatory &amp; Compliance</v>
          </cell>
        </row>
        <row r="175">
          <cell r="A175" t="str">
            <v>BI_23H07</v>
          </cell>
          <cell r="B175" t="str">
            <v>23H07</v>
          </cell>
          <cell r="C175" t="str">
            <v>BI_23H07 - Ritzville New Service Center</v>
          </cell>
          <cell r="D175" t="str">
            <v>ER_7123</v>
          </cell>
          <cell r="E175" t="str">
            <v>7123</v>
          </cell>
          <cell r="F175" t="str">
            <v>ER_7123 - Ritzville New Service Center</v>
          </cell>
          <cell r="G175" t="str">
            <v>Regular Capital - Pre Business Case</v>
          </cell>
          <cell r="H175" t="str">
            <v>No Function</v>
          </cell>
          <cell r="I175" t="str">
            <v>No Driver</v>
          </cell>
        </row>
        <row r="176">
          <cell r="A176" t="str">
            <v>BI_23K51</v>
          </cell>
          <cell r="B176" t="str">
            <v>23K51</v>
          </cell>
          <cell r="C176" t="str">
            <v>BI_23K51 - Transportation Equipment-CD.WA</v>
          </cell>
          <cell r="D176" t="str">
            <v>ER_7000</v>
          </cell>
          <cell r="E176" t="str">
            <v>7000</v>
          </cell>
          <cell r="F176" t="str">
            <v>ER_7000 - Transportation Equip</v>
          </cell>
          <cell r="G176" t="str">
            <v>Fleet Services Capital Plan</v>
          </cell>
          <cell r="H176" t="str">
            <v>Other Subfunction</v>
          </cell>
          <cell r="I176" t="str">
            <v>Asset Condition</v>
          </cell>
        </row>
        <row r="177">
          <cell r="A177" t="str">
            <v>BI_23P01</v>
          </cell>
          <cell r="B177" t="str">
            <v>23P01</v>
          </cell>
          <cell r="C177" t="str">
            <v>BI_23P01 - Enterprise Information Management &amp; Analytics</v>
          </cell>
          <cell r="D177" t="str">
            <v>ER_5023</v>
          </cell>
          <cell r="E177" t="str">
            <v>5023</v>
          </cell>
          <cell r="F177" t="str">
            <v>ER_5023 - Enterprise Information Management &amp; Analytics</v>
          </cell>
          <cell r="G177" t="str">
            <v>Enterprise Information Management &amp; Analytics</v>
          </cell>
          <cell r="H177" t="str">
            <v>ET Subfunction</v>
          </cell>
          <cell r="I177" t="str">
            <v>Performance &amp; Capacity</v>
          </cell>
        </row>
        <row r="178">
          <cell r="A178" t="str">
            <v>BI_23P09</v>
          </cell>
          <cell r="B178" t="str">
            <v>23P09</v>
          </cell>
          <cell r="C178" t="str">
            <v>BI_23P09 - M230 to BEN</v>
          </cell>
          <cell r="D178" t="str">
            <v>ER_5121</v>
          </cell>
          <cell r="E178" t="str">
            <v>5121</v>
          </cell>
          <cell r="F178" t="str">
            <v>ER_5121 - Microwave Replacement with Fiber</v>
          </cell>
          <cell r="G178" t="str">
            <v>Microwave Refresh Business Case</v>
          </cell>
          <cell r="H178" t="str">
            <v>ET Subfunction</v>
          </cell>
          <cell r="I178" t="str">
            <v>Asset Condition</v>
          </cell>
        </row>
        <row r="179">
          <cell r="A179" t="str">
            <v>BI_23W01</v>
          </cell>
          <cell r="B179" t="str">
            <v>23W01</v>
          </cell>
          <cell r="C179" t="str">
            <v>BI_23W01 - Enterprise Information Management &amp; Analytics</v>
          </cell>
          <cell r="D179" t="str">
            <v>ER_5023</v>
          </cell>
          <cell r="E179" t="str">
            <v>5023</v>
          </cell>
          <cell r="F179" t="str">
            <v>ER_5023 - Enterprise Information Management &amp; Analytics</v>
          </cell>
          <cell r="G179" t="str">
            <v>Enterprise Information Management &amp; Analytics</v>
          </cell>
          <cell r="H179" t="str">
            <v>ET Subfunction</v>
          </cell>
          <cell r="I179" t="str">
            <v>Performance &amp; Capacity</v>
          </cell>
        </row>
        <row r="180">
          <cell r="A180" t="str">
            <v>BI_23W09</v>
          </cell>
          <cell r="B180" t="str">
            <v>23W09</v>
          </cell>
          <cell r="C180" t="str">
            <v>BI_23W09 - Electronic Records Management</v>
          </cell>
          <cell r="D180" t="str">
            <v>ER_5123</v>
          </cell>
          <cell r="E180" t="str">
            <v>5123</v>
          </cell>
          <cell r="F180" t="str">
            <v>ER_5123 - Electronic Records Management</v>
          </cell>
          <cell r="G180" t="str">
            <v>Regular Capital - Pre Business Case</v>
          </cell>
          <cell r="H180" t="str">
            <v>No Function</v>
          </cell>
          <cell r="I180" t="str">
            <v>No Driver</v>
          </cell>
        </row>
        <row r="181">
          <cell r="A181" t="str">
            <v>BI_24A50</v>
          </cell>
          <cell r="B181" t="str">
            <v>24A50</v>
          </cell>
          <cell r="C181" t="str">
            <v>BI_24A50 - Industrial Gas Customers-Minor Blanket</v>
          </cell>
          <cell r="D181" t="str">
            <v>ER_1052</v>
          </cell>
          <cell r="E181" t="str">
            <v>1052</v>
          </cell>
          <cell r="F181" t="str">
            <v>ER_1052 - Industrial Gas Customer Minor Blanket</v>
          </cell>
          <cell r="G181" t="str">
            <v>New Revenue - Growth</v>
          </cell>
          <cell r="H181" t="str">
            <v>Growth Subfunction</v>
          </cell>
          <cell r="I181" t="str">
            <v>Customer Requested</v>
          </cell>
        </row>
        <row r="182">
          <cell r="A182" t="str">
            <v>BI_24B53</v>
          </cell>
          <cell r="B182" t="str">
            <v>24B53</v>
          </cell>
          <cell r="C182" t="str">
            <v>BI_24B53 - Ind Gas Cust - Minor Blanket</v>
          </cell>
          <cell r="D182" t="str">
            <v>ER_1052</v>
          </cell>
          <cell r="E182" t="str">
            <v>1052</v>
          </cell>
          <cell r="F182" t="str">
            <v>ER_1052 - Industrial Gas Customer Minor Blanket</v>
          </cell>
          <cell r="G182" t="str">
            <v>New Revenue - Growth</v>
          </cell>
          <cell r="H182" t="str">
            <v>Growth Subfunction</v>
          </cell>
          <cell r="I182" t="str">
            <v>Customer Requested</v>
          </cell>
        </row>
        <row r="183">
          <cell r="A183" t="str">
            <v>BI_24H07</v>
          </cell>
          <cell r="B183" t="str">
            <v>24H07</v>
          </cell>
          <cell r="C183" t="str">
            <v>BI_24H07 - Jack Stewart replace Modular Bldgs w Addn</v>
          </cell>
          <cell r="D183" t="str">
            <v>ER_7124</v>
          </cell>
          <cell r="E183" t="str">
            <v>7124</v>
          </cell>
          <cell r="F183" t="str">
            <v>ER_7124 - Jack Stewart replace Modular Bldgs w Addn</v>
          </cell>
          <cell r="G183" t="str">
            <v>Regular Capital - Pre Business Case</v>
          </cell>
          <cell r="H183" t="str">
            <v>No Function</v>
          </cell>
          <cell r="I183" t="str">
            <v>No Driver</v>
          </cell>
        </row>
        <row r="184">
          <cell r="A184" t="str">
            <v>BI_24W09</v>
          </cell>
          <cell r="B184" t="str">
            <v>24W09</v>
          </cell>
          <cell r="C184" t="str">
            <v>BI_24W09 - Business Application Refresh/Upgrade Program</v>
          </cell>
          <cell r="D184" t="str">
            <v>ER_5024</v>
          </cell>
          <cell r="E184" t="str">
            <v>5024</v>
          </cell>
          <cell r="F184" t="str">
            <v>ER_5024 - Business Application Refresh/Upgrade Program</v>
          </cell>
          <cell r="G184" t="str">
            <v>Regular Capital - Pre Business Case</v>
          </cell>
          <cell r="H184" t="str">
            <v>No Function</v>
          </cell>
          <cell r="I184" t="str">
            <v>No Driver</v>
          </cell>
        </row>
        <row r="185">
          <cell r="A185" t="str">
            <v>BI_25H07</v>
          </cell>
          <cell r="B185" t="str">
            <v>25H07</v>
          </cell>
          <cell r="C185" t="str">
            <v>BI_25H07 - Ross Court Building</v>
          </cell>
          <cell r="D185" t="str">
            <v>ER_7125</v>
          </cell>
          <cell r="E185" t="str">
            <v>7125</v>
          </cell>
          <cell r="F185" t="str">
            <v>ER_7125 - Ross Court Building</v>
          </cell>
          <cell r="G185" t="str">
            <v>Regular Capital - Pre Business Case</v>
          </cell>
          <cell r="H185" t="str">
            <v>No Function</v>
          </cell>
          <cell r="I185" t="str">
            <v>No Driver</v>
          </cell>
        </row>
        <row r="186">
          <cell r="A186" t="str">
            <v>BI_25P01</v>
          </cell>
          <cell r="B186" t="str">
            <v>25P01</v>
          </cell>
          <cell r="C186" t="str">
            <v>BI_25P01 - Environmental Control &amp; Monitoring Systems</v>
          </cell>
          <cell r="D186" t="str">
            <v>ER_5025</v>
          </cell>
          <cell r="E186" t="str">
            <v>5025</v>
          </cell>
          <cell r="F186" t="str">
            <v>ER_5025 - Environmental Control &amp; Monitoring Systems</v>
          </cell>
          <cell r="G186" t="str">
            <v>Environmental Control &amp; Monitoring Systems</v>
          </cell>
          <cell r="H186" t="str">
            <v>ET Subfunction</v>
          </cell>
          <cell r="I186" t="str">
            <v>Performance &amp; Capacity</v>
          </cell>
        </row>
        <row r="187">
          <cell r="A187" t="str">
            <v>BI_25W09</v>
          </cell>
          <cell r="B187" t="str">
            <v>25W09</v>
          </cell>
          <cell r="C187" t="str">
            <v>BI_25W09 - Oracle Database Upgrade to 11g</v>
          </cell>
          <cell r="D187" t="str">
            <v>ER_5125</v>
          </cell>
          <cell r="E187" t="str">
            <v>5125</v>
          </cell>
          <cell r="F187" t="str">
            <v>ER_5125 - Oracle Database Upgrade to 11g</v>
          </cell>
          <cell r="G187" t="str">
            <v>Regular Capital - Pre Business Case</v>
          </cell>
          <cell r="H187" t="str">
            <v>No Function</v>
          </cell>
          <cell r="I187" t="str">
            <v>No Driver</v>
          </cell>
        </row>
        <row r="188">
          <cell r="A188" t="str">
            <v>BI_26H07</v>
          </cell>
          <cell r="B188" t="str">
            <v>26H07</v>
          </cell>
          <cell r="C188" t="str">
            <v>BI_26H07 - New Spokane Warehouse</v>
          </cell>
          <cell r="D188" t="str">
            <v>ER_7126</v>
          </cell>
          <cell r="E188" t="str">
            <v>7126</v>
          </cell>
          <cell r="F188" t="str">
            <v>ER_7126 - Long term Campus Re-Structuring Plan</v>
          </cell>
          <cell r="G188" t="str">
            <v>Campus Repurposing Phase 1</v>
          </cell>
          <cell r="H188" t="str">
            <v>Facilities Capital</v>
          </cell>
          <cell r="I188" t="str">
            <v>Performance &amp; Capacity</v>
          </cell>
        </row>
        <row r="189">
          <cell r="A189" t="str">
            <v>BI_26W01</v>
          </cell>
          <cell r="B189" t="str">
            <v>26W01</v>
          </cell>
          <cell r="C189" t="str">
            <v>BI_26W01 - ET Modernization &amp; Op Efficiency - Technology</v>
          </cell>
          <cell r="D189" t="str">
            <v>ER_5026</v>
          </cell>
          <cell r="E189" t="str">
            <v>5026</v>
          </cell>
          <cell r="F189" t="str">
            <v>ER_5026 - ET Modernization &amp; Op Efficiency - Technology</v>
          </cell>
          <cell r="G189" t="str">
            <v>ET Modernization &amp; Operational Efficiency - Technology</v>
          </cell>
          <cell r="H189" t="str">
            <v>ET Subfunction</v>
          </cell>
          <cell r="I189" t="str">
            <v>Performance &amp; Capacity</v>
          </cell>
        </row>
        <row r="190">
          <cell r="A190" t="str">
            <v>BI_26W09</v>
          </cell>
          <cell r="B190" t="str">
            <v>26W09</v>
          </cell>
          <cell r="C190" t="str">
            <v>BI_26W09 - WorkPlace Replatforming</v>
          </cell>
          <cell r="D190" t="str">
            <v>ER_5126</v>
          </cell>
          <cell r="E190" t="str">
            <v>5126</v>
          </cell>
          <cell r="F190" t="str">
            <v>ER_5126 - WorkPlace Replatforming</v>
          </cell>
          <cell r="G190" t="str">
            <v>Regular Capital - Pre Business Case</v>
          </cell>
          <cell r="H190" t="str">
            <v>No Function</v>
          </cell>
          <cell r="I190" t="str">
            <v>No Driver</v>
          </cell>
        </row>
        <row r="191">
          <cell r="A191" t="str">
            <v>BI_27M54</v>
          </cell>
          <cell r="B191" t="str">
            <v>27M54</v>
          </cell>
          <cell r="C191" t="str">
            <v>BI_27M54 - CNG Fleet Conversion</v>
          </cell>
          <cell r="D191" t="str">
            <v>ER_7127</v>
          </cell>
          <cell r="E191" t="str">
            <v>7127</v>
          </cell>
          <cell r="F191" t="str">
            <v>ER_7127 - CNG Fleet Conversion</v>
          </cell>
          <cell r="G191" t="str">
            <v>CNG Fleet Conversion</v>
          </cell>
          <cell r="H191" t="str">
            <v>Strategic</v>
          </cell>
          <cell r="I191" t="str">
            <v>No Driver</v>
          </cell>
        </row>
        <row r="192">
          <cell r="A192" t="str">
            <v>BI_27P01</v>
          </cell>
          <cell r="B192" t="str">
            <v>27P01</v>
          </cell>
          <cell r="C192" t="str">
            <v>BI_27P01 - Fiber Network Lease Service Replacement</v>
          </cell>
          <cell r="D192" t="str">
            <v>ER_5027</v>
          </cell>
          <cell r="E192" t="str">
            <v>5027</v>
          </cell>
          <cell r="F192" t="str">
            <v>ER_5027 - Fiber Network Lease Service Replacement</v>
          </cell>
          <cell r="G192" t="str">
            <v>Fiber Network Lease Service Replacement</v>
          </cell>
          <cell r="H192" t="str">
            <v>ET Subfunction</v>
          </cell>
          <cell r="I192" t="str">
            <v>Performance &amp; Capacity</v>
          </cell>
        </row>
        <row r="193">
          <cell r="A193" t="str">
            <v>BI_27P09</v>
          </cell>
          <cell r="B193" t="str">
            <v>27P09</v>
          </cell>
          <cell r="C193" t="str">
            <v>BI_27P09 - DIMP Infrastructure</v>
          </cell>
          <cell r="D193" t="str">
            <v>ER_5127</v>
          </cell>
          <cell r="E193" t="str">
            <v>5127</v>
          </cell>
          <cell r="F193" t="str">
            <v>ER_5127 - Gas Compliance Applications</v>
          </cell>
          <cell r="G193" t="str">
            <v>Regular Capital - Pre Business Case</v>
          </cell>
          <cell r="H193" t="str">
            <v>No Function</v>
          </cell>
          <cell r="I193" t="str">
            <v>No Driver</v>
          </cell>
        </row>
        <row r="194">
          <cell r="A194" t="str">
            <v>BI_28B56</v>
          </cell>
          <cell r="B194" t="str">
            <v>28B56</v>
          </cell>
          <cell r="C194" t="str">
            <v>BI_28B56 - Pacific Northwest AC Intertie Purchase</v>
          </cell>
          <cell r="D194" t="str">
            <v>ER_7128</v>
          </cell>
          <cell r="E194" t="str">
            <v>7128</v>
          </cell>
          <cell r="F194" t="str">
            <v>ER_7128 - Pacific Northwest AC Intertie Purchase</v>
          </cell>
          <cell r="G194" t="str">
            <v>Regular Capital - Pre Business Case</v>
          </cell>
          <cell r="H194" t="str">
            <v>No Function</v>
          </cell>
          <cell r="I194" t="str">
            <v>No Driver</v>
          </cell>
        </row>
        <row r="195">
          <cell r="A195" t="str">
            <v>BI_28W01</v>
          </cell>
          <cell r="B195" t="str">
            <v>28W01</v>
          </cell>
          <cell r="C195" t="str">
            <v>BI_28W01 - Financial &amp; Accounting Technology</v>
          </cell>
          <cell r="D195" t="str">
            <v>ER_5028</v>
          </cell>
          <cell r="E195" t="str">
            <v>5028</v>
          </cell>
          <cell r="F195" t="str">
            <v>ER_5028 - Financial &amp; Accounting Technology</v>
          </cell>
          <cell r="G195" t="str">
            <v>Financial &amp; Accounting Technology</v>
          </cell>
          <cell r="H195" t="str">
            <v>ET Subfunction</v>
          </cell>
          <cell r="I195" t="str">
            <v>Performance &amp; Capacity</v>
          </cell>
        </row>
        <row r="196">
          <cell r="A196" t="str">
            <v>BI_28W09</v>
          </cell>
          <cell r="B196" t="str">
            <v>28W09</v>
          </cell>
          <cell r="C196" t="str">
            <v>BI_28W09 - Oracle ERP r12 Upgrade</v>
          </cell>
          <cell r="D196" t="str">
            <v>ER_5128</v>
          </cell>
          <cell r="E196" t="str">
            <v>5128</v>
          </cell>
          <cell r="F196" t="str">
            <v>ER_5128 - Oracle ERP r12 Upgrade</v>
          </cell>
          <cell r="G196" t="str">
            <v>Regular Capital - Pre Business Case</v>
          </cell>
          <cell r="H196" t="str">
            <v>No Function</v>
          </cell>
          <cell r="I196" t="str">
            <v>No Driver</v>
          </cell>
        </row>
        <row r="197">
          <cell r="A197" t="str">
            <v>BI_29B51</v>
          </cell>
          <cell r="B197" t="str">
            <v>29B51</v>
          </cell>
          <cell r="C197" t="str">
            <v>BI_29B51 - Gas ERT Minor Blanket</v>
          </cell>
          <cell r="D197" t="str">
            <v>ER_1053</v>
          </cell>
          <cell r="E197" t="str">
            <v>1053</v>
          </cell>
          <cell r="F197" t="str">
            <v>ER_1053 - Gas ERT Minor Blanket</v>
          </cell>
          <cell r="G197" t="str">
            <v>New Revenue - Growth</v>
          </cell>
          <cell r="H197" t="str">
            <v>Growth Subfunction</v>
          </cell>
          <cell r="I197" t="str">
            <v>Customer Requested</v>
          </cell>
        </row>
        <row r="198">
          <cell r="A198" t="str">
            <v>BI_29N09</v>
          </cell>
          <cell r="B198" t="str">
            <v>29N09</v>
          </cell>
          <cell r="C198" t="str">
            <v>BI_29N09 - GridGlo GFX Integration</v>
          </cell>
          <cell r="D198" t="str">
            <v>ER_7129</v>
          </cell>
          <cell r="E198" t="str">
            <v>7129</v>
          </cell>
          <cell r="F198" t="str">
            <v>ER_7129 - GridGlo GFX Integration</v>
          </cell>
          <cell r="G198" t="str">
            <v>GridGlo GFX Integration</v>
          </cell>
          <cell r="H198" t="str">
            <v>Strategic</v>
          </cell>
          <cell r="I198" t="str">
            <v>No Driver</v>
          </cell>
        </row>
        <row r="199">
          <cell r="A199" t="str">
            <v>BI_29W01</v>
          </cell>
          <cell r="B199" t="str">
            <v>29W01</v>
          </cell>
          <cell r="C199" t="str">
            <v>BI_29W01 - Human Resources Technology</v>
          </cell>
          <cell r="D199" t="str">
            <v>ER_5029</v>
          </cell>
          <cell r="E199" t="str">
            <v>5029</v>
          </cell>
          <cell r="F199" t="str">
            <v>ER_5029 - Human Resources Technology</v>
          </cell>
          <cell r="G199" t="str">
            <v>Human Resources Technology</v>
          </cell>
          <cell r="H199" t="str">
            <v>ET Subfunction</v>
          </cell>
          <cell r="I199" t="str">
            <v>Performance &amp; Capacity</v>
          </cell>
        </row>
        <row r="200">
          <cell r="A200" t="str">
            <v>BI_29W09</v>
          </cell>
          <cell r="B200" t="str">
            <v>29W09</v>
          </cell>
          <cell r="C200" t="str">
            <v>BI_29W09 - AFM.net Upgrade</v>
          </cell>
          <cell r="D200" t="str">
            <v>ER_5129</v>
          </cell>
          <cell r="E200" t="str">
            <v>5129</v>
          </cell>
          <cell r="F200" t="str">
            <v>ER_5129 - AFM.net Upgrade</v>
          </cell>
          <cell r="G200" t="str">
            <v>Regular Capital - Pre Business Case</v>
          </cell>
          <cell r="H200" t="str">
            <v>No Function</v>
          </cell>
          <cell r="I200" t="str">
            <v>No Driver</v>
          </cell>
        </row>
        <row r="201">
          <cell r="A201" t="str">
            <v>BI_2AH07</v>
          </cell>
          <cell r="B201" t="str">
            <v>2AH07</v>
          </cell>
          <cell r="C201" t="str">
            <v>BI_2AH07 - Old Warehouse Conversion to Office Space</v>
          </cell>
          <cell r="D201" t="str">
            <v>ER_7126</v>
          </cell>
          <cell r="E201" t="str">
            <v>7126</v>
          </cell>
          <cell r="F201" t="str">
            <v>ER_7126 - Long term Campus Re-Structuring Plan</v>
          </cell>
          <cell r="G201" t="str">
            <v>Campus Repurposing Phase 1</v>
          </cell>
          <cell r="H201" t="str">
            <v>Facilities Capital</v>
          </cell>
          <cell r="I201" t="str">
            <v>Performance &amp; Capacity</v>
          </cell>
        </row>
        <row r="202">
          <cell r="A202" t="str">
            <v>BI_2BH07</v>
          </cell>
          <cell r="B202" t="str">
            <v>2BH07</v>
          </cell>
          <cell r="C202" t="str">
            <v>BI_2BH07 - New Fleet Building</v>
          </cell>
          <cell r="D202" t="str">
            <v>ER_7131</v>
          </cell>
          <cell r="E202" t="str">
            <v>7131</v>
          </cell>
          <cell r="F202" t="str">
            <v>ER_7131 - COF Long Term Restructuring Plan Phase 2</v>
          </cell>
          <cell r="G202" t="str">
            <v>Campus Repurposing Phase 2</v>
          </cell>
          <cell r="H202" t="str">
            <v>Facilities Capital</v>
          </cell>
          <cell r="I202" t="str">
            <v>Performance &amp; Capacity</v>
          </cell>
        </row>
        <row r="203">
          <cell r="A203" t="str">
            <v>BI_30A50</v>
          </cell>
          <cell r="B203" t="str">
            <v>30A50</v>
          </cell>
          <cell r="C203" t="str">
            <v>BI_30A50 - St Light Minor Blanket - System</v>
          </cell>
          <cell r="D203" t="str">
            <v>ER_1004</v>
          </cell>
          <cell r="E203" t="str">
            <v>1004</v>
          </cell>
          <cell r="F203" t="str">
            <v>ER_1004 - Street Lt Minor Blanket</v>
          </cell>
          <cell r="G203" t="str">
            <v>New Revenue - Growth</v>
          </cell>
          <cell r="H203" t="str">
            <v>Growth Subfunction</v>
          </cell>
          <cell r="I203" t="str">
            <v>Customer Requested</v>
          </cell>
        </row>
        <row r="204">
          <cell r="A204" t="str">
            <v>BI_30F08</v>
          </cell>
          <cell r="B204" t="str">
            <v>30F08</v>
          </cell>
          <cell r="C204" t="str">
            <v>BI_30F08 - Electric Shop Equipment Trailer</v>
          </cell>
          <cell r="D204" t="str">
            <v>ER_7050</v>
          </cell>
          <cell r="E204" t="str">
            <v>7050</v>
          </cell>
          <cell r="F204" t="str">
            <v>ER_7050 - Productivity Initiative</v>
          </cell>
          <cell r="G204" t="str">
            <v>Productivity</v>
          </cell>
          <cell r="H204" t="str">
            <v>Productivity Function</v>
          </cell>
          <cell r="I204" t="str">
            <v>No Driver</v>
          </cell>
        </row>
        <row r="205">
          <cell r="A205" t="str">
            <v>BI_30H07</v>
          </cell>
          <cell r="B205" t="str">
            <v>30H07</v>
          </cell>
          <cell r="C205" t="str">
            <v>BI_30H07 - Beacon Sub Security System</v>
          </cell>
          <cell r="D205" t="str">
            <v>ER_7050</v>
          </cell>
          <cell r="E205" t="str">
            <v>7050</v>
          </cell>
          <cell r="F205" t="str">
            <v>ER_7050 - Productivity Initiative</v>
          </cell>
          <cell r="G205" t="str">
            <v>Productivity</v>
          </cell>
          <cell r="H205" t="str">
            <v>Productivity Function</v>
          </cell>
          <cell r="I205" t="str">
            <v>No Driver</v>
          </cell>
        </row>
        <row r="206">
          <cell r="A206" t="str">
            <v>BI_30P01</v>
          </cell>
          <cell r="B206" t="str">
            <v>30P01</v>
          </cell>
          <cell r="C206" t="str">
            <v>BI_30P01 - Land Mobile Radio &amp; Real Time Comm Systems</v>
          </cell>
          <cell r="D206" t="str">
            <v>ER_5030</v>
          </cell>
          <cell r="E206" t="str">
            <v>5030</v>
          </cell>
          <cell r="F206" t="str">
            <v>ER_5030 - Land Mobile Radio &amp; Real Time Comm Systems</v>
          </cell>
          <cell r="G206" t="str">
            <v>Land Mobile Radio &amp; Real Time Communication Systems</v>
          </cell>
          <cell r="H206" t="str">
            <v>ET Subfunction</v>
          </cell>
          <cell r="I206" t="str">
            <v>Performance &amp; Capacity</v>
          </cell>
        </row>
        <row r="207">
          <cell r="A207" t="str">
            <v>BI_30W09</v>
          </cell>
          <cell r="B207" t="str">
            <v>30W09</v>
          </cell>
          <cell r="C207" t="str">
            <v>BI_30W09 - Rates System Project</v>
          </cell>
          <cell r="D207" t="str">
            <v>ER_5130</v>
          </cell>
          <cell r="E207" t="str">
            <v>5130</v>
          </cell>
          <cell r="F207" t="str">
            <v>ER_5130 - Rates System Project</v>
          </cell>
          <cell r="G207" t="str">
            <v>Regular Capital - Pre Business Case</v>
          </cell>
          <cell r="H207" t="str">
            <v>No Function</v>
          </cell>
          <cell r="I207" t="str">
            <v>No Driver</v>
          </cell>
        </row>
        <row r="208">
          <cell r="A208" t="str">
            <v>BI_30Z08</v>
          </cell>
          <cell r="B208" t="str">
            <v>30Z08</v>
          </cell>
          <cell r="C208" t="str">
            <v>BI_30Z08 - Remote Collar Installation for Washington &amp; Idaho</v>
          </cell>
          <cell r="D208" t="str">
            <v>ER_7050</v>
          </cell>
          <cell r="E208" t="str">
            <v>7050</v>
          </cell>
          <cell r="F208" t="str">
            <v>ER_7050 - Productivity Initiative</v>
          </cell>
          <cell r="G208" t="str">
            <v>Productivity</v>
          </cell>
          <cell r="H208" t="str">
            <v>Productivity Function</v>
          </cell>
          <cell r="I208" t="str">
            <v>No Driver</v>
          </cell>
        </row>
        <row r="209">
          <cell r="A209" t="str">
            <v>BI_31H07</v>
          </cell>
          <cell r="B209" t="str">
            <v>31H07</v>
          </cell>
          <cell r="C209" t="str">
            <v>BI_31H07 - HVAC Renovation Project- 70s Addition</v>
          </cell>
          <cell r="D209" t="str">
            <v>ER_7101</v>
          </cell>
          <cell r="E209" t="str">
            <v>7101</v>
          </cell>
          <cell r="F209" t="str">
            <v>ER_7101 - COF HVAC Improvmt</v>
          </cell>
          <cell r="G209" t="str">
            <v>HVAC Renovation Project</v>
          </cell>
          <cell r="H209" t="str">
            <v>Facilities Capital</v>
          </cell>
          <cell r="I209" t="str">
            <v>No Driver</v>
          </cell>
        </row>
        <row r="210">
          <cell r="A210" t="str">
            <v>BI_31K51</v>
          </cell>
          <cell r="B210" t="str">
            <v>31K51</v>
          </cell>
          <cell r="C210" t="str">
            <v>BI_31K51 - Transportation Equipment-ED.AN</v>
          </cell>
          <cell r="D210" t="str">
            <v>ER_7000</v>
          </cell>
          <cell r="E210" t="str">
            <v>7000</v>
          </cell>
          <cell r="F210" t="str">
            <v>ER_7000 - Transportation Equip</v>
          </cell>
          <cell r="G210" t="str">
            <v>Fleet Services Capital Plan</v>
          </cell>
          <cell r="H210" t="str">
            <v>Other Subfunction</v>
          </cell>
          <cell r="I210" t="str">
            <v>Asset Condition</v>
          </cell>
        </row>
        <row r="211">
          <cell r="A211" t="str">
            <v>BI_31N09</v>
          </cell>
          <cell r="B211" t="str">
            <v>31N09</v>
          </cell>
          <cell r="C211" t="str">
            <v>BI_31N09 - Gas Solutions Rewrite/Replace</v>
          </cell>
          <cell r="D211" t="str">
            <v>ER_5131</v>
          </cell>
          <cell r="E211" t="str">
            <v>5131</v>
          </cell>
          <cell r="F211" t="str">
            <v>ER_5131 - Gas Solutions Rewrite/Replace</v>
          </cell>
          <cell r="G211" t="str">
            <v>Regular Capital - Pre Business Case</v>
          </cell>
          <cell r="H211" t="str">
            <v>No Function</v>
          </cell>
          <cell r="I211" t="str">
            <v>No Driver</v>
          </cell>
        </row>
        <row r="212">
          <cell r="A212" t="str">
            <v>BI_31W01</v>
          </cell>
          <cell r="B212" t="str">
            <v>31W01</v>
          </cell>
          <cell r="C212" t="str">
            <v>BI_31W01 - Legal &amp; Compliance Technology</v>
          </cell>
          <cell r="D212" t="str">
            <v>ER_5031</v>
          </cell>
          <cell r="E212" t="str">
            <v>5031</v>
          </cell>
          <cell r="F212" t="str">
            <v>ER_5031 - Legal &amp; Compliance Technology</v>
          </cell>
          <cell r="G212" t="str">
            <v>Legal &amp; Compliance Technology</v>
          </cell>
          <cell r="H212" t="str">
            <v>ET Subfunction</v>
          </cell>
          <cell r="I212" t="str">
            <v>Performance &amp; Capacity</v>
          </cell>
        </row>
        <row r="213">
          <cell r="A213" t="str">
            <v>BI_32H07</v>
          </cell>
          <cell r="B213" t="str">
            <v>32H07</v>
          </cell>
          <cell r="C213" t="str">
            <v>BI_32H07 - Dollar Rd Service Center Addition and Remodel</v>
          </cell>
          <cell r="D213" t="str">
            <v>ER_7132</v>
          </cell>
          <cell r="E213" t="str">
            <v>7132</v>
          </cell>
          <cell r="F213" t="str">
            <v>ER_7132 - Dollar Rd Service Center Addition and Remodel</v>
          </cell>
          <cell r="G213" t="str">
            <v>New Dollar Road Service Center</v>
          </cell>
          <cell r="H213" t="str">
            <v>Facilities Capital</v>
          </cell>
          <cell r="I213" t="str">
            <v>Asset Condition</v>
          </cell>
        </row>
        <row r="214">
          <cell r="A214" t="str">
            <v>BI_32K51</v>
          </cell>
          <cell r="B214" t="str">
            <v>32K51</v>
          </cell>
          <cell r="C214" t="str">
            <v>BI_32K51 - Transportation Equipment-ED.ID</v>
          </cell>
          <cell r="D214" t="str">
            <v>ER_7000</v>
          </cell>
          <cell r="E214" t="str">
            <v>7000</v>
          </cell>
          <cell r="F214" t="str">
            <v>ER_7000 - Transportation Equip</v>
          </cell>
          <cell r="G214" t="str">
            <v>Fleet Services Capital Plan</v>
          </cell>
          <cell r="H214" t="str">
            <v>Other Subfunction</v>
          </cell>
          <cell r="I214" t="str">
            <v>Asset Condition</v>
          </cell>
        </row>
        <row r="215">
          <cell r="A215" t="str">
            <v>BI_32P01</v>
          </cell>
          <cell r="B215" t="str">
            <v>32P01</v>
          </cell>
          <cell r="C215" t="str">
            <v>BI_32P01 - Enterprise Security (CDAA)</v>
          </cell>
          <cell r="D215" t="str">
            <v>ER_5032</v>
          </cell>
          <cell r="E215" t="str">
            <v>5032</v>
          </cell>
          <cell r="F215" t="str">
            <v>ER_5032 - Enterprise Security</v>
          </cell>
          <cell r="G215" t="str">
            <v>Enterprise Security</v>
          </cell>
          <cell r="H215" t="str">
            <v>Security Capital</v>
          </cell>
          <cell r="I215" t="str">
            <v>Customer Service Quality &amp; Reliability</v>
          </cell>
        </row>
        <row r="216">
          <cell r="A216" t="str">
            <v>BI_32P02</v>
          </cell>
          <cell r="B216" t="str">
            <v>32P02</v>
          </cell>
          <cell r="C216" t="str">
            <v>BI_32P02 - Enterprise Security (EDAN)</v>
          </cell>
          <cell r="D216" t="str">
            <v>ER_5032</v>
          </cell>
          <cell r="E216" t="str">
            <v>5032</v>
          </cell>
          <cell r="F216" t="str">
            <v>ER_5032 - Enterprise Security</v>
          </cell>
          <cell r="G216" t="str">
            <v>Enterprise Security</v>
          </cell>
          <cell r="H216" t="str">
            <v>Security Capital</v>
          </cell>
          <cell r="I216" t="str">
            <v>Customer Service Quality &amp; Reliability</v>
          </cell>
        </row>
        <row r="217">
          <cell r="A217" t="str">
            <v>BI_32W09</v>
          </cell>
          <cell r="B217" t="str">
            <v>32W09</v>
          </cell>
          <cell r="C217" t="str">
            <v>BI_32W09 - PPR Meter Reading Application</v>
          </cell>
          <cell r="D217" t="str">
            <v>ER_5132</v>
          </cell>
          <cell r="E217" t="str">
            <v>5132</v>
          </cell>
          <cell r="F217" t="str">
            <v>ER_5132 - PP4 Meter Reading Application Upgrade</v>
          </cell>
          <cell r="G217" t="str">
            <v>Regular Capital - Pre Business Case</v>
          </cell>
          <cell r="H217" t="str">
            <v>No Function</v>
          </cell>
          <cell r="I217" t="str">
            <v>No Driver</v>
          </cell>
        </row>
        <row r="218">
          <cell r="A218" t="str">
            <v>BI_33C09</v>
          </cell>
          <cell r="B218" t="str">
            <v>33C09</v>
          </cell>
          <cell r="C218" t="str">
            <v>BI_33C09 - Facilities and Storage Locations</v>
          </cell>
          <cell r="D218" t="str">
            <v>ER_5033</v>
          </cell>
          <cell r="E218" t="str">
            <v>5033</v>
          </cell>
          <cell r="F218" t="str">
            <v>ER_5033 - Facilities and Storage Locations Security</v>
          </cell>
          <cell r="G218" t="str">
            <v>Facilities and Storage Location Security</v>
          </cell>
          <cell r="H218" t="str">
            <v>Security Capital</v>
          </cell>
          <cell r="I218" t="str">
            <v>Customer Service Quality &amp; Reliability</v>
          </cell>
        </row>
        <row r="219">
          <cell r="A219" t="str">
            <v>BI_33H07</v>
          </cell>
          <cell r="B219" t="str">
            <v>33H07</v>
          </cell>
          <cell r="C219" t="str">
            <v>BI_33H07 - Jack Stewart Training Center Expansion</v>
          </cell>
          <cell r="D219" t="str">
            <v>ER_7133</v>
          </cell>
          <cell r="E219" t="str">
            <v>7133</v>
          </cell>
          <cell r="F219" t="str">
            <v>ER_7133 - Jack Stewart Training Center Expansion</v>
          </cell>
          <cell r="G219" t="str">
            <v>Jack Stewart Training Center Expansion &amp; Enhancement</v>
          </cell>
          <cell r="H219" t="str">
            <v>Facilities Capital</v>
          </cell>
          <cell r="I219" t="str">
            <v>Asset Condition</v>
          </cell>
        </row>
        <row r="220">
          <cell r="A220" t="str">
            <v>BI_33K51</v>
          </cell>
          <cell r="B220" t="str">
            <v>33K51</v>
          </cell>
          <cell r="C220" t="str">
            <v>BI_33K51 - Transportation Equipment-ED.WA</v>
          </cell>
          <cell r="D220" t="str">
            <v>ER_7000</v>
          </cell>
          <cell r="E220" t="str">
            <v>7000</v>
          </cell>
          <cell r="F220" t="str">
            <v>ER_7000 - Transportation Equip</v>
          </cell>
          <cell r="G220" t="str">
            <v>Fleet Services Capital Plan</v>
          </cell>
          <cell r="H220" t="str">
            <v>Other Subfunction</v>
          </cell>
          <cell r="I220" t="str">
            <v>Asset Condition</v>
          </cell>
        </row>
        <row r="221">
          <cell r="A221" t="str">
            <v>BI_33W09</v>
          </cell>
          <cell r="B221" t="str">
            <v>33W09</v>
          </cell>
          <cell r="C221" t="str">
            <v>BI_33W09 - Nucleus Upgrade</v>
          </cell>
          <cell r="D221" t="str">
            <v>ER_5133</v>
          </cell>
          <cell r="E221" t="str">
            <v>5133</v>
          </cell>
          <cell r="F221" t="str">
            <v>ER_5133 - Nucleus Upgrade</v>
          </cell>
          <cell r="G221" t="str">
            <v>Regular Capital - Pre Business Case</v>
          </cell>
          <cell r="H221" t="str">
            <v>No Function</v>
          </cell>
          <cell r="I221" t="str">
            <v>No Driver</v>
          </cell>
        </row>
        <row r="222">
          <cell r="A222" t="str">
            <v>BI_34A50</v>
          </cell>
          <cell r="B222" t="str">
            <v>34A50</v>
          </cell>
          <cell r="C222" t="str">
            <v>BI_34A50 - Elect Distr Minor Blanket - System</v>
          </cell>
          <cell r="D222" t="str">
            <v>ER_2055</v>
          </cell>
          <cell r="E222" t="str">
            <v>2055</v>
          </cell>
          <cell r="F222" t="str">
            <v>ER_2055 - Electric Distribution Minor Blanket</v>
          </cell>
          <cell r="G222" t="str">
            <v>Distribution Minor Rebuild</v>
          </cell>
          <cell r="H222" t="str">
            <v>T&amp;D Operations</v>
          </cell>
          <cell r="I222" t="str">
            <v>Asset Condition</v>
          </cell>
        </row>
        <row r="223">
          <cell r="A223" t="str">
            <v>BI_34C09</v>
          </cell>
          <cell r="B223" t="str">
            <v>34C09</v>
          </cell>
          <cell r="C223" t="str">
            <v>BI_34C09 - Generation, Substation &amp; Gas Location Security</v>
          </cell>
          <cell r="D223" t="str">
            <v>ER_5034</v>
          </cell>
          <cell r="E223" t="str">
            <v>5034</v>
          </cell>
          <cell r="F223" t="str">
            <v>ER_5034 - Generation, Substation &amp; Gas Location Security</v>
          </cell>
          <cell r="G223" t="str">
            <v>Generation, Substation &amp; Gas Location Security</v>
          </cell>
          <cell r="H223" t="str">
            <v>Security Capital</v>
          </cell>
          <cell r="I223" t="str">
            <v>Customer Service Quality &amp; Reliability</v>
          </cell>
        </row>
        <row r="224">
          <cell r="A224" t="str">
            <v>BI_34H07</v>
          </cell>
          <cell r="B224" t="str">
            <v>34H07</v>
          </cell>
          <cell r="C224" t="str">
            <v>BI_34H07 - Pullman Service Center</v>
          </cell>
          <cell r="D224" t="str">
            <v>ER_7134</v>
          </cell>
          <cell r="E224" t="str">
            <v>7134</v>
          </cell>
          <cell r="F224" t="str">
            <v>ER_7134 - Pullman Service Center</v>
          </cell>
          <cell r="G224" t="str">
            <v>Palouse Service Center</v>
          </cell>
          <cell r="H224" t="str">
            <v>Facilities Capital</v>
          </cell>
          <cell r="I224" t="str">
            <v>Asset Condition</v>
          </cell>
        </row>
        <row r="225">
          <cell r="A225" t="str">
            <v>BI_34W09</v>
          </cell>
          <cell r="B225" t="str">
            <v>34W09</v>
          </cell>
          <cell r="C225" t="str">
            <v>BI_34W09 - HRIS Upgrade</v>
          </cell>
          <cell r="D225" t="str">
            <v>ER_5134</v>
          </cell>
          <cell r="E225" t="str">
            <v>5134</v>
          </cell>
          <cell r="F225" t="str">
            <v>ER_5134 - HRIS Upgrade</v>
          </cell>
          <cell r="G225" t="str">
            <v>Regular Capital - Pre Business Case</v>
          </cell>
          <cell r="H225" t="str">
            <v>No Function</v>
          </cell>
          <cell r="I225" t="str">
            <v>No Driver</v>
          </cell>
        </row>
        <row r="226">
          <cell r="A226" t="str">
            <v>BI_35A50</v>
          </cell>
          <cell r="B226" t="str">
            <v>35A50</v>
          </cell>
          <cell r="C226" t="str">
            <v>BI_35A50 - Electric Distribution Line Relocates</v>
          </cell>
          <cell r="D226" t="str">
            <v>ER_2056</v>
          </cell>
          <cell r="E226" t="str">
            <v>2056</v>
          </cell>
          <cell r="F226" t="str">
            <v>ER_2056 - Distribution Line Relocations</v>
          </cell>
          <cell r="G226" t="str">
            <v>Elec Relocation and Replacement Program</v>
          </cell>
          <cell r="H226" t="str">
            <v>T&amp;D Operations</v>
          </cell>
          <cell r="I226" t="str">
            <v>Mandatory &amp; Compliance</v>
          </cell>
        </row>
        <row r="227">
          <cell r="A227" t="str">
            <v>BI_35C09</v>
          </cell>
          <cell r="B227" t="str">
            <v>35C09</v>
          </cell>
          <cell r="C227" t="str">
            <v>BI_35C09 - Telecommunication &amp; Network Distribution Security</v>
          </cell>
          <cell r="D227" t="str">
            <v>ER_5035</v>
          </cell>
          <cell r="E227" t="str">
            <v>5035</v>
          </cell>
          <cell r="F227" t="str">
            <v>ER_5035 - Telecommunication &amp; Network Distribution Security</v>
          </cell>
          <cell r="G227" t="str">
            <v>Telecommunication &amp; Network Distribution location Security</v>
          </cell>
          <cell r="H227" t="str">
            <v>Security Capital</v>
          </cell>
          <cell r="I227" t="str">
            <v>Customer Service Quality &amp; Reliability</v>
          </cell>
        </row>
        <row r="228">
          <cell r="A228" t="str">
            <v>BI_35H07</v>
          </cell>
          <cell r="B228" t="str">
            <v>35H07</v>
          </cell>
          <cell r="C228" t="str">
            <v>BI_35H07 - Deer Park Service Center</v>
          </cell>
          <cell r="D228" t="str">
            <v>ER_7135</v>
          </cell>
          <cell r="E228" t="str">
            <v>7135</v>
          </cell>
          <cell r="F228" t="str">
            <v>ER_7135 - Deer Park Service Center</v>
          </cell>
          <cell r="G228" t="str">
            <v>New Deer Park Service Center</v>
          </cell>
          <cell r="H228" t="str">
            <v>Facilities Capital</v>
          </cell>
          <cell r="I228" t="str">
            <v>Asset Condition</v>
          </cell>
        </row>
        <row r="229">
          <cell r="A229" t="str">
            <v>BI_35N09</v>
          </cell>
          <cell r="B229" t="str">
            <v>35N09</v>
          </cell>
          <cell r="C229" t="str">
            <v>BI_35N09 - Infrastructure Technology Failed Assets</v>
          </cell>
          <cell r="D229" t="str">
            <v>ER_5037</v>
          </cell>
          <cell r="E229" t="str">
            <v>5037</v>
          </cell>
          <cell r="F229" t="str">
            <v>ER_5037 - Infrastructure Technology Failed Assets</v>
          </cell>
          <cell r="G229" t="str">
            <v>Technology Failed Assets</v>
          </cell>
          <cell r="H229" t="str">
            <v>ET Subfunction</v>
          </cell>
          <cell r="I229" t="str">
            <v>Failed Plant &amp; Operations</v>
          </cell>
        </row>
        <row r="230">
          <cell r="A230" t="str">
            <v>BI_35W09</v>
          </cell>
          <cell r="B230" t="str">
            <v>35W09</v>
          </cell>
          <cell r="C230" t="str">
            <v>BI_35W09 - Database High Availability</v>
          </cell>
          <cell r="D230" t="str">
            <v>ER_5135</v>
          </cell>
          <cell r="E230" t="str">
            <v>5135</v>
          </cell>
          <cell r="F230" t="str">
            <v>ER_5135 - Database High Availability</v>
          </cell>
          <cell r="G230" t="str">
            <v>Regular Capital - Pre Business Case</v>
          </cell>
          <cell r="H230" t="str">
            <v>No Function</v>
          </cell>
          <cell r="I230" t="str">
            <v>No Driver</v>
          </cell>
        </row>
        <row r="231">
          <cell r="A231" t="str">
            <v>BI_36H07</v>
          </cell>
          <cell r="B231" t="str">
            <v>36H07</v>
          </cell>
          <cell r="C231" t="str">
            <v>BI_36H07 - New Airport Hanger</v>
          </cell>
          <cell r="D231" t="str">
            <v>ER_7136</v>
          </cell>
          <cell r="E231" t="str">
            <v>7136</v>
          </cell>
          <cell r="F231" t="str">
            <v>ER_7136 - New Airport Hanger</v>
          </cell>
          <cell r="G231" t="str">
            <v>Airport Hangar</v>
          </cell>
          <cell r="H231" t="str">
            <v>Facilities Capital</v>
          </cell>
          <cell r="I231" t="str">
            <v>Performance &amp; Capacity</v>
          </cell>
        </row>
        <row r="232">
          <cell r="A232" t="str">
            <v>BI_36N09</v>
          </cell>
          <cell r="B232" t="str">
            <v>36N09</v>
          </cell>
          <cell r="C232" t="str">
            <v>BI_36N09 - Facilities Driven Technology Improvements</v>
          </cell>
          <cell r="D232" t="str">
            <v>ER_5036</v>
          </cell>
          <cell r="E232" t="str">
            <v>5036</v>
          </cell>
          <cell r="F232" t="str">
            <v>ER_5036 - Facilities Driven Technology Improvements</v>
          </cell>
          <cell r="G232" t="str">
            <v>Facilities Driven Technology Improvements</v>
          </cell>
          <cell r="H232" t="str">
            <v>ET Subfunction</v>
          </cell>
          <cell r="I232" t="str">
            <v>Performance &amp; Capacity</v>
          </cell>
        </row>
        <row r="233">
          <cell r="A233" t="str">
            <v>BI_36W09</v>
          </cell>
          <cell r="B233" t="str">
            <v>36W09</v>
          </cell>
          <cell r="C233" t="str">
            <v>BI_36W09 - Distribution Planning System Replacement</v>
          </cell>
          <cell r="D233" t="str">
            <v>ER_5136</v>
          </cell>
          <cell r="E233" t="str">
            <v>5136</v>
          </cell>
          <cell r="F233" t="str">
            <v>ER_5136 - Distribution Planning System Replacement</v>
          </cell>
          <cell r="G233" t="str">
            <v>Regular Capital - Pre Business Case</v>
          </cell>
          <cell r="H233" t="str">
            <v>No Function</v>
          </cell>
          <cell r="I233" t="str">
            <v>No Driver</v>
          </cell>
        </row>
        <row r="234">
          <cell r="A234" t="str">
            <v>BI_37A50</v>
          </cell>
          <cell r="B234" t="str">
            <v>37A50</v>
          </cell>
          <cell r="C234" t="str">
            <v>BI_37A50 - Area Light Minor Blanket - System</v>
          </cell>
          <cell r="D234" t="str">
            <v>ER_1005</v>
          </cell>
          <cell r="E234" t="str">
            <v>1005</v>
          </cell>
          <cell r="F234" t="str">
            <v>ER_1005 - Area Light Minor Blanket</v>
          </cell>
          <cell r="G234" t="str">
            <v>New Revenue - Growth</v>
          </cell>
          <cell r="H234" t="str">
            <v>Growth Subfunction</v>
          </cell>
          <cell r="I234" t="str">
            <v>Customer Requested</v>
          </cell>
        </row>
        <row r="235">
          <cell r="A235" t="str">
            <v>BI_37H07</v>
          </cell>
          <cell r="B235" t="str">
            <v>37H07</v>
          </cell>
          <cell r="C235" t="str">
            <v>BI_37H07 - Sandpoint Service Center</v>
          </cell>
          <cell r="D235" t="str">
            <v>ER_7137</v>
          </cell>
          <cell r="E235" t="str">
            <v>7137</v>
          </cell>
          <cell r="F235" t="str">
            <v>ER_7137 - Sandpoint Service Center</v>
          </cell>
          <cell r="G235" t="str">
            <v>Sandpoint Service Center</v>
          </cell>
          <cell r="H235" t="str">
            <v>Facilities Capital</v>
          </cell>
          <cell r="I235" t="str">
            <v>Performance &amp; Capacity</v>
          </cell>
        </row>
        <row r="236">
          <cell r="A236" t="str">
            <v>BI_37N09</v>
          </cell>
          <cell r="B236" t="str">
            <v>37N09</v>
          </cell>
          <cell r="C236" t="str">
            <v>BI_37N09 - Enterprise Asset &amp; Work Management</v>
          </cell>
          <cell r="D236" t="str">
            <v>ER_5138</v>
          </cell>
          <cell r="E236" t="str">
            <v>5138</v>
          </cell>
          <cell r="F236" t="str">
            <v>ER_5138 - Customer Information System (CIS) Replacement</v>
          </cell>
          <cell r="G236" t="str">
            <v>CSS Replacement</v>
          </cell>
          <cell r="H236" t="str">
            <v>ET Subfunction</v>
          </cell>
          <cell r="I236" t="str">
            <v>No Driver</v>
          </cell>
        </row>
        <row r="237">
          <cell r="A237" t="str">
            <v>BI_37W09</v>
          </cell>
          <cell r="B237" t="str">
            <v>37W09</v>
          </cell>
          <cell r="C237" t="str">
            <v>BI_37W09 - Fleet Application Upgrade</v>
          </cell>
          <cell r="D237" t="str">
            <v>ER_5137</v>
          </cell>
          <cell r="E237" t="str">
            <v>5137</v>
          </cell>
          <cell r="F237" t="str">
            <v>ER_5137 - Fleet Application Upgrade</v>
          </cell>
          <cell r="G237" t="str">
            <v>Regular Capital - Pre Business Case</v>
          </cell>
          <cell r="H237" t="str">
            <v>No Function</v>
          </cell>
          <cell r="I237" t="str">
            <v>No Driver</v>
          </cell>
        </row>
        <row r="238">
          <cell r="A238" t="str">
            <v>BI_38N09</v>
          </cell>
          <cell r="B238" t="str">
            <v>38N09</v>
          </cell>
          <cell r="C238" t="str">
            <v>BI_38N09 - Technology for Compass Project</v>
          </cell>
          <cell r="D238" t="str">
            <v>ER_5138</v>
          </cell>
          <cell r="E238" t="str">
            <v>5138</v>
          </cell>
          <cell r="F238" t="str">
            <v>ER_5138 - Customer Information System (CIS) Replacement</v>
          </cell>
          <cell r="G238" t="str">
            <v>CSS Replacement</v>
          </cell>
          <cell r="H238" t="str">
            <v>ET Subfunction</v>
          </cell>
          <cell r="I238" t="str">
            <v>No Driver</v>
          </cell>
        </row>
        <row r="239">
          <cell r="A239" t="str">
            <v>BI_38W09</v>
          </cell>
          <cell r="B239" t="str">
            <v>38W09</v>
          </cell>
          <cell r="C239" t="str">
            <v>BI_38W09 - Customer Information System (CIS) Replacement</v>
          </cell>
          <cell r="D239" t="str">
            <v>ER_5138</v>
          </cell>
          <cell r="E239" t="str">
            <v>5138</v>
          </cell>
          <cell r="F239" t="str">
            <v>ER_5138 - Customer Information System (CIS) Replacement</v>
          </cell>
          <cell r="G239" t="str">
            <v>CSS Replacement</v>
          </cell>
          <cell r="H239" t="str">
            <v>ET Subfunction</v>
          </cell>
          <cell r="I239" t="str">
            <v>No Driver</v>
          </cell>
        </row>
        <row r="240">
          <cell r="A240" t="str">
            <v>BI_38X09</v>
          </cell>
          <cell r="B240" t="str">
            <v>38X09</v>
          </cell>
          <cell r="C240" t="str">
            <v>BI_38X09 -  Enterprise Data Science</v>
          </cell>
          <cell r="D240" t="str">
            <v>ER_5038</v>
          </cell>
          <cell r="E240" t="str">
            <v>5038</v>
          </cell>
          <cell r="F240" t="str">
            <v>ER_5038 - Enterprise Data Science</v>
          </cell>
          <cell r="G240" t="str">
            <v>Enterprise Data Science</v>
          </cell>
          <cell r="H240" t="str">
            <v>ET Subfunction</v>
          </cell>
          <cell r="I240" t="str">
            <v>Performance &amp; Capacity</v>
          </cell>
        </row>
        <row r="241">
          <cell r="A241" t="str">
            <v>BI_39E29</v>
          </cell>
          <cell r="B241" t="str">
            <v>39E29</v>
          </cell>
          <cell r="C241" t="str">
            <v>BI_39E29 - Basic Workplace Technology Delivery</v>
          </cell>
          <cell r="D241" t="str">
            <v>ER_5039</v>
          </cell>
          <cell r="E241" t="str">
            <v>5039</v>
          </cell>
          <cell r="F241" t="str">
            <v>ER_5039 - Basic Workplace Technology Delivery</v>
          </cell>
          <cell r="G241" t="str">
            <v>Basic Workplace Technology Delivery</v>
          </cell>
          <cell r="H241" t="str">
            <v>ET Subfunction</v>
          </cell>
          <cell r="I241" t="str">
            <v>Performance &amp; Capacity</v>
          </cell>
        </row>
        <row r="242">
          <cell r="A242" t="str">
            <v>BI_39G02</v>
          </cell>
          <cell r="B242" t="str">
            <v>39G02</v>
          </cell>
          <cell r="C242" t="str">
            <v>BI_39G02 - Utility AED's</v>
          </cell>
          <cell r="D242" t="str">
            <v>ER_7103</v>
          </cell>
          <cell r="E242" t="str">
            <v>7103</v>
          </cell>
          <cell r="F242" t="str">
            <v>ER_7103 - Safety, Health and Craft Training</v>
          </cell>
          <cell r="G242" t="str">
            <v>Regular Capital - Pre Business Case</v>
          </cell>
          <cell r="H242" t="str">
            <v>No Function</v>
          </cell>
          <cell r="I242" t="str">
            <v>No Driver</v>
          </cell>
        </row>
        <row r="243">
          <cell r="A243" t="str">
            <v>BI_39H07</v>
          </cell>
          <cell r="B243" t="str">
            <v>39H07</v>
          </cell>
          <cell r="C243" t="str">
            <v>BI_39H07 - Netwk Bldg Purchase and Renovation</v>
          </cell>
          <cell r="D243" t="str">
            <v>ER_7139</v>
          </cell>
          <cell r="E243" t="str">
            <v>7139</v>
          </cell>
          <cell r="F243" t="str">
            <v>ER_7139 - Downtown Campus</v>
          </cell>
          <cell r="G243" t="str">
            <v>Downtown Campus</v>
          </cell>
          <cell r="H243" t="str">
            <v>Facilities Capital</v>
          </cell>
          <cell r="I243" t="str">
            <v>Performance &amp; Capacity</v>
          </cell>
        </row>
        <row r="244">
          <cell r="A244" t="str">
            <v>BI_39W09</v>
          </cell>
          <cell r="B244" t="str">
            <v>39W09</v>
          </cell>
          <cell r="C244" t="str">
            <v>BI_39W09 - Mobile Dispatch - Mobile Trouble Response</v>
          </cell>
          <cell r="D244" t="str">
            <v>ER_5139</v>
          </cell>
          <cell r="E244" t="str">
            <v>5139</v>
          </cell>
          <cell r="F244" t="str">
            <v>ER_5139 - Mobile Dispatch - Mobile Trouble Response</v>
          </cell>
          <cell r="G244" t="str">
            <v>Regular Capital - Pre Business Case</v>
          </cell>
          <cell r="H244" t="str">
            <v>No Function</v>
          </cell>
          <cell r="I244" t="str">
            <v>No Driver</v>
          </cell>
        </row>
        <row r="245">
          <cell r="A245" t="str">
            <v>BI_3AH07</v>
          </cell>
          <cell r="B245" t="str">
            <v>3AH07</v>
          </cell>
          <cell r="C245" t="str">
            <v>BI_3AH07 - Long Term Restructuring Future</v>
          </cell>
          <cell r="D245" t="str">
            <v>ER_7126</v>
          </cell>
          <cell r="E245" t="str">
            <v>7126</v>
          </cell>
          <cell r="F245" t="str">
            <v>ER_7126 - Long term Campus Re-Structuring Plan</v>
          </cell>
          <cell r="G245" t="str">
            <v>Campus Repurposing Phase 1</v>
          </cell>
          <cell r="H245" t="str">
            <v>Facilities Capital</v>
          </cell>
          <cell r="I245" t="str">
            <v>Performance &amp; Capacity</v>
          </cell>
        </row>
        <row r="246">
          <cell r="A246" t="str">
            <v>BI_3BH07</v>
          </cell>
          <cell r="B246" t="str">
            <v>3BH07</v>
          </cell>
          <cell r="C246" t="str">
            <v>BI_3BH07 - New Svc Bldg</v>
          </cell>
          <cell r="D246" t="str">
            <v>ER_7131</v>
          </cell>
          <cell r="E246" t="str">
            <v>7131</v>
          </cell>
          <cell r="F246" t="str">
            <v>ER_7131 - COF Long Term Restructuring Plan Phase 2</v>
          </cell>
          <cell r="G246" t="str">
            <v>Campus Repurposing Phase 2</v>
          </cell>
          <cell r="H246" t="str">
            <v>Facilities Capital</v>
          </cell>
          <cell r="I246" t="str">
            <v>Performance &amp; Capacity</v>
          </cell>
        </row>
        <row r="247">
          <cell r="A247" t="str">
            <v>BI_40A54</v>
          </cell>
          <cell r="B247" t="str">
            <v>40A54</v>
          </cell>
          <cell r="C247" t="str">
            <v>BI_40A54 - Community Solar - Boulder Pk</v>
          </cell>
          <cell r="D247" t="str">
            <v>ER_7140</v>
          </cell>
          <cell r="E247" t="str">
            <v>7140</v>
          </cell>
          <cell r="F247" t="str">
            <v>ER_7140 - Community Solar - Boulder Pk</v>
          </cell>
          <cell r="G247" t="str">
            <v>Community Solar - Boulder Park</v>
          </cell>
          <cell r="H247" t="str">
            <v>Other Subfunction</v>
          </cell>
          <cell r="I247" t="str">
            <v>No Driver</v>
          </cell>
        </row>
        <row r="248">
          <cell r="A248" t="str">
            <v>BI_40H07</v>
          </cell>
          <cell r="B248" t="str">
            <v>40H07</v>
          </cell>
          <cell r="C248" t="str">
            <v>BI_40H07 - Noxon and Clark Fork Living Facility Remodel</v>
          </cell>
          <cell r="D248" t="str">
            <v>ER_7143</v>
          </cell>
          <cell r="E248" t="str">
            <v>7143</v>
          </cell>
          <cell r="F248" t="str">
            <v>ER_7143 - Noxon and Clark Fork Living Facilty Remodel</v>
          </cell>
          <cell r="G248" t="str">
            <v>Noxon &amp; Clark Fork Living Facilities</v>
          </cell>
          <cell r="H248" t="str">
            <v>Facilities Capital</v>
          </cell>
          <cell r="I248" t="str">
            <v>Asset Condition</v>
          </cell>
        </row>
        <row r="249">
          <cell r="A249" t="str">
            <v>BI_40J53</v>
          </cell>
          <cell r="B249" t="str">
            <v>40J53</v>
          </cell>
          <cell r="C249" t="str">
            <v>BI_40J53 - Cathodic Protection - Sandpoint</v>
          </cell>
          <cell r="D249" t="str">
            <v>ER_3004</v>
          </cell>
          <cell r="E249" t="str">
            <v>3004</v>
          </cell>
          <cell r="F249" t="str">
            <v>ER_3004 - Cathodic Protection-Minor Blanket</v>
          </cell>
          <cell r="G249" t="str">
            <v>Gas Cathodic Protection Program</v>
          </cell>
          <cell r="H249" t="str">
            <v>Gas Subfunction</v>
          </cell>
          <cell r="I249" t="str">
            <v>Mandatory &amp; Compliance</v>
          </cell>
        </row>
        <row r="250">
          <cell r="A250" t="str">
            <v>BI_40K51</v>
          </cell>
          <cell r="B250" t="str">
            <v>40K51</v>
          </cell>
          <cell r="C250" t="str">
            <v>BI_40K51 - Transportation Equipment-GD.AA</v>
          </cell>
          <cell r="D250" t="str">
            <v>ER_7000</v>
          </cell>
          <cell r="E250" t="str">
            <v>7000</v>
          </cell>
          <cell r="F250" t="str">
            <v>ER_7000 - Transportation Equip</v>
          </cell>
          <cell r="G250" t="str">
            <v>Fleet Services Capital Plan</v>
          </cell>
          <cell r="H250" t="str">
            <v>Other Subfunction</v>
          </cell>
          <cell r="I250" t="str">
            <v>Asset Condition</v>
          </cell>
        </row>
        <row r="251">
          <cell r="A251" t="str">
            <v>BI_40W09</v>
          </cell>
          <cell r="B251" t="str">
            <v>40W09</v>
          </cell>
          <cell r="C251" t="str">
            <v>BI_40W09 - ET PPM System</v>
          </cell>
          <cell r="D251" t="str">
            <v>ER_5140</v>
          </cell>
          <cell r="E251" t="str">
            <v>5140</v>
          </cell>
          <cell r="F251" t="str">
            <v>ER_5140 - Project Portfolio Management System</v>
          </cell>
          <cell r="G251" t="str">
            <v>Regular Capital - Pre Business Case</v>
          </cell>
          <cell r="H251" t="str">
            <v>No Function</v>
          </cell>
          <cell r="I251" t="str">
            <v>No Driver</v>
          </cell>
        </row>
        <row r="252">
          <cell r="A252" t="str">
            <v>BI_41E55</v>
          </cell>
          <cell r="B252" t="str">
            <v>41E55</v>
          </cell>
          <cell r="C252" t="str">
            <v>BI_41E55 - EIM 2016</v>
          </cell>
          <cell r="D252" t="str">
            <v>ER_7141</v>
          </cell>
          <cell r="E252" t="str">
            <v>7141</v>
          </cell>
          <cell r="F252" t="str">
            <v>ER_7141 - Energy Imbalance Market</v>
          </cell>
          <cell r="G252" t="str">
            <v>Energy Imbalance Market</v>
          </cell>
          <cell r="H252" t="str">
            <v>Other Subfunction</v>
          </cell>
          <cell r="I252" t="str">
            <v>Performance &amp; Capacity</v>
          </cell>
        </row>
        <row r="253">
          <cell r="A253" t="str">
            <v>BI_41H07</v>
          </cell>
          <cell r="B253" t="str">
            <v>41H07</v>
          </cell>
          <cell r="C253" t="str">
            <v>BI_41H07 - Ergonomic Equiptment</v>
          </cell>
          <cell r="D253" t="str">
            <v>ER_7144</v>
          </cell>
          <cell r="E253" t="str">
            <v>7144</v>
          </cell>
          <cell r="F253" t="str">
            <v>ER_7144 - Ergonomic Equipment</v>
          </cell>
          <cell r="G253" t="str">
            <v>Ergonomic Equipment</v>
          </cell>
          <cell r="H253" t="str">
            <v>Other Subfunction</v>
          </cell>
          <cell r="I253" t="str">
            <v>Performance &amp; Capacity</v>
          </cell>
        </row>
        <row r="254">
          <cell r="A254" t="str">
            <v>BI_41K51</v>
          </cell>
          <cell r="B254" t="str">
            <v>41K51</v>
          </cell>
          <cell r="C254" t="str">
            <v>BI_41K51 - Transportation Equipment-GD.AN</v>
          </cell>
          <cell r="D254" t="str">
            <v>ER_7000</v>
          </cell>
          <cell r="E254" t="str">
            <v>7000</v>
          </cell>
          <cell r="F254" t="str">
            <v>ER_7000 - Transportation Equip</v>
          </cell>
          <cell r="G254" t="str">
            <v>Fleet Services Capital Plan</v>
          </cell>
          <cell r="H254" t="str">
            <v>Other Subfunction</v>
          </cell>
          <cell r="I254" t="str">
            <v>Asset Condition</v>
          </cell>
        </row>
        <row r="255">
          <cell r="A255" t="str">
            <v>BI_41W01</v>
          </cell>
          <cell r="B255" t="str">
            <v>41W01</v>
          </cell>
          <cell r="C255" t="str">
            <v>BI_41W01 - Energy Delivery Modernization &amp; Operational Effici</v>
          </cell>
          <cell r="D255" t="str">
            <v>ER_5041</v>
          </cell>
          <cell r="E255" t="str">
            <v>5041</v>
          </cell>
          <cell r="F255" t="str">
            <v>ER_5041 - Energy Delivery Modernization &amp; Operational Effici</v>
          </cell>
          <cell r="G255" t="str">
            <v>Energy Delivery Modernization &amp; Operational Efficiency</v>
          </cell>
          <cell r="H255" t="str">
            <v>ET Subfunction</v>
          </cell>
          <cell r="I255" t="str">
            <v>Performance &amp; Capacity</v>
          </cell>
        </row>
        <row r="256">
          <cell r="A256" t="str">
            <v>BI_41W09</v>
          </cell>
          <cell r="B256" t="str">
            <v>41W09</v>
          </cell>
          <cell r="C256" t="str">
            <v>BI_41W09 - Fixed Asset Acctg System Replacement</v>
          </cell>
          <cell r="D256" t="str">
            <v>ER_5141</v>
          </cell>
          <cell r="E256" t="str">
            <v>5141</v>
          </cell>
          <cell r="F256" t="str">
            <v>ER_5141 - Fixed Asset Acctg System Replacement</v>
          </cell>
          <cell r="G256" t="str">
            <v>Regular Capital - Pre Business Case</v>
          </cell>
          <cell r="H256" t="str">
            <v>No Function</v>
          </cell>
          <cell r="I256" t="str">
            <v>No Driver</v>
          </cell>
        </row>
        <row r="257">
          <cell r="A257" t="str">
            <v>BI_42C09</v>
          </cell>
          <cell r="B257" t="str">
            <v>42C09</v>
          </cell>
          <cell r="C257" t="str">
            <v>BI_42C09 - Security Compliance</v>
          </cell>
          <cell r="D257" t="str">
            <v>ER_5042</v>
          </cell>
          <cell r="E257" t="str">
            <v>5042</v>
          </cell>
          <cell r="F257" t="str">
            <v>ER_5042 - Security Compliance</v>
          </cell>
          <cell r="G257" t="str">
            <v>Security Compliance</v>
          </cell>
          <cell r="H257" t="str">
            <v>Security Capital</v>
          </cell>
          <cell r="I257" t="str">
            <v>Mandatory &amp; Compliance</v>
          </cell>
        </row>
        <row r="258">
          <cell r="A258" t="str">
            <v>BI_42H07</v>
          </cell>
          <cell r="B258" t="str">
            <v>42H07</v>
          </cell>
          <cell r="C258" t="str">
            <v>BI_42H07 - Clark Fork Engineering Building</v>
          </cell>
          <cell r="D258" t="str">
            <v>ER_7142</v>
          </cell>
          <cell r="E258" t="str">
            <v>7142</v>
          </cell>
          <cell r="F258" t="str">
            <v>ER_7142 - Clark Fork Engineering Building</v>
          </cell>
          <cell r="G258" t="str">
            <v>Clark Fork Engineering Building</v>
          </cell>
          <cell r="H258" t="str">
            <v>Facilities Capital</v>
          </cell>
          <cell r="I258" t="str">
            <v>No Driver</v>
          </cell>
        </row>
        <row r="259">
          <cell r="A259" t="str">
            <v>BI_42K51</v>
          </cell>
          <cell r="B259" t="str">
            <v>42K51</v>
          </cell>
          <cell r="C259" t="str">
            <v>BI_42K51 - Transportation Equipment-GD.ID</v>
          </cell>
          <cell r="D259" t="str">
            <v>ER_7000</v>
          </cell>
          <cell r="E259" t="str">
            <v>7000</v>
          </cell>
          <cell r="F259" t="str">
            <v>ER_7000 - Transportation Equip</v>
          </cell>
          <cell r="G259" t="str">
            <v>Fleet Services Capital Plan</v>
          </cell>
          <cell r="H259" t="str">
            <v>Other Subfunction</v>
          </cell>
          <cell r="I259" t="str">
            <v>Asset Condition</v>
          </cell>
        </row>
        <row r="260">
          <cell r="A260" t="str">
            <v>BI_42P09</v>
          </cell>
          <cell r="B260" t="str">
            <v>42P09</v>
          </cell>
          <cell r="C260" t="str">
            <v>BI_42P09 - High Voltage Protection Upgrade</v>
          </cell>
          <cell r="D260" t="str">
            <v>ER_5142</v>
          </cell>
          <cell r="E260" t="str">
            <v>5142</v>
          </cell>
          <cell r="F260" t="str">
            <v>ER_5142 - High Voltage Protection Upgrade</v>
          </cell>
          <cell r="G260" t="str">
            <v>High Voltage Protection (HVP) Refresh</v>
          </cell>
          <cell r="H260" t="str">
            <v>ET Subfunction</v>
          </cell>
          <cell r="I260" t="str">
            <v>Mandatory &amp; Compliance</v>
          </cell>
        </row>
        <row r="261">
          <cell r="A261" t="str">
            <v>BI_43H07</v>
          </cell>
          <cell r="B261" t="str">
            <v>43H07</v>
          </cell>
          <cell r="C261" t="str">
            <v>BI_43H07 - Gas Meter Shop Conversion</v>
          </cell>
          <cell r="D261" t="str">
            <v>ER_7146</v>
          </cell>
          <cell r="E261" t="str">
            <v>7146</v>
          </cell>
          <cell r="F261" t="str">
            <v>ER_7146 - Gas Meter Shop Conversion</v>
          </cell>
          <cell r="G261" t="str">
            <v>Service Building Basement Renovation</v>
          </cell>
          <cell r="H261" t="str">
            <v>Facilities Capital</v>
          </cell>
          <cell r="I261" t="str">
            <v>Asset Condition</v>
          </cell>
        </row>
        <row r="262">
          <cell r="A262" t="str">
            <v>BI_43K51</v>
          </cell>
          <cell r="B262" t="str">
            <v>43K51</v>
          </cell>
          <cell r="C262" t="str">
            <v>BI_43K51 - Transportation Equipment-GD.WA</v>
          </cell>
          <cell r="D262" t="str">
            <v>ER_7000</v>
          </cell>
          <cell r="E262" t="str">
            <v>7000</v>
          </cell>
          <cell r="F262" t="str">
            <v>ER_7000 - Transportation Equip</v>
          </cell>
          <cell r="G262" t="str">
            <v>Fleet Services Capital Plan</v>
          </cell>
          <cell r="H262" t="str">
            <v>Other Subfunction</v>
          </cell>
          <cell r="I262" t="str">
            <v>Asset Condition</v>
          </cell>
        </row>
        <row r="263">
          <cell r="A263" t="str">
            <v>BI_43N09</v>
          </cell>
          <cell r="B263" t="str">
            <v>43N09</v>
          </cell>
          <cell r="C263" t="str">
            <v>BI_43N09 - AU.com &amp; AVANet Redevelopment</v>
          </cell>
          <cell r="D263" t="str">
            <v>ER_5143</v>
          </cell>
          <cell r="E263" t="str">
            <v>5143</v>
          </cell>
          <cell r="F263" t="str">
            <v>ER_5143 - AU.com &amp; AVANet Redevelopment</v>
          </cell>
          <cell r="G263" t="str">
            <v>AvistaUtilities.com (AU.com) Redesign</v>
          </cell>
          <cell r="H263" t="str">
            <v>ET Subfunction</v>
          </cell>
          <cell r="I263" t="str">
            <v>Customer Service Quality &amp; Reliability</v>
          </cell>
        </row>
        <row r="264">
          <cell r="A264" t="str">
            <v>BI_43P09</v>
          </cell>
          <cell r="B264" t="str">
            <v>43P09</v>
          </cell>
          <cell r="C264" t="str">
            <v>BI_43P09 - EIM Modernization and Operational Efficiency</v>
          </cell>
          <cell r="D264" t="str">
            <v>ER_5043</v>
          </cell>
          <cell r="E264" t="str">
            <v>5043</v>
          </cell>
          <cell r="F264" t="str">
            <v>ER_5043 - EIM Modernization and Operational Efficiency</v>
          </cell>
          <cell r="G264" t="str">
            <v>Energy Imbalance Market Modernization &amp; Operational Efficiency</v>
          </cell>
          <cell r="H264" t="str">
            <v>ET Subfunction</v>
          </cell>
          <cell r="I264" t="str">
            <v>Performance &amp; Capacity</v>
          </cell>
        </row>
        <row r="265">
          <cell r="A265" t="str">
            <v>BI_44H07</v>
          </cell>
          <cell r="B265" t="str">
            <v>44H07</v>
          </cell>
          <cell r="C265" t="str">
            <v>BI_44H07 - Central 24 HR Operations facility</v>
          </cell>
          <cell r="D265" t="str">
            <v>ER_7147</v>
          </cell>
          <cell r="E265" t="str">
            <v>7147</v>
          </cell>
          <cell r="F265" t="str">
            <v>ER_7147 - Central 24 HR Operations facility</v>
          </cell>
          <cell r="G265" t="str">
            <v>Central 24 HR Operations Facility</v>
          </cell>
          <cell r="H265" t="str">
            <v>Facilities Capital</v>
          </cell>
          <cell r="I265" t="str">
            <v>Performance &amp; Capacity</v>
          </cell>
        </row>
        <row r="266">
          <cell r="A266" t="str">
            <v>BI_44K51</v>
          </cell>
          <cell r="B266" t="str">
            <v>44K51</v>
          </cell>
          <cell r="C266" t="str">
            <v>BI_44K51 - Transportation Equipment-GD.OR</v>
          </cell>
          <cell r="D266" t="str">
            <v>ER_7000</v>
          </cell>
          <cell r="E266" t="str">
            <v>7000</v>
          </cell>
          <cell r="F266" t="str">
            <v>ER_7000 - Transportation Equip</v>
          </cell>
          <cell r="G266" t="str">
            <v>Fleet Services Capital Plan</v>
          </cell>
          <cell r="H266" t="str">
            <v>Other Subfunction</v>
          </cell>
          <cell r="I266" t="str">
            <v>Asset Condition</v>
          </cell>
        </row>
        <row r="267">
          <cell r="A267" t="str">
            <v>BI_44N09</v>
          </cell>
          <cell r="B267" t="str">
            <v>44N09</v>
          </cell>
          <cell r="C267" t="str">
            <v>BI_44N09 - Mobility in the Field</v>
          </cell>
          <cell r="D267" t="str">
            <v>ER_5144</v>
          </cell>
          <cell r="E267" t="str">
            <v>5144</v>
          </cell>
          <cell r="F267" t="str">
            <v>ER_5144 - Mobility in the Field</v>
          </cell>
          <cell r="G267" t="str">
            <v>Atlas</v>
          </cell>
          <cell r="H267" t="str">
            <v>ET Subfunction</v>
          </cell>
          <cell r="I267" t="str">
            <v>Asset Condition</v>
          </cell>
        </row>
        <row r="268">
          <cell r="A268" t="str">
            <v>BI_45E55</v>
          </cell>
          <cell r="B268" t="str">
            <v>45E55</v>
          </cell>
          <cell r="C268" t="str">
            <v>BI_45E55 - Lancaster Plant ISIT Software &amp; Hardware</v>
          </cell>
          <cell r="D268" t="str">
            <v>ER_4145</v>
          </cell>
          <cell r="E268" t="str">
            <v>4145</v>
          </cell>
          <cell r="F268" t="str">
            <v>ER_4145 - Lancaster Plant Generation</v>
          </cell>
          <cell r="G268" t="str">
            <v>Regular Capital - Pre Business Case</v>
          </cell>
          <cell r="H268" t="str">
            <v>No Function</v>
          </cell>
          <cell r="I268" t="str">
            <v>No Driver</v>
          </cell>
        </row>
        <row r="269">
          <cell r="A269" t="str">
            <v>BI_45N09</v>
          </cell>
          <cell r="B269" t="str">
            <v>45N09</v>
          </cell>
          <cell r="C269" t="str">
            <v>BI_45N09 - Enterprise Electronic Document Storage</v>
          </cell>
          <cell r="D269" t="str">
            <v>ER_5145</v>
          </cell>
          <cell r="E269" t="str">
            <v>5145</v>
          </cell>
          <cell r="F269" t="str">
            <v>ER_5145 - Enterprise Electronic Document Storage</v>
          </cell>
          <cell r="G269" t="str">
            <v>Regular Capital - Pre Business Case</v>
          </cell>
          <cell r="H269" t="str">
            <v>No Function</v>
          </cell>
          <cell r="I269" t="str">
            <v>No Driver</v>
          </cell>
        </row>
        <row r="270">
          <cell r="A270" t="str">
            <v>BI_46N09</v>
          </cell>
          <cell r="B270" t="str">
            <v>46N09</v>
          </cell>
          <cell r="C270" t="str">
            <v>BI_46N09 - Computer Access for All Employees</v>
          </cell>
          <cell r="D270" t="str">
            <v>ER_5146</v>
          </cell>
          <cell r="E270" t="str">
            <v>5146</v>
          </cell>
          <cell r="F270" t="str">
            <v>ER_5146 - Computer Access for All Employees</v>
          </cell>
          <cell r="G270" t="str">
            <v>Regular Capital - Pre Business Case</v>
          </cell>
          <cell r="H270" t="str">
            <v>No Function</v>
          </cell>
          <cell r="I270" t="str">
            <v>No Driver</v>
          </cell>
        </row>
        <row r="271">
          <cell r="A271" t="str">
            <v>BI_47C08</v>
          </cell>
          <cell r="B271" t="str">
            <v>47C08</v>
          </cell>
          <cell r="C271" t="str">
            <v>BI_47C08 - Atlas</v>
          </cell>
          <cell r="D271" t="str">
            <v>ER_5147</v>
          </cell>
          <cell r="E271" t="str">
            <v>5147</v>
          </cell>
          <cell r="F271" t="str">
            <v>ER_5147 - Project Atlas</v>
          </cell>
          <cell r="G271" t="str">
            <v>Atlas</v>
          </cell>
          <cell r="H271" t="str">
            <v>ET Subfunction</v>
          </cell>
          <cell r="I271" t="str">
            <v>Asset Condition</v>
          </cell>
        </row>
        <row r="272">
          <cell r="A272" t="str">
            <v>BI_47N09</v>
          </cell>
          <cell r="B272" t="str">
            <v>47N09</v>
          </cell>
          <cell r="C272" t="str">
            <v>BI_47N09 - Mobile Dispatch Upgrade 9.4</v>
          </cell>
          <cell r="D272" t="str">
            <v>ER_5147</v>
          </cell>
          <cell r="E272" t="str">
            <v>5147</v>
          </cell>
          <cell r="F272" t="str">
            <v>ER_5147 - Project Atlas</v>
          </cell>
          <cell r="G272" t="str">
            <v>Atlas</v>
          </cell>
          <cell r="H272" t="str">
            <v>ET Subfunction</v>
          </cell>
          <cell r="I272" t="str">
            <v>Asset Condition</v>
          </cell>
        </row>
        <row r="273">
          <cell r="A273" t="str">
            <v>BI_47P00</v>
          </cell>
          <cell r="B273" t="str">
            <v>47P00</v>
          </cell>
          <cell r="C273" t="str">
            <v>BI_47P00 - Mobility in the Field Enhancments - Packages 1-3</v>
          </cell>
          <cell r="D273" t="str">
            <v>ER_5147</v>
          </cell>
          <cell r="E273" t="str">
            <v>5147</v>
          </cell>
          <cell r="F273" t="str">
            <v>ER_5147 - Project Atlas</v>
          </cell>
          <cell r="G273" t="str">
            <v>Atlas</v>
          </cell>
          <cell r="H273" t="str">
            <v>ET Subfunction</v>
          </cell>
          <cell r="I273" t="str">
            <v>Asset Condition</v>
          </cell>
        </row>
        <row r="274">
          <cell r="A274" t="str">
            <v>BI_47P03</v>
          </cell>
          <cell r="B274" t="str">
            <v>47P03</v>
          </cell>
          <cell r="C274" t="str">
            <v>BI_47P03 - Atlas Contruction Design Tool</v>
          </cell>
          <cell r="D274" t="str">
            <v>ER_5147</v>
          </cell>
          <cell r="E274" t="str">
            <v>5147</v>
          </cell>
          <cell r="F274" t="str">
            <v>ER_5147 - Project Atlas</v>
          </cell>
          <cell r="G274" t="str">
            <v>Atlas</v>
          </cell>
          <cell r="H274" t="str">
            <v>ET Subfunction</v>
          </cell>
          <cell r="I274" t="str">
            <v>Asset Condition</v>
          </cell>
        </row>
        <row r="275">
          <cell r="A275" t="str">
            <v>BI_47P08</v>
          </cell>
          <cell r="B275" t="str">
            <v>47P08</v>
          </cell>
          <cell r="C275" t="str">
            <v>BI_47P08 - Atlas - Conduit Manager</v>
          </cell>
          <cell r="D275" t="str">
            <v>ER_5147</v>
          </cell>
          <cell r="E275" t="str">
            <v>5147</v>
          </cell>
          <cell r="F275" t="str">
            <v>ER_5147 - Project Atlas</v>
          </cell>
          <cell r="G275" t="str">
            <v>Atlas</v>
          </cell>
          <cell r="H275" t="str">
            <v>ET Subfunction</v>
          </cell>
          <cell r="I275" t="str">
            <v>Asset Condition</v>
          </cell>
        </row>
        <row r="276">
          <cell r="A276" t="str">
            <v>BI_48H07</v>
          </cell>
          <cell r="B276" t="str">
            <v>48H07</v>
          </cell>
          <cell r="C276" t="str">
            <v>BI_48H07 - Facilities Space Build Out &amp; Improvements</v>
          </cell>
          <cell r="D276" t="str">
            <v>ER_7148</v>
          </cell>
          <cell r="E276" t="str">
            <v>7148</v>
          </cell>
          <cell r="F276" t="str">
            <v>ER_7148 - Catalyst Proj Integr Test Fac Tenant Improvements</v>
          </cell>
          <cell r="G276" t="str">
            <v>Catalyst Project – Integrated Test Facility Tenant Improvements</v>
          </cell>
          <cell r="H276" t="str">
            <v>Strategic</v>
          </cell>
          <cell r="I276" t="str">
            <v>No Driver</v>
          </cell>
        </row>
        <row r="277">
          <cell r="A277" t="str">
            <v>BI_48N09</v>
          </cell>
          <cell r="B277" t="str">
            <v>48N09</v>
          </cell>
          <cell r="C277" t="str">
            <v>BI_48N09 - Transmission Outage Management</v>
          </cell>
          <cell r="D277" t="str">
            <v>ER_5148</v>
          </cell>
          <cell r="E277" t="str">
            <v>5148</v>
          </cell>
          <cell r="F277" t="str">
            <v>ER_5148 - Transmission Outage Management</v>
          </cell>
          <cell r="G277" t="str">
            <v>Transmission Outage Management</v>
          </cell>
          <cell r="H277" t="str">
            <v>ET Subfunction</v>
          </cell>
          <cell r="I277" t="str">
            <v>No Driver</v>
          </cell>
        </row>
        <row r="278">
          <cell r="A278" t="str">
            <v>BI_49H07</v>
          </cell>
          <cell r="B278" t="str">
            <v>49H07</v>
          </cell>
          <cell r="C278" t="str">
            <v>BI_49H07 - Corporate and Craft Training building</v>
          </cell>
          <cell r="D278" t="str">
            <v>ER_7149</v>
          </cell>
          <cell r="E278" t="str">
            <v>7149</v>
          </cell>
          <cell r="F278" t="str">
            <v>ER_7149 - Corporate and Craft Training building</v>
          </cell>
          <cell r="G278" t="str">
            <v>Corporate and Craft Training</v>
          </cell>
          <cell r="H278" t="str">
            <v>Facilities Capital</v>
          </cell>
          <cell r="I278" t="str">
            <v>Performance &amp; Capacity</v>
          </cell>
        </row>
        <row r="279">
          <cell r="A279" t="str">
            <v>BI_49N09</v>
          </cell>
          <cell r="B279" t="str">
            <v>49N09</v>
          </cell>
          <cell r="C279" t="str">
            <v>BI_49N09 - Financial Forecast Model</v>
          </cell>
          <cell r="D279" t="str">
            <v>ER_5149</v>
          </cell>
          <cell r="E279" t="str">
            <v>5149</v>
          </cell>
          <cell r="F279" t="str">
            <v>ER_5149 - Financial Forecast Model</v>
          </cell>
          <cell r="G279" t="str">
            <v>Financial Forecast Model</v>
          </cell>
          <cell r="H279" t="str">
            <v>ET Subfunction</v>
          </cell>
          <cell r="I279" t="str">
            <v>No Driver</v>
          </cell>
        </row>
        <row r="280">
          <cell r="A280" t="str">
            <v>BI_4AH07</v>
          </cell>
          <cell r="B280" t="str">
            <v>4AH07</v>
          </cell>
          <cell r="C280" t="str">
            <v>BI_4AH07 - GPSS and Spokane Construction Renovation</v>
          </cell>
          <cell r="D280" t="str">
            <v>ER_7126</v>
          </cell>
          <cell r="E280" t="str">
            <v>7126</v>
          </cell>
          <cell r="F280" t="str">
            <v>ER_7126 - Long term Campus Re-Structuring Plan</v>
          </cell>
          <cell r="G280" t="str">
            <v>Campus Repurposing Phase 1</v>
          </cell>
          <cell r="H280" t="str">
            <v>Facilities Capital</v>
          </cell>
          <cell r="I280" t="str">
            <v>Performance &amp; Capacity</v>
          </cell>
        </row>
        <row r="281">
          <cell r="A281" t="str">
            <v>BI_4BH07</v>
          </cell>
          <cell r="B281" t="str">
            <v>4BH07</v>
          </cell>
          <cell r="C281" t="str">
            <v>BI_4BH07 - Ross Park Building Renovation</v>
          </cell>
          <cell r="D281" t="str">
            <v>ER_7145</v>
          </cell>
          <cell r="E281" t="str">
            <v>7145</v>
          </cell>
          <cell r="F281" t="str">
            <v>ER_7145 - Ross Park Building Renovation</v>
          </cell>
          <cell r="G281" t="str">
            <v>Ross Park Building Renovation</v>
          </cell>
          <cell r="H281" t="str">
            <v>Facilities Capital</v>
          </cell>
          <cell r="I281" t="str">
            <v>Performance &amp; Capacity</v>
          </cell>
        </row>
        <row r="282">
          <cell r="A282" t="str">
            <v>BI_50G02</v>
          </cell>
          <cell r="B282" t="str">
            <v>50G02</v>
          </cell>
          <cell r="C282" t="str">
            <v>BI_50G02 - Modular Classroom-Preline School</v>
          </cell>
          <cell r="D282" t="str">
            <v>ER_7050</v>
          </cell>
          <cell r="E282" t="str">
            <v>7050</v>
          </cell>
          <cell r="F282" t="str">
            <v>ER_7050 - Productivity Initiative</v>
          </cell>
          <cell r="G282" t="str">
            <v>Productivity</v>
          </cell>
          <cell r="H282" t="str">
            <v>Productivity Function</v>
          </cell>
          <cell r="I282" t="str">
            <v>No Driver</v>
          </cell>
        </row>
        <row r="283">
          <cell r="A283" t="str">
            <v>BI_50H07</v>
          </cell>
          <cell r="B283" t="str">
            <v>50H07</v>
          </cell>
          <cell r="C283" t="str">
            <v>BI_50H07 - Corpprate Campus Exterior Wellness &amp; Safety</v>
          </cell>
          <cell r="D283" t="str">
            <v>ER_7150</v>
          </cell>
          <cell r="E283" t="str">
            <v>7150</v>
          </cell>
          <cell r="F283" t="str">
            <v>ER_7150 - Corpprate Campus Exterior Wellness &amp; Safety</v>
          </cell>
          <cell r="G283" t="str">
            <v>Corporate Campus Exterior Wellness-Safety</v>
          </cell>
          <cell r="H283" t="str">
            <v>Facilities Capital</v>
          </cell>
          <cell r="I283" t="str">
            <v>Performance &amp; Capacity</v>
          </cell>
        </row>
        <row r="284">
          <cell r="A284" t="str">
            <v>BI_50K51</v>
          </cell>
          <cell r="B284" t="str">
            <v>50K51</v>
          </cell>
          <cell r="C284" t="str">
            <v>BI_50K51 - 2004 Productivity Initiative</v>
          </cell>
          <cell r="D284" t="str">
            <v>ER_7050</v>
          </cell>
          <cell r="E284" t="str">
            <v>7050</v>
          </cell>
          <cell r="F284" t="str">
            <v>ER_7050 - Productivity Initiative</v>
          </cell>
          <cell r="G284" t="str">
            <v>Productivity</v>
          </cell>
          <cell r="H284" t="str">
            <v>Productivity Function</v>
          </cell>
          <cell r="I284" t="str">
            <v>No Driver</v>
          </cell>
        </row>
        <row r="285">
          <cell r="A285" t="str">
            <v>BI_50Z08</v>
          </cell>
          <cell r="B285" t="str">
            <v>50Z08</v>
          </cell>
          <cell r="C285" t="str">
            <v>BI_50Z08 - AMR Web Presentment</v>
          </cell>
          <cell r="D285" t="str">
            <v>ER_5150</v>
          </cell>
          <cell r="E285" t="str">
            <v>5150</v>
          </cell>
          <cell r="F285" t="str">
            <v>ER_5150 - AMR Web Presentment</v>
          </cell>
          <cell r="G285" t="str">
            <v>AMR Web Presentment</v>
          </cell>
          <cell r="H285" t="str">
            <v>T&amp;D Engineering</v>
          </cell>
          <cell r="I285" t="str">
            <v>No Driver</v>
          </cell>
        </row>
        <row r="286">
          <cell r="A286" t="str">
            <v>BI_51H07</v>
          </cell>
          <cell r="B286" t="str">
            <v>51H07</v>
          </cell>
          <cell r="C286" t="str">
            <v>BI_51H07 - Facilities Space Build Out &amp; Improvements (7060)</v>
          </cell>
          <cell r="D286" t="str">
            <v>ER_7060</v>
          </cell>
          <cell r="E286" t="str">
            <v>7060</v>
          </cell>
          <cell r="F286" t="str">
            <v>ER_7060 - Strategic Initiatives</v>
          </cell>
          <cell r="G286" t="str">
            <v>Strategic Initiatives</v>
          </cell>
          <cell r="H286" t="str">
            <v>Strategic</v>
          </cell>
          <cell r="I286" t="str">
            <v>No Driver</v>
          </cell>
        </row>
        <row r="287">
          <cell r="A287" t="str">
            <v>BI_51N09</v>
          </cell>
          <cell r="B287" t="str">
            <v>51N09</v>
          </cell>
          <cell r="C287" t="str">
            <v>BI_51N09 - Customer Facing Technology</v>
          </cell>
          <cell r="D287" t="str">
            <v>ER_5151</v>
          </cell>
          <cell r="E287" t="str">
            <v>5151</v>
          </cell>
          <cell r="F287" t="str">
            <v>ER_5151 - Customer Facing Technology</v>
          </cell>
          <cell r="G287" t="str">
            <v>Customer Facing Technology Program</v>
          </cell>
          <cell r="H287" t="str">
            <v>ET Subfunction</v>
          </cell>
          <cell r="I287" t="str">
            <v>Customer Service Quality &amp; Reliability</v>
          </cell>
        </row>
        <row r="288">
          <cell r="A288" t="str">
            <v>BI_52A50</v>
          </cell>
          <cell r="B288" t="str">
            <v>52A50</v>
          </cell>
          <cell r="C288" t="str">
            <v>BI_52A50 - Failure of Electric Plant/ - System</v>
          </cell>
          <cell r="D288" t="str">
            <v>ER_2059</v>
          </cell>
          <cell r="E288" t="str">
            <v>2059</v>
          </cell>
          <cell r="F288" t="str">
            <v>ER_2059 - Failed Electric Dist Plant-Storm</v>
          </cell>
          <cell r="G288" t="str">
            <v>Electric Storm</v>
          </cell>
          <cell r="H288" t="str">
            <v>T&amp;D Operations</v>
          </cell>
          <cell r="I288" t="str">
            <v>Failed Plant &amp; Operations</v>
          </cell>
        </row>
        <row r="289">
          <cell r="A289" t="str">
            <v>BI_52N09</v>
          </cell>
          <cell r="B289" t="str">
            <v>52N09</v>
          </cell>
          <cell r="C289" t="str">
            <v>BI_52N09 - Payment Card Industry (PCI)</v>
          </cell>
          <cell r="D289" t="str">
            <v>ER_5152</v>
          </cell>
          <cell r="E289" t="str">
            <v>5152</v>
          </cell>
          <cell r="F289" t="str">
            <v>ER_5152 - Payment Card Industry (PCI)</v>
          </cell>
          <cell r="G289" t="str">
            <v>Payment Card Industry Compliance (PCI)</v>
          </cell>
          <cell r="H289" t="str">
            <v>Security Capital</v>
          </cell>
          <cell r="I289" t="str">
            <v>Mandatory &amp; Compliance</v>
          </cell>
        </row>
        <row r="290">
          <cell r="A290" t="str">
            <v>BI_53N09</v>
          </cell>
          <cell r="B290" t="str">
            <v>53N09</v>
          </cell>
          <cell r="C290" t="str">
            <v>BI_53N09 - CIP v5 Transition - Cyber Asset Electronic Access</v>
          </cell>
          <cell r="D290" t="str">
            <v>ER_5153</v>
          </cell>
          <cell r="E290" t="str">
            <v>5153</v>
          </cell>
          <cell r="F290" t="str">
            <v>ER_5153 - CIP v5 Transition - Cyber Asset Electronic Access</v>
          </cell>
          <cell r="G290" t="str">
            <v>CIP v5 Transition - Cyber Asset Electronic Access</v>
          </cell>
          <cell r="H290" t="str">
            <v>Security Capital</v>
          </cell>
          <cell r="I290" t="str">
            <v>Mandatory &amp; Compliance</v>
          </cell>
        </row>
        <row r="291">
          <cell r="A291" t="str">
            <v>BI_54N09</v>
          </cell>
          <cell r="B291" t="str">
            <v>54N09</v>
          </cell>
          <cell r="C291" t="str">
            <v>BI_54N09 - CIP 14v1 - High Impact Assets</v>
          </cell>
          <cell r="D291" t="str">
            <v>ER_5154</v>
          </cell>
          <cell r="E291" t="str">
            <v>5154</v>
          </cell>
          <cell r="F291" t="str">
            <v>ER_5154 - CIP 14v1 - High Impact Assets</v>
          </cell>
          <cell r="G291" t="str">
            <v>CIP 14 v1 - High Impact Assets</v>
          </cell>
          <cell r="H291" t="str">
            <v>Security Capital</v>
          </cell>
          <cell r="I291" t="str">
            <v>Mandatory &amp; Compliance</v>
          </cell>
        </row>
        <row r="292">
          <cell r="A292" t="str">
            <v>BI_55K51</v>
          </cell>
          <cell r="B292" t="str">
            <v>55K51</v>
          </cell>
          <cell r="C292" t="str">
            <v>BI_55K51 - 2005 Productivity Initiative</v>
          </cell>
          <cell r="D292" t="str">
            <v>ER_7050</v>
          </cell>
          <cell r="E292" t="str">
            <v>7050</v>
          </cell>
          <cell r="F292" t="str">
            <v>ER_7050 - Productivity Initiative</v>
          </cell>
          <cell r="G292" t="str">
            <v>Productivity</v>
          </cell>
          <cell r="H292" t="str">
            <v>Productivity Function</v>
          </cell>
          <cell r="I292" t="str">
            <v>No Driver</v>
          </cell>
        </row>
        <row r="293">
          <cell r="A293" t="str">
            <v>BI_55N09</v>
          </cell>
          <cell r="B293" t="str">
            <v>55N09</v>
          </cell>
          <cell r="C293" t="str">
            <v>BI_55N09 - Data Center Compute and Storage Systems</v>
          </cell>
          <cell r="D293" t="str">
            <v>ER_5155</v>
          </cell>
          <cell r="E293" t="str">
            <v>5155</v>
          </cell>
          <cell r="F293" t="str">
            <v>ER_5155 - Data Center Compute and Storage Systems</v>
          </cell>
          <cell r="G293" t="str">
            <v>Data Center Compute and Storage Systems</v>
          </cell>
          <cell r="H293" t="str">
            <v>ET Subfunction</v>
          </cell>
          <cell r="I293" t="str">
            <v>Performance &amp; Capacity</v>
          </cell>
        </row>
        <row r="294">
          <cell r="A294" t="str">
            <v>BI_56H07</v>
          </cell>
          <cell r="B294" t="str">
            <v>56H07</v>
          </cell>
          <cell r="C294" t="str">
            <v>BI_56H07 - Clarkston Property Development</v>
          </cell>
          <cell r="D294" t="str">
            <v>ER_7156</v>
          </cell>
          <cell r="E294" t="str">
            <v>7156</v>
          </cell>
          <cell r="F294" t="str">
            <v>ER_7156 - Clarkston Property Development</v>
          </cell>
          <cell r="G294" t="str">
            <v>Clarkston Property Development</v>
          </cell>
          <cell r="H294" t="str">
            <v>Facilities Capital</v>
          </cell>
          <cell r="I294" t="str">
            <v>Performance &amp; Capacity</v>
          </cell>
        </row>
        <row r="295">
          <cell r="A295" t="str">
            <v>BI_56K51</v>
          </cell>
          <cell r="B295" t="str">
            <v>56K51</v>
          </cell>
          <cell r="C295" t="str">
            <v>BI_56K51 - 2006 Productivity Initiative</v>
          </cell>
          <cell r="D295" t="str">
            <v>ER_7050</v>
          </cell>
          <cell r="E295" t="str">
            <v>7050</v>
          </cell>
          <cell r="F295" t="str">
            <v>ER_7050 - Productivity Initiative</v>
          </cell>
          <cell r="G295" t="str">
            <v>Productivity</v>
          </cell>
          <cell r="H295" t="str">
            <v>Productivity Function</v>
          </cell>
          <cell r="I295" t="str">
            <v>No Driver</v>
          </cell>
        </row>
        <row r="296">
          <cell r="A296" t="str">
            <v>BI_56L08</v>
          </cell>
          <cell r="B296" t="str">
            <v>56L08</v>
          </cell>
          <cell r="C296" t="str">
            <v>BI_56L08 - Transmission Line  Road Move</v>
          </cell>
          <cell r="D296" t="str">
            <v>ER_2056</v>
          </cell>
          <cell r="E296" t="str">
            <v>2056</v>
          </cell>
          <cell r="F296" t="str">
            <v>ER_2056 - Distribution Line Relocations</v>
          </cell>
          <cell r="G296" t="str">
            <v>Elec Relocation and Replacement Program</v>
          </cell>
          <cell r="H296" t="str">
            <v>T&amp;D Operations</v>
          </cell>
          <cell r="I296" t="str">
            <v>Mandatory &amp; Compliance</v>
          </cell>
        </row>
        <row r="297">
          <cell r="A297" t="str">
            <v>BI_56N09</v>
          </cell>
          <cell r="B297" t="str">
            <v>56N09</v>
          </cell>
          <cell r="C297" t="str">
            <v>BI_56N09 - Digital Grid Network Expansion</v>
          </cell>
          <cell r="D297" t="str">
            <v>ER_5156</v>
          </cell>
          <cell r="E297" t="str">
            <v>5156</v>
          </cell>
          <cell r="F297" t="str">
            <v>ER_5156 - Digital Grid Network Expansion</v>
          </cell>
          <cell r="G297" t="str">
            <v>Digital Grid Network</v>
          </cell>
          <cell r="H297" t="str">
            <v>ET Subfunction</v>
          </cell>
          <cell r="I297" t="str">
            <v>Performance &amp; Capacity</v>
          </cell>
        </row>
        <row r="298">
          <cell r="A298" t="str">
            <v>BI_57H07</v>
          </cell>
          <cell r="B298" t="str">
            <v>57H07</v>
          </cell>
          <cell r="C298" t="str">
            <v>BI_57H07 - Coeur d'Alene Property Development</v>
          </cell>
          <cell r="D298" t="str">
            <v>ER_7157</v>
          </cell>
          <cell r="E298" t="str">
            <v>7157</v>
          </cell>
          <cell r="F298" t="str">
            <v>ER_7157 - Coeur d'Alene Property Development</v>
          </cell>
          <cell r="G298" t="str">
            <v>Coeur d'Alene Property Development</v>
          </cell>
          <cell r="H298" t="str">
            <v>Facilities Capital</v>
          </cell>
          <cell r="I298" t="str">
            <v>Performance &amp; Capacity</v>
          </cell>
        </row>
        <row r="299">
          <cell r="A299" t="str">
            <v>BI_57K51</v>
          </cell>
          <cell r="B299" t="str">
            <v>57K51</v>
          </cell>
          <cell r="C299" t="str">
            <v>BI_57K51 - 2007 Productivity Initiative</v>
          </cell>
          <cell r="D299" t="str">
            <v>ER_7050</v>
          </cell>
          <cell r="E299" t="str">
            <v>7050</v>
          </cell>
          <cell r="F299" t="str">
            <v>ER_7050 - Productivity Initiative</v>
          </cell>
          <cell r="G299" t="str">
            <v>Productivity</v>
          </cell>
          <cell r="H299" t="str">
            <v>Productivity Function</v>
          </cell>
          <cell r="I299" t="str">
            <v>No Driver</v>
          </cell>
        </row>
        <row r="300">
          <cell r="A300" t="str">
            <v>BI_57P03</v>
          </cell>
          <cell r="B300" t="str">
            <v>57P03</v>
          </cell>
          <cell r="C300" t="str">
            <v>BI_57P03 - OMS/ADMS-EDAN</v>
          </cell>
          <cell r="D300" t="str">
            <v>ER_5157</v>
          </cell>
          <cell r="E300" t="str">
            <v>5157</v>
          </cell>
          <cell r="F300" t="str">
            <v>ER_5157 - OMS/ADMS</v>
          </cell>
          <cell r="G300" t="str">
            <v>Outage Management System &amp; Advanced Distribution Management System (OMS &amp; ADMS)</v>
          </cell>
          <cell r="H300" t="str">
            <v>ET Subfunction</v>
          </cell>
          <cell r="I300" t="str">
            <v>Asset Condition</v>
          </cell>
        </row>
        <row r="301">
          <cell r="A301" t="str">
            <v>BI_58K50</v>
          </cell>
          <cell r="B301" t="str">
            <v>58K50</v>
          </cell>
          <cell r="C301" t="str">
            <v>BI_58K50 - Customer Experience Platform Program</v>
          </cell>
          <cell r="D301" t="str">
            <v>ER_5158</v>
          </cell>
          <cell r="E301" t="str">
            <v>5158</v>
          </cell>
          <cell r="F301" t="str">
            <v>ER_5158 - Customer Experience Platform Program</v>
          </cell>
          <cell r="G301" t="str">
            <v>Customer Experience Platform Program</v>
          </cell>
          <cell r="H301" t="str">
            <v>ET Subfunction</v>
          </cell>
          <cell r="I301" t="str">
            <v>Customer Service Quality &amp; Reliability</v>
          </cell>
        </row>
        <row r="302">
          <cell r="A302" t="str">
            <v>BI_59P99</v>
          </cell>
          <cell r="B302" t="str">
            <v>59P99</v>
          </cell>
          <cell r="C302" t="str">
            <v>BI_59P99 - NERC CIP Compliance</v>
          </cell>
          <cell r="D302" t="str">
            <v>ER_5159</v>
          </cell>
          <cell r="E302" t="str">
            <v>5159</v>
          </cell>
          <cell r="F302" t="str">
            <v>ER_5159 - NERC CIP Compliance</v>
          </cell>
          <cell r="G302" t="str">
            <v>NERC CIP Compliance</v>
          </cell>
          <cell r="H302" t="str">
            <v>Security Capital</v>
          </cell>
          <cell r="I302" t="str">
            <v>Mandatory &amp; Compliance</v>
          </cell>
        </row>
        <row r="303">
          <cell r="A303" t="str">
            <v>BI_5AH07</v>
          </cell>
          <cell r="B303" t="str">
            <v>5AH07</v>
          </cell>
          <cell r="C303" t="str">
            <v>BI_5AH07 - New Investment Recovery/ Hazmat Building</v>
          </cell>
          <cell r="D303" t="str">
            <v>ER_7126</v>
          </cell>
          <cell r="E303" t="str">
            <v>7126</v>
          </cell>
          <cell r="F303" t="str">
            <v>ER_7126 - Long term Campus Re-Structuring Plan</v>
          </cell>
          <cell r="G303" t="str">
            <v>Campus Repurposing Phase 1</v>
          </cell>
          <cell r="H303" t="str">
            <v>Facilities Capital</v>
          </cell>
          <cell r="I303" t="str">
            <v>Performance &amp; Capacity</v>
          </cell>
        </row>
        <row r="304">
          <cell r="A304" t="str">
            <v>BI_5BH07</v>
          </cell>
          <cell r="B304" t="str">
            <v>5BH07</v>
          </cell>
          <cell r="C304" t="str">
            <v>BI_5BH07 - Parking Garage</v>
          </cell>
          <cell r="D304" t="str">
            <v>ER_7131</v>
          </cell>
          <cell r="E304" t="str">
            <v>7131</v>
          </cell>
          <cell r="F304" t="str">
            <v>ER_7131 - COF Long Term Restructuring Plan Phase 2</v>
          </cell>
          <cell r="G304" t="str">
            <v>Campus Repurposing Phase 2</v>
          </cell>
          <cell r="H304" t="str">
            <v>Facilities Capital</v>
          </cell>
          <cell r="I304" t="str">
            <v>Performance &amp; Capacity</v>
          </cell>
        </row>
        <row r="305">
          <cell r="A305" t="str">
            <v>BI_5CH07</v>
          </cell>
          <cell r="B305" t="str">
            <v>5CH07</v>
          </cell>
          <cell r="C305" t="str">
            <v>BI_5CH07 - Storage Tanks</v>
          </cell>
          <cell r="D305" t="str">
            <v>ER_7151</v>
          </cell>
          <cell r="E305" t="str">
            <v>7151</v>
          </cell>
          <cell r="F305" t="str">
            <v>ER_7151 - Oil Storage Improvements</v>
          </cell>
          <cell r="G305" t="str">
            <v>Oil Storage Improvements</v>
          </cell>
          <cell r="H305" t="str">
            <v>Other Subfunction</v>
          </cell>
          <cell r="I305" t="str">
            <v>Asset Condition</v>
          </cell>
        </row>
        <row r="306">
          <cell r="A306" t="str">
            <v>BI_5DH07</v>
          </cell>
          <cell r="B306" t="str">
            <v>5DH07</v>
          </cell>
          <cell r="C306" t="str">
            <v>BI_5DH07 - Oil Storage Facilities Improvements</v>
          </cell>
          <cell r="D306" t="str">
            <v>ER_7151</v>
          </cell>
          <cell r="E306" t="str">
            <v>7151</v>
          </cell>
          <cell r="F306" t="str">
            <v>ER_7151 - Oil Storage Improvements</v>
          </cell>
          <cell r="G306" t="str">
            <v>Oil Storage Improvements</v>
          </cell>
          <cell r="H306" t="str">
            <v>Other Subfunction</v>
          </cell>
          <cell r="I306" t="str">
            <v>Asset Condition</v>
          </cell>
        </row>
        <row r="307">
          <cell r="A307" t="str">
            <v>BI_60F52</v>
          </cell>
          <cell r="B307" t="str">
            <v>60F52</v>
          </cell>
          <cell r="C307" t="str">
            <v>BI_60F52 - Post Street Signage Lighting</v>
          </cell>
          <cell r="D307" t="str">
            <v>ER_7050</v>
          </cell>
          <cell r="E307" t="str">
            <v>7050</v>
          </cell>
          <cell r="F307" t="str">
            <v>ER_7050 - Productivity Initiative</v>
          </cell>
          <cell r="G307" t="str">
            <v>Productivity</v>
          </cell>
          <cell r="H307" t="str">
            <v>Productivity Function</v>
          </cell>
          <cell r="I307" t="str">
            <v>No Driver</v>
          </cell>
        </row>
        <row r="308">
          <cell r="A308" t="str">
            <v>BI_60F55</v>
          </cell>
          <cell r="B308" t="str">
            <v>60F55</v>
          </cell>
          <cell r="C308" t="str">
            <v>BI_60F55 - Productivity Initiative</v>
          </cell>
          <cell r="D308" t="str">
            <v>ER_7050</v>
          </cell>
          <cell r="E308" t="str">
            <v>7050</v>
          </cell>
          <cell r="F308" t="str">
            <v>ER_7050 - Productivity Initiative</v>
          </cell>
          <cell r="G308" t="str">
            <v>Productivity</v>
          </cell>
          <cell r="H308" t="str">
            <v>Productivity Function</v>
          </cell>
          <cell r="I308" t="str">
            <v>No Driver</v>
          </cell>
        </row>
        <row r="309">
          <cell r="A309" t="str">
            <v>BI_60G02</v>
          </cell>
          <cell r="B309" t="str">
            <v>60G02</v>
          </cell>
          <cell r="C309" t="str">
            <v>BI_60G02 - Jack Stewart Paving</v>
          </cell>
          <cell r="D309" t="str">
            <v>ER_7050</v>
          </cell>
          <cell r="E309" t="str">
            <v>7050</v>
          </cell>
          <cell r="F309" t="str">
            <v>ER_7050 - Productivity Initiative</v>
          </cell>
          <cell r="G309" t="str">
            <v>Productivity</v>
          </cell>
          <cell r="H309" t="str">
            <v>Productivity Function</v>
          </cell>
          <cell r="I309" t="str">
            <v>No Driver</v>
          </cell>
        </row>
        <row r="310">
          <cell r="A310" t="str">
            <v>BI_60P99</v>
          </cell>
          <cell r="B310" t="str">
            <v>60P99</v>
          </cell>
          <cell r="C310" t="str">
            <v>BI_60P99 - Network Backbone Infrastructure</v>
          </cell>
          <cell r="D310" t="str">
            <v>ER_5160</v>
          </cell>
          <cell r="E310" t="str">
            <v>5160</v>
          </cell>
          <cell r="F310" t="str">
            <v>ER_5160 - Network Backbone Infrastructure</v>
          </cell>
          <cell r="G310" t="str">
            <v>Network Backbone</v>
          </cell>
          <cell r="H310" t="str">
            <v>ET Subfunction</v>
          </cell>
          <cell r="I310" t="str">
            <v>Performance &amp; Capacity</v>
          </cell>
        </row>
        <row r="311">
          <cell r="A311" t="str">
            <v>BI_60W09</v>
          </cell>
          <cell r="B311" t="str">
            <v>60W09</v>
          </cell>
          <cell r="C311" t="str">
            <v>BI_60W09 - Avista Utilities Web Redesign</v>
          </cell>
          <cell r="D311" t="str">
            <v>ER_7050</v>
          </cell>
          <cell r="E311" t="str">
            <v>7050</v>
          </cell>
          <cell r="F311" t="str">
            <v>ER_7050 - Productivity Initiative</v>
          </cell>
          <cell r="G311" t="str">
            <v>Productivity</v>
          </cell>
          <cell r="H311" t="str">
            <v>Productivity Function</v>
          </cell>
          <cell r="I311" t="str">
            <v>No Driver</v>
          </cell>
        </row>
        <row r="312">
          <cell r="A312" t="str">
            <v>BI_61A50</v>
          </cell>
          <cell r="B312" t="str">
            <v>61A50</v>
          </cell>
          <cell r="C312" t="str">
            <v>BI_61A50 - WSDOT Franchise Requirements Construction</v>
          </cell>
          <cell r="D312" t="str">
            <v>ER_2061</v>
          </cell>
          <cell r="E312" t="str">
            <v>2061</v>
          </cell>
          <cell r="F312" t="str">
            <v>ER_2061 - WSDOT Franchise Requirements Construction</v>
          </cell>
          <cell r="G312" t="str">
            <v>Elec Relocation and Replacement Program</v>
          </cell>
          <cell r="H312" t="str">
            <v>T&amp;D Operations</v>
          </cell>
          <cell r="I312" t="str">
            <v>Mandatory &amp; Compliance</v>
          </cell>
        </row>
        <row r="313">
          <cell r="A313" t="str">
            <v>BI_61P99</v>
          </cell>
          <cell r="B313" t="str">
            <v>61P99</v>
          </cell>
          <cell r="C313" t="str">
            <v>BI_61P99 - Enterprise Network Infrastructure</v>
          </cell>
          <cell r="D313" t="str">
            <v>ER_5161</v>
          </cell>
          <cell r="E313" t="str">
            <v>5161</v>
          </cell>
          <cell r="F313" t="str">
            <v>ER_5161 - Enterprise Network Infrastructure</v>
          </cell>
          <cell r="G313" t="str">
            <v>Enterprise Network Infrastructure</v>
          </cell>
          <cell r="H313" t="str">
            <v>ET Subfunction</v>
          </cell>
          <cell r="I313" t="str">
            <v>Performance &amp; Capacity</v>
          </cell>
        </row>
        <row r="314">
          <cell r="A314" t="str">
            <v>BI_61W09</v>
          </cell>
          <cell r="B314" t="str">
            <v>61W09</v>
          </cell>
          <cell r="C314" t="str">
            <v>BI_61W09 - Mobile Locator</v>
          </cell>
          <cell r="D314" t="str">
            <v>ER_7050</v>
          </cell>
          <cell r="E314" t="str">
            <v>7050</v>
          </cell>
          <cell r="F314" t="str">
            <v>ER_7050 - Productivity Initiative</v>
          </cell>
          <cell r="G314" t="str">
            <v>Productivity</v>
          </cell>
          <cell r="H314" t="str">
            <v>Productivity Function</v>
          </cell>
          <cell r="I314" t="str">
            <v>No Driver</v>
          </cell>
        </row>
        <row r="315">
          <cell r="A315" t="str">
            <v>BI_62P99</v>
          </cell>
          <cell r="B315" t="str">
            <v>62P99</v>
          </cell>
          <cell r="C315" t="str">
            <v>BI_62P99 - Control and Safety Network Infrastructure</v>
          </cell>
          <cell r="D315" t="str">
            <v>ER_5162</v>
          </cell>
          <cell r="E315" t="str">
            <v>5162</v>
          </cell>
          <cell r="F315" t="str">
            <v>ER_5162 - Control and Safety Network Infrastructure</v>
          </cell>
          <cell r="G315" t="str">
            <v>Control and Safety Network Infrastructure</v>
          </cell>
          <cell r="H315" t="str">
            <v>ET Subfunction</v>
          </cell>
          <cell r="I315" t="str">
            <v>Performance &amp; Capacity</v>
          </cell>
        </row>
        <row r="316">
          <cell r="A316" t="str">
            <v>BI_63C09</v>
          </cell>
          <cell r="B316" t="str">
            <v>63C09</v>
          </cell>
          <cell r="C316" t="str">
            <v>BI_63C09 - Identity and Access Governance</v>
          </cell>
          <cell r="D316" t="str">
            <v>ER_5163</v>
          </cell>
          <cell r="E316" t="str">
            <v>5163</v>
          </cell>
          <cell r="F316" t="str">
            <v>ER_5163 - Identity and Access Governance</v>
          </cell>
          <cell r="G316" t="str">
            <v>Identity and Access Governance (IAG)</v>
          </cell>
          <cell r="H316" t="str">
            <v>Security Capital</v>
          </cell>
          <cell r="I316" t="str">
            <v>Mandatory &amp; Compliance</v>
          </cell>
        </row>
        <row r="317">
          <cell r="A317" t="str">
            <v>BI_64T51</v>
          </cell>
          <cell r="B317" t="str">
            <v>64T51</v>
          </cell>
          <cell r="C317" t="str">
            <v>BI_64T51 - Control Zone Mitigation Project</v>
          </cell>
          <cell r="D317" t="str">
            <v>ER_2064</v>
          </cell>
          <cell r="E317" t="str">
            <v>2064</v>
          </cell>
          <cell r="F317" t="str">
            <v>ER_2064 - Control Zone Mitigation Project</v>
          </cell>
          <cell r="G317" t="str">
            <v>Elec Relocation and Replacement Program</v>
          </cell>
          <cell r="H317" t="str">
            <v>T&amp;D Operations</v>
          </cell>
          <cell r="I317" t="str">
            <v>Mandatory &amp; Compliance</v>
          </cell>
        </row>
        <row r="318">
          <cell r="A318" t="str">
            <v>BI_66C51</v>
          </cell>
          <cell r="B318" t="str">
            <v>66C51</v>
          </cell>
          <cell r="C318" t="str">
            <v>BI_66C51 - DREEP:Distribution Reliability &amp; Energy Efficiency Project</v>
          </cell>
          <cell r="D318" t="str">
            <v>ER_2466</v>
          </cell>
          <cell r="E318" t="str">
            <v>2466</v>
          </cell>
          <cell r="F318" t="str">
            <v>ER_2466 - DREEP:Dist Reliability &amp; Energy Efficiency Proj</v>
          </cell>
          <cell r="G318" t="str">
            <v>Regular Capital - Pre Business Case</v>
          </cell>
          <cell r="H318" t="str">
            <v>No Function</v>
          </cell>
          <cell r="I318" t="str">
            <v>No Driver</v>
          </cell>
        </row>
        <row r="319">
          <cell r="A319" t="str">
            <v>BI_69R11</v>
          </cell>
          <cell r="B319" t="str">
            <v>69R11</v>
          </cell>
          <cell r="C319" t="str">
            <v>BI_69R11 - Compliance Load Study</v>
          </cell>
          <cell r="D319" t="str">
            <v>ER_2469</v>
          </cell>
          <cell r="E319" t="str">
            <v>2469</v>
          </cell>
          <cell r="F319" t="str">
            <v>ER_2469 - Compliance Load Study</v>
          </cell>
          <cell r="G319" t="str">
            <v>Regular Capital - Pre Business Case</v>
          </cell>
          <cell r="H319" t="str">
            <v>No Function</v>
          </cell>
          <cell r="I319" t="str">
            <v>No Driver</v>
          </cell>
        </row>
        <row r="320">
          <cell r="A320" t="str">
            <v>BI_6AH07</v>
          </cell>
          <cell r="B320" t="str">
            <v>6AH07</v>
          </cell>
          <cell r="C320" t="str">
            <v>BI_6AH07 - Warehouse Service Yard and Washbay</v>
          </cell>
          <cell r="D320" t="str">
            <v>ER_7126</v>
          </cell>
          <cell r="E320" t="str">
            <v>7126</v>
          </cell>
          <cell r="F320" t="str">
            <v>ER_7126 - Long term Campus Re-Structuring Plan</v>
          </cell>
          <cell r="G320" t="str">
            <v>Campus Repurposing Phase 1</v>
          </cell>
          <cell r="H320" t="str">
            <v>Facilities Capital</v>
          </cell>
          <cell r="I320" t="str">
            <v>Performance &amp; Capacity</v>
          </cell>
        </row>
        <row r="321">
          <cell r="A321" t="str">
            <v>BI_6BH07</v>
          </cell>
          <cell r="B321" t="str">
            <v>6BH07</v>
          </cell>
          <cell r="C321" t="str">
            <v>BI_6BH07 - Long Term Restructuring Ph 2 Future</v>
          </cell>
          <cell r="D321" t="str">
            <v>ER_7131</v>
          </cell>
          <cell r="E321" t="str">
            <v>7131</v>
          </cell>
          <cell r="F321" t="str">
            <v>ER_7131 - COF Long Term Restructuring Plan Phase 2</v>
          </cell>
          <cell r="G321" t="str">
            <v>Campus Repurposing Phase 2</v>
          </cell>
          <cell r="H321" t="str">
            <v>Facilities Capital</v>
          </cell>
          <cell r="I321" t="str">
            <v>Performance &amp; Capacity</v>
          </cell>
        </row>
        <row r="322">
          <cell r="A322" t="str">
            <v>BI_70F50</v>
          </cell>
          <cell r="B322" t="str">
            <v>70F50</v>
          </cell>
          <cell r="C322" t="str">
            <v>BI_70F50 - Remote Disconnect Reconnect Project ID/WA</v>
          </cell>
          <cell r="D322" t="str">
            <v>ER_7050</v>
          </cell>
          <cell r="E322" t="str">
            <v>7050</v>
          </cell>
          <cell r="F322" t="str">
            <v>ER_7050 - Productivity Initiative</v>
          </cell>
          <cell r="G322" t="str">
            <v>Productivity</v>
          </cell>
          <cell r="H322" t="str">
            <v>Productivity Function</v>
          </cell>
          <cell r="I322" t="str">
            <v>No Driver</v>
          </cell>
        </row>
        <row r="323">
          <cell r="A323" t="str">
            <v>BI_70H07</v>
          </cell>
          <cell r="B323" t="str">
            <v>70H07</v>
          </cell>
          <cell r="C323" t="str">
            <v>BI_70H07 - Mission Campus Yard Storage Improvements</v>
          </cell>
          <cell r="D323" t="str">
            <v>ER_7050</v>
          </cell>
          <cell r="E323" t="str">
            <v>7050</v>
          </cell>
          <cell r="F323" t="str">
            <v>ER_7050 - Productivity Initiative</v>
          </cell>
          <cell r="G323" t="str">
            <v>Productivity</v>
          </cell>
          <cell r="H323" t="str">
            <v>Productivity Function</v>
          </cell>
          <cell r="I323" t="str">
            <v>No Driver</v>
          </cell>
        </row>
        <row r="324">
          <cell r="A324" t="str">
            <v>BI_70L53</v>
          </cell>
          <cell r="B324" t="str">
            <v>70L53</v>
          </cell>
          <cell r="C324" t="str">
            <v>BI_70L53 - Coeur d'Alene Staging Facility</v>
          </cell>
          <cell r="D324" t="str">
            <v>ER_7050</v>
          </cell>
          <cell r="E324" t="str">
            <v>7050</v>
          </cell>
          <cell r="F324" t="str">
            <v>ER_7050 - Productivity Initiative</v>
          </cell>
          <cell r="G324" t="str">
            <v>Productivity</v>
          </cell>
          <cell r="H324" t="str">
            <v>Productivity Function</v>
          </cell>
          <cell r="I324" t="str">
            <v>No Driver</v>
          </cell>
        </row>
        <row r="325">
          <cell r="A325" t="str">
            <v>BI_70W09</v>
          </cell>
          <cell r="B325" t="str">
            <v>70W09</v>
          </cell>
          <cell r="C325" t="str">
            <v>BI_70W09 - Oracle ADI Replacement-GL Wand</v>
          </cell>
          <cell r="D325" t="str">
            <v>ER_7050</v>
          </cell>
          <cell r="E325" t="str">
            <v>7050</v>
          </cell>
          <cell r="F325" t="str">
            <v>ER_7050 - Productivity Initiative</v>
          </cell>
          <cell r="G325" t="str">
            <v>Productivity</v>
          </cell>
          <cell r="H325" t="str">
            <v>Productivity Function</v>
          </cell>
          <cell r="I325" t="str">
            <v>No Driver</v>
          </cell>
        </row>
        <row r="326">
          <cell r="A326" t="str">
            <v>BI_71A52</v>
          </cell>
          <cell r="B326" t="str">
            <v>71A52</v>
          </cell>
          <cell r="C326" t="str">
            <v>BI_71A52 - Structures and Improvements</v>
          </cell>
          <cell r="D326" t="str">
            <v>ER_7001</v>
          </cell>
          <cell r="E326" t="str">
            <v>7001</v>
          </cell>
          <cell r="F326" t="str">
            <v>ER_7001 - Structures &amp; Improv</v>
          </cell>
          <cell r="G326" t="str">
            <v>Structures and Improvements/Furniture</v>
          </cell>
          <cell r="H326" t="str">
            <v>Facilities Capital</v>
          </cell>
          <cell r="I326" t="str">
            <v>Asset Condition</v>
          </cell>
        </row>
        <row r="327">
          <cell r="A327" t="str">
            <v>BI_71A80</v>
          </cell>
          <cell r="B327" t="str">
            <v>71A80</v>
          </cell>
          <cell r="C327" t="str">
            <v>BI_71A80 - Structures and Improvements</v>
          </cell>
          <cell r="D327" t="str">
            <v>ER_7001</v>
          </cell>
          <cell r="E327" t="str">
            <v>7001</v>
          </cell>
          <cell r="F327" t="str">
            <v>ER_7001 - Structures &amp; Improv</v>
          </cell>
          <cell r="G327" t="str">
            <v>Structures and Improvements/Furniture</v>
          </cell>
          <cell r="H327" t="str">
            <v>Facilities Capital</v>
          </cell>
          <cell r="I327" t="str">
            <v>Asset Condition</v>
          </cell>
        </row>
        <row r="328">
          <cell r="A328" t="str">
            <v>BI_71B09</v>
          </cell>
          <cell r="B328" t="str">
            <v>71B09</v>
          </cell>
          <cell r="C328" t="str">
            <v>BI_71B09 - Strutures and Improvements</v>
          </cell>
          <cell r="D328" t="str">
            <v>ER_7001</v>
          </cell>
          <cell r="E328" t="str">
            <v>7001</v>
          </cell>
          <cell r="F328" t="str">
            <v>ER_7001 - Structures &amp; Improv</v>
          </cell>
          <cell r="G328" t="str">
            <v>Structures and Improvements/Furniture</v>
          </cell>
          <cell r="H328" t="str">
            <v>Facilities Capital</v>
          </cell>
          <cell r="I328" t="str">
            <v>Asset Condition</v>
          </cell>
        </row>
        <row r="329">
          <cell r="A329" t="str">
            <v>BI_71B50</v>
          </cell>
          <cell r="B329" t="str">
            <v>71B50</v>
          </cell>
          <cell r="C329" t="str">
            <v>BI_71B50 - Structures &amp; Improvements</v>
          </cell>
          <cell r="D329" t="str">
            <v>ER_7001</v>
          </cell>
          <cell r="E329" t="str">
            <v>7001</v>
          </cell>
          <cell r="F329" t="str">
            <v>ER_7001 - Structures &amp; Improv</v>
          </cell>
          <cell r="G329" t="str">
            <v>Structures and Improvements/Furniture</v>
          </cell>
          <cell r="H329" t="str">
            <v>Facilities Capital</v>
          </cell>
          <cell r="I329" t="str">
            <v>Asset Condition</v>
          </cell>
        </row>
        <row r="330">
          <cell r="A330" t="str">
            <v>BI_71B53</v>
          </cell>
          <cell r="B330" t="str">
            <v>71B53</v>
          </cell>
          <cell r="C330" t="str">
            <v>BI_71B53 - Structure and Improvements</v>
          </cell>
          <cell r="D330" t="str">
            <v>ER_7001</v>
          </cell>
          <cell r="E330" t="str">
            <v>7001</v>
          </cell>
          <cell r="F330" t="str">
            <v>ER_7001 - Structures &amp; Improv</v>
          </cell>
          <cell r="G330" t="str">
            <v>Structures and Improvements/Furniture</v>
          </cell>
          <cell r="H330" t="str">
            <v>Facilities Capital</v>
          </cell>
          <cell r="I330" t="str">
            <v>Asset Condition</v>
          </cell>
        </row>
        <row r="331">
          <cell r="A331" t="str">
            <v>BI_71C50</v>
          </cell>
          <cell r="B331" t="str">
            <v>71C50</v>
          </cell>
          <cell r="C331" t="str">
            <v>BI_71C50 - Emergency Power for Operations War Room</v>
          </cell>
          <cell r="D331" t="str">
            <v>ER_7001</v>
          </cell>
          <cell r="E331" t="str">
            <v>7001</v>
          </cell>
          <cell r="F331" t="str">
            <v>ER_7001 - Structures &amp; Improv</v>
          </cell>
          <cell r="G331" t="str">
            <v>Structures and Improvements/Furniture</v>
          </cell>
          <cell r="H331" t="str">
            <v>Facilities Capital</v>
          </cell>
          <cell r="I331" t="str">
            <v>Asset Condition</v>
          </cell>
        </row>
        <row r="332">
          <cell r="A332" t="str">
            <v>BI_71C53</v>
          </cell>
          <cell r="B332" t="str">
            <v>71C53</v>
          </cell>
          <cell r="C332" t="str">
            <v>BI_71C53 - Structures and Improvements</v>
          </cell>
          <cell r="D332" t="str">
            <v>ER_7001</v>
          </cell>
          <cell r="E332" t="str">
            <v>7001</v>
          </cell>
          <cell r="F332" t="str">
            <v>ER_7001 - Structures &amp; Improv</v>
          </cell>
          <cell r="G332" t="str">
            <v>Structures and Improvements/Furniture</v>
          </cell>
          <cell r="H332" t="str">
            <v>Facilities Capital</v>
          </cell>
          <cell r="I332" t="str">
            <v>Asset Condition</v>
          </cell>
        </row>
        <row r="333">
          <cell r="A333" t="str">
            <v>BI_71D53</v>
          </cell>
          <cell r="B333" t="str">
            <v>71D53</v>
          </cell>
          <cell r="C333" t="str">
            <v>BI_71D53 - Structure and Improvements</v>
          </cell>
          <cell r="D333" t="str">
            <v>ER_7001</v>
          </cell>
          <cell r="E333" t="str">
            <v>7001</v>
          </cell>
          <cell r="F333" t="str">
            <v>ER_7001 - Structures &amp; Improv</v>
          </cell>
          <cell r="G333" t="str">
            <v>Structures and Improvements/Furniture</v>
          </cell>
          <cell r="H333" t="str">
            <v>Facilities Capital</v>
          </cell>
          <cell r="I333" t="str">
            <v>Asset Condition</v>
          </cell>
        </row>
        <row r="334">
          <cell r="A334" t="str">
            <v>BI_71E09</v>
          </cell>
          <cell r="B334" t="str">
            <v>71E09</v>
          </cell>
          <cell r="C334" t="str">
            <v>BI_71E09 - Structures and Improv</v>
          </cell>
          <cell r="D334" t="str">
            <v>ER_7001</v>
          </cell>
          <cell r="E334" t="str">
            <v>7001</v>
          </cell>
          <cell r="F334" t="str">
            <v>ER_7001 - Structures &amp; Improv</v>
          </cell>
          <cell r="G334" t="str">
            <v>Structures and Improvements/Furniture</v>
          </cell>
          <cell r="H334" t="str">
            <v>Facilities Capital</v>
          </cell>
          <cell r="I334" t="str">
            <v>Asset Condition</v>
          </cell>
        </row>
        <row r="335">
          <cell r="A335" t="str">
            <v>BI_71E53</v>
          </cell>
          <cell r="B335" t="str">
            <v>71E53</v>
          </cell>
          <cell r="C335" t="str">
            <v>BI_71E53 - Structures and Improvements</v>
          </cell>
          <cell r="D335" t="str">
            <v>ER_7001</v>
          </cell>
          <cell r="E335" t="str">
            <v>7001</v>
          </cell>
          <cell r="F335" t="str">
            <v>ER_7001 - Structures &amp; Improv</v>
          </cell>
          <cell r="G335" t="str">
            <v>Structures and Improvements/Furniture</v>
          </cell>
          <cell r="H335" t="str">
            <v>Facilities Capital</v>
          </cell>
          <cell r="I335" t="str">
            <v>Asset Condition</v>
          </cell>
        </row>
        <row r="336">
          <cell r="A336" t="str">
            <v>BI_71F08</v>
          </cell>
          <cell r="B336" t="str">
            <v>71F08</v>
          </cell>
          <cell r="C336" t="str">
            <v>BI_71F08 - Structures and Improvements</v>
          </cell>
          <cell r="D336" t="str">
            <v>ER_7001</v>
          </cell>
          <cell r="E336" t="str">
            <v>7001</v>
          </cell>
          <cell r="F336" t="str">
            <v>ER_7001 - Structures &amp; Improv</v>
          </cell>
          <cell r="G336" t="str">
            <v>Structures and Improvements/Furniture</v>
          </cell>
          <cell r="H336" t="str">
            <v>Facilities Capital</v>
          </cell>
          <cell r="I336" t="str">
            <v>Asset Condition</v>
          </cell>
        </row>
        <row r="337">
          <cell r="A337" t="str">
            <v>BI_71G02</v>
          </cell>
          <cell r="B337" t="str">
            <v>71G02</v>
          </cell>
          <cell r="C337" t="str">
            <v>BI_71G02 - Structures and Improvements</v>
          </cell>
          <cell r="D337" t="str">
            <v>ER_7001</v>
          </cell>
          <cell r="E337" t="str">
            <v>7001</v>
          </cell>
          <cell r="F337" t="str">
            <v>ER_7001 - Structures &amp; Improv</v>
          </cell>
          <cell r="G337" t="str">
            <v>Structures and Improvements/Furniture</v>
          </cell>
          <cell r="H337" t="str">
            <v>Facilities Capital</v>
          </cell>
          <cell r="I337" t="str">
            <v>Asset Condition</v>
          </cell>
        </row>
        <row r="338">
          <cell r="A338" t="str">
            <v>BI_71G50</v>
          </cell>
          <cell r="B338" t="str">
            <v>71G50</v>
          </cell>
          <cell r="C338" t="str">
            <v>BI_71G50 - Structure and Improvements</v>
          </cell>
          <cell r="D338" t="str">
            <v>ER_7001</v>
          </cell>
          <cell r="E338" t="str">
            <v>7001</v>
          </cell>
          <cell r="F338" t="str">
            <v>ER_7001 - Structures &amp; Improv</v>
          </cell>
          <cell r="G338" t="str">
            <v>Structures and Improvements/Furniture</v>
          </cell>
          <cell r="H338" t="str">
            <v>Facilities Capital</v>
          </cell>
          <cell r="I338" t="str">
            <v>Asset Condition</v>
          </cell>
        </row>
        <row r="339">
          <cell r="A339" t="str">
            <v>BI_71H07</v>
          </cell>
          <cell r="B339" t="str">
            <v>71H07</v>
          </cell>
          <cell r="C339" t="str">
            <v>BI_71H07 - Structures and Improvements</v>
          </cell>
          <cell r="D339" t="str">
            <v>ER_7001</v>
          </cell>
          <cell r="E339" t="str">
            <v>7001</v>
          </cell>
          <cell r="F339" t="str">
            <v>ER_7001 - Structures &amp; Improv</v>
          </cell>
          <cell r="G339" t="str">
            <v>Structures and Improvements/Furniture</v>
          </cell>
          <cell r="H339" t="str">
            <v>Facilities Capital</v>
          </cell>
          <cell r="I339" t="str">
            <v>Asset Condition</v>
          </cell>
        </row>
        <row r="340">
          <cell r="A340" t="str">
            <v>BI_71H50</v>
          </cell>
          <cell r="B340" t="str">
            <v>71H50</v>
          </cell>
          <cell r="C340" t="str">
            <v>BI_71H50 - Structures and Improvements</v>
          </cell>
          <cell r="D340" t="str">
            <v>ER_7001</v>
          </cell>
          <cell r="E340" t="str">
            <v>7001</v>
          </cell>
          <cell r="F340" t="str">
            <v>ER_7001 - Structures &amp; Improv</v>
          </cell>
          <cell r="G340" t="str">
            <v>Structures and Improvements/Furniture</v>
          </cell>
          <cell r="H340" t="str">
            <v>Facilities Capital</v>
          </cell>
          <cell r="I340" t="str">
            <v>Asset Condition</v>
          </cell>
        </row>
        <row r="341">
          <cell r="A341" t="str">
            <v>BI_71H53</v>
          </cell>
          <cell r="B341" t="str">
            <v>71H53</v>
          </cell>
          <cell r="C341" t="str">
            <v>BI_71H53 - Structures and Improvements</v>
          </cell>
          <cell r="D341" t="str">
            <v>ER_7001</v>
          </cell>
          <cell r="E341" t="str">
            <v>7001</v>
          </cell>
          <cell r="F341" t="str">
            <v>ER_7001 - Structures &amp; Improv</v>
          </cell>
          <cell r="G341" t="str">
            <v>Structures and Improvements/Furniture</v>
          </cell>
          <cell r="H341" t="str">
            <v>Facilities Capital</v>
          </cell>
          <cell r="I341" t="str">
            <v>Asset Condition</v>
          </cell>
        </row>
        <row r="342">
          <cell r="A342" t="str">
            <v>BI_71J53</v>
          </cell>
          <cell r="B342" t="str">
            <v>71J53</v>
          </cell>
          <cell r="C342" t="str">
            <v>BI_71J53 - Structure and Improvements</v>
          </cell>
          <cell r="D342" t="str">
            <v>ER_7001</v>
          </cell>
          <cell r="E342" t="str">
            <v>7001</v>
          </cell>
          <cell r="F342" t="str">
            <v>ER_7001 - Structures &amp; Improv</v>
          </cell>
          <cell r="G342" t="str">
            <v>Structures and Improvements/Furniture</v>
          </cell>
          <cell r="H342" t="str">
            <v>Facilities Capital</v>
          </cell>
          <cell r="I342" t="str">
            <v>Asset Condition</v>
          </cell>
        </row>
        <row r="343">
          <cell r="A343" t="str">
            <v>BI_71K50</v>
          </cell>
          <cell r="B343" t="str">
            <v>71K50</v>
          </cell>
          <cell r="C343" t="str">
            <v>BI_71K50 - Structures and Improvements</v>
          </cell>
          <cell r="D343" t="str">
            <v>ER_7001</v>
          </cell>
          <cell r="E343" t="str">
            <v>7001</v>
          </cell>
          <cell r="F343" t="str">
            <v>ER_7001 - Structures &amp; Improv</v>
          </cell>
          <cell r="G343" t="str">
            <v>Structures and Improvements/Furniture</v>
          </cell>
          <cell r="H343" t="str">
            <v>Facilities Capital</v>
          </cell>
          <cell r="I343" t="str">
            <v>Asset Condition</v>
          </cell>
        </row>
        <row r="344">
          <cell r="A344" t="str">
            <v>BI_71K51</v>
          </cell>
          <cell r="B344" t="str">
            <v>71K51</v>
          </cell>
          <cell r="C344" t="str">
            <v>BI_71K51 - Structures and Improvements</v>
          </cell>
          <cell r="D344" t="str">
            <v>ER_7001</v>
          </cell>
          <cell r="E344" t="str">
            <v>7001</v>
          </cell>
          <cell r="F344" t="str">
            <v>ER_7001 - Structures &amp; Improv</v>
          </cell>
          <cell r="G344" t="str">
            <v>Structures and Improvements/Furniture</v>
          </cell>
          <cell r="H344" t="str">
            <v>Facilities Capital</v>
          </cell>
          <cell r="I344" t="str">
            <v>Asset Condition</v>
          </cell>
        </row>
        <row r="345">
          <cell r="A345" t="str">
            <v>BI_71L50</v>
          </cell>
          <cell r="B345" t="str">
            <v>71L50</v>
          </cell>
          <cell r="C345" t="str">
            <v>BI_71L50 - Structures &amp; Improvements</v>
          </cell>
          <cell r="D345" t="str">
            <v>ER_7001</v>
          </cell>
          <cell r="E345" t="str">
            <v>7001</v>
          </cell>
          <cell r="F345" t="str">
            <v>ER_7001 - Structures &amp; Improv</v>
          </cell>
          <cell r="G345" t="str">
            <v>Structures and Improvements/Furniture</v>
          </cell>
          <cell r="H345" t="str">
            <v>Facilities Capital</v>
          </cell>
          <cell r="I345" t="str">
            <v>Asset Condition</v>
          </cell>
        </row>
        <row r="346">
          <cell r="A346" t="str">
            <v>BI_71L53</v>
          </cell>
          <cell r="B346" t="str">
            <v>71L53</v>
          </cell>
          <cell r="C346" t="str">
            <v>BI_71L53 - Structure and Improvements</v>
          </cell>
          <cell r="D346" t="str">
            <v>ER_7001</v>
          </cell>
          <cell r="E346" t="str">
            <v>7001</v>
          </cell>
          <cell r="F346" t="str">
            <v>ER_7001 - Structures &amp; Improv</v>
          </cell>
          <cell r="G346" t="str">
            <v>Structures and Improvements/Furniture</v>
          </cell>
          <cell r="H346" t="str">
            <v>Facilities Capital</v>
          </cell>
          <cell r="I346" t="str">
            <v>Asset Condition</v>
          </cell>
        </row>
        <row r="347">
          <cell r="A347" t="str">
            <v>BI_71P09</v>
          </cell>
          <cell r="B347" t="str">
            <v>71P09</v>
          </cell>
          <cell r="C347" t="str">
            <v>BI_71P09 - Structures &amp; Improvements</v>
          </cell>
          <cell r="D347" t="str">
            <v>ER_7001</v>
          </cell>
          <cell r="E347" t="str">
            <v>7001</v>
          </cell>
          <cell r="F347" t="str">
            <v>ER_7001 - Structures &amp; Improv</v>
          </cell>
          <cell r="G347" t="str">
            <v>Structures and Improvements/Furniture</v>
          </cell>
          <cell r="H347" t="str">
            <v>Facilities Capital</v>
          </cell>
          <cell r="I347" t="str">
            <v>Asset Condition</v>
          </cell>
        </row>
        <row r="348">
          <cell r="A348" t="str">
            <v>BI_71P50</v>
          </cell>
          <cell r="B348" t="str">
            <v>71P50</v>
          </cell>
          <cell r="C348" t="str">
            <v>BI_71P50 - Structure and Improvements</v>
          </cell>
          <cell r="D348" t="str">
            <v>ER_7001</v>
          </cell>
          <cell r="E348" t="str">
            <v>7001</v>
          </cell>
          <cell r="F348" t="str">
            <v>ER_7001 - Structures &amp; Improv</v>
          </cell>
          <cell r="G348" t="str">
            <v>Structures and Improvements/Furniture</v>
          </cell>
          <cell r="H348" t="str">
            <v>Facilities Capital</v>
          </cell>
          <cell r="I348" t="str">
            <v>Asset Condition</v>
          </cell>
        </row>
        <row r="349">
          <cell r="A349" t="str">
            <v>BI_71P51</v>
          </cell>
          <cell r="B349" t="str">
            <v>71P51</v>
          </cell>
          <cell r="C349" t="str">
            <v>BI_71P51 - Structures and Improvements</v>
          </cell>
          <cell r="D349" t="str">
            <v>ER_7001</v>
          </cell>
          <cell r="E349" t="str">
            <v>7001</v>
          </cell>
          <cell r="F349" t="str">
            <v>ER_7001 - Structures &amp; Improv</v>
          </cell>
          <cell r="G349" t="str">
            <v>Structures and Improvements/Furniture</v>
          </cell>
          <cell r="H349" t="str">
            <v>Facilities Capital</v>
          </cell>
          <cell r="I349" t="str">
            <v>Asset Condition</v>
          </cell>
        </row>
        <row r="350">
          <cell r="A350" t="str">
            <v>BI_71R50</v>
          </cell>
          <cell r="B350" t="str">
            <v>71R50</v>
          </cell>
          <cell r="C350" t="str">
            <v>BI_71R50 - Structures &amp; Improvm</v>
          </cell>
          <cell r="D350" t="str">
            <v>ER_7001</v>
          </cell>
          <cell r="E350" t="str">
            <v>7001</v>
          </cell>
          <cell r="F350" t="str">
            <v>ER_7001 - Structures &amp; Improv</v>
          </cell>
          <cell r="G350" t="str">
            <v>Structures and Improvements/Furniture</v>
          </cell>
          <cell r="H350" t="str">
            <v>Facilities Capital</v>
          </cell>
          <cell r="I350" t="str">
            <v>Asset Condition</v>
          </cell>
        </row>
        <row r="351">
          <cell r="A351" t="str">
            <v>BI_71W09</v>
          </cell>
          <cell r="B351" t="str">
            <v>71W09</v>
          </cell>
          <cell r="C351" t="str">
            <v>BI_71W09 - Gas &amp; Electric Trouble Enhancements</v>
          </cell>
          <cell r="D351" t="str">
            <v>ER_5007</v>
          </cell>
          <cell r="E351" t="str">
            <v>5007</v>
          </cell>
          <cell r="F351" t="str">
            <v>ER_5007 - AFM Product Development Program</v>
          </cell>
          <cell r="G351" t="str">
            <v>Regular Capital - Pre Business Case</v>
          </cell>
          <cell r="H351" t="str">
            <v>No Function</v>
          </cell>
          <cell r="I351" t="str">
            <v>No Driver</v>
          </cell>
        </row>
        <row r="352">
          <cell r="A352" t="str">
            <v>BI_72H07</v>
          </cell>
          <cell r="B352" t="str">
            <v>72H07</v>
          </cell>
          <cell r="C352" t="str">
            <v>BI_72H07 - HVAC Project 2007 Service Building Controls</v>
          </cell>
          <cell r="D352" t="str">
            <v>ER_7050</v>
          </cell>
          <cell r="E352" t="str">
            <v>7050</v>
          </cell>
          <cell r="F352" t="str">
            <v>ER_7050 - Productivity Initiative</v>
          </cell>
          <cell r="G352" t="str">
            <v>Productivity</v>
          </cell>
          <cell r="H352" t="str">
            <v>Productivity Function</v>
          </cell>
          <cell r="I352" t="str">
            <v>No Driver</v>
          </cell>
        </row>
        <row r="353">
          <cell r="A353" t="str">
            <v>BI_72L53</v>
          </cell>
          <cell r="B353" t="str">
            <v>72L53</v>
          </cell>
          <cell r="C353" t="str">
            <v>BI_72L53 - Mini Excavators (5)</v>
          </cell>
          <cell r="D353" t="str">
            <v>ER_7050</v>
          </cell>
          <cell r="E353" t="str">
            <v>7050</v>
          </cell>
          <cell r="F353" t="str">
            <v>ER_7050 - Productivity Initiative</v>
          </cell>
          <cell r="G353" t="str">
            <v>Productivity</v>
          </cell>
          <cell r="H353" t="str">
            <v>Productivity Function</v>
          </cell>
          <cell r="I353" t="str">
            <v>No Driver</v>
          </cell>
        </row>
        <row r="354">
          <cell r="A354" t="str">
            <v>BI_73P09</v>
          </cell>
          <cell r="B354" t="str">
            <v>73P09</v>
          </cell>
          <cell r="C354" t="str">
            <v>BI_73P09 - Virtual Server Technology</v>
          </cell>
          <cell r="D354" t="str">
            <v>ER_7050</v>
          </cell>
          <cell r="E354" t="str">
            <v>7050</v>
          </cell>
          <cell r="F354" t="str">
            <v>ER_7050 - Productivity Initiative</v>
          </cell>
          <cell r="G354" t="str">
            <v>Productivity</v>
          </cell>
          <cell r="H354" t="str">
            <v>Productivity Function</v>
          </cell>
          <cell r="I354" t="str">
            <v>No Driver</v>
          </cell>
        </row>
        <row r="355">
          <cell r="A355" t="str">
            <v>BI_74H07</v>
          </cell>
          <cell r="B355" t="str">
            <v>74H07</v>
          </cell>
          <cell r="C355" t="str">
            <v>BI_74H07 - Klamath Falls Service Center</v>
          </cell>
          <cell r="D355" t="str">
            <v>ER_7004</v>
          </cell>
          <cell r="E355" t="str">
            <v>7004</v>
          </cell>
          <cell r="F355" t="str">
            <v>ER_7004 - Klamath Falls Service Center</v>
          </cell>
          <cell r="G355" t="str">
            <v>Regular Capital - Pre Business Case</v>
          </cell>
          <cell r="H355" t="str">
            <v>No Function</v>
          </cell>
          <cell r="I355" t="str">
            <v>No Driver</v>
          </cell>
        </row>
        <row r="356">
          <cell r="A356" t="str">
            <v>BI_75A52</v>
          </cell>
          <cell r="B356" t="str">
            <v>75A52</v>
          </cell>
          <cell r="C356" t="str">
            <v>BI_75A52 - Office Machines and Equipment</v>
          </cell>
          <cell r="D356" t="str">
            <v>ER_7002</v>
          </cell>
          <cell r="E356" t="str">
            <v>7002</v>
          </cell>
          <cell r="F356" t="str">
            <v>ER_7002 - Office Mach &amp; Equiq</v>
          </cell>
          <cell r="G356" t="str">
            <v>Capital Tools &amp; Stores</v>
          </cell>
          <cell r="H356" t="str">
            <v>Other Subfunction</v>
          </cell>
          <cell r="I356" t="str">
            <v>Asset Condition</v>
          </cell>
        </row>
        <row r="357">
          <cell r="A357" t="str">
            <v>BI_75B50</v>
          </cell>
          <cell r="B357" t="str">
            <v>75B50</v>
          </cell>
          <cell r="C357" t="str">
            <v>BI_75B50 - Office Machines and Equipment</v>
          </cell>
          <cell r="D357" t="str">
            <v>ER_7002</v>
          </cell>
          <cell r="E357" t="str">
            <v>7002</v>
          </cell>
          <cell r="F357" t="str">
            <v>ER_7002 - Office Mach &amp; Equiq</v>
          </cell>
          <cell r="G357" t="str">
            <v>Capital Tools &amp; Stores</v>
          </cell>
          <cell r="H357" t="str">
            <v>Other Subfunction</v>
          </cell>
          <cell r="I357" t="str">
            <v>Asset Condition</v>
          </cell>
        </row>
        <row r="358">
          <cell r="A358" t="str">
            <v>BI_75B53</v>
          </cell>
          <cell r="B358" t="str">
            <v>75B53</v>
          </cell>
          <cell r="C358" t="str">
            <v>BI_75B53 - Office Machines and Equipment</v>
          </cell>
          <cell r="D358" t="str">
            <v>ER_7002</v>
          </cell>
          <cell r="E358" t="str">
            <v>7002</v>
          </cell>
          <cell r="F358" t="str">
            <v>ER_7002 - Office Mach &amp; Equiq</v>
          </cell>
          <cell r="G358" t="str">
            <v>Capital Tools &amp; Stores</v>
          </cell>
          <cell r="H358" t="str">
            <v>Other Subfunction</v>
          </cell>
          <cell r="I358" t="str">
            <v>Asset Condition</v>
          </cell>
        </row>
        <row r="359">
          <cell r="A359" t="str">
            <v>BI_75E01</v>
          </cell>
          <cell r="B359" t="str">
            <v>75E01</v>
          </cell>
          <cell r="C359" t="str">
            <v>BI_75E01 - Office Machines and Equipment</v>
          </cell>
          <cell r="D359" t="str">
            <v>ER_7002</v>
          </cell>
          <cell r="E359" t="str">
            <v>7002</v>
          </cell>
          <cell r="F359" t="str">
            <v>ER_7002 - Office Mach &amp; Equiq</v>
          </cell>
          <cell r="G359" t="str">
            <v>Capital Tools &amp; Stores</v>
          </cell>
          <cell r="H359" t="str">
            <v>Other Subfunction</v>
          </cell>
          <cell r="I359" t="str">
            <v>Asset Condition</v>
          </cell>
        </row>
        <row r="360">
          <cell r="A360" t="str">
            <v>BI_75E14</v>
          </cell>
          <cell r="B360" t="str">
            <v>75E14</v>
          </cell>
          <cell r="C360" t="str">
            <v>BI_75E14 - Office Machines and Equipment</v>
          </cell>
          <cell r="D360" t="str">
            <v>ER_7002</v>
          </cell>
          <cell r="E360" t="str">
            <v>7002</v>
          </cell>
          <cell r="F360" t="str">
            <v>ER_7002 - Office Mach &amp; Equiq</v>
          </cell>
          <cell r="G360" t="str">
            <v>Capital Tools &amp; Stores</v>
          </cell>
          <cell r="H360" t="str">
            <v>Other Subfunction</v>
          </cell>
          <cell r="I360" t="str">
            <v>Asset Condition</v>
          </cell>
        </row>
        <row r="361">
          <cell r="A361" t="str">
            <v>BI_75G51</v>
          </cell>
          <cell r="B361" t="str">
            <v>75G51</v>
          </cell>
          <cell r="C361" t="str">
            <v>BI_75G51 - Office Machines and Equipment</v>
          </cell>
          <cell r="D361" t="str">
            <v>ER_7002</v>
          </cell>
          <cell r="E361" t="str">
            <v>7002</v>
          </cell>
          <cell r="F361" t="str">
            <v>ER_7002 - Office Mach &amp; Equiq</v>
          </cell>
          <cell r="G361" t="str">
            <v>Capital Tools &amp; Stores</v>
          </cell>
          <cell r="H361" t="str">
            <v>Other Subfunction</v>
          </cell>
          <cell r="I361" t="str">
            <v>Asset Condition</v>
          </cell>
        </row>
        <row r="362">
          <cell r="A362" t="str">
            <v>BI_75G54</v>
          </cell>
          <cell r="B362" t="str">
            <v>75G54</v>
          </cell>
          <cell r="C362" t="str">
            <v>BI_75G54 - Office Machines and Equipment</v>
          </cell>
          <cell r="D362" t="str">
            <v>ER_7002</v>
          </cell>
          <cell r="E362" t="str">
            <v>7002</v>
          </cell>
          <cell r="F362" t="str">
            <v>ER_7002 - Office Mach &amp; Equiq</v>
          </cell>
          <cell r="G362" t="str">
            <v>Capital Tools &amp; Stores</v>
          </cell>
          <cell r="H362" t="str">
            <v>Other Subfunction</v>
          </cell>
          <cell r="I362" t="str">
            <v>Asset Condition</v>
          </cell>
        </row>
        <row r="363">
          <cell r="A363" t="str">
            <v>BI_75H04</v>
          </cell>
          <cell r="B363" t="str">
            <v>75H04</v>
          </cell>
          <cell r="C363" t="str">
            <v>BI_75H04 - Office Machines and Equipment</v>
          </cell>
          <cell r="D363" t="str">
            <v>ER_7002</v>
          </cell>
          <cell r="E363" t="str">
            <v>7002</v>
          </cell>
          <cell r="F363" t="str">
            <v>ER_7002 - Office Mach &amp; Equiq</v>
          </cell>
          <cell r="G363" t="str">
            <v>Capital Tools &amp; Stores</v>
          </cell>
          <cell r="H363" t="str">
            <v>Other Subfunction</v>
          </cell>
          <cell r="I363" t="str">
            <v>Asset Condition</v>
          </cell>
        </row>
        <row r="364">
          <cell r="A364" t="str">
            <v>BI_75H51</v>
          </cell>
          <cell r="B364" t="str">
            <v>75H51</v>
          </cell>
          <cell r="C364" t="str">
            <v>BI_75H51 - Office Machines &amp; Equipment</v>
          </cell>
          <cell r="D364" t="str">
            <v>ER_7002</v>
          </cell>
          <cell r="E364" t="str">
            <v>7002</v>
          </cell>
          <cell r="F364" t="str">
            <v>ER_7002 - Office Mach &amp; Equiq</v>
          </cell>
          <cell r="G364" t="str">
            <v>Capital Tools &amp; Stores</v>
          </cell>
          <cell r="H364" t="str">
            <v>Other Subfunction</v>
          </cell>
          <cell r="I364" t="str">
            <v>Asset Condition</v>
          </cell>
        </row>
        <row r="365">
          <cell r="A365" t="str">
            <v>BI_75H54</v>
          </cell>
          <cell r="B365" t="str">
            <v>75H54</v>
          </cell>
          <cell r="C365" t="str">
            <v>BI_75H54 - Office Machines and Equipment</v>
          </cell>
          <cell r="D365" t="str">
            <v>ER_7002</v>
          </cell>
          <cell r="E365" t="str">
            <v>7002</v>
          </cell>
          <cell r="F365" t="str">
            <v>ER_7002 - Office Mach &amp; Equiq</v>
          </cell>
          <cell r="G365" t="str">
            <v>Capital Tools &amp; Stores</v>
          </cell>
          <cell r="H365" t="str">
            <v>Other Subfunction</v>
          </cell>
          <cell r="I365" t="str">
            <v>Asset Condition</v>
          </cell>
        </row>
        <row r="366">
          <cell r="A366" t="str">
            <v>BI_75M09</v>
          </cell>
          <cell r="B366" t="str">
            <v>75M09</v>
          </cell>
          <cell r="C366" t="str">
            <v>BI_75M09 - Office Machines and Equipment</v>
          </cell>
          <cell r="D366" t="str">
            <v>ER_7002</v>
          </cell>
          <cell r="E366" t="str">
            <v>7002</v>
          </cell>
          <cell r="F366" t="str">
            <v>ER_7002 - Office Mach &amp; Equiq</v>
          </cell>
          <cell r="G366" t="str">
            <v>Capital Tools &amp; Stores</v>
          </cell>
          <cell r="H366" t="str">
            <v>Other Subfunction</v>
          </cell>
          <cell r="I366" t="str">
            <v>Asset Condition</v>
          </cell>
        </row>
        <row r="367">
          <cell r="A367" t="str">
            <v>BI_76A56</v>
          </cell>
          <cell r="B367" t="str">
            <v>76A56</v>
          </cell>
          <cell r="C367" t="str">
            <v>BI_76A56 - System Operator Equipment</v>
          </cell>
          <cell r="D367" t="str">
            <v>ER_7003</v>
          </cell>
          <cell r="E367" t="str">
            <v>7003</v>
          </cell>
          <cell r="F367" t="str">
            <v>ER_7003 - Office Furniture</v>
          </cell>
          <cell r="G367" t="str">
            <v>Structures and Improvements/Furniture</v>
          </cell>
          <cell r="H367" t="str">
            <v>Facilities Capital</v>
          </cell>
          <cell r="I367" t="str">
            <v>Asset Condition</v>
          </cell>
        </row>
        <row r="368">
          <cell r="A368" t="str">
            <v>BI_76B02</v>
          </cell>
          <cell r="B368" t="str">
            <v>76B02</v>
          </cell>
          <cell r="C368" t="str">
            <v>BI_76B02 - Office Furniture</v>
          </cell>
          <cell r="D368" t="str">
            <v>ER_7003</v>
          </cell>
          <cell r="E368" t="str">
            <v>7003</v>
          </cell>
          <cell r="F368" t="str">
            <v>ER_7003 - Office Furniture</v>
          </cell>
          <cell r="G368" t="str">
            <v>Structures and Improvements/Furniture</v>
          </cell>
          <cell r="H368" t="str">
            <v>Facilities Capital</v>
          </cell>
          <cell r="I368" t="str">
            <v>Asset Condition</v>
          </cell>
        </row>
        <row r="369">
          <cell r="A369" t="str">
            <v>BI_76B50</v>
          </cell>
          <cell r="B369" t="str">
            <v>76B50</v>
          </cell>
          <cell r="C369" t="str">
            <v>BI_76B50 - Office Furniture</v>
          </cell>
          <cell r="D369" t="str">
            <v>ER_7003</v>
          </cell>
          <cell r="E369" t="str">
            <v>7003</v>
          </cell>
          <cell r="F369" t="str">
            <v>ER_7003 - Office Furniture</v>
          </cell>
          <cell r="G369" t="str">
            <v>Structures and Improvements/Furniture</v>
          </cell>
          <cell r="H369" t="str">
            <v>Facilities Capital</v>
          </cell>
          <cell r="I369" t="str">
            <v>Asset Condition</v>
          </cell>
        </row>
        <row r="370">
          <cell r="A370" t="str">
            <v>BI_76B53</v>
          </cell>
          <cell r="B370" t="str">
            <v>76B53</v>
          </cell>
          <cell r="C370" t="str">
            <v>BI_76B53 - Office Furniture</v>
          </cell>
          <cell r="D370" t="str">
            <v>ER_7003</v>
          </cell>
          <cell r="E370" t="str">
            <v>7003</v>
          </cell>
          <cell r="F370" t="str">
            <v>ER_7003 - Office Furniture</v>
          </cell>
          <cell r="G370" t="str">
            <v>Structures and Improvements/Furniture</v>
          </cell>
          <cell r="H370" t="str">
            <v>Facilities Capital</v>
          </cell>
          <cell r="I370" t="str">
            <v>Asset Condition</v>
          </cell>
        </row>
        <row r="371">
          <cell r="A371" t="str">
            <v>BI_76D53</v>
          </cell>
          <cell r="B371" t="str">
            <v>76D53</v>
          </cell>
          <cell r="C371" t="str">
            <v>BI_76D53 - Office Furniture</v>
          </cell>
          <cell r="D371" t="str">
            <v>ER_7003</v>
          </cell>
          <cell r="E371" t="str">
            <v>7003</v>
          </cell>
          <cell r="F371" t="str">
            <v>ER_7003 - Office Furniture</v>
          </cell>
          <cell r="G371" t="str">
            <v>Structures and Improvements/Furniture</v>
          </cell>
          <cell r="H371" t="str">
            <v>Facilities Capital</v>
          </cell>
          <cell r="I371" t="str">
            <v>Asset Condition</v>
          </cell>
        </row>
        <row r="372">
          <cell r="A372" t="str">
            <v>BI_76H07</v>
          </cell>
          <cell r="B372" t="str">
            <v>76H07</v>
          </cell>
          <cell r="C372" t="str">
            <v>BI_76H07 - Office Furniture</v>
          </cell>
          <cell r="D372" t="str">
            <v>ER_7003</v>
          </cell>
          <cell r="E372" t="str">
            <v>7003</v>
          </cell>
          <cell r="F372" t="str">
            <v>ER_7003 - Office Furniture</v>
          </cell>
          <cell r="G372" t="str">
            <v>Structures and Improvements/Furniture</v>
          </cell>
          <cell r="H372" t="str">
            <v>Facilities Capital</v>
          </cell>
          <cell r="I372" t="str">
            <v>Asset Condition</v>
          </cell>
        </row>
        <row r="373">
          <cell r="A373" t="str">
            <v>BI_76H50</v>
          </cell>
          <cell r="B373" t="str">
            <v>76H50</v>
          </cell>
          <cell r="C373" t="str">
            <v>BI_76H50 - Office Furniture</v>
          </cell>
          <cell r="D373" t="str">
            <v>ER_7003</v>
          </cell>
          <cell r="E373" t="str">
            <v>7003</v>
          </cell>
          <cell r="F373" t="str">
            <v>ER_7003 - Office Furniture</v>
          </cell>
          <cell r="G373" t="str">
            <v>Structures and Improvements/Furniture</v>
          </cell>
          <cell r="H373" t="str">
            <v>Facilities Capital</v>
          </cell>
          <cell r="I373" t="str">
            <v>Asset Condition</v>
          </cell>
        </row>
        <row r="374">
          <cell r="A374" t="str">
            <v>BI_76K53</v>
          </cell>
          <cell r="B374" t="str">
            <v>76K53</v>
          </cell>
          <cell r="C374" t="str">
            <v>BI_76K53 - Office Furniture</v>
          </cell>
          <cell r="D374" t="str">
            <v>ER_7003</v>
          </cell>
          <cell r="E374" t="str">
            <v>7003</v>
          </cell>
          <cell r="F374" t="str">
            <v>ER_7003 - Office Furniture</v>
          </cell>
          <cell r="G374" t="str">
            <v>Structures and Improvements/Furniture</v>
          </cell>
          <cell r="H374" t="str">
            <v>Facilities Capital</v>
          </cell>
          <cell r="I374" t="str">
            <v>Asset Condition</v>
          </cell>
        </row>
        <row r="375">
          <cell r="A375" t="str">
            <v>BI_77A02</v>
          </cell>
          <cell r="B375" t="str">
            <v>77A02</v>
          </cell>
          <cell r="C375" t="str">
            <v>BI_77A02 - Computer Software</v>
          </cell>
          <cell r="D375" t="str">
            <v>ER_5000</v>
          </cell>
          <cell r="E375" t="str">
            <v>5000</v>
          </cell>
          <cell r="F375" t="str">
            <v>ER_5000 - Computer Software</v>
          </cell>
          <cell r="G375" t="str">
            <v>Regular Capital - Pre Business Case</v>
          </cell>
          <cell r="H375" t="str">
            <v>No Function</v>
          </cell>
          <cell r="I375" t="str">
            <v>No Driver</v>
          </cell>
        </row>
        <row r="376">
          <cell r="A376" t="str">
            <v>BI_77A07</v>
          </cell>
          <cell r="B376" t="str">
            <v>77A07</v>
          </cell>
          <cell r="C376" t="str">
            <v>BI_77A07 - Computer Software</v>
          </cell>
          <cell r="D376" t="str">
            <v>ER_5000</v>
          </cell>
          <cell r="E376" t="str">
            <v>5000</v>
          </cell>
          <cell r="F376" t="str">
            <v>ER_5000 - Computer Software</v>
          </cell>
          <cell r="G376" t="str">
            <v>Regular Capital - Pre Business Case</v>
          </cell>
          <cell r="H376" t="str">
            <v>No Function</v>
          </cell>
          <cell r="I376" t="str">
            <v>No Driver</v>
          </cell>
        </row>
        <row r="377">
          <cell r="A377" t="str">
            <v>BI_77A09</v>
          </cell>
          <cell r="B377" t="str">
            <v>77A09</v>
          </cell>
          <cell r="C377" t="str">
            <v>BI_77A09 - Computer Software</v>
          </cell>
          <cell r="D377" t="str">
            <v>ER_5000</v>
          </cell>
          <cell r="E377" t="str">
            <v>5000</v>
          </cell>
          <cell r="F377" t="str">
            <v>ER_5000 - Computer Software</v>
          </cell>
          <cell r="G377" t="str">
            <v>Regular Capital - Pre Business Case</v>
          </cell>
          <cell r="H377" t="str">
            <v>No Function</v>
          </cell>
          <cell r="I377" t="str">
            <v>No Driver</v>
          </cell>
        </row>
        <row r="378">
          <cell r="A378" t="str">
            <v>BI_77A50</v>
          </cell>
          <cell r="B378" t="str">
            <v>77A50</v>
          </cell>
          <cell r="C378" t="str">
            <v>BI_77A50 - Chance Cutout Planned Replacement</v>
          </cell>
          <cell r="D378" t="str">
            <v>ER_7050</v>
          </cell>
          <cell r="E378" t="str">
            <v>7050</v>
          </cell>
          <cell r="F378" t="str">
            <v>ER_7050 - Productivity Initiative</v>
          </cell>
          <cell r="G378" t="str">
            <v>Productivity</v>
          </cell>
          <cell r="H378" t="str">
            <v>Productivity Function</v>
          </cell>
          <cell r="I378" t="str">
            <v>No Driver</v>
          </cell>
        </row>
        <row r="379">
          <cell r="A379" t="str">
            <v>BI_77A56</v>
          </cell>
          <cell r="B379" t="str">
            <v>77A56</v>
          </cell>
          <cell r="C379" t="str">
            <v>BI_77A56 - Computer Software</v>
          </cell>
          <cell r="D379" t="str">
            <v>ER_5000</v>
          </cell>
          <cell r="E379" t="str">
            <v>5000</v>
          </cell>
          <cell r="F379" t="str">
            <v>ER_5000 - Computer Software</v>
          </cell>
          <cell r="G379" t="str">
            <v>Regular Capital - Pre Business Case</v>
          </cell>
          <cell r="H379" t="str">
            <v>No Function</v>
          </cell>
          <cell r="I379" t="str">
            <v>No Driver</v>
          </cell>
        </row>
        <row r="380">
          <cell r="A380" t="str">
            <v>BI_77A57</v>
          </cell>
          <cell r="B380" t="str">
            <v>77A57</v>
          </cell>
          <cell r="C380" t="str">
            <v>BI_77A57 - Computer Software</v>
          </cell>
          <cell r="D380" t="str">
            <v>ER_5000</v>
          </cell>
          <cell r="E380" t="str">
            <v>5000</v>
          </cell>
          <cell r="F380" t="str">
            <v>ER_5000 - Computer Software</v>
          </cell>
          <cell r="G380" t="str">
            <v>Regular Capital - Pre Business Case</v>
          </cell>
          <cell r="H380" t="str">
            <v>No Function</v>
          </cell>
          <cell r="I380" t="str">
            <v>No Driver</v>
          </cell>
        </row>
        <row r="381">
          <cell r="A381" t="str">
            <v>BI_77B09</v>
          </cell>
          <cell r="B381" t="str">
            <v>77B09</v>
          </cell>
          <cell r="C381" t="str">
            <v>BI_77B09 - Spokane Imux: RP, F&amp;C, NW</v>
          </cell>
          <cell r="D381" t="str">
            <v>ER_7050</v>
          </cell>
          <cell r="E381" t="str">
            <v>7050</v>
          </cell>
          <cell r="F381" t="str">
            <v>ER_7050 - Productivity Initiative</v>
          </cell>
          <cell r="G381" t="str">
            <v>Productivity</v>
          </cell>
          <cell r="H381" t="str">
            <v>Productivity Function</v>
          </cell>
          <cell r="I381" t="str">
            <v>No Driver</v>
          </cell>
        </row>
        <row r="382">
          <cell r="A382" t="str">
            <v>BI_77B53</v>
          </cell>
          <cell r="B382" t="str">
            <v>77B53</v>
          </cell>
          <cell r="C382" t="str">
            <v>BI_77B53 - Pullman</v>
          </cell>
          <cell r="D382" t="str">
            <v>ER_5000</v>
          </cell>
          <cell r="E382" t="str">
            <v>5000</v>
          </cell>
          <cell r="F382" t="str">
            <v>ER_5000 - Computer Software</v>
          </cell>
          <cell r="G382" t="str">
            <v>Regular Capital - Pre Business Case</v>
          </cell>
          <cell r="H382" t="str">
            <v>No Function</v>
          </cell>
          <cell r="I382" t="str">
            <v>No Driver</v>
          </cell>
        </row>
        <row r="383">
          <cell r="A383" t="str">
            <v>BI_77B55</v>
          </cell>
          <cell r="B383" t="str">
            <v>77B55</v>
          </cell>
          <cell r="C383" t="str">
            <v>BI_77B55 - Computer Software</v>
          </cell>
          <cell r="D383" t="str">
            <v>ER_5000</v>
          </cell>
          <cell r="E383" t="str">
            <v>5000</v>
          </cell>
          <cell r="F383" t="str">
            <v>ER_5000 - Computer Software</v>
          </cell>
          <cell r="G383" t="str">
            <v>Regular Capital - Pre Business Case</v>
          </cell>
          <cell r="H383" t="str">
            <v>No Function</v>
          </cell>
          <cell r="I383" t="str">
            <v>No Driver</v>
          </cell>
        </row>
        <row r="384">
          <cell r="A384" t="str">
            <v>BI_77C08</v>
          </cell>
          <cell r="B384" t="str">
            <v>77C08</v>
          </cell>
          <cell r="C384" t="str">
            <v>BI_77C08 - Computer Software</v>
          </cell>
          <cell r="D384" t="str">
            <v>ER_5000</v>
          </cell>
          <cell r="E384" t="str">
            <v>5000</v>
          </cell>
          <cell r="F384" t="str">
            <v>ER_5000 - Computer Software</v>
          </cell>
          <cell r="G384" t="str">
            <v>Regular Capital - Pre Business Case</v>
          </cell>
          <cell r="H384" t="str">
            <v>No Function</v>
          </cell>
          <cell r="I384" t="str">
            <v>No Driver</v>
          </cell>
        </row>
        <row r="385">
          <cell r="A385" t="str">
            <v>BI_77C51</v>
          </cell>
          <cell r="B385" t="str">
            <v>77C51</v>
          </cell>
          <cell r="C385" t="str">
            <v>BI_77C51 - Computer Software</v>
          </cell>
          <cell r="D385" t="str">
            <v>ER_5000</v>
          </cell>
          <cell r="E385" t="str">
            <v>5000</v>
          </cell>
          <cell r="F385" t="str">
            <v>ER_5000 - Computer Software</v>
          </cell>
          <cell r="G385" t="str">
            <v>Regular Capital - Pre Business Case</v>
          </cell>
          <cell r="H385" t="str">
            <v>No Function</v>
          </cell>
          <cell r="I385" t="str">
            <v>No Driver</v>
          </cell>
        </row>
        <row r="386">
          <cell r="A386" t="str">
            <v>BI_77D09</v>
          </cell>
          <cell r="B386" t="str">
            <v>77D09</v>
          </cell>
          <cell r="C386" t="str">
            <v>BI_77D09 - Computer Software</v>
          </cell>
          <cell r="D386" t="str">
            <v>ER_5000</v>
          </cell>
          <cell r="E386" t="str">
            <v>5000</v>
          </cell>
          <cell r="F386" t="str">
            <v>ER_5000 - Computer Software</v>
          </cell>
          <cell r="G386" t="str">
            <v>Regular Capital - Pre Business Case</v>
          </cell>
          <cell r="H386" t="str">
            <v>No Function</v>
          </cell>
          <cell r="I386" t="str">
            <v>No Driver</v>
          </cell>
        </row>
        <row r="387">
          <cell r="A387" t="str">
            <v>BI_77D54</v>
          </cell>
          <cell r="B387" t="str">
            <v>77D54</v>
          </cell>
          <cell r="C387" t="str">
            <v>BI_77D54 - Computer Software</v>
          </cell>
          <cell r="D387" t="str">
            <v>ER_5000</v>
          </cell>
          <cell r="E387" t="str">
            <v>5000</v>
          </cell>
          <cell r="F387" t="str">
            <v>ER_5000 - Computer Software</v>
          </cell>
          <cell r="G387" t="str">
            <v>Regular Capital - Pre Business Case</v>
          </cell>
          <cell r="H387" t="str">
            <v>No Function</v>
          </cell>
          <cell r="I387" t="str">
            <v>No Driver</v>
          </cell>
        </row>
        <row r="388">
          <cell r="A388" t="str">
            <v>BI_77E07</v>
          </cell>
          <cell r="B388" t="str">
            <v>77E07</v>
          </cell>
          <cell r="C388" t="str">
            <v>BI_77E07 - Computer Software</v>
          </cell>
          <cell r="D388" t="str">
            <v>ER_5000</v>
          </cell>
          <cell r="E388" t="str">
            <v>5000</v>
          </cell>
          <cell r="F388" t="str">
            <v>ER_5000 - Computer Software</v>
          </cell>
          <cell r="G388" t="str">
            <v>Regular Capital - Pre Business Case</v>
          </cell>
          <cell r="H388" t="str">
            <v>No Function</v>
          </cell>
          <cell r="I388" t="str">
            <v>No Driver</v>
          </cell>
        </row>
        <row r="389">
          <cell r="A389" t="str">
            <v>BI_77E50</v>
          </cell>
          <cell r="B389" t="str">
            <v>77E50</v>
          </cell>
          <cell r="C389" t="str">
            <v>BI_77E50 - Computer Software</v>
          </cell>
          <cell r="D389" t="str">
            <v>ER_5000</v>
          </cell>
          <cell r="E389" t="str">
            <v>5000</v>
          </cell>
          <cell r="F389" t="str">
            <v>ER_5000 - Computer Software</v>
          </cell>
          <cell r="G389" t="str">
            <v>Regular Capital - Pre Business Case</v>
          </cell>
          <cell r="H389" t="str">
            <v>No Function</v>
          </cell>
          <cell r="I389" t="str">
            <v>No Driver</v>
          </cell>
        </row>
        <row r="390">
          <cell r="A390" t="str">
            <v>BI_77E55</v>
          </cell>
          <cell r="B390" t="str">
            <v>77E55</v>
          </cell>
          <cell r="C390" t="str">
            <v>BI_77E55 - Computer Software</v>
          </cell>
          <cell r="D390" t="str">
            <v>ER_5000</v>
          </cell>
          <cell r="E390" t="str">
            <v>5000</v>
          </cell>
          <cell r="F390" t="str">
            <v>ER_5000 - Computer Software</v>
          </cell>
          <cell r="G390" t="str">
            <v>Regular Capital - Pre Business Case</v>
          </cell>
          <cell r="H390" t="str">
            <v>No Function</v>
          </cell>
          <cell r="I390" t="str">
            <v>No Driver</v>
          </cell>
        </row>
        <row r="391">
          <cell r="A391" t="str">
            <v>BI_77F50</v>
          </cell>
          <cell r="B391" t="str">
            <v>77F50</v>
          </cell>
          <cell r="C391" t="str">
            <v>BI_77F50 - Computer Software</v>
          </cell>
          <cell r="D391" t="str">
            <v>ER_5000</v>
          </cell>
          <cell r="E391" t="str">
            <v>5000</v>
          </cell>
          <cell r="F391" t="str">
            <v>ER_5000 - Computer Software</v>
          </cell>
          <cell r="G391" t="str">
            <v>Regular Capital - Pre Business Case</v>
          </cell>
          <cell r="H391" t="str">
            <v>No Function</v>
          </cell>
          <cell r="I391" t="str">
            <v>No Driver</v>
          </cell>
        </row>
        <row r="392">
          <cell r="A392" t="str">
            <v>BI_77F51</v>
          </cell>
          <cell r="B392" t="str">
            <v>77F51</v>
          </cell>
          <cell r="C392" t="str">
            <v>BI_77F51 - Computer Software</v>
          </cell>
          <cell r="D392" t="str">
            <v>ER_5000</v>
          </cell>
          <cell r="E392" t="str">
            <v>5000</v>
          </cell>
          <cell r="F392" t="str">
            <v>ER_5000 - Computer Software</v>
          </cell>
          <cell r="G392" t="str">
            <v>Regular Capital - Pre Business Case</v>
          </cell>
          <cell r="H392" t="str">
            <v>No Function</v>
          </cell>
          <cell r="I392" t="str">
            <v>No Driver</v>
          </cell>
        </row>
        <row r="393">
          <cell r="A393" t="str">
            <v>BI_77G02</v>
          </cell>
          <cell r="B393" t="str">
            <v>77G02</v>
          </cell>
          <cell r="C393" t="str">
            <v>BI_77G02 - Computer Software</v>
          </cell>
          <cell r="D393" t="str">
            <v>ER_5000</v>
          </cell>
          <cell r="E393" t="str">
            <v>5000</v>
          </cell>
          <cell r="F393" t="str">
            <v>ER_5000 - Computer Software</v>
          </cell>
          <cell r="G393" t="str">
            <v>Regular Capital - Pre Business Case</v>
          </cell>
          <cell r="H393" t="str">
            <v>No Function</v>
          </cell>
          <cell r="I393" t="str">
            <v>No Driver</v>
          </cell>
        </row>
        <row r="394">
          <cell r="A394" t="str">
            <v>BI_77G51</v>
          </cell>
          <cell r="B394" t="str">
            <v>77G51</v>
          </cell>
          <cell r="C394" t="str">
            <v>BI_77G51 - Computer Software</v>
          </cell>
          <cell r="D394" t="str">
            <v>ER_5000</v>
          </cell>
          <cell r="E394" t="str">
            <v>5000</v>
          </cell>
          <cell r="F394" t="str">
            <v>ER_5000 - Computer Software</v>
          </cell>
          <cell r="G394" t="str">
            <v>Regular Capital - Pre Business Case</v>
          </cell>
          <cell r="H394" t="str">
            <v>No Function</v>
          </cell>
          <cell r="I394" t="str">
            <v>No Driver</v>
          </cell>
        </row>
        <row r="395">
          <cell r="A395" t="str">
            <v>BI_77H07</v>
          </cell>
          <cell r="B395" t="str">
            <v>77H07</v>
          </cell>
          <cell r="C395" t="str">
            <v>BI_77H07 - Computer Software</v>
          </cell>
          <cell r="D395" t="str">
            <v>ER_5000</v>
          </cell>
          <cell r="E395" t="str">
            <v>5000</v>
          </cell>
          <cell r="F395" t="str">
            <v>ER_5000 - Computer Software</v>
          </cell>
          <cell r="G395" t="str">
            <v>Regular Capital - Pre Business Case</v>
          </cell>
          <cell r="H395" t="str">
            <v>No Function</v>
          </cell>
          <cell r="I395" t="str">
            <v>No Driver</v>
          </cell>
        </row>
        <row r="396">
          <cell r="A396" t="str">
            <v>BI_77H51</v>
          </cell>
          <cell r="B396" t="str">
            <v>77H51</v>
          </cell>
          <cell r="C396" t="str">
            <v>BI_77H51 - Computer Software</v>
          </cell>
          <cell r="D396" t="str">
            <v>ER_5000</v>
          </cell>
          <cell r="E396" t="str">
            <v>5000</v>
          </cell>
          <cell r="F396" t="str">
            <v>ER_5000 - Computer Software</v>
          </cell>
          <cell r="G396" t="str">
            <v>Regular Capital - Pre Business Case</v>
          </cell>
          <cell r="H396" t="str">
            <v>No Function</v>
          </cell>
          <cell r="I396" t="str">
            <v>No Driver</v>
          </cell>
        </row>
        <row r="397">
          <cell r="A397" t="str">
            <v>BI_77J54</v>
          </cell>
          <cell r="B397" t="str">
            <v>77J54</v>
          </cell>
          <cell r="C397" t="str">
            <v>BI_77J54 - Computer Software</v>
          </cell>
          <cell r="D397" t="str">
            <v>ER_5000</v>
          </cell>
          <cell r="E397" t="str">
            <v>5000</v>
          </cell>
          <cell r="F397" t="str">
            <v>ER_5000 - Computer Software</v>
          </cell>
          <cell r="G397" t="str">
            <v>Regular Capital - Pre Business Case</v>
          </cell>
          <cell r="H397" t="str">
            <v>No Function</v>
          </cell>
          <cell r="I397" t="str">
            <v>No Driver</v>
          </cell>
        </row>
        <row r="398">
          <cell r="A398" t="str">
            <v>BI_77K07</v>
          </cell>
          <cell r="B398" t="str">
            <v>77K07</v>
          </cell>
          <cell r="C398" t="str">
            <v>BI_77K07 - Computer Software</v>
          </cell>
          <cell r="D398" t="str">
            <v>ER_5000</v>
          </cell>
          <cell r="E398" t="str">
            <v>5000</v>
          </cell>
          <cell r="F398" t="str">
            <v>ER_5000 - Computer Software</v>
          </cell>
          <cell r="G398" t="str">
            <v>Regular Capital - Pre Business Case</v>
          </cell>
          <cell r="H398" t="str">
            <v>No Function</v>
          </cell>
          <cell r="I398" t="str">
            <v>No Driver</v>
          </cell>
        </row>
        <row r="399">
          <cell r="A399" t="str">
            <v>BI_77K51</v>
          </cell>
          <cell r="B399" t="str">
            <v>77K51</v>
          </cell>
          <cell r="C399" t="str">
            <v>BI_77K51 - Computer Software</v>
          </cell>
          <cell r="D399" t="str">
            <v>ER_5000</v>
          </cell>
          <cell r="E399" t="str">
            <v>5000</v>
          </cell>
          <cell r="F399" t="str">
            <v>ER_5000 - Computer Software</v>
          </cell>
          <cell r="G399" t="str">
            <v>Regular Capital - Pre Business Case</v>
          </cell>
          <cell r="H399" t="str">
            <v>No Function</v>
          </cell>
          <cell r="I399" t="str">
            <v>No Driver</v>
          </cell>
        </row>
        <row r="400">
          <cell r="A400" t="str">
            <v>BI_77K54</v>
          </cell>
          <cell r="B400" t="str">
            <v>77K54</v>
          </cell>
          <cell r="C400" t="str">
            <v>BI_77K54 - Financial Systems</v>
          </cell>
          <cell r="D400" t="str">
            <v>ER_5000</v>
          </cell>
          <cell r="E400" t="str">
            <v>5000</v>
          </cell>
          <cell r="F400" t="str">
            <v>ER_5000 - Computer Software</v>
          </cell>
          <cell r="G400" t="str">
            <v>Regular Capital - Pre Business Case</v>
          </cell>
          <cell r="H400" t="str">
            <v>No Function</v>
          </cell>
          <cell r="I400" t="str">
            <v>No Driver</v>
          </cell>
        </row>
        <row r="401">
          <cell r="A401" t="str">
            <v>BI_77L09</v>
          </cell>
          <cell r="B401" t="str">
            <v>77L09</v>
          </cell>
          <cell r="C401" t="str">
            <v>BI_77L09 - Computer Software</v>
          </cell>
          <cell r="D401" t="str">
            <v>ER_5000</v>
          </cell>
          <cell r="E401" t="str">
            <v>5000</v>
          </cell>
          <cell r="F401" t="str">
            <v>ER_5000 - Computer Software</v>
          </cell>
          <cell r="G401" t="str">
            <v>Regular Capital - Pre Business Case</v>
          </cell>
          <cell r="H401" t="str">
            <v>No Function</v>
          </cell>
          <cell r="I401" t="str">
            <v>No Driver</v>
          </cell>
        </row>
        <row r="402">
          <cell r="A402" t="str">
            <v>BI_77L51</v>
          </cell>
          <cell r="B402" t="str">
            <v>77L51</v>
          </cell>
          <cell r="C402" t="str">
            <v>BI_77L51 - Computer Software</v>
          </cell>
          <cell r="D402" t="str">
            <v>ER_5000</v>
          </cell>
          <cell r="E402" t="str">
            <v>5000</v>
          </cell>
          <cell r="F402" t="str">
            <v>ER_5000 - Computer Software</v>
          </cell>
          <cell r="G402" t="str">
            <v>Regular Capital - Pre Business Case</v>
          </cell>
          <cell r="H402" t="str">
            <v>No Function</v>
          </cell>
          <cell r="I402" t="str">
            <v>No Driver</v>
          </cell>
        </row>
        <row r="403">
          <cell r="A403" t="str">
            <v>BI_77N01</v>
          </cell>
          <cell r="B403" t="str">
            <v>77N01</v>
          </cell>
          <cell r="C403" t="str">
            <v>BI_77N01 - Computer Software</v>
          </cell>
          <cell r="D403" t="str">
            <v>ER_5000</v>
          </cell>
          <cell r="E403" t="str">
            <v>5000</v>
          </cell>
          <cell r="F403" t="str">
            <v>ER_5000 - Computer Software</v>
          </cell>
          <cell r="G403" t="str">
            <v>Regular Capital - Pre Business Case</v>
          </cell>
          <cell r="H403" t="str">
            <v>No Function</v>
          </cell>
          <cell r="I403" t="str">
            <v>No Driver</v>
          </cell>
        </row>
        <row r="404">
          <cell r="A404" t="str">
            <v>BI_77N09</v>
          </cell>
          <cell r="B404" t="str">
            <v>77N09</v>
          </cell>
          <cell r="C404" t="str">
            <v>BI_77N09 - Computer Software</v>
          </cell>
          <cell r="D404" t="str">
            <v>ER_5000</v>
          </cell>
          <cell r="E404" t="str">
            <v>5000</v>
          </cell>
          <cell r="F404" t="str">
            <v>ER_5000 - Computer Software</v>
          </cell>
          <cell r="G404" t="str">
            <v>Regular Capital - Pre Business Case</v>
          </cell>
          <cell r="H404" t="str">
            <v>No Function</v>
          </cell>
          <cell r="I404" t="str">
            <v>No Driver</v>
          </cell>
        </row>
        <row r="405">
          <cell r="A405" t="str">
            <v>BI_77N50</v>
          </cell>
          <cell r="B405" t="str">
            <v>77N50</v>
          </cell>
          <cell r="C405" t="str">
            <v>BI_77N50 - Computer Software</v>
          </cell>
          <cell r="D405" t="str">
            <v>ER_5000</v>
          </cell>
          <cell r="E405" t="str">
            <v>5000</v>
          </cell>
          <cell r="F405" t="str">
            <v>ER_5000 - Computer Software</v>
          </cell>
          <cell r="G405" t="str">
            <v>Regular Capital - Pre Business Case</v>
          </cell>
          <cell r="H405" t="str">
            <v>No Function</v>
          </cell>
          <cell r="I405" t="str">
            <v>No Driver</v>
          </cell>
        </row>
        <row r="406">
          <cell r="A406" t="str">
            <v>BI_77P09</v>
          </cell>
          <cell r="B406" t="str">
            <v>77P09</v>
          </cell>
          <cell r="C406" t="str">
            <v>BI_77P09 - Computer Software</v>
          </cell>
          <cell r="D406" t="str">
            <v>ER_5000</v>
          </cell>
          <cell r="E406" t="str">
            <v>5000</v>
          </cell>
          <cell r="F406" t="str">
            <v>ER_5000 - Computer Software</v>
          </cell>
          <cell r="G406" t="str">
            <v>Regular Capital - Pre Business Case</v>
          </cell>
          <cell r="H406" t="str">
            <v>No Function</v>
          </cell>
          <cell r="I406" t="str">
            <v>No Driver</v>
          </cell>
        </row>
        <row r="407">
          <cell r="A407" t="str">
            <v>BI_77P51</v>
          </cell>
          <cell r="B407" t="str">
            <v>77P51</v>
          </cell>
          <cell r="C407" t="str">
            <v>BI_77P51 - Computer Software</v>
          </cell>
          <cell r="D407" t="str">
            <v>ER_5000</v>
          </cell>
          <cell r="E407" t="str">
            <v>5000</v>
          </cell>
          <cell r="F407" t="str">
            <v>ER_5000 - Computer Software</v>
          </cell>
          <cell r="G407" t="str">
            <v>Regular Capital - Pre Business Case</v>
          </cell>
          <cell r="H407" t="str">
            <v>No Function</v>
          </cell>
          <cell r="I407" t="str">
            <v>No Driver</v>
          </cell>
        </row>
        <row r="408">
          <cell r="A408" t="str">
            <v>BI_77R11</v>
          </cell>
          <cell r="B408" t="str">
            <v>77R11</v>
          </cell>
          <cell r="C408" t="str">
            <v>BI_77R11 - Computer Software</v>
          </cell>
          <cell r="D408" t="str">
            <v>ER_5000</v>
          </cell>
          <cell r="E408" t="str">
            <v>5000</v>
          </cell>
          <cell r="F408" t="str">
            <v>ER_5000 - Computer Software</v>
          </cell>
          <cell r="G408" t="str">
            <v>Regular Capital - Pre Business Case</v>
          </cell>
          <cell r="H408" t="str">
            <v>No Function</v>
          </cell>
          <cell r="I408" t="str">
            <v>No Driver</v>
          </cell>
        </row>
        <row r="409">
          <cell r="A409" t="str">
            <v>BI_77R55</v>
          </cell>
          <cell r="B409" t="str">
            <v>77R55</v>
          </cell>
          <cell r="C409" t="str">
            <v>BI_77R55 - Computer Software</v>
          </cell>
          <cell r="D409" t="str">
            <v>ER_5000</v>
          </cell>
          <cell r="E409" t="str">
            <v>5000</v>
          </cell>
          <cell r="F409" t="str">
            <v>ER_5000 - Computer Software</v>
          </cell>
          <cell r="G409" t="str">
            <v>Regular Capital - Pre Business Case</v>
          </cell>
          <cell r="H409" t="str">
            <v>No Function</v>
          </cell>
          <cell r="I409" t="str">
            <v>No Driver</v>
          </cell>
        </row>
        <row r="410">
          <cell r="A410" t="str">
            <v>BI_77T07</v>
          </cell>
          <cell r="B410" t="str">
            <v>77T07</v>
          </cell>
          <cell r="C410" t="str">
            <v>BI_77T07 - Computer Software</v>
          </cell>
          <cell r="D410" t="str">
            <v>ER_5000</v>
          </cell>
          <cell r="E410" t="str">
            <v>5000</v>
          </cell>
          <cell r="F410" t="str">
            <v>ER_5000 - Computer Software</v>
          </cell>
          <cell r="G410" t="str">
            <v>Regular Capital - Pre Business Case</v>
          </cell>
          <cell r="H410" t="str">
            <v>No Function</v>
          </cell>
          <cell r="I410" t="str">
            <v>No Driver</v>
          </cell>
        </row>
        <row r="411">
          <cell r="A411" t="str">
            <v>BI_77W09</v>
          </cell>
          <cell r="B411" t="str">
            <v>77W09</v>
          </cell>
          <cell r="C411" t="str">
            <v>BI_77W09 - Computer Software</v>
          </cell>
          <cell r="D411" t="str">
            <v>ER_5000</v>
          </cell>
          <cell r="E411" t="str">
            <v>5000</v>
          </cell>
          <cell r="F411" t="str">
            <v>ER_5000 - Computer Software</v>
          </cell>
          <cell r="G411" t="str">
            <v>Regular Capital - Pre Business Case</v>
          </cell>
          <cell r="H411" t="str">
            <v>No Function</v>
          </cell>
          <cell r="I411" t="str">
            <v>No Driver</v>
          </cell>
        </row>
        <row r="412">
          <cell r="A412" t="str">
            <v>BI_77Z08</v>
          </cell>
          <cell r="B412" t="str">
            <v>77Z08</v>
          </cell>
          <cell r="C412" t="str">
            <v>BI_77Z08 - Computer Software</v>
          </cell>
          <cell r="D412" t="str">
            <v>ER_5000</v>
          </cell>
          <cell r="E412" t="str">
            <v>5000</v>
          </cell>
          <cell r="F412" t="str">
            <v>ER_5000 - Computer Software</v>
          </cell>
          <cell r="G412" t="str">
            <v>Regular Capital - Pre Business Case</v>
          </cell>
          <cell r="H412" t="str">
            <v>No Function</v>
          </cell>
          <cell r="I412" t="str">
            <v>No Driver</v>
          </cell>
        </row>
        <row r="413">
          <cell r="A413" t="str">
            <v>BI_78A02</v>
          </cell>
          <cell r="B413" t="str">
            <v>78A02</v>
          </cell>
          <cell r="C413" t="str">
            <v>BI_78A02 - Computer Hardware</v>
          </cell>
          <cell r="D413" t="str">
            <v>ER_5001</v>
          </cell>
          <cell r="E413" t="str">
            <v>5001</v>
          </cell>
          <cell r="F413" t="str">
            <v>ER_5001 - Computer/Network Hardware</v>
          </cell>
          <cell r="G413" t="str">
            <v>Regular Capital - Pre Business Case</v>
          </cell>
          <cell r="H413" t="str">
            <v>No Function</v>
          </cell>
          <cell r="I413" t="str">
            <v>No Driver</v>
          </cell>
        </row>
        <row r="414">
          <cell r="A414" t="str">
            <v>BI_78A07</v>
          </cell>
          <cell r="B414" t="str">
            <v>78A07</v>
          </cell>
          <cell r="C414" t="str">
            <v>BI_78A07 - Computer Hardware</v>
          </cell>
          <cell r="D414" t="str">
            <v>ER_5001</v>
          </cell>
          <cell r="E414" t="str">
            <v>5001</v>
          </cell>
          <cell r="F414" t="str">
            <v>ER_5001 - Computer/Network Hardware</v>
          </cell>
          <cell r="G414" t="str">
            <v>Regular Capital - Pre Business Case</v>
          </cell>
          <cell r="H414" t="str">
            <v>No Function</v>
          </cell>
          <cell r="I414" t="str">
            <v>No Driver</v>
          </cell>
        </row>
        <row r="415">
          <cell r="A415" t="str">
            <v>BI_78A09</v>
          </cell>
          <cell r="B415" t="str">
            <v>78A09</v>
          </cell>
          <cell r="C415" t="str">
            <v>BI_78A09 - Computer Hardware</v>
          </cell>
          <cell r="D415" t="str">
            <v>ER_5001</v>
          </cell>
          <cell r="E415" t="str">
            <v>5001</v>
          </cell>
          <cell r="F415" t="str">
            <v>ER_5001 - Computer/Network Hardware</v>
          </cell>
          <cell r="G415" t="str">
            <v>Regular Capital - Pre Business Case</v>
          </cell>
          <cell r="H415" t="str">
            <v>No Function</v>
          </cell>
          <cell r="I415" t="str">
            <v>No Driver</v>
          </cell>
        </row>
        <row r="416">
          <cell r="A416" t="str">
            <v>BI_78A50</v>
          </cell>
          <cell r="B416" t="str">
            <v>78A50</v>
          </cell>
          <cell r="C416" t="str">
            <v>BI_78A50 - Computer Hardware</v>
          </cell>
          <cell r="D416" t="str">
            <v>ER_5001</v>
          </cell>
          <cell r="E416" t="str">
            <v>5001</v>
          </cell>
          <cell r="F416" t="str">
            <v>ER_5001 - Computer/Network Hardware</v>
          </cell>
          <cell r="G416" t="str">
            <v>Regular Capital - Pre Business Case</v>
          </cell>
          <cell r="H416" t="str">
            <v>No Function</v>
          </cell>
          <cell r="I416" t="str">
            <v>No Driver</v>
          </cell>
        </row>
        <row r="417">
          <cell r="A417" t="str">
            <v>BI_78A56</v>
          </cell>
          <cell r="B417" t="str">
            <v>78A56</v>
          </cell>
          <cell r="C417" t="str">
            <v>BI_78A56 - Computer Hardware</v>
          </cell>
          <cell r="D417" t="str">
            <v>ER_5001</v>
          </cell>
          <cell r="E417" t="str">
            <v>5001</v>
          </cell>
          <cell r="F417" t="str">
            <v>ER_5001 - Computer/Network Hardware</v>
          </cell>
          <cell r="G417" t="str">
            <v>Regular Capital - Pre Business Case</v>
          </cell>
          <cell r="H417" t="str">
            <v>No Function</v>
          </cell>
          <cell r="I417" t="str">
            <v>No Driver</v>
          </cell>
        </row>
        <row r="418">
          <cell r="A418" t="str">
            <v>BI_78A80</v>
          </cell>
          <cell r="B418" t="str">
            <v>78A80</v>
          </cell>
          <cell r="C418" t="str">
            <v>BI_78A80 - Computer Hardware</v>
          </cell>
          <cell r="D418" t="str">
            <v>ER_5001</v>
          </cell>
          <cell r="E418" t="str">
            <v>5001</v>
          </cell>
          <cell r="F418" t="str">
            <v>ER_5001 - Computer/Network Hardware</v>
          </cell>
          <cell r="G418" t="str">
            <v>Regular Capital - Pre Business Case</v>
          </cell>
          <cell r="H418" t="str">
            <v>No Function</v>
          </cell>
          <cell r="I418" t="str">
            <v>No Driver</v>
          </cell>
        </row>
        <row r="419">
          <cell r="A419" t="str">
            <v>BI_78B09</v>
          </cell>
          <cell r="B419" t="str">
            <v>78B09</v>
          </cell>
          <cell r="C419" t="str">
            <v>BI_78B09 - Computer Hardware</v>
          </cell>
          <cell r="D419" t="str">
            <v>ER_5001</v>
          </cell>
          <cell r="E419" t="str">
            <v>5001</v>
          </cell>
          <cell r="F419" t="str">
            <v>ER_5001 - Computer/Network Hardware</v>
          </cell>
          <cell r="G419" t="str">
            <v>Regular Capital - Pre Business Case</v>
          </cell>
          <cell r="H419" t="str">
            <v>No Function</v>
          </cell>
          <cell r="I419" t="str">
            <v>No Driver</v>
          </cell>
        </row>
        <row r="420">
          <cell r="A420" t="str">
            <v>BI_78C07</v>
          </cell>
          <cell r="B420" t="str">
            <v>78C07</v>
          </cell>
          <cell r="C420" t="str">
            <v>BI_78C07 - Computer Hardware</v>
          </cell>
          <cell r="D420" t="str">
            <v>ER_5001</v>
          </cell>
          <cell r="E420" t="str">
            <v>5001</v>
          </cell>
          <cell r="F420" t="str">
            <v>ER_5001 - Computer/Network Hardware</v>
          </cell>
          <cell r="G420" t="str">
            <v>Regular Capital - Pre Business Case</v>
          </cell>
          <cell r="H420" t="str">
            <v>No Function</v>
          </cell>
          <cell r="I420" t="str">
            <v>No Driver</v>
          </cell>
        </row>
        <row r="421">
          <cell r="A421" t="str">
            <v>BI_78C08</v>
          </cell>
          <cell r="B421" t="str">
            <v>78C08</v>
          </cell>
          <cell r="C421" t="str">
            <v>BI_78C08 - Computer Hardware</v>
          </cell>
          <cell r="D421" t="str">
            <v>ER_5001</v>
          </cell>
          <cell r="E421" t="str">
            <v>5001</v>
          </cell>
          <cell r="F421" t="str">
            <v>ER_5001 - Computer/Network Hardware</v>
          </cell>
          <cell r="G421" t="str">
            <v>Regular Capital - Pre Business Case</v>
          </cell>
          <cell r="H421" t="str">
            <v>No Function</v>
          </cell>
          <cell r="I421" t="str">
            <v>No Driver</v>
          </cell>
        </row>
        <row r="422">
          <cell r="A422" t="str">
            <v>BI_78D50</v>
          </cell>
          <cell r="B422" t="str">
            <v>78D50</v>
          </cell>
          <cell r="C422" t="str">
            <v>BI_78D50 - Computer Hardware</v>
          </cell>
          <cell r="D422" t="str">
            <v>ER_5001</v>
          </cell>
          <cell r="E422" t="str">
            <v>5001</v>
          </cell>
          <cell r="F422" t="str">
            <v>ER_5001 - Computer/Network Hardware</v>
          </cell>
          <cell r="G422" t="str">
            <v>Regular Capital - Pre Business Case</v>
          </cell>
          <cell r="H422" t="str">
            <v>No Function</v>
          </cell>
          <cell r="I422" t="str">
            <v>No Driver</v>
          </cell>
        </row>
        <row r="423">
          <cell r="A423" t="str">
            <v>BI_78D52</v>
          </cell>
          <cell r="B423" t="str">
            <v>78D52</v>
          </cell>
          <cell r="C423" t="str">
            <v>BI_78D52 - Computer Hardware</v>
          </cell>
          <cell r="D423" t="str">
            <v>ER_5001</v>
          </cell>
          <cell r="E423" t="str">
            <v>5001</v>
          </cell>
          <cell r="F423" t="str">
            <v>ER_5001 - Computer/Network Hardware</v>
          </cell>
          <cell r="G423" t="str">
            <v>Regular Capital - Pre Business Case</v>
          </cell>
          <cell r="H423" t="str">
            <v>No Function</v>
          </cell>
          <cell r="I423" t="str">
            <v>No Driver</v>
          </cell>
        </row>
        <row r="424">
          <cell r="A424" t="str">
            <v>BI_78D83</v>
          </cell>
          <cell r="B424" t="str">
            <v>78D83</v>
          </cell>
          <cell r="C424" t="str">
            <v>BI_78D83 - Computer Hardware</v>
          </cell>
          <cell r="D424" t="str">
            <v>ER_5001</v>
          </cell>
          <cell r="E424" t="str">
            <v>5001</v>
          </cell>
          <cell r="F424" t="str">
            <v>ER_5001 - Computer/Network Hardware</v>
          </cell>
          <cell r="G424" t="str">
            <v>Regular Capital - Pre Business Case</v>
          </cell>
          <cell r="H424" t="str">
            <v>No Function</v>
          </cell>
          <cell r="I424" t="str">
            <v>No Driver</v>
          </cell>
        </row>
        <row r="425">
          <cell r="A425" t="str">
            <v>BI_78E07</v>
          </cell>
          <cell r="B425" t="str">
            <v>78E07</v>
          </cell>
          <cell r="C425" t="str">
            <v>BI_78E07 - Computer Hardware</v>
          </cell>
          <cell r="D425" t="str">
            <v>ER_5001</v>
          </cell>
          <cell r="E425" t="str">
            <v>5001</v>
          </cell>
          <cell r="F425" t="str">
            <v>ER_5001 - Computer/Network Hardware</v>
          </cell>
          <cell r="G425" t="str">
            <v>Regular Capital - Pre Business Case</v>
          </cell>
          <cell r="H425" t="str">
            <v>No Function</v>
          </cell>
          <cell r="I425" t="str">
            <v>No Driver</v>
          </cell>
        </row>
        <row r="426">
          <cell r="A426" t="str">
            <v>BI_78F08</v>
          </cell>
          <cell r="B426" t="str">
            <v>78F08</v>
          </cell>
          <cell r="C426" t="str">
            <v>BI_78F08 - Computer Hardware</v>
          </cell>
          <cell r="D426" t="str">
            <v>ER_5001</v>
          </cell>
          <cell r="E426" t="str">
            <v>5001</v>
          </cell>
          <cell r="F426" t="str">
            <v>ER_5001 - Computer/Network Hardware</v>
          </cell>
          <cell r="G426" t="str">
            <v>Regular Capital - Pre Business Case</v>
          </cell>
          <cell r="H426" t="str">
            <v>No Function</v>
          </cell>
          <cell r="I426" t="str">
            <v>No Driver</v>
          </cell>
        </row>
        <row r="427">
          <cell r="A427" t="str">
            <v>BI_78F50</v>
          </cell>
          <cell r="B427" t="str">
            <v>78F50</v>
          </cell>
          <cell r="C427" t="str">
            <v>BI_78F50 - Computer Hardware</v>
          </cell>
          <cell r="D427" t="str">
            <v>ER_5001</v>
          </cell>
          <cell r="E427" t="str">
            <v>5001</v>
          </cell>
          <cell r="F427" t="str">
            <v>ER_5001 - Computer/Network Hardware</v>
          </cell>
          <cell r="G427" t="str">
            <v>Regular Capital - Pre Business Case</v>
          </cell>
          <cell r="H427" t="str">
            <v>No Function</v>
          </cell>
          <cell r="I427" t="str">
            <v>No Driver</v>
          </cell>
        </row>
        <row r="428">
          <cell r="A428" t="str">
            <v>BI_78F51</v>
          </cell>
          <cell r="B428" t="str">
            <v>78F51</v>
          </cell>
          <cell r="C428" t="str">
            <v>BI_78F51 - Computer Hardware</v>
          </cell>
          <cell r="D428" t="str">
            <v>ER_5001</v>
          </cell>
          <cell r="E428" t="str">
            <v>5001</v>
          </cell>
          <cell r="F428" t="str">
            <v>ER_5001 - Computer/Network Hardware</v>
          </cell>
          <cell r="G428" t="str">
            <v>Regular Capital - Pre Business Case</v>
          </cell>
          <cell r="H428" t="str">
            <v>No Function</v>
          </cell>
          <cell r="I428" t="str">
            <v>No Driver</v>
          </cell>
        </row>
        <row r="429">
          <cell r="A429" t="str">
            <v>BI_78G02</v>
          </cell>
          <cell r="B429" t="str">
            <v>78G02</v>
          </cell>
          <cell r="C429" t="str">
            <v>BI_78G02 - Computer Hardware</v>
          </cell>
          <cell r="D429" t="str">
            <v>ER_5001</v>
          </cell>
          <cell r="E429" t="str">
            <v>5001</v>
          </cell>
          <cell r="F429" t="str">
            <v>ER_5001 - Computer/Network Hardware</v>
          </cell>
          <cell r="G429" t="str">
            <v>Regular Capital - Pre Business Case</v>
          </cell>
          <cell r="H429" t="str">
            <v>No Function</v>
          </cell>
          <cell r="I429" t="str">
            <v>No Driver</v>
          </cell>
        </row>
        <row r="430">
          <cell r="A430" t="str">
            <v>BI_78H07</v>
          </cell>
          <cell r="B430" t="str">
            <v>78H07</v>
          </cell>
          <cell r="C430" t="str">
            <v>BI_78H07 - Computer Hardware</v>
          </cell>
          <cell r="D430" t="str">
            <v>ER_5001</v>
          </cell>
          <cell r="E430" t="str">
            <v>5001</v>
          </cell>
          <cell r="F430" t="str">
            <v>ER_5001 - Computer/Network Hardware</v>
          </cell>
          <cell r="G430" t="str">
            <v>Regular Capital - Pre Business Case</v>
          </cell>
          <cell r="H430" t="str">
            <v>No Function</v>
          </cell>
          <cell r="I430" t="str">
            <v>No Driver</v>
          </cell>
        </row>
        <row r="431">
          <cell r="A431" t="str">
            <v>BI_78J51</v>
          </cell>
          <cell r="B431" t="str">
            <v>78J51</v>
          </cell>
          <cell r="C431" t="str">
            <v>BI_78J51 - Computer Hardware</v>
          </cell>
          <cell r="D431" t="str">
            <v>ER_5001</v>
          </cell>
          <cell r="E431" t="str">
            <v>5001</v>
          </cell>
          <cell r="F431" t="str">
            <v>ER_5001 - Computer/Network Hardware</v>
          </cell>
          <cell r="G431" t="str">
            <v>Regular Capital - Pre Business Case</v>
          </cell>
          <cell r="H431" t="str">
            <v>No Function</v>
          </cell>
          <cell r="I431" t="str">
            <v>No Driver</v>
          </cell>
        </row>
        <row r="432">
          <cell r="A432" t="str">
            <v>BI_78L51</v>
          </cell>
          <cell r="B432" t="str">
            <v>78L51</v>
          </cell>
          <cell r="C432" t="str">
            <v>BI_78L51 - Computer Hardware</v>
          </cell>
          <cell r="D432" t="str">
            <v>ER_5001</v>
          </cell>
          <cell r="E432" t="str">
            <v>5001</v>
          </cell>
          <cell r="F432" t="str">
            <v>ER_5001 - Computer/Network Hardware</v>
          </cell>
          <cell r="G432" t="str">
            <v>Regular Capital - Pre Business Case</v>
          </cell>
          <cell r="H432" t="str">
            <v>No Function</v>
          </cell>
          <cell r="I432" t="str">
            <v>No Driver</v>
          </cell>
        </row>
        <row r="433">
          <cell r="A433" t="str">
            <v>BI_78M07</v>
          </cell>
          <cell r="B433" t="str">
            <v>78M07</v>
          </cell>
          <cell r="C433" t="str">
            <v>BI_78M07 - Computer Hardware</v>
          </cell>
          <cell r="D433" t="str">
            <v>ER_5001</v>
          </cell>
          <cell r="E433" t="str">
            <v>5001</v>
          </cell>
          <cell r="F433" t="str">
            <v>ER_5001 - Computer/Network Hardware</v>
          </cell>
          <cell r="G433" t="str">
            <v>Regular Capital - Pre Business Case</v>
          </cell>
          <cell r="H433" t="str">
            <v>No Function</v>
          </cell>
          <cell r="I433" t="str">
            <v>No Driver</v>
          </cell>
        </row>
        <row r="434">
          <cell r="A434" t="str">
            <v>BI_78M09</v>
          </cell>
          <cell r="B434" t="str">
            <v>78M09</v>
          </cell>
          <cell r="C434" t="str">
            <v>BI_78M09 - Computer Hardware</v>
          </cell>
          <cell r="D434" t="str">
            <v>ER_5001</v>
          </cell>
          <cell r="E434" t="str">
            <v>5001</v>
          </cell>
          <cell r="F434" t="str">
            <v>ER_5001 - Computer/Network Hardware</v>
          </cell>
          <cell r="G434" t="str">
            <v>Regular Capital - Pre Business Case</v>
          </cell>
          <cell r="H434" t="str">
            <v>No Function</v>
          </cell>
          <cell r="I434" t="str">
            <v>No Driver</v>
          </cell>
        </row>
        <row r="435">
          <cell r="A435" t="str">
            <v>BI_78N09</v>
          </cell>
          <cell r="B435" t="str">
            <v>78N09</v>
          </cell>
          <cell r="C435" t="str">
            <v>BI_78N09 - Computer/Network Hardware</v>
          </cell>
          <cell r="D435" t="str">
            <v>ER_5001</v>
          </cell>
          <cell r="E435" t="str">
            <v>5001</v>
          </cell>
          <cell r="F435" t="str">
            <v>ER_5001 - Computer/Network Hardware</v>
          </cell>
          <cell r="G435" t="str">
            <v>Regular Capital - Pre Business Case</v>
          </cell>
          <cell r="H435" t="str">
            <v>No Function</v>
          </cell>
          <cell r="I435" t="str">
            <v>No Driver</v>
          </cell>
        </row>
        <row r="436">
          <cell r="A436" t="str">
            <v>BI_78N50</v>
          </cell>
          <cell r="B436" t="str">
            <v>78N50</v>
          </cell>
          <cell r="C436" t="str">
            <v>BI_78N50 - Computer Hardware</v>
          </cell>
          <cell r="D436" t="str">
            <v>ER_5001</v>
          </cell>
          <cell r="E436" t="str">
            <v>5001</v>
          </cell>
          <cell r="F436" t="str">
            <v>ER_5001 - Computer/Network Hardware</v>
          </cell>
          <cell r="G436" t="str">
            <v>Regular Capital - Pre Business Case</v>
          </cell>
          <cell r="H436" t="str">
            <v>No Function</v>
          </cell>
          <cell r="I436" t="str">
            <v>No Driver</v>
          </cell>
        </row>
        <row r="437">
          <cell r="A437" t="str">
            <v>BI_78N54</v>
          </cell>
          <cell r="B437" t="str">
            <v>78N54</v>
          </cell>
          <cell r="C437" t="str">
            <v>BI_78N54 - Computer Hardware</v>
          </cell>
          <cell r="D437" t="str">
            <v>ER_5001</v>
          </cell>
          <cell r="E437" t="str">
            <v>5001</v>
          </cell>
          <cell r="F437" t="str">
            <v>ER_5001 - Computer/Network Hardware</v>
          </cell>
          <cell r="G437" t="str">
            <v>Regular Capital - Pre Business Case</v>
          </cell>
          <cell r="H437" t="str">
            <v>No Function</v>
          </cell>
          <cell r="I437" t="str">
            <v>No Driver</v>
          </cell>
        </row>
        <row r="438">
          <cell r="A438" t="str">
            <v>BI_78P09</v>
          </cell>
          <cell r="B438" t="str">
            <v>78P09</v>
          </cell>
          <cell r="C438" t="str">
            <v>BI_78P09 - Computer/Network Hardware</v>
          </cell>
          <cell r="D438" t="str">
            <v>ER_5001</v>
          </cell>
          <cell r="E438" t="str">
            <v>5001</v>
          </cell>
          <cell r="F438" t="str">
            <v>ER_5001 - Computer/Network Hardware</v>
          </cell>
          <cell r="G438" t="str">
            <v>Regular Capital - Pre Business Case</v>
          </cell>
          <cell r="H438" t="str">
            <v>No Function</v>
          </cell>
          <cell r="I438" t="str">
            <v>No Driver</v>
          </cell>
        </row>
        <row r="439">
          <cell r="A439" t="str">
            <v>BI_78R11</v>
          </cell>
          <cell r="B439" t="str">
            <v>78R11</v>
          </cell>
          <cell r="C439" t="str">
            <v>BI_78R11 - Computer Hardware</v>
          </cell>
          <cell r="D439" t="str">
            <v>ER_5001</v>
          </cell>
          <cell r="E439" t="str">
            <v>5001</v>
          </cell>
          <cell r="F439" t="str">
            <v>ER_5001 - Computer/Network Hardware</v>
          </cell>
          <cell r="G439" t="str">
            <v>Regular Capital - Pre Business Case</v>
          </cell>
          <cell r="H439" t="str">
            <v>No Function</v>
          </cell>
          <cell r="I439" t="str">
            <v>No Driver</v>
          </cell>
        </row>
        <row r="440">
          <cell r="A440" t="str">
            <v>BI_78R55</v>
          </cell>
          <cell r="B440" t="str">
            <v>78R55</v>
          </cell>
          <cell r="C440" t="str">
            <v>BI_78R55 - Computer Hardware</v>
          </cell>
          <cell r="D440" t="str">
            <v>ER_5001</v>
          </cell>
          <cell r="E440" t="str">
            <v>5001</v>
          </cell>
          <cell r="F440" t="str">
            <v>ER_5001 - Computer/Network Hardware</v>
          </cell>
          <cell r="G440" t="str">
            <v>Regular Capital - Pre Business Case</v>
          </cell>
          <cell r="H440" t="str">
            <v>No Function</v>
          </cell>
          <cell r="I440" t="str">
            <v>No Driver</v>
          </cell>
        </row>
        <row r="441">
          <cell r="A441" t="str">
            <v>BI_78S50</v>
          </cell>
          <cell r="B441" t="str">
            <v>78S50</v>
          </cell>
          <cell r="C441" t="str">
            <v>BI_78S50 - Computer Hardware</v>
          </cell>
          <cell r="D441" t="str">
            <v>ER_5001</v>
          </cell>
          <cell r="E441" t="str">
            <v>5001</v>
          </cell>
          <cell r="F441" t="str">
            <v>ER_5001 - Computer/Network Hardware</v>
          </cell>
          <cell r="G441" t="str">
            <v>Regular Capital - Pre Business Case</v>
          </cell>
          <cell r="H441" t="str">
            <v>No Function</v>
          </cell>
          <cell r="I441" t="str">
            <v>No Driver</v>
          </cell>
        </row>
        <row r="442">
          <cell r="A442" t="str">
            <v>BI_78S54</v>
          </cell>
          <cell r="B442" t="str">
            <v>78S54</v>
          </cell>
          <cell r="C442" t="str">
            <v>BI_78S54 - Computer Hardware</v>
          </cell>
          <cell r="D442" t="str">
            <v>ER_5001</v>
          </cell>
          <cell r="E442" t="str">
            <v>5001</v>
          </cell>
          <cell r="F442" t="str">
            <v>ER_5001 - Computer/Network Hardware</v>
          </cell>
          <cell r="G442" t="str">
            <v>Regular Capital - Pre Business Case</v>
          </cell>
          <cell r="H442" t="str">
            <v>No Function</v>
          </cell>
          <cell r="I442" t="str">
            <v>No Driver</v>
          </cell>
        </row>
        <row r="443">
          <cell r="A443" t="str">
            <v>BI_78T07</v>
          </cell>
          <cell r="B443" t="str">
            <v>78T07</v>
          </cell>
          <cell r="C443" t="str">
            <v>BI_78T07 - Computer Hardware</v>
          </cell>
          <cell r="D443" t="str">
            <v>ER_5001</v>
          </cell>
          <cell r="E443" t="str">
            <v>5001</v>
          </cell>
          <cell r="F443" t="str">
            <v>ER_5001 - Computer/Network Hardware</v>
          </cell>
          <cell r="G443" t="str">
            <v>Regular Capital - Pre Business Case</v>
          </cell>
          <cell r="H443" t="str">
            <v>No Function</v>
          </cell>
          <cell r="I443" t="str">
            <v>No Driver</v>
          </cell>
        </row>
        <row r="444">
          <cell r="A444" t="str">
            <v>BI_78W09</v>
          </cell>
          <cell r="B444" t="str">
            <v>78W09</v>
          </cell>
          <cell r="C444" t="str">
            <v>BI_78W09 - Computer Hardware</v>
          </cell>
          <cell r="D444" t="str">
            <v>ER_5001</v>
          </cell>
          <cell r="E444" t="str">
            <v>5001</v>
          </cell>
          <cell r="F444" t="str">
            <v>ER_5001 - Computer/Network Hardware</v>
          </cell>
          <cell r="G444" t="str">
            <v>Regular Capital - Pre Business Case</v>
          </cell>
          <cell r="H444" t="str">
            <v>No Function</v>
          </cell>
          <cell r="I444" t="str">
            <v>No Driver</v>
          </cell>
        </row>
        <row r="445">
          <cell r="A445" t="str">
            <v>BI_78X08</v>
          </cell>
          <cell r="B445" t="str">
            <v>78X08</v>
          </cell>
          <cell r="C445" t="str">
            <v>BI_78X08 - Computer Hardware</v>
          </cell>
          <cell r="D445" t="str">
            <v>ER_5001</v>
          </cell>
          <cell r="E445" t="str">
            <v>5001</v>
          </cell>
          <cell r="F445" t="str">
            <v>ER_5001 - Computer/Network Hardware</v>
          </cell>
          <cell r="G445" t="str">
            <v>Regular Capital - Pre Business Case</v>
          </cell>
          <cell r="H445" t="str">
            <v>No Function</v>
          </cell>
          <cell r="I445" t="str">
            <v>No Driver</v>
          </cell>
        </row>
        <row r="446">
          <cell r="A446" t="str">
            <v>BI_79E07</v>
          </cell>
          <cell r="B446" t="str">
            <v>79E07</v>
          </cell>
          <cell r="C446" t="str">
            <v>BI_79E07 - Security - Generation Facilities</v>
          </cell>
          <cell r="D446" t="str">
            <v>ER_5002</v>
          </cell>
          <cell r="E446" t="str">
            <v>5002</v>
          </cell>
          <cell r="F446" t="str">
            <v>ER_5002 - Security Initiative</v>
          </cell>
          <cell r="G446" t="str">
            <v>Enterprise Security</v>
          </cell>
          <cell r="H446" t="str">
            <v>Security Capital</v>
          </cell>
          <cell r="I446" t="str">
            <v>Customer Service Quality &amp; Reliability</v>
          </cell>
        </row>
        <row r="447">
          <cell r="A447" t="str">
            <v>BI_79H07</v>
          </cell>
          <cell r="B447" t="str">
            <v>79H07</v>
          </cell>
          <cell r="C447" t="str">
            <v>BI_79H07 - Critical Infrastructure/Facility&amp;Cyber Security</v>
          </cell>
          <cell r="D447" t="str">
            <v>ER_5002</v>
          </cell>
          <cell r="E447" t="str">
            <v>5002</v>
          </cell>
          <cell r="F447" t="str">
            <v>ER_5002 - Security Initiative</v>
          </cell>
          <cell r="G447" t="str">
            <v>Enterprise Security</v>
          </cell>
          <cell r="H447" t="str">
            <v>Security Capital</v>
          </cell>
          <cell r="I447" t="str">
            <v>Customer Service Quality &amp; Reliability</v>
          </cell>
        </row>
        <row r="448">
          <cell r="A448" t="str">
            <v>BI_79N09</v>
          </cell>
          <cell r="B448" t="str">
            <v>79N09</v>
          </cell>
          <cell r="C448" t="str">
            <v>BI_79N09 - Critical Infrastructure/Facility&amp;Cyber Security</v>
          </cell>
          <cell r="D448" t="str">
            <v>ER_5002</v>
          </cell>
          <cell r="E448" t="str">
            <v>5002</v>
          </cell>
          <cell r="F448" t="str">
            <v>ER_5002 - Security Initiative</v>
          </cell>
          <cell r="G448" t="str">
            <v>Enterprise Security</v>
          </cell>
          <cell r="H448" t="str">
            <v>Security Capital</v>
          </cell>
          <cell r="I448" t="str">
            <v>Customer Service Quality &amp; Reliability</v>
          </cell>
        </row>
        <row r="449">
          <cell r="A449" t="str">
            <v>BI_79T08</v>
          </cell>
          <cell r="B449" t="str">
            <v>79T08</v>
          </cell>
          <cell r="C449" t="str">
            <v>BI_79T08 - Substation Security</v>
          </cell>
          <cell r="D449" t="str">
            <v>ER_5002</v>
          </cell>
          <cell r="E449" t="str">
            <v>5002</v>
          </cell>
          <cell r="F449" t="str">
            <v>ER_5002 - Security Initiative</v>
          </cell>
          <cell r="G449" t="str">
            <v>Enterprise Security</v>
          </cell>
          <cell r="H449" t="str">
            <v>Security Capital</v>
          </cell>
          <cell r="I449" t="str">
            <v>Customer Service Quality &amp; Reliability</v>
          </cell>
        </row>
        <row r="450">
          <cell r="A450" t="str">
            <v>BI_79W09</v>
          </cell>
          <cell r="B450" t="str">
            <v>79W09</v>
          </cell>
          <cell r="C450" t="str">
            <v>BI_79W09 - Foundation Integration and Source Control</v>
          </cell>
          <cell r="D450" t="str">
            <v>ER_5109</v>
          </cell>
          <cell r="E450" t="str">
            <v>5109</v>
          </cell>
          <cell r="F450" t="str">
            <v>ER_5109 - Foundation Integration and Source Control</v>
          </cell>
          <cell r="G450" t="str">
            <v>Regular Capital - Pre Business Case</v>
          </cell>
          <cell r="H450" t="str">
            <v>No Function</v>
          </cell>
          <cell r="I450" t="str">
            <v>No Driver</v>
          </cell>
        </row>
        <row r="451">
          <cell r="A451" t="str">
            <v>BI_7BH07</v>
          </cell>
          <cell r="B451" t="str">
            <v>7BH07</v>
          </cell>
          <cell r="C451" t="str">
            <v>BI_7BH07 - North Center Road Reroute</v>
          </cell>
          <cell r="D451" t="str">
            <v>ER_7131</v>
          </cell>
          <cell r="E451" t="str">
            <v>7131</v>
          </cell>
          <cell r="F451" t="str">
            <v>ER_7131 - COF Long Term Restructuring Plan Phase 2</v>
          </cell>
          <cell r="G451" t="str">
            <v>Campus Repurposing Phase 2</v>
          </cell>
          <cell r="H451" t="str">
            <v>Facilities Capital</v>
          </cell>
          <cell r="I451" t="str">
            <v>Performance &amp; Capacity</v>
          </cell>
        </row>
        <row r="452">
          <cell r="A452" t="str">
            <v>BI_7DJ53</v>
          </cell>
          <cell r="B452" t="str">
            <v>7DJ53</v>
          </cell>
          <cell r="C452" t="str">
            <v>BI_7DJ53 - Oldtown-Priest River 115kV Distribution</v>
          </cell>
          <cell r="D452" t="str">
            <v>ER_7050</v>
          </cell>
          <cell r="E452" t="str">
            <v>7050</v>
          </cell>
          <cell r="F452" t="str">
            <v>ER_7050 - Productivity Initiative</v>
          </cell>
          <cell r="G452" t="str">
            <v>Productivity</v>
          </cell>
          <cell r="H452" t="str">
            <v>Productivity Function</v>
          </cell>
          <cell r="I452" t="str">
            <v>No Driver</v>
          </cell>
        </row>
        <row r="453">
          <cell r="A453" t="str">
            <v>BI_7SL08</v>
          </cell>
          <cell r="B453" t="str">
            <v>7SL08</v>
          </cell>
          <cell r="C453" t="str">
            <v>BI_7SL08 - Oldtown-Priest River 115kV Substation</v>
          </cell>
          <cell r="D453" t="str">
            <v>ER_7050</v>
          </cell>
          <cell r="E453" t="str">
            <v>7050</v>
          </cell>
          <cell r="F453" t="str">
            <v>ER_7050 - Productivity Initiative</v>
          </cell>
          <cell r="G453" t="str">
            <v>Productivity</v>
          </cell>
          <cell r="H453" t="str">
            <v>Productivity Function</v>
          </cell>
          <cell r="I453" t="str">
            <v>No Driver</v>
          </cell>
        </row>
        <row r="454">
          <cell r="A454" t="str">
            <v>BI_7TL08</v>
          </cell>
          <cell r="B454" t="str">
            <v>7TL08</v>
          </cell>
          <cell r="C454" t="str">
            <v>BI_7TL08 - Oldtown-Priest River 115kV Transmission</v>
          </cell>
          <cell r="D454" t="str">
            <v>ER_7050</v>
          </cell>
          <cell r="E454" t="str">
            <v>7050</v>
          </cell>
          <cell r="F454" t="str">
            <v>ER_7050 - Productivity Initiative</v>
          </cell>
          <cell r="G454" t="str">
            <v>Productivity</v>
          </cell>
          <cell r="H454" t="str">
            <v>Productivity Function</v>
          </cell>
          <cell r="I454" t="str">
            <v>No Driver</v>
          </cell>
        </row>
        <row r="455">
          <cell r="A455" t="str">
            <v>BI_80H53</v>
          </cell>
          <cell r="B455" t="str">
            <v>80H53</v>
          </cell>
          <cell r="C455" t="str">
            <v>BI_80H53 - HDW EZ-Thump</v>
          </cell>
          <cell r="D455" t="str">
            <v>ER_7050</v>
          </cell>
          <cell r="E455" t="str">
            <v>7050</v>
          </cell>
          <cell r="F455" t="str">
            <v>ER_7050 - Productivity Initiative</v>
          </cell>
          <cell r="G455" t="str">
            <v>Productivity</v>
          </cell>
          <cell r="H455" t="str">
            <v>Productivity Function</v>
          </cell>
          <cell r="I455" t="str">
            <v>No Driver</v>
          </cell>
        </row>
        <row r="456">
          <cell r="A456" t="str">
            <v>BI_80K51</v>
          </cell>
          <cell r="B456" t="str">
            <v>80K51</v>
          </cell>
          <cell r="C456" t="str">
            <v>BI_80K51 - Transportation Equipment-System Wide</v>
          </cell>
          <cell r="D456" t="str">
            <v>ER_7000</v>
          </cell>
          <cell r="E456" t="str">
            <v>7000</v>
          </cell>
          <cell r="F456" t="str">
            <v>ER_7000 - Transportation Equip</v>
          </cell>
          <cell r="G456" t="str">
            <v>Fleet Services Capital Plan</v>
          </cell>
          <cell r="H456" t="str">
            <v>Other Subfunction</v>
          </cell>
          <cell r="I456" t="str">
            <v>Asset Condition</v>
          </cell>
        </row>
        <row r="457">
          <cell r="A457" t="str">
            <v>BI_80W09</v>
          </cell>
          <cell r="B457" t="str">
            <v>80W09</v>
          </cell>
          <cell r="C457" t="str">
            <v>BI_80W09 - Kettle Falls Fuel Tracking System</v>
          </cell>
          <cell r="D457" t="str">
            <v>ER_7050</v>
          </cell>
          <cell r="E457" t="str">
            <v>7050</v>
          </cell>
          <cell r="F457" t="str">
            <v>ER_7050 - Productivity Initiative</v>
          </cell>
          <cell r="G457" t="str">
            <v>Productivity</v>
          </cell>
          <cell r="H457" t="str">
            <v>Productivity Function</v>
          </cell>
          <cell r="I457" t="str">
            <v>No Driver</v>
          </cell>
        </row>
        <row r="458">
          <cell r="A458" t="str">
            <v>BI_81A50</v>
          </cell>
          <cell r="B458" t="str">
            <v>81A50</v>
          </cell>
          <cell r="C458" t="str">
            <v>BI_81A50 - Purchase boring machines</v>
          </cell>
          <cell r="D458" t="str">
            <v>ER_7050</v>
          </cell>
          <cell r="E458" t="str">
            <v>7050</v>
          </cell>
          <cell r="F458" t="str">
            <v>ER_7050 - Productivity Initiative</v>
          </cell>
          <cell r="G458" t="str">
            <v>Productivity</v>
          </cell>
          <cell r="H458" t="str">
            <v>Productivity Function</v>
          </cell>
          <cell r="I458" t="str">
            <v>No Driver</v>
          </cell>
        </row>
        <row r="459">
          <cell r="A459" t="str">
            <v>BI_81H07</v>
          </cell>
          <cell r="B459" t="str">
            <v>81H07</v>
          </cell>
          <cell r="C459" t="str">
            <v>BI_81H07 - CDA HVAC Digital Controls</v>
          </cell>
          <cell r="D459" t="str">
            <v>ER_7050</v>
          </cell>
          <cell r="E459" t="str">
            <v>7050</v>
          </cell>
          <cell r="F459" t="str">
            <v>ER_7050 - Productivity Initiative</v>
          </cell>
          <cell r="G459" t="str">
            <v>Productivity</v>
          </cell>
          <cell r="H459" t="str">
            <v>Productivity Function</v>
          </cell>
          <cell r="I459" t="str">
            <v>No Driver</v>
          </cell>
        </row>
        <row r="460">
          <cell r="A460" t="str">
            <v>BI_81K51</v>
          </cell>
          <cell r="B460" t="str">
            <v>81K51</v>
          </cell>
          <cell r="C460" t="str">
            <v>BI_81K51 - Gas Trailers 2008 Productivity</v>
          </cell>
          <cell r="D460" t="str">
            <v>ER_7050</v>
          </cell>
          <cell r="E460" t="str">
            <v>7050</v>
          </cell>
          <cell r="F460" t="str">
            <v>ER_7050 - Productivity Initiative</v>
          </cell>
          <cell r="G460" t="str">
            <v>Productivity</v>
          </cell>
          <cell r="H460" t="str">
            <v>Productivity Function</v>
          </cell>
          <cell r="I460" t="str">
            <v>No Driver</v>
          </cell>
        </row>
        <row r="461">
          <cell r="A461" t="str">
            <v>BI_81P09</v>
          </cell>
          <cell r="B461" t="str">
            <v>81P09</v>
          </cell>
          <cell r="C461" t="str">
            <v>BI_81P09 - Enterprise Call Recording</v>
          </cell>
          <cell r="D461" t="str">
            <v>ER_7050</v>
          </cell>
          <cell r="E461" t="str">
            <v>7050</v>
          </cell>
          <cell r="F461" t="str">
            <v>ER_7050 - Productivity Initiative</v>
          </cell>
          <cell r="G461" t="str">
            <v>Productivity</v>
          </cell>
          <cell r="H461" t="str">
            <v>Productivity Function</v>
          </cell>
          <cell r="I461" t="str">
            <v>No Driver</v>
          </cell>
        </row>
        <row r="462">
          <cell r="A462" t="str">
            <v>BI_82C51</v>
          </cell>
          <cell r="B462" t="str">
            <v>82C51</v>
          </cell>
          <cell r="C462" t="str">
            <v>BI_82C51 - DREE Program</v>
          </cell>
          <cell r="D462" t="str">
            <v>ER_7050</v>
          </cell>
          <cell r="E462" t="str">
            <v>7050</v>
          </cell>
          <cell r="F462" t="str">
            <v>ER_7050 - Productivity Initiative</v>
          </cell>
          <cell r="G462" t="str">
            <v>Productivity</v>
          </cell>
          <cell r="H462" t="str">
            <v>Productivity Function</v>
          </cell>
          <cell r="I462" t="str">
            <v>No Driver</v>
          </cell>
        </row>
        <row r="463">
          <cell r="A463" t="str">
            <v>BI_83I50</v>
          </cell>
          <cell r="B463" t="str">
            <v>83I50</v>
          </cell>
          <cell r="C463" t="str">
            <v>BI_83I50 - Colville Remote Disconnects</v>
          </cell>
          <cell r="D463" t="str">
            <v>ER_7050</v>
          </cell>
          <cell r="E463" t="str">
            <v>7050</v>
          </cell>
          <cell r="F463" t="str">
            <v>ER_7050 - Productivity Initiative</v>
          </cell>
          <cell r="G463" t="str">
            <v>Productivity</v>
          </cell>
          <cell r="H463" t="str">
            <v>Productivity Function</v>
          </cell>
          <cell r="I463" t="str">
            <v>No Driver</v>
          </cell>
        </row>
        <row r="464">
          <cell r="A464" t="str">
            <v>BI_85B50</v>
          </cell>
          <cell r="B464" t="str">
            <v>85B50</v>
          </cell>
          <cell r="C464" t="str">
            <v>BI_85B50 - Stores Equip</v>
          </cell>
          <cell r="D464" t="str">
            <v>ER_7005</v>
          </cell>
          <cell r="E464" t="str">
            <v>7005</v>
          </cell>
          <cell r="F464" t="str">
            <v>ER_7005 - Stores Equip</v>
          </cell>
          <cell r="G464" t="str">
            <v>Capital Tools &amp; Stores</v>
          </cell>
          <cell r="H464" t="str">
            <v>Other Subfunction</v>
          </cell>
          <cell r="I464" t="str">
            <v>Asset Condition</v>
          </cell>
        </row>
        <row r="465">
          <cell r="A465" t="str">
            <v>BI_85B53</v>
          </cell>
          <cell r="B465" t="str">
            <v>85B53</v>
          </cell>
          <cell r="C465" t="str">
            <v>BI_85B53 - Stores Equipment - Minor Blanket</v>
          </cell>
          <cell r="D465" t="str">
            <v>ER_7005</v>
          </cell>
          <cell r="E465" t="str">
            <v>7005</v>
          </cell>
          <cell r="F465" t="str">
            <v>ER_7005 - Stores Equip</v>
          </cell>
          <cell r="G465" t="str">
            <v>Capital Tools &amp; Stores</v>
          </cell>
          <cell r="H465" t="str">
            <v>Other Subfunction</v>
          </cell>
          <cell r="I465" t="str">
            <v>Asset Condition</v>
          </cell>
        </row>
        <row r="466">
          <cell r="A466" t="str">
            <v>BI_85C83</v>
          </cell>
          <cell r="B466" t="str">
            <v>85C83</v>
          </cell>
          <cell r="C466" t="str">
            <v>BI_85C83 - Stores Equip</v>
          </cell>
          <cell r="D466" t="str">
            <v>ER_7005</v>
          </cell>
          <cell r="E466" t="str">
            <v>7005</v>
          </cell>
          <cell r="F466" t="str">
            <v>ER_7005 - Stores Equip</v>
          </cell>
          <cell r="G466" t="str">
            <v>Capital Tools &amp; Stores</v>
          </cell>
          <cell r="H466" t="str">
            <v>Other Subfunction</v>
          </cell>
          <cell r="I466" t="str">
            <v>Asset Condition</v>
          </cell>
        </row>
        <row r="467">
          <cell r="A467" t="str">
            <v>BI_85D83</v>
          </cell>
          <cell r="B467" t="str">
            <v>85D83</v>
          </cell>
          <cell r="C467" t="str">
            <v>BI_85D83 - Stores Equip</v>
          </cell>
          <cell r="D467" t="str">
            <v>ER_7005</v>
          </cell>
          <cell r="E467" t="str">
            <v>7005</v>
          </cell>
          <cell r="F467" t="str">
            <v>ER_7005 - Stores Equip</v>
          </cell>
          <cell r="G467" t="str">
            <v>Capital Tools &amp; Stores</v>
          </cell>
          <cell r="H467" t="str">
            <v>Other Subfunction</v>
          </cell>
          <cell r="I467" t="str">
            <v>Asset Condition</v>
          </cell>
        </row>
        <row r="468">
          <cell r="A468" t="str">
            <v>BI_85E07</v>
          </cell>
          <cell r="B468" t="str">
            <v>85E07</v>
          </cell>
          <cell r="C468" t="str">
            <v>BI_85E07 - Boiler Feed Pump Var Speed Drive Coyote Springs</v>
          </cell>
          <cell r="D468" t="str">
            <v>ER_7050</v>
          </cell>
          <cell r="E468" t="str">
            <v>7050</v>
          </cell>
          <cell r="F468" t="str">
            <v>ER_7050 - Productivity Initiative</v>
          </cell>
          <cell r="G468" t="str">
            <v>Productivity</v>
          </cell>
          <cell r="H468" t="str">
            <v>Productivity Function</v>
          </cell>
          <cell r="I468" t="str">
            <v>No Driver</v>
          </cell>
        </row>
        <row r="469">
          <cell r="A469" t="str">
            <v>BI_85H51</v>
          </cell>
          <cell r="B469" t="str">
            <v>85H51</v>
          </cell>
          <cell r="C469" t="str">
            <v>BI_85H51 - Stores Equip</v>
          </cell>
          <cell r="D469" t="str">
            <v>ER_7005</v>
          </cell>
          <cell r="E469" t="str">
            <v>7005</v>
          </cell>
          <cell r="F469" t="str">
            <v>ER_7005 - Stores Equip</v>
          </cell>
          <cell r="G469" t="str">
            <v>Capital Tools &amp; Stores</v>
          </cell>
          <cell r="H469" t="str">
            <v>Other Subfunction</v>
          </cell>
          <cell r="I469" t="str">
            <v>Asset Condition</v>
          </cell>
        </row>
        <row r="470">
          <cell r="A470" t="str">
            <v>BI_85J51</v>
          </cell>
          <cell r="B470" t="str">
            <v>85J51</v>
          </cell>
          <cell r="C470" t="str">
            <v>BI_85J51 - Stores Equip</v>
          </cell>
          <cell r="D470" t="str">
            <v>ER_7005</v>
          </cell>
          <cell r="E470" t="str">
            <v>7005</v>
          </cell>
          <cell r="F470" t="str">
            <v>ER_7005 - Stores Equip</v>
          </cell>
          <cell r="G470" t="str">
            <v>Capital Tools &amp; Stores</v>
          </cell>
          <cell r="H470" t="str">
            <v>Other Subfunction</v>
          </cell>
          <cell r="I470" t="str">
            <v>Asset Condition</v>
          </cell>
        </row>
        <row r="471">
          <cell r="A471" t="str">
            <v>BI_86A07</v>
          </cell>
          <cell r="B471" t="str">
            <v>86A07</v>
          </cell>
          <cell r="C471" t="str">
            <v>BI_86A07 - Tools/Shop/Garage Equipment-Electric</v>
          </cell>
          <cell r="D471" t="str">
            <v>ER_7006</v>
          </cell>
          <cell r="E471" t="str">
            <v>7006</v>
          </cell>
          <cell r="F471" t="str">
            <v>ER_7006 - Tools Lab &amp; Shop Equipment</v>
          </cell>
          <cell r="G471" t="str">
            <v>Capital Tools &amp; Stores</v>
          </cell>
          <cell r="H471" t="str">
            <v>Other Subfunction</v>
          </cell>
          <cell r="I471" t="str">
            <v>Asset Condition</v>
          </cell>
        </row>
        <row r="472">
          <cell r="A472" t="str">
            <v>BI_86A80</v>
          </cell>
          <cell r="B472" t="str">
            <v>86A80</v>
          </cell>
          <cell r="C472" t="str">
            <v>BI_86A80 - Tools/Shop/Garage Equipment-Electric</v>
          </cell>
          <cell r="D472" t="str">
            <v>ER_7006</v>
          </cell>
          <cell r="E472" t="str">
            <v>7006</v>
          </cell>
          <cell r="F472" t="str">
            <v>ER_7006 - Tools Lab &amp; Shop Equipment</v>
          </cell>
          <cell r="G472" t="str">
            <v>Capital Tools &amp; Stores</v>
          </cell>
          <cell r="H472" t="str">
            <v>Other Subfunction</v>
          </cell>
          <cell r="I472" t="str">
            <v>Asset Condition</v>
          </cell>
        </row>
        <row r="473">
          <cell r="A473" t="str">
            <v>BI_86A81</v>
          </cell>
          <cell r="B473" t="str">
            <v>86A81</v>
          </cell>
          <cell r="C473" t="str">
            <v>BI_86A81 - Tools/Lab/Shop Equipment</v>
          </cell>
          <cell r="D473" t="str">
            <v>ER_7006</v>
          </cell>
          <cell r="E473" t="str">
            <v>7006</v>
          </cell>
          <cell r="F473" t="str">
            <v>ER_7006 - Tools Lab &amp; Shop Equipment</v>
          </cell>
          <cell r="G473" t="str">
            <v>Capital Tools &amp; Stores</v>
          </cell>
          <cell r="H473" t="str">
            <v>Other Subfunction</v>
          </cell>
          <cell r="I473" t="str">
            <v>Asset Condition</v>
          </cell>
        </row>
        <row r="474">
          <cell r="A474" t="str">
            <v>BI_86A82</v>
          </cell>
          <cell r="B474" t="str">
            <v>86A82</v>
          </cell>
          <cell r="C474" t="str">
            <v>BI_86A82 - Tools/Shop/Garage Equipment-Electric</v>
          </cell>
          <cell r="D474" t="str">
            <v>ER_7006</v>
          </cell>
          <cell r="E474" t="str">
            <v>7006</v>
          </cell>
          <cell r="F474" t="str">
            <v>ER_7006 - Tools Lab &amp; Shop Equipment</v>
          </cell>
          <cell r="G474" t="str">
            <v>Capital Tools &amp; Stores</v>
          </cell>
          <cell r="H474" t="str">
            <v>Other Subfunction</v>
          </cell>
          <cell r="I474" t="str">
            <v>Asset Condition</v>
          </cell>
        </row>
        <row r="475">
          <cell r="A475" t="str">
            <v>BI_86A83</v>
          </cell>
          <cell r="B475" t="str">
            <v>86A83</v>
          </cell>
          <cell r="C475" t="str">
            <v>BI_86A83 - Tools/Lab/Shop Equipment</v>
          </cell>
          <cell r="D475" t="str">
            <v>ER_7006</v>
          </cell>
          <cell r="E475" t="str">
            <v>7006</v>
          </cell>
          <cell r="F475" t="str">
            <v>ER_7006 - Tools Lab &amp; Shop Equipment</v>
          </cell>
          <cell r="G475" t="str">
            <v>Capital Tools &amp; Stores</v>
          </cell>
          <cell r="H475" t="str">
            <v>Other Subfunction</v>
          </cell>
          <cell r="I475" t="str">
            <v>Asset Condition</v>
          </cell>
        </row>
        <row r="476">
          <cell r="A476" t="str">
            <v>BI_86B02</v>
          </cell>
          <cell r="B476" t="str">
            <v>86B02</v>
          </cell>
          <cell r="C476" t="str">
            <v>BI_86B02 - Tools/Shop/Garage Equipment-Electric</v>
          </cell>
          <cell r="D476" t="str">
            <v>ER_7006</v>
          </cell>
          <cell r="E476" t="str">
            <v>7006</v>
          </cell>
          <cell r="F476" t="str">
            <v>ER_7006 - Tools Lab &amp; Shop Equipment</v>
          </cell>
          <cell r="G476" t="str">
            <v>Capital Tools &amp; Stores</v>
          </cell>
          <cell r="H476" t="str">
            <v>Other Subfunction</v>
          </cell>
          <cell r="I476" t="str">
            <v>Asset Condition</v>
          </cell>
        </row>
        <row r="477">
          <cell r="A477" t="str">
            <v>BI_86B09</v>
          </cell>
          <cell r="B477" t="str">
            <v>86B09</v>
          </cell>
          <cell r="C477" t="str">
            <v>BI_86B09 - Tools/Shop/Labs Equipment-Electric</v>
          </cell>
          <cell r="D477" t="str">
            <v>ER_7006</v>
          </cell>
          <cell r="E477" t="str">
            <v>7006</v>
          </cell>
          <cell r="F477" t="str">
            <v>ER_7006 - Tools Lab &amp; Shop Equipment</v>
          </cell>
          <cell r="G477" t="str">
            <v>Capital Tools &amp; Stores</v>
          </cell>
          <cell r="H477" t="str">
            <v>Other Subfunction</v>
          </cell>
          <cell r="I477" t="str">
            <v>Asset Condition</v>
          </cell>
        </row>
        <row r="478">
          <cell r="A478" t="str">
            <v>BI_86B50</v>
          </cell>
          <cell r="B478" t="str">
            <v>86B50</v>
          </cell>
          <cell r="C478" t="str">
            <v>BI_86B50 - Tools/Shop/Labs Equipment-Electric</v>
          </cell>
          <cell r="D478" t="str">
            <v>ER_7006</v>
          </cell>
          <cell r="E478" t="str">
            <v>7006</v>
          </cell>
          <cell r="F478" t="str">
            <v>ER_7006 - Tools Lab &amp; Shop Equipment</v>
          </cell>
          <cell r="G478" t="str">
            <v>Capital Tools &amp; Stores</v>
          </cell>
          <cell r="H478" t="str">
            <v>Other Subfunction</v>
          </cell>
          <cell r="I478" t="str">
            <v>Asset Condition</v>
          </cell>
        </row>
        <row r="479">
          <cell r="A479" t="str">
            <v>BI_86B51</v>
          </cell>
          <cell r="B479" t="str">
            <v>86B51</v>
          </cell>
          <cell r="C479" t="str">
            <v>BI_86B51 - Tools/Lab/Shop Equipment</v>
          </cell>
          <cell r="D479" t="str">
            <v>ER_7006</v>
          </cell>
          <cell r="E479" t="str">
            <v>7006</v>
          </cell>
          <cell r="F479" t="str">
            <v>ER_7006 - Tools Lab &amp; Shop Equipment</v>
          </cell>
          <cell r="G479" t="str">
            <v>Capital Tools &amp; Stores</v>
          </cell>
          <cell r="H479" t="str">
            <v>Other Subfunction</v>
          </cell>
          <cell r="I479" t="str">
            <v>Asset Condition</v>
          </cell>
        </row>
        <row r="480">
          <cell r="A480" t="str">
            <v>BI_86B53</v>
          </cell>
          <cell r="B480" t="str">
            <v>86B53</v>
          </cell>
          <cell r="C480" t="str">
            <v>BI_86B53 - Tools/Shop/Labs Equipment-Electric</v>
          </cell>
          <cell r="D480" t="str">
            <v>ER_7006</v>
          </cell>
          <cell r="E480" t="str">
            <v>7006</v>
          </cell>
          <cell r="F480" t="str">
            <v>ER_7006 - Tools Lab &amp; Shop Equipment</v>
          </cell>
          <cell r="G480" t="str">
            <v>Capital Tools &amp; Stores</v>
          </cell>
          <cell r="H480" t="str">
            <v>Other Subfunction</v>
          </cell>
          <cell r="I480" t="str">
            <v>Asset Condition</v>
          </cell>
        </row>
        <row r="481">
          <cell r="A481" t="str">
            <v>BI_86C51</v>
          </cell>
          <cell r="B481" t="str">
            <v>86C51</v>
          </cell>
          <cell r="C481" t="str">
            <v>BI_86C51 - TS&amp;G Elec Tools</v>
          </cell>
          <cell r="D481" t="str">
            <v>ER_7006</v>
          </cell>
          <cell r="E481" t="str">
            <v>7006</v>
          </cell>
          <cell r="F481" t="str">
            <v>ER_7006 - Tools Lab &amp; Shop Equipment</v>
          </cell>
          <cell r="G481" t="str">
            <v>Capital Tools &amp; Stores</v>
          </cell>
          <cell r="H481" t="str">
            <v>Other Subfunction</v>
          </cell>
          <cell r="I481" t="str">
            <v>Asset Condition</v>
          </cell>
        </row>
        <row r="482">
          <cell r="A482" t="str">
            <v>BI_86C81</v>
          </cell>
          <cell r="B482" t="str">
            <v>86C81</v>
          </cell>
          <cell r="C482" t="str">
            <v>BI_86C81 - Tools/Shop/Labs Equipment-Electric</v>
          </cell>
          <cell r="D482" t="str">
            <v>ER_7006</v>
          </cell>
          <cell r="E482" t="str">
            <v>7006</v>
          </cell>
          <cell r="F482" t="str">
            <v>ER_7006 - Tools Lab &amp; Shop Equipment</v>
          </cell>
          <cell r="G482" t="str">
            <v>Capital Tools &amp; Stores</v>
          </cell>
          <cell r="H482" t="str">
            <v>Other Subfunction</v>
          </cell>
          <cell r="I482" t="str">
            <v>Asset Condition</v>
          </cell>
        </row>
        <row r="483">
          <cell r="A483" t="str">
            <v>BI_86D09</v>
          </cell>
          <cell r="B483" t="str">
            <v>86D09</v>
          </cell>
          <cell r="C483" t="str">
            <v>BI_86D09 - Tools/Shop/Garage Equipment-Electric</v>
          </cell>
          <cell r="D483" t="str">
            <v>ER_7006</v>
          </cell>
          <cell r="E483" t="str">
            <v>7006</v>
          </cell>
          <cell r="F483" t="str">
            <v>ER_7006 - Tools Lab &amp; Shop Equipment</v>
          </cell>
          <cell r="G483" t="str">
            <v>Capital Tools &amp; Stores</v>
          </cell>
          <cell r="H483" t="str">
            <v>Other Subfunction</v>
          </cell>
          <cell r="I483" t="str">
            <v>Asset Condition</v>
          </cell>
        </row>
        <row r="484">
          <cell r="A484" t="str">
            <v>BI_86D53</v>
          </cell>
          <cell r="B484" t="str">
            <v>86D53</v>
          </cell>
          <cell r="C484" t="str">
            <v>BI_86D53 - Tools/Shop/Labs Equipment-Electric</v>
          </cell>
          <cell r="D484" t="str">
            <v>ER_7006</v>
          </cell>
          <cell r="E484" t="str">
            <v>7006</v>
          </cell>
          <cell r="F484" t="str">
            <v>ER_7006 - Tools Lab &amp; Shop Equipment</v>
          </cell>
          <cell r="G484" t="str">
            <v>Capital Tools &amp; Stores</v>
          </cell>
          <cell r="H484" t="str">
            <v>Other Subfunction</v>
          </cell>
          <cell r="I484" t="str">
            <v>Asset Condition</v>
          </cell>
        </row>
        <row r="485">
          <cell r="A485" t="str">
            <v>BI_86D83</v>
          </cell>
          <cell r="B485" t="str">
            <v>86D83</v>
          </cell>
          <cell r="C485" t="str">
            <v>BI_86D83 - Tools/Shop/Garage Equipment-Electric</v>
          </cell>
          <cell r="D485" t="str">
            <v>ER_7006</v>
          </cell>
          <cell r="E485" t="str">
            <v>7006</v>
          </cell>
          <cell r="F485" t="str">
            <v>ER_7006 - Tools Lab &amp; Shop Equipment</v>
          </cell>
          <cell r="G485" t="str">
            <v>Capital Tools &amp; Stores</v>
          </cell>
          <cell r="H485" t="str">
            <v>Other Subfunction</v>
          </cell>
          <cell r="I485" t="str">
            <v>Asset Condition</v>
          </cell>
        </row>
        <row r="486">
          <cell r="A486" t="str">
            <v>BI_86F08</v>
          </cell>
          <cell r="B486" t="str">
            <v>86F08</v>
          </cell>
          <cell r="C486" t="str">
            <v>BI_86F08 - Tools/Shop/Garage Equipment-Electric</v>
          </cell>
          <cell r="D486" t="str">
            <v>ER_7006</v>
          </cell>
          <cell r="E486" t="str">
            <v>7006</v>
          </cell>
          <cell r="F486" t="str">
            <v>ER_7006 - Tools Lab &amp; Shop Equipment</v>
          </cell>
          <cell r="G486" t="str">
            <v>Capital Tools &amp; Stores</v>
          </cell>
          <cell r="H486" t="str">
            <v>Other Subfunction</v>
          </cell>
          <cell r="I486" t="str">
            <v>Asset Condition</v>
          </cell>
        </row>
        <row r="487">
          <cell r="A487" t="str">
            <v>BI_86G02</v>
          </cell>
          <cell r="B487" t="str">
            <v>86G02</v>
          </cell>
          <cell r="C487" t="str">
            <v>BI_86G02 - Tools/Shop/Garage Equipment-Electric</v>
          </cell>
          <cell r="D487" t="str">
            <v>ER_7006</v>
          </cell>
          <cell r="E487" t="str">
            <v>7006</v>
          </cell>
          <cell r="F487" t="str">
            <v>ER_7006 - Tools Lab &amp; Shop Equipment</v>
          </cell>
          <cell r="G487" t="str">
            <v>Capital Tools &amp; Stores</v>
          </cell>
          <cell r="H487" t="str">
            <v>Other Subfunction</v>
          </cell>
          <cell r="I487" t="str">
            <v>Asset Condition</v>
          </cell>
        </row>
        <row r="488">
          <cell r="A488" t="str">
            <v>BI_86H07</v>
          </cell>
          <cell r="B488" t="str">
            <v>86H07</v>
          </cell>
          <cell r="C488" t="str">
            <v>BI_86H07 - Tools/Shop/Labs Equipment-Electric</v>
          </cell>
          <cell r="D488" t="str">
            <v>ER_7006</v>
          </cell>
          <cell r="E488" t="str">
            <v>7006</v>
          </cell>
          <cell r="F488" t="str">
            <v>ER_7006 - Tools Lab &amp; Shop Equipment</v>
          </cell>
          <cell r="G488" t="str">
            <v>Capital Tools &amp; Stores</v>
          </cell>
          <cell r="H488" t="str">
            <v>Other Subfunction</v>
          </cell>
          <cell r="I488" t="str">
            <v>Asset Condition</v>
          </cell>
        </row>
        <row r="489">
          <cell r="A489" t="str">
            <v>BI_86H50</v>
          </cell>
          <cell r="B489" t="str">
            <v>86H50</v>
          </cell>
          <cell r="C489" t="str">
            <v>BI_86H50 - Tools/Shop/Garage Equipment-Electric</v>
          </cell>
          <cell r="D489" t="str">
            <v>ER_7006</v>
          </cell>
          <cell r="E489" t="str">
            <v>7006</v>
          </cell>
          <cell r="F489" t="str">
            <v>ER_7006 - Tools Lab &amp; Shop Equipment</v>
          </cell>
          <cell r="G489" t="str">
            <v>Capital Tools &amp; Stores</v>
          </cell>
          <cell r="H489" t="str">
            <v>Other Subfunction</v>
          </cell>
          <cell r="I489" t="str">
            <v>Asset Condition</v>
          </cell>
        </row>
        <row r="490">
          <cell r="A490" t="str">
            <v>BI_86H53</v>
          </cell>
          <cell r="B490" t="str">
            <v>86H53</v>
          </cell>
          <cell r="C490" t="str">
            <v>BI_86H53 - Stores Equip</v>
          </cell>
          <cell r="D490" t="str">
            <v>ER_7006</v>
          </cell>
          <cell r="E490" t="str">
            <v>7006</v>
          </cell>
          <cell r="F490" t="str">
            <v>ER_7006 - Tools Lab &amp; Shop Equipment</v>
          </cell>
          <cell r="G490" t="str">
            <v>Capital Tools &amp; Stores</v>
          </cell>
          <cell r="H490" t="str">
            <v>Other Subfunction</v>
          </cell>
          <cell r="I490" t="str">
            <v>Asset Condition</v>
          </cell>
        </row>
        <row r="491">
          <cell r="A491" t="str">
            <v>BI_86J51</v>
          </cell>
          <cell r="B491" t="str">
            <v>86J51</v>
          </cell>
          <cell r="C491" t="str">
            <v>BI_86J51 - Tools/Lab/Shop Equipment</v>
          </cell>
          <cell r="D491" t="str">
            <v>ER_7006</v>
          </cell>
          <cell r="E491" t="str">
            <v>7006</v>
          </cell>
          <cell r="F491" t="str">
            <v>ER_7006 - Tools Lab &amp; Shop Equipment</v>
          </cell>
          <cell r="G491" t="str">
            <v>Capital Tools &amp; Stores</v>
          </cell>
          <cell r="H491" t="str">
            <v>Other Subfunction</v>
          </cell>
          <cell r="I491" t="str">
            <v>Asset Condition</v>
          </cell>
        </row>
        <row r="492">
          <cell r="A492" t="str">
            <v>BI_86J53</v>
          </cell>
          <cell r="B492" t="str">
            <v>86J53</v>
          </cell>
          <cell r="C492" t="str">
            <v>BI_86J53 - Tools/Lab/Shop Equipment - Electric</v>
          </cell>
          <cell r="D492" t="str">
            <v>ER_7006</v>
          </cell>
          <cell r="E492" t="str">
            <v>7006</v>
          </cell>
          <cell r="F492" t="str">
            <v>ER_7006 - Tools Lab &amp; Shop Equipment</v>
          </cell>
          <cell r="G492" t="str">
            <v>Capital Tools &amp; Stores</v>
          </cell>
          <cell r="H492" t="str">
            <v>Other Subfunction</v>
          </cell>
          <cell r="I492" t="str">
            <v>Asset Condition</v>
          </cell>
        </row>
        <row r="493">
          <cell r="A493" t="str">
            <v>BI_86K07</v>
          </cell>
          <cell r="B493" t="str">
            <v>86K07</v>
          </cell>
          <cell r="C493" t="str">
            <v>BI_86K07 - Tools/Lab/Shop Equipment - Electric</v>
          </cell>
          <cell r="D493" t="str">
            <v>ER_7006</v>
          </cell>
          <cell r="E493" t="str">
            <v>7006</v>
          </cell>
          <cell r="F493" t="str">
            <v>ER_7006 - Tools Lab &amp; Shop Equipment</v>
          </cell>
          <cell r="G493" t="str">
            <v>Capital Tools &amp; Stores</v>
          </cell>
          <cell r="H493" t="str">
            <v>Other Subfunction</v>
          </cell>
          <cell r="I493" t="str">
            <v>Asset Condition</v>
          </cell>
        </row>
        <row r="494">
          <cell r="A494" t="str">
            <v>BI_86K51</v>
          </cell>
          <cell r="B494" t="str">
            <v>86K51</v>
          </cell>
          <cell r="C494" t="str">
            <v>BI_86K51 - Tools/Lab/Shop Equipment - Electric</v>
          </cell>
          <cell r="D494" t="str">
            <v>ER_7006</v>
          </cell>
          <cell r="E494" t="str">
            <v>7006</v>
          </cell>
          <cell r="F494" t="str">
            <v>ER_7006 - Tools Lab &amp; Shop Equipment</v>
          </cell>
          <cell r="G494" t="str">
            <v>Capital Tools &amp; Stores</v>
          </cell>
          <cell r="H494" t="str">
            <v>Other Subfunction</v>
          </cell>
          <cell r="I494" t="str">
            <v>Asset Condition</v>
          </cell>
        </row>
        <row r="495">
          <cell r="A495" t="str">
            <v>BI_86L07</v>
          </cell>
          <cell r="B495" t="str">
            <v>86L07</v>
          </cell>
          <cell r="C495" t="str">
            <v>BI_86L07 - Ts&amp;G Equip-Electr</v>
          </cell>
          <cell r="D495" t="str">
            <v>ER_7006</v>
          </cell>
          <cell r="E495" t="str">
            <v>7006</v>
          </cell>
          <cell r="F495" t="str">
            <v>ER_7006 - Tools Lab &amp; Shop Equipment</v>
          </cell>
          <cell r="G495" t="str">
            <v>Capital Tools &amp; Stores</v>
          </cell>
          <cell r="H495" t="str">
            <v>Other Subfunction</v>
          </cell>
          <cell r="I495" t="str">
            <v>Asset Condition</v>
          </cell>
        </row>
        <row r="496">
          <cell r="A496" t="str">
            <v>BI_86L50</v>
          </cell>
          <cell r="B496" t="str">
            <v>86L50</v>
          </cell>
          <cell r="C496" t="str">
            <v>BI_86L50 - Tools/Lab/Shop Equipment - Electric</v>
          </cell>
          <cell r="D496" t="str">
            <v>ER_7006</v>
          </cell>
          <cell r="E496" t="str">
            <v>7006</v>
          </cell>
          <cell r="F496" t="str">
            <v>ER_7006 - Tools Lab &amp; Shop Equipment</v>
          </cell>
          <cell r="G496" t="str">
            <v>Capital Tools &amp; Stores</v>
          </cell>
          <cell r="H496" t="str">
            <v>Other Subfunction</v>
          </cell>
          <cell r="I496" t="str">
            <v>Asset Condition</v>
          </cell>
        </row>
        <row r="497">
          <cell r="A497" t="str">
            <v>BI_86L53</v>
          </cell>
          <cell r="B497" t="str">
            <v>86L53</v>
          </cell>
          <cell r="C497" t="str">
            <v>BI_86L53 - Tools/Lab/Shop Equipment - Electric</v>
          </cell>
          <cell r="D497" t="str">
            <v>ER_7006</v>
          </cell>
          <cell r="E497" t="str">
            <v>7006</v>
          </cell>
          <cell r="F497" t="str">
            <v>ER_7006 - Tools Lab &amp; Shop Equipment</v>
          </cell>
          <cell r="G497" t="str">
            <v>Capital Tools &amp; Stores</v>
          </cell>
          <cell r="H497" t="str">
            <v>Other Subfunction</v>
          </cell>
          <cell r="I497" t="str">
            <v>Asset Condition</v>
          </cell>
        </row>
        <row r="498">
          <cell r="A498" t="str">
            <v>BI_86M07</v>
          </cell>
          <cell r="B498" t="str">
            <v>86M07</v>
          </cell>
          <cell r="C498" t="str">
            <v>BI_86M07 - Stores Equip</v>
          </cell>
          <cell r="D498" t="str">
            <v>ER_7006</v>
          </cell>
          <cell r="E498" t="str">
            <v>7006</v>
          </cell>
          <cell r="F498" t="str">
            <v>ER_7006 - Tools Lab &amp; Shop Equipment</v>
          </cell>
          <cell r="G498" t="str">
            <v>Capital Tools &amp; Stores</v>
          </cell>
          <cell r="H498" t="str">
            <v>Other Subfunction</v>
          </cell>
          <cell r="I498" t="str">
            <v>Asset Condition</v>
          </cell>
        </row>
        <row r="499">
          <cell r="A499" t="str">
            <v>BI_86M51</v>
          </cell>
          <cell r="B499" t="str">
            <v>86M51</v>
          </cell>
          <cell r="C499" t="str">
            <v>BI_86M51 - Tools/Shop/Garage Equipment-Electric</v>
          </cell>
          <cell r="D499" t="str">
            <v>ER_7006</v>
          </cell>
          <cell r="E499" t="str">
            <v>7006</v>
          </cell>
          <cell r="F499" t="str">
            <v>ER_7006 - Tools Lab &amp; Shop Equipment</v>
          </cell>
          <cell r="G499" t="str">
            <v>Capital Tools &amp; Stores</v>
          </cell>
          <cell r="H499" t="str">
            <v>Other Subfunction</v>
          </cell>
          <cell r="I499" t="str">
            <v>Asset Condition</v>
          </cell>
        </row>
        <row r="500">
          <cell r="A500" t="str">
            <v>BI_86T07</v>
          </cell>
          <cell r="B500" t="str">
            <v>86T07</v>
          </cell>
          <cell r="C500" t="str">
            <v>BI_86T07 - Stores Equip</v>
          </cell>
          <cell r="D500" t="str">
            <v>ER_7006</v>
          </cell>
          <cell r="E500" t="str">
            <v>7006</v>
          </cell>
          <cell r="F500" t="str">
            <v>ER_7006 - Tools Lab &amp; Shop Equipment</v>
          </cell>
          <cell r="G500" t="str">
            <v>Capital Tools &amp; Stores</v>
          </cell>
          <cell r="H500" t="str">
            <v>Other Subfunction</v>
          </cell>
          <cell r="I500" t="str">
            <v>Asset Condition</v>
          </cell>
        </row>
        <row r="501">
          <cell r="A501" t="str">
            <v>BI_86X08</v>
          </cell>
          <cell r="B501" t="str">
            <v>86X08</v>
          </cell>
          <cell r="C501" t="str">
            <v>BI_86X08 - Tools/Lab/Shop Equipment - Electric</v>
          </cell>
          <cell r="D501" t="str">
            <v>ER_7006</v>
          </cell>
          <cell r="E501" t="str">
            <v>7006</v>
          </cell>
          <cell r="F501" t="str">
            <v>ER_7006 - Tools Lab &amp; Shop Equipment</v>
          </cell>
          <cell r="G501" t="str">
            <v>Capital Tools &amp; Stores</v>
          </cell>
          <cell r="H501" t="str">
            <v>Other Subfunction</v>
          </cell>
          <cell r="I501" t="str">
            <v>Asset Condition</v>
          </cell>
        </row>
        <row r="502">
          <cell r="A502" t="str">
            <v>BI_86Z08</v>
          </cell>
          <cell r="B502" t="str">
            <v>86Z08</v>
          </cell>
          <cell r="C502" t="str">
            <v>BI_86Z08 - Tools/Shop/Garage Equipment-Electric</v>
          </cell>
          <cell r="D502" t="str">
            <v>ER_7006</v>
          </cell>
          <cell r="E502" t="str">
            <v>7006</v>
          </cell>
          <cell r="F502" t="str">
            <v>ER_7006 - Tools Lab &amp; Shop Equipment</v>
          </cell>
          <cell r="G502" t="str">
            <v>Capital Tools &amp; Stores</v>
          </cell>
          <cell r="H502" t="str">
            <v>Other Subfunction</v>
          </cell>
          <cell r="I502" t="str">
            <v>Asset Condition</v>
          </cell>
        </row>
        <row r="503">
          <cell r="A503" t="str">
            <v>BI_87C51</v>
          </cell>
          <cell r="B503" t="str">
            <v>87C51</v>
          </cell>
          <cell r="C503" t="str">
            <v>BI_87C51 - Ninth &amp; Central 12F4 Feeder Upgrade</v>
          </cell>
          <cell r="D503" t="str">
            <v>ER_7050</v>
          </cell>
          <cell r="E503" t="str">
            <v>7050</v>
          </cell>
          <cell r="F503" t="str">
            <v>ER_7050 - Productivity Initiative</v>
          </cell>
          <cell r="G503" t="str">
            <v>Productivity</v>
          </cell>
          <cell r="H503" t="str">
            <v>Productivity Function</v>
          </cell>
          <cell r="I503" t="str">
            <v>No Driver</v>
          </cell>
        </row>
        <row r="504">
          <cell r="A504" t="str">
            <v>BI_87K07</v>
          </cell>
          <cell r="B504" t="str">
            <v>87K07</v>
          </cell>
          <cell r="C504" t="str">
            <v>BI_87K07 - Kettle Falls Man-Lift Purchase - Genie S-85</v>
          </cell>
          <cell r="D504" t="str">
            <v>ER_7050</v>
          </cell>
          <cell r="E504" t="str">
            <v>7050</v>
          </cell>
          <cell r="F504" t="str">
            <v>ER_7050 - Productivity Initiative</v>
          </cell>
          <cell r="G504" t="str">
            <v>Productivity</v>
          </cell>
          <cell r="H504" t="str">
            <v>Productivity Function</v>
          </cell>
          <cell r="I504" t="str">
            <v>No Driver</v>
          </cell>
        </row>
        <row r="505">
          <cell r="A505" t="str">
            <v>BI_88A09</v>
          </cell>
          <cell r="B505" t="str">
            <v>88A09</v>
          </cell>
          <cell r="C505" t="str">
            <v>BI_88A09 - Communication Equipment</v>
          </cell>
          <cell r="D505" t="str">
            <v>ER_5003</v>
          </cell>
          <cell r="E505" t="str">
            <v>5003</v>
          </cell>
          <cell r="F505" t="str">
            <v>ER_5003 - Communication Equip</v>
          </cell>
          <cell r="G505" t="str">
            <v>Regular Capital - Pre Business Case</v>
          </cell>
          <cell r="H505" t="str">
            <v>No Function</v>
          </cell>
          <cell r="I505" t="str">
            <v>No Driver</v>
          </cell>
        </row>
        <row r="506">
          <cell r="A506" t="str">
            <v>BI_88A52</v>
          </cell>
          <cell r="B506" t="str">
            <v>88A52</v>
          </cell>
          <cell r="C506" t="str">
            <v>BI_88A52 - Communication Equipment</v>
          </cell>
          <cell r="D506" t="str">
            <v>ER_5003</v>
          </cell>
          <cell r="E506" t="str">
            <v>5003</v>
          </cell>
          <cell r="F506" t="str">
            <v>ER_5003 - Communication Equip</v>
          </cell>
          <cell r="G506" t="str">
            <v>Regular Capital - Pre Business Case</v>
          </cell>
          <cell r="H506" t="str">
            <v>No Function</v>
          </cell>
          <cell r="I506" t="str">
            <v>No Driver</v>
          </cell>
        </row>
        <row r="507">
          <cell r="A507" t="str">
            <v>BI_88B09</v>
          </cell>
          <cell r="B507" t="str">
            <v>88B09</v>
          </cell>
          <cell r="C507" t="str">
            <v>BI_88B09 - Spokane Telecommunications</v>
          </cell>
          <cell r="D507" t="str">
            <v>ER_5003</v>
          </cell>
          <cell r="E507" t="str">
            <v>5003</v>
          </cell>
          <cell r="F507" t="str">
            <v>ER_5003 - Communication Equip</v>
          </cell>
          <cell r="G507" t="str">
            <v>Regular Capital - Pre Business Case</v>
          </cell>
          <cell r="H507" t="str">
            <v>No Function</v>
          </cell>
          <cell r="I507" t="str">
            <v>No Driver</v>
          </cell>
        </row>
        <row r="508">
          <cell r="A508" t="str">
            <v>BI_88B50</v>
          </cell>
          <cell r="B508" t="str">
            <v>88B50</v>
          </cell>
          <cell r="C508" t="str">
            <v>BI_88B50 - Communication Equipment</v>
          </cell>
          <cell r="D508" t="str">
            <v>ER_5003</v>
          </cell>
          <cell r="E508" t="str">
            <v>5003</v>
          </cell>
          <cell r="F508" t="str">
            <v>ER_5003 - Communication Equip</v>
          </cell>
          <cell r="G508" t="str">
            <v>Regular Capital - Pre Business Case</v>
          </cell>
          <cell r="H508" t="str">
            <v>No Function</v>
          </cell>
          <cell r="I508" t="str">
            <v>No Driver</v>
          </cell>
        </row>
        <row r="509">
          <cell r="A509" t="str">
            <v>BI_88B53</v>
          </cell>
          <cell r="B509" t="str">
            <v>88B53</v>
          </cell>
          <cell r="C509" t="str">
            <v>BI_88B53 - Communication Equipment</v>
          </cell>
          <cell r="D509" t="str">
            <v>ER_5003</v>
          </cell>
          <cell r="E509" t="str">
            <v>5003</v>
          </cell>
          <cell r="F509" t="str">
            <v>ER_5003 - Communication Equip</v>
          </cell>
          <cell r="G509" t="str">
            <v>Regular Capital - Pre Business Case</v>
          </cell>
          <cell r="H509" t="str">
            <v>No Function</v>
          </cell>
          <cell r="I509" t="str">
            <v>No Driver</v>
          </cell>
        </row>
        <row r="510">
          <cell r="A510" t="str">
            <v>BI_88B91</v>
          </cell>
          <cell r="B510" t="str">
            <v>88B91</v>
          </cell>
          <cell r="C510" t="str">
            <v>BI_88B91 - Communication Equipment</v>
          </cell>
          <cell r="D510" t="str">
            <v>ER_5003</v>
          </cell>
          <cell r="E510" t="str">
            <v>5003</v>
          </cell>
          <cell r="F510" t="str">
            <v>ER_5003 - Communication Equip</v>
          </cell>
          <cell r="G510" t="str">
            <v>Regular Capital - Pre Business Case</v>
          </cell>
          <cell r="H510" t="str">
            <v>No Function</v>
          </cell>
          <cell r="I510" t="str">
            <v>No Driver</v>
          </cell>
        </row>
        <row r="511">
          <cell r="A511" t="str">
            <v>BI_88B92</v>
          </cell>
          <cell r="B511" t="str">
            <v>88B92</v>
          </cell>
          <cell r="C511" t="str">
            <v>BI_88B92 - Communications Equipment</v>
          </cell>
          <cell r="D511" t="str">
            <v>ER_5003</v>
          </cell>
          <cell r="E511" t="str">
            <v>5003</v>
          </cell>
          <cell r="F511" t="str">
            <v>ER_5003 - Communication Equip</v>
          </cell>
          <cell r="G511" t="str">
            <v>Regular Capital - Pre Business Case</v>
          </cell>
          <cell r="H511" t="str">
            <v>No Function</v>
          </cell>
          <cell r="I511" t="str">
            <v>No Driver</v>
          </cell>
        </row>
        <row r="512">
          <cell r="A512" t="str">
            <v>BI_88B93</v>
          </cell>
          <cell r="B512" t="str">
            <v>88B93</v>
          </cell>
          <cell r="C512" t="str">
            <v>BI_88B93 - Communications Equipment</v>
          </cell>
          <cell r="D512" t="str">
            <v>ER_5003</v>
          </cell>
          <cell r="E512" t="str">
            <v>5003</v>
          </cell>
          <cell r="F512" t="str">
            <v>ER_5003 - Communication Equip</v>
          </cell>
          <cell r="G512" t="str">
            <v>Regular Capital - Pre Business Case</v>
          </cell>
          <cell r="H512" t="str">
            <v>No Function</v>
          </cell>
          <cell r="I512" t="str">
            <v>No Driver</v>
          </cell>
        </row>
        <row r="513">
          <cell r="A513" t="str">
            <v>BI_88B94</v>
          </cell>
          <cell r="B513" t="str">
            <v>88B94</v>
          </cell>
          <cell r="C513" t="str">
            <v>BI_88B94 - Communications Equipment</v>
          </cell>
          <cell r="D513" t="str">
            <v>ER_5003</v>
          </cell>
          <cell r="E513" t="str">
            <v>5003</v>
          </cell>
          <cell r="F513" t="str">
            <v>ER_5003 - Communication Equip</v>
          </cell>
          <cell r="G513" t="str">
            <v>Regular Capital - Pre Business Case</v>
          </cell>
          <cell r="H513" t="str">
            <v>No Function</v>
          </cell>
          <cell r="I513" t="str">
            <v>No Driver</v>
          </cell>
        </row>
        <row r="514">
          <cell r="A514" t="str">
            <v>BI_88B95</v>
          </cell>
          <cell r="B514" t="str">
            <v>88B95</v>
          </cell>
          <cell r="C514" t="str">
            <v>BI_88B95 - Communications Equipment</v>
          </cell>
          <cell r="D514" t="str">
            <v>ER_5003</v>
          </cell>
          <cell r="E514" t="str">
            <v>5003</v>
          </cell>
          <cell r="F514" t="str">
            <v>ER_5003 - Communication Equip</v>
          </cell>
          <cell r="G514" t="str">
            <v>Regular Capital - Pre Business Case</v>
          </cell>
          <cell r="H514" t="str">
            <v>No Function</v>
          </cell>
          <cell r="I514" t="str">
            <v>No Driver</v>
          </cell>
        </row>
        <row r="515">
          <cell r="A515" t="str">
            <v>BI_88B96</v>
          </cell>
          <cell r="B515" t="str">
            <v>88B96</v>
          </cell>
          <cell r="C515" t="str">
            <v>BI_88B96 - Communications Equipment</v>
          </cell>
          <cell r="D515" t="str">
            <v>ER_5003</v>
          </cell>
          <cell r="E515" t="str">
            <v>5003</v>
          </cell>
          <cell r="F515" t="str">
            <v>ER_5003 - Communication Equip</v>
          </cell>
          <cell r="G515" t="str">
            <v>Regular Capital - Pre Business Case</v>
          </cell>
          <cell r="H515" t="str">
            <v>No Function</v>
          </cell>
          <cell r="I515" t="str">
            <v>No Driver</v>
          </cell>
        </row>
        <row r="516">
          <cell r="A516" t="str">
            <v>BI_88B97</v>
          </cell>
          <cell r="B516" t="str">
            <v>88B97</v>
          </cell>
          <cell r="C516" t="str">
            <v>BI_88B97 - Communications Equipment</v>
          </cell>
          <cell r="D516" t="str">
            <v>ER_5003</v>
          </cell>
          <cell r="E516" t="str">
            <v>5003</v>
          </cell>
          <cell r="F516" t="str">
            <v>ER_5003 - Communication Equip</v>
          </cell>
          <cell r="G516" t="str">
            <v>Regular Capital - Pre Business Case</v>
          </cell>
          <cell r="H516" t="str">
            <v>No Function</v>
          </cell>
          <cell r="I516" t="str">
            <v>No Driver</v>
          </cell>
        </row>
        <row r="517">
          <cell r="A517" t="str">
            <v>BI_88BO9</v>
          </cell>
          <cell r="B517" t="str">
            <v>88BO9</v>
          </cell>
          <cell r="C517" t="str">
            <v>BI_88BO9 - Spokane Telecommunications</v>
          </cell>
          <cell r="D517" t="str">
            <v>ER_5003</v>
          </cell>
          <cell r="E517" t="str">
            <v>5003</v>
          </cell>
          <cell r="F517" t="str">
            <v>ER_5003 - Communication Equip</v>
          </cell>
          <cell r="G517" t="str">
            <v>Regular Capital - Pre Business Case</v>
          </cell>
          <cell r="H517" t="str">
            <v>No Function</v>
          </cell>
          <cell r="I517" t="str">
            <v>No Driver</v>
          </cell>
        </row>
        <row r="518">
          <cell r="A518" t="str">
            <v>BI_88C07</v>
          </cell>
          <cell r="B518" t="str">
            <v>88C07</v>
          </cell>
          <cell r="C518" t="str">
            <v>BI_88C07 - Hydro Spokane River</v>
          </cell>
          <cell r="D518" t="str">
            <v>ER_5003</v>
          </cell>
          <cell r="E518" t="str">
            <v>5003</v>
          </cell>
          <cell r="F518" t="str">
            <v>ER_5003 - Communication Equip</v>
          </cell>
          <cell r="G518" t="str">
            <v>Regular Capital - Pre Business Case</v>
          </cell>
          <cell r="H518" t="str">
            <v>No Function</v>
          </cell>
          <cell r="I518" t="str">
            <v>No Driver</v>
          </cell>
        </row>
        <row r="519">
          <cell r="A519" t="str">
            <v>BI_88D09</v>
          </cell>
          <cell r="B519" t="str">
            <v>88D09</v>
          </cell>
          <cell r="C519" t="str">
            <v>BI_88D09 - Communication Equipment</v>
          </cell>
          <cell r="D519" t="str">
            <v>ER_5003</v>
          </cell>
          <cell r="E519" t="str">
            <v>5003</v>
          </cell>
          <cell r="F519" t="str">
            <v>ER_5003 - Communication Equip</v>
          </cell>
          <cell r="G519" t="str">
            <v>Regular Capital - Pre Business Case</v>
          </cell>
          <cell r="H519" t="str">
            <v>No Function</v>
          </cell>
          <cell r="I519" t="str">
            <v>No Driver</v>
          </cell>
        </row>
        <row r="520">
          <cell r="A520" t="str">
            <v>BI_88D53</v>
          </cell>
          <cell r="B520" t="str">
            <v>88D53</v>
          </cell>
          <cell r="C520" t="str">
            <v>BI_88D53 - Communication Equipment</v>
          </cell>
          <cell r="D520" t="str">
            <v>ER_5003</v>
          </cell>
          <cell r="E520" t="str">
            <v>5003</v>
          </cell>
          <cell r="F520" t="str">
            <v>ER_5003 - Communication Equip</v>
          </cell>
          <cell r="G520" t="str">
            <v>Regular Capital - Pre Business Case</v>
          </cell>
          <cell r="H520" t="str">
            <v>No Function</v>
          </cell>
          <cell r="I520" t="str">
            <v>No Driver</v>
          </cell>
        </row>
        <row r="521">
          <cell r="A521" t="str">
            <v>BI_88F08</v>
          </cell>
          <cell r="B521" t="str">
            <v>88F08</v>
          </cell>
          <cell r="C521" t="str">
            <v>BI_88F08 - Communication Equipment</v>
          </cell>
          <cell r="D521" t="str">
            <v>ER_5003</v>
          </cell>
          <cell r="E521" t="str">
            <v>5003</v>
          </cell>
          <cell r="F521" t="str">
            <v>ER_5003 - Communication Equip</v>
          </cell>
          <cell r="G521" t="str">
            <v>Regular Capital - Pre Business Case</v>
          </cell>
          <cell r="H521" t="str">
            <v>No Function</v>
          </cell>
          <cell r="I521" t="str">
            <v>No Driver</v>
          </cell>
        </row>
        <row r="522">
          <cell r="A522" t="str">
            <v>BI_88G02</v>
          </cell>
          <cell r="B522" t="str">
            <v>88G02</v>
          </cell>
          <cell r="C522" t="str">
            <v>BI_88G02 - Human Resources</v>
          </cell>
          <cell r="D522" t="str">
            <v>ER_5003</v>
          </cell>
          <cell r="E522" t="str">
            <v>5003</v>
          </cell>
          <cell r="F522" t="str">
            <v>ER_5003 - Communication Equip</v>
          </cell>
          <cell r="G522" t="str">
            <v>Regular Capital - Pre Business Case</v>
          </cell>
          <cell r="H522" t="str">
            <v>No Function</v>
          </cell>
          <cell r="I522" t="str">
            <v>No Driver</v>
          </cell>
        </row>
        <row r="523">
          <cell r="A523" t="str">
            <v>BI_88G50</v>
          </cell>
          <cell r="B523" t="str">
            <v>88G50</v>
          </cell>
          <cell r="C523" t="str">
            <v>BI_88G50 - Communication Equipment</v>
          </cell>
          <cell r="D523" t="str">
            <v>ER_5003</v>
          </cell>
          <cell r="E523" t="str">
            <v>5003</v>
          </cell>
          <cell r="F523" t="str">
            <v>ER_5003 - Communication Equip</v>
          </cell>
          <cell r="G523" t="str">
            <v>Regular Capital - Pre Business Case</v>
          </cell>
          <cell r="H523" t="str">
            <v>No Function</v>
          </cell>
          <cell r="I523" t="str">
            <v>No Driver</v>
          </cell>
        </row>
        <row r="524">
          <cell r="A524" t="str">
            <v>BI_88H50</v>
          </cell>
          <cell r="B524" t="str">
            <v>88H50</v>
          </cell>
          <cell r="C524" t="str">
            <v>BI_88H50 - Communication Equipment</v>
          </cell>
          <cell r="D524" t="str">
            <v>ER_5003</v>
          </cell>
          <cell r="E524" t="str">
            <v>5003</v>
          </cell>
          <cell r="F524" t="str">
            <v>ER_5003 - Communication Equip</v>
          </cell>
          <cell r="G524" t="str">
            <v>Regular Capital - Pre Business Case</v>
          </cell>
          <cell r="H524" t="str">
            <v>No Function</v>
          </cell>
          <cell r="I524" t="str">
            <v>No Driver</v>
          </cell>
        </row>
        <row r="525">
          <cell r="A525" t="str">
            <v>BI_88H53</v>
          </cell>
          <cell r="B525" t="str">
            <v>88H53</v>
          </cell>
          <cell r="C525" t="str">
            <v>BI_88H53 - Communication Equipment</v>
          </cell>
          <cell r="D525" t="str">
            <v>ER_5003</v>
          </cell>
          <cell r="E525" t="str">
            <v>5003</v>
          </cell>
          <cell r="F525" t="str">
            <v>ER_5003 - Communication Equip</v>
          </cell>
          <cell r="G525" t="str">
            <v>Regular Capital - Pre Business Case</v>
          </cell>
          <cell r="H525" t="str">
            <v>No Function</v>
          </cell>
          <cell r="I525" t="str">
            <v>No Driver</v>
          </cell>
        </row>
        <row r="526">
          <cell r="A526" t="str">
            <v>BI_88J53</v>
          </cell>
          <cell r="B526" t="str">
            <v>88J53</v>
          </cell>
          <cell r="C526" t="str">
            <v>BI_88J53 - Communication Equipment</v>
          </cell>
          <cell r="D526" t="str">
            <v>ER_5003</v>
          </cell>
          <cell r="E526" t="str">
            <v>5003</v>
          </cell>
          <cell r="F526" t="str">
            <v>ER_5003 - Communication Equip</v>
          </cell>
          <cell r="G526" t="str">
            <v>Regular Capital - Pre Business Case</v>
          </cell>
          <cell r="H526" t="str">
            <v>No Function</v>
          </cell>
          <cell r="I526" t="str">
            <v>No Driver</v>
          </cell>
        </row>
        <row r="527">
          <cell r="A527" t="str">
            <v>BI_88K07</v>
          </cell>
          <cell r="B527" t="str">
            <v>88K07</v>
          </cell>
          <cell r="C527" t="str">
            <v>BI_88K07 - Communication Equipment</v>
          </cell>
          <cell r="D527" t="str">
            <v>ER_5003</v>
          </cell>
          <cell r="E527" t="str">
            <v>5003</v>
          </cell>
          <cell r="F527" t="str">
            <v>ER_5003 - Communication Equip</v>
          </cell>
          <cell r="G527" t="str">
            <v>Regular Capital - Pre Business Case</v>
          </cell>
          <cell r="H527" t="str">
            <v>No Function</v>
          </cell>
          <cell r="I527" t="str">
            <v>No Driver</v>
          </cell>
        </row>
        <row r="528">
          <cell r="A528" t="str">
            <v>BI_88K50</v>
          </cell>
          <cell r="B528" t="str">
            <v>88K50</v>
          </cell>
          <cell r="C528" t="str">
            <v>BI_88K50 - Communication Equipment</v>
          </cell>
          <cell r="D528" t="str">
            <v>ER_5003</v>
          </cell>
          <cell r="E528" t="str">
            <v>5003</v>
          </cell>
          <cell r="F528" t="str">
            <v>ER_5003 - Communication Equip</v>
          </cell>
          <cell r="G528" t="str">
            <v>Regular Capital - Pre Business Case</v>
          </cell>
          <cell r="H528" t="str">
            <v>No Function</v>
          </cell>
          <cell r="I528" t="str">
            <v>No Driver</v>
          </cell>
        </row>
        <row r="529">
          <cell r="A529" t="str">
            <v>BI_88L07</v>
          </cell>
          <cell r="B529" t="str">
            <v>88L07</v>
          </cell>
          <cell r="C529" t="str">
            <v>BI_88L07 - Communication Equipment</v>
          </cell>
          <cell r="D529" t="str">
            <v>ER_5003</v>
          </cell>
          <cell r="E529" t="str">
            <v>5003</v>
          </cell>
          <cell r="F529" t="str">
            <v>ER_5003 - Communication Equip</v>
          </cell>
          <cell r="G529" t="str">
            <v>Regular Capital - Pre Business Case</v>
          </cell>
          <cell r="H529" t="str">
            <v>No Function</v>
          </cell>
          <cell r="I529" t="str">
            <v>No Driver</v>
          </cell>
        </row>
        <row r="530">
          <cell r="A530" t="str">
            <v>BI_88L50</v>
          </cell>
          <cell r="B530" t="str">
            <v>88L50</v>
          </cell>
          <cell r="C530" t="str">
            <v>BI_88L50 - Communication Equipment</v>
          </cell>
          <cell r="D530" t="str">
            <v>ER_5003</v>
          </cell>
          <cell r="E530" t="str">
            <v>5003</v>
          </cell>
          <cell r="F530" t="str">
            <v>ER_5003 - Communication Equip</v>
          </cell>
          <cell r="G530" t="str">
            <v>Regular Capital - Pre Business Case</v>
          </cell>
          <cell r="H530" t="str">
            <v>No Function</v>
          </cell>
          <cell r="I530" t="str">
            <v>No Driver</v>
          </cell>
        </row>
        <row r="531">
          <cell r="A531" t="str">
            <v>BI_88L53</v>
          </cell>
          <cell r="B531" t="str">
            <v>88L53</v>
          </cell>
          <cell r="C531" t="str">
            <v>BI_88L53 - Communication Equipment</v>
          </cell>
          <cell r="D531" t="str">
            <v>ER_5003</v>
          </cell>
          <cell r="E531" t="str">
            <v>5003</v>
          </cell>
          <cell r="F531" t="str">
            <v>ER_5003 - Communication Equip</v>
          </cell>
          <cell r="G531" t="str">
            <v>Regular Capital - Pre Business Case</v>
          </cell>
          <cell r="H531" t="str">
            <v>No Function</v>
          </cell>
          <cell r="I531" t="str">
            <v>No Driver</v>
          </cell>
        </row>
        <row r="532">
          <cell r="A532" t="str">
            <v>BI_88M07</v>
          </cell>
          <cell r="B532" t="str">
            <v>88M07</v>
          </cell>
          <cell r="C532" t="str">
            <v>BI_88M07 - Communication Equipment</v>
          </cell>
          <cell r="D532" t="str">
            <v>ER_5003</v>
          </cell>
          <cell r="E532" t="str">
            <v>5003</v>
          </cell>
          <cell r="F532" t="str">
            <v>ER_5003 - Communication Equip</v>
          </cell>
          <cell r="G532" t="str">
            <v>Regular Capital - Pre Business Case</v>
          </cell>
          <cell r="H532" t="str">
            <v>No Function</v>
          </cell>
          <cell r="I532" t="str">
            <v>No Driver</v>
          </cell>
        </row>
        <row r="533">
          <cell r="A533" t="str">
            <v>BI_88R55</v>
          </cell>
          <cell r="B533" t="str">
            <v>88R55</v>
          </cell>
          <cell r="C533" t="str">
            <v>BI_88R55 - Commun Equip - Risk Mgmt</v>
          </cell>
          <cell r="D533" t="str">
            <v>ER_5003</v>
          </cell>
          <cell r="E533" t="str">
            <v>5003</v>
          </cell>
          <cell r="F533" t="str">
            <v>ER_5003 - Communication Equip</v>
          </cell>
          <cell r="G533" t="str">
            <v>Regular Capital - Pre Business Case</v>
          </cell>
          <cell r="H533" t="str">
            <v>No Function</v>
          </cell>
          <cell r="I533" t="str">
            <v>No Driver</v>
          </cell>
        </row>
        <row r="534">
          <cell r="A534" t="str">
            <v>BI_88T07</v>
          </cell>
          <cell r="B534" t="str">
            <v>88T07</v>
          </cell>
          <cell r="C534" t="str">
            <v>BI_88T07 - Communication Equipment</v>
          </cell>
          <cell r="D534" t="str">
            <v>ER_5003</v>
          </cell>
          <cell r="E534" t="str">
            <v>5003</v>
          </cell>
          <cell r="F534" t="str">
            <v>ER_5003 - Communication Equip</v>
          </cell>
          <cell r="G534" t="str">
            <v>Regular Capital - Pre Business Case</v>
          </cell>
          <cell r="H534" t="str">
            <v>No Function</v>
          </cell>
          <cell r="I534" t="str">
            <v>No Driver</v>
          </cell>
        </row>
        <row r="535">
          <cell r="A535" t="str">
            <v>BI_89A07</v>
          </cell>
          <cell r="B535" t="str">
            <v>89A07</v>
          </cell>
          <cell r="C535" t="str">
            <v>BI_89A07 - Corporate Telephony Products &amp; Services</v>
          </cell>
          <cell r="D535" t="str">
            <v>ER_5004</v>
          </cell>
          <cell r="E535" t="str">
            <v>5004</v>
          </cell>
          <cell r="F535" t="str">
            <v>ER_5004 - Telephone Systems</v>
          </cell>
          <cell r="G535" t="str">
            <v>Regular Capital - Pre Business Case</v>
          </cell>
          <cell r="H535" t="str">
            <v>No Function</v>
          </cell>
          <cell r="I535" t="str">
            <v>No Driver</v>
          </cell>
        </row>
        <row r="536">
          <cell r="A536" t="str">
            <v>BI_89A09</v>
          </cell>
          <cell r="B536" t="str">
            <v>89A09</v>
          </cell>
          <cell r="C536" t="str">
            <v>BI_89A09 - Corporate Telephony Products &amp; Services</v>
          </cell>
          <cell r="D536" t="str">
            <v>ER_5004</v>
          </cell>
          <cell r="E536" t="str">
            <v>5004</v>
          </cell>
          <cell r="F536" t="str">
            <v>ER_5004 - Telephone Systems</v>
          </cell>
          <cell r="G536" t="str">
            <v>Regular Capital - Pre Business Case</v>
          </cell>
          <cell r="H536" t="str">
            <v>No Function</v>
          </cell>
          <cell r="I536" t="str">
            <v>No Driver</v>
          </cell>
        </row>
        <row r="537">
          <cell r="A537" t="str">
            <v>BI_89A80</v>
          </cell>
          <cell r="B537" t="str">
            <v>89A80</v>
          </cell>
          <cell r="C537" t="str">
            <v>BI_89A80 - Corporate Telephony Products &amp; Services</v>
          </cell>
          <cell r="D537" t="str">
            <v>ER_5004</v>
          </cell>
          <cell r="E537" t="str">
            <v>5004</v>
          </cell>
          <cell r="F537" t="str">
            <v>ER_5004 - Telephone Systems</v>
          </cell>
          <cell r="G537" t="str">
            <v>Regular Capital - Pre Business Case</v>
          </cell>
          <cell r="H537" t="str">
            <v>No Function</v>
          </cell>
          <cell r="I537" t="str">
            <v>No Driver</v>
          </cell>
        </row>
        <row r="538">
          <cell r="A538" t="str">
            <v>BI_89B50</v>
          </cell>
          <cell r="B538" t="str">
            <v>89B50</v>
          </cell>
          <cell r="C538" t="str">
            <v>BI_89B50 - Corporate Telephony Products &amp; Services</v>
          </cell>
          <cell r="D538" t="str">
            <v>ER_5004</v>
          </cell>
          <cell r="E538" t="str">
            <v>5004</v>
          </cell>
          <cell r="F538" t="str">
            <v>ER_5004 - Telephone Systems</v>
          </cell>
          <cell r="G538" t="str">
            <v>Regular Capital - Pre Business Case</v>
          </cell>
          <cell r="H538" t="str">
            <v>No Function</v>
          </cell>
          <cell r="I538" t="str">
            <v>No Driver</v>
          </cell>
        </row>
        <row r="539">
          <cell r="A539" t="str">
            <v>BI_89C07</v>
          </cell>
          <cell r="B539" t="str">
            <v>89C07</v>
          </cell>
          <cell r="C539" t="str">
            <v>BI_89C07 - Corporate Telephony Products &amp; Services</v>
          </cell>
          <cell r="D539" t="str">
            <v>ER_5004</v>
          </cell>
          <cell r="E539" t="str">
            <v>5004</v>
          </cell>
          <cell r="F539" t="str">
            <v>ER_5004 - Telephone Systems</v>
          </cell>
          <cell r="G539" t="str">
            <v>Regular Capital - Pre Business Case</v>
          </cell>
          <cell r="H539" t="str">
            <v>No Function</v>
          </cell>
          <cell r="I539" t="str">
            <v>No Driver</v>
          </cell>
        </row>
        <row r="540">
          <cell r="A540" t="str">
            <v>BI_89D53</v>
          </cell>
          <cell r="B540" t="str">
            <v>89D53</v>
          </cell>
          <cell r="C540" t="str">
            <v>BI_89D53 - Corporate Telephony Products &amp; Services</v>
          </cell>
          <cell r="D540" t="str">
            <v>ER_5004</v>
          </cell>
          <cell r="E540" t="str">
            <v>5004</v>
          </cell>
          <cell r="F540" t="str">
            <v>ER_5004 - Telephone Systems</v>
          </cell>
          <cell r="G540" t="str">
            <v>Regular Capital - Pre Business Case</v>
          </cell>
          <cell r="H540" t="str">
            <v>No Function</v>
          </cell>
          <cell r="I540" t="str">
            <v>No Driver</v>
          </cell>
        </row>
        <row r="541">
          <cell r="A541" t="str">
            <v>BI_89M07</v>
          </cell>
          <cell r="B541" t="str">
            <v>89M07</v>
          </cell>
          <cell r="C541" t="str">
            <v>BI_89M07 - Corporate Telephony Products &amp; Services</v>
          </cell>
          <cell r="D541" t="str">
            <v>ER_5004</v>
          </cell>
          <cell r="E541" t="str">
            <v>5004</v>
          </cell>
          <cell r="F541" t="str">
            <v>ER_5004 - Telephone Systems</v>
          </cell>
          <cell r="G541" t="str">
            <v>Regular Capital - Pre Business Case</v>
          </cell>
          <cell r="H541" t="str">
            <v>No Function</v>
          </cell>
          <cell r="I541" t="str">
            <v>No Driver</v>
          </cell>
        </row>
        <row r="542">
          <cell r="A542" t="str">
            <v>BI_89N09</v>
          </cell>
          <cell r="B542" t="str">
            <v>89N09</v>
          </cell>
          <cell r="C542" t="str">
            <v>BI_89N09 - Telephone/Video Systems</v>
          </cell>
          <cell r="D542" t="str">
            <v>ER_5004</v>
          </cell>
          <cell r="E542" t="str">
            <v>5004</v>
          </cell>
          <cell r="F542" t="str">
            <v>ER_5004 - Telephone Systems</v>
          </cell>
          <cell r="G542" t="str">
            <v>Regular Capital - Pre Business Case</v>
          </cell>
          <cell r="H542" t="str">
            <v>No Function</v>
          </cell>
          <cell r="I542" t="str">
            <v>No Driver</v>
          </cell>
        </row>
        <row r="543">
          <cell r="A543" t="str">
            <v>BI_89P09</v>
          </cell>
          <cell r="B543" t="str">
            <v>89P09</v>
          </cell>
          <cell r="C543" t="str">
            <v>BI_89P09 - Telephone/Video Systems</v>
          </cell>
          <cell r="D543" t="str">
            <v>ER_5004</v>
          </cell>
          <cell r="E543" t="str">
            <v>5004</v>
          </cell>
          <cell r="F543" t="str">
            <v>ER_5004 - Telephone Systems</v>
          </cell>
          <cell r="G543" t="str">
            <v>Regular Capital - Pre Business Case</v>
          </cell>
          <cell r="H543" t="str">
            <v>No Function</v>
          </cell>
          <cell r="I543" t="str">
            <v>No Driver</v>
          </cell>
        </row>
        <row r="544">
          <cell r="A544" t="str">
            <v>BI_89W09</v>
          </cell>
          <cell r="B544" t="str">
            <v>89W09</v>
          </cell>
          <cell r="C544" t="str">
            <v>BI_89W09 - Corporate Telephony Products &amp; Services</v>
          </cell>
          <cell r="D544" t="str">
            <v>ER_5004</v>
          </cell>
          <cell r="E544" t="str">
            <v>5004</v>
          </cell>
          <cell r="F544" t="str">
            <v>ER_5004 - Telephone Systems</v>
          </cell>
          <cell r="G544" t="str">
            <v>Regular Capital - Pre Business Case</v>
          </cell>
          <cell r="H544" t="str">
            <v>No Function</v>
          </cell>
          <cell r="I544" t="str">
            <v>No Driver</v>
          </cell>
        </row>
        <row r="545">
          <cell r="A545" t="str">
            <v>BI_90C06</v>
          </cell>
          <cell r="B545" t="str">
            <v>90C06</v>
          </cell>
          <cell r="C545" t="str">
            <v>BI_90C06 - CS2 Variable Frequency Drive</v>
          </cell>
          <cell r="D545" t="str">
            <v>ER_7050</v>
          </cell>
          <cell r="E545" t="str">
            <v>7050</v>
          </cell>
          <cell r="F545" t="str">
            <v>ER_7050 - Productivity Initiative</v>
          </cell>
          <cell r="G545" t="str">
            <v>Productivity</v>
          </cell>
          <cell r="H545" t="str">
            <v>Productivity Function</v>
          </cell>
          <cell r="I545" t="str">
            <v>No Driver</v>
          </cell>
        </row>
        <row r="546">
          <cell r="A546" t="str">
            <v>BI_91E07</v>
          </cell>
          <cell r="B546" t="str">
            <v>91E07</v>
          </cell>
          <cell r="C546" t="str">
            <v>BI_91E07 - Resource Metering, Telemetry, and Controls Upgrade</v>
          </cell>
          <cell r="D546" t="str">
            <v>ER_4191</v>
          </cell>
          <cell r="E546" t="str">
            <v>4191</v>
          </cell>
          <cell r="F546" t="str">
            <v>ER_4191 - Resource Metering, Telemetry, and Controls Upgrade</v>
          </cell>
          <cell r="G546" t="str">
            <v>Resource Metering, Telemetry, and Controls Upgrade</v>
          </cell>
          <cell r="H546" t="str">
            <v>Generation Subfunction</v>
          </cell>
          <cell r="I546" t="str">
            <v>Performance &amp; Capacity</v>
          </cell>
        </row>
        <row r="547">
          <cell r="A547" t="str">
            <v>BI_91H07</v>
          </cell>
          <cell r="B547" t="str">
            <v>91H07</v>
          </cell>
          <cell r="C547" t="str">
            <v>BI_91H07 - New Lifespace modular wall system for 5th fl</v>
          </cell>
          <cell r="D547" t="str">
            <v>ER_7050</v>
          </cell>
          <cell r="E547" t="str">
            <v>7050</v>
          </cell>
          <cell r="F547" t="str">
            <v>ER_7050 - Productivity Initiative</v>
          </cell>
          <cell r="G547" t="str">
            <v>Productivity</v>
          </cell>
          <cell r="H547" t="str">
            <v>Productivity Function</v>
          </cell>
          <cell r="I547" t="str">
            <v>No Driver</v>
          </cell>
        </row>
        <row r="548">
          <cell r="A548" t="str">
            <v>BI_91J09</v>
          </cell>
          <cell r="B548" t="str">
            <v>91J09</v>
          </cell>
          <cell r="C548" t="str">
            <v>BI_91J09 - Network and Comms Upgrade for EIM</v>
          </cell>
          <cell r="D548" t="str">
            <v>ER_4191</v>
          </cell>
          <cell r="E548" t="str">
            <v>4191</v>
          </cell>
          <cell r="F548" t="str">
            <v>ER_4191 - Resource Metering, Telemetry, and Controls Upgrade</v>
          </cell>
          <cell r="G548" t="str">
            <v>Resource Metering, Telemetry, and Controls Upgrade</v>
          </cell>
          <cell r="H548" t="str">
            <v>Generation Subfunction</v>
          </cell>
          <cell r="I548" t="str">
            <v>Performance &amp; Capacity</v>
          </cell>
        </row>
        <row r="549">
          <cell r="A549" t="str">
            <v>BI_91K51</v>
          </cell>
          <cell r="B549" t="str">
            <v>91K51</v>
          </cell>
          <cell r="C549" t="str">
            <v>BI_91K51 - Dodge Chasis</v>
          </cell>
          <cell r="D549" t="str">
            <v>ER_7050</v>
          </cell>
          <cell r="E549" t="str">
            <v>7050</v>
          </cell>
          <cell r="F549" t="str">
            <v>ER_7050 - Productivity Initiative</v>
          </cell>
          <cell r="G549" t="str">
            <v>Productivity</v>
          </cell>
          <cell r="H549" t="str">
            <v>Productivity Function</v>
          </cell>
          <cell r="I549" t="str">
            <v>No Driver</v>
          </cell>
        </row>
        <row r="550">
          <cell r="A550" t="str">
            <v>BI_91P09</v>
          </cell>
          <cell r="B550" t="str">
            <v>91P09</v>
          </cell>
          <cell r="C550" t="str">
            <v>BI_91P09 - Fleet Optimization Project ISIT portion</v>
          </cell>
          <cell r="D550" t="str">
            <v>ER_7050</v>
          </cell>
          <cell r="E550" t="str">
            <v>7050</v>
          </cell>
          <cell r="F550" t="str">
            <v>ER_7050 - Productivity Initiative</v>
          </cell>
          <cell r="G550" t="str">
            <v>Productivity</v>
          </cell>
          <cell r="H550" t="str">
            <v>Productivity Function</v>
          </cell>
          <cell r="I550" t="str">
            <v>No Driver</v>
          </cell>
        </row>
        <row r="551">
          <cell r="A551" t="str">
            <v>BI_91W09</v>
          </cell>
          <cell r="B551" t="str">
            <v>91W09</v>
          </cell>
          <cell r="C551" t="str">
            <v>BI_91W09 - Purchase AventX Software</v>
          </cell>
          <cell r="D551" t="str">
            <v>ER_7050</v>
          </cell>
          <cell r="E551" t="str">
            <v>7050</v>
          </cell>
          <cell r="F551" t="str">
            <v>ER_7050 - Productivity Initiative</v>
          </cell>
          <cell r="G551" t="str">
            <v>Productivity</v>
          </cell>
          <cell r="H551" t="str">
            <v>Productivity Function</v>
          </cell>
          <cell r="I551" t="str">
            <v>No Driver</v>
          </cell>
        </row>
        <row r="552">
          <cell r="A552" t="str">
            <v>BI_92A50</v>
          </cell>
          <cell r="B552" t="str">
            <v>92A50</v>
          </cell>
          <cell r="C552" t="str">
            <v>BI_92A50 - Fleet Optimization Project Vehicle portion</v>
          </cell>
          <cell r="D552" t="str">
            <v>ER_7050</v>
          </cell>
          <cell r="E552" t="str">
            <v>7050</v>
          </cell>
          <cell r="F552" t="str">
            <v>ER_7050 - Productivity Initiative</v>
          </cell>
          <cell r="G552" t="str">
            <v>Productivity</v>
          </cell>
          <cell r="H552" t="str">
            <v>Productivity Function</v>
          </cell>
          <cell r="I552" t="str">
            <v>No Driver</v>
          </cell>
        </row>
        <row r="553">
          <cell r="A553" t="str">
            <v>BI_92E07</v>
          </cell>
          <cell r="B553" t="str">
            <v>92E07</v>
          </cell>
          <cell r="C553" t="str">
            <v>BI_92E07 - HMI Control Software</v>
          </cell>
          <cell r="D553" t="str">
            <v>ER_4192</v>
          </cell>
          <cell r="E553" t="str">
            <v>4192</v>
          </cell>
          <cell r="F553" t="str">
            <v>ER_4192 - HMI Control Software</v>
          </cell>
          <cell r="G553" t="str">
            <v>HMI Control Software</v>
          </cell>
          <cell r="H553" t="str">
            <v>Generation Subfunction</v>
          </cell>
          <cell r="I553" t="str">
            <v>Asset Condition</v>
          </cell>
        </row>
        <row r="554">
          <cell r="A554" t="str">
            <v>BI_98H07</v>
          </cell>
          <cell r="B554" t="str">
            <v>98H07</v>
          </cell>
          <cell r="C554" t="str">
            <v>BI_98H07 - Central Dispatch Remodel</v>
          </cell>
          <cell r="D554" t="str">
            <v>ER_7100</v>
          </cell>
          <cell r="E554" t="str">
            <v>7100</v>
          </cell>
          <cell r="F554" t="str">
            <v>ER_7100 - Central Dispatch Remodel</v>
          </cell>
          <cell r="G554" t="str">
            <v>Regular Capital - Pre Business Case</v>
          </cell>
          <cell r="H554" t="str">
            <v>No Function</v>
          </cell>
          <cell r="I554" t="str">
            <v>No Driver</v>
          </cell>
        </row>
        <row r="555">
          <cell r="A555" t="str">
            <v>BI_AC900</v>
          </cell>
          <cell r="B555" t="str">
            <v>AC900</v>
          </cell>
          <cell r="C555" t="str">
            <v>BI_AC900 - Cabinet Gorge PRC-002 (Comms Integration)</v>
          </cell>
          <cell r="D555" t="str">
            <v>ER_2608</v>
          </cell>
          <cell r="E555" t="str">
            <v>2608</v>
          </cell>
          <cell r="F555" t="str">
            <v>ER_2608 - Protection System Upgrades for PRC-002</v>
          </cell>
          <cell r="G555" t="str">
            <v>Protection System Upgrade for PRC-002</v>
          </cell>
          <cell r="H555" t="str">
            <v>T&amp;D Engineering</v>
          </cell>
          <cell r="I555" t="str">
            <v>Mandatory &amp; Compliance</v>
          </cell>
        </row>
        <row r="556">
          <cell r="A556" t="str">
            <v>BI_AD001</v>
          </cell>
          <cell r="B556" t="str">
            <v>AD001</v>
          </cell>
          <cell r="C556" t="str">
            <v>BI_AD001 - Sandpoint FDR</v>
          </cell>
          <cell r="D556" t="str">
            <v>ER_2414</v>
          </cell>
          <cell r="E556" t="str">
            <v>2414</v>
          </cell>
          <cell r="F556" t="str">
            <v>ER_2414 - Sys-Dist Reliability-Improve Worst Fdrs</v>
          </cell>
          <cell r="G556" t="str">
            <v>Distribution System Enhancements</v>
          </cell>
          <cell r="H556" t="str">
            <v>T&amp;D Engineering</v>
          </cell>
          <cell r="I556" t="str">
            <v>Performance &amp; Capacity</v>
          </cell>
        </row>
        <row r="557">
          <cell r="A557" t="str">
            <v>BI_AD002</v>
          </cell>
          <cell r="B557" t="str">
            <v>AD002</v>
          </cell>
          <cell r="C557" t="str">
            <v>BI_AD002 - Clark Fork 711</v>
          </cell>
          <cell r="D557" t="str">
            <v>ER_2414</v>
          </cell>
          <cell r="E557" t="str">
            <v>2414</v>
          </cell>
          <cell r="F557" t="str">
            <v>ER_2414 - Sys-Dist Reliability-Improve Worst Fdrs</v>
          </cell>
          <cell r="G557" t="str">
            <v>Distribution System Enhancements</v>
          </cell>
          <cell r="H557" t="str">
            <v>T&amp;D Engineering</v>
          </cell>
          <cell r="I557" t="str">
            <v>Performance &amp; Capacity</v>
          </cell>
        </row>
        <row r="558">
          <cell r="A558" t="str">
            <v>BI_AD101</v>
          </cell>
          <cell r="B558" t="str">
            <v>AD101</v>
          </cell>
          <cell r="C558" t="str">
            <v>BI_AD101 - Oden 4S16 - Reconductor 3 Miles to 556 Aac</v>
          </cell>
          <cell r="D558" t="str">
            <v>ER_2291</v>
          </cell>
          <cell r="E558" t="str">
            <v>2291</v>
          </cell>
          <cell r="F558" t="str">
            <v>ER_2291 - Oden-Split Feeder/SCADA</v>
          </cell>
          <cell r="G558" t="str">
            <v>Regular Capital - Pre Business Case</v>
          </cell>
          <cell r="H558" t="str">
            <v>No Function</v>
          </cell>
          <cell r="I558" t="str">
            <v>No Driver</v>
          </cell>
        </row>
        <row r="559">
          <cell r="A559" t="str">
            <v>BI_AD102</v>
          </cell>
          <cell r="B559" t="str">
            <v>AD102</v>
          </cell>
          <cell r="C559" t="str">
            <v>BI_AD102 - Oden 731 ID</v>
          </cell>
          <cell r="D559" t="str">
            <v>ER_2414</v>
          </cell>
          <cell r="E559" t="str">
            <v>2414</v>
          </cell>
          <cell r="F559" t="str">
            <v>ER_2414 - Sys-Dist Reliability-Improve Worst Fdrs</v>
          </cell>
          <cell r="G559" t="str">
            <v>Distribution System Enhancements</v>
          </cell>
          <cell r="H559" t="str">
            <v>T&amp;D Engineering</v>
          </cell>
          <cell r="I559" t="str">
            <v>Performance &amp; Capacity</v>
          </cell>
        </row>
        <row r="560">
          <cell r="A560" t="str">
            <v>BI_AD103</v>
          </cell>
          <cell r="B560" t="str">
            <v>AD103</v>
          </cell>
          <cell r="C560" t="str">
            <v>BI_AD103 - Priest River 4S40 ID</v>
          </cell>
          <cell r="D560" t="str">
            <v>ER_2414</v>
          </cell>
          <cell r="E560" t="str">
            <v>2414</v>
          </cell>
          <cell r="F560" t="str">
            <v>ER_2414 - Sys-Dist Reliability-Improve Worst Fdrs</v>
          </cell>
          <cell r="G560" t="str">
            <v>Distribution System Enhancements</v>
          </cell>
          <cell r="H560" t="str">
            <v>T&amp;D Engineering</v>
          </cell>
          <cell r="I560" t="str">
            <v>Performance &amp; Capacity</v>
          </cell>
        </row>
        <row r="561">
          <cell r="A561" t="str">
            <v>BI_AD104</v>
          </cell>
          <cell r="B561" t="str">
            <v>AD104</v>
          </cell>
          <cell r="C561" t="str">
            <v>BI_AD104 - Sandpoint 4S22 Reond 0.7 mi</v>
          </cell>
          <cell r="D561" t="str">
            <v>ER_2515</v>
          </cell>
          <cell r="E561" t="str">
            <v>2515</v>
          </cell>
          <cell r="F561" t="str">
            <v>ER_2515 - Distribution - CdA East &amp; North</v>
          </cell>
          <cell r="G561" t="str">
            <v>Distribution System Enhancements</v>
          </cell>
          <cell r="H561" t="str">
            <v>T&amp;D Engineering</v>
          </cell>
          <cell r="I561" t="str">
            <v>Performance &amp; Capacity</v>
          </cell>
        </row>
        <row r="562">
          <cell r="A562" t="str">
            <v>BI_AD201</v>
          </cell>
          <cell r="B562" t="str">
            <v>AD201</v>
          </cell>
          <cell r="C562" t="str">
            <v>BI_AD201 - Oldtown 721 - Construct New Feeder</v>
          </cell>
          <cell r="D562" t="str">
            <v>ER_2213</v>
          </cell>
          <cell r="E562" t="str">
            <v>2213</v>
          </cell>
          <cell r="F562" t="str">
            <v>ER_2213 - Oldtown Substation Construction</v>
          </cell>
          <cell r="G562" t="str">
            <v>Regular Capital - Pre Business Case</v>
          </cell>
          <cell r="H562" t="str">
            <v>No Function</v>
          </cell>
          <cell r="I562" t="str">
            <v>No Driver</v>
          </cell>
        </row>
        <row r="563">
          <cell r="A563" t="str">
            <v>BI_AD202</v>
          </cell>
          <cell r="B563" t="str">
            <v>AD202</v>
          </cell>
          <cell r="C563" t="str">
            <v>BI_AD202 - Old Town 521 ID</v>
          </cell>
          <cell r="D563" t="str">
            <v>ER_2414</v>
          </cell>
          <cell r="E563" t="str">
            <v>2414</v>
          </cell>
          <cell r="F563" t="str">
            <v>ER_2414 - Sys-Dist Reliability-Improve Worst Fdrs</v>
          </cell>
          <cell r="G563" t="str">
            <v>Distribution System Enhancements</v>
          </cell>
          <cell r="H563" t="str">
            <v>T&amp;D Engineering</v>
          </cell>
          <cell r="I563" t="str">
            <v>Performance &amp; Capacity</v>
          </cell>
        </row>
        <row r="564">
          <cell r="A564" t="str">
            <v>BI_AD203</v>
          </cell>
          <cell r="B564" t="str">
            <v>AD203</v>
          </cell>
          <cell r="C564" t="str">
            <v>BI_AD203 - Bronx Sub</v>
          </cell>
          <cell r="D564" t="str">
            <v>ER_2204</v>
          </cell>
          <cell r="E564" t="str">
            <v>2204</v>
          </cell>
          <cell r="F564" t="str">
            <v>ER_2204 - Substation Rebuilds</v>
          </cell>
          <cell r="G564" t="str">
            <v>Substation - Station Rebuilds Program</v>
          </cell>
          <cell r="H564" t="str">
            <v>T&amp;D Engineering</v>
          </cell>
          <cell r="I564" t="str">
            <v>Asset Condition</v>
          </cell>
        </row>
        <row r="565">
          <cell r="A565" t="str">
            <v>BI_AD204</v>
          </cell>
          <cell r="B565" t="str">
            <v>AD204</v>
          </cell>
          <cell r="C565" t="str">
            <v>BI_AD204 - Bronx-Cabinet 115kV Reconduct/Rebuild: 2012 Distr</v>
          </cell>
          <cell r="D565" t="str">
            <v>ER_2423</v>
          </cell>
          <cell r="E565" t="str">
            <v>2423</v>
          </cell>
          <cell r="F565" t="str">
            <v>ER_2423 - System Transmission:Rebuild Condition</v>
          </cell>
          <cell r="G565" t="str">
            <v>Transmission Major Rebuild - Asset Condition</v>
          </cell>
          <cell r="H565" t="str">
            <v>T&amp;D Engineering</v>
          </cell>
          <cell r="I565" t="str">
            <v>Asset Condition</v>
          </cell>
        </row>
        <row r="566">
          <cell r="A566" t="str">
            <v>BI_AD301</v>
          </cell>
          <cell r="B566" t="str">
            <v>AD301</v>
          </cell>
          <cell r="C566" t="str">
            <v>BI_AD301 - Oldtown 722 - Transfer Tri-Pro Cedar to New Feeder</v>
          </cell>
          <cell r="D566" t="str">
            <v>ER_2213</v>
          </cell>
          <cell r="E566" t="str">
            <v>2213</v>
          </cell>
          <cell r="F566" t="str">
            <v>ER_2213 - Oldtown Substation Construction</v>
          </cell>
          <cell r="G566" t="str">
            <v>Regular Capital - Pre Business Case</v>
          </cell>
          <cell r="H566" t="str">
            <v>No Function</v>
          </cell>
          <cell r="I566" t="str">
            <v>No Driver</v>
          </cell>
        </row>
        <row r="567">
          <cell r="A567" t="str">
            <v>BI_AD302</v>
          </cell>
          <cell r="B567" t="str">
            <v>AD302</v>
          </cell>
          <cell r="C567" t="str">
            <v>BI_AD302 - Sandpoint Grid Modernization Project</v>
          </cell>
          <cell r="D567" t="str">
            <v>ER_2570</v>
          </cell>
          <cell r="E567" t="str">
            <v>2570</v>
          </cell>
          <cell r="F567" t="str">
            <v>ER_2570 - Sandpoint Grid Modernization Project</v>
          </cell>
          <cell r="G567" t="str">
            <v>Distribution Grid Modernization</v>
          </cell>
          <cell r="H567" t="str">
            <v>T&amp;D Operations</v>
          </cell>
          <cell r="I567" t="str">
            <v>Asset Condition</v>
          </cell>
        </row>
        <row r="568">
          <cell r="A568" t="str">
            <v>BI_AD303</v>
          </cell>
          <cell r="B568" t="str">
            <v>AD303</v>
          </cell>
          <cell r="C568" t="str">
            <v>BI_AD303 - Noxon Construction Sub - Distribution Integration</v>
          </cell>
          <cell r="D568" t="str">
            <v>ER_2572</v>
          </cell>
          <cell r="E568" t="str">
            <v>2572</v>
          </cell>
          <cell r="F568" t="str">
            <v>ER_2572 - Noxon Construction Sub - Minor Rebuild</v>
          </cell>
          <cell r="G568" t="str">
            <v>Substation - Station Rebuilds Program</v>
          </cell>
          <cell r="H568" t="str">
            <v>T&amp;D Engineering</v>
          </cell>
          <cell r="I568" t="str">
            <v>Asset Condition</v>
          </cell>
        </row>
        <row r="569">
          <cell r="A569" t="str">
            <v>BI_AD400</v>
          </cell>
          <cell r="B569" t="str">
            <v>AD400</v>
          </cell>
          <cell r="C569" t="str">
            <v>BI_AD400 - OLD 721 - create UG loop for Industrial Pk</v>
          </cell>
          <cell r="D569" t="str">
            <v>ER_2515</v>
          </cell>
          <cell r="E569" t="str">
            <v>2515</v>
          </cell>
          <cell r="F569" t="str">
            <v>ER_2515 - Distribution - CdA East &amp; North</v>
          </cell>
          <cell r="G569" t="str">
            <v>Distribution System Enhancements</v>
          </cell>
          <cell r="H569" t="str">
            <v>T&amp;D Engineering</v>
          </cell>
          <cell r="I569" t="str">
            <v>Performance &amp; Capacity</v>
          </cell>
        </row>
        <row r="570">
          <cell r="A570" t="str">
            <v>BI_AD401</v>
          </cell>
          <cell r="B570" t="str">
            <v>AD401</v>
          </cell>
          <cell r="C570" t="str">
            <v>BI_AD401 - SAG 741 - Recond Lignite 9200 ft</v>
          </cell>
          <cell r="D570" t="str">
            <v>ER_2515</v>
          </cell>
          <cell r="E570" t="str">
            <v>2515</v>
          </cell>
          <cell r="F570" t="str">
            <v>ER_2515 - Distribution - CdA East &amp; North</v>
          </cell>
          <cell r="G570" t="str">
            <v>Distribution System Enhancements</v>
          </cell>
          <cell r="H570" t="str">
            <v>T&amp;D Engineering</v>
          </cell>
          <cell r="I570" t="str">
            <v>Performance &amp; Capacity</v>
          </cell>
        </row>
        <row r="571">
          <cell r="A571" t="str">
            <v>BI_AD402</v>
          </cell>
          <cell r="B571" t="str">
            <v>AD402</v>
          </cell>
          <cell r="C571" t="str">
            <v>BI_AD402 - SPT 4S21 -River Xing &amp; Reloc at Sundowner</v>
          </cell>
          <cell r="D571" t="str">
            <v>ER_2515</v>
          </cell>
          <cell r="E571" t="str">
            <v>2515</v>
          </cell>
          <cell r="F571" t="str">
            <v>ER_2515 - Distribution - CdA East &amp; North</v>
          </cell>
          <cell r="G571" t="str">
            <v>Distribution System Enhancements</v>
          </cell>
          <cell r="H571" t="str">
            <v>T&amp;D Engineering</v>
          </cell>
          <cell r="I571" t="str">
            <v>Performance &amp; Capacity</v>
          </cell>
        </row>
        <row r="572">
          <cell r="A572" t="str">
            <v>BI_AD500</v>
          </cell>
          <cell r="B572" t="str">
            <v>AD500</v>
          </cell>
          <cell r="C572" t="str">
            <v>BI_AD500 - Sagle - const fdrs 741 &amp; 742</v>
          </cell>
          <cell r="D572" t="str">
            <v>ER_2239</v>
          </cell>
          <cell r="E572" t="str">
            <v>2239</v>
          </cell>
          <cell r="F572" t="str">
            <v>ER_2239 - Sagle 115 Sub</v>
          </cell>
          <cell r="G572" t="str">
            <v>Regular Capital - Pre Business Case</v>
          </cell>
          <cell r="H572" t="str">
            <v>No Function</v>
          </cell>
          <cell r="I572" t="str">
            <v>No Driver</v>
          </cell>
        </row>
        <row r="573">
          <cell r="A573" t="str">
            <v>BI_AD501</v>
          </cell>
          <cell r="B573" t="str">
            <v>AD501</v>
          </cell>
          <cell r="C573" t="str">
            <v>BI_AD501 - Pine St - conv to 21 kv</v>
          </cell>
          <cell r="D573" t="str">
            <v>ER_2313</v>
          </cell>
          <cell r="E573" t="str">
            <v>2313</v>
          </cell>
          <cell r="F573" t="str">
            <v>ER_2313 - Pine Street 2.5 Sub - Convert to 21 Sub</v>
          </cell>
          <cell r="G573" t="str">
            <v>Regular Capital - Pre Business Case</v>
          </cell>
          <cell r="H573" t="str">
            <v>No Function</v>
          </cell>
          <cell r="I573" t="str">
            <v>No Driver</v>
          </cell>
        </row>
        <row r="574">
          <cell r="A574" t="str">
            <v>BI_AD502</v>
          </cell>
          <cell r="B574" t="str">
            <v>AD502</v>
          </cell>
          <cell r="C574" t="str">
            <v>BI_AD502 - CKF711 Red Fir Ln conv to UG</v>
          </cell>
          <cell r="D574" t="str">
            <v>ER_2515</v>
          </cell>
          <cell r="E574" t="str">
            <v>2515</v>
          </cell>
          <cell r="F574" t="str">
            <v>ER_2515 - Distribution - CdA East &amp; North</v>
          </cell>
          <cell r="G574" t="str">
            <v>Distribution System Enhancements</v>
          </cell>
          <cell r="H574" t="str">
            <v>T&amp;D Engineering</v>
          </cell>
          <cell r="I574" t="str">
            <v>Performance &amp; Capacity</v>
          </cell>
        </row>
        <row r="575">
          <cell r="A575" t="str">
            <v>BI_AD503</v>
          </cell>
          <cell r="B575" t="str">
            <v>AD503</v>
          </cell>
          <cell r="C575" t="str">
            <v>BI_AD503 - Noxon Reactor Station - Install Distribution Svc</v>
          </cell>
          <cell r="D575" t="str">
            <v>ER_2532</v>
          </cell>
          <cell r="E575" t="str">
            <v>2532</v>
          </cell>
          <cell r="F575" t="str">
            <v>ER_2532 - Noxon 230 kV Substation - Rebuild</v>
          </cell>
          <cell r="G575" t="str">
            <v>Noxon Switchyard 230kV Breaker Replacement</v>
          </cell>
          <cell r="H575" t="str">
            <v>T&amp;D Engineering</v>
          </cell>
          <cell r="I575" t="str">
            <v>Mandatory &amp; Compliance</v>
          </cell>
        </row>
        <row r="576">
          <cell r="A576" t="str">
            <v>BI_AD504</v>
          </cell>
          <cell r="B576" t="str">
            <v>AD504</v>
          </cell>
          <cell r="C576" t="str">
            <v>BI_AD504 - SPT4S21:  Add (2) Viper Reclosers and Tie to Sagle</v>
          </cell>
          <cell r="D576" t="str">
            <v>ER_2515</v>
          </cell>
          <cell r="E576" t="str">
            <v>2515</v>
          </cell>
          <cell r="F576" t="str">
            <v>ER_2515 - Distribution - CdA East &amp; North</v>
          </cell>
          <cell r="G576" t="str">
            <v>Distribution System Enhancements</v>
          </cell>
          <cell r="H576" t="str">
            <v>T&amp;D Engineering</v>
          </cell>
          <cell r="I576" t="str">
            <v>Performance &amp; Capacity</v>
          </cell>
        </row>
        <row r="577">
          <cell r="A577" t="str">
            <v>BI_AD505</v>
          </cell>
          <cell r="B577" t="str">
            <v>AD505</v>
          </cell>
          <cell r="C577" t="str">
            <v>BI_AD505 - SPT4S23:  Reconductor 1.8 miles at Sandpoint Sub</v>
          </cell>
          <cell r="D577" t="str">
            <v>ER_2515</v>
          </cell>
          <cell r="E577" t="str">
            <v>2515</v>
          </cell>
          <cell r="F577" t="str">
            <v>ER_2515 - Distribution - CdA East &amp; North</v>
          </cell>
          <cell r="G577" t="str">
            <v>Distribution System Enhancements</v>
          </cell>
          <cell r="H577" t="str">
            <v>T&amp;D Engineering</v>
          </cell>
          <cell r="I577" t="str">
            <v>Performance &amp; Capacity</v>
          </cell>
        </row>
        <row r="578">
          <cell r="A578" t="str">
            <v>BI_AD600</v>
          </cell>
          <cell r="B578" t="str">
            <v>AD600</v>
          </cell>
          <cell r="C578" t="str">
            <v>BI_AD600 - SPT4S21-Reroute hvy tree area</v>
          </cell>
          <cell r="D578" t="str">
            <v>ER_2414</v>
          </cell>
          <cell r="E578" t="str">
            <v>2414</v>
          </cell>
          <cell r="F578" t="str">
            <v>ER_2414 - Sys-Dist Reliability-Improve Worst Fdrs</v>
          </cell>
          <cell r="G578" t="str">
            <v>Distribution System Enhancements</v>
          </cell>
          <cell r="H578" t="str">
            <v>T&amp;D Engineering</v>
          </cell>
          <cell r="I578" t="str">
            <v>Performance &amp; Capacity</v>
          </cell>
        </row>
        <row r="579">
          <cell r="A579" t="str">
            <v>BI_AD601</v>
          </cell>
          <cell r="B579" t="str">
            <v>AD601</v>
          </cell>
          <cell r="C579" t="str">
            <v>BI_AD601 - Priest River - Minor Rebuild - Distribution</v>
          </cell>
          <cell r="D579" t="str">
            <v>ER_2204</v>
          </cell>
          <cell r="E579" t="str">
            <v>2204</v>
          </cell>
          <cell r="F579" t="str">
            <v>ER_2204 - Substation Rebuilds</v>
          </cell>
          <cell r="G579" t="str">
            <v>Substation - Station Rebuilds Program</v>
          </cell>
          <cell r="H579" t="str">
            <v>T&amp;D Engineering</v>
          </cell>
          <cell r="I579" t="str">
            <v>Asset Condition</v>
          </cell>
        </row>
        <row r="580">
          <cell r="A580" t="str">
            <v>BI_AD700</v>
          </cell>
          <cell r="B580" t="str">
            <v>AD700</v>
          </cell>
          <cell r="C580" t="str">
            <v>BI_AD700 - SPT 4S22 Add Viper on Hospital Lateral</v>
          </cell>
          <cell r="D580" t="str">
            <v>ER_2515</v>
          </cell>
          <cell r="E580" t="str">
            <v>2515</v>
          </cell>
          <cell r="F580" t="str">
            <v>ER_2515 - Distribution - CdA East &amp; North</v>
          </cell>
          <cell r="G580" t="str">
            <v>Distribution System Enhancements</v>
          </cell>
          <cell r="H580" t="str">
            <v>T&amp;D Engineering</v>
          </cell>
          <cell r="I580" t="str">
            <v>Performance &amp; Capacity</v>
          </cell>
        </row>
        <row r="581">
          <cell r="A581" t="str">
            <v>BI_AD800</v>
          </cell>
          <cell r="B581" t="str">
            <v>AD800</v>
          </cell>
          <cell r="C581" t="str">
            <v>BI_AD800 - Sandpoint 4S23:  Add 2 DMS Reclosers</v>
          </cell>
          <cell r="D581" t="str">
            <v>ER_2515</v>
          </cell>
          <cell r="E581" t="str">
            <v>2515</v>
          </cell>
          <cell r="F581" t="str">
            <v>ER_2515 - Distribution - CdA East &amp; North</v>
          </cell>
          <cell r="G581" t="str">
            <v>Distribution System Enhancements</v>
          </cell>
          <cell r="H581" t="str">
            <v>T&amp;D Engineering</v>
          </cell>
          <cell r="I581" t="str">
            <v>Performance &amp; Capacity</v>
          </cell>
        </row>
        <row r="582">
          <cell r="A582" t="str">
            <v>BI_AD801</v>
          </cell>
          <cell r="B582" t="str">
            <v>AD801</v>
          </cell>
          <cell r="C582" t="str">
            <v>BI_AD801 - COT2402 - Sandspur Recloser</v>
          </cell>
          <cell r="D582" t="str">
            <v>ER_2516</v>
          </cell>
          <cell r="E582" t="str">
            <v>2516</v>
          </cell>
          <cell r="F582" t="str">
            <v>ER_2516 - Distribution - Pullman &amp; Lewis Clark</v>
          </cell>
          <cell r="G582" t="str">
            <v>Distribution System Enhancements</v>
          </cell>
          <cell r="H582" t="str">
            <v>T&amp;D Engineering</v>
          </cell>
          <cell r="I582" t="str">
            <v>Performance &amp; Capacity</v>
          </cell>
        </row>
        <row r="583">
          <cell r="A583" t="str">
            <v>BI_AD900</v>
          </cell>
          <cell r="B583" t="str">
            <v>AD900</v>
          </cell>
          <cell r="C583" t="str">
            <v>BI_AD900 - Old Town Distribution Reconductor</v>
          </cell>
          <cell r="D583" t="str">
            <v>ER_2515</v>
          </cell>
          <cell r="E583" t="str">
            <v>2515</v>
          </cell>
          <cell r="F583" t="str">
            <v>ER_2515 - Distribution - CdA East &amp; North</v>
          </cell>
          <cell r="G583" t="str">
            <v>Distribution System Enhancements</v>
          </cell>
          <cell r="H583" t="str">
            <v>T&amp;D Engineering</v>
          </cell>
          <cell r="I583" t="str">
            <v>Performance &amp; Capacity</v>
          </cell>
        </row>
        <row r="584">
          <cell r="A584" t="str">
            <v>BI_AD901</v>
          </cell>
          <cell r="B584" t="str">
            <v>AD901</v>
          </cell>
          <cell r="C584" t="str">
            <v>BI_AD901 - PRV 751 - Recond HWY 57</v>
          </cell>
          <cell r="D584" t="str">
            <v>ER_2515</v>
          </cell>
          <cell r="E584" t="str">
            <v>2515</v>
          </cell>
          <cell r="F584" t="str">
            <v>ER_2515 - Distribution - CdA East &amp; North</v>
          </cell>
          <cell r="G584" t="str">
            <v>Distribution System Enhancements</v>
          </cell>
          <cell r="H584" t="str">
            <v>T&amp;D Engineering</v>
          </cell>
          <cell r="I584" t="str">
            <v>Performance &amp; Capacity</v>
          </cell>
        </row>
        <row r="585">
          <cell r="A585" t="str">
            <v>BI_AD902</v>
          </cell>
          <cell r="B585" t="str">
            <v>AD902</v>
          </cell>
          <cell r="C585" t="str">
            <v>BI_AD902 - CKF 711 / ODN 732 Add 3 Vipers</v>
          </cell>
          <cell r="D585" t="str">
            <v>ER_2515</v>
          </cell>
          <cell r="E585" t="str">
            <v>2515</v>
          </cell>
          <cell r="F585" t="str">
            <v>ER_2515 - Distribution - CdA East &amp; North</v>
          </cell>
          <cell r="G585" t="str">
            <v>Distribution System Enhancements</v>
          </cell>
          <cell r="H585" t="str">
            <v>T&amp;D Engineering</v>
          </cell>
          <cell r="I585" t="str">
            <v>Performance &amp; Capacity</v>
          </cell>
        </row>
        <row r="586">
          <cell r="A586" t="str">
            <v>BI_AD990</v>
          </cell>
          <cell r="B586" t="str">
            <v>AD990</v>
          </cell>
          <cell r="C586" t="str">
            <v>BI_AD990 - Sandpoint Area - Dx Performance and Capacity</v>
          </cell>
          <cell r="D586" t="str">
            <v>ER_2515</v>
          </cell>
          <cell r="E586" t="str">
            <v>2515</v>
          </cell>
          <cell r="F586" t="str">
            <v>ER_2515 - Distribution - CdA East &amp; North</v>
          </cell>
          <cell r="G586" t="str">
            <v>Distribution System Enhancements</v>
          </cell>
          <cell r="H586" t="str">
            <v>T&amp;D Engineering</v>
          </cell>
          <cell r="I586" t="str">
            <v>Performance &amp; Capacity</v>
          </cell>
        </row>
        <row r="587">
          <cell r="A587" t="str">
            <v>BI_AG019</v>
          </cell>
          <cell r="B587" t="str">
            <v>AG019</v>
          </cell>
          <cell r="C587" t="str">
            <v>BI_AG019 - EIM Low Side Metering Upgrades - Generation</v>
          </cell>
          <cell r="D587" t="str">
            <v>ER_7141</v>
          </cell>
          <cell r="E587" t="str">
            <v>7141</v>
          </cell>
          <cell r="F587" t="str">
            <v>ER_7141 - Energy Imbalance Market</v>
          </cell>
          <cell r="G587" t="str">
            <v>Energy Imbalance Market</v>
          </cell>
          <cell r="H587" t="str">
            <v>Other Subfunction</v>
          </cell>
          <cell r="I587" t="str">
            <v>Performance &amp; Capacity</v>
          </cell>
        </row>
        <row r="588">
          <cell r="A588" t="str">
            <v>BI_AG020</v>
          </cell>
          <cell r="B588" t="str">
            <v>AG020</v>
          </cell>
          <cell r="C588" t="str">
            <v>BI_AG020 - EIM High Side Metering Upgrades - Generation</v>
          </cell>
          <cell r="D588" t="str">
            <v>ER_7141</v>
          </cell>
          <cell r="E588" t="str">
            <v>7141</v>
          </cell>
          <cell r="F588" t="str">
            <v>ER_7141 - Energy Imbalance Market</v>
          </cell>
          <cell r="G588" t="str">
            <v>Energy Imbalance Market</v>
          </cell>
          <cell r="H588" t="str">
            <v>Other Subfunction</v>
          </cell>
          <cell r="I588" t="str">
            <v>Performance &amp; Capacity</v>
          </cell>
        </row>
        <row r="589">
          <cell r="A589" t="str">
            <v>BI_AG021</v>
          </cell>
          <cell r="B589" t="str">
            <v>AG021</v>
          </cell>
          <cell r="C589" t="str">
            <v>BI_AG021 - EIM Control Upgrades - Generation</v>
          </cell>
          <cell r="D589" t="str">
            <v>ER_7141</v>
          </cell>
          <cell r="E589" t="str">
            <v>7141</v>
          </cell>
          <cell r="F589" t="str">
            <v>ER_7141 - Energy Imbalance Market</v>
          </cell>
          <cell r="G589" t="str">
            <v>Energy Imbalance Market</v>
          </cell>
          <cell r="H589" t="str">
            <v>Other Subfunction</v>
          </cell>
          <cell r="I589" t="str">
            <v>Performance &amp; Capacity</v>
          </cell>
        </row>
        <row r="590">
          <cell r="A590" t="str">
            <v>BI_AG022</v>
          </cell>
          <cell r="B590" t="str">
            <v>AG022</v>
          </cell>
          <cell r="C590" t="str">
            <v>BI_AG022 - Generation Masonry Building Rehabilitation</v>
          </cell>
          <cell r="D590" t="str">
            <v>ER_4005</v>
          </cell>
          <cell r="E590" t="str">
            <v>4005</v>
          </cell>
          <cell r="F590" t="str">
            <v>ER_4005 - Generation Masonry Building Rehabilitation</v>
          </cell>
          <cell r="G590" t="str">
            <v>Generation Masonry Building Rehabilitation</v>
          </cell>
          <cell r="H590" t="str">
            <v>Generation Subfunction</v>
          </cell>
          <cell r="I590" t="str">
            <v>Asset Condition</v>
          </cell>
        </row>
        <row r="591">
          <cell r="A591" t="str">
            <v>BI_AG101</v>
          </cell>
          <cell r="B591" t="str">
            <v>AG101</v>
          </cell>
          <cell r="C591" t="str">
            <v>BI_AG101 - CF Lic / Compliance Projects</v>
          </cell>
          <cell r="D591" t="str">
            <v>ER_6100</v>
          </cell>
          <cell r="E591" t="str">
            <v>6100</v>
          </cell>
          <cell r="F591" t="str">
            <v>ER_6100 - Clark Fork License/Compliance</v>
          </cell>
          <cell r="G591" t="str">
            <v>Clark Fork Settlement Agreement</v>
          </cell>
          <cell r="H591" t="str">
            <v>Environmental Subfunction</v>
          </cell>
          <cell r="I591" t="str">
            <v>Mandatory &amp; Compliance</v>
          </cell>
        </row>
        <row r="592">
          <cell r="A592" t="str">
            <v>BI_AG102</v>
          </cell>
          <cell r="B592" t="str">
            <v>AG102</v>
          </cell>
          <cell r="C592" t="str">
            <v>BI_AG102 - Base Hydro</v>
          </cell>
          <cell r="D592" t="str">
            <v>ER_4147</v>
          </cell>
          <cell r="E592" t="str">
            <v>4147</v>
          </cell>
          <cell r="F592" t="str">
            <v>ER_4147 - Base Hydro</v>
          </cell>
          <cell r="G592" t="str">
            <v>Base Load Hydro</v>
          </cell>
          <cell r="H592" t="str">
            <v>Generation Subfunction</v>
          </cell>
          <cell r="I592" t="str">
            <v>Asset Condition</v>
          </cell>
        </row>
        <row r="593">
          <cell r="A593" t="str">
            <v>BI_AG103</v>
          </cell>
          <cell r="B593" t="str">
            <v>AG103</v>
          </cell>
          <cell r="C593" t="str">
            <v>BI_AG103 - Regulating Hydro</v>
          </cell>
          <cell r="D593" t="str">
            <v>ER_4148</v>
          </cell>
          <cell r="E593" t="str">
            <v>4148</v>
          </cell>
          <cell r="F593" t="str">
            <v>ER_4148 - Regulating Hydro</v>
          </cell>
          <cell r="G593" t="str">
            <v>Regulating Hydro</v>
          </cell>
          <cell r="H593" t="str">
            <v>Generation Subfunction</v>
          </cell>
          <cell r="I593" t="str">
            <v>Asset Condition</v>
          </cell>
        </row>
        <row r="594">
          <cell r="A594" t="str">
            <v>BI_AG104</v>
          </cell>
          <cell r="B594" t="str">
            <v>AG104</v>
          </cell>
          <cell r="C594" t="str">
            <v>BI_AG104 - Kettle Falls Generating Station &amp; Combustion Turbine</v>
          </cell>
          <cell r="D594" t="str">
            <v>ER_4149</v>
          </cell>
          <cell r="E594" t="str">
            <v>4149</v>
          </cell>
          <cell r="F594" t="str">
            <v>ER_4149 - Base Load Thermal</v>
          </cell>
          <cell r="G594" t="str">
            <v>Base Load Thermal Program</v>
          </cell>
          <cell r="H594" t="str">
            <v>Generation Subfunction</v>
          </cell>
          <cell r="I594" t="str">
            <v>Failed Plant &amp; Operations</v>
          </cell>
        </row>
        <row r="595">
          <cell r="A595" t="str">
            <v>BI_AG105</v>
          </cell>
          <cell r="B595" t="str">
            <v>AG105</v>
          </cell>
          <cell r="C595" t="str">
            <v>BI_AG105 - Colstrip Units #3 &amp; #4</v>
          </cell>
          <cell r="D595" t="str">
            <v>ER_4149</v>
          </cell>
          <cell r="E595" t="str">
            <v>4149</v>
          </cell>
          <cell r="F595" t="str">
            <v>ER_4149 - Base Load Thermal</v>
          </cell>
          <cell r="G595" t="str">
            <v>Base Load Thermal Program</v>
          </cell>
          <cell r="H595" t="str">
            <v>Generation Subfunction</v>
          </cell>
          <cell r="I595" t="str">
            <v>Failed Plant &amp; Operations</v>
          </cell>
        </row>
        <row r="596">
          <cell r="A596" t="str">
            <v>BI_AG106</v>
          </cell>
          <cell r="B596" t="str">
            <v>AG106</v>
          </cell>
          <cell r="C596" t="str">
            <v>BI_AG106 - Coyote Springs 2</v>
          </cell>
          <cell r="D596" t="str">
            <v>ER_4149</v>
          </cell>
          <cell r="E596" t="str">
            <v>4149</v>
          </cell>
          <cell r="F596" t="str">
            <v>ER_4149 - Base Load Thermal</v>
          </cell>
          <cell r="G596" t="str">
            <v>Base Load Thermal Program</v>
          </cell>
          <cell r="H596" t="str">
            <v>Generation Subfunction</v>
          </cell>
          <cell r="I596" t="str">
            <v>Failed Plant &amp; Operations</v>
          </cell>
        </row>
        <row r="597">
          <cell r="A597" t="str">
            <v>BI_AG107</v>
          </cell>
          <cell r="B597" t="str">
            <v>AG107</v>
          </cell>
          <cell r="C597" t="str">
            <v>BI_AG107 - Lancaster</v>
          </cell>
          <cell r="D597" t="str">
            <v>ER_4149</v>
          </cell>
          <cell r="E597" t="str">
            <v>4149</v>
          </cell>
          <cell r="F597" t="str">
            <v>ER_4149 - Base Load Thermal</v>
          </cell>
          <cell r="G597" t="str">
            <v>Base Load Thermal Program</v>
          </cell>
          <cell r="H597" t="str">
            <v>Generation Subfunction</v>
          </cell>
          <cell r="I597" t="str">
            <v>Failed Plant &amp; Operations</v>
          </cell>
        </row>
        <row r="598">
          <cell r="A598" t="str">
            <v>BI_AG108</v>
          </cell>
          <cell r="B598" t="str">
            <v>AG108</v>
          </cell>
          <cell r="C598" t="str">
            <v>BI_AG108 - Peaking Generation</v>
          </cell>
          <cell r="D598" t="str">
            <v>ER_4150</v>
          </cell>
          <cell r="E598" t="str">
            <v>4150</v>
          </cell>
          <cell r="F598" t="str">
            <v>ER_4150 - Peaking Generation</v>
          </cell>
          <cell r="G598" t="str">
            <v>Peaking Generation Business Case</v>
          </cell>
          <cell r="H598" t="str">
            <v>Generation Subfunction</v>
          </cell>
          <cell r="I598" t="str">
            <v>Failed Plant &amp; Operations</v>
          </cell>
        </row>
        <row r="599">
          <cell r="A599" t="str">
            <v>BI_AG109</v>
          </cell>
          <cell r="B599" t="str">
            <v>AG109</v>
          </cell>
          <cell r="C599" t="str">
            <v>BI_AG109 - KF Develop New River Wells</v>
          </cell>
          <cell r="D599" t="str">
            <v>ER_4151</v>
          </cell>
          <cell r="E599" t="str">
            <v>4151</v>
          </cell>
          <cell r="F599" t="str">
            <v>ER_4151 - Kettle Falls Develop New River Wells</v>
          </cell>
          <cell r="G599" t="str">
            <v>Kettle Falls Water Supply</v>
          </cell>
          <cell r="H599" t="str">
            <v>Generation Subfunction</v>
          </cell>
          <cell r="I599" t="str">
            <v>No Driver</v>
          </cell>
        </row>
        <row r="600">
          <cell r="A600" t="str">
            <v>BI_AG110</v>
          </cell>
          <cell r="B600" t="str">
            <v>AG110</v>
          </cell>
          <cell r="C600" t="str">
            <v>BI_AG110 - Future Hydro Capital Projects</v>
          </cell>
          <cell r="D600" t="str">
            <v>ER_4155</v>
          </cell>
          <cell r="E600" t="str">
            <v>4155</v>
          </cell>
          <cell r="F600" t="str">
            <v>ER_4155 - Future Hydro Capital Projects</v>
          </cell>
          <cell r="G600" t="str">
            <v>Regular Capital - Pre Business Case</v>
          </cell>
          <cell r="H600" t="str">
            <v>No Function</v>
          </cell>
          <cell r="I600" t="str">
            <v>No Driver</v>
          </cell>
        </row>
        <row r="601">
          <cell r="A601" t="str">
            <v>BI_AG111</v>
          </cell>
          <cell r="B601" t="str">
            <v>AG111</v>
          </cell>
          <cell r="C601" t="str">
            <v>BI_AG111 - Future Steam Capital Projects</v>
          </cell>
          <cell r="D601" t="str">
            <v>ER_4156</v>
          </cell>
          <cell r="E601" t="str">
            <v>4156</v>
          </cell>
          <cell r="F601" t="str">
            <v>ER_4156 - Future Steam Capital Projects</v>
          </cell>
          <cell r="G601" t="str">
            <v>Regular Capital - Pre Business Case</v>
          </cell>
          <cell r="H601" t="str">
            <v>No Function</v>
          </cell>
          <cell r="I601" t="str">
            <v>No Driver</v>
          </cell>
        </row>
        <row r="602">
          <cell r="A602" t="str">
            <v>BI_AG112</v>
          </cell>
          <cell r="B602" t="str">
            <v>AG112</v>
          </cell>
          <cell r="C602" t="str">
            <v>BI_AG112 - Future Thermal Capital Projects</v>
          </cell>
          <cell r="D602" t="str">
            <v>ER_4157</v>
          </cell>
          <cell r="E602" t="str">
            <v>4157</v>
          </cell>
          <cell r="F602" t="str">
            <v>ER_4157 - Future Thermal Capital Projects</v>
          </cell>
          <cell r="G602" t="str">
            <v>Regular Capital - Pre Business Case</v>
          </cell>
          <cell r="H602" t="str">
            <v>No Function</v>
          </cell>
          <cell r="I602" t="str">
            <v>No Driver</v>
          </cell>
        </row>
        <row r="603">
          <cell r="A603" t="str">
            <v>BI_AG113</v>
          </cell>
          <cell r="B603" t="str">
            <v>AG113</v>
          </cell>
          <cell r="C603" t="str">
            <v>BI_AG113 - D10TQ Caterpillar Tractor</v>
          </cell>
          <cell r="D603" t="str">
            <v>ER_4158</v>
          </cell>
          <cell r="E603" t="str">
            <v>4158</v>
          </cell>
          <cell r="F603" t="str">
            <v>ER_4158 - Purchase D10TQ Caterpillar Tractor</v>
          </cell>
          <cell r="G603" t="str">
            <v>Regular Capital - Pre Business Case</v>
          </cell>
          <cell r="H603" t="str">
            <v>No Function</v>
          </cell>
          <cell r="I603" t="str">
            <v>No Driver</v>
          </cell>
        </row>
        <row r="604">
          <cell r="A604" t="str">
            <v>BI_AG200</v>
          </cell>
          <cell r="B604" t="str">
            <v>AG200</v>
          </cell>
          <cell r="C604" t="str">
            <v>BI_AG200 - Cash to Capital Deferral</v>
          </cell>
          <cell r="D604" t="str">
            <v>ER_4149</v>
          </cell>
          <cell r="E604" t="str">
            <v>4149</v>
          </cell>
          <cell r="F604" t="str">
            <v>ER_4149 - Base Load Thermal</v>
          </cell>
          <cell r="G604" t="str">
            <v>Base Load Thermal Program</v>
          </cell>
          <cell r="H604" t="str">
            <v>Generation Subfunction</v>
          </cell>
          <cell r="I604" t="str">
            <v>Failed Plant &amp; Operations</v>
          </cell>
        </row>
        <row r="605">
          <cell r="A605" t="str">
            <v>BI_AG201</v>
          </cell>
          <cell r="B605" t="str">
            <v>AG201</v>
          </cell>
          <cell r="C605" t="str">
            <v>BI_AG201 - Avista/PGE Shared Capital</v>
          </cell>
          <cell r="D605" t="str">
            <v>ER_4149</v>
          </cell>
          <cell r="E605" t="str">
            <v>4149</v>
          </cell>
          <cell r="F605" t="str">
            <v>ER_4149 - Base Load Thermal</v>
          </cell>
          <cell r="G605" t="str">
            <v>Base Load Thermal Program</v>
          </cell>
          <cell r="H605" t="str">
            <v>Generation Subfunction</v>
          </cell>
          <cell r="I605" t="str">
            <v>Failed Plant &amp; Operations</v>
          </cell>
        </row>
        <row r="606">
          <cell r="A606" t="str">
            <v>BI_AG202</v>
          </cell>
          <cell r="B606" t="str">
            <v>AG202</v>
          </cell>
          <cell r="C606" t="str">
            <v>BI_AG202 - Electric Shp 5 Ton Bridge Crane Replacement</v>
          </cell>
          <cell r="D606" t="str">
            <v>ER_4160</v>
          </cell>
          <cell r="E606" t="str">
            <v>4160</v>
          </cell>
          <cell r="F606" t="str">
            <v>ER_4160 - GPSS Electric Shp 5 Ton Crane Replacement</v>
          </cell>
          <cell r="G606" t="str">
            <v>Regular Capital - Pre Business Case</v>
          </cell>
          <cell r="H606" t="str">
            <v>No Function</v>
          </cell>
          <cell r="I606" t="str">
            <v>No Driver</v>
          </cell>
        </row>
        <row r="607">
          <cell r="A607" t="str">
            <v>BI_AG300</v>
          </cell>
          <cell r="B607" t="str">
            <v>AG300</v>
          </cell>
          <cell r="C607" t="str">
            <v>BI_AG300 - Mechanical Shop 3 Ton Crane</v>
          </cell>
          <cell r="D607" t="str">
            <v>ER_4165</v>
          </cell>
          <cell r="E607" t="str">
            <v>4165</v>
          </cell>
          <cell r="F607" t="str">
            <v>ER_4165 - Mechanical Shop 3 Ton Crane</v>
          </cell>
          <cell r="G607" t="str">
            <v>3 Ton Mechanical Shop Crane</v>
          </cell>
          <cell r="H607" t="str">
            <v>Generation Subfunction</v>
          </cell>
          <cell r="I607" t="str">
            <v>No Driver</v>
          </cell>
        </row>
        <row r="608">
          <cell r="A608" t="str">
            <v>BI_AG301</v>
          </cell>
          <cell r="B608" t="str">
            <v>AG301</v>
          </cell>
          <cell r="C608" t="str">
            <v>BI_AG301 - Generation Hydro Plant Annunciation Systems</v>
          </cell>
          <cell r="D608" t="str">
            <v>ER_4229</v>
          </cell>
          <cell r="E608" t="str">
            <v>4229</v>
          </cell>
          <cell r="F608" t="str">
            <v>ER_4229 - Generation Plant Annunciation Systems</v>
          </cell>
          <cell r="G608" t="str">
            <v>Generation Plant Annunciation Systems</v>
          </cell>
          <cell r="H608" t="str">
            <v>Generation Subfunction</v>
          </cell>
          <cell r="I608" t="str">
            <v>Performance &amp; Capacity</v>
          </cell>
        </row>
        <row r="609">
          <cell r="A609" t="str">
            <v>BI_AG302</v>
          </cell>
          <cell r="B609" t="str">
            <v>AG302</v>
          </cell>
          <cell r="C609" t="str">
            <v>BI_AG302 - Generation Thermal Plant Annunciation Systems</v>
          </cell>
          <cell r="D609" t="str">
            <v>ER_4229</v>
          </cell>
          <cell r="E609" t="str">
            <v>4229</v>
          </cell>
          <cell r="F609" t="str">
            <v>ER_4229 - Generation Plant Annunciation Systems</v>
          </cell>
          <cell r="G609" t="str">
            <v>Generation Plant Annunciation Systems</v>
          </cell>
          <cell r="H609" t="str">
            <v>Generation Subfunction</v>
          </cell>
          <cell r="I609" t="str">
            <v>Performance &amp; Capacity</v>
          </cell>
        </row>
        <row r="610">
          <cell r="A610" t="str">
            <v>BI_AG303</v>
          </cell>
          <cell r="B610" t="str">
            <v>AG303</v>
          </cell>
          <cell r="C610" t="str">
            <v>BI_AG303 - Generation Hydro Protection Upgrades</v>
          </cell>
          <cell r="D610" t="str">
            <v>ER_4230</v>
          </cell>
          <cell r="E610" t="str">
            <v>4230</v>
          </cell>
          <cell r="F610" t="str">
            <v>ER_4230 - Generation Protection Upgrades</v>
          </cell>
          <cell r="G610" t="str">
            <v>Generation Protection Upgrades</v>
          </cell>
          <cell r="H610" t="str">
            <v>Generation Subfunction</v>
          </cell>
          <cell r="I610" t="str">
            <v>Asset Condition</v>
          </cell>
        </row>
        <row r="611">
          <cell r="A611" t="str">
            <v>BI_AG304</v>
          </cell>
          <cell r="B611" t="str">
            <v>AG304</v>
          </cell>
          <cell r="C611" t="str">
            <v>BI_AG304 - Generation Thermal Protection Upgrades</v>
          </cell>
          <cell r="D611" t="str">
            <v>ER_4230</v>
          </cell>
          <cell r="E611" t="str">
            <v>4230</v>
          </cell>
          <cell r="F611" t="str">
            <v>ER_4230 - Generation Protection Upgrades</v>
          </cell>
          <cell r="G611" t="str">
            <v>Generation Protection Upgrades</v>
          </cell>
          <cell r="H611" t="str">
            <v>Generation Subfunction</v>
          </cell>
          <cell r="I611" t="str">
            <v>Asset Condition</v>
          </cell>
        </row>
        <row r="612">
          <cell r="A612" t="str">
            <v>BI_AG401</v>
          </cell>
          <cell r="B612" t="str">
            <v>AG401</v>
          </cell>
          <cell r="C612" t="str">
            <v>BI_AG401 - Electric Bmp - Hydro</v>
          </cell>
          <cell r="D612" t="str">
            <v>ER_6102</v>
          </cell>
          <cell r="E612" t="str">
            <v>6102</v>
          </cell>
          <cell r="F612" t="str">
            <v>ER_6102 - Env Compliance &amp; Best Mgmt Practices</v>
          </cell>
          <cell r="G612" t="str">
            <v>Regular Capital - Pre Business Case</v>
          </cell>
          <cell r="H612" t="str">
            <v>No Function</v>
          </cell>
          <cell r="I612" t="str">
            <v>No Driver</v>
          </cell>
        </row>
        <row r="613">
          <cell r="A613" t="str">
            <v>BI_AG402</v>
          </cell>
          <cell r="B613" t="str">
            <v>AG402</v>
          </cell>
          <cell r="C613" t="str">
            <v>BI_AG402 - Base Load Thermal</v>
          </cell>
          <cell r="D613" t="str">
            <v>ER_4149</v>
          </cell>
          <cell r="E613" t="str">
            <v>4149</v>
          </cell>
          <cell r="F613" t="str">
            <v>ER_4149 - Base Load Thermal</v>
          </cell>
          <cell r="G613" t="str">
            <v>Base Load Thermal Program</v>
          </cell>
          <cell r="H613" t="str">
            <v>Generation Subfunction</v>
          </cell>
          <cell r="I613" t="str">
            <v>Failed Plant &amp; Operations</v>
          </cell>
        </row>
        <row r="614">
          <cell r="A614" t="str">
            <v>BI_AG500</v>
          </cell>
          <cell r="B614" t="str">
            <v>AG500</v>
          </cell>
          <cell r="C614" t="str">
            <v>BI_AG500 - Combustion Turbine Minor Blanket</v>
          </cell>
          <cell r="D614" t="str">
            <v>ER_4002</v>
          </cell>
          <cell r="E614" t="str">
            <v>4002</v>
          </cell>
          <cell r="F614" t="str">
            <v>ER_4002 - Comb Turbine Minor Blanket</v>
          </cell>
          <cell r="G614" t="str">
            <v>Regular Capital - Pre Business Case</v>
          </cell>
          <cell r="H614" t="str">
            <v>No Function</v>
          </cell>
          <cell r="I614" t="str">
            <v>No Driver</v>
          </cell>
        </row>
        <row r="615">
          <cell r="A615" t="str">
            <v>BI_AG501</v>
          </cell>
          <cell r="B615" t="str">
            <v>AG501</v>
          </cell>
          <cell r="C615" t="str">
            <v>BI_AG501 - Control Network</v>
          </cell>
          <cell r="D615" t="str">
            <v>ER_4121</v>
          </cell>
          <cell r="E615" t="str">
            <v>4121</v>
          </cell>
          <cell r="F615" t="str">
            <v>ER_4121 - Control Network</v>
          </cell>
          <cell r="G615" t="str">
            <v>Regular Capital - Pre Business Case</v>
          </cell>
          <cell r="H615" t="str">
            <v>No Function</v>
          </cell>
          <cell r="I615" t="str">
            <v>No Driver</v>
          </cell>
        </row>
        <row r="616">
          <cell r="A616" t="str">
            <v>BI_AG502</v>
          </cell>
          <cell r="B616" t="str">
            <v>AG502</v>
          </cell>
          <cell r="C616" t="str">
            <v>BI_AG502 - Gen DC Supplied System Upgrade</v>
          </cell>
          <cell r="D616" t="str">
            <v>ER_4174</v>
          </cell>
          <cell r="E616" t="str">
            <v>4174</v>
          </cell>
          <cell r="F616" t="str">
            <v>ER_4174 - Gen DC Supplied System Upgrade</v>
          </cell>
          <cell r="G616" t="str">
            <v>Generation DC Supplied System Update</v>
          </cell>
          <cell r="H616" t="str">
            <v>Generation Subfunction</v>
          </cell>
          <cell r="I616" t="str">
            <v>Asset Condition</v>
          </cell>
        </row>
        <row r="617">
          <cell r="A617" t="str">
            <v>BI_AG600</v>
          </cell>
          <cell r="B617" t="str">
            <v>AG600</v>
          </cell>
          <cell r="C617" t="str">
            <v>BI_AG600 - Misc.</v>
          </cell>
          <cell r="D617" t="str">
            <v>ER_4003</v>
          </cell>
          <cell r="E617" t="str">
            <v>4003</v>
          </cell>
          <cell r="F617" t="str">
            <v>ER_4003 - FERC Hydro Safety Minor Blanket</v>
          </cell>
          <cell r="G617" t="str">
            <v>Regular Capital - Pre Business Case</v>
          </cell>
          <cell r="H617" t="str">
            <v>No Function</v>
          </cell>
          <cell r="I617" t="str">
            <v>No Driver</v>
          </cell>
        </row>
        <row r="618">
          <cell r="A618" t="str">
            <v>BI_AG601</v>
          </cell>
          <cell r="B618" t="str">
            <v>AG601</v>
          </cell>
          <cell r="C618" t="str">
            <v>BI_AG601 - Kettle Falls Stator Rewind</v>
          </cell>
          <cell r="D618" t="str">
            <v>ER_4172</v>
          </cell>
          <cell r="E618" t="str">
            <v>4172</v>
          </cell>
          <cell r="F618" t="str">
            <v>ER_4172 - Kettle Falls Stator Rewind</v>
          </cell>
          <cell r="G618" t="str">
            <v>Kettle Falls Stator Rewind</v>
          </cell>
          <cell r="H618" t="str">
            <v>Generation Subfunction</v>
          </cell>
          <cell r="I618" t="str">
            <v>Asset Condition</v>
          </cell>
        </row>
        <row r="619">
          <cell r="A619" t="str">
            <v>BI_AG700</v>
          </cell>
          <cell r="B619" t="str">
            <v>AG700</v>
          </cell>
          <cell r="C619" t="str">
            <v>BI_AG700 - Automation Replacement</v>
          </cell>
          <cell r="D619" t="str">
            <v>ER_4180</v>
          </cell>
          <cell r="E619" t="str">
            <v>4180</v>
          </cell>
          <cell r="F619" t="str">
            <v>ER_4180 - Automation Replacement</v>
          </cell>
          <cell r="G619" t="str">
            <v>Automation Replacement</v>
          </cell>
          <cell r="H619" t="str">
            <v>Generation Subfunction</v>
          </cell>
          <cell r="I619" t="str">
            <v>Customer Service Quality &amp; Reliability</v>
          </cell>
        </row>
        <row r="620">
          <cell r="A620" t="str">
            <v>BI_AG900</v>
          </cell>
          <cell r="B620" t="str">
            <v>AG900</v>
          </cell>
          <cell r="C620" t="str">
            <v>BI_AG900 - IT Support for Automation Replacement</v>
          </cell>
          <cell r="D620" t="str">
            <v>ER_4180</v>
          </cell>
          <cell r="E620" t="str">
            <v>4180</v>
          </cell>
          <cell r="F620" t="str">
            <v>ER_4180 - Automation Replacement</v>
          </cell>
          <cell r="G620" t="str">
            <v>Automation Replacement</v>
          </cell>
          <cell r="H620" t="str">
            <v>Generation Subfunction</v>
          </cell>
          <cell r="I620" t="str">
            <v>Customer Service Quality &amp; Reliability</v>
          </cell>
        </row>
        <row r="621">
          <cell r="A621" t="str">
            <v>BI_AMC23</v>
          </cell>
          <cell r="B621" t="str">
            <v>AMC23</v>
          </cell>
          <cell r="C621" t="str">
            <v>BI_AMC23 - Asset Mgmt Communication Plummer</v>
          </cell>
          <cell r="D621" t="str">
            <v>ER_2436</v>
          </cell>
          <cell r="E621" t="str">
            <v>2436</v>
          </cell>
          <cell r="F621" t="str">
            <v>ER_2436 - Plummer Sub Rebuild</v>
          </cell>
          <cell r="G621" t="str">
            <v>Regular Capital - Pre Business Case</v>
          </cell>
          <cell r="H621" t="str">
            <v>No Function</v>
          </cell>
          <cell r="I621" t="str">
            <v>No Driver</v>
          </cell>
        </row>
        <row r="622">
          <cell r="A622" t="str">
            <v>BI_AMD00</v>
          </cell>
          <cell r="B622" t="str">
            <v>AMD00</v>
          </cell>
          <cell r="C622" t="str">
            <v>BI_AMD00 - Asset Mgmt Distrib Mid-Line Reclosers</v>
          </cell>
          <cell r="D622" t="str">
            <v>ER_2278</v>
          </cell>
          <cell r="E622" t="str">
            <v>2278</v>
          </cell>
          <cell r="F622" t="str">
            <v>ER_2278 - Distribution Device Management Program</v>
          </cell>
          <cell r="G622" t="str">
            <v>Substation - Station Rebuilds Program</v>
          </cell>
          <cell r="H622" t="str">
            <v>T&amp;D Engineering</v>
          </cell>
          <cell r="I622" t="str">
            <v>Asset Condition</v>
          </cell>
        </row>
        <row r="623">
          <cell r="A623" t="str">
            <v>BI_AMD01</v>
          </cell>
          <cell r="B623" t="str">
            <v>AMD01</v>
          </cell>
          <cell r="C623" t="str">
            <v>BI_AMD01 - Asset Mgmt Distribution Reliability</v>
          </cell>
          <cell r="D623" t="str">
            <v>ER_2414</v>
          </cell>
          <cell r="E623" t="str">
            <v>2414</v>
          </cell>
          <cell r="F623" t="str">
            <v>ER_2414 - Sys-Dist Reliability-Improve Worst Fdrs</v>
          </cell>
          <cell r="G623" t="str">
            <v>Distribution System Enhancements</v>
          </cell>
          <cell r="H623" t="str">
            <v>T&amp;D Engineering</v>
          </cell>
          <cell r="I623" t="str">
            <v>Performance &amp; Capacity</v>
          </cell>
        </row>
        <row r="624">
          <cell r="A624" t="str">
            <v>BI_AMD02</v>
          </cell>
          <cell r="B624" t="str">
            <v>AMD02</v>
          </cell>
          <cell r="C624" t="str">
            <v>BI_AMD02 - Asset Mgmt Distribution Porcelain Cutout</v>
          </cell>
          <cell r="D624" t="str">
            <v>ER_2416</v>
          </cell>
          <cell r="E624" t="str">
            <v>2416</v>
          </cell>
          <cell r="F624" t="str">
            <v>ER_2416 - System-Porcelain Cutout Replacement</v>
          </cell>
          <cell r="G624" t="str">
            <v>Regular Capital - Pre Business Case</v>
          </cell>
          <cell r="H624" t="str">
            <v>No Function</v>
          </cell>
          <cell r="I624" t="str">
            <v>No Driver</v>
          </cell>
        </row>
        <row r="625">
          <cell r="A625" t="str">
            <v>BI_AMD03</v>
          </cell>
          <cell r="B625" t="str">
            <v>AMD03</v>
          </cell>
          <cell r="C625" t="str">
            <v>BI_AMD03 - WPM Inspection Capital Repairs</v>
          </cell>
          <cell r="D625" t="str">
            <v>ER_2071</v>
          </cell>
          <cell r="E625" t="str">
            <v>2071</v>
          </cell>
          <cell r="F625" t="str">
            <v>ER_2071 - Capital Distribution Feeder Repair Work</v>
          </cell>
          <cell r="G625" t="str">
            <v>Regular Capital - Pre Business Case</v>
          </cell>
          <cell r="H625" t="str">
            <v>No Function</v>
          </cell>
          <cell r="I625" t="str">
            <v>No Driver</v>
          </cell>
        </row>
        <row r="626">
          <cell r="A626" t="str">
            <v>BI_AMD04</v>
          </cell>
          <cell r="B626" t="str">
            <v>AMD04</v>
          </cell>
          <cell r="C626" t="str">
            <v>BI_AMD04 - DCR-DRY and DRC-PDL Wood Pole Rplcmt Proj (Dist UB)</v>
          </cell>
          <cell r="D626" t="str">
            <v>ER_2057</v>
          </cell>
          <cell r="E626" t="str">
            <v>2057</v>
          </cell>
          <cell r="F626" t="str">
            <v>ER_2057 - Transmission Minor Rebuild</v>
          </cell>
          <cell r="G626" t="str">
            <v>Transmission - Minor Rebuild</v>
          </cell>
          <cell r="H626" t="str">
            <v>T&amp;D Engineering</v>
          </cell>
          <cell r="I626" t="str">
            <v>Asset Condition</v>
          </cell>
        </row>
        <row r="627">
          <cell r="A627" t="str">
            <v>BI_AMD07</v>
          </cell>
          <cell r="B627" t="str">
            <v>AMD07</v>
          </cell>
          <cell r="C627" t="str">
            <v>BI_AMD07 - AM-Chance Cutout Replacement</v>
          </cell>
          <cell r="D627" t="str">
            <v>ER_7050</v>
          </cell>
          <cell r="E627" t="str">
            <v>7050</v>
          </cell>
          <cell r="F627" t="str">
            <v>ER_7050 - Productivity Initiative</v>
          </cell>
          <cell r="G627" t="str">
            <v>Productivity</v>
          </cell>
          <cell r="H627" t="str">
            <v>Productivity Function</v>
          </cell>
          <cell r="I627" t="str">
            <v>No Driver</v>
          </cell>
        </row>
        <row r="628">
          <cell r="A628" t="str">
            <v>BI_AMD08</v>
          </cell>
          <cell r="B628" t="str">
            <v>AMD08</v>
          </cell>
          <cell r="C628" t="str">
            <v>BI_AMD08 - Replace High Resistance Conductor</v>
          </cell>
          <cell r="D628" t="str">
            <v>ER_2072</v>
          </cell>
          <cell r="E628" t="str">
            <v>2072</v>
          </cell>
          <cell r="F628" t="str">
            <v>ER_2072 - Replace High Resistance Conductor</v>
          </cell>
          <cell r="G628" t="str">
            <v>Regular Capital - Pre Business Case</v>
          </cell>
          <cell r="H628" t="str">
            <v>No Function</v>
          </cell>
          <cell r="I628" t="str">
            <v>No Driver</v>
          </cell>
        </row>
        <row r="629">
          <cell r="A629" t="str">
            <v>BI_AMD14</v>
          </cell>
          <cell r="B629" t="str">
            <v>AMD14</v>
          </cell>
          <cell r="C629" t="str">
            <v>BI_AMD14 - Asset Mgmt Dist NW PILC 2ndry Rplc</v>
          </cell>
          <cell r="D629" t="str">
            <v>ER_2050</v>
          </cell>
          <cell r="E629" t="str">
            <v>2050</v>
          </cell>
          <cell r="F629" t="str">
            <v>ER_2050 - Spokane Electric Network Asset Mgmt</v>
          </cell>
          <cell r="G629" t="str">
            <v>Regular Capital - Pre Business Case</v>
          </cell>
          <cell r="H629" t="str">
            <v>No Function</v>
          </cell>
          <cell r="I629" t="str">
            <v>No Driver</v>
          </cell>
        </row>
        <row r="630">
          <cell r="A630" t="str">
            <v>BI_AMD15</v>
          </cell>
          <cell r="B630" t="str">
            <v>AMD15</v>
          </cell>
          <cell r="C630" t="str">
            <v>BI_AMD15 - Asset Mgmt Distribution NW Protectors</v>
          </cell>
          <cell r="D630" t="str">
            <v>ER_2050</v>
          </cell>
          <cell r="E630" t="str">
            <v>2050</v>
          </cell>
          <cell r="F630" t="str">
            <v>ER_2050 - Spokane Electric Network Asset Mgmt</v>
          </cell>
          <cell r="G630" t="str">
            <v>Regular Capital - Pre Business Case</v>
          </cell>
          <cell r="H630" t="str">
            <v>No Function</v>
          </cell>
          <cell r="I630" t="str">
            <v>No Driver</v>
          </cell>
        </row>
        <row r="631">
          <cell r="A631" t="str">
            <v>BI_AMD16</v>
          </cell>
          <cell r="B631" t="str">
            <v>AMD16</v>
          </cell>
          <cell r="C631" t="str">
            <v>BI_AMD16 - Asset Mgmt Distribution NW Primary Cable</v>
          </cell>
          <cell r="D631" t="str">
            <v>ER_2050</v>
          </cell>
          <cell r="E631" t="str">
            <v>2050</v>
          </cell>
          <cell r="F631" t="str">
            <v>ER_2050 - Spokane Electric Network Asset Mgmt</v>
          </cell>
          <cell r="G631" t="str">
            <v>Regular Capital - Pre Business Case</v>
          </cell>
          <cell r="H631" t="str">
            <v>No Function</v>
          </cell>
          <cell r="I631" t="str">
            <v>No Driver</v>
          </cell>
        </row>
        <row r="632">
          <cell r="A632" t="str">
            <v>BI_AMD17</v>
          </cell>
          <cell r="B632" t="str">
            <v>AMD17</v>
          </cell>
          <cell r="C632" t="str">
            <v>BI_AMD17 - Asset Mgmt Distrib Rplc Concrete Tops</v>
          </cell>
          <cell r="D632" t="str">
            <v>ER_2050</v>
          </cell>
          <cell r="E632" t="str">
            <v>2050</v>
          </cell>
          <cell r="F632" t="str">
            <v>ER_2050 - Spokane Electric Network Asset Mgmt</v>
          </cell>
          <cell r="G632" t="str">
            <v>Regular Capital - Pre Business Case</v>
          </cell>
          <cell r="H632" t="str">
            <v>No Function</v>
          </cell>
          <cell r="I632" t="str">
            <v>No Driver</v>
          </cell>
        </row>
        <row r="633">
          <cell r="A633" t="str">
            <v>BI_AMD18</v>
          </cell>
          <cell r="B633" t="str">
            <v>AMD18</v>
          </cell>
          <cell r="C633" t="str">
            <v>BI_AMD18 - Asset Mgmt Distribution NW Transformers</v>
          </cell>
          <cell r="D633" t="str">
            <v>ER_2050</v>
          </cell>
          <cell r="E633" t="str">
            <v>2050</v>
          </cell>
          <cell r="F633" t="str">
            <v>ER_2050 - Spokane Electric Network Asset Mgmt</v>
          </cell>
          <cell r="G633" t="str">
            <v>Regular Capital - Pre Business Case</v>
          </cell>
          <cell r="H633" t="str">
            <v>No Function</v>
          </cell>
          <cell r="I633" t="str">
            <v>No Driver</v>
          </cell>
        </row>
        <row r="634">
          <cell r="A634" t="str">
            <v>BI_AMD19</v>
          </cell>
          <cell r="B634" t="str">
            <v>AMD19</v>
          </cell>
          <cell r="C634" t="str">
            <v>BI_AMD19 - Asset Mgmt Distribution NW Ductbanks</v>
          </cell>
          <cell r="D634" t="str">
            <v>ER_2050</v>
          </cell>
          <cell r="E634" t="str">
            <v>2050</v>
          </cell>
          <cell r="F634" t="str">
            <v>ER_2050 - Spokane Electric Network Asset Mgmt</v>
          </cell>
          <cell r="G634" t="str">
            <v>Regular Capital - Pre Business Case</v>
          </cell>
          <cell r="H634" t="str">
            <v>No Function</v>
          </cell>
          <cell r="I634" t="str">
            <v>No Driver</v>
          </cell>
        </row>
        <row r="635">
          <cell r="A635" t="str">
            <v>BI_AMD23</v>
          </cell>
          <cell r="B635" t="str">
            <v>AMD23</v>
          </cell>
          <cell r="C635" t="str">
            <v>BI_AMD23 - Asset Mgmt Distribution Plummer</v>
          </cell>
          <cell r="D635" t="str">
            <v>ER_2436</v>
          </cell>
          <cell r="E635" t="str">
            <v>2436</v>
          </cell>
          <cell r="F635" t="str">
            <v>ER_2436 - Plummer Sub Rebuild</v>
          </cell>
          <cell r="G635" t="str">
            <v>Regular Capital - Pre Business Case</v>
          </cell>
          <cell r="H635" t="str">
            <v>No Function</v>
          </cell>
          <cell r="I635" t="str">
            <v>No Driver</v>
          </cell>
        </row>
        <row r="636">
          <cell r="A636" t="str">
            <v>BI_AMD30</v>
          </cell>
          <cell r="B636" t="str">
            <v>AMD30</v>
          </cell>
          <cell r="C636" t="str">
            <v>BI_AMD30 - Baseline-Wood Sub</v>
          </cell>
          <cell r="D636" t="str">
            <v>ER_2204</v>
          </cell>
          <cell r="E636" t="str">
            <v>2204</v>
          </cell>
          <cell r="F636" t="str">
            <v>ER_2204 - Substation Rebuilds</v>
          </cell>
          <cell r="G636" t="str">
            <v>Substation - Station Rebuilds Program</v>
          </cell>
          <cell r="H636" t="str">
            <v>T&amp;D Engineering</v>
          </cell>
          <cell r="I636" t="str">
            <v>Asset Condition</v>
          </cell>
        </row>
        <row r="637">
          <cell r="A637" t="str">
            <v>BI_AMD31</v>
          </cell>
          <cell r="B637" t="str">
            <v>AMD31</v>
          </cell>
          <cell r="C637" t="str">
            <v>BI_AMD31 - 100 Watt HPS Street Light Conversions to LED</v>
          </cell>
          <cell r="D637" t="str">
            <v>ER_2584</v>
          </cell>
          <cell r="E637" t="str">
            <v>2584</v>
          </cell>
          <cell r="F637" t="str">
            <v>ER_2584 - LED Change-Out Program</v>
          </cell>
          <cell r="G637" t="str">
            <v>LED Change-Out Program</v>
          </cell>
          <cell r="H637" t="str">
            <v>T&amp;D Operations</v>
          </cell>
          <cell r="I637" t="str">
            <v>Asset Condition</v>
          </cell>
        </row>
        <row r="638">
          <cell r="A638" t="str">
            <v>BI_AMS00</v>
          </cell>
          <cell r="B638" t="str">
            <v>AMS00</v>
          </cell>
          <cell r="C638" t="str">
            <v>BI_AMS00 - Asset Mgmt Substation Sub Reclosers</v>
          </cell>
          <cell r="D638" t="str">
            <v>ER_2278</v>
          </cell>
          <cell r="E638" t="str">
            <v>2278</v>
          </cell>
          <cell r="F638" t="str">
            <v>ER_2278 - Distribution Device Management Program</v>
          </cell>
          <cell r="G638" t="str">
            <v>Substation - Station Rebuilds Program</v>
          </cell>
          <cell r="H638" t="str">
            <v>T&amp;D Engineering</v>
          </cell>
          <cell r="I638" t="str">
            <v>Asset Condition</v>
          </cell>
        </row>
        <row r="639">
          <cell r="A639" t="str">
            <v>BI_AMS01</v>
          </cell>
          <cell r="B639" t="str">
            <v>AMS01</v>
          </cell>
          <cell r="C639" t="str">
            <v>BI_AMS01 - Blue Creek - Purchase/Replace 20 MVA Transformer</v>
          </cell>
          <cell r="D639" t="str">
            <v>ER_7050</v>
          </cell>
          <cell r="E639" t="str">
            <v>7050</v>
          </cell>
          <cell r="F639" t="str">
            <v>ER_7050 - Productivity Initiative</v>
          </cell>
          <cell r="G639" t="str">
            <v>Productivity</v>
          </cell>
          <cell r="H639" t="str">
            <v>Productivity Function</v>
          </cell>
          <cell r="I639" t="str">
            <v>No Driver</v>
          </cell>
        </row>
        <row r="640">
          <cell r="A640" t="str">
            <v>BI_AMS02</v>
          </cell>
          <cell r="B640" t="str">
            <v>AMS02</v>
          </cell>
          <cell r="C640" t="str">
            <v>BI_AMS02 - System - Rebuild 1 Wood Substation</v>
          </cell>
          <cell r="D640" t="str">
            <v>ER_2204</v>
          </cell>
          <cell r="E640" t="str">
            <v>2204</v>
          </cell>
          <cell r="F640" t="str">
            <v>ER_2204 - Substation Rebuilds</v>
          </cell>
          <cell r="G640" t="str">
            <v>Substation - Station Rebuilds Program</v>
          </cell>
          <cell r="H640" t="str">
            <v>T&amp;D Engineering</v>
          </cell>
          <cell r="I640" t="str">
            <v>Asset Condition</v>
          </cell>
        </row>
        <row r="641">
          <cell r="A641" t="str">
            <v>BI_AMS04</v>
          </cell>
          <cell r="B641" t="str">
            <v>AMS04</v>
          </cell>
          <cell r="C641" t="str">
            <v>BI_AMS04 - AM Subs- Distribution Power Transformers</v>
          </cell>
          <cell r="D641" t="str">
            <v>ER_1006</v>
          </cell>
          <cell r="E641" t="str">
            <v>1006</v>
          </cell>
          <cell r="F641" t="str">
            <v>ER_1006 - Power Xfmr-Distribution</v>
          </cell>
          <cell r="G641" t="str">
            <v>Substation - Station Rebuilds Program</v>
          </cell>
          <cell r="H641" t="str">
            <v>T&amp;D Engineering</v>
          </cell>
          <cell r="I641" t="str">
            <v>Asset Condition</v>
          </cell>
        </row>
        <row r="642">
          <cell r="A642" t="str">
            <v>BI_AMS06</v>
          </cell>
          <cell r="B642" t="str">
            <v>AMS06</v>
          </cell>
          <cell r="C642" t="str">
            <v>BI_AMS06 - Asset Mgmt Substation Circuit Breakers</v>
          </cell>
          <cell r="D642" t="str">
            <v>ER_2001</v>
          </cell>
          <cell r="E642" t="str">
            <v>2001</v>
          </cell>
          <cell r="F642" t="str">
            <v>ER_2001 - Power Circuit Breaker</v>
          </cell>
          <cell r="G642" t="str">
            <v>Substation - Station Rebuilds Program</v>
          </cell>
          <cell r="H642" t="str">
            <v>T&amp;D Engineering</v>
          </cell>
          <cell r="I642" t="str">
            <v>Asset Condition</v>
          </cell>
        </row>
        <row r="643">
          <cell r="A643" t="str">
            <v>BI_AMS07</v>
          </cell>
          <cell r="B643" t="str">
            <v>AMS07</v>
          </cell>
          <cell r="C643" t="str">
            <v>BI_AMS07 - System - Relay Replace / Install - AM</v>
          </cell>
          <cell r="D643" t="str">
            <v>ER_2215</v>
          </cell>
          <cell r="E643" t="str">
            <v>2215</v>
          </cell>
          <cell r="F643" t="str">
            <v>ER_2215 - Substation Asset Mgmt Capital Maintenance</v>
          </cell>
          <cell r="G643" t="str">
            <v>Substation - Station Rebuilds Program</v>
          </cell>
          <cell r="H643" t="str">
            <v>T&amp;D Engineering</v>
          </cell>
          <cell r="I643" t="str">
            <v>Asset Condition</v>
          </cell>
        </row>
        <row r="644">
          <cell r="A644" t="str">
            <v>BI_AMS08</v>
          </cell>
          <cell r="B644" t="str">
            <v>AMS08</v>
          </cell>
          <cell r="C644" t="str">
            <v>BI_AMS08 - AM Subs - Wood Substation Rebuilds</v>
          </cell>
          <cell r="D644" t="str">
            <v>ER_2204</v>
          </cell>
          <cell r="E644" t="str">
            <v>2204</v>
          </cell>
          <cell r="F644" t="str">
            <v>ER_2204 - Substation Rebuilds</v>
          </cell>
          <cell r="G644" t="str">
            <v>Substation - Station Rebuilds Program</v>
          </cell>
          <cell r="H644" t="str">
            <v>T&amp;D Engineering</v>
          </cell>
          <cell r="I644" t="str">
            <v>Asset Condition</v>
          </cell>
        </row>
        <row r="645">
          <cell r="A645" t="str">
            <v>BI_AMS09</v>
          </cell>
          <cell r="B645" t="str">
            <v>AMS09</v>
          </cell>
          <cell r="C645" t="str">
            <v>BI_AMS09 - System - Battery &amp; Charger Replace - Transmission</v>
          </cell>
          <cell r="D645" t="str">
            <v>ER_2215</v>
          </cell>
          <cell r="E645" t="str">
            <v>2215</v>
          </cell>
          <cell r="F645" t="str">
            <v>ER_2215 - Substation Asset Mgmt Capital Maintenance</v>
          </cell>
          <cell r="G645" t="str">
            <v>Substation - Station Rebuilds Program</v>
          </cell>
          <cell r="H645" t="str">
            <v>T&amp;D Engineering</v>
          </cell>
          <cell r="I645" t="str">
            <v>Asset Condition</v>
          </cell>
        </row>
        <row r="646">
          <cell r="A646" t="str">
            <v>BI_AMS10</v>
          </cell>
          <cell r="B646" t="str">
            <v>AMS10</v>
          </cell>
          <cell r="C646" t="str">
            <v>BI_AMS10 - System - Battery &amp; Charger Replace - Distribution</v>
          </cell>
          <cell r="D646" t="str">
            <v>ER_2215</v>
          </cell>
          <cell r="E646" t="str">
            <v>2215</v>
          </cell>
          <cell r="F646" t="str">
            <v>ER_2215 - Substation Asset Mgmt Capital Maintenance</v>
          </cell>
          <cell r="G646" t="str">
            <v>Substation - Station Rebuilds Program</v>
          </cell>
          <cell r="H646" t="str">
            <v>T&amp;D Engineering</v>
          </cell>
          <cell r="I646" t="str">
            <v>Asset Condition</v>
          </cell>
        </row>
        <row r="647">
          <cell r="A647" t="str">
            <v>BI_AMS20</v>
          </cell>
          <cell r="B647" t="str">
            <v>AMS20</v>
          </cell>
          <cell r="C647" t="str">
            <v>BI_AMS20 - Asset Mgmt Substation Voltage Regs</v>
          </cell>
          <cell r="D647" t="str">
            <v>ER_2052</v>
          </cell>
          <cell r="E647" t="str">
            <v>2052</v>
          </cell>
          <cell r="F647" t="str">
            <v>ER_2052 - Voltage Regulators</v>
          </cell>
          <cell r="G647" t="str">
            <v>Regular Capital - Pre Business Case</v>
          </cell>
          <cell r="H647" t="str">
            <v>No Function</v>
          </cell>
          <cell r="I647" t="str">
            <v>No Driver</v>
          </cell>
        </row>
        <row r="648">
          <cell r="A648" t="str">
            <v>BI_AMS21</v>
          </cell>
          <cell r="B648" t="str">
            <v>AMS21</v>
          </cell>
          <cell r="C648" t="str">
            <v>BI_AMS21 - Asset Mgmt Substation Rplc Air Switches</v>
          </cell>
          <cell r="D648" t="str">
            <v>ER_2261</v>
          </cell>
          <cell r="E648" t="str">
            <v>2261</v>
          </cell>
          <cell r="F648" t="str">
            <v>ER_2261 - System-Replace Substation Air Switches</v>
          </cell>
          <cell r="G648" t="str">
            <v>Regular Capital - Pre Business Case</v>
          </cell>
          <cell r="H648" t="str">
            <v>No Function</v>
          </cell>
          <cell r="I648" t="str">
            <v>No Driver</v>
          </cell>
        </row>
        <row r="649">
          <cell r="A649" t="str">
            <v>BI_AMS22</v>
          </cell>
          <cell r="B649" t="str">
            <v>AMS22</v>
          </cell>
          <cell r="C649" t="str">
            <v>BI_AMS22 - Asset Mgmt Substation Rplc A-258 &amp; A-271</v>
          </cell>
          <cell r="D649" t="str">
            <v>ER_2261</v>
          </cell>
          <cell r="E649" t="str">
            <v>2261</v>
          </cell>
          <cell r="F649" t="str">
            <v>ER_2261 - System-Replace Substation Air Switches</v>
          </cell>
          <cell r="G649" t="str">
            <v>Regular Capital - Pre Business Case</v>
          </cell>
          <cell r="H649" t="str">
            <v>No Function</v>
          </cell>
          <cell r="I649" t="str">
            <v>No Driver</v>
          </cell>
        </row>
        <row r="650">
          <cell r="A650" t="str">
            <v>BI_AMS23</v>
          </cell>
          <cell r="B650" t="str">
            <v>AMS23</v>
          </cell>
          <cell r="C650" t="str">
            <v>BI_AMS23 - Asset Mgmt Substation Plummer</v>
          </cell>
          <cell r="D650" t="str">
            <v>ER_2436</v>
          </cell>
          <cell r="E650" t="str">
            <v>2436</v>
          </cell>
          <cell r="F650" t="str">
            <v>ER_2436 - Plummer Sub Rebuild</v>
          </cell>
          <cell r="G650" t="str">
            <v>Regular Capital - Pre Business Case</v>
          </cell>
          <cell r="H650" t="str">
            <v>No Function</v>
          </cell>
          <cell r="I650" t="str">
            <v>No Driver</v>
          </cell>
        </row>
        <row r="651">
          <cell r="A651" t="str">
            <v>BI_AMS24</v>
          </cell>
          <cell r="B651" t="str">
            <v>AMS24</v>
          </cell>
          <cell r="C651" t="str">
            <v>BI_AMS24 - AM Subs - Transmission Autotransformers</v>
          </cell>
          <cell r="D651" t="str">
            <v>ER_2000</v>
          </cell>
          <cell r="E651" t="str">
            <v>2000</v>
          </cell>
          <cell r="F651" t="str">
            <v>ER_2000 - Substation - Capital Spares</v>
          </cell>
          <cell r="G651" t="str">
            <v>Substation - Station Rebuilds Program</v>
          </cell>
          <cell r="H651" t="str">
            <v>T&amp;D Engineering</v>
          </cell>
          <cell r="I651" t="str">
            <v>Asset Condition</v>
          </cell>
        </row>
        <row r="652">
          <cell r="A652" t="str">
            <v>BI_AMS25</v>
          </cell>
          <cell r="B652" t="str">
            <v>AMS25</v>
          </cell>
          <cell r="C652" t="str">
            <v>BI_AMS25 - Asset Mgmt Substation Breakers</v>
          </cell>
          <cell r="D652" t="str">
            <v>ER_2001</v>
          </cell>
          <cell r="E652" t="str">
            <v>2001</v>
          </cell>
          <cell r="F652" t="str">
            <v>ER_2001 - Power Circuit Breaker</v>
          </cell>
          <cell r="G652" t="str">
            <v>Substation - Station Rebuilds Program</v>
          </cell>
          <cell r="H652" t="str">
            <v>T&amp;D Engineering</v>
          </cell>
          <cell r="I652" t="str">
            <v>Asset Condition</v>
          </cell>
        </row>
        <row r="653">
          <cell r="A653" t="str">
            <v>BI_AMS26</v>
          </cell>
          <cell r="B653" t="str">
            <v>AMS26</v>
          </cell>
          <cell r="C653" t="str">
            <v>BI_AMS26 - AM Subs - Replace/Install Relays at WES</v>
          </cell>
          <cell r="D653" t="str">
            <v>ER_2252</v>
          </cell>
          <cell r="E653" t="str">
            <v>2252</v>
          </cell>
          <cell r="F653" t="str">
            <v>ER_2252 - System - Replace/Install Relays</v>
          </cell>
          <cell r="G653" t="str">
            <v>Substation - New Distribution Station Capacity Program</v>
          </cell>
          <cell r="H653" t="str">
            <v>T&amp;D Engineering</v>
          </cell>
          <cell r="I653" t="str">
            <v>Performance &amp; Capacity</v>
          </cell>
        </row>
        <row r="654">
          <cell r="A654" t="str">
            <v>BI_AMS27</v>
          </cell>
          <cell r="B654" t="str">
            <v>AMS27</v>
          </cell>
          <cell r="C654" t="str">
            <v>BI_AMS27 - AM Subs - Replace Dist XFMR - Losses</v>
          </cell>
          <cell r="D654" t="str">
            <v>ER_2336</v>
          </cell>
          <cell r="E654" t="str">
            <v>2336</v>
          </cell>
          <cell r="F654" t="str">
            <v>ER_2336 - System - Replace Dist Power Xfmrs</v>
          </cell>
          <cell r="G654" t="str">
            <v>Substation - New Distribution Station Capacity Program</v>
          </cell>
          <cell r="H654" t="str">
            <v>T&amp;D Engineering</v>
          </cell>
          <cell r="I654" t="str">
            <v>Performance &amp; Capacity</v>
          </cell>
        </row>
        <row r="655">
          <cell r="A655" t="str">
            <v>BI_AMS28</v>
          </cell>
          <cell r="B655" t="str">
            <v>AMS28</v>
          </cell>
          <cell r="C655" t="str">
            <v>BI_AMS28 - System - Dist Power Transformer Replace - Condition</v>
          </cell>
          <cell r="D655" t="str">
            <v>ER_2215</v>
          </cell>
          <cell r="E655" t="str">
            <v>2215</v>
          </cell>
          <cell r="F655" t="str">
            <v>ER_2215 - Substation Asset Mgmt Capital Maintenance</v>
          </cell>
          <cell r="G655" t="str">
            <v>Substation - Station Rebuilds Program</v>
          </cell>
          <cell r="H655" t="str">
            <v>T&amp;D Engineering</v>
          </cell>
          <cell r="I655" t="str">
            <v>Asset Condition</v>
          </cell>
        </row>
        <row r="656">
          <cell r="A656" t="str">
            <v>BI_AMS29</v>
          </cell>
          <cell r="B656" t="str">
            <v>AMS29</v>
          </cell>
          <cell r="C656" t="str">
            <v>BI_AMS29 - Asset Mgmt Substation Replace Auto</v>
          </cell>
          <cell r="D656" t="str">
            <v>ER_2357</v>
          </cell>
          <cell r="E656" t="str">
            <v>2357</v>
          </cell>
          <cell r="F656" t="str">
            <v>ER_2357 - Benewah 230-Replace Auto</v>
          </cell>
          <cell r="G656" t="str">
            <v>Regular Capital - Pre Business Case</v>
          </cell>
          <cell r="H656" t="str">
            <v>No Function</v>
          </cell>
          <cell r="I656" t="str">
            <v>No Driver</v>
          </cell>
        </row>
        <row r="657">
          <cell r="A657" t="str">
            <v>BI_AMS30</v>
          </cell>
          <cell r="B657" t="str">
            <v>AMS30</v>
          </cell>
          <cell r="C657" t="str">
            <v>BI_AMS30 - AM Subs - Noxon 230 kV Sub - Replace Breakers</v>
          </cell>
          <cell r="D657" t="str">
            <v>ER_2211</v>
          </cell>
          <cell r="E657" t="str">
            <v>2211</v>
          </cell>
          <cell r="F657" t="str">
            <v>ER_2211 - Noxon 230 kV Sub - Replace Breakers</v>
          </cell>
          <cell r="G657" t="str">
            <v>Regular Capital - Pre Business Case</v>
          </cell>
          <cell r="H657" t="str">
            <v>No Function</v>
          </cell>
          <cell r="I657" t="str">
            <v>No Driver</v>
          </cell>
        </row>
        <row r="658">
          <cell r="A658" t="str">
            <v>BI_AMS31</v>
          </cell>
          <cell r="B658" t="str">
            <v>AMS31</v>
          </cell>
          <cell r="C658" t="str">
            <v>BI_AMS31 - Asset Mgmt Substation Dist</v>
          </cell>
          <cell r="D658" t="str">
            <v>ER_1006</v>
          </cell>
          <cell r="E658" t="str">
            <v>1006</v>
          </cell>
          <cell r="F658" t="str">
            <v>ER_1006 - Power Xfmr-Distribution</v>
          </cell>
          <cell r="G658" t="str">
            <v>Substation - Station Rebuilds Program</v>
          </cell>
          <cell r="H658" t="str">
            <v>T&amp;D Engineering</v>
          </cell>
          <cell r="I658" t="str">
            <v>Asset Condition</v>
          </cell>
        </row>
        <row r="659">
          <cell r="A659" t="str">
            <v>BI_AMS32</v>
          </cell>
          <cell r="B659" t="str">
            <v>AMS32</v>
          </cell>
          <cell r="C659" t="str">
            <v>BI_AMS32 - System - High Voltage Breaker Replace - AM</v>
          </cell>
          <cell r="D659" t="str">
            <v>ER_2215</v>
          </cell>
          <cell r="E659" t="str">
            <v>2215</v>
          </cell>
          <cell r="F659" t="str">
            <v>ER_2215 - Substation Asset Mgmt Capital Maintenance</v>
          </cell>
          <cell r="G659" t="str">
            <v>Substation - Station Rebuilds Program</v>
          </cell>
          <cell r="H659" t="str">
            <v>T&amp;D Engineering</v>
          </cell>
          <cell r="I659" t="str">
            <v>Asset Condition</v>
          </cell>
        </row>
        <row r="660">
          <cell r="A660" t="str">
            <v>BI_AMS33</v>
          </cell>
          <cell r="B660" t="str">
            <v>AMS33</v>
          </cell>
          <cell r="C660" t="str">
            <v>BI_AMS33 - Chewelah - Replace 115/13kV Transformer</v>
          </cell>
          <cell r="D660" t="str">
            <v>ER_2336</v>
          </cell>
          <cell r="E660" t="str">
            <v>2336</v>
          </cell>
          <cell r="F660" t="str">
            <v>ER_2336 - System - Replace Dist Power Xfmrs</v>
          </cell>
          <cell r="G660" t="str">
            <v>Substation - New Distribution Station Capacity Program</v>
          </cell>
          <cell r="H660" t="str">
            <v>T&amp;D Engineering</v>
          </cell>
          <cell r="I660" t="str">
            <v>Performance &amp; Capacity</v>
          </cell>
        </row>
        <row r="661">
          <cell r="A661" t="str">
            <v>BI_AMS65</v>
          </cell>
          <cell r="B661" t="str">
            <v>AMS65</v>
          </cell>
          <cell r="C661" t="str">
            <v>BI_AMS65 - Asset Mgmt Sub Surge Protect Autotfmr</v>
          </cell>
          <cell r="D661" t="str">
            <v>ER_2260</v>
          </cell>
          <cell r="E661" t="str">
            <v>2260</v>
          </cell>
          <cell r="F661" t="str">
            <v>ER_2260 - System - Upgrade Surge Protection</v>
          </cell>
          <cell r="G661" t="str">
            <v>Substation - New Distribution Station Capacity Program</v>
          </cell>
          <cell r="H661" t="str">
            <v>T&amp;D Engineering</v>
          </cell>
          <cell r="I661" t="str">
            <v>Performance &amp; Capacity</v>
          </cell>
        </row>
        <row r="662">
          <cell r="A662" t="str">
            <v>BI_AMS66</v>
          </cell>
          <cell r="B662" t="str">
            <v>AMS66</v>
          </cell>
          <cell r="C662" t="str">
            <v>BI_AMS66 - Asset Mgmt Sub Repl Obsolete Circ Switch</v>
          </cell>
          <cell r="D662" t="str">
            <v>ER_2280</v>
          </cell>
          <cell r="E662" t="str">
            <v>2280</v>
          </cell>
          <cell r="F662" t="str">
            <v>ER_2280 - System - Replace Obsolete Circuit Switchers</v>
          </cell>
          <cell r="G662" t="str">
            <v>Substation - New Distribution Station Capacity Program</v>
          </cell>
          <cell r="H662" t="str">
            <v>T&amp;D Engineering</v>
          </cell>
          <cell r="I662" t="str">
            <v>Performance &amp; Capacity</v>
          </cell>
        </row>
        <row r="663">
          <cell r="A663" t="str">
            <v>BI_AMS80</v>
          </cell>
          <cell r="B663" t="str">
            <v>AMS80</v>
          </cell>
          <cell r="C663" t="str">
            <v>BI_AMS80 - System - High Voltage Fuse Upgrades</v>
          </cell>
          <cell r="D663" t="str">
            <v>ER_2215</v>
          </cell>
          <cell r="E663" t="str">
            <v>2215</v>
          </cell>
          <cell r="F663" t="str">
            <v>ER_2215 - Substation Asset Mgmt Capital Maintenance</v>
          </cell>
          <cell r="G663" t="str">
            <v>Substation - Station Rebuilds Program</v>
          </cell>
          <cell r="H663" t="str">
            <v>T&amp;D Engineering</v>
          </cell>
          <cell r="I663" t="str">
            <v>Asset Condition</v>
          </cell>
        </row>
        <row r="664">
          <cell r="A664" t="str">
            <v>BI_AMS81</v>
          </cell>
          <cell r="B664" t="str">
            <v>AMS81</v>
          </cell>
          <cell r="C664" t="str">
            <v>BI_AMS81 - System - Surge Protection Replace / Install</v>
          </cell>
          <cell r="D664" t="str">
            <v>ER_2215</v>
          </cell>
          <cell r="E664" t="str">
            <v>2215</v>
          </cell>
          <cell r="F664" t="str">
            <v>ER_2215 - Substation Asset Mgmt Capital Maintenance</v>
          </cell>
          <cell r="G664" t="str">
            <v>Substation - Station Rebuilds Program</v>
          </cell>
          <cell r="H664" t="str">
            <v>T&amp;D Engineering</v>
          </cell>
          <cell r="I664" t="str">
            <v>Asset Condition</v>
          </cell>
        </row>
        <row r="665">
          <cell r="A665" t="str">
            <v>BI_AMS82</v>
          </cell>
          <cell r="B665" t="str">
            <v>AMS82</v>
          </cell>
          <cell r="C665" t="str">
            <v>BI_AMS82 - System - Crushed Rock &amp; Fence Restoration - AM</v>
          </cell>
          <cell r="D665" t="str">
            <v>ER_2215</v>
          </cell>
          <cell r="E665" t="str">
            <v>2215</v>
          </cell>
          <cell r="F665" t="str">
            <v>ER_2215 - Substation Asset Mgmt Capital Maintenance</v>
          </cell>
          <cell r="G665" t="str">
            <v>Substation - Station Rebuilds Program</v>
          </cell>
          <cell r="H665" t="str">
            <v>T&amp;D Engineering</v>
          </cell>
          <cell r="I665" t="str">
            <v>Asset Condition</v>
          </cell>
        </row>
        <row r="666">
          <cell r="A666" t="str">
            <v>BI_AMS83</v>
          </cell>
          <cell r="B666" t="str">
            <v>AMS83</v>
          </cell>
          <cell r="C666" t="str">
            <v>BI_AMS83 - System - Low Voltage Breaker Replace - AM</v>
          </cell>
          <cell r="D666" t="str">
            <v>ER_2215</v>
          </cell>
          <cell r="E666" t="str">
            <v>2215</v>
          </cell>
          <cell r="F666" t="str">
            <v>ER_2215 - Substation Asset Mgmt Capital Maintenance</v>
          </cell>
          <cell r="G666" t="str">
            <v>Substation - Station Rebuilds Program</v>
          </cell>
          <cell r="H666" t="str">
            <v>T&amp;D Engineering</v>
          </cell>
          <cell r="I666" t="str">
            <v>Asset Condition</v>
          </cell>
        </row>
        <row r="667">
          <cell r="A667" t="str">
            <v>BI_AMS84</v>
          </cell>
          <cell r="B667" t="str">
            <v>AMS84</v>
          </cell>
          <cell r="C667" t="str">
            <v>BI_AMS84 - System - Circuit Switcher Replace - AM</v>
          </cell>
          <cell r="D667" t="str">
            <v>ER_2215</v>
          </cell>
          <cell r="E667" t="str">
            <v>2215</v>
          </cell>
          <cell r="F667" t="str">
            <v>ER_2215 - Substation Asset Mgmt Capital Maintenance</v>
          </cell>
          <cell r="G667" t="str">
            <v>Substation - Station Rebuilds Program</v>
          </cell>
          <cell r="H667" t="str">
            <v>T&amp;D Engineering</v>
          </cell>
          <cell r="I667" t="str">
            <v>Asset Condition</v>
          </cell>
        </row>
        <row r="668">
          <cell r="A668" t="str">
            <v>BI_AMS85</v>
          </cell>
          <cell r="B668" t="str">
            <v>AMS85</v>
          </cell>
          <cell r="C668" t="str">
            <v>BI_AMS85 - System - Air Switches Replace / Install</v>
          </cell>
          <cell r="D668" t="str">
            <v>ER_2215</v>
          </cell>
          <cell r="E668" t="str">
            <v>2215</v>
          </cell>
          <cell r="F668" t="str">
            <v>ER_2215 - Substation Asset Mgmt Capital Maintenance</v>
          </cell>
          <cell r="G668" t="str">
            <v>Substation - Station Rebuilds Program</v>
          </cell>
          <cell r="H668" t="str">
            <v>T&amp;D Engineering</v>
          </cell>
          <cell r="I668" t="str">
            <v>Asset Condition</v>
          </cell>
        </row>
        <row r="669">
          <cell r="A669" t="str">
            <v>BI_AMS90</v>
          </cell>
          <cell r="B669" t="str">
            <v>AMS90</v>
          </cell>
          <cell r="C669" t="str">
            <v>BI_AMS90 - Deary - Rebuild Wood Sub, Add Capacity</v>
          </cell>
          <cell r="D669" t="str">
            <v>ER_2204</v>
          </cell>
          <cell r="E669" t="str">
            <v>2204</v>
          </cell>
          <cell r="F669" t="str">
            <v>ER_2204 - Substation Rebuilds</v>
          </cell>
          <cell r="G669" t="str">
            <v>Substation - Station Rebuilds Program</v>
          </cell>
          <cell r="H669" t="str">
            <v>T&amp;D Engineering</v>
          </cell>
          <cell r="I669" t="str">
            <v>Asset Condition</v>
          </cell>
        </row>
        <row r="670">
          <cell r="A670" t="str">
            <v>BI_AMS91</v>
          </cell>
          <cell r="B670" t="str">
            <v>AMS91</v>
          </cell>
          <cell r="C670" t="str">
            <v>BI_AMS91 - Craigmont Sub - Wood Sub Rebuild</v>
          </cell>
          <cell r="D670" t="str">
            <v>ER_2204</v>
          </cell>
          <cell r="E670" t="str">
            <v>2204</v>
          </cell>
          <cell r="F670" t="str">
            <v>ER_2204 - Substation Rebuilds</v>
          </cell>
          <cell r="G670" t="str">
            <v>Substation - Station Rebuilds Program</v>
          </cell>
          <cell r="H670" t="str">
            <v>T&amp;D Engineering</v>
          </cell>
          <cell r="I670" t="str">
            <v>Asset Condition</v>
          </cell>
        </row>
        <row r="671">
          <cell r="A671" t="str">
            <v>BI_AMS92</v>
          </cell>
          <cell r="B671" t="str">
            <v>AMS92</v>
          </cell>
          <cell r="C671" t="str">
            <v>BI_AMS92 - System - Capacitor Bank Replace - AM</v>
          </cell>
          <cell r="D671" t="str">
            <v>ER_2215</v>
          </cell>
          <cell r="E671" t="str">
            <v>2215</v>
          </cell>
          <cell r="F671" t="str">
            <v>ER_2215 - Substation Asset Mgmt Capital Maintenance</v>
          </cell>
          <cell r="G671" t="str">
            <v>Substation - Station Rebuilds Program</v>
          </cell>
          <cell r="H671" t="str">
            <v>T&amp;D Engineering</v>
          </cell>
          <cell r="I671" t="str">
            <v>Asset Condition</v>
          </cell>
        </row>
        <row r="672">
          <cell r="A672" t="str">
            <v>BI_AMT01</v>
          </cell>
          <cell r="B672" t="str">
            <v>AMT01</v>
          </cell>
          <cell r="C672" t="str">
            <v>BI_AMT01 - Chewelah Substation New XFMR Integration</v>
          </cell>
          <cell r="D672" t="str">
            <v>ER_2336</v>
          </cell>
          <cell r="E672" t="str">
            <v>2336</v>
          </cell>
          <cell r="F672" t="str">
            <v>ER_2336 - System - Replace Dist Power Xfmrs</v>
          </cell>
          <cell r="G672" t="str">
            <v>Substation - New Distribution Station Capacity Program</v>
          </cell>
          <cell r="H672" t="str">
            <v>T&amp;D Engineering</v>
          </cell>
          <cell r="I672" t="str">
            <v>Performance &amp; Capacity</v>
          </cell>
        </row>
        <row r="673">
          <cell r="A673" t="str">
            <v>BI_AMT07</v>
          </cell>
          <cell r="B673" t="str">
            <v>AMT07</v>
          </cell>
          <cell r="C673" t="str">
            <v>BI_AMT07 - RAM-RAT1 115kV: Install A-467 (Distr Component)</v>
          </cell>
          <cell r="D673" t="str">
            <v>ER_2254</v>
          </cell>
          <cell r="E673" t="str">
            <v>2254</v>
          </cell>
          <cell r="F673" t="str">
            <v>ER_2254 - System 115kV Air Switch Upgrade</v>
          </cell>
          <cell r="G673" t="str">
            <v>Transmission - Minor Rebuild</v>
          </cell>
          <cell r="H673" t="str">
            <v>T&amp;D Engineering</v>
          </cell>
          <cell r="I673" t="str">
            <v>Asset Condition</v>
          </cell>
        </row>
        <row r="674">
          <cell r="A674" t="str">
            <v>BI_AMT08</v>
          </cell>
          <cell r="B674" t="str">
            <v>AMT08</v>
          </cell>
          <cell r="C674" t="str">
            <v>BI_AMT08 - Asset Mgmt Transmission Wood Sub Rebuild</v>
          </cell>
          <cell r="D674" t="str">
            <v>ER_2204</v>
          </cell>
          <cell r="E674" t="str">
            <v>2204</v>
          </cell>
          <cell r="F674" t="str">
            <v>ER_2204 - Substation Rebuilds</v>
          </cell>
          <cell r="G674" t="str">
            <v>Substation - Station Rebuilds Program</v>
          </cell>
          <cell r="H674" t="str">
            <v>T&amp;D Engineering</v>
          </cell>
          <cell r="I674" t="str">
            <v>Asset Condition</v>
          </cell>
        </row>
        <row r="675">
          <cell r="A675" t="str">
            <v>BI_AMT10</v>
          </cell>
          <cell r="B675" t="str">
            <v>AMT10</v>
          </cell>
          <cell r="C675" t="str">
            <v>BI_AMT10 - Asset Mgmt Transmission Switch Upgrade</v>
          </cell>
          <cell r="D675" t="str">
            <v>ER_2254</v>
          </cell>
          <cell r="E675" t="str">
            <v>2254</v>
          </cell>
          <cell r="F675" t="str">
            <v>ER_2254 - System 115kV Air Switch Upgrade</v>
          </cell>
          <cell r="G675" t="str">
            <v>Transmission - Minor Rebuild</v>
          </cell>
          <cell r="H675" t="str">
            <v>T&amp;D Engineering</v>
          </cell>
          <cell r="I675" t="str">
            <v>Asset Condition</v>
          </cell>
        </row>
        <row r="676">
          <cell r="A676" t="str">
            <v>BI_AMT12</v>
          </cell>
          <cell r="B676" t="str">
            <v>AMT12</v>
          </cell>
          <cell r="C676" t="str">
            <v>BI_AMT12 - Asset Mgmt Trans Minor Rebuilds WA</v>
          </cell>
          <cell r="D676" t="str">
            <v>ER_2057</v>
          </cell>
          <cell r="E676" t="str">
            <v>2057</v>
          </cell>
          <cell r="F676" t="str">
            <v>ER_2057 - Transmission Minor Rebuild</v>
          </cell>
          <cell r="G676" t="str">
            <v>Transmission - Minor Rebuild</v>
          </cell>
          <cell r="H676" t="str">
            <v>T&amp;D Engineering</v>
          </cell>
          <cell r="I676" t="str">
            <v>Asset Condition</v>
          </cell>
        </row>
        <row r="677">
          <cell r="A677" t="str">
            <v>BI_AMT13</v>
          </cell>
          <cell r="B677" t="str">
            <v>AMT13</v>
          </cell>
          <cell r="C677" t="str">
            <v>BI_AMT13 - Asset Mgmt Trans Minor Rebuilds ID</v>
          </cell>
          <cell r="D677" t="str">
            <v>ER_2057</v>
          </cell>
          <cell r="E677" t="str">
            <v>2057</v>
          </cell>
          <cell r="F677" t="str">
            <v>ER_2057 - Transmission Minor Rebuild</v>
          </cell>
          <cell r="G677" t="str">
            <v>Transmission - Minor Rebuild</v>
          </cell>
          <cell r="H677" t="str">
            <v>T&amp;D Engineering</v>
          </cell>
          <cell r="I677" t="str">
            <v>Asset Condition</v>
          </cell>
        </row>
        <row r="678">
          <cell r="A678" t="str">
            <v>BI_AMT23</v>
          </cell>
          <cell r="B678" t="str">
            <v>AMT23</v>
          </cell>
          <cell r="C678" t="str">
            <v>BI_AMT23 - Asset Mgmt Transmission Plummer</v>
          </cell>
          <cell r="D678" t="str">
            <v>ER_2436</v>
          </cell>
          <cell r="E678" t="str">
            <v>2436</v>
          </cell>
          <cell r="F678" t="str">
            <v>ER_2436 - Plummer Sub Rebuild</v>
          </cell>
          <cell r="G678" t="str">
            <v>Regular Capital - Pre Business Case</v>
          </cell>
          <cell r="H678" t="str">
            <v>No Function</v>
          </cell>
          <cell r="I678" t="str">
            <v>No Driver</v>
          </cell>
        </row>
        <row r="679">
          <cell r="A679" t="str">
            <v>BI_AMT24</v>
          </cell>
          <cell r="B679" t="str">
            <v>AMT24</v>
          </cell>
          <cell r="C679" t="str">
            <v>BI_AMT24 - Plummer Sub Asset Management Transmission</v>
          </cell>
          <cell r="D679" t="str">
            <v>ER_2302</v>
          </cell>
          <cell r="E679" t="str">
            <v>2302</v>
          </cell>
          <cell r="F679" t="str">
            <v>ER_2302 - Plummer-Increase Capacity/Rebuild</v>
          </cell>
          <cell r="G679" t="str">
            <v>Regular Capital - Pre Business Case</v>
          </cell>
          <cell r="H679" t="str">
            <v>No Function</v>
          </cell>
          <cell r="I679" t="str">
            <v>No Driver</v>
          </cell>
        </row>
        <row r="680">
          <cell r="A680" t="str">
            <v>BI_AMT81</v>
          </cell>
          <cell r="B680" t="str">
            <v>AMT81</v>
          </cell>
          <cell r="C680" t="str">
            <v>BI_AMT81 - Xsmn Asset Management</v>
          </cell>
          <cell r="D680" t="str">
            <v>ER_2423</v>
          </cell>
          <cell r="E680" t="str">
            <v>2423</v>
          </cell>
          <cell r="F680" t="str">
            <v>ER_2423 - System Transmission:Rebuild Condition</v>
          </cell>
          <cell r="G680" t="str">
            <v>Transmission Major Rebuild - Asset Condition</v>
          </cell>
          <cell r="H680" t="str">
            <v>T&amp;D Engineering</v>
          </cell>
          <cell r="I680" t="str">
            <v>Asset Condition</v>
          </cell>
        </row>
        <row r="681">
          <cell r="A681" t="str">
            <v>BI_AN511</v>
          </cell>
          <cell r="B681" t="str">
            <v>AN511</v>
          </cell>
          <cell r="C681" t="str">
            <v>BI_AN511 - Relocate Gas Dist Piping Hwy 95 Ponderay</v>
          </cell>
          <cell r="D681" t="str">
            <v>ER_3226</v>
          </cell>
          <cell r="E681" t="str">
            <v>3226</v>
          </cell>
          <cell r="F681" t="str">
            <v>ER_3226 - Relocate Gas Dist Piping Hwy 95 Ponderay</v>
          </cell>
          <cell r="G681" t="str">
            <v>Regular Capital - Pre Business Case</v>
          </cell>
          <cell r="H681" t="str">
            <v>No Function</v>
          </cell>
          <cell r="I681" t="str">
            <v>No Driver</v>
          </cell>
        </row>
        <row r="682">
          <cell r="A682" t="str">
            <v>BI_AN629</v>
          </cell>
          <cell r="B682" t="str">
            <v>AN629</v>
          </cell>
          <cell r="C682" t="str">
            <v>BI_AN629 - Install Dover Gate Station</v>
          </cell>
          <cell r="D682" t="str">
            <v>ER_3225</v>
          </cell>
          <cell r="E682" t="str">
            <v>3225</v>
          </cell>
          <cell r="F682" t="str">
            <v>ER_3225 - Install Dover Gate Station</v>
          </cell>
          <cell r="G682" t="str">
            <v>Regular Capital - Pre Business Case</v>
          </cell>
          <cell r="H682" t="str">
            <v>No Function</v>
          </cell>
          <cell r="I682" t="str">
            <v>No Driver</v>
          </cell>
        </row>
        <row r="683">
          <cell r="A683" t="str">
            <v>BI_AS003</v>
          </cell>
          <cell r="B683" t="str">
            <v>AS003</v>
          </cell>
          <cell r="C683" t="str">
            <v>BI_AS003 - Clark Fork 711 (Split FDR)</v>
          </cell>
          <cell r="D683" t="str">
            <v>ER_2414</v>
          </cell>
          <cell r="E683" t="str">
            <v>2414</v>
          </cell>
          <cell r="F683" t="str">
            <v>ER_2414 - Sys-Dist Reliability-Improve Worst Fdrs</v>
          </cell>
          <cell r="G683" t="str">
            <v>Distribution System Enhancements</v>
          </cell>
          <cell r="H683" t="str">
            <v>T&amp;D Engineering</v>
          </cell>
          <cell r="I683" t="str">
            <v>Performance &amp; Capacity</v>
          </cell>
        </row>
        <row r="684">
          <cell r="A684" t="str">
            <v>BI_AS201</v>
          </cell>
          <cell r="B684" t="str">
            <v>AS201</v>
          </cell>
          <cell r="C684" t="str">
            <v>BI_AS201 - Oldtown 115 Sub- Construct</v>
          </cell>
          <cell r="D684" t="str">
            <v>ER_2213</v>
          </cell>
          <cell r="E684" t="str">
            <v>2213</v>
          </cell>
          <cell r="F684" t="str">
            <v>ER_2213 - Oldtown Substation Construction</v>
          </cell>
          <cell r="G684" t="str">
            <v>Regular Capital - Pre Business Case</v>
          </cell>
          <cell r="H684" t="str">
            <v>No Function</v>
          </cell>
          <cell r="I684" t="str">
            <v>No Driver</v>
          </cell>
        </row>
        <row r="685">
          <cell r="A685" t="str">
            <v>BI_AS202</v>
          </cell>
          <cell r="B685" t="str">
            <v>AS202</v>
          </cell>
          <cell r="C685" t="str">
            <v>BI_AS202 - Noxon 230 kV Substation - Rebuild</v>
          </cell>
          <cell r="D685" t="str">
            <v>ER_2532</v>
          </cell>
          <cell r="E685" t="str">
            <v>2532</v>
          </cell>
          <cell r="F685" t="str">
            <v>ER_2532 - Noxon 230 kV Substation - Rebuild</v>
          </cell>
          <cell r="G685" t="str">
            <v>Noxon Switchyard 230kV Breaker Replacement</v>
          </cell>
          <cell r="H685" t="str">
            <v>T&amp;D Engineering</v>
          </cell>
          <cell r="I685" t="str">
            <v>Mandatory &amp; Compliance</v>
          </cell>
        </row>
        <row r="686">
          <cell r="A686" t="str">
            <v>BI_AS203</v>
          </cell>
          <cell r="B686" t="str">
            <v>AS203</v>
          </cell>
          <cell r="C686" t="str">
            <v>BI_AS203 - Bronx 115 kV - Rebuild Substation</v>
          </cell>
          <cell r="D686" t="str">
            <v>ER_2204</v>
          </cell>
          <cell r="E686" t="str">
            <v>2204</v>
          </cell>
          <cell r="F686" t="str">
            <v>ER_2204 - Substation Rebuilds</v>
          </cell>
          <cell r="G686" t="str">
            <v>Substation - Station Rebuilds Program</v>
          </cell>
          <cell r="H686" t="str">
            <v>T&amp;D Engineering</v>
          </cell>
          <cell r="I686" t="str">
            <v>Asset Condition</v>
          </cell>
        </row>
        <row r="687">
          <cell r="A687" t="str">
            <v>BI_AS209</v>
          </cell>
          <cell r="B687" t="str">
            <v>AS209</v>
          </cell>
          <cell r="C687" t="str">
            <v>BI_AS209 - Oldtown 115 Sub: Purchase Property</v>
          </cell>
          <cell r="D687" t="str">
            <v>ER_2213</v>
          </cell>
          <cell r="E687" t="str">
            <v>2213</v>
          </cell>
          <cell r="F687" t="str">
            <v>ER_2213 - Oldtown Substation Construction</v>
          </cell>
          <cell r="G687" t="str">
            <v>Regular Capital - Pre Business Case</v>
          </cell>
          <cell r="H687" t="str">
            <v>No Function</v>
          </cell>
          <cell r="I687" t="str">
            <v>No Driver</v>
          </cell>
        </row>
        <row r="688">
          <cell r="A688" t="str">
            <v>BI_AS210</v>
          </cell>
          <cell r="B688" t="str">
            <v>AS210</v>
          </cell>
          <cell r="C688" t="str">
            <v>BI_AS210 - Priest River - Temp Cap Increase</v>
          </cell>
          <cell r="D688" t="str">
            <v>ER_2213</v>
          </cell>
          <cell r="E688" t="str">
            <v>2213</v>
          </cell>
          <cell r="F688" t="str">
            <v>ER_2213 - Oldtown Substation Construction</v>
          </cell>
          <cell r="G688" t="str">
            <v>Regular Capital - Pre Business Case</v>
          </cell>
          <cell r="H688" t="str">
            <v>No Function</v>
          </cell>
          <cell r="I688" t="str">
            <v>No Driver</v>
          </cell>
        </row>
        <row r="689">
          <cell r="A689" t="str">
            <v>BI_AS300</v>
          </cell>
          <cell r="B689" t="str">
            <v>AS300</v>
          </cell>
          <cell r="C689" t="str">
            <v>BI_AS300 - Sandpoint 115 Kv Sub - Replace Feeder Breakers</v>
          </cell>
          <cell r="D689" t="str">
            <v>ER_2223</v>
          </cell>
          <cell r="E689" t="str">
            <v>2223</v>
          </cell>
          <cell r="F689" t="str">
            <v>ER_2223 - Sandpoint - Replace Breakers</v>
          </cell>
          <cell r="G689" t="str">
            <v>Regular Capital - Pre Business Case</v>
          </cell>
          <cell r="H689" t="str">
            <v>No Function</v>
          </cell>
          <cell r="I689" t="str">
            <v>No Driver</v>
          </cell>
        </row>
        <row r="690">
          <cell r="A690" t="str">
            <v>BI_AS301</v>
          </cell>
          <cell r="B690" t="str">
            <v>AS301</v>
          </cell>
          <cell r="C690" t="str">
            <v>BI_AS301 - Noxon 230 kV Switchyard - Lancaster Integration</v>
          </cell>
          <cell r="D690" t="str">
            <v>ER_7050</v>
          </cell>
          <cell r="E690" t="str">
            <v>7050</v>
          </cell>
          <cell r="F690" t="str">
            <v>ER_7050 - Productivity Initiative</v>
          </cell>
          <cell r="G690" t="str">
            <v>Productivity</v>
          </cell>
          <cell r="H690" t="str">
            <v>Productivity Function</v>
          </cell>
          <cell r="I690" t="str">
            <v>No Driver</v>
          </cell>
        </row>
        <row r="691">
          <cell r="A691" t="str">
            <v>BI_AS302</v>
          </cell>
          <cell r="B691" t="str">
            <v>AS302</v>
          </cell>
          <cell r="C691" t="str">
            <v>BI_AS302 - Sagle 115kV-Upgrade Stn Integration Sdpt Grid Mod</v>
          </cell>
          <cell r="D691" t="str">
            <v>ER_2570</v>
          </cell>
          <cell r="E691" t="str">
            <v>2570</v>
          </cell>
          <cell r="F691" t="str">
            <v>ER_2570 - Sandpoint Grid Modernization Project</v>
          </cell>
          <cell r="G691" t="str">
            <v>Distribution Grid Modernization</v>
          </cell>
          <cell r="H691" t="str">
            <v>T&amp;D Operations</v>
          </cell>
          <cell r="I691" t="str">
            <v>Asset Condition</v>
          </cell>
        </row>
        <row r="692">
          <cell r="A692" t="str">
            <v>BI_AS303</v>
          </cell>
          <cell r="B692" t="str">
            <v>AS303</v>
          </cell>
          <cell r="C692" t="str">
            <v>BI_AS303 - Sdpt 115kV-Upgrade Stn Integration Sdpt Grid Mod</v>
          </cell>
          <cell r="D692" t="str">
            <v>ER_2570</v>
          </cell>
          <cell r="E692" t="str">
            <v>2570</v>
          </cell>
          <cell r="F692" t="str">
            <v>ER_2570 - Sandpoint Grid Modernization Project</v>
          </cell>
          <cell r="G692" t="str">
            <v>Distribution Grid Modernization</v>
          </cell>
          <cell r="H692" t="str">
            <v>T&amp;D Operations</v>
          </cell>
          <cell r="I692" t="str">
            <v>Asset Condition</v>
          </cell>
        </row>
        <row r="693">
          <cell r="A693" t="str">
            <v>BI_AS304</v>
          </cell>
          <cell r="B693" t="str">
            <v>AS304</v>
          </cell>
          <cell r="C693" t="str">
            <v>BI_AS304 - Oden 115kV-Upgrade Stn Integration Sdpt Grid Mod</v>
          </cell>
          <cell r="D693" t="str">
            <v>ER_2570</v>
          </cell>
          <cell r="E693" t="str">
            <v>2570</v>
          </cell>
          <cell r="F693" t="str">
            <v>ER_2570 - Sandpoint Grid Modernization Project</v>
          </cell>
          <cell r="G693" t="str">
            <v>Distribution Grid Modernization</v>
          </cell>
          <cell r="H693" t="str">
            <v>T&amp;D Operations</v>
          </cell>
          <cell r="I693" t="str">
            <v>Asset Condition</v>
          </cell>
        </row>
        <row r="694">
          <cell r="A694" t="str">
            <v>BI_AS305</v>
          </cell>
          <cell r="B694" t="str">
            <v>AS305</v>
          </cell>
          <cell r="C694" t="str">
            <v>BI_AS305 - Noxon Construction Sub - Minor Rebuild</v>
          </cell>
          <cell r="D694" t="str">
            <v>ER_2572</v>
          </cell>
          <cell r="E694" t="str">
            <v>2572</v>
          </cell>
          <cell r="F694" t="str">
            <v>ER_2572 - Noxon Construction Sub - Minor Rebuild</v>
          </cell>
          <cell r="G694" t="str">
            <v>Substation - Station Rebuilds Program</v>
          </cell>
          <cell r="H694" t="str">
            <v>T&amp;D Engineering</v>
          </cell>
          <cell r="I694" t="str">
            <v>Asset Condition</v>
          </cell>
        </row>
        <row r="695">
          <cell r="A695" t="str">
            <v>BI_AS376</v>
          </cell>
          <cell r="B695" t="str">
            <v>AS376</v>
          </cell>
          <cell r="C695" t="str">
            <v>BI_AS376 - Cabinet 115 Sub - Inc Xfmr Capacity</v>
          </cell>
          <cell r="D695" t="str">
            <v>ER_2256</v>
          </cell>
          <cell r="E695" t="str">
            <v>2256</v>
          </cell>
          <cell r="F695" t="str">
            <v>ER_2256 - Cab-Increase Xfmr Capacity</v>
          </cell>
          <cell r="G695" t="str">
            <v>Regular Capital - Pre Business Case</v>
          </cell>
          <cell r="H695" t="str">
            <v>No Function</v>
          </cell>
          <cell r="I695" t="str">
            <v>No Driver</v>
          </cell>
        </row>
        <row r="696">
          <cell r="A696" t="str">
            <v>BI_AS401</v>
          </cell>
          <cell r="B696" t="str">
            <v>AS401</v>
          </cell>
          <cell r="C696" t="str">
            <v>BI_AS401 - Cabinet 230 Sw Yd - Rplc Bud Pts</v>
          </cell>
          <cell r="D696" t="str">
            <v>ER_2238</v>
          </cell>
          <cell r="E696" t="str">
            <v>2238</v>
          </cell>
          <cell r="F696" t="str">
            <v>ER_2238 - Cabinet 230kV Switch Yard</v>
          </cell>
          <cell r="G696" t="str">
            <v>Regular Capital - Pre Business Case</v>
          </cell>
          <cell r="H696" t="str">
            <v>No Function</v>
          </cell>
          <cell r="I696" t="str">
            <v>No Driver</v>
          </cell>
        </row>
        <row r="697">
          <cell r="A697" t="str">
            <v>BI_AS402</v>
          </cell>
          <cell r="B697" t="str">
            <v>AS402</v>
          </cell>
          <cell r="C697" t="str">
            <v>BI_AS402 - Newport 115 Kv Sub - Retire &amp; Salvage</v>
          </cell>
          <cell r="D697" t="str">
            <v>ER_2213</v>
          </cell>
          <cell r="E697" t="str">
            <v>2213</v>
          </cell>
          <cell r="F697" t="str">
            <v>ER_2213 - Oldtown Substation Construction</v>
          </cell>
          <cell r="G697" t="str">
            <v>Regular Capital - Pre Business Case</v>
          </cell>
          <cell r="H697" t="str">
            <v>No Function</v>
          </cell>
          <cell r="I697" t="str">
            <v>No Driver</v>
          </cell>
        </row>
        <row r="698">
          <cell r="A698" t="str">
            <v>BI_AS403</v>
          </cell>
          <cell r="B698" t="str">
            <v>AS403</v>
          </cell>
          <cell r="C698" t="str">
            <v>BI_AS403 - Sagle 115 Sub - Construct New Sub</v>
          </cell>
          <cell r="D698" t="str">
            <v>ER_2239</v>
          </cell>
          <cell r="E698" t="str">
            <v>2239</v>
          </cell>
          <cell r="F698" t="str">
            <v>ER_2239 - Sagle 115 Sub</v>
          </cell>
          <cell r="G698" t="str">
            <v>Regular Capital - Pre Business Case</v>
          </cell>
          <cell r="H698" t="str">
            <v>No Function</v>
          </cell>
          <cell r="I698" t="str">
            <v>No Driver</v>
          </cell>
        </row>
        <row r="699">
          <cell r="A699" t="str">
            <v>BI_AS500</v>
          </cell>
          <cell r="B699" t="str">
            <v>AS500</v>
          </cell>
          <cell r="C699" t="str">
            <v>BI_AS500 - Sandpoint 115 Sub- Add Xfmr #4</v>
          </cell>
          <cell r="D699" t="str">
            <v>ER_2330</v>
          </cell>
          <cell r="E699" t="str">
            <v>2330</v>
          </cell>
          <cell r="F699" t="str">
            <v>ER_2330 - Sandpoint 115 Sub- Add Xfmr #4</v>
          </cell>
          <cell r="G699" t="str">
            <v>Regular Capital - Pre Business Case</v>
          </cell>
          <cell r="H699" t="str">
            <v>No Function</v>
          </cell>
          <cell r="I699" t="str">
            <v>No Driver</v>
          </cell>
        </row>
        <row r="700">
          <cell r="A700" t="str">
            <v>BI_AS501</v>
          </cell>
          <cell r="B700" t="str">
            <v>AS501</v>
          </cell>
          <cell r="C700" t="str">
            <v>BI_AS501 - Lakeview - Replace Timbers</v>
          </cell>
          <cell r="D700" t="str">
            <v>ER_2204</v>
          </cell>
          <cell r="E700" t="str">
            <v>2204</v>
          </cell>
          <cell r="F700" t="str">
            <v>ER_2204 - Substation Rebuilds</v>
          </cell>
          <cell r="G700" t="str">
            <v>Substation - Station Rebuilds Program</v>
          </cell>
          <cell r="H700" t="str">
            <v>T&amp;D Engineering</v>
          </cell>
          <cell r="I700" t="str">
            <v>Asset Condition</v>
          </cell>
        </row>
        <row r="701">
          <cell r="A701" t="str">
            <v>BI_AS600</v>
          </cell>
          <cell r="B701" t="str">
            <v>AS600</v>
          </cell>
          <cell r="C701" t="str">
            <v>BI_AS600 - Priest River ? Minor Rebuild - 20 kV Yard</v>
          </cell>
          <cell r="D701" t="str">
            <v>ER_2204</v>
          </cell>
          <cell r="E701" t="str">
            <v>2204</v>
          </cell>
          <cell r="F701" t="str">
            <v>ER_2204 - Substation Rebuilds</v>
          </cell>
          <cell r="G701" t="str">
            <v>Substation - Station Rebuilds Program</v>
          </cell>
          <cell r="H701" t="str">
            <v>T&amp;D Engineering</v>
          </cell>
          <cell r="I701" t="str">
            <v>Asset Condition</v>
          </cell>
        </row>
        <row r="702">
          <cell r="A702" t="str">
            <v>BI_AS755</v>
          </cell>
          <cell r="B702" t="str">
            <v>AS755</v>
          </cell>
          <cell r="C702" t="str">
            <v>BI_AS755 - Sandpoint 115-13kV Sub-LTC Control Upgrade</v>
          </cell>
          <cell r="D702" t="str">
            <v>ER_2424</v>
          </cell>
          <cell r="E702" t="str">
            <v>2424</v>
          </cell>
          <cell r="F702" t="str">
            <v>ER_2424 - Sandpoint 115kV:LTC Control Upgrade</v>
          </cell>
          <cell r="G702" t="str">
            <v>Regular Capital - Pre Business Case</v>
          </cell>
          <cell r="H702" t="str">
            <v>No Function</v>
          </cell>
          <cell r="I702" t="str">
            <v>No Driver</v>
          </cell>
        </row>
        <row r="703">
          <cell r="A703" t="str">
            <v>BI_AS900</v>
          </cell>
          <cell r="B703" t="str">
            <v>AS900</v>
          </cell>
          <cell r="C703" t="str">
            <v>BI_AS900 - Cabinet Gorge PRC-002 (Substation Integration)</v>
          </cell>
          <cell r="D703" t="str">
            <v>ER_2608</v>
          </cell>
          <cell r="E703" t="str">
            <v>2608</v>
          </cell>
          <cell r="F703" t="str">
            <v>ER_2608 - Protection System Upgrades for PRC-002</v>
          </cell>
          <cell r="G703" t="str">
            <v>Protection System Upgrade for PRC-002</v>
          </cell>
          <cell r="H703" t="str">
            <v>T&amp;D Engineering</v>
          </cell>
          <cell r="I703" t="str">
            <v>Mandatory &amp; Compliance</v>
          </cell>
        </row>
        <row r="704">
          <cell r="A704" t="str">
            <v>BI_AS946</v>
          </cell>
          <cell r="B704" t="str">
            <v>AS946</v>
          </cell>
          <cell r="C704" t="str">
            <v>BI_AS946 - Oden 115 Sub: Split Fdr &amp; Scada Fdr</v>
          </cell>
          <cell r="D704" t="str">
            <v>ER_2291</v>
          </cell>
          <cell r="E704" t="str">
            <v>2291</v>
          </cell>
          <cell r="F704" t="str">
            <v>ER_2291 - Oden-Split Feeder/SCADA</v>
          </cell>
          <cell r="G704" t="str">
            <v>Regular Capital - Pre Business Case</v>
          </cell>
          <cell r="H704" t="str">
            <v>No Function</v>
          </cell>
          <cell r="I704" t="str">
            <v>No Driver</v>
          </cell>
        </row>
        <row r="705">
          <cell r="A705" t="str">
            <v>BI_AS965</v>
          </cell>
          <cell r="B705" t="str">
            <v>AS965</v>
          </cell>
          <cell r="C705" t="str">
            <v>BI_AS965 - Pine St sub - r&amp;s</v>
          </cell>
          <cell r="D705" t="str">
            <v>ER_2313</v>
          </cell>
          <cell r="E705" t="str">
            <v>2313</v>
          </cell>
          <cell r="F705" t="str">
            <v>ER_2313 - Pine Street 2.5 Sub - Convert to 21 Sub</v>
          </cell>
          <cell r="G705" t="str">
            <v>Regular Capital - Pre Business Case</v>
          </cell>
          <cell r="H705" t="str">
            <v>No Function</v>
          </cell>
          <cell r="I705" t="str">
            <v>No Driver</v>
          </cell>
        </row>
        <row r="706">
          <cell r="A706" t="str">
            <v>BI_AT001</v>
          </cell>
          <cell r="B706" t="str">
            <v>AT001</v>
          </cell>
          <cell r="C706" t="str">
            <v>BI_AT001 - Hwy 95 Bypass Sandpoint</v>
          </cell>
          <cell r="D706" t="str">
            <v>ER_2070</v>
          </cell>
          <cell r="E706" t="str">
            <v>2070</v>
          </cell>
          <cell r="F706" t="str">
            <v>ER_2070 - Trans/Dist/Sub Reimbursable Projects</v>
          </cell>
          <cell r="G706" t="str">
            <v>T&amp;D Reimbursable</v>
          </cell>
          <cell r="H706" t="str">
            <v>T&amp;D Engineering</v>
          </cell>
          <cell r="I706" t="str">
            <v>Customer Requested</v>
          </cell>
        </row>
        <row r="707">
          <cell r="A707" t="str">
            <v>BI_AT100</v>
          </cell>
          <cell r="B707" t="str">
            <v>AT100</v>
          </cell>
          <cell r="C707" t="str">
            <v>BI_AT100 - Integrate 115 kV lines at Bronx Sub</v>
          </cell>
          <cell r="D707" t="str">
            <v>ER_2465</v>
          </cell>
          <cell r="E707" t="str">
            <v>2465</v>
          </cell>
          <cell r="F707" t="str">
            <v>ER_2465 - Bronx - 115-21kV</v>
          </cell>
          <cell r="G707" t="str">
            <v>Substation - Station Rebuilds Program</v>
          </cell>
          <cell r="H707" t="str">
            <v>T&amp;D Engineering</v>
          </cell>
          <cell r="I707" t="str">
            <v>Asset Condition</v>
          </cell>
        </row>
        <row r="708">
          <cell r="A708" t="str">
            <v>BI_AT200</v>
          </cell>
          <cell r="B708" t="str">
            <v>AT200</v>
          </cell>
          <cell r="C708" t="str">
            <v>BI_AT200 - Noxon - Hot Springs #2 230kV Reroute</v>
          </cell>
          <cell r="D708" t="str">
            <v>ER_2553</v>
          </cell>
          <cell r="E708" t="str">
            <v>2553</v>
          </cell>
          <cell r="F708" t="str">
            <v>ER_2553 - Noxon - Hot Springs #2 230kV Reroute</v>
          </cell>
          <cell r="G708" t="str">
            <v>Transmission - NOX-HOT #2 230kV Reroute</v>
          </cell>
          <cell r="H708" t="str">
            <v>T&amp;D Engineering</v>
          </cell>
          <cell r="I708" t="str">
            <v>No Driver</v>
          </cell>
        </row>
        <row r="709">
          <cell r="A709" t="str">
            <v>BI_AT201</v>
          </cell>
          <cell r="B709" t="str">
            <v>AT201</v>
          </cell>
          <cell r="C709" t="str">
            <v>BI_AT201 - Oldtown 115 Tap: Convert 60Kv to 115Kv</v>
          </cell>
          <cell r="D709" t="str">
            <v>ER_2213</v>
          </cell>
          <cell r="E709" t="str">
            <v>2213</v>
          </cell>
          <cell r="F709" t="str">
            <v>ER_2213 - Oldtown Substation Construction</v>
          </cell>
          <cell r="G709" t="str">
            <v>Regular Capital - Pre Business Case</v>
          </cell>
          <cell r="H709" t="str">
            <v>No Function</v>
          </cell>
          <cell r="I709" t="str">
            <v>No Driver</v>
          </cell>
        </row>
        <row r="710">
          <cell r="A710" t="str">
            <v>BI_AT202</v>
          </cell>
          <cell r="B710" t="str">
            <v>AT202</v>
          </cell>
          <cell r="C710" t="str">
            <v>BI_AT202 - Noxon-Pine Creek 230kV Transmission Line LiDAR</v>
          </cell>
          <cell r="D710" t="str">
            <v>ER_2560</v>
          </cell>
          <cell r="E710" t="str">
            <v>2560</v>
          </cell>
          <cell r="F710" t="str">
            <v>ER_2560 - Line Ratings Mitigation Project</v>
          </cell>
          <cell r="G710" t="str">
            <v>Transmission - NERC High Priority Mitigation</v>
          </cell>
          <cell r="H710" t="str">
            <v>T&amp;D Engineering</v>
          </cell>
          <cell r="I710" t="str">
            <v>Mandatory &amp; Compliance</v>
          </cell>
        </row>
        <row r="711">
          <cell r="A711" t="str">
            <v>BI_AT203</v>
          </cell>
          <cell r="B711" t="str">
            <v>AT203</v>
          </cell>
          <cell r="C711" t="str">
            <v>BI_AT203 - Cabinet-Noxon 230kV Transmission Line: LiDAR</v>
          </cell>
          <cell r="D711" t="str">
            <v>ER_2560</v>
          </cell>
          <cell r="E711" t="str">
            <v>2560</v>
          </cell>
          <cell r="F711" t="str">
            <v>ER_2560 - Line Ratings Mitigation Project</v>
          </cell>
          <cell r="G711" t="str">
            <v>Transmission - NERC High Priority Mitigation</v>
          </cell>
          <cell r="H711" t="str">
            <v>T&amp;D Engineering</v>
          </cell>
          <cell r="I711" t="str">
            <v>Mandatory &amp; Compliance</v>
          </cell>
        </row>
        <row r="712">
          <cell r="A712" t="str">
            <v>BI_AT300</v>
          </cell>
          <cell r="B712" t="str">
            <v>AT300</v>
          </cell>
          <cell r="C712" t="str">
            <v>BI_AT300 - Noxon 230 kV Stn Rebuild:Transmission Integration</v>
          </cell>
          <cell r="D712" t="str">
            <v>ER_2532</v>
          </cell>
          <cell r="E712" t="str">
            <v>2532</v>
          </cell>
          <cell r="F712" t="str">
            <v>ER_2532 - Noxon 230 kV Substation - Rebuild</v>
          </cell>
          <cell r="G712" t="str">
            <v>Noxon Switchyard 230kV Breaker Replacement</v>
          </cell>
          <cell r="H712" t="str">
            <v>T&amp;D Engineering</v>
          </cell>
          <cell r="I712" t="str">
            <v>Mandatory &amp; Compliance</v>
          </cell>
        </row>
        <row r="713">
          <cell r="A713" t="str">
            <v>BI_AT301</v>
          </cell>
          <cell r="B713" t="str">
            <v>AT301</v>
          </cell>
          <cell r="C713" t="str">
            <v>BI_AT301 - Noxon-Hot Springs #2 230kV - Med Priority Rtgs Mit</v>
          </cell>
          <cell r="D713" t="str">
            <v>ER_2581</v>
          </cell>
          <cell r="E713" t="str">
            <v>2581</v>
          </cell>
          <cell r="F713" t="str">
            <v>ER_2581 - Medium Priority Ratings Mitigation</v>
          </cell>
          <cell r="G713" t="str">
            <v>Transmission NERC Medium-Risk Priority Lines Mitigation</v>
          </cell>
          <cell r="H713" t="str">
            <v>T&amp;D Engineering</v>
          </cell>
          <cell r="I713" t="str">
            <v>Mandatory &amp; Compliance</v>
          </cell>
        </row>
        <row r="714">
          <cell r="A714" t="str">
            <v>BI_AT401</v>
          </cell>
          <cell r="B714" t="str">
            <v>AT401</v>
          </cell>
          <cell r="C714" t="str">
            <v>BI_AT401 - Bronx-Cabinet 115 Kv: Minor Rebuild</v>
          </cell>
          <cell r="D714" t="str">
            <v>ER_2057</v>
          </cell>
          <cell r="E714" t="str">
            <v>2057</v>
          </cell>
          <cell r="F714" t="str">
            <v>ER_2057 - Transmission Minor Rebuild</v>
          </cell>
          <cell r="G714" t="str">
            <v>Transmission - Minor Rebuild</v>
          </cell>
          <cell r="H714" t="str">
            <v>T&amp;D Engineering</v>
          </cell>
          <cell r="I714" t="str">
            <v>Asset Condition</v>
          </cell>
        </row>
        <row r="715">
          <cell r="A715" t="str">
            <v>BI_AT500</v>
          </cell>
          <cell r="B715" t="str">
            <v>AT500</v>
          </cell>
          <cell r="C715" t="str">
            <v>BI_AT500 - Sagle 115 - tap xsmn</v>
          </cell>
          <cell r="D715" t="str">
            <v>ER_2239</v>
          </cell>
          <cell r="E715" t="str">
            <v>2239</v>
          </cell>
          <cell r="F715" t="str">
            <v>ER_2239 - Sagle 115 Sub</v>
          </cell>
          <cell r="G715" t="str">
            <v>Regular Capital - Pre Business Case</v>
          </cell>
          <cell r="H715" t="str">
            <v>No Function</v>
          </cell>
          <cell r="I715" t="str">
            <v>No Driver</v>
          </cell>
        </row>
        <row r="716">
          <cell r="A716" t="str">
            <v>BI_AT501</v>
          </cell>
          <cell r="B716" t="str">
            <v>AT501</v>
          </cell>
          <cell r="C716" t="str">
            <v>BI_AT501 - Bronx-Cabinet 115 kV: Reroute @ Pack River</v>
          </cell>
          <cell r="D716" t="str">
            <v>ER_2314</v>
          </cell>
          <cell r="E716" t="str">
            <v>2314</v>
          </cell>
          <cell r="F716" t="str">
            <v>ER_2314 - Bronx-Cabinet 115 kV: Reroute @ Pack River</v>
          </cell>
          <cell r="G716" t="str">
            <v>Regular Capital - Pre Business Case</v>
          </cell>
          <cell r="H716" t="str">
            <v>No Function</v>
          </cell>
          <cell r="I716" t="str">
            <v>No Driver</v>
          </cell>
        </row>
        <row r="717">
          <cell r="A717" t="str">
            <v>BI_AT681</v>
          </cell>
          <cell r="B717" t="str">
            <v>AT681</v>
          </cell>
          <cell r="C717" t="str">
            <v>BI_AT681 - Bronx-Cabinet 115:Reloc Oden-Pack River</v>
          </cell>
          <cell r="D717" t="str">
            <v>ER_2433</v>
          </cell>
          <cell r="E717" t="str">
            <v>2433</v>
          </cell>
          <cell r="F717" t="str">
            <v>ER_2433 - Bronx-Cabinet 115:Relocate Pack River</v>
          </cell>
          <cell r="G717" t="str">
            <v>Regular Capital - Pre Business Case</v>
          </cell>
          <cell r="H717" t="str">
            <v>No Function</v>
          </cell>
          <cell r="I717" t="str">
            <v>No Driver</v>
          </cell>
        </row>
        <row r="718">
          <cell r="A718" t="str">
            <v>BI_AT700</v>
          </cell>
          <cell r="B718" t="str">
            <v>AT700</v>
          </cell>
          <cell r="C718" t="str">
            <v>BI_AT700 - Cabinet-Noxon 230kV Transm Line Rebuild Project</v>
          </cell>
          <cell r="D718" t="str">
            <v>ER_2597</v>
          </cell>
          <cell r="E718" t="str">
            <v>2597</v>
          </cell>
          <cell r="F718" t="str">
            <v>ER_2597 - Cabinet-Noxon 230kV Transm Line Rebuild Project</v>
          </cell>
          <cell r="G718" t="str">
            <v>Transmission Major Rebuild - Asset Condition</v>
          </cell>
          <cell r="H718" t="str">
            <v>T&amp;D Engineering</v>
          </cell>
          <cell r="I718" t="str">
            <v>Asset Condition</v>
          </cell>
        </row>
        <row r="719">
          <cell r="A719" t="str">
            <v>BI_AT701</v>
          </cell>
          <cell r="B719" t="str">
            <v>AT701</v>
          </cell>
          <cell r="C719" t="str">
            <v>BI_AT701 - Priest River 115/21kV Sub Rebuild Tx Integration</v>
          </cell>
          <cell r="D719" t="str">
            <v>ER_2204</v>
          </cell>
          <cell r="E719" t="str">
            <v>2204</v>
          </cell>
          <cell r="F719" t="str">
            <v>ER_2204 - Substation Rebuilds</v>
          </cell>
          <cell r="G719" t="str">
            <v>Substation - Station Rebuilds Program</v>
          </cell>
          <cell r="H719" t="str">
            <v>T&amp;D Engineering</v>
          </cell>
          <cell r="I719" t="str">
            <v>Asset Condition</v>
          </cell>
        </row>
        <row r="720">
          <cell r="A720" t="str">
            <v>BI_AT702</v>
          </cell>
          <cell r="B720" t="str">
            <v>AT702</v>
          </cell>
          <cell r="C720" t="str">
            <v>BI_AT702 - Noxon Hydro-Noxon Switchyard 230kV Trans Line Rbld</v>
          </cell>
          <cell r="D720" t="str">
            <v>ER_2617</v>
          </cell>
          <cell r="E720" t="str">
            <v>2617</v>
          </cell>
          <cell r="F720" t="str">
            <v>ER_2617 - Noxon Hydro-Noxon Switchyard 230kV Trans Line Rbld</v>
          </cell>
          <cell r="G720" t="str">
            <v>Transmission Construction - Compliance</v>
          </cell>
          <cell r="H720" t="str">
            <v>T&amp;D Engineering</v>
          </cell>
          <cell r="I720" t="str">
            <v>Mandatory &amp; Compliance</v>
          </cell>
        </row>
        <row r="721">
          <cell r="A721" t="str">
            <v>BI_AT800</v>
          </cell>
          <cell r="B721" t="str">
            <v>AT800</v>
          </cell>
          <cell r="C721" t="str">
            <v>BI_AT800 - Noxon HED - Noxon Rapids SS: 230kV Line Rebuild</v>
          </cell>
          <cell r="D721" t="str">
            <v>ER_2619</v>
          </cell>
          <cell r="E721" t="str">
            <v>2619</v>
          </cell>
          <cell r="F721" t="str">
            <v>ER_2619 - Noxon HED - Noxon Rapids SS: 230kV Line Rebuild</v>
          </cell>
          <cell r="G721" t="str">
            <v>Transmission Construction - Compliance</v>
          </cell>
          <cell r="H721" t="str">
            <v>T&amp;D Engineering</v>
          </cell>
          <cell r="I721" t="str">
            <v>Mandatory &amp; Compliance</v>
          </cell>
        </row>
        <row r="722">
          <cell r="A722" t="str">
            <v>BI_AT900</v>
          </cell>
          <cell r="B722" t="str">
            <v>AT900</v>
          </cell>
          <cell r="C722" t="str">
            <v>BI_AT900 - Priest River 115:  Remove</v>
          </cell>
          <cell r="D722" t="str">
            <v>ER_2475</v>
          </cell>
          <cell r="E722" t="str">
            <v>2475</v>
          </cell>
          <cell r="F722" t="str">
            <v>ER_2475 - Priest River 115:  Remove</v>
          </cell>
          <cell r="G722" t="str">
            <v>Regular Capital - Pre Business Case</v>
          </cell>
          <cell r="H722" t="str">
            <v>No Function</v>
          </cell>
          <cell r="I722" t="str">
            <v>No Driver</v>
          </cell>
        </row>
        <row r="723">
          <cell r="A723" t="str">
            <v>BI_AT901</v>
          </cell>
          <cell r="B723" t="str">
            <v>AT901</v>
          </cell>
          <cell r="C723" t="str">
            <v>BI_AT901 - Cabinet Gorge PRC-002 (Transmission Integration)</v>
          </cell>
          <cell r="D723" t="str">
            <v>ER_2608</v>
          </cell>
          <cell r="E723" t="str">
            <v>2608</v>
          </cell>
          <cell r="F723" t="str">
            <v>ER_2608 - Protection System Upgrades for PRC-002</v>
          </cell>
          <cell r="G723" t="str">
            <v>Protection System Upgrade for PRC-002</v>
          </cell>
          <cell r="H723" t="str">
            <v>T&amp;D Engineering</v>
          </cell>
          <cell r="I723" t="str">
            <v>Mandatory &amp; Compliance</v>
          </cell>
        </row>
        <row r="724">
          <cell r="A724" t="str">
            <v>BI_BC000</v>
          </cell>
          <cell r="B724" t="str">
            <v>BC000</v>
          </cell>
          <cell r="C724" t="str">
            <v>BI_BC000 - Davenport Access Control &amp; Integ</v>
          </cell>
          <cell r="D724" t="str">
            <v>ER_2204</v>
          </cell>
          <cell r="E724" t="str">
            <v>2204</v>
          </cell>
          <cell r="F724" t="str">
            <v>ER_2204 - Substation Rebuilds</v>
          </cell>
          <cell r="G724" t="str">
            <v>Substation - Station Rebuilds Program</v>
          </cell>
          <cell r="H724" t="str">
            <v>T&amp;D Engineering</v>
          </cell>
          <cell r="I724" t="str">
            <v>Asset Condition</v>
          </cell>
        </row>
        <row r="725">
          <cell r="A725" t="str">
            <v>BI_BC001</v>
          </cell>
          <cell r="B725" t="str">
            <v>BC001</v>
          </cell>
          <cell r="C725" t="str">
            <v>BI_BC001 - Davenport Network Comm &amp; Camera Integ</v>
          </cell>
          <cell r="D725" t="str">
            <v>ER_2204</v>
          </cell>
          <cell r="E725" t="str">
            <v>2204</v>
          </cell>
          <cell r="F725" t="str">
            <v>ER_2204 - Substation Rebuilds</v>
          </cell>
          <cell r="G725" t="str">
            <v>Substation - Station Rebuilds Program</v>
          </cell>
          <cell r="H725" t="str">
            <v>T&amp;D Engineering</v>
          </cell>
          <cell r="I725" t="str">
            <v>Asset Condition</v>
          </cell>
        </row>
        <row r="726">
          <cell r="A726" t="str">
            <v>BI_BC300</v>
          </cell>
          <cell r="B726" t="str">
            <v>BC300</v>
          </cell>
          <cell r="C726" t="str">
            <v>BI_BC300 - LL Plant Upgrade - Access Control &amp; Sub Integ</v>
          </cell>
          <cell r="D726" t="str">
            <v>ER_2204</v>
          </cell>
          <cell r="E726" t="str">
            <v>2204</v>
          </cell>
          <cell r="F726" t="str">
            <v>ER_2204 - Substation Rebuilds</v>
          </cell>
          <cell r="G726" t="str">
            <v>Substation - Station Rebuilds Program</v>
          </cell>
          <cell r="H726" t="str">
            <v>T&amp;D Engineering</v>
          </cell>
          <cell r="I726" t="str">
            <v>Asset Condition</v>
          </cell>
        </row>
        <row r="727">
          <cell r="A727" t="str">
            <v>BI_BC301</v>
          </cell>
          <cell r="B727" t="str">
            <v>BC301</v>
          </cell>
          <cell r="C727" t="str">
            <v>BI_BC301 - LL Plant Upgrade - Network Comm &amp; Security Camera</v>
          </cell>
          <cell r="D727" t="str">
            <v>ER_2204</v>
          </cell>
          <cell r="E727" t="str">
            <v>2204</v>
          </cell>
          <cell r="F727" t="str">
            <v>ER_2204 - Substation Rebuilds</v>
          </cell>
          <cell r="G727" t="str">
            <v>Substation - Station Rebuilds Program</v>
          </cell>
          <cell r="H727" t="str">
            <v>T&amp;D Engineering</v>
          </cell>
          <cell r="I727" t="str">
            <v>Asset Condition</v>
          </cell>
        </row>
        <row r="728">
          <cell r="A728" t="str">
            <v>BI_BC900</v>
          </cell>
          <cell r="B728" t="str">
            <v>BC900</v>
          </cell>
          <cell r="C728" t="str">
            <v>BI_BC900 - Ford Substation 115-13kV Rebuild Comm</v>
          </cell>
          <cell r="D728" t="str">
            <v>ER_2204</v>
          </cell>
          <cell r="E728" t="str">
            <v>2204</v>
          </cell>
          <cell r="F728" t="str">
            <v>ER_2204 - Substation Rebuilds</v>
          </cell>
          <cell r="G728" t="str">
            <v>Substation - Station Rebuilds Program</v>
          </cell>
          <cell r="H728" t="str">
            <v>T&amp;D Engineering</v>
          </cell>
          <cell r="I728" t="str">
            <v>Asset Condition</v>
          </cell>
        </row>
        <row r="729">
          <cell r="A729" t="str">
            <v>BI_BC901</v>
          </cell>
          <cell r="B729" t="str">
            <v>BC901</v>
          </cell>
          <cell r="C729" t="str">
            <v>BI_BC901 - Davenport 115-13kV Sub Comm</v>
          </cell>
          <cell r="D729" t="str">
            <v>ER_2204</v>
          </cell>
          <cell r="E729" t="str">
            <v>2204</v>
          </cell>
          <cell r="F729" t="str">
            <v>ER_2204 - Substation Rebuilds</v>
          </cell>
          <cell r="G729" t="str">
            <v>Substation - Station Rebuilds Program</v>
          </cell>
          <cell r="H729" t="str">
            <v>T&amp;D Engineering</v>
          </cell>
          <cell r="I729" t="str">
            <v>Asset Condition</v>
          </cell>
        </row>
        <row r="730">
          <cell r="A730" t="str">
            <v>BI_BD002</v>
          </cell>
          <cell r="B730" t="str">
            <v>BD002</v>
          </cell>
          <cell r="C730" t="str">
            <v>BI_BD002 - Gifford 34F1 Davenport Portion Reliability</v>
          </cell>
          <cell r="D730" t="str">
            <v>ER_2414</v>
          </cell>
          <cell r="E730" t="str">
            <v>2414</v>
          </cell>
          <cell r="F730" t="str">
            <v>ER_2414 - Sys-Dist Reliability-Improve Worst Fdrs</v>
          </cell>
          <cell r="G730" t="str">
            <v>Distribution System Enhancements</v>
          </cell>
          <cell r="H730" t="str">
            <v>T&amp;D Engineering</v>
          </cell>
          <cell r="I730" t="str">
            <v>Performance &amp; Capacity</v>
          </cell>
        </row>
        <row r="731">
          <cell r="A731" t="str">
            <v>BI_BD003</v>
          </cell>
          <cell r="B731" t="str">
            <v>BD003</v>
          </cell>
          <cell r="C731" t="str">
            <v>BI_BD003 - Gifford 34F1 Bible Camp Stepdown Transformer Upgrd</v>
          </cell>
          <cell r="D731" t="str">
            <v>ER_2514</v>
          </cell>
          <cell r="E731" t="str">
            <v>2514</v>
          </cell>
          <cell r="F731" t="str">
            <v>ER_2514 - Distribution - Spokane North &amp; West</v>
          </cell>
          <cell r="G731" t="str">
            <v>Distribution System Enhancements</v>
          </cell>
          <cell r="H731" t="str">
            <v>T&amp;D Engineering</v>
          </cell>
          <cell r="I731" t="str">
            <v>Performance &amp; Capacity</v>
          </cell>
        </row>
        <row r="732">
          <cell r="A732" t="str">
            <v>BI_BD004</v>
          </cell>
          <cell r="B732" t="str">
            <v>BD004</v>
          </cell>
          <cell r="C732" t="str">
            <v>BI_BD004 - DVP12F1 Grid Modernization</v>
          </cell>
          <cell r="D732" t="str">
            <v>ER_2470</v>
          </cell>
          <cell r="E732" t="str">
            <v>2470</v>
          </cell>
          <cell r="F732" t="str">
            <v>ER_2470 - Dist Grid Modernization</v>
          </cell>
          <cell r="G732" t="str">
            <v>Distribution Grid Modernization</v>
          </cell>
          <cell r="H732" t="str">
            <v>T&amp;D Operations</v>
          </cell>
          <cell r="I732" t="str">
            <v>Asset Condition</v>
          </cell>
        </row>
        <row r="733">
          <cell r="A733" t="str">
            <v>BI_BD005</v>
          </cell>
          <cell r="B733" t="str">
            <v>BD005</v>
          </cell>
          <cell r="C733" t="str">
            <v>BI_BD005 - DVP12F1 Grid Modernization Automation</v>
          </cell>
          <cell r="D733" t="str">
            <v>ER_2599</v>
          </cell>
          <cell r="E733" t="str">
            <v>2599</v>
          </cell>
          <cell r="F733" t="str">
            <v>ER_2599 - Grid Mod Automation</v>
          </cell>
          <cell r="G733" t="str">
            <v>Distribution Grid Modernization</v>
          </cell>
          <cell r="H733" t="str">
            <v>T&amp;D Operations</v>
          </cell>
          <cell r="I733" t="str">
            <v>Asset Condition</v>
          </cell>
        </row>
        <row r="734">
          <cell r="A734" t="str">
            <v>BI_BD100</v>
          </cell>
          <cell r="B734" t="str">
            <v>BD100</v>
          </cell>
          <cell r="C734" t="str">
            <v>BI_BD100 - Davenport 12F2 Convert FDR to UG</v>
          </cell>
          <cell r="D734" t="str">
            <v>ER_2514</v>
          </cell>
          <cell r="E734" t="str">
            <v>2514</v>
          </cell>
          <cell r="F734" t="str">
            <v>ER_2514 - Distribution - Spokane North &amp; West</v>
          </cell>
          <cell r="G734" t="str">
            <v>Distribution System Enhancements</v>
          </cell>
          <cell r="H734" t="str">
            <v>T&amp;D Engineering</v>
          </cell>
          <cell r="I734" t="str">
            <v>Performance &amp; Capacity</v>
          </cell>
        </row>
        <row r="735">
          <cell r="A735" t="str">
            <v>BI_BD101</v>
          </cell>
          <cell r="B735" t="str">
            <v>BD101</v>
          </cell>
          <cell r="C735" t="str">
            <v>BI_BD101 - Gifford 34F1 WA (Davenport)</v>
          </cell>
          <cell r="D735" t="str">
            <v>ER_2414</v>
          </cell>
          <cell r="E735" t="str">
            <v>2414</v>
          </cell>
          <cell r="F735" t="str">
            <v>ER_2414 - Sys-Dist Reliability-Improve Worst Fdrs</v>
          </cell>
          <cell r="G735" t="str">
            <v>Distribution System Enhancements</v>
          </cell>
          <cell r="H735" t="str">
            <v>T&amp;D Engineering</v>
          </cell>
          <cell r="I735" t="str">
            <v>Performance &amp; Capacity</v>
          </cell>
        </row>
        <row r="736">
          <cell r="A736" t="str">
            <v>BI_BD102</v>
          </cell>
          <cell r="B736" t="str">
            <v>BD102</v>
          </cell>
          <cell r="C736" t="str">
            <v>BI_BD102 - Roxboro 751 - Reinforce 2.5 mi</v>
          </cell>
          <cell r="D736" t="str">
            <v>ER_2514</v>
          </cell>
          <cell r="E736" t="str">
            <v>2514</v>
          </cell>
          <cell r="F736" t="str">
            <v>ER_2514 - Distribution - Spokane North &amp; West</v>
          </cell>
          <cell r="G736" t="str">
            <v>Distribution System Enhancements</v>
          </cell>
          <cell r="H736" t="str">
            <v>T&amp;D Engineering</v>
          </cell>
          <cell r="I736" t="str">
            <v>Performance &amp; Capacity</v>
          </cell>
        </row>
        <row r="737">
          <cell r="A737" t="str">
            <v>BI_BD103</v>
          </cell>
          <cell r="B737" t="str">
            <v>BD103</v>
          </cell>
          <cell r="C737" t="str">
            <v>BI_BD103 - Valley 12F1 WA (Davenport)</v>
          </cell>
          <cell r="D737" t="str">
            <v>ER_2414</v>
          </cell>
          <cell r="E737" t="str">
            <v>2414</v>
          </cell>
          <cell r="F737" t="str">
            <v>ER_2414 - Sys-Dist Reliability-Improve Worst Fdrs</v>
          </cell>
          <cell r="G737" t="str">
            <v>Distribution System Enhancements</v>
          </cell>
          <cell r="H737" t="str">
            <v>T&amp;D Engineering</v>
          </cell>
          <cell r="I737" t="str">
            <v>Performance &amp; Capacity</v>
          </cell>
        </row>
        <row r="738">
          <cell r="A738" t="str">
            <v>BI_BD200</v>
          </cell>
          <cell r="B738" t="str">
            <v>BD200</v>
          </cell>
          <cell r="C738" t="str">
            <v>BI_BD200 - Little Falls 34F1</v>
          </cell>
          <cell r="D738" t="str">
            <v>ER_2414</v>
          </cell>
          <cell r="E738" t="str">
            <v>2414</v>
          </cell>
          <cell r="F738" t="str">
            <v>ER_2414 - Sys-Dist Reliability-Improve Worst Fdrs</v>
          </cell>
          <cell r="G738" t="str">
            <v>Distribution System Enhancements</v>
          </cell>
          <cell r="H738" t="str">
            <v>T&amp;D Engineering</v>
          </cell>
          <cell r="I738" t="str">
            <v>Performance &amp; Capacity</v>
          </cell>
        </row>
        <row r="739">
          <cell r="A739" t="str">
            <v>BI_BD201</v>
          </cell>
          <cell r="B739" t="str">
            <v>BD201</v>
          </cell>
          <cell r="C739" t="str">
            <v>BI_BD201 - Wilbur 12F2 Feeder Upgrade</v>
          </cell>
          <cell r="D739" t="str">
            <v>ER_2470</v>
          </cell>
          <cell r="E739" t="str">
            <v>2470</v>
          </cell>
          <cell r="F739" t="str">
            <v>ER_2470 - Dist Grid Modernization</v>
          </cell>
          <cell r="G739" t="str">
            <v>Distribution Grid Modernization</v>
          </cell>
          <cell r="H739" t="str">
            <v>T&amp;D Operations</v>
          </cell>
          <cell r="I739" t="str">
            <v>Asset Condition</v>
          </cell>
        </row>
        <row r="740">
          <cell r="A740" t="str">
            <v>BI_BD300</v>
          </cell>
          <cell r="B740" t="str">
            <v>BD300</v>
          </cell>
          <cell r="C740" t="str">
            <v>BI_BD300 - DVP12F2 - Recond 6 miles Hwy 2</v>
          </cell>
          <cell r="D740" t="str">
            <v>ER_2514</v>
          </cell>
          <cell r="E740" t="str">
            <v>2514</v>
          </cell>
          <cell r="F740" t="str">
            <v>ER_2514 - Distribution - Spokane North &amp; West</v>
          </cell>
          <cell r="G740" t="str">
            <v>Distribution System Enhancements</v>
          </cell>
          <cell r="H740" t="str">
            <v>T&amp;D Engineering</v>
          </cell>
          <cell r="I740" t="str">
            <v>Performance &amp; Capacity</v>
          </cell>
        </row>
        <row r="741">
          <cell r="A741" t="str">
            <v>BI_BD301</v>
          </cell>
          <cell r="B741" t="str">
            <v>BD301</v>
          </cell>
          <cell r="C741" t="str">
            <v>BI_BD301 - Odessa 13-4Kv Sub - Convert Load to 13Kv</v>
          </cell>
          <cell r="D741" t="str">
            <v>ER_2295</v>
          </cell>
          <cell r="E741" t="str">
            <v>2295</v>
          </cell>
          <cell r="F741" t="str">
            <v>ER_2295 - Odessa Conversion to 13kV</v>
          </cell>
          <cell r="G741" t="str">
            <v>Regular Capital - Pre Business Case</v>
          </cell>
          <cell r="H741" t="str">
            <v>No Function</v>
          </cell>
          <cell r="I741" t="str">
            <v>No Driver</v>
          </cell>
        </row>
        <row r="742">
          <cell r="A742" t="str">
            <v>BI_BD302</v>
          </cell>
          <cell r="B742" t="str">
            <v>BD302</v>
          </cell>
          <cell r="C742" t="str">
            <v>BI_BD302 - LF34F1 - Midline</v>
          </cell>
          <cell r="D742" t="str">
            <v>ER_2514</v>
          </cell>
          <cell r="E742" t="str">
            <v>2514</v>
          </cell>
          <cell r="F742" t="str">
            <v>ER_2514 - Distribution - Spokane North &amp; West</v>
          </cell>
          <cell r="G742" t="str">
            <v>Distribution System Enhancements</v>
          </cell>
          <cell r="H742" t="str">
            <v>T&amp;D Engineering</v>
          </cell>
          <cell r="I742" t="str">
            <v>Performance &amp; Capacity</v>
          </cell>
        </row>
        <row r="743">
          <cell r="A743" t="str">
            <v>BI_BD303</v>
          </cell>
          <cell r="B743" t="str">
            <v>BD303</v>
          </cell>
          <cell r="C743" t="str">
            <v>BI_BD303 - LL Plant Upgrade - Dist</v>
          </cell>
          <cell r="D743" t="str">
            <v>ER_2204</v>
          </cell>
          <cell r="E743" t="str">
            <v>2204</v>
          </cell>
          <cell r="F743" t="str">
            <v>ER_2204 - Substation Rebuilds</v>
          </cell>
          <cell r="G743" t="str">
            <v>Substation - Station Rebuilds Program</v>
          </cell>
          <cell r="H743" t="str">
            <v>T&amp;D Engineering</v>
          </cell>
          <cell r="I743" t="str">
            <v>Asset Condition</v>
          </cell>
        </row>
        <row r="744">
          <cell r="A744" t="str">
            <v>BI_BD401</v>
          </cell>
          <cell r="B744" t="str">
            <v>BD401</v>
          </cell>
          <cell r="C744" t="str">
            <v>BI_BD401 - Harrington 115-4Kv - Voltage Conversion to 13 Kv</v>
          </cell>
          <cell r="D744" t="str">
            <v>ER_2289</v>
          </cell>
          <cell r="E744" t="str">
            <v>2289</v>
          </cell>
          <cell r="F744" t="str">
            <v>ER_2289 - Harrington Conversion to 13 kV</v>
          </cell>
          <cell r="G744" t="str">
            <v>Harrington Upgrades</v>
          </cell>
          <cell r="H744" t="str">
            <v>T&amp;D Engineering</v>
          </cell>
          <cell r="I744" t="str">
            <v>Performance &amp; Capacity</v>
          </cell>
        </row>
        <row r="745">
          <cell r="A745" t="str">
            <v>BI_BD500</v>
          </cell>
          <cell r="B745" t="str">
            <v>BD500</v>
          </cell>
          <cell r="C745" t="str">
            <v>BI_BD500 - Gifford:  Add 13 kV Transformer</v>
          </cell>
          <cell r="D745" t="str">
            <v>ER_2204</v>
          </cell>
          <cell r="E745" t="str">
            <v>2204</v>
          </cell>
          <cell r="F745" t="str">
            <v>ER_2204 - Substation Rebuilds</v>
          </cell>
          <cell r="G745" t="str">
            <v>Substation - Station Rebuilds Program</v>
          </cell>
          <cell r="H745" t="str">
            <v>T&amp;D Engineering</v>
          </cell>
          <cell r="I745" t="str">
            <v>Asset Condition</v>
          </cell>
        </row>
        <row r="746">
          <cell r="A746" t="str">
            <v>BI_BD600</v>
          </cell>
          <cell r="B746" t="str">
            <v>BD600</v>
          </cell>
          <cell r="C746" t="str">
            <v>BI_BD600 - Dawn Mine Removal: Provide Alt Distribution Srv</v>
          </cell>
          <cell r="D746" t="str">
            <v>ER_2204</v>
          </cell>
          <cell r="E746" t="str">
            <v>2204</v>
          </cell>
          <cell r="F746" t="str">
            <v>ER_2204 - Substation Rebuilds</v>
          </cell>
          <cell r="G746" t="str">
            <v>Substation - Station Rebuilds Program</v>
          </cell>
          <cell r="H746" t="str">
            <v>T&amp;D Engineering</v>
          </cell>
          <cell r="I746" t="str">
            <v>Asset Condition</v>
          </cell>
        </row>
        <row r="747">
          <cell r="A747" t="str">
            <v>BI_BD601</v>
          </cell>
          <cell r="B747" t="str">
            <v>BD601</v>
          </cell>
          <cell r="C747" t="str">
            <v>BI_BD601 - Ford 115/13V Substation Rebuild (Dist Integration)</v>
          </cell>
          <cell r="D747" t="str">
            <v>ER_2204</v>
          </cell>
          <cell r="E747" t="str">
            <v>2204</v>
          </cell>
          <cell r="F747" t="str">
            <v>ER_2204 - Substation Rebuilds</v>
          </cell>
          <cell r="G747" t="str">
            <v>Substation - Station Rebuilds Program</v>
          </cell>
          <cell r="H747" t="str">
            <v>T&amp;D Engineering</v>
          </cell>
          <cell r="I747" t="str">
            <v>Asset Condition</v>
          </cell>
        </row>
        <row r="748">
          <cell r="A748" t="str">
            <v>BI_BD700</v>
          </cell>
          <cell r="B748" t="str">
            <v>BD700</v>
          </cell>
          <cell r="C748" t="str">
            <v>BI_BD700 - Taylor Road Reconductor</v>
          </cell>
          <cell r="D748" t="str">
            <v>ER_2514</v>
          </cell>
          <cell r="E748" t="str">
            <v>2514</v>
          </cell>
          <cell r="F748" t="str">
            <v>ER_2514 - Distribution - Spokane North &amp; West</v>
          </cell>
          <cell r="G748" t="str">
            <v>Distribution System Enhancements</v>
          </cell>
          <cell r="H748" t="str">
            <v>T&amp;D Engineering</v>
          </cell>
          <cell r="I748" t="str">
            <v>Performance &amp; Capacity</v>
          </cell>
        </row>
        <row r="749">
          <cell r="A749" t="str">
            <v>BI_BD701</v>
          </cell>
          <cell r="B749" t="str">
            <v>BD701</v>
          </cell>
          <cell r="C749" t="str">
            <v>BI_BD701 - ROXBORO 751 URD LATERAL</v>
          </cell>
          <cell r="D749" t="str">
            <v>ER_2514</v>
          </cell>
          <cell r="E749" t="str">
            <v>2514</v>
          </cell>
          <cell r="F749" t="str">
            <v>ER_2514 - Distribution - Spokane North &amp; West</v>
          </cell>
          <cell r="G749" t="str">
            <v>Distribution System Enhancements</v>
          </cell>
          <cell r="H749" t="str">
            <v>T&amp;D Engineering</v>
          </cell>
          <cell r="I749" t="str">
            <v>Performance &amp; Capacity</v>
          </cell>
        </row>
        <row r="750">
          <cell r="A750" t="str">
            <v>BI_BD702</v>
          </cell>
          <cell r="B750" t="str">
            <v>BD702</v>
          </cell>
          <cell r="C750" t="str">
            <v>BI_BD702 - SOT 521/522 - OTH 501/505 TIE LINE</v>
          </cell>
          <cell r="D750" t="str">
            <v>ER_2514</v>
          </cell>
          <cell r="E750" t="str">
            <v>2514</v>
          </cell>
          <cell r="F750" t="str">
            <v>ER_2514 - Distribution - Spokane North &amp; West</v>
          </cell>
          <cell r="G750" t="str">
            <v>Distribution System Enhancements</v>
          </cell>
          <cell r="H750" t="str">
            <v>T&amp;D Engineering</v>
          </cell>
          <cell r="I750" t="str">
            <v>Performance &amp; Capacity</v>
          </cell>
        </row>
        <row r="751">
          <cell r="A751" t="str">
            <v>BI_BD703</v>
          </cell>
          <cell r="B751" t="str">
            <v>BD703</v>
          </cell>
          <cell r="C751" t="str">
            <v>BI_BD703 - SO OTHELLO 522/523 REGULATOR HATTON RD</v>
          </cell>
          <cell r="D751" t="str">
            <v>ER_2514</v>
          </cell>
          <cell r="E751" t="str">
            <v>2514</v>
          </cell>
          <cell r="F751" t="str">
            <v>ER_2514 - Distribution - Spokane North &amp; West</v>
          </cell>
          <cell r="G751" t="str">
            <v>Distribution System Enhancements</v>
          </cell>
          <cell r="H751" t="str">
            <v>T&amp;D Engineering</v>
          </cell>
          <cell r="I751" t="str">
            <v>Performance &amp; Capacity</v>
          </cell>
        </row>
        <row r="752">
          <cell r="A752" t="str">
            <v>BI_BD800</v>
          </cell>
          <cell r="B752" t="str">
            <v>BD800</v>
          </cell>
          <cell r="C752" t="str">
            <v>BI_BD800 - Davenport 115/13V Sub Rebld Dist Integration</v>
          </cell>
          <cell r="D752" t="str">
            <v>ER_2204</v>
          </cell>
          <cell r="E752" t="str">
            <v>2204</v>
          </cell>
          <cell r="F752" t="str">
            <v>ER_2204 - Substation Rebuilds</v>
          </cell>
          <cell r="G752" t="str">
            <v>Substation - Station Rebuilds Program</v>
          </cell>
          <cell r="H752" t="str">
            <v>T&amp;D Engineering</v>
          </cell>
          <cell r="I752" t="str">
            <v>Asset Condition</v>
          </cell>
        </row>
        <row r="753">
          <cell r="A753" t="str">
            <v>BI_BD801</v>
          </cell>
          <cell r="B753" t="str">
            <v>BD801</v>
          </cell>
          <cell r="C753" t="str">
            <v>BI_BD801 - Othello Area Ops:  2 Viper Reclosers, 3 Air Switch</v>
          </cell>
          <cell r="D753" t="str">
            <v>ER_2514</v>
          </cell>
          <cell r="E753" t="str">
            <v>2514</v>
          </cell>
          <cell r="F753" t="str">
            <v>ER_2514 - Distribution - Spokane North &amp; West</v>
          </cell>
          <cell r="G753" t="str">
            <v>Distribution System Enhancements</v>
          </cell>
          <cell r="H753" t="str">
            <v>T&amp;D Engineering</v>
          </cell>
          <cell r="I753" t="str">
            <v>Performance &amp; Capacity</v>
          </cell>
        </row>
        <row r="754">
          <cell r="A754" t="str">
            <v>BI_BD900</v>
          </cell>
          <cell r="B754" t="str">
            <v>BD900</v>
          </cell>
          <cell r="C754" t="str">
            <v>BI_BD900 - Wellpinit Stepdown Banks</v>
          </cell>
          <cell r="D754" t="str">
            <v>ER_2503</v>
          </cell>
          <cell r="E754" t="str">
            <v>2503</v>
          </cell>
          <cell r="F754" t="str">
            <v>ER_2503 - Wellpinit Stepdown Banks</v>
          </cell>
          <cell r="G754" t="str">
            <v>Regular Capital - Pre Business Case</v>
          </cell>
          <cell r="H754" t="str">
            <v>No Function</v>
          </cell>
          <cell r="I754" t="str">
            <v>No Driver</v>
          </cell>
        </row>
        <row r="755">
          <cell r="A755" t="str">
            <v>BI_BD901</v>
          </cell>
          <cell r="B755" t="str">
            <v>BD901</v>
          </cell>
          <cell r="C755" t="str">
            <v>BI_BD901 - Valley 12F1 Davenport WA</v>
          </cell>
          <cell r="D755" t="str">
            <v>ER_2414</v>
          </cell>
          <cell r="E755" t="str">
            <v>2414</v>
          </cell>
          <cell r="F755" t="str">
            <v>ER_2414 - Sys-Dist Reliability-Improve Worst Fdrs</v>
          </cell>
          <cell r="G755" t="str">
            <v>Distribution System Enhancements</v>
          </cell>
          <cell r="H755" t="str">
            <v>T&amp;D Engineering</v>
          </cell>
          <cell r="I755" t="str">
            <v>Performance &amp; Capacity</v>
          </cell>
        </row>
        <row r="756">
          <cell r="A756" t="str">
            <v>BI_BD902</v>
          </cell>
          <cell r="B756" t="str">
            <v>BD902</v>
          </cell>
          <cell r="C756" t="str">
            <v>BI_BD902 - Little Falls Substation - Rebuild (Distribution)</v>
          </cell>
          <cell r="D756" t="str">
            <v>ER_2204</v>
          </cell>
          <cell r="E756" t="str">
            <v>2204</v>
          </cell>
          <cell r="F756" t="str">
            <v>ER_2204 - Substation Rebuilds</v>
          </cell>
          <cell r="G756" t="str">
            <v>Substation - Station Rebuilds Program</v>
          </cell>
          <cell r="H756" t="str">
            <v>T&amp;D Engineering</v>
          </cell>
          <cell r="I756" t="str">
            <v>Asset Condition</v>
          </cell>
        </row>
        <row r="757">
          <cell r="A757" t="str">
            <v>BI_BD903</v>
          </cell>
          <cell r="B757" t="str">
            <v>BD903</v>
          </cell>
          <cell r="C757" t="str">
            <v>BI_BD903 - Ford 12F1 Recond to LL</v>
          </cell>
          <cell r="D757" t="str">
            <v>ER_2514</v>
          </cell>
          <cell r="E757" t="str">
            <v>2514</v>
          </cell>
          <cell r="F757" t="str">
            <v>ER_2514 - Distribution - Spokane North &amp; West</v>
          </cell>
          <cell r="G757" t="str">
            <v>Distribution System Enhancements</v>
          </cell>
          <cell r="H757" t="str">
            <v>T&amp;D Engineering</v>
          </cell>
          <cell r="I757" t="str">
            <v>Performance &amp; Capacity</v>
          </cell>
        </row>
        <row r="758">
          <cell r="A758" t="str">
            <v>BI_BD904</v>
          </cell>
          <cell r="B758" t="str">
            <v>BD904</v>
          </cell>
          <cell r="C758" t="str">
            <v>BI_BD904 - LL 12F1 Reconf &amp; recond river xing</v>
          </cell>
          <cell r="D758" t="str">
            <v>ER_2514</v>
          </cell>
          <cell r="E758" t="str">
            <v>2514</v>
          </cell>
          <cell r="F758" t="str">
            <v>ER_2514 - Distribution - Spokane North &amp; West</v>
          </cell>
          <cell r="G758" t="str">
            <v>Distribution System Enhancements</v>
          </cell>
          <cell r="H758" t="str">
            <v>T&amp;D Engineering</v>
          </cell>
          <cell r="I758" t="str">
            <v>Performance &amp; Capacity</v>
          </cell>
        </row>
        <row r="759">
          <cell r="A759" t="str">
            <v>BI_BD990</v>
          </cell>
          <cell r="B759" t="str">
            <v>BD990</v>
          </cell>
          <cell r="C759" t="str">
            <v>BI_BD990 - Davenport Area - Dx Performance and Capacity</v>
          </cell>
          <cell r="D759" t="str">
            <v>ER_2623</v>
          </cell>
          <cell r="E759" t="str">
            <v>2623</v>
          </cell>
          <cell r="F759" t="str">
            <v>ER_2623 - Distribution - Big Bend, North &amp; West</v>
          </cell>
          <cell r="G759" t="str">
            <v>Distribution System Enhancements</v>
          </cell>
          <cell r="H759" t="str">
            <v>T&amp;D Engineering</v>
          </cell>
          <cell r="I759" t="str">
            <v>Performance &amp; Capacity</v>
          </cell>
        </row>
        <row r="760">
          <cell r="A760" t="str">
            <v>BI_BG001</v>
          </cell>
          <cell r="B760" t="str">
            <v>BG001</v>
          </cell>
          <cell r="C760" t="str">
            <v>BI_BG001 - Monroe Street Abandoned Penstock Stabilization</v>
          </cell>
          <cell r="D760" t="str">
            <v>ER_4216</v>
          </cell>
          <cell r="E760" t="str">
            <v>4216</v>
          </cell>
          <cell r="F760" t="str">
            <v>ER_4216 - Monroe Street Abandoned Penstock Stabilization</v>
          </cell>
          <cell r="G760" t="str">
            <v>Monroe Street Abandoned Penstock Stabilization</v>
          </cell>
          <cell r="H760" t="str">
            <v>Generation Subfunction</v>
          </cell>
          <cell r="I760" t="str">
            <v>Asset Condition</v>
          </cell>
        </row>
        <row r="761">
          <cell r="A761" t="str">
            <v>BI_BG099</v>
          </cell>
          <cell r="B761" t="str">
            <v>BG099</v>
          </cell>
          <cell r="C761" t="str">
            <v>BI_BG099 - Monroe Street Ada Overlook</v>
          </cell>
          <cell r="D761" t="str">
            <v>ER_6105</v>
          </cell>
          <cell r="E761" t="str">
            <v>6105</v>
          </cell>
          <cell r="F761" t="str">
            <v>ER_6105 - SR License &amp; Compliance Support</v>
          </cell>
          <cell r="G761" t="str">
            <v>Regular Capital - Pre Business Case</v>
          </cell>
          <cell r="H761" t="str">
            <v>No Function</v>
          </cell>
          <cell r="I761" t="str">
            <v>No Driver</v>
          </cell>
        </row>
        <row r="762">
          <cell r="A762" t="str">
            <v>BI_BG100</v>
          </cell>
          <cell r="B762" t="str">
            <v>BG100</v>
          </cell>
          <cell r="C762" t="str">
            <v>BI_BG100 - Monroe Street Generator Excitation Replacement</v>
          </cell>
          <cell r="D762" t="str">
            <v>ER_4186</v>
          </cell>
          <cell r="E762" t="str">
            <v>4186</v>
          </cell>
          <cell r="F762" t="str">
            <v>ER_4186 - Monroe Street Generator Excitation Replacement</v>
          </cell>
          <cell r="G762" t="str">
            <v>Monroe Street Generator Excitation Replacement</v>
          </cell>
          <cell r="H762" t="str">
            <v>Generation Subfunction</v>
          </cell>
          <cell r="I762" t="str">
            <v>Asset Condition</v>
          </cell>
        </row>
        <row r="763">
          <cell r="A763" t="str">
            <v>BI_BG204</v>
          </cell>
          <cell r="B763" t="str">
            <v>BG204</v>
          </cell>
          <cell r="C763" t="str">
            <v>BI_BG204 - Monroe St-Centennial Trail Extension</v>
          </cell>
          <cell r="D763" t="str">
            <v>ER_6105</v>
          </cell>
          <cell r="E763" t="str">
            <v>6105</v>
          </cell>
          <cell r="F763" t="str">
            <v>ER_6105 - SR License &amp; Compliance Support</v>
          </cell>
          <cell r="G763" t="str">
            <v>Regular Capital - Pre Business Case</v>
          </cell>
          <cell r="H763" t="str">
            <v>No Function</v>
          </cell>
          <cell r="I763" t="str">
            <v>No Driver</v>
          </cell>
        </row>
        <row r="764">
          <cell r="A764" t="str">
            <v>BI_BRG24</v>
          </cell>
          <cell r="B764" t="str">
            <v>BRG24</v>
          </cell>
          <cell r="C764" t="str">
            <v>BI_BRG24 - Industrial Gas Customers-Minor Blanket</v>
          </cell>
          <cell r="D764" t="str">
            <v>ER_1052</v>
          </cell>
          <cell r="E764" t="str">
            <v>1052</v>
          </cell>
          <cell r="F764" t="str">
            <v>ER_1052 - Industrial Gas Customer Minor Blanket</v>
          </cell>
          <cell r="G764" t="str">
            <v>New Revenue - Growth</v>
          </cell>
          <cell r="H764" t="str">
            <v>Growth Subfunction</v>
          </cell>
          <cell r="I764" t="str">
            <v>Customer Requested</v>
          </cell>
        </row>
        <row r="765">
          <cell r="A765" t="str">
            <v>BI_BS201</v>
          </cell>
          <cell r="B765" t="str">
            <v>BS201</v>
          </cell>
          <cell r="C765" t="str">
            <v>BI_BS201 - Stratford 115kV - Upgrade Bus</v>
          </cell>
          <cell r="D765" t="str">
            <v>ER_2563</v>
          </cell>
          <cell r="E765" t="str">
            <v>2563</v>
          </cell>
          <cell r="F765" t="str">
            <v>ER_2563 - Stratford 115kV - Upgrade Bus</v>
          </cell>
          <cell r="G765" t="str">
            <v>Substation - Station Rebuilds Program</v>
          </cell>
          <cell r="H765" t="str">
            <v>T&amp;D Engineering</v>
          </cell>
          <cell r="I765" t="str">
            <v>Asset Condition</v>
          </cell>
        </row>
        <row r="766">
          <cell r="A766" t="str">
            <v>BI_BS202</v>
          </cell>
          <cell r="B766" t="str">
            <v>BS202</v>
          </cell>
          <cell r="C766" t="str">
            <v>BI_BS202 - Ford 115 kV - Rebuild Substation</v>
          </cell>
          <cell r="D766" t="str">
            <v>ER_2204</v>
          </cell>
          <cell r="E766" t="str">
            <v>2204</v>
          </cell>
          <cell r="F766" t="str">
            <v>ER_2204 - Substation Rebuilds</v>
          </cell>
          <cell r="G766" t="str">
            <v>Substation - Station Rebuilds Program</v>
          </cell>
          <cell r="H766" t="str">
            <v>T&amp;D Engineering</v>
          </cell>
          <cell r="I766" t="str">
            <v>Asset Condition</v>
          </cell>
        </row>
        <row r="767">
          <cell r="A767" t="str">
            <v>BI_BS301</v>
          </cell>
          <cell r="B767" t="str">
            <v>BS301</v>
          </cell>
          <cell r="C767" t="str">
            <v>BI_BS301 - Odessa 13/4 Sub - Convert to 13 Kv</v>
          </cell>
          <cell r="D767" t="str">
            <v>ER_2295</v>
          </cell>
          <cell r="E767" t="str">
            <v>2295</v>
          </cell>
          <cell r="F767" t="str">
            <v>ER_2295 - Odessa Conversion to 13kV</v>
          </cell>
          <cell r="G767" t="str">
            <v>Regular Capital - Pre Business Case</v>
          </cell>
          <cell r="H767" t="str">
            <v>No Function</v>
          </cell>
          <cell r="I767" t="str">
            <v>No Driver</v>
          </cell>
        </row>
        <row r="768">
          <cell r="A768" t="str">
            <v>BI_BS302</v>
          </cell>
          <cell r="B768" t="str">
            <v>BS302</v>
          </cell>
          <cell r="C768" t="str">
            <v>BI_BS302 - Stratford Sub - 115kV Transm Integration</v>
          </cell>
          <cell r="D768" t="str">
            <v>ER_2563</v>
          </cell>
          <cell r="E768" t="str">
            <v>2563</v>
          </cell>
          <cell r="F768" t="str">
            <v>ER_2563 - Stratford 115kV - Upgrade Bus</v>
          </cell>
          <cell r="G768" t="str">
            <v>Substation - Station Rebuilds Program</v>
          </cell>
          <cell r="H768" t="str">
            <v>T&amp;D Engineering</v>
          </cell>
          <cell r="I768" t="str">
            <v>Asset Condition</v>
          </cell>
        </row>
        <row r="769">
          <cell r="A769" t="str">
            <v>BI_BS303</v>
          </cell>
          <cell r="B769" t="str">
            <v>BS303</v>
          </cell>
          <cell r="C769" t="str">
            <v>BI_BS303 - Harrington 115 kV Substation Rebuild/Conversion</v>
          </cell>
          <cell r="D769" t="str">
            <v>ER_2289</v>
          </cell>
          <cell r="E769" t="str">
            <v>2289</v>
          </cell>
          <cell r="F769" t="str">
            <v>ER_2289 - Harrington Conversion to 13 kV</v>
          </cell>
          <cell r="G769" t="str">
            <v>Harrington Upgrades</v>
          </cell>
          <cell r="H769" t="str">
            <v>T&amp;D Engineering</v>
          </cell>
          <cell r="I769" t="str">
            <v>Performance &amp; Capacity</v>
          </cell>
        </row>
        <row r="770">
          <cell r="A770" t="str">
            <v>BI_BS304</v>
          </cell>
          <cell r="B770" t="str">
            <v>BS304</v>
          </cell>
          <cell r="C770" t="str">
            <v>BI_BS304 - Little Falls 115 kV Sub - Rebuild</v>
          </cell>
          <cell r="D770" t="str">
            <v>ER_2204</v>
          </cell>
          <cell r="E770" t="str">
            <v>2204</v>
          </cell>
          <cell r="F770" t="str">
            <v>ER_2204 - Substation Rebuilds</v>
          </cell>
          <cell r="G770" t="str">
            <v>Substation - Station Rebuilds Program</v>
          </cell>
          <cell r="H770" t="str">
            <v>T&amp;D Engineering</v>
          </cell>
          <cell r="I770" t="str">
            <v>Asset Condition</v>
          </cell>
        </row>
        <row r="771">
          <cell r="A771" t="str">
            <v>BI_BS305</v>
          </cell>
          <cell r="B771" t="str">
            <v>BS305</v>
          </cell>
          <cell r="C771" t="str">
            <v>BI_BS305 - LL Plant Upgrade - Sub</v>
          </cell>
          <cell r="D771" t="str">
            <v>ER_2204</v>
          </cell>
          <cell r="E771" t="str">
            <v>2204</v>
          </cell>
          <cell r="F771" t="str">
            <v>ER_2204 - Substation Rebuilds</v>
          </cell>
          <cell r="G771" t="str">
            <v>Substation - Station Rebuilds Program</v>
          </cell>
          <cell r="H771" t="str">
            <v>T&amp;D Engineering</v>
          </cell>
          <cell r="I771" t="str">
            <v>Asset Condition</v>
          </cell>
        </row>
        <row r="772">
          <cell r="A772" t="str">
            <v>BI_BS400</v>
          </cell>
          <cell r="B772" t="str">
            <v>BS400</v>
          </cell>
          <cell r="C772" t="str">
            <v>BI_BS400 - Davenport 115 kV Substation - Minor Rebuild</v>
          </cell>
          <cell r="D772" t="str">
            <v>ER_2204</v>
          </cell>
          <cell r="E772" t="str">
            <v>2204</v>
          </cell>
          <cell r="F772" t="str">
            <v>ER_2204 - Substation Rebuilds</v>
          </cell>
          <cell r="G772" t="str">
            <v>Substation - Station Rebuilds Program</v>
          </cell>
          <cell r="H772" t="str">
            <v>T&amp;D Engineering</v>
          </cell>
          <cell r="I772" t="str">
            <v>Asset Condition</v>
          </cell>
        </row>
        <row r="773">
          <cell r="A773" t="str">
            <v>BI_BS500</v>
          </cell>
          <cell r="B773" t="str">
            <v>BS500</v>
          </cell>
          <cell r="C773" t="str">
            <v>BI_BS500 - Wilbur 12F2 - Replace Breaker - Grid Mod</v>
          </cell>
          <cell r="D773" t="str">
            <v>ER_2215</v>
          </cell>
          <cell r="E773" t="str">
            <v>2215</v>
          </cell>
          <cell r="F773" t="str">
            <v>ER_2215 - Substation Asset Mgmt Capital Maintenance</v>
          </cell>
          <cell r="G773" t="str">
            <v>Substation - Station Rebuilds Program</v>
          </cell>
          <cell r="H773" t="str">
            <v>T&amp;D Engineering</v>
          </cell>
          <cell r="I773" t="str">
            <v>Asset Condition</v>
          </cell>
        </row>
        <row r="774">
          <cell r="A774" t="str">
            <v>BI_BS621</v>
          </cell>
          <cell r="B774" t="str">
            <v>BS621</v>
          </cell>
          <cell r="C774" t="str">
            <v>BI_BS621 - Larson-Stratford 115kV line</v>
          </cell>
          <cell r="D774" t="str">
            <v>ER_2426</v>
          </cell>
          <cell r="E774" t="str">
            <v>2426</v>
          </cell>
          <cell r="F774" t="str">
            <v>ER_2426 - Stratford-Inst Intrchng Meter Larson Ln</v>
          </cell>
          <cell r="G774" t="str">
            <v>Regular Capital - Pre Business Case</v>
          </cell>
          <cell r="H774" t="str">
            <v>No Function</v>
          </cell>
          <cell r="I774" t="str">
            <v>No Driver</v>
          </cell>
        </row>
        <row r="775">
          <cell r="A775" t="str">
            <v>BI_BT101</v>
          </cell>
          <cell r="B775" t="str">
            <v>BT101</v>
          </cell>
          <cell r="C775" t="str">
            <v>BI_BT101 - Davenport Office Microwave Site Improvement</v>
          </cell>
          <cell r="D775" t="str">
            <v>ER_5102</v>
          </cell>
          <cell r="E775" t="str">
            <v>5102</v>
          </cell>
          <cell r="F775" t="str">
            <v>ER_5102 - Private Transport</v>
          </cell>
          <cell r="G775" t="str">
            <v>Regular Capital - Pre Business Case</v>
          </cell>
          <cell r="H775" t="str">
            <v>No Function</v>
          </cell>
          <cell r="I775" t="str">
            <v>No Driver</v>
          </cell>
        </row>
        <row r="776">
          <cell r="A776" t="str">
            <v>BI_BT111</v>
          </cell>
          <cell r="B776" t="str">
            <v>BT111</v>
          </cell>
          <cell r="C776" t="str">
            <v>BI_BT111 - Devils Gap - Stratford 115Kv Minor Rebuild</v>
          </cell>
          <cell r="D776" t="str">
            <v>ER_2057</v>
          </cell>
          <cell r="E776" t="str">
            <v>2057</v>
          </cell>
          <cell r="F776" t="str">
            <v>ER_2057 - Transmission Minor Rebuild</v>
          </cell>
          <cell r="G776" t="str">
            <v>Transmission - Minor Rebuild</v>
          </cell>
          <cell r="H776" t="str">
            <v>T&amp;D Engineering</v>
          </cell>
          <cell r="I776" t="str">
            <v>Asset Condition</v>
          </cell>
        </row>
        <row r="777">
          <cell r="A777" t="str">
            <v>BI_BT302</v>
          </cell>
          <cell r="B777" t="str">
            <v>BT302</v>
          </cell>
          <cell r="C777" t="str">
            <v>BI_BT302 - Stratford Sub - 115kV Transm Integration</v>
          </cell>
          <cell r="D777" t="str">
            <v>ER_2563</v>
          </cell>
          <cell r="E777" t="str">
            <v>2563</v>
          </cell>
          <cell r="F777" t="str">
            <v>ER_2563 - Stratford 115kV - Upgrade Bus</v>
          </cell>
          <cell r="G777" t="str">
            <v>Substation - Station Rebuilds Program</v>
          </cell>
          <cell r="H777" t="str">
            <v>T&amp;D Engineering</v>
          </cell>
          <cell r="I777" t="str">
            <v>Asset Condition</v>
          </cell>
        </row>
        <row r="778">
          <cell r="A778" t="str">
            <v>BI_BT303</v>
          </cell>
          <cell r="B778" t="str">
            <v>BT303</v>
          </cell>
          <cell r="C778" t="str">
            <v>BI_BT303 - Customer Requested Engineering Services</v>
          </cell>
          <cell r="D778" t="str">
            <v>ER_2070</v>
          </cell>
          <cell r="E778" t="str">
            <v>2070</v>
          </cell>
          <cell r="F778" t="str">
            <v>ER_2070 - Trans/Dist/Sub Reimbursable Projects</v>
          </cell>
          <cell r="G778" t="str">
            <v>T&amp;D Reimbursable</v>
          </cell>
          <cell r="H778" t="str">
            <v>T&amp;D Engineering</v>
          </cell>
          <cell r="I778" t="str">
            <v>Customer Requested</v>
          </cell>
        </row>
        <row r="779">
          <cell r="A779" t="str">
            <v>BI_BT304</v>
          </cell>
          <cell r="B779" t="str">
            <v>BT304</v>
          </cell>
          <cell r="C779" t="str">
            <v>BI_BT304 - Chelan-Stratford 115kV - Rbld Columbia River Xing</v>
          </cell>
          <cell r="D779" t="str">
            <v>ER_2574</v>
          </cell>
          <cell r="E779" t="str">
            <v>2574</v>
          </cell>
          <cell r="F779" t="str">
            <v>ER_2574 - Chelan-Stratford 115kV - Rbld Columbia River Xing</v>
          </cell>
          <cell r="G779" t="str">
            <v>Transmission - Reconductors and Rebuilds</v>
          </cell>
          <cell r="H779" t="str">
            <v>T&amp;D Engineering</v>
          </cell>
          <cell r="I779" t="str">
            <v>No Driver</v>
          </cell>
        </row>
        <row r="780">
          <cell r="A780" t="str">
            <v>BI_BT305</v>
          </cell>
          <cell r="B780" t="str">
            <v>BT305</v>
          </cell>
          <cell r="C780" t="str">
            <v>BI_BT305 - Harrington Sub 115-4kV Rebuild - Tx Integration</v>
          </cell>
          <cell r="D780" t="str">
            <v>ER_2289</v>
          </cell>
          <cell r="E780" t="str">
            <v>2289</v>
          </cell>
          <cell r="F780" t="str">
            <v>ER_2289 - Harrington Conversion to 13 kV</v>
          </cell>
          <cell r="G780" t="str">
            <v>Harrington Upgrades</v>
          </cell>
          <cell r="H780" t="str">
            <v>T&amp;D Engineering</v>
          </cell>
          <cell r="I780" t="str">
            <v>Performance &amp; Capacity</v>
          </cell>
        </row>
        <row r="781">
          <cell r="A781" t="str">
            <v>BI_BT306</v>
          </cell>
          <cell r="B781" t="str">
            <v>BT306</v>
          </cell>
          <cell r="C781" t="str">
            <v>BI_BT306 - Ford Substation 115-13kV Rebuild - Tx Integration</v>
          </cell>
          <cell r="D781" t="str">
            <v>ER_2204</v>
          </cell>
          <cell r="E781" t="str">
            <v>2204</v>
          </cell>
          <cell r="F781" t="str">
            <v>ER_2204 - Substation Rebuilds</v>
          </cell>
          <cell r="G781" t="str">
            <v>Substation - Station Rebuilds Program</v>
          </cell>
          <cell r="H781" t="str">
            <v>T&amp;D Engineering</v>
          </cell>
          <cell r="I781" t="str">
            <v>Asset Condition</v>
          </cell>
        </row>
        <row r="782">
          <cell r="A782" t="str">
            <v>BI_BT307</v>
          </cell>
          <cell r="B782" t="str">
            <v>BT307</v>
          </cell>
          <cell r="C782" t="str">
            <v>BI_BT307 - Little Falls Sub 115kV Rebuild - Tx Integration</v>
          </cell>
          <cell r="D782" t="str">
            <v>ER_2204</v>
          </cell>
          <cell r="E782" t="str">
            <v>2204</v>
          </cell>
          <cell r="F782" t="str">
            <v>ER_2204 - Substation Rebuilds</v>
          </cell>
          <cell r="G782" t="str">
            <v>Substation - Station Rebuilds Program</v>
          </cell>
          <cell r="H782" t="str">
            <v>T&amp;D Engineering</v>
          </cell>
          <cell r="I782" t="str">
            <v>Asset Condition</v>
          </cell>
        </row>
        <row r="783">
          <cell r="A783" t="str">
            <v>BI_BT308</v>
          </cell>
          <cell r="B783" t="str">
            <v>BT308</v>
          </cell>
          <cell r="C783" t="str">
            <v>BI_BT308 - Devils Gap-Stratford 115kV - Med Priority Rtgs Mit</v>
          </cell>
          <cell r="D783" t="str">
            <v>ER_2581</v>
          </cell>
          <cell r="E783" t="str">
            <v>2581</v>
          </cell>
          <cell r="F783" t="str">
            <v>ER_2581 - Medium Priority Ratings Mitigation</v>
          </cell>
          <cell r="G783" t="str">
            <v>Transmission NERC Medium-Risk Priority Lines Mitigation</v>
          </cell>
          <cell r="H783" t="str">
            <v>T&amp;D Engineering</v>
          </cell>
          <cell r="I783" t="str">
            <v>Mandatory &amp; Compliance</v>
          </cell>
        </row>
        <row r="784">
          <cell r="A784" t="str">
            <v>BI_BT309</v>
          </cell>
          <cell r="B784" t="str">
            <v>BT309</v>
          </cell>
          <cell r="C784" t="str">
            <v>BI_BT309 - LL Plant Upgrade - Tran</v>
          </cell>
          <cell r="D784" t="str">
            <v>ER_2204</v>
          </cell>
          <cell r="E784" t="str">
            <v>2204</v>
          </cell>
          <cell r="F784" t="str">
            <v>ER_2204 - Substation Rebuilds</v>
          </cell>
          <cell r="G784" t="str">
            <v>Substation - Station Rebuilds Program</v>
          </cell>
          <cell r="H784" t="str">
            <v>T&amp;D Engineering</v>
          </cell>
          <cell r="I784" t="str">
            <v>Asset Condition</v>
          </cell>
        </row>
        <row r="785">
          <cell r="A785" t="str">
            <v>BI_BT400</v>
          </cell>
          <cell r="B785" t="str">
            <v>BT400</v>
          </cell>
          <cell r="C785" t="str">
            <v>BI_BT400 - Stratford-Summer Falls 115kV: 2014 LiDAR Mitigation</v>
          </cell>
          <cell r="D785" t="str">
            <v>ER_2070</v>
          </cell>
          <cell r="E785" t="str">
            <v>2070</v>
          </cell>
          <cell r="F785" t="str">
            <v>ER_2070 - Trans/Dist/Sub Reimbursable Projects</v>
          </cell>
          <cell r="G785" t="str">
            <v>T&amp;D Reimbursable</v>
          </cell>
          <cell r="H785" t="str">
            <v>T&amp;D Engineering</v>
          </cell>
          <cell r="I785" t="str">
            <v>Customer Requested</v>
          </cell>
        </row>
        <row r="786">
          <cell r="A786" t="str">
            <v>BI_BT500</v>
          </cell>
          <cell r="B786" t="str">
            <v>BT500</v>
          </cell>
          <cell r="C786" t="str">
            <v>BI_BT500 - Wilbur 115 tap minor rbld</v>
          </cell>
          <cell r="D786" t="str">
            <v>ER_2057</v>
          </cell>
          <cell r="E786" t="str">
            <v>2057</v>
          </cell>
          <cell r="F786" t="str">
            <v>ER_2057 - Transmission Minor Rebuild</v>
          </cell>
          <cell r="G786" t="str">
            <v>Transmission - Minor Rebuild</v>
          </cell>
          <cell r="H786" t="str">
            <v>T&amp;D Engineering</v>
          </cell>
          <cell r="I786" t="str">
            <v>Asset Condition</v>
          </cell>
        </row>
        <row r="787">
          <cell r="A787" t="str">
            <v>BI_BT501</v>
          </cell>
          <cell r="B787" t="str">
            <v>BT501</v>
          </cell>
          <cell r="C787" t="str">
            <v>BI_BT501 - Addy-Devils Gap 115 minor rbld</v>
          </cell>
          <cell r="D787" t="str">
            <v>ER_2057</v>
          </cell>
          <cell r="E787" t="str">
            <v>2057</v>
          </cell>
          <cell r="F787" t="str">
            <v>ER_2057 - Transmission Minor Rebuild</v>
          </cell>
          <cell r="G787" t="str">
            <v>Transmission - Minor Rebuild</v>
          </cell>
          <cell r="H787" t="str">
            <v>T&amp;D Engineering</v>
          </cell>
          <cell r="I787" t="str">
            <v>Asset Condition</v>
          </cell>
        </row>
        <row r="788">
          <cell r="A788" t="str">
            <v>BI_BT700</v>
          </cell>
          <cell r="B788" t="str">
            <v>BT700</v>
          </cell>
          <cell r="C788" t="str">
            <v>BI_BT700 - Stratford-Summer Falls 115kV Rebuild</v>
          </cell>
          <cell r="D788" t="str">
            <v>ER_2070</v>
          </cell>
          <cell r="E788" t="str">
            <v>2070</v>
          </cell>
          <cell r="F788" t="str">
            <v>ER_2070 - Trans/Dist/Sub Reimbursable Projects</v>
          </cell>
          <cell r="G788" t="str">
            <v>T&amp;D Reimbursable</v>
          </cell>
          <cell r="H788" t="str">
            <v>T&amp;D Engineering</v>
          </cell>
          <cell r="I788" t="str">
            <v>Customer Requested</v>
          </cell>
        </row>
        <row r="789">
          <cell r="A789" t="str">
            <v>BI_BT701</v>
          </cell>
          <cell r="B789" t="str">
            <v>BT701</v>
          </cell>
          <cell r="C789" t="str">
            <v>BI_BT701 - Chelan-Stratford 115kV Transmission Line Rebuild</v>
          </cell>
          <cell r="D789" t="str">
            <v>ER_2611</v>
          </cell>
          <cell r="E789" t="str">
            <v>2611</v>
          </cell>
          <cell r="F789" t="str">
            <v>ER_2611 - Chelan-Stratford 115kV Transmission Line Rebuild</v>
          </cell>
          <cell r="G789" t="str">
            <v>Transmission Construction - Compliance</v>
          </cell>
          <cell r="H789" t="str">
            <v>T&amp;D Engineering</v>
          </cell>
          <cell r="I789" t="str">
            <v>Mandatory &amp; Compliance</v>
          </cell>
        </row>
        <row r="790">
          <cell r="A790" t="str">
            <v>BI_BT800</v>
          </cell>
          <cell r="B790" t="str">
            <v>BT800</v>
          </cell>
          <cell r="C790" t="str">
            <v>BI_BT800 - Davenport 115/13V Sub Rebuild (Tx Integration)</v>
          </cell>
          <cell r="D790" t="str">
            <v>ER_2204</v>
          </cell>
          <cell r="E790" t="str">
            <v>2204</v>
          </cell>
          <cell r="F790" t="str">
            <v>ER_2204 - Substation Rebuilds</v>
          </cell>
          <cell r="G790" t="str">
            <v>Substation - Station Rebuilds Program</v>
          </cell>
          <cell r="H790" t="str">
            <v>T&amp;D Engineering</v>
          </cell>
          <cell r="I790" t="str">
            <v>Asset Condition</v>
          </cell>
        </row>
        <row r="791">
          <cell r="A791" t="str">
            <v>BI_C3X54</v>
          </cell>
          <cell r="B791" t="str">
            <v>C3X54</v>
          </cell>
          <cell r="C791" t="str">
            <v>BI_C3X54 - Colstrip 3 ARO</v>
          </cell>
          <cell r="D791" t="str">
            <v>ER_7500</v>
          </cell>
          <cell r="E791" t="str">
            <v>7500</v>
          </cell>
          <cell r="F791" t="str">
            <v>ER_7500 - FAS 143 ARO</v>
          </cell>
          <cell r="G791" t="str">
            <v>FAS 143 ARO</v>
          </cell>
          <cell r="H791" t="str">
            <v>Outside Regular Capital</v>
          </cell>
          <cell r="I791" t="str">
            <v>No Driver</v>
          </cell>
        </row>
        <row r="792">
          <cell r="A792" t="str">
            <v>BI_C4X54</v>
          </cell>
          <cell r="B792" t="str">
            <v>C4X54</v>
          </cell>
          <cell r="C792" t="str">
            <v>BI_C4X54 - Colstrip 4 ARO</v>
          </cell>
          <cell r="D792" t="str">
            <v>ER_7500</v>
          </cell>
          <cell r="E792" t="str">
            <v>7500</v>
          </cell>
          <cell r="F792" t="str">
            <v>ER_7500 - FAS 143 ARO</v>
          </cell>
          <cell r="G792" t="str">
            <v>FAS 143 ARO</v>
          </cell>
          <cell r="H792" t="str">
            <v>Outside Regular Capital</v>
          </cell>
          <cell r="I792" t="str">
            <v>No Driver</v>
          </cell>
        </row>
        <row r="793">
          <cell r="A793" t="str">
            <v>BI_CC000</v>
          </cell>
          <cell r="B793" t="str">
            <v>CC000</v>
          </cell>
          <cell r="C793" t="str">
            <v>BI_CC000 - RAT Protection System Upgrades for PRC-002 (Net Comms)</v>
          </cell>
          <cell r="D793" t="str">
            <v>ER_2608</v>
          </cell>
          <cell r="E793" t="str">
            <v>2608</v>
          </cell>
          <cell r="F793" t="str">
            <v>ER_2608 - Protection System Upgrades for PRC-002</v>
          </cell>
          <cell r="G793" t="str">
            <v>Protection System Upgrade for PRC-002</v>
          </cell>
          <cell r="H793" t="str">
            <v>T&amp;D Engineering</v>
          </cell>
          <cell r="I793" t="str">
            <v>Mandatory &amp; Compliance</v>
          </cell>
        </row>
        <row r="794">
          <cell r="A794" t="str">
            <v>BI_CC001</v>
          </cell>
          <cell r="B794" t="str">
            <v>CC001</v>
          </cell>
          <cell r="C794" t="str">
            <v>BI_CC001 - KEC Rim Rock Substation Integration (Net Comms)</v>
          </cell>
          <cell r="D794" t="str">
            <v>ER_2626</v>
          </cell>
          <cell r="E794" t="str">
            <v>2626</v>
          </cell>
          <cell r="F794" t="str">
            <v>ER_2626 - KEC Rim Rock Substation Integration</v>
          </cell>
          <cell r="G794" t="str">
            <v>Transmission Construction - Compliance</v>
          </cell>
          <cell r="H794" t="str">
            <v>T&amp;D Engineering</v>
          </cell>
          <cell r="I794" t="str">
            <v>Mandatory &amp; Compliance</v>
          </cell>
        </row>
        <row r="795">
          <cell r="A795" t="str">
            <v>BI_CC002</v>
          </cell>
          <cell r="B795" t="str">
            <v>CC002</v>
          </cell>
          <cell r="C795" t="str">
            <v>BI_CC002 - Poleline Access Control &amp; Integ</v>
          </cell>
          <cell r="D795" t="str">
            <v>ER_2204</v>
          </cell>
          <cell r="E795" t="str">
            <v>2204</v>
          </cell>
          <cell r="F795" t="str">
            <v>ER_2204 - Substation Rebuilds</v>
          </cell>
          <cell r="G795" t="str">
            <v>Substation - Station Rebuilds Program</v>
          </cell>
          <cell r="H795" t="str">
            <v>T&amp;D Engineering</v>
          </cell>
          <cell r="I795" t="str">
            <v>Asset Condition</v>
          </cell>
        </row>
        <row r="796">
          <cell r="A796" t="str">
            <v>BI_CC003</v>
          </cell>
          <cell r="B796" t="str">
            <v>CC003</v>
          </cell>
          <cell r="C796" t="str">
            <v>BI_CC003 - Poleline Network Comm &amp; Camera Integ</v>
          </cell>
          <cell r="D796" t="str">
            <v>ER_2204</v>
          </cell>
          <cell r="E796" t="str">
            <v>2204</v>
          </cell>
          <cell r="F796" t="str">
            <v>ER_2204 - Substation Rebuilds</v>
          </cell>
          <cell r="G796" t="str">
            <v>Substation - Station Rebuilds Program</v>
          </cell>
          <cell r="H796" t="str">
            <v>T&amp;D Engineering</v>
          </cell>
          <cell r="I796" t="str">
            <v>Asset Condition</v>
          </cell>
        </row>
        <row r="797">
          <cell r="A797" t="str">
            <v>BI_CC900</v>
          </cell>
          <cell r="B797" t="str">
            <v>CC900</v>
          </cell>
          <cell r="C797" t="str">
            <v>BI_CC900 - Dalton 115-13kv Sub - Add 30 MVA XFM Comm</v>
          </cell>
          <cell r="D797" t="str">
            <v>ER_2274</v>
          </cell>
          <cell r="E797" t="str">
            <v>2274</v>
          </cell>
          <cell r="F797" t="str">
            <v>ER_2274 - New Substations</v>
          </cell>
          <cell r="G797" t="str">
            <v>Substation - New Distribution Station Capacity Program</v>
          </cell>
          <cell r="H797" t="str">
            <v>T&amp;D Engineering</v>
          </cell>
          <cell r="I797" t="str">
            <v>Performance &amp; Capacity</v>
          </cell>
        </row>
        <row r="798">
          <cell r="A798" t="str">
            <v>BI_CC901</v>
          </cell>
          <cell r="B798" t="str">
            <v>CC901</v>
          </cell>
          <cell r="C798" t="str">
            <v>BI_CC901 - Poleline 115kV Substation (Comm)</v>
          </cell>
          <cell r="D798" t="str">
            <v>ER_2204</v>
          </cell>
          <cell r="E798" t="str">
            <v>2204</v>
          </cell>
          <cell r="F798" t="str">
            <v>ER_2204 - Substation Rebuilds</v>
          </cell>
          <cell r="G798" t="str">
            <v>Substation - Station Rebuilds Program</v>
          </cell>
          <cell r="H798" t="str">
            <v>T&amp;D Engineering</v>
          </cell>
          <cell r="I798" t="str">
            <v>Asset Condition</v>
          </cell>
        </row>
        <row r="799">
          <cell r="A799" t="str">
            <v>BI_CD001</v>
          </cell>
          <cell r="B799" t="str">
            <v>CD001</v>
          </cell>
          <cell r="C799" t="str">
            <v>BI_CD001 - Dalton 131 Reconductor 1.5 Miles (Strayhorn)</v>
          </cell>
          <cell r="D799" t="str">
            <v>ER_2515</v>
          </cell>
          <cell r="E799" t="str">
            <v>2515</v>
          </cell>
          <cell r="F799" t="str">
            <v>ER_2515 - Distribution - CdA East &amp; North</v>
          </cell>
          <cell r="G799" t="str">
            <v>Distribution System Enhancements</v>
          </cell>
          <cell r="H799" t="str">
            <v>T&amp;D Engineering</v>
          </cell>
          <cell r="I799" t="str">
            <v>Performance &amp; Capacity</v>
          </cell>
        </row>
        <row r="800">
          <cell r="A800" t="str">
            <v>BI_CD002</v>
          </cell>
          <cell r="B800" t="str">
            <v>CD002</v>
          </cell>
          <cell r="C800" t="str">
            <v>BI_CD002 - DAL131 Recond and Extend 1.4 Miles (on Rimroc)</v>
          </cell>
          <cell r="D800" t="str">
            <v>ER_2515</v>
          </cell>
          <cell r="E800" t="str">
            <v>2515</v>
          </cell>
          <cell r="F800" t="str">
            <v>ER_2515 - Distribution - CdA East &amp; North</v>
          </cell>
          <cell r="G800" t="str">
            <v>Distribution System Enhancements</v>
          </cell>
          <cell r="H800" t="str">
            <v>T&amp;D Engineering</v>
          </cell>
          <cell r="I800" t="str">
            <v>Performance &amp; Capacity</v>
          </cell>
        </row>
        <row r="801">
          <cell r="A801" t="str">
            <v>BI_CD003</v>
          </cell>
          <cell r="B801" t="str">
            <v>CD003</v>
          </cell>
          <cell r="C801" t="str">
            <v>BI_CD003 - Idaho Rd 115kV:13kV Overbuild on Wyoming Rd</v>
          </cell>
          <cell r="D801" t="str">
            <v>ER_2307</v>
          </cell>
          <cell r="E801" t="str">
            <v>2307</v>
          </cell>
          <cell r="F801" t="str">
            <v>ER_2307 - Idaho Road Sub</v>
          </cell>
          <cell r="G801" t="str">
            <v>Regular Capital - Pre Business Case</v>
          </cell>
          <cell r="H801" t="str">
            <v>No Function</v>
          </cell>
          <cell r="I801" t="str">
            <v>No Driver</v>
          </cell>
        </row>
        <row r="802">
          <cell r="A802" t="str">
            <v>BI_CD004</v>
          </cell>
          <cell r="B802" t="str">
            <v>CD004</v>
          </cell>
          <cell r="C802" t="str">
            <v>BI_CD004 - CDA 123:  Fernan Lake Reinforcements</v>
          </cell>
          <cell r="D802" t="str">
            <v>ER_2515</v>
          </cell>
          <cell r="E802" t="str">
            <v>2515</v>
          </cell>
          <cell r="F802" t="str">
            <v>ER_2515 - Distribution - CdA East &amp; North</v>
          </cell>
          <cell r="G802" t="str">
            <v>Distribution System Enhancements</v>
          </cell>
          <cell r="H802" t="str">
            <v>T&amp;D Engineering</v>
          </cell>
          <cell r="I802" t="str">
            <v>Performance &amp; Capacity</v>
          </cell>
        </row>
        <row r="803">
          <cell r="A803" t="str">
            <v>BI_CD005</v>
          </cell>
          <cell r="B803" t="str">
            <v>CD005</v>
          </cell>
          <cell r="C803" t="str">
            <v>BI_CD005 - RAT Protection System Upgrades for PRC-002 (Dist)</v>
          </cell>
          <cell r="D803" t="str">
            <v>ER_2608</v>
          </cell>
          <cell r="E803" t="str">
            <v>2608</v>
          </cell>
          <cell r="F803" t="str">
            <v>ER_2608 - Protection System Upgrades for PRC-002</v>
          </cell>
          <cell r="G803" t="str">
            <v>Protection System Upgrade for PRC-002</v>
          </cell>
          <cell r="H803" t="str">
            <v>T&amp;D Engineering</v>
          </cell>
          <cell r="I803" t="str">
            <v>Mandatory &amp; Compliance</v>
          </cell>
        </row>
        <row r="804">
          <cell r="A804" t="str">
            <v>BI_CD101</v>
          </cell>
          <cell r="B804" t="str">
            <v>CD101</v>
          </cell>
          <cell r="C804" t="str">
            <v>BI_CD101 - Avondale 151 Recond 1.5 mi</v>
          </cell>
          <cell r="D804" t="str">
            <v>ER_2515</v>
          </cell>
          <cell r="E804" t="str">
            <v>2515</v>
          </cell>
          <cell r="F804" t="str">
            <v>ER_2515 - Distribution - CdA East &amp; North</v>
          </cell>
          <cell r="G804" t="str">
            <v>Distribution System Enhancements</v>
          </cell>
          <cell r="H804" t="str">
            <v>T&amp;D Engineering</v>
          </cell>
          <cell r="I804" t="str">
            <v>Performance &amp; Capacity</v>
          </cell>
        </row>
        <row r="805">
          <cell r="A805" t="str">
            <v>BI_CD102</v>
          </cell>
          <cell r="B805" t="str">
            <v>CD102</v>
          </cell>
          <cell r="C805" t="str">
            <v>BI_CD102 - Plummer Cx FDR to Worley</v>
          </cell>
          <cell r="D805" t="str">
            <v>ER_2527</v>
          </cell>
          <cell r="E805" t="str">
            <v>2527</v>
          </cell>
          <cell r="F805" t="str">
            <v>ER_2527 - Plummer Cx FDR to Worley</v>
          </cell>
          <cell r="G805" t="str">
            <v>Regular Capital - Pre Business Case</v>
          </cell>
          <cell r="H805" t="str">
            <v>No Function</v>
          </cell>
          <cell r="I805" t="str">
            <v>No Driver</v>
          </cell>
        </row>
        <row r="806">
          <cell r="A806" t="str">
            <v>BI_CD103</v>
          </cell>
          <cell r="B806" t="str">
            <v>CD103</v>
          </cell>
          <cell r="C806" t="str">
            <v>BI_CD103 - PVW 241 Tie</v>
          </cell>
          <cell r="D806" t="str">
            <v>ER_2517</v>
          </cell>
          <cell r="E806" t="str">
            <v>2517</v>
          </cell>
          <cell r="F806" t="str">
            <v>ER_2517 - EFM 12F2 &amp; PVW 241 Feeder Tie</v>
          </cell>
          <cell r="G806" t="str">
            <v>Regular Capital - Pre Business Case</v>
          </cell>
          <cell r="H806" t="str">
            <v>No Function</v>
          </cell>
          <cell r="I806" t="str">
            <v>No Driver</v>
          </cell>
        </row>
        <row r="807">
          <cell r="A807" t="str">
            <v>BI_CD104</v>
          </cell>
          <cell r="B807" t="str">
            <v>CD104</v>
          </cell>
          <cell r="C807" t="str">
            <v>BI_CD104 - Dalton 131 - Recond 0.8 mi (Lakeshore)</v>
          </cell>
          <cell r="D807" t="str">
            <v>ER_2515</v>
          </cell>
          <cell r="E807" t="str">
            <v>2515</v>
          </cell>
          <cell r="F807" t="str">
            <v>ER_2515 - Distribution - CdA East &amp; North</v>
          </cell>
          <cell r="G807" t="str">
            <v>Distribution System Enhancements</v>
          </cell>
          <cell r="H807" t="str">
            <v>T&amp;D Engineering</v>
          </cell>
          <cell r="I807" t="str">
            <v>Performance &amp; Capacity</v>
          </cell>
        </row>
        <row r="808">
          <cell r="A808" t="str">
            <v>BI_CD105</v>
          </cell>
          <cell r="B808" t="str">
            <v>CD105</v>
          </cell>
          <cell r="C808" t="str">
            <v>BI_CD105 - Dalton 133 - Add 1-Phase 3.1 miles</v>
          </cell>
          <cell r="D808" t="str">
            <v>ER_2515</v>
          </cell>
          <cell r="E808" t="str">
            <v>2515</v>
          </cell>
          <cell r="F808" t="str">
            <v>ER_2515 - Distribution - CdA East &amp; North</v>
          </cell>
          <cell r="G808" t="str">
            <v>Distribution System Enhancements</v>
          </cell>
          <cell r="H808" t="str">
            <v>T&amp;D Engineering</v>
          </cell>
          <cell r="I808" t="str">
            <v>Performance &amp; Capacity</v>
          </cell>
        </row>
        <row r="809">
          <cell r="A809" t="str">
            <v>BI_CD107</v>
          </cell>
          <cell r="B809" t="str">
            <v>CD107</v>
          </cell>
          <cell r="C809" t="str">
            <v>BI_CD107 - PF 213 - Recond 1.2 mi Riverbend Pk</v>
          </cell>
          <cell r="D809" t="str">
            <v>ER_2515</v>
          </cell>
          <cell r="E809" t="str">
            <v>2515</v>
          </cell>
          <cell r="F809" t="str">
            <v>ER_2515 - Distribution - CdA East &amp; North</v>
          </cell>
          <cell r="G809" t="str">
            <v>Distribution System Enhancements</v>
          </cell>
          <cell r="H809" t="str">
            <v>T&amp;D Engineering</v>
          </cell>
          <cell r="I809" t="str">
            <v>Performance &amp; Capacity</v>
          </cell>
        </row>
        <row r="810">
          <cell r="A810" t="str">
            <v>BI_CD108</v>
          </cell>
          <cell r="B810" t="str">
            <v>CD108</v>
          </cell>
          <cell r="C810" t="str">
            <v>BI_CD108 - Rathdrum 231 - Replace UG FDR Exit</v>
          </cell>
          <cell r="D810" t="str">
            <v>ER_2515</v>
          </cell>
          <cell r="E810" t="str">
            <v>2515</v>
          </cell>
          <cell r="F810" t="str">
            <v>ER_2515 - Distribution - CdA East &amp; North</v>
          </cell>
          <cell r="G810" t="str">
            <v>Distribution System Enhancements</v>
          </cell>
          <cell r="H810" t="str">
            <v>T&amp;D Engineering</v>
          </cell>
          <cell r="I810" t="str">
            <v>Performance &amp; Capacity</v>
          </cell>
        </row>
        <row r="811">
          <cell r="A811" t="str">
            <v>BI_CD200</v>
          </cell>
          <cell r="B811" t="str">
            <v>CD200</v>
          </cell>
          <cell r="C811" t="str">
            <v>BI_CD200 - Rathdrum 231 (D)</v>
          </cell>
          <cell r="D811" t="str">
            <v>ER_2414</v>
          </cell>
          <cell r="E811" t="str">
            <v>2414</v>
          </cell>
          <cell r="F811" t="str">
            <v>ER_2414 - Sys-Dist Reliability-Improve Worst Fdrs</v>
          </cell>
          <cell r="G811" t="str">
            <v>Distribution System Enhancements</v>
          </cell>
          <cell r="H811" t="str">
            <v>T&amp;D Engineering</v>
          </cell>
          <cell r="I811" t="str">
            <v>Performance &amp; Capacity</v>
          </cell>
        </row>
        <row r="812">
          <cell r="A812" t="str">
            <v>BI_CD201</v>
          </cell>
          <cell r="B812" t="str">
            <v>CD201</v>
          </cell>
          <cell r="C812" t="str">
            <v>BI_CD201 - Rathdrum 233 - UG 1 mi (Sylte Ranch)</v>
          </cell>
          <cell r="D812" t="str">
            <v>ER_2515</v>
          </cell>
          <cell r="E812" t="str">
            <v>2515</v>
          </cell>
          <cell r="F812" t="str">
            <v>ER_2515 - Distribution - CdA East &amp; North</v>
          </cell>
          <cell r="G812" t="str">
            <v>Distribution System Enhancements</v>
          </cell>
          <cell r="H812" t="str">
            <v>T&amp;D Engineering</v>
          </cell>
          <cell r="I812" t="str">
            <v>Performance &amp; Capacity</v>
          </cell>
        </row>
        <row r="813">
          <cell r="A813" t="str">
            <v>BI_CD202</v>
          </cell>
          <cell r="B813" t="str">
            <v>CD202</v>
          </cell>
          <cell r="C813" t="str">
            <v>BI_CD202 - CDA - Osprey Mitigation</v>
          </cell>
          <cell r="D813" t="str">
            <v>ER_2515</v>
          </cell>
          <cell r="E813" t="str">
            <v>2515</v>
          </cell>
          <cell r="F813" t="str">
            <v>ER_2515 - Distribution - CdA East &amp; North</v>
          </cell>
          <cell r="G813" t="str">
            <v>Distribution System Enhancements</v>
          </cell>
          <cell r="H813" t="str">
            <v>T&amp;D Engineering</v>
          </cell>
          <cell r="I813" t="str">
            <v>Performance &amp; Capacity</v>
          </cell>
        </row>
        <row r="814">
          <cell r="A814" t="str">
            <v>BI_CD203</v>
          </cell>
          <cell r="B814" t="str">
            <v>CD203</v>
          </cell>
          <cell r="C814" t="str">
            <v>BI_CD203 - Huetter 142 - Extend 3PH 0.5 mi</v>
          </cell>
          <cell r="D814" t="str">
            <v>ER_2515</v>
          </cell>
          <cell r="E814" t="str">
            <v>2515</v>
          </cell>
          <cell r="F814" t="str">
            <v>ER_2515 - Distribution - CdA East &amp; North</v>
          </cell>
          <cell r="G814" t="str">
            <v>Distribution System Enhancements</v>
          </cell>
          <cell r="H814" t="str">
            <v>T&amp;D Engineering</v>
          </cell>
          <cell r="I814" t="str">
            <v>Performance &amp; Capacity</v>
          </cell>
        </row>
        <row r="815">
          <cell r="A815" t="str">
            <v>BI_CD204</v>
          </cell>
          <cell r="B815" t="str">
            <v>CD204</v>
          </cell>
          <cell r="C815" t="str">
            <v>BI_CD204 - Blue Creek Sub - Distribution Line Integration</v>
          </cell>
          <cell r="D815" t="str">
            <v>ER_2546</v>
          </cell>
          <cell r="E815" t="str">
            <v>2546</v>
          </cell>
          <cell r="F815" t="str">
            <v>ER_2546 - Blue Creek 115 kV - Rebuild</v>
          </cell>
          <cell r="G815" t="str">
            <v>Substation - Station Rebuilds Program</v>
          </cell>
          <cell r="H815" t="str">
            <v>T&amp;D Engineering</v>
          </cell>
          <cell r="I815" t="str">
            <v>Asset Condition</v>
          </cell>
        </row>
        <row r="816">
          <cell r="A816" t="str">
            <v>BI_CD300</v>
          </cell>
          <cell r="B816" t="str">
            <v>CD300</v>
          </cell>
          <cell r="C816" t="str">
            <v>BI_CD300 - CDA124 - Recond NIC Loop</v>
          </cell>
          <cell r="D816" t="str">
            <v>ER_2515</v>
          </cell>
          <cell r="E816" t="str">
            <v>2515</v>
          </cell>
          <cell r="F816" t="str">
            <v>ER_2515 - Distribution - CdA East &amp; North</v>
          </cell>
          <cell r="G816" t="str">
            <v>Distribution System Enhancements</v>
          </cell>
          <cell r="H816" t="str">
            <v>T&amp;D Engineering</v>
          </cell>
          <cell r="I816" t="str">
            <v>Performance &amp; Capacity</v>
          </cell>
        </row>
        <row r="817">
          <cell r="A817" t="str">
            <v>BI_CD301</v>
          </cell>
          <cell r="B817" t="str">
            <v>CD301</v>
          </cell>
          <cell r="C817" t="str">
            <v>BI_CD301 - CdA 121 Feeder Upgrade</v>
          </cell>
          <cell r="D817" t="str">
            <v>ER_2470</v>
          </cell>
          <cell r="E817" t="str">
            <v>2470</v>
          </cell>
          <cell r="F817" t="str">
            <v>ER_2470 - Dist Grid Modernization</v>
          </cell>
          <cell r="G817" t="str">
            <v>Distribution Grid Modernization</v>
          </cell>
          <cell r="H817" t="str">
            <v>T&amp;D Operations</v>
          </cell>
          <cell r="I817" t="str">
            <v>Asset Condition</v>
          </cell>
        </row>
        <row r="818">
          <cell r="A818" t="str">
            <v>BI_CD302</v>
          </cell>
          <cell r="B818" t="str">
            <v>CD302</v>
          </cell>
          <cell r="C818" t="str">
            <v>BI_CD302 - Customer Driven Dx Intercxns: KEC Beck Rd Sub</v>
          </cell>
          <cell r="D818" t="str">
            <v>ER_2070</v>
          </cell>
          <cell r="E818" t="str">
            <v>2070</v>
          </cell>
          <cell r="F818" t="str">
            <v>ER_2070 - Trans/Dist/Sub Reimbursable Projects</v>
          </cell>
          <cell r="G818" t="str">
            <v>T&amp;D Reimbursable</v>
          </cell>
          <cell r="H818" t="str">
            <v>T&amp;D Engineering</v>
          </cell>
          <cell r="I818" t="str">
            <v>Customer Requested</v>
          </cell>
        </row>
        <row r="819">
          <cell r="A819" t="str">
            <v>BI_CD303</v>
          </cell>
          <cell r="B819" t="str">
            <v>CD303</v>
          </cell>
          <cell r="C819" t="str">
            <v>BI_CD303 - Canfield Substation - New (Distribution)</v>
          </cell>
          <cell r="D819" t="str">
            <v>ER_2274</v>
          </cell>
          <cell r="E819" t="str">
            <v>2274</v>
          </cell>
          <cell r="F819" t="str">
            <v>ER_2274 - New Substations</v>
          </cell>
          <cell r="G819" t="str">
            <v>Substation - New Distribution Station Capacity Program</v>
          </cell>
          <cell r="H819" t="str">
            <v>T&amp;D Engineering</v>
          </cell>
          <cell r="I819" t="str">
            <v>Performance &amp; Capacity</v>
          </cell>
        </row>
        <row r="820">
          <cell r="A820" t="str">
            <v>BI_CD387</v>
          </cell>
          <cell r="B820" t="str">
            <v>CD387</v>
          </cell>
          <cell r="C820" t="str">
            <v>BI_CD387 - Appleway 115 - construct new feeder</v>
          </cell>
          <cell r="D820" t="str">
            <v>ER_2306</v>
          </cell>
          <cell r="E820" t="str">
            <v>2306</v>
          </cell>
          <cell r="F820" t="str">
            <v>ER_2306 - Appleway Sub - Rebuild</v>
          </cell>
          <cell r="G820" t="str">
            <v>Substation - Station Rebuilds Program</v>
          </cell>
          <cell r="H820" t="str">
            <v>T&amp;D Engineering</v>
          </cell>
          <cell r="I820" t="str">
            <v>Asset Condition</v>
          </cell>
        </row>
        <row r="821">
          <cell r="A821" t="str">
            <v>BI_CD396</v>
          </cell>
          <cell r="B821" t="str">
            <v>CD396</v>
          </cell>
          <cell r="C821" t="str">
            <v>BI_CD396 - Appleway 111 - Relocate</v>
          </cell>
          <cell r="D821" t="str">
            <v>ER_2262</v>
          </cell>
          <cell r="E821" t="str">
            <v>2262</v>
          </cell>
          <cell r="F821" t="str">
            <v>ER_2262 - Gov't Way Relocation</v>
          </cell>
          <cell r="G821" t="str">
            <v>Regular Capital - Pre Business Case</v>
          </cell>
          <cell r="H821" t="str">
            <v>No Function</v>
          </cell>
          <cell r="I821" t="str">
            <v>No Driver</v>
          </cell>
        </row>
        <row r="822">
          <cell r="A822" t="str">
            <v>BI_CD397</v>
          </cell>
          <cell r="B822" t="str">
            <v>CD397</v>
          </cell>
          <cell r="C822" t="str">
            <v>BI_CD397 - Dalton 134 - Relocate</v>
          </cell>
          <cell r="D822" t="str">
            <v>ER_2262</v>
          </cell>
          <cell r="E822" t="str">
            <v>2262</v>
          </cell>
          <cell r="F822" t="str">
            <v>ER_2262 - Gov't Way Relocation</v>
          </cell>
          <cell r="G822" t="str">
            <v>Regular Capital - Pre Business Case</v>
          </cell>
          <cell r="H822" t="str">
            <v>No Function</v>
          </cell>
          <cell r="I822" t="str">
            <v>No Driver</v>
          </cell>
        </row>
        <row r="823">
          <cell r="A823" t="str">
            <v>BI_CD401</v>
          </cell>
          <cell r="B823" t="str">
            <v>CD401</v>
          </cell>
          <cell r="C823" t="str">
            <v>BI_CD401 - Dalton 134 - Coldwater Creek Area Loop</v>
          </cell>
          <cell r="D823" t="str">
            <v>ER_2515</v>
          </cell>
          <cell r="E823" t="str">
            <v>2515</v>
          </cell>
          <cell r="F823" t="str">
            <v>ER_2515 - Distribution - CdA East &amp; North</v>
          </cell>
          <cell r="G823" t="str">
            <v>Distribution System Enhancements</v>
          </cell>
          <cell r="H823" t="str">
            <v>T&amp;D Engineering</v>
          </cell>
          <cell r="I823" t="str">
            <v>Performance &amp; Capacity</v>
          </cell>
        </row>
        <row r="824">
          <cell r="A824" t="str">
            <v>BI_CD402</v>
          </cell>
          <cell r="B824" t="str">
            <v>CD402</v>
          </cell>
          <cell r="C824" t="str">
            <v>BI_CD402 - Huetter 142 - Extend Feeder 0.6 Miles</v>
          </cell>
          <cell r="D824" t="str">
            <v>ER_2250</v>
          </cell>
          <cell r="E824" t="str">
            <v>2250</v>
          </cell>
          <cell r="F824" t="str">
            <v>ER_2250 - Huetter 142 Extend Fdr</v>
          </cell>
          <cell r="G824" t="str">
            <v>Regular Capital - Pre Business Case</v>
          </cell>
          <cell r="H824" t="str">
            <v>No Function</v>
          </cell>
          <cell r="I824" t="str">
            <v>No Driver</v>
          </cell>
        </row>
        <row r="825">
          <cell r="A825" t="str">
            <v>BI_CD403</v>
          </cell>
          <cell r="B825" t="str">
            <v>CD403</v>
          </cell>
          <cell r="C825" t="str">
            <v>BI_CD403 - Blue Ck-321 Recond 3 mi</v>
          </cell>
          <cell r="D825" t="str">
            <v>ER_2515</v>
          </cell>
          <cell r="E825" t="str">
            <v>2515</v>
          </cell>
          <cell r="F825" t="str">
            <v>ER_2515 - Distribution - CdA East &amp; North</v>
          </cell>
          <cell r="G825" t="str">
            <v>Distribution System Enhancements</v>
          </cell>
          <cell r="H825" t="str">
            <v>T&amp;D Engineering</v>
          </cell>
          <cell r="I825" t="str">
            <v>Performance &amp; Capacity</v>
          </cell>
        </row>
        <row r="826">
          <cell r="A826" t="str">
            <v>BI_CD404</v>
          </cell>
          <cell r="B826" t="str">
            <v>CD404</v>
          </cell>
          <cell r="C826" t="str">
            <v>BI_CD404 - Lakeview 343-Conv 6 mi to UG</v>
          </cell>
          <cell r="D826" t="str">
            <v>ER_2515</v>
          </cell>
          <cell r="E826" t="str">
            <v>2515</v>
          </cell>
          <cell r="F826" t="str">
            <v>ER_2515 - Distribution - CdA East &amp; North</v>
          </cell>
          <cell r="G826" t="str">
            <v>Distribution System Enhancements</v>
          </cell>
          <cell r="H826" t="str">
            <v>T&amp;D Engineering</v>
          </cell>
          <cell r="I826" t="str">
            <v>Performance &amp; Capacity</v>
          </cell>
        </row>
        <row r="827">
          <cell r="A827" t="str">
            <v>BI_CD405</v>
          </cell>
          <cell r="B827" t="str">
            <v>CD405</v>
          </cell>
          <cell r="C827" t="str">
            <v>BI_CD405 - BLU 321- Rbld &amp; UG conv near Tony's Restaurant</v>
          </cell>
          <cell r="D827" t="str">
            <v>ER_2515</v>
          </cell>
          <cell r="E827" t="str">
            <v>2515</v>
          </cell>
          <cell r="F827" t="str">
            <v>ER_2515 - Distribution - CdA East &amp; North</v>
          </cell>
          <cell r="G827" t="str">
            <v>Distribution System Enhancements</v>
          </cell>
          <cell r="H827" t="str">
            <v>T&amp;D Engineering</v>
          </cell>
          <cell r="I827" t="str">
            <v>Performance &amp; Capacity</v>
          </cell>
        </row>
        <row r="828">
          <cell r="A828" t="str">
            <v>BI_CD406</v>
          </cell>
          <cell r="B828" t="str">
            <v>CD406</v>
          </cell>
          <cell r="C828" t="str">
            <v>BI_CD406 - CDA 125- Recond #6 Crapo Dalton &amp; 17th St</v>
          </cell>
          <cell r="D828" t="str">
            <v>ER_2515</v>
          </cell>
          <cell r="E828" t="str">
            <v>2515</v>
          </cell>
          <cell r="F828" t="str">
            <v>ER_2515 - Distribution - CdA East &amp; North</v>
          </cell>
          <cell r="G828" t="str">
            <v>Distribution System Enhancements</v>
          </cell>
          <cell r="H828" t="str">
            <v>T&amp;D Engineering</v>
          </cell>
          <cell r="I828" t="str">
            <v>Performance &amp; Capacity</v>
          </cell>
        </row>
        <row r="829">
          <cell r="A829" t="str">
            <v>BI_CD407</v>
          </cell>
          <cell r="B829" t="str">
            <v>CD407</v>
          </cell>
          <cell r="C829" t="str">
            <v>BI_CD407 - Pleasant View 241 - Reconductor &amp; Extend Feeder</v>
          </cell>
          <cell r="D829" t="str">
            <v>ER_2265</v>
          </cell>
          <cell r="E829" t="str">
            <v>2265</v>
          </cell>
          <cell r="F829" t="str">
            <v>ER_2265 - Pleasant View 241-Reconductor &amp; Extend</v>
          </cell>
          <cell r="G829" t="str">
            <v>Regular Capital - Pre Business Case</v>
          </cell>
          <cell r="H829" t="str">
            <v>No Function</v>
          </cell>
          <cell r="I829" t="str">
            <v>No Driver</v>
          </cell>
        </row>
        <row r="830">
          <cell r="A830" t="str">
            <v>BI_CD408</v>
          </cell>
          <cell r="B830" t="str">
            <v>CD408</v>
          </cell>
          <cell r="C830" t="str">
            <v>BI_CD408 - Pleasant View 243-Extend 750 Mcm UG Trunk 0.7Mi</v>
          </cell>
          <cell r="D830" t="str">
            <v>ER_2266</v>
          </cell>
          <cell r="E830" t="str">
            <v>2266</v>
          </cell>
          <cell r="F830" t="str">
            <v>ER_2266 - Pleasant View 243-Ext Underground .7Mi</v>
          </cell>
          <cell r="G830" t="str">
            <v>Regular Capital - Pre Business Case</v>
          </cell>
          <cell r="H830" t="str">
            <v>No Function</v>
          </cell>
          <cell r="I830" t="str">
            <v>No Driver</v>
          </cell>
        </row>
        <row r="831">
          <cell r="A831" t="str">
            <v>BI_CD409</v>
          </cell>
          <cell r="B831" t="str">
            <v>CD409</v>
          </cell>
          <cell r="C831" t="str">
            <v>BI_CD409 - PF 213 - Recond McGuire Rd</v>
          </cell>
          <cell r="D831" t="str">
            <v>ER_2515</v>
          </cell>
          <cell r="E831" t="str">
            <v>2515</v>
          </cell>
          <cell r="F831" t="str">
            <v>ER_2515 - Distribution - CdA East &amp; North</v>
          </cell>
          <cell r="G831" t="str">
            <v>Distribution System Enhancements</v>
          </cell>
          <cell r="H831" t="str">
            <v>T&amp;D Engineering</v>
          </cell>
          <cell r="I831" t="str">
            <v>Performance &amp; Capacity</v>
          </cell>
        </row>
        <row r="832">
          <cell r="A832" t="str">
            <v>BI_CD410</v>
          </cell>
          <cell r="B832" t="str">
            <v>CD410</v>
          </cell>
          <cell r="C832" t="str">
            <v>BI_CD410 - PVW 243 - Cap Bank Riverbend</v>
          </cell>
          <cell r="D832" t="str">
            <v>ER_2515</v>
          </cell>
          <cell r="E832" t="str">
            <v>2515</v>
          </cell>
          <cell r="F832" t="str">
            <v>ER_2515 - Distribution - CdA East &amp; North</v>
          </cell>
          <cell r="G832" t="str">
            <v>Distribution System Enhancements</v>
          </cell>
          <cell r="H832" t="str">
            <v>T&amp;D Engineering</v>
          </cell>
          <cell r="I832" t="str">
            <v>Performance &amp; Capacity</v>
          </cell>
        </row>
        <row r="833">
          <cell r="A833" t="str">
            <v>BI_CD411</v>
          </cell>
          <cell r="B833" t="str">
            <v>CD411</v>
          </cell>
          <cell r="C833" t="str">
            <v>BI_CD411 - RAT 233 - Recond Hwy 41 to 2/0 ACSR</v>
          </cell>
          <cell r="D833" t="str">
            <v>ER_2515</v>
          </cell>
          <cell r="E833" t="str">
            <v>2515</v>
          </cell>
          <cell r="F833" t="str">
            <v>ER_2515 - Distribution - CdA East &amp; North</v>
          </cell>
          <cell r="G833" t="str">
            <v>Distribution System Enhancements</v>
          </cell>
          <cell r="H833" t="str">
            <v>T&amp;D Engineering</v>
          </cell>
          <cell r="I833" t="str">
            <v>Performance &amp; Capacity</v>
          </cell>
        </row>
        <row r="834">
          <cell r="A834" t="str">
            <v>BI_CD412</v>
          </cell>
          <cell r="B834" t="str">
            <v>CD412</v>
          </cell>
          <cell r="C834" t="str">
            <v>BI_CD412 - RAT231 Feeder Upgrade</v>
          </cell>
          <cell r="D834" t="str">
            <v>ER_2470</v>
          </cell>
          <cell r="E834" t="str">
            <v>2470</v>
          </cell>
          <cell r="F834" t="str">
            <v>ER_2470 - Dist Grid Modernization</v>
          </cell>
          <cell r="G834" t="str">
            <v>Distribution Grid Modernization</v>
          </cell>
          <cell r="H834" t="str">
            <v>T&amp;D Operations</v>
          </cell>
          <cell r="I834" t="str">
            <v>Asset Condition</v>
          </cell>
        </row>
        <row r="835">
          <cell r="A835" t="str">
            <v>BI_CD500</v>
          </cell>
          <cell r="B835" t="str">
            <v>CD500</v>
          </cell>
          <cell r="C835" t="str">
            <v>BI_CD500 - Huetter 141 - Extend feeder 1.1 mi</v>
          </cell>
          <cell r="D835" t="str">
            <v>ER_2329</v>
          </cell>
          <cell r="E835" t="str">
            <v>2329</v>
          </cell>
          <cell r="F835" t="str">
            <v>ER_2329 - Huetter 141 - Extend feeder 1.1 miles on Mullan</v>
          </cell>
          <cell r="G835" t="str">
            <v>Regular Capital - Pre Business Case</v>
          </cell>
          <cell r="H835" t="str">
            <v>No Function</v>
          </cell>
          <cell r="I835" t="str">
            <v>No Driver</v>
          </cell>
        </row>
        <row r="836">
          <cell r="A836" t="str">
            <v>BI_CD501</v>
          </cell>
          <cell r="B836" t="str">
            <v>CD501</v>
          </cell>
          <cell r="C836" t="str">
            <v>BI_CD501 - Rathdrum 231 - Extend 1 mile on Lancaster</v>
          </cell>
          <cell r="D836" t="str">
            <v>ER_2515</v>
          </cell>
          <cell r="E836" t="str">
            <v>2515</v>
          </cell>
          <cell r="F836" t="str">
            <v>ER_2515 - Distribution - CdA East &amp; North</v>
          </cell>
          <cell r="G836" t="str">
            <v>Distribution System Enhancements</v>
          </cell>
          <cell r="H836" t="str">
            <v>T&amp;D Engineering</v>
          </cell>
          <cell r="I836" t="str">
            <v>Performance &amp; Capacity</v>
          </cell>
        </row>
        <row r="837">
          <cell r="A837" t="str">
            <v>BI_CD502</v>
          </cell>
          <cell r="B837" t="str">
            <v>CD502</v>
          </cell>
          <cell r="C837" t="str">
            <v>BI_CD502 - Pleasant View 241 - Extend feeder 1 mi</v>
          </cell>
          <cell r="D837" t="str">
            <v>ER_2515</v>
          </cell>
          <cell r="E837" t="str">
            <v>2515</v>
          </cell>
          <cell r="F837" t="str">
            <v>ER_2515 - Distribution - CdA East &amp; North</v>
          </cell>
          <cell r="G837" t="str">
            <v>Distribution System Enhancements</v>
          </cell>
          <cell r="H837" t="str">
            <v>T&amp;D Engineering</v>
          </cell>
          <cell r="I837" t="str">
            <v>Performance &amp; Capacity</v>
          </cell>
        </row>
        <row r="838">
          <cell r="A838" t="str">
            <v>BI_CD503</v>
          </cell>
          <cell r="B838" t="str">
            <v>CD503</v>
          </cell>
          <cell r="C838" t="str">
            <v>BI_CD503 - HUE142-Recd 1 mile on Atlas to 2/0 ACSR</v>
          </cell>
          <cell r="D838" t="str">
            <v>ER_2515</v>
          </cell>
          <cell r="E838" t="str">
            <v>2515</v>
          </cell>
          <cell r="F838" t="str">
            <v>ER_2515 - Distribution - CdA East &amp; North</v>
          </cell>
          <cell r="G838" t="str">
            <v>Distribution System Enhancements</v>
          </cell>
          <cell r="H838" t="str">
            <v>T&amp;D Engineering</v>
          </cell>
          <cell r="I838" t="str">
            <v>Performance &amp; Capacity</v>
          </cell>
        </row>
        <row r="839">
          <cell r="A839" t="str">
            <v>BI_CD504</v>
          </cell>
          <cell r="B839" t="str">
            <v>CD504</v>
          </cell>
          <cell r="C839" t="str">
            <v>BI_CD504 - Boulder-Rathdrum and PF-Ramsey 115kV Reconfig</v>
          </cell>
          <cell r="D839" t="str">
            <v>ER_2057</v>
          </cell>
          <cell r="E839" t="str">
            <v>2057</v>
          </cell>
          <cell r="F839" t="str">
            <v>ER_2057 - Transmission Minor Rebuild</v>
          </cell>
          <cell r="G839" t="str">
            <v>Transmission - Minor Rebuild</v>
          </cell>
          <cell r="H839" t="str">
            <v>T&amp;D Engineering</v>
          </cell>
          <cell r="I839" t="str">
            <v>Asset Condition</v>
          </cell>
        </row>
        <row r="840">
          <cell r="A840" t="str">
            <v>BI_CD505</v>
          </cell>
          <cell r="B840" t="str">
            <v>CD505</v>
          </cell>
          <cell r="C840" t="str">
            <v>BI_CD505 - PRA 222:  Reconductor 1/2 mile at Ponderosa</v>
          </cell>
          <cell r="D840" t="str">
            <v>ER_2515</v>
          </cell>
          <cell r="E840" t="str">
            <v>2515</v>
          </cell>
          <cell r="F840" t="str">
            <v>ER_2515 - Distribution - CdA East &amp; North</v>
          </cell>
          <cell r="G840" t="str">
            <v>Distribution System Enhancements</v>
          </cell>
          <cell r="H840" t="str">
            <v>T&amp;D Engineering</v>
          </cell>
          <cell r="I840" t="str">
            <v>Performance &amp; Capacity</v>
          </cell>
        </row>
        <row r="841">
          <cell r="A841" t="str">
            <v>BI_CD506</v>
          </cell>
          <cell r="B841" t="str">
            <v>CD506</v>
          </cell>
          <cell r="C841" t="str">
            <v>BI_CD506 - HUE 141: Add (1) Viper Recloser</v>
          </cell>
          <cell r="D841" t="str">
            <v>ER_2515</v>
          </cell>
          <cell r="E841" t="str">
            <v>2515</v>
          </cell>
          <cell r="F841" t="str">
            <v>ER_2515 - Distribution - CdA East &amp; North</v>
          </cell>
          <cell r="G841" t="str">
            <v>Distribution System Enhancements</v>
          </cell>
          <cell r="H841" t="str">
            <v>T&amp;D Engineering</v>
          </cell>
          <cell r="I841" t="str">
            <v>Performance &amp; Capacity</v>
          </cell>
        </row>
        <row r="842">
          <cell r="A842" t="str">
            <v>BI_CD507</v>
          </cell>
          <cell r="B842" t="str">
            <v>CD507</v>
          </cell>
          <cell r="C842" t="str">
            <v>BI_CD507 - BLU 321:   Add (2) Viper Reclosers</v>
          </cell>
          <cell r="D842" t="str">
            <v>ER_2515</v>
          </cell>
          <cell r="E842" t="str">
            <v>2515</v>
          </cell>
          <cell r="F842" t="str">
            <v>ER_2515 - Distribution - CdA East &amp; North</v>
          </cell>
          <cell r="G842" t="str">
            <v>Distribution System Enhancements</v>
          </cell>
          <cell r="H842" t="str">
            <v>T&amp;D Engineering</v>
          </cell>
          <cell r="I842" t="str">
            <v>Performance &amp; Capacity</v>
          </cell>
        </row>
        <row r="843">
          <cell r="A843" t="str">
            <v>BI_CD585</v>
          </cell>
          <cell r="B843" t="str">
            <v>CD585</v>
          </cell>
          <cell r="C843" t="str">
            <v>BI_CD585 - Construct Feeders 151 &amp; 152</v>
          </cell>
          <cell r="D843" t="str">
            <v>ER_2270</v>
          </cell>
          <cell r="E843" t="str">
            <v>2270</v>
          </cell>
          <cell r="F843" t="str">
            <v>ER_2270 - Avondale 115 Sub</v>
          </cell>
          <cell r="G843" t="str">
            <v>Regular Capital - Pre Business Case</v>
          </cell>
          <cell r="H843" t="str">
            <v>No Function</v>
          </cell>
          <cell r="I843" t="str">
            <v>No Driver</v>
          </cell>
        </row>
        <row r="844">
          <cell r="A844" t="str">
            <v>BI_CD600</v>
          </cell>
          <cell r="B844" t="str">
            <v>CD600</v>
          </cell>
          <cell r="C844" t="str">
            <v>BI_CD600 - IDR253-Church RD UG conv. Reliability</v>
          </cell>
          <cell r="D844" t="str">
            <v>ER_2515</v>
          </cell>
          <cell r="E844" t="str">
            <v>2515</v>
          </cell>
          <cell r="F844" t="str">
            <v>ER_2515 - Distribution - CdA East &amp; North</v>
          </cell>
          <cell r="G844" t="str">
            <v>Distribution System Enhancements</v>
          </cell>
          <cell r="H844" t="str">
            <v>T&amp;D Engineering</v>
          </cell>
          <cell r="I844" t="str">
            <v>Performance &amp; Capacity</v>
          </cell>
        </row>
        <row r="845">
          <cell r="A845" t="str">
            <v>BI_CD601</v>
          </cell>
          <cell r="B845" t="str">
            <v>CD601</v>
          </cell>
          <cell r="C845" t="str">
            <v>BI_CD601 - Dalton 30MVA XFM: Distribution Line Integration</v>
          </cell>
          <cell r="D845" t="str">
            <v>ER_2274</v>
          </cell>
          <cell r="E845" t="str">
            <v>2274</v>
          </cell>
          <cell r="F845" t="str">
            <v>ER_2274 - New Substations</v>
          </cell>
          <cell r="G845" t="str">
            <v>Substation - New Distribution Station Capacity Program</v>
          </cell>
          <cell r="H845" t="str">
            <v>T&amp;D Engineering</v>
          </cell>
          <cell r="I845" t="str">
            <v>Performance &amp; Capacity</v>
          </cell>
        </row>
        <row r="846">
          <cell r="A846" t="str">
            <v>BI_CD602</v>
          </cell>
          <cell r="B846" t="str">
            <v>CD602</v>
          </cell>
          <cell r="C846" t="str">
            <v>BI_CD602 - RAT233 Grid Mod Automation</v>
          </cell>
          <cell r="D846" t="str">
            <v>ER_2599</v>
          </cell>
          <cell r="E846" t="str">
            <v>2599</v>
          </cell>
          <cell r="F846" t="str">
            <v>ER_2599 - Grid Mod Automation</v>
          </cell>
          <cell r="G846" t="str">
            <v>Distribution Grid Modernization</v>
          </cell>
          <cell r="H846" t="str">
            <v>T&amp;D Operations</v>
          </cell>
          <cell r="I846" t="str">
            <v>Asset Condition</v>
          </cell>
        </row>
        <row r="847">
          <cell r="A847" t="str">
            <v>BI_CD700</v>
          </cell>
          <cell r="B847" t="str">
            <v>CD700</v>
          </cell>
          <cell r="C847" t="str">
            <v>BI_CD700 - CDA-Pine Creek Rebuild Distribution Ph 1</v>
          </cell>
          <cell r="D847" t="str">
            <v>ER_2556</v>
          </cell>
          <cell r="E847" t="str">
            <v>2556</v>
          </cell>
          <cell r="F847" t="str">
            <v>ER_2556 - CDA-Pine Creek 115kV Transmission Line: Rebuild</v>
          </cell>
          <cell r="G847" t="str">
            <v>Transmission Construction - Compliance</v>
          </cell>
          <cell r="H847" t="str">
            <v>T&amp;D Engineering</v>
          </cell>
          <cell r="I847" t="str">
            <v>Mandatory &amp; Compliance</v>
          </cell>
        </row>
        <row r="848">
          <cell r="A848" t="str">
            <v>BI_CD704</v>
          </cell>
          <cell r="B848" t="str">
            <v>CD704</v>
          </cell>
          <cell r="C848" t="str">
            <v>BI_CD704 - Blue Creek 321 Recond 1.2 Miles</v>
          </cell>
          <cell r="D848" t="str">
            <v>ER_2515</v>
          </cell>
          <cell r="E848" t="str">
            <v>2515</v>
          </cell>
          <cell r="F848" t="str">
            <v>ER_2515 - Distribution - CdA East &amp; North</v>
          </cell>
          <cell r="G848" t="str">
            <v>Distribution System Enhancements</v>
          </cell>
          <cell r="H848" t="str">
            <v>T&amp;D Engineering</v>
          </cell>
          <cell r="I848" t="str">
            <v>Performance &amp; Capacity</v>
          </cell>
        </row>
        <row r="849">
          <cell r="A849" t="str">
            <v>BI_CD705</v>
          </cell>
          <cell r="B849" t="str">
            <v>CD705</v>
          </cell>
          <cell r="C849" t="str">
            <v>BI_CD705 - BLU321-Add 3rd ph Wolflodge lat</v>
          </cell>
          <cell r="D849" t="str">
            <v>ER_2515</v>
          </cell>
          <cell r="E849" t="str">
            <v>2515</v>
          </cell>
          <cell r="F849" t="str">
            <v>ER_2515 - Distribution - CdA East &amp; North</v>
          </cell>
          <cell r="G849" t="str">
            <v>Distribution System Enhancements</v>
          </cell>
          <cell r="H849" t="str">
            <v>T&amp;D Engineering</v>
          </cell>
          <cell r="I849" t="str">
            <v>Performance &amp; Capacity</v>
          </cell>
        </row>
        <row r="850">
          <cell r="A850" t="str">
            <v>BI_CD800</v>
          </cell>
          <cell r="B850" t="str">
            <v>CD800</v>
          </cell>
          <cell r="C850" t="str">
            <v>BI_CD800 - Dalton 131 Extend .5mile on Lancaster Rd</v>
          </cell>
          <cell r="D850" t="str">
            <v>ER_2515</v>
          </cell>
          <cell r="E850" t="str">
            <v>2515</v>
          </cell>
          <cell r="F850" t="str">
            <v>ER_2515 - Distribution - CdA East &amp; North</v>
          </cell>
          <cell r="G850" t="str">
            <v>Distribution System Enhancements</v>
          </cell>
          <cell r="H850" t="str">
            <v>T&amp;D Engineering</v>
          </cell>
          <cell r="I850" t="str">
            <v>Performance &amp; Capacity</v>
          </cell>
        </row>
        <row r="851">
          <cell r="A851" t="str">
            <v>BI_CD801</v>
          </cell>
          <cell r="B851" t="str">
            <v>CD801</v>
          </cell>
          <cell r="C851" t="str">
            <v>BI_CD801 - Dalton 134:  UG Loop on Wilbur</v>
          </cell>
          <cell r="D851" t="str">
            <v>ER_2515</v>
          </cell>
          <cell r="E851" t="str">
            <v>2515</v>
          </cell>
          <cell r="F851" t="str">
            <v>ER_2515 - Distribution - CdA East &amp; North</v>
          </cell>
          <cell r="G851" t="str">
            <v>Distribution System Enhancements</v>
          </cell>
          <cell r="H851" t="str">
            <v>T&amp;D Engineering</v>
          </cell>
          <cell r="I851" t="str">
            <v>Performance &amp; Capacity</v>
          </cell>
        </row>
        <row r="852">
          <cell r="A852" t="str">
            <v>BI_CD841</v>
          </cell>
          <cell r="B852" t="str">
            <v>CD841</v>
          </cell>
          <cell r="C852" t="str">
            <v>BI_CD841 - PF 211 &amp; 213 Rebld&amp;Relocate Montrose Dev</v>
          </cell>
          <cell r="D852" t="str">
            <v>ER_1200</v>
          </cell>
          <cell r="E852" t="str">
            <v>1200</v>
          </cell>
          <cell r="F852" t="str">
            <v>ER_1200 - PF 211&amp;213 Rebld &amp; Relocate for Montrose Dev</v>
          </cell>
          <cell r="G852" t="str">
            <v>Regular Capital - Pre Business Case</v>
          </cell>
          <cell r="H852" t="str">
            <v>No Function</v>
          </cell>
          <cell r="I852" t="str">
            <v>No Driver</v>
          </cell>
        </row>
        <row r="853">
          <cell r="A853" t="str">
            <v>BI_CD900</v>
          </cell>
          <cell r="B853" t="str">
            <v>CD900</v>
          </cell>
          <cell r="C853" t="str">
            <v>BI_CD900 - Idaho Road 115-13kV Sub-Construct Three Feeders</v>
          </cell>
          <cell r="D853" t="str">
            <v>ER_2307</v>
          </cell>
          <cell r="E853" t="str">
            <v>2307</v>
          </cell>
          <cell r="F853" t="str">
            <v>ER_2307 - Idaho Road Sub</v>
          </cell>
          <cell r="G853" t="str">
            <v>Regular Capital - Pre Business Case</v>
          </cell>
          <cell r="H853" t="str">
            <v>No Function</v>
          </cell>
          <cell r="I853" t="str">
            <v>No Driver</v>
          </cell>
        </row>
        <row r="854">
          <cell r="A854" t="str">
            <v>BI_CD901</v>
          </cell>
          <cell r="B854" t="str">
            <v>CD901</v>
          </cell>
          <cell r="C854" t="str">
            <v>BI_CD901 - Rathdrum - 233 Construct Feeder</v>
          </cell>
          <cell r="D854" t="str">
            <v>ER_2362</v>
          </cell>
          <cell r="E854" t="str">
            <v>2362</v>
          </cell>
          <cell r="F854" t="str">
            <v>ER_2362 - Rathdrum 233 - Construct Feeder</v>
          </cell>
          <cell r="G854" t="str">
            <v>Regular Capital - Pre Business Case</v>
          </cell>
          <cell r="H854" t="str">
            <v>No Function</v>
          </cell>
          <cell r="I854" t="str">
            <v>No Driver</v>
          </cell>
        </row>
        <row r="855">
          <cell r="A855" t="str">
            <v>BI_CD902</v>
          </cell>
          <cell r="B855" t="str">
            <v>CD902</v>
          </cell>
          <cell r="C855" t="str">
            <v>BI_CD902 - Saint Maries 633</v>
          </cell>
          <cell r="D855" t="str">
            <v>ER_2414</v>
          </cell>
          <cell r="E855" t="str">
            <v>2414</v>
          </cell>
          <cell r="F855" t="str">
            <v>ER_2414 - Sys-Dist Reliability-Improve Worst Fdrs</v>
          </cell>
          <cell r="G855" t="str">
            <v>Distribution System Enhancements</v>
          </cell>
          <cell r="H855" t="str">
            <v>T&amp;D Engineering</v>
          </cell>
          <cell r="I855" t="str">
            <v>Performance &amp; Capacity</v>
          </cell>
        </row>
        <row r="856">
          <cell r="A856" t="str">
            <v>BI_CD903</v>
          </cell>
          <cell r="B856" t="str">
            <v>CD903</v>
          </cell>
          <cell r="C856" t="str">
            <v>BI_CD903 - Coeur d'Alene Distribution</v>
          </cell>
          <cell r="D856" t="str">
            <v>ER_2301</v>
          </cell>
          <cell r="E856" t="str">
            <v>2301</v>
          </cell>
          <cell r="F856" t="str">
            <v>ER_2301 - Tribal Permits and Settlements</v>
          </cell>
          <cell r="G856" t="str">
            <v>Tribal Permits &amp; Settlements</v>
          </cell>
          <cell r="H856" t="str">
            <v>Other Subfunction</v>
          </cell>
          <cell r="I856" t="str">
            <v>Mandatory &amp; Compliance</v>
          </cell>
        </row>
        <row r="857">
          <cell r="A857" t="str">
            <v>BI_CD904</v>
          </cell>
          <cell r="B857" t="str">
            <v>CD904</v>
          </cell>
          <cell r="C857" t="str">
            <v>BI_CD904 - Carlin Bay Sub:  Integrate Distribution Circuits</v>
          </cell>
          <cell r="D857" t="str">
            <v>ER_2274</v>
          </cell>
          <cell r="E857" t="str">
            <v>2274</v>
          </cell>
          <cell r="F857" t="str">
            <v>ER_2274 - New Substations</v>
          </cell>
          <cell r="G857" t="str">
            <v>Substation - New Distribution Station Capacity Program</v>
          </cell>
          <cell r="H857" t="str">
            <v>T&amp;D Engineering</v>
          </cell>
          <cell r="I857" t="str">
            <v>Performance &amp; Capacity</v>
          </cell>
        </row>
        <row r="858">
          <cell r="A858" t="str">
            <v>BI_CD905</v>
          </cell>
          <cell r="B858" t="str">
            <v>CD905</v>
          </cell>
          <cell r="C858" t="str">
            <v>BI_CD905 - Post Falls 211:  Recond 1 mi 2/0 to 556</v>
          </cell>
          <cell r="D858" t="str">
            <v>ER_2515</v>
          </cell>
          <cell r="E858" t="str">
            <v>2515</v>
          </cell>
          <cell r="F858" t="str">
            <v>ER_2515 - Distribution - CdA East &amp; North</v>
          </cell>
          <cell r="G858" t="str">
            <v>Distribution System Enhancements</v>
          </cell>
          <cell r="H858" t="str">
            <v>T&amp;D Engineering</v>
          </cell>
          <cell r="I858" t="str">
            <v>Performance &amp; Capacity</v>
          </cell>
        </row>
        <row r="859">
          <cell r="A859" t="str">
            <v>BI_CD906</v>
          </cell>
          <cell r="B859" t="str">
            <v>CD906</v>
          </cell>
          <cell r="C859" t="str">
            <v>BI_CD906 - SPL 361 - Recond to 556AAC (0.5m)</v>
          </cell>
          <cell r="D859" t="str">
            <v>ER_2515</v>
          </cell>
          <cell r="E859" t="str">
            <v>2515</v>
          </cell>
          <cell r="F859" t="str">
            <v>ER_2515 - Distribution - CdA East &amp; North</v>
          </cell>
          <cell r="G859" t="str">
            <v>Distribution System Enhancements</v>
          </cell>
          <cell r="H859" t="str">
            <v>T&amp;D Engineering</v>
          </cell>
          <cell r="I859" t="str">
            <v>Performance &amp; Capacity</v>
          </cell>
        </row>
        <row r="860">
          <cell r="A860" t="str">
            <v>BI_CD907</v>
          </cell>
          <cell r="B860" t="str">
            <v>CD907</v>
          </cell>
          <cell r="C860" t="str">
            <v>BI_CD907 - HUE 141 - Smart Regs on Seltice</v>
          </cell>
          <cell r="D860" t="str">
            <v>ER_2515</v>
          </cell>
          <cell r="E860" t="str">
            <v>2515</v>
          </cell>
          <cell r="F860" t="str">
            <v>ER_2515 - Distribution - CdA East &amp; North</v>
          </cell>
          <cell r="G860" t="str">
            <v>Distribution System Enhancements</v>
          </cell>
          <cell r="H860" t="str">
            <v>T&amp;D Engineering</v>
          </cell>
          <cell r="I860" t="str">
            <v>Performance &amp; Capacity</v>
          </cell>
        </row>
        <row r="861">
          <cell r="A861" t="str">
            <v>BI_CD908</v>
          </cell>
          <cell r="B861" t="str">
            <v>CD908</v>
          </cell>
          <cell r="C861" t="str">
            <v>BI_CD908 - Poleline 115kV Substation (Dist)</v>
          </cell>
          <cell r="D861" t="str">
            <v>ER_2204</v>
          </cell>
          <cell r="E861" t="str">
            <v>2204</v>
          </cell>
          <cell r="F861" t="str">
            <v>ER_2204 - Substation Rebuilds</v>
          </cell>
          <cell r="G861" t="str">
            <v>Substation - Station Rebuilds Program</v>
          </cell>
          <cell r="H861" t="str">
            <v>T&amp;D Engineering</v>
          </cell>
          <cell r="I861" t="str">
            <v>Asset Condition</v>
          </cell>
        </row>
        <row r="862">
          <cell r="A862" t="str">
            <v>BI_CD990</v>
          </cell>
          <cell r="B862" t="str">
            <v>CD990</v>
          </cell>
          <cell r="C862" t="str">
            <v>BI_CD990 - CDA Area - Dx Performance and Capacity</v>
          </cell>
          <cell r="D862" t="str">
            <v>ER_2515</v>
          </cell>
          <cell r="E862" t="str">
            <v>2515</v>
          </cell>
          <cell r="F862" t="str">
            <v>ER_2515 - Distribution - CdA East &amp; North</v>
          </cell>
          <cell r="G862" t="str">
            <v>Distribution System Enhancements</v>
          </cell>
          <cell r="H862" t="str">
            <v>T&amp;D Engineering</v>
          </cell>
          <cell r="I862" t="str">
            <v>Performance &amp; Capacity</v>
          </cell>
        </row>
        <row r="863">
          <cell r="A863" t="str">
            <v>BI_CG001</v>
          </cell>
          <cell r="B863" t="str">
            <v>CG001</v>
          </cell>
          <cell r="C863" t="str">
            <v>BI_CG001 - Post Falls Landing and Crane Pad Development</v>
          </cell>
          <cell r="D863" t="str">
            <v>ER_4210</v>
          </cell>
          <cell r="E863" t="str">
            <v>4210</v>
          </cell>
          <cell r="F863" t="str">
            <v>ER_4210 - Post Falls Landing and Crane Pad Development</v>
          </cell>
          <cell r="G863" t="str">
            <v>Post Falls Landing and Crane Pad Development</v>
          </cell>
          <cell r="H863" t="str">
            <v>Generation Subfunction</v>
          </cell>
          <cell r="I863" t="str">
            <v>Asset Condition</v>
          </cell>
        </row>
        <row r="864">
          <cell r="A864" t="str">
            <v>BI_CG002</v>
          </cell>
          <cell r="B864" t="str">
            <v>CG002</v>
          </cell>
          <cell r="C864" t="str">
            <v>BI_CG002 - PF North Channel Spillway Repl</v>
          </cell>
          <cell r="D864" t="str">
            <v>ER_4212</v>
          </cell>
          <cell r="E864" t="str">
            <v>4212</v>
          </cell>
          <cell r="F864" t="str">
            <v>ER_4212 - PF North Channel Spillway Repl</v>
          </cell>
          <cell r="G864" t="str">
            <v>Post Falls North Channel Spillway Rehabilitation</v>
          </cell>
          <cell r="H864" t="str">
            <v>Generation Subfunction</v>
          </cell>
          <cell r="I864" t="str">
            <v>Asset Condition</v>
          </cell>
        </row>
        <row r="865">
          <cell r="A865" t="str">
            <v>BI_CG100</v>
          </cell>
          <cell r="B865" t="str">
            <v>CG100</v>
          </cell>
          <cell r="C865" t="str">
            <v>BI_CG100 - Replace PF Intake Gate</v>
          </cell>
          <cell r="D865" t="str">
            <v>ER_4153</v>
          </cell>
          <cell r="E865" t="str">
            <v>4153</v>
          </cell>
          <cell r="F865" t="str">
            <v>ER_4153 - Post Falls Intake Gate Replacement</v>
          </cell>
          <cell r="G865" t="str">
            <v>Regular Capital - Pre Business Case</v>
          </cell>
          <cell r="H865" t="str">
            <v>No Function</v>
          </cell>
          <cell r="I865" t="str">
            <v>No Driver</v>
          </cell>
        </row>
        <row r="866">
          <cell r="A866" t="str">
            <v>BI_CG201</v>
          </cell>
          <cell r="B866" t="str">
            <v>CG201</v>
          </cell>
          <cell r="C866" t="str">
            <v>BI_CG201 - PF S Channel Gate Replacement</v>
          </cell>
          <cell r="D866" t="str">
            <v>ER_4162</v>
          </cell>
          <cell r="E866" t="str">
            <v>4162</v>
          </cell>
          <cell r="F866" t="str">
            <v>ER_4162 - PF S Channel Gate Replacement</v>
          </cell>
          <cell r="G866" t="str">
            <v>Post Falls South Channel Replacement</v>
          </cell>
          <cell r="H866" t="str">
            <v>Generation Subfunction</v>
          </cell>
          <cell r="I866" t="str">
            <v>No Driver</v>
          </cell>
        </row>
        <row r="867">
          <cell r="A867" t="str">
            <v>BI_CG500</v>
          </cell>
          <cell r="B867" t="str">
            <v>CG500</v>
          </cell>
          <cell r="C867" t="str">
            <v>BI_CG500 - Post Falls Redevelopment</v>
          </cell>
          <cell r="D867" t="str">
            <v>ER_4176</v>
          </cell>
          <cell r="E867" t="str">
            <v>4176</v>
          </cell>
          <cell r="F867" t="str">
            <v>ER_4176 - Post Falls Redevelopment</v>
          </cell>
          <cell r="G867" t="str">
            <v>Post Falls HED Redevelopment Program</v>
          </cell>
          <cell r="H867" t="str">
            <v>Generation Subfunction</v>
          </cell>
          <cell r="I867" t="str">
            <v>Asset Condition</v>
          </cell>
        </row>
        <row r="868">
          <cell r="A868" t="str">
            <v>BI_CG700</v>
          </cell>
          <cell r="B868" t="str">
            <v>CG700</v>
          </cell>
          <cell r="C868" t="str">
            <v>BI_CG700 - Post St Substation Transformer Cooling</v>
          </cell>
          <cell r="D868" t="str">
            <v>ER_4185</v>
          </cell>
          <cell r="E868" t="str">
            <v>4185</v>
          </cell>
          <cell r="F868" t="str">
            <v>ER_4185 - Post St Substation Transformer Cooling</v>
          </cell>
          <cell r="G868" t="str">
            <v>Post St Transformer Cooling</v>
          </cell>
          <cell r="H868" t="str">
            <v>Generation Subfunction</v>
          </cell>
          <cell r="I868" t="str">
            <v>Mandatory &amp; Compliance</v>
          </cell>
        </row>
        <row r="869">
          <cell r="A869" t="str">
            <v>BI_CS000</v>
          </cell>
          <cell r="B869" t="str">
            <v>CS000</v>
          </cell>
          <cell r="C869" t="str">
            <v>BI_CS000 - KEC Rim Rock Substation Integration (Substation)</v>
          </cell>
          <cell r="D869" t="str">
            <v>ER_2626</v>
          </cell>
          <cell r="E869" t="str">
            <v>2626</v>
          </cell>
          <cell r="F869" t="str">
            <v>ER_2626 - KEC Rim Rock Substation Integration</v>
          </cell>
          <cell r="G869" t="str">
            <v>Transmission Construction - Compliance</v>
          </cell>
          <cell r="H869" t="str">
            <v>T&amp;D Engineering</v>
          </cell>
          <cell r="I869" t="str">
            <v>Mandatory &amp; Compliance</v>
          </cell>
        </row>
        <row r="870">
          <cell r="A870" t="str">
            <v>BI_CS001</v>
          </cell>
          <cell r="B870" t="str">
            <v>CS001</v>
          </cell>
          <cell r="C870" t="str">
            <v>BI_CS001 - Avondale 115 Sub - Inst Road Approach</v>
          </cell>
          <cell r="D870" t="str">
            <v>ER_2270</v>
          </cell>
          <cell r="E870" t="str">
            <v>2270</v>
          </cell>
          <cell r="F870" t="str">
            <v>ER_2270 - Avondale 115 Sub</v>
          </cell>
          <cell r="G870" t="str">
            <v>Regular Capital - Pre Business Case</v>
          </cell>
          <cell r="H870" t="str">
            <v>No Function</v>
          </cell>
          <cell r="I870" t="str">
            <v>No Driver</v>
          </cell>
        </row>
        <row r="871">
          <cell r="A871" t="str">
            <v>BI_CS002</v>
          </cell>
          <cell r="B871" t="str">
            <v>CS002</v>
          </cell>
          <cell r="C871" t="str">
            <v>BI_CS002 - Carlin Bay Substation - New (Substation)</v>
          </cell>
          <cell r="D871" t="str">
            <v>ER_2274</v>
          </cell>
          <cell r="E871" t="str">
            <v>2274</v>
          </cell>
          <cell r="F871" t="str">
            <v>ER_2274 - New Substations</v>
          </cell>
          <cell r="G871" t="str">
            <v>Substation - New Distribution Station Capacity Program</v>
          </cell>
          <cell r="H871" t="str">
            <v>T&amp;D Engineering</v>
          </cell>
          <cell r="I871" t="str">
            <v>Performance &amp; Capacity</v>
          </cell>
        </row>
        <row r="872">
          <cell r="A872" t="str">
            <v>BI_CS003</v>
          </cell>
          <cell r="B872" t="str">
            <v>CS003</v>
          </cell>
          <cell r="C872" t="str">
            <v>BI_CS003 - RAT Protection System Upgrades for PRC-002 (Sub)</v>
          </cell>
          <cell r="D872" t="str">
            <v>ER_2608</v>
          </cell>
          <cell r="E872" t="str">
            <v>2608</v>
          </cell>
          <cell r="F872" t="str">
            <v>ER_2608 - Protection System Upgrades for PRC-002</v>
          </cell>
          <cell r="G872" t="str">
            <v>Protection System Upgrade for PRC-002</v>
          </cell>
          <cell r="H872" t="str">
            <v>T&amp;D Engineering</v>
          </cell>
          <cell r="I872" t="str">
            <v>Mandatory &amp; Compliance</v>
          </cell>
        </row>
        <row r="873">
          <cell r="A873" t="str">
            <v>BI_CS100</v>
          </cell>
          <cell r="B873" t="str">
            <v>CS100</v>
          </cell>
          <cell r="C873" t="str">
            <v>BI_CS100 - Blue Creek 115 kV - Rebuild</v>
          </cell>
          <cell r="D873" t="str">
            <v>ER_2546</v>
          </cell>
          <cell r="E873" t="str">
            <v>2546</v>
          </cell>
          <cell r="F873" t="str">
            <v>ER_2546 - Blue Creek 115 kV - Rebuild</v>
          </cell>
          <cell r="G873" t="str">
            <v>Substation - Station Rebuilds Program</v>
          </cell>
          <cell r="H873" t="str">
            <v>T&amp;D Engineering</v>
          </cell>
          <cell r="I873" t="str">
            <v>Asset Condition</v>
          </cell>
        </row>
        <row r="874">
          <cell r="A874" t="str">
            <v>BI_CS101</v>
          </cell>
          <cell r="B874" t="str">
            <v>CS101</v>
          </cell>
          <cell r="C874" t="str">
            <v>BI_CS101 - Rathdrum Sub - Reconfigure 115kV to DBDB (Sub)</v>
          </cell>
          <cell r="D874" t="str">
            <v>ER_2204</v>
          </cell>
          <cell r="E874" t="str">
            <v>2204</v>
          </cell>
          <cell r="F874" t="str">
            <v>ER_2204 - Substation Rebuilds</v>
          </cell>
          <cell r="G874" t="str">
            <v>Substation - Station Rebuilds Program</v>
          </cell>
          <cell r="H874" t="str">
            <v>T&amp;D Engineering</v>
          </cell>
          <cell r="I874" t="str">
            <v>Asset Condition</v>
          </cell>
        </row>
        <row r="875">
          <cell r="A875" t="str">
            <v>BI_CS204</v>
          </cell>
          <cell r="B875" t="str">
            <v>CS204</v>
          </cell>
          <cell r="C875" t="str">
            <v>BI_CS204 - Lancaster Interconnection - BPA portion of the project</v>
          </cell>
          <cell r="D875" t="str">
            <v>ER_7050</v>
          </cell>
          <cell r="E875" t="str">
            <v>7050</v>
          </cell>
          <cell r="F875" t="str">
            <v>ER_7050 - Productivity Initiative</v>
          </cell>
          <cell r="G875" t="str">
            <v>Productivity</v>
          </cell>
          <cell r="H875" t="str">
            <v>Productivity Function</v>
          </cell>
          <cell r="I875" t="str">
            <v>No Driver</v>
          </cell>
        </row>
        <row r="876">
          <cell r="A876" t="str">
            <v>BI_CS205</v>
          </cell>
          <cell r="B876" t="str">
            <v>CS205</v>
          </cell>
          <cell r="C876" t="str">
            <v>BI_CS205 - Rathdrum 230 Sub-Convert 230 to 2X2 Bus &amp; Bkrs</v>
          </cell>
          <cell r="D876" t="str">
            <v>ER_2100</v>
          </cell>
          <cell r="E876" t="str">
            <v>2100</v>
          </cell>
          <cell r="F876" t="str">
            <v>ER_2100 - Beacon-Rathdrum-Double Circuit 230kV</v>
          </cell>
          <cell r="G876" t="str">
            <v>Regular Capital - Pre Business Case</v>
          </cell>
          <cell r="H876" t="str">
            <v>No Function</v>
          </cell>
          <cell r="I876" t="str">
            <v>No Driver</v>
          </cell>
        </row>
        <row r="877">
          <cell r="A877" t="str">
            <v>BI_CS206</v>
          </cell>
          <cell r="B877" t="str">
            <v>CS206</v>
          </cell>
          <cell r="C877" t="str">
            <v>BI_CS206 - Rathdrum 230 Sub: Generatoin Dropping Ras</v>
          </cell>
          <cell r="D877" t="str">
            <v>ER_2101</v>
          </cell>
          <cell r="E877" t="str">
            <v>2101</v>
          </cell>
          <cell r="F877" t="str">
            <v>ER_2101 - Noxon/Cabinet-Generation RAS</v>
          </cell>
          <cell r="G877" t="str">
            <v>Regular Capital - Pre Business Case</v>
          </cell>
          <cell r="H877" t="str">
            <v>No Function</v>
          </cell>
          <cell r="I877" t="str">
            <v>No Driver</v>
          </cell>
        </row>
        <row r="878">
          <cell r="A878" t="str">
            <v>BI_CS387</v>
          </cell>
          <cell r="B878" t="str">
            <v>CS387</v>
          </cell>
          <cell r="C878" t="str">
            <v>BI_CS387 - Appleway115-13 - inc capxfmr 2 to 30 &amp; add fdr 6</v>
          </cell>
          <cell r="D878" t="str">
            <v>ER_2306</v>
          </cell>
          <cell r="E878" t="str">
            <v>2306</v>
          </cell>
          <cell r="F878" t="str">
            <v>ER_2306 - Appleway Sub - Rebuild</v>
          </cell>
          <cell r="G878" t="str">
            <v>Substation - Station Rebuilds Program</v>
          </cell>
          <cell r="H878" t="str">
            <v>T&amp;D Engineering</v>
          </cell>
          <cell r="I878" t="str">
            <v>Asset Condition</v>
          </cell>
        </row>
        <row r="879">
          <cell r="A879" t="str">
            <v>BI_CS390</v>
          </cell>
          <cell r="B879" t="str">
            <v>CS390</v>
          </cell>
          <cell r="C879" t="str">
            <v>BI_CS390 - Prairie 115Sub-Instl Load Brk 13Kv B Tie Sw Upgd</v>
          </cell>
          <cell r="D879" t="str">
            <v>ER_2259</v>
          </cell>
          <cell r="E879" t="str">
            <v>2259</v>
          </cell>
          <cell r="F879" t="str">
            <v>ER_2259 - Prairie-B Tie &amp; Meter</v>
          </cell>
          <cell r="G879" t="str">
            <v>Regular Capital - Pre Business Case</v>
          </cell>
          <cell r="H879" t="str">
            <v>No Function</v>
          </cell>
          <cell r="I879" t="str">
            <v>No Driver</v>
          </cell>
        </row>
        <row r="880">
          <cell r="A880" t="str">
            <v>BI_CS401</v>
          </cell>
          <cell r="B880" t="str">
            <v>CS401</v>
          </cell>
          <cell r="C880" t="str">
            <v>BI_CS401 - Avondale 115 Kv Sub Construct New</v>
          </cell>
          <cell r="D880" t="str">
            <v>ER_2270</v>
          </cell>
          <cell r="E880" t="str">
            <v>2270</v>
          </cell>
          <cell r="F880" t="str">
            <v>ER_2270 - Avondale 115 Sub</v>
          </cell>
          <cell r="G880" t="str">
            <v>Regular Capital - Pre Business Case</v>
          </cell>
          <cell r="H880" t="str">
            <v>No Function</v>
          </cell>
          <cell r="I880" t="str">
            <v>No Driver</v>
          </cell>
        </row>
        <row r="881">
          <cell r="A881" t="str">
            <v>BI_CS402</v>
          </cell>
          <cell r="B881" t="str">
            <v>CS402</v>
          </cell>
          <cell r="C881" t="str">
            <v>BI_CS402 - Ramsey 115 Sw Stat - Inst 45 Mvar Cap</v>
          </cell>
          <cell r="D881" t="str">
            <v>ER_2240</v>
          </cell>
          <cell r="E881" t="str">
            <v>2240</v>
          </cell>
          <cell r="F881" t="str">
            <v>ER_2240 - Ramsey 115 Switching Station</v>
          </cell>
          <cell r="G881" t="str">
            <v>Regular Capital - Pre Business Case</v>
          </cell>
          <cell r="H881" t="str">
            <v>No Function</v>
          </cell>
          <cell r="I881" t="str">
            <v>No Driver</v>
          </cell>
        </row>
        <row r="882">
          <cell r="A882" t="str">
            <v>BI_CS500</v>
          </cell>
          <cell r="B882" t="str">
            <v>CS500</v>
          </cell>
          <cell r="C882" t="str">
            <v>BI_CS500 - Idaho Rd 115-13kV Sub-New Const</v>
          </cell>
          <cell r="D882" t="str">
            <v>ER_2307</v>
          </cell>
          <cell r="E882" t="str">
            <v>2307</v>
          </cell>
          <cell r="F882" t="str">
            <v>ER_2307 - Idaho Road Sub</v>
          </cell>
          <cell r="G882" t="str">
            <v>Regular Capital - Pre Business Case</v>
          </cell>
          <cell r="H882" t="str">
            <v>No Function</v>
          </cell>
          <cell r="I882" t="str">
            <v>No Driver</v>
          </cell>
        </row>
        <row r="883">
          <cell r="A883" t="str">
            <v>BI_CS501</v>
          </cell>
          <cell r="B883" t="str">
            <v>CS501</v>
          </cell>
          <cell r="C883" t="str">
            <v>BI_CS501 - Pine Cr 230 Sub-Upgr Relays Benewah Ln Pos</v>
          </cell>
          <cell r="D883" t="str">
            <v>ER_2105</v>
          </cell>
          <cell r="E883" t="str">
            <v>2105</v>
          </cell>
          <cell r="F883" t="str">
            <v>ER_2105 - Benewah-Shawnee 230 kV Construction</v>
          </cell>
          <cell r="G883" t="str">
            <v>Regular Capital - Pre Business Case</v>
          </cell>
          <cell r="H883" t="str">
            <v>No Function</v>
          </cell>
          <cell r="I883" t="str">
            <v>No Driver</v>
          </cell>
        </row>
        <row r="884">
          <cell r="A884" t="str">
            <v>BI_CS502</v>
          </cell>
          <cell r="B884" t="str">
            <v>CS502</v>
          </cell>
          <cell r="C884" t="str">
            <v>BI_CS502 - Rathdrum 231 - Replace Breaker - Grid Mod</v>
          </cell>
          <cell r="D884" t="str">
            <v>ER_2599</v>
          </cell>
          <cell r="E884" t="str">
            <v>2599</v>
          </cell>
          <cell r="F884" t="str">
            <v>ER_2599 - Grid Mod Automation</v>
          </cell>
          <cell r="G884" t="str">
            <v>Distribution Grid Modernization</v>
          </cell>
          <cell r="H884" t="str">
            <v>T&amp;D Operations</v>
          </cell>
          <cell r="I884" t="str">
            <v>Asset Condition</v>
          </cell>
        </row>
        <row r="885">
          <cell r="A885" t="str">
            <v>BI_CS503</v>
          </cell>
          <cell r="B885" t="str">
            <v>CS503</v>
          </cell>
          <cell r="C885" t="str">
            <v>BI_CS503 - Huetter - Expand Sub - Add Capacity</v>
          </cell>
          <cell r="D885" t="str">
            <v>ER_2204</v>
          </cell>
          <cell r="E885" t="str">
            <v>2204</v>
          </cell>
          <cell r="F885" t="str">
            <v>ER_2204 - Substation Rebuilds</v>
          </cell>
          <cell r="G885" t="str">
            <v>Substation - Station Rebuilds Program</v>
          </cell>
          <cell r="H885" t="str">
            <v>T&amp;D Engineering</v>
          </cell>
          <cell r="I885" t="str">
            <v>Asset Condition</v>
          </cell>
        </row>
        <row r="886">
          <cell r="A886" t="str">
            <v>BI_CS600</v>
          </cell>
          <cell r="B886" t="str">
            <v>CS600</v>
          </cell>
          <cell r="C886" t="str">
            <v>BI_CS600 - Dalton - Rebuild Sub - Add Capacity</v>
          </cell>
          <cell r="D886" t="str">
            <v>ER_2274</v>
          </cell>
          <cell r="E886" t="str">
            <v>2274</v>
          </cell>
          <cell r="F886" t="str">
            <v>ER_2274 - New Substations</v>
          </cell>
          <cell r="G886" t="str">
            <v>Substation - New Distribution Station Capacity Program</v>
          </cell>
          <cell r="H886" t="str">
            <v>T&amp;D Engineering</v>
          </cell>
          <cell r="I886" t="str">
            <v>Performance &amp; Capacity</v>
          </cell>
        </row>
        <row r="887">
          <cell r="A887" t="str">
            <v>BI_CS602</v>
          </cell>
          <cell r="B887" t="str">
            <v>CS602</v>
          </cell>
          <cell r="C887" t="str">
            <v>BI_CS602 - Spirit Lk 115-13kV Sub-Inc Xfmr Capacity</v>
          </cell>
          <cell r="D887" t="str">
            <v>ER_2338</v>
          </cell>
          <cell r="E887" t="str">
            <v>2338</v>
          </cell>
          <cell r="F887" t="str">
            <v>ER_2338 - Spirit Lake 115 Sub - Increase Xfmr Capacity</v>
          </cell>
          <cell r="G887" t="str">
            <v>Regular Capital - Pre Business Case</v>
          </cell>
          <cell r="H887" t="str">
            <v>No Function</v>
          </cell>
          <cell r="I887" t="str">
            <v>No Driver</v>
          </cell>
        </row>
        <row r="888">
          <cell r="A888" t="str">
            <v>BI_CS645</v>
          </cell>
          <cell r="B888" t="str">
            <v>CS645</v>
          </cell>
          <cell r="C888" t="str">
            <v>BI_CS645 - Allpeway 115 Sub - Purchase Contigious Property</v>
          </cell>
          <cell r="D888" t="str">
            <v>ER_2271</v>
          </cell>
          <cell r="E888" t="str">
            <v>2271</v>
          </cell>
          <cell r="F888" t="str">
            <v>ER_2271 - Appleway-Purchase Property</v>
          </cell>
          <cell r="G888" t="str">
            <v>Regular Capital - Pre Business Case</v>
          </cell>
          <cell r="H888" t="str">
            <v>No Function</v>
          </cell>
          <cell r="I888" t="str">
            <v>No Driver</v>
          </cell>
        </row>
        <row r="889">
          <cell r="A889" t="str">
            <v>BI_CS695</v>
          </cell>
          <cell r="B889" t="str">
            <v>CS695</v>
          </cell>
          <cell r="C889" t="str">
            <v>BI_CS695 - Sunshine 13kV Substation:Incr Capacity</v>
          </cell>
          <cell r="D889" t="str">
            <v>ER_2434</v>
          </cell>
          <cell r="E889" t="str">
            <v>2434</v>
          </cell>
          <cell r="F889" t="str">
            <v>ER_2434 - Sunshine 113kV Substation-Incr Capacity</v>
          </cell>
          <cell r="G889" t="str">
            <v>Regular Capital - Pre Business Case</v>
          </cell>
          <cell r="H889" t="str">
            <v>No Function</v>
          </cell>
          <cell r="I889" t="str">
            <v>No Driver</v>
          </cell>
        </row>
        <row r="890">
          <cell r="A890" t="str">
            <v>BI_CS801</v>
          </cell>
          <cell r="B890" t="str">
            <v>CS801</v>
          </cell>
          <cell r="C890" t="str">
            <v>BI_CS801 - Ogara Switching Station - Rebuild (Substation)</v>
          </cell>
          <cell r="D890" t="str">
            <v>ER_2204</v>
          </cell>
          <cell r="E890" t="str">
            <v>2204</v>
          </cell>
          <cell r="F890" t="str">
            <v>ER_2204 - Substation Rebuilds</v>
          </cell>
          <cell r="G890" t="str">
            <v>Substation - Station Rebuilds Program</v>
          </cell>
          <cell r="H890" t="str">
            <v>T&amp;D Engineering</v>
          </cell>
          <cell r="I890" t="str">
            <v>Asset Condition</v>
          </cell>
        </row>
        <row r="891">
          <cell r="A891" t="str">
            <v>BI_CS802</v>
          </cell>
          <cell r="B891" t="str">
            <v>CS802</v>
          </cell>
          <cell r="C891" t="str">
            <v>BI_CS802 - Spokane-CDA 115 kV Line Relay Upgrades</v>
          </cell>
          <cell r="D891" t="str">
            <v>ER_2217</v>
          </cell>
          <cell r="E891" t="str">
            <v>2217</v>
          </cell>
          <cell r="F891" t="str">
            <v>ER_2217 - Spokane-CDA 115 kV Line Relay Upgrades</v>
          </cell>
          <cell r="G891" t="str">
            <v>Distribution System Enhancements</v>
          </cell>
          <cell r="H891" t="str">
            <v>T&amp;D Engineering</v>
          </cell>
          <cell r="I891" t="str">
            <v>Performance &amp; Capacity</v>
          </cell>
        </row>
        <row r="892">
          <cell r="A892" t="str">
            <v>BI_CS803</v>
          </cell>
          <cell r="B892" t="str">
            <v>CS803</v>
          </cell>
          <cell r="C892" t="str">
            <v>BI_CS803 - Mission New 115kV Tap &amp; Arrester</v>
          </cell>
          <cell r="D892" t="str">
            <v>ER_2556</v>
          </cell>
          <cell r="E892" t="str">
            <v>2556</v>
          </cell>
          <cell r="F892" t="str">
            <v>ER_2556 - CDA-Pine Creek 115kV Transmission Line: Rebuild</v>
          </cell>
          <cell r="G892" t="str">
            <v>Transmission Construction - Compliance</v>
          </cell>
          <cell r="H892" t="str">
            <v>T&amp;D Engineering</v>
          </cell>
          <cell r="I892" t="str">
            <v>Mandatory &amp; Compliance</v>
          </cell>
        </row>
        <row r="893">
          <cell r="A893" t="str">
            <v>BI_CS804</v>
          </cell>
          <cell r="B893" t="str">
            <v>CS804</v>
          </cell>
          <cell r="C893" t="str">
            <v>BI_CS804 - Hern Sub - Retire &amp; Salvage</v>
          </cell>
          <cell r="D893" t="str">
            <v>ER_2204</v>
          </cell>
          <cell r="E893" t="str">
            <v>2204</v>
          </cell>
          <cell r="F893" t="str">
            <v>ER_2204 - Substation Rebuilds</v>
          </cell>
          <cell r="G893" t="str">
            <v>Substation - Station Rebuilds Program</v>
          </cell>
          <cell r="H893" t="str">
            <v>T&amp;D Engineering</v>
          </cell>
          <cell r="I893" t="str">
            <v>Asset Condition</v>
          </cell>
        </row>
        <row r="894">
          <cell r="A894" t="str">
            <v>BI_CS882</v>
          </cell>
          <cell r="B894" t="str">
            <v>CS882</v>
          </cell>
          <cell r="C894" t="str">
            <v>BI_CS882 - Rathdrum 115 Sub-Add 2nd Xfmr &amp; New Feeder</v>
          </cell>
          <cell r="D894" t="str">
            <v>ER_2362</v>
          </cell>
          <cell r="E894" t="str">
            <v>2362</v>
          </cell>
          <cell r="F894" t="str">
            <v>ER_2362 - Rathdrum 233 - Construct Feeder</v>
          </cell>
          <cell r="G894" t="str">
            <v>Regular Capital - Pre Business Case</v>
          </cell>
          <cell r="H894" t="str">
            <v>No Function</v>
          </cell>
          <cell r="I894" t="str">
            <v>No Driver</v>
          </cell>
        </row>
        <row r="895">
          <cell r="A895" t="str">
            <v>BI_CS883</v>
          </cell>
          <cell r="B895" t="str">
            <v>CS883</v>
          </cell>
          <cell r="C895" t="str">
            <v>BI_CS883 - Prarie Sub - New Drain and Swale</v>
          </cell>
          <cell r="D895" t="str">
            <v>ER_2275</v>
          </cell>
          <cell r="E895" t="str">
            <v>2275</v>
          </cell>
          <cell r="F895" t="str">
            <v>ER_2275 - System - Rock/Fence Restore</v>
          </cell>
          <cell r="G895" t="str">
            <v>Substation - New Distribution Station Capacity Program</v>
          </cell>
          <cell r="H895" t="str">
            <v>T&amp;D Engineering</v>
          </cell>
          <cell r="I895" t="str">
            <v>Performance &amp; Capacity</v>
          </cell>
        </row>
        <row r="896">
          <cell r="A896" t="str">
            <v>BI_CS900</v>
          </cell>
          <cell r="B896" t="str">
            <v>CS900</v>
          </cell>
          <cell r="C896" t="str">
            <v>BI_CS900 - Carlin Bay Sub - Property</v>
          </cell>
          <cell r="D896" t="str">
            <v>ER_2480</v>
          </cell>
          <cell r="E896" t="str">
            <v>2480</v>
          </cell>
          <cell r="F896" t="str">
            <v>ER_2480 - Carlin Bay Substation</v>
          </cell>
          <cell r="G896" t="str">
            <v>Transmission - Performance &amp; Capacity</v>
          </cell>
          <cell r="H896" t="str">
            <v>T&amp;D Engineering</v>
          </cell>
          <cell r="I896" t="str">
            <v>Performance &amp; Capacity</v>
          </cell>
        </row>
        <row r="897">
          <cell r="A897" t="str">
            <v>BI_CS901</v>
          </cell>
          <cell r="B897" t="str">
            <v>CS901</v>
          </cell>
          <cell r="C897" t="str">
            <v>BI_CS901 - Canfield Substation - New (Substation)</v>
          </cell>
          <cell r="D897" t="str">
            <v>ER_2274</v>
          </cell>
          <cell r="E897" t="str">
            <v>2274</v>
          </cell>
          <cell r="F897" t="str">
            <v>ER_2274 - New Substations</v>
          </cell>
          <cell r="G897" t="str">
            <v>Substation - New Distribution Station Capacity Program</v>
          </cell>
          <cell r="H897" t="str">
            <v>T&amp;D Engineering</v>
          </cell>
          <cell r="I897" t="str">
            <v>Performance &amp; Capacity</v>
          </cell>
        </row>
        <row r="898">
          <cell r="A898" t="str">
            <v>BI_CS902</v>
          </cell>
          <cell r="B898" t="str">
            <v>CS902</v>
          </cell>
          <cell r="C898" t="str">
            <v>BI_CS902 - Poleline 115kV Substation (Sub)</v>
          </cell>
          <cell r="D898" t="str">
            <v>ER_2204</v>
          </cell>
          <cell r="E898" t="str">
            <v>2204</v>
          </cell>
          <cell r="F898" t="str">
            <v>ER_2204 - Substation Rebuilds</v>
          </cell>
          <cell r="G898" t="str">
            <v>Substation - Station Rebuilds Program</v>
          </cell>
          <cell r="H898" t="str">
            <v>T&amp;D Engineering</v>
          </cell>
          <cell r="I898" t="str">
            <v>Asset Condition</v>
          </cell>
        </row>
        <row r="899">
          <cell r="A899" t="str">
            <v>BI_CSG16</v>
          </cell>
          <cell r="B899" t="str">
            <v>CSG16</v>
          </cell>
          <cell r="C899" t="str">
            <v>BI_CSG16 - Replace Deteriorated Gas System - Sandpoint</v>
          </cell>
          <cell r="D899" t="str">
            <v>ER_3001</v>
          </cell>
          <cell r="E899" t="str">
            <v>3001</v>
          </cell>
          <cell r="F899" t="str">
            <v>ER_3001 - Replace Deteriorating Gas System</v>
          </cell>
          <cell r="G899" t="str">
            <v>Gas Deteriorated Steel Pipe Replacement Program</v>
          </cell>
          <cell r="H899" t="str">
            <v>Gas Subfunction</v>
          </cell>
          <cell r="I899" t="str">
            <v>Asset Condition</v>
          </cell>
        </row>
        <row r="900">
          <cell r="A900" t="str">
            <v>BI_CSG24</v>
          </cell>
          <cell r="B900" t="str">
            <v>CSG24</v>
          </cell>
          <cell r="C900" t="str">
            <v>BI_CSG24 - Industrial Gas Customers-Minor Blanket</v>
          </cell>
          <cell r="D900" t="str">
            <v>ER_1052</v>
          </cell>
          <cell r="E900" t="str">
            <v>1052</v>
          </cell>
          <cell r="F900" t="str">
            <v>ER_1052 - Industrial Gas Customer Minor Blanket</v>
          </cell>
          <cell r="G900" t="str">
            <v>New Revenue - Growth</v>
          </cell>
          <cell r="H900" t="str">
            <v>Growth Subfunction</v>
          </cell>
          <cell r="I900" t="str">
            <v>Customer Requested</v>
          </cell>
        </row>
        <row r="901">
          <cell r="A901" t="str">
            <v>BI_CSX54</v>
          </cell>
          <cell r="B901" t="str">
            <v>CSX54</v>
          </cell>
          <cell r="C901" t="str">
            <v>BI_CSX54 - CS2 ARO</v>
          </cell>
          <cell r="D901" t="str">
            <v>ER_7500</v>
          </cell>
          <cell r="E901" t="str">
            <v>7500</v>
          </cell>
          <cell r="F901" t="str">
            <v>ER_7500 - FAS 143 ARO</v>
          </cell>
          <cell r="G901" t="str">
            <v>FAS 143 ARO</v>
          </cell>
          <cell r="H901" t="str">
            <v>Outside Regular Capital</v>
          </cell>
          <cell r="I901" t="str">
            <v>No Driver</v>
          </cell>
        </row>
        <row r="902">
          <cell r="A902" t="str">
            <v>BI_CT000</v>
          </cell>
          <cell r="B902" t="str">
            <v>CT000</v>
          </cell>
          <cell r="C902" t="str">
            <v>BI_CT000 - Carlin Bay Substation - New (Transmission)</v>
          </cell>
          <cell r="D902" t="str">
            <v>ER_2480</v>
          </cell>
          <cell r="E902" t="str">
            <v>2480</v>
          </cell>
          <cell r="F902" t="str">
            <v>ER_2480 - Carlin Bay Substation</v>
          </cell>
          <cell r="G902" t="str">
            <v>Transmission - Performance &amp; Capacity</v>
          </cell>
          <cell r="H902" t="str">
            <v>T&amp;D Engineering</v>
          </cell>
          <cell r="I902" t="str">
            <v>Performance &amp; Capacity</v>
          </cell>
        </row>
        <row r="903">
          <cell r="A903" t="str">
            <v>BI_CT001</v>
          </cell>
          <cell r="B903" t="str">
            <v>CT001</v>
          </cell>
          <cell r="C903" t="str">
            <v>BI_CT001 - RAT Protection System Upgrades for PRC-002 (Trans)</v>
          </cell>
          <cell r="D903" t="str">
            <v>ER_2608</v>
          </cell>
          <cell r="E903" t="str">
            <v>2608</v>
          </cell>
          <cell r="F903" t="str">
            <v>ER_2608 - Protection System Upgrades for PRC-002</v>
          </cell>
          <cell r="G903" t="str">
            <v>Protection System Upgrade for PRC-002</v>
          </cell>
          <cell r="H903" t="str">
            <v>T&amp;D Engineering</v>
          </cell>
          <cell r="I903" t="str">
            <v>Mandatory &amp; Compliance</v>
          </cell>
        </row>
        <row r="904">
          <cell r="A904" t="str">
            <v>BI_CT002</v>
          </cell>
          <cell r="B904" t="str">
            <v>CT002</v>
          </cell>
          <cell r="C904" t="str">
            <v>BI_CT002 - KEC Rim Rock Substation Integration (Transmission)</v>
          </cell>
          <cell r="D904" t="str">
            <v>ER_2626</v>
          </cell>
          <cell r="E904" t="str">
            <v>2626</v>
          </cell>
          <cell r="F904" t="str">
            <v>ER_2626 - KEC Rim Rock Substation Integration</v>
          </cell>
          <cell r="G904" t="str">
            <v>Transmission Construction - Compliance</v>
          </cell>
          <cell r="H904" t="str">
            <v>T&amp;D Engineering</v>
          </cell>
          <cell r="I904" t="str">
            <v>Mandatory &amp; Compliance</v>
          </cell>
        </row>
        <row r="905">
          <cell r="A905" t="str">
            <v>BI_CT101</v>
          </cell>
          <cell r="B905" t="str">
            <v>CT101</v>
          </cell>
          <cell r="C905" t="str">
            <v>BI_CT101 - Burke-Thompson A&amp;B 115kV Transmission Rebuld Proj</v>
          </cell>
          <cell r="D905" t="str">
            <v>ER_2550</v>
          </cell>
          <cell r="E905" t="str">
            <v>2550</v>
          </cell>
          <cell r="F905" t="str">
            <v>ER_2550 - Burke-Thompson A&amp;B 115kV Transmission Rebuld Proj</v>
          </cell>
          <cell r="G905" t="str">
            <v>Transmission Major Rebuild - Asset Condition</v>
          </cell>
          <cell r="H905" t="str">
            <v>T&amp;D Engineering</v>
          </cell>
          <cell r="I905" t="str">
            <v>Asset Condition</v>
          </cell>
        </row>
        <row r="906">
          <cell r="A906" t="str">
            <v>BI_CT102</v>
          </cell>
          <cell r="B906" t="str">
            <v>CT102</v>
          </cell>
          <cell r="C906" t="str">
            <v>BI_CT102 - Lancaster Sub: 230kV Transm Interconnection Proj</v>
          </cell>
          <cell r="D906" t="str">
            <v>ER_7050</v>
          </cell>
          <cell r="E906" t="str">
            <v>7050</v>
          </cell>
          <cell r="F906" t="str">
            <v>ER_7050 - Productivity Initiative</v>
          </cell>
          <cell r="G906" t="str">
            <v>Productivity</v>
          </cell>
          <cell r="H906" t="str">
            <v>Productivity Function</v>
          </cell>
          <cell r="I906" t="str">
            <v>No Driver</v>
          </cell>
        </row>
        <row r="907">
          <cell r="A907" t="str">
            <v>BI_CT103</v>
          </cell>
          <cell r="B907" t="str">
            <v>CT103</v>
          </cell>
          <cell r="C907" t="str">
            <v>BI_CT103 - Rathdrum Sub - Reconfigure 115kV to DBDB (Trans)</v>
          </cell>
          <cell r="D907" t="str">
            <v>ER_2204</v>
          </cell>
          <cell r="E907" t="str">
            <v>2204</v>
          </cell>
          <cell r="F907" t="str">
            <v>ER_2204 - Substation Rebuilds</v>
          </cell>
          <cell r="G907" t="str">
            <v>Substation - Station Rebuilds Program</v>
          </cell>
          <cell r="H907" t="str">
            <v>T&amp;D Engineering</v>
          </cell>
          <cell r="I907" t="str">
            <v>Asset Condition</v>
          </cell>
        </row>
        <row r="908">
          <cell r="A908" t="str">
            <v>BI_CT104</v>
          </cell>
          <cell r="B908" t="str">
            <v>CT104</v>
          </cell>
          <cell r="C908" t="str">
            <v>BI_CT104 - Poleline Substation: 115kV Transmission Integration</v>
          </cell>
          <cell r="D908" t="str">
            <v>ER_2204</v>
          </cell>
          <cell r="E908" t="str">
            <v>2204</v>
          </cell>
          <cell r="F908" t="str">
            <v>ER_2204 - Substation Rebuilds</v>
          </cell>
          <cell r="G908" t="str">
            <v>Substation - Station Rebuilds Program</v>
          </cell>
          <cell r="H908" t="str">
            <v>T&amp;D Engineering</v>
          </cell>
          <cell r="I908" t="str">
            <v>Asset Condition</v>
          </cell>
        </row>
        <row r="909">
          <cell r="A909" t="str">
            <v>BI_CT108</v>
          </cell>
          <cell r="B909" t="str">
            <v>CT108</v>
          </cell>
          <cell r="C909" t="str">
            <v>BI_CT108 - Cust Driven Transm Interconnects:KEC Julia St. Sub</v>
          </cell>
          <cell r="D909" t="str">
            <v>ER_2070</v>
          </cell>
          <cell r="E909" t="str">
            <v>2070</v>
          </cell>
          <cell r="F909" t="str">
            <v>ER_2070 - Trans/Dist/Sub Reimbursable Projects</v>
          </cell>
          <cell r="G909" t="str">
            <v>T&amp;D Reimbursable</v>
          </cell>
          <cell r="H909" t="str">
            <v>T&amp;D Engineering</v>
          </cell>
          <cell r="I909" t="str">
            <v>Customer Requested</v>
          </cell>
        </row>
        <row r="910">
          <cell r="A910" t="str">
            <v>BI_CT109</v>
          </cell>
          <cell r="B910" t="str">
            <v>CT109</v>
          </cell>
          <cell r="C910" t="str">
            <v>BI_CT109 - APL-RAT Lancaster Roundabout Relocation</v>
          </cell>
          <cell r="D910" t="str">
            <v>ER_2070</v>
          </cell>
          <cell r="E910" t="str">
            <v>2070</v>
          </cell>
          <cell r="F910" t="str">
            <v>ER_2070 - Trans/Dist/Sub Reimbursable Projects</v>
          </cell>
          <cell r="G910" t="str">
            <v>T&amp;D Reimbursable</v>
          </cell>
          <cell r="H910" t="str">
            <v>T&amp;D Engineering</v>
          </cell>
          <cell r="I910" t="str">
            <v>Customer Requested</v>
          </cell>
        </row>
        <row r="911">
          <cell r="A911" t="str">
            <v>BI_CT200</v>
          </cell>
          <cell r="B911" t="str">
            <v>CT200</v>
          </cell>
          <cell r="C911" t="str">
            <v>BI_CT200 - Blue Creek 115kV Sub Rebuild - Transmiss Integrate</v>
          </cell>
          <cell r="D911" t="str">
            <v>ER_2546</v>
          </cell>
          <cell r="E911" t="str">
            <v>2546</v>
          </cell>
          <cell r="F911" t="str">
            <v>ER_2546 - Blue Creek 115 kV - Rebuild</v>
          </cell>
          <cell r="G911" t="str">
            <v>Substation - Station Rebuilds Program</v>
          </cell>
          <cell r="H911" t="str">
            <v>T&amp;D Engineering</v>
          </cell>
          <cell r="I911" t="str">
            <v>Asset Condition</v>
          </cell>
        </row>
        <row r="912">
          <cell r="A912" t="str">
            <v>BI_CT201</v>
          </cell>
          <cell r="B912" t="str">
            <v>CT201</v>
          </cell>
          <cell r="C912" t="str">
            <v>BI_CT201 - Benewah-Pine Creek 230 Kv:Minor Rebuild</v>
          </cell>
          <cell r="D912" t="str">
            <v>ER_2057</v>
          </cell>
          <cell r="E912" t="str">
            <v>2057</v>
          </cell>
          <cell r="F912" t="str">
            <v>ER_2057 - Transmission Minor Rebuild</v>
          </cell>
          <cell r="G912" t="str">
            <v>Transmission - Minor Rebuild</v>
          </cell>
          <cell r="H912" t="str">
            <v>T&amp;D Engineering</v>
          </cell>
          <cell r="I912" t="str">
            <v>Asset Condition</v>
          </cell>
        </row>
        <row r="913">
          <cell r="A913" t="str">
            <v>BI_CT202</v>
          </cell>
          <cell r="B913" t="str">
            <v>CT202</v>
          </cell>
          <cell r="C913" t="str">
            <v>BI_CT202 - Cabinet-Rathdrum 230kV Transmission Line: LiDAR</v>
          </cell>
          <cell r="D913" t="str">
            <v>ER_2560</v>
          </cell>
          <cell r="E913" t="str">
            <v>2560</v>
          </cell>
          <cell r="F913" t="str">
            <v>ER_2560 - Line Ratings Mitigation Project</v>
          </cell>
          <cell r="G913" t="str">
            <v>Transmission - NERC High Priority Mitigation</v>
          </cell>
          <cell r="H913" t="str">
            <v>T&amp;D Engineering</v>
          </cell>
          <cell r="I913" t="str">
            <v>Mandatory &amp; Compliance</v>
          </cell>
        </row>
        <row r="914">
          <cell r="A914" t="str">
            <v>BI_CT203</v>
          </cell>
          <cell r="B914" t="str">
            <v>CT203</v>
          </cell>
          <cell r="C914" t="str">
            <v>BI_CT203 - Benewah-Pine Creek 230kV Transmission Line: LiDAR</v>
          </cell>
          <cell r="D914" t="str">
            <v>ER_2560</v>
          </cell>
          <cell r="E914" t="str">
            <v>2560</v>
          </cell>
          <cell r="F914" t="str">
            <v>ER_2560 - Line Ratings Mitigation Project</v>
          </cell>
          <cell r="G914" t="str">
            <v>Transmission - NERC High Priority Mitigation</v>
          </cell>
          <cell r="H914" t="str">
            <v>T&amp;D Engineering</v>
          </cell>
          <cell r="I914" t="str">
            <v>Mandatory &amp; Compliance</v>
          </cell>
        </row>
        <row r="915">
          <cell r="A915" t="str">
            <v>BI_CT300</v>
          </cell>
          <cell r="B915" t="str">
            <v>CT300</v>
          </cell>
          <cell r="C915" t="str">
            <v>BI_CT300 - CDA-Pine Creek 115kV Transmission Line: Rebuild</v>
          </cell>
          <cell r="D915" t="str">
            <v>ER_2556</v>
          </cell>
          <cell r="E915" t="str">
            <v>2556</v>
          </cell>
          <cell r="F915" t="str">
            <v>ER_2556 - CDA-Pine Creek 115kV Transmission Line: Rebuild</v>
          </cell>
          <cell r="G915" t="str">
            <v>Transmission Construction - Compliance</v>
          </cell>
          <cell r="H915" t="str">
            <v>T&amp;D Engineering</v>
          </cell>
          <cell r="I915" t="str">
            <v>Mandatory &amp; Compliance</v>
          </cell>
        </row>
        <row r="916">
          <cell r="A916" t="str">
            <v>BI_CT301</v>
          </cell>
          <cell r="B916" t="str">
            <v>CT301</v>
          </cell>
          <cell r="C916" t="str">
            <v>BI_CT301 - Oti-Pf 115 -- Replace Str 5/3</v>
          </cell>
          <cell r="D916" t="str">
            <v>ER_2266</v>
          </cell>
          <cell r="E916" t="str">
            <v>2266</v>
          </cell>
          <cell r="F916" t="str">
            <v>ER_2266 - Pleasant View 243-Ext Underground .7Mi</v>
          </cell>
          <cell r="G916" t="str">
            <v>Regular Capital - Pre Business Case</v>
          </cell>
          <cell r="H916" t="str">
            <v>No Function</v>
          </cell>
          <cell r="I916" t="str">
            <v>No Driver</v>
          </cell>
        </row>
        <row r="917">
          <cell r="A917" t="str">
            <v>BI_CT302</v>
          </cell>
          <cell r="B917" t="str">
            <v>CT302</v>
          </cell>
          <cell r="C917" t="str">
            <v>BI_CT302 - Ramsey-Rathdrum 115kV Reloc Project at Prairie Ave</v>
          </cell>
          <cell r="D917" t="str">
            <v>ER_2070</v>
          </cell>
          <cell r="E917" t="str">
            <v>2070</v>
          </cell>
          <cell r="F917" t="str">
            <v>ER_2070 - Trans/Dist/Sub Reimbursable Projects</v>
          </cell>
          <cell r="G917" t="str">
            <v>T&amp;D Reimbursable</v>
          </cell>
          <cell r="H917" t="str">
            <v>T&amp;D Engineering</v>
          </cell>
          <cell r="I917" t="str">
            <v>Customer Requested</v>
          </cell>
        </row>
        <row r="918">
          <cell r="A918" t="str">
            <v>BI_CT303</v>
          </cell>
          <cell r="B918" t="str">
            <v>CT303</v>
          </cell>
          <cell r="C918" t="str">
            <v>BI_CT303 - Customer Driven Tx Intercxns: KEC Beck Rd Sub</v>
          </cell>
          <cell r="D918" t="str">
            <v>ER_2070</v>
          </cell>
          <cell r="E918" t="str">
            <v>2070</v>
          </cell>
          <cell r="F918" t="str">
            <v>ER_2070 - Trans/Dist/Sub Reimbursable Projects</v>
          </cell>
          <cell r="G918" t="str">
            <v>T&amp;D Reimbursable</v>
          </cell>
          <cell r="H918" t="str">
            <v>T&amp;D Engineering</v>
          </cell>
          <cell r="I918" t="str">
            <v>Customer Requested</v>
          </cell>
        </row>
        <row r="919">
          <cell r="A919" t="str">
            <v>BI_CT304</v>
          </cell>
          <cell r="B919" t="str">
            <v>CT304</v>
          </cell>
          <cell r="C919" t="str">
            <v>BI_CT304 - Benewah-Pine Creek 115kV - Low Priority Rtgs Mit</v>
          </cell>
          <cell r="D919" t="str">
            <v>ER_2579</v>
          </cell>
          <cell r="E919" t="str">
            <v>2579</v>
          </cell>
          <cell r="F919" t="str">
            <v>ER_2579 - Low Priority Ratings Mitigation</v>
          </cell>
          <cell r="G919" t="str">
            <v>Transmission NERC Low-Risk Priority Lines Mitigation</v>
          </cell>
          <cell r="H919" t="str">
            <v>T&amp;D Engineering</v>
          </cell>
          <cell r="I919" t="str">
            <v>Mandatory &amp; Compliance</v>
          </cell>
        </row>
        <row r="920">
          <cell r="A920" t="str">
            <v>BI_CT305</v>
          </cell>
          <cell r="B920" t="str">
            <v>CT305</v>
          </cell>
          <cell r="C920" t="str">
            <v>BI_CT305 - Canfield Substation - New (Transmission)</v>
          </cell>
          <cell r="D920" t="str">
            <v>ER_2274</v>
          </cell>
          <cell r="E920" t="str">
            <v>2274</v>
          </cell>
          <cell r="F920" t="str">
            <v>ER_2274 - New Substations</v>
          </cell>
          <cell r="G920" t="str">
            <v>Substation - New Distribution Station Capacity Program</v>
          </cell>
          <cell r="H920" t="str">
            <v>T&amp;D Engineering</v>
          </cell>
          <cell r="I920" t="str">
            <v>Performance &amp; Capacity</v>
          </cell>
        </row>
        <row r="921">
          <cell r="A921" t="str">
            <v>BI_CT306</v>
          </cell>
          <cell r="B921" t="str">
            <v>CT306</v>
          </cell>
          <cell r="C921" t="str">
            <v>BI_CT306 - Huetter Substation: 115kV Transmission Integration</v>
          </cell>
          <cell r="D921" t="str">
            <v>ER_2204</v>
          </cell>
          <cell r="E921" t="str">
            <v>2204</v>
          </cell>
          <cell r="F921" t="str">
            <v>ER_2204 - Substation Rebuilds</v>
          </cell>
          <cell r="G921" t="str">
            <v>Substation - Station Rebuilds Program</v>
          </cell>
          <cell r="H921" t="str">
            <v>T&amp;D Engineering</v>
          </cell>
          <cell r="I921" t="str">
            <v>Asset Condition</v>
          </cell>
        </row>
        <row r="922">
          <cell r="A922" t="str">
            <v>BI_CT387</v>
          </cell>
          <cell r="B922" t="str">
            <v>CT387</v>
          </cell>
          <cell r="C922" t="str">
            <v>BI_CT387 - Appleway Substation 115kV Integration</v>
          </cell>
          <cell r="D922" t="str">
            <v>ER_2306</v>
          </cell>
          <cell r="E922" t="str">
            <v>2306</v>
          </cell>
          <cell r="F922" t="str">
            <v>ER_2306 - Appleway Sub - Rebuild</v>
          </cell>
          <cell r="G922" t="str">
            <v>Substation - Station Rebuilds Program</v>
          </cell>
          <cell r="H922" t="str">
            <v>T&amp;D Engineering</v>
          </cell>
          <cell r="I922" t="str">
            <v>Asset Condition</v>
          </cell>
        </row>
        <row r="923">
          <cell r="A923" t="str">
            <v>BI_CT396</v>
          </cell>
          <cell r="B923" t="str">
            <v>CT396</v>
          </cell>
          <cell r="C923" t="str">
            <v>BI_CT396 - Ramsey-Rathdrum #2 115 Kv: Reloc @ Govt Rd</v>
          </cell>
          <cell r="D923" t="str">
            <v>ER_2262</v>
          </cell>
          <cell r="E923" t="str">
            <v>2262</v>
          </cell>
          <cell r="F923" t="str">
            <v>ER_2262 - Gov't Way Relocation</v>
          </cell>
          <cell r="G923" t="str">
            <v>Regular Capital - Pre Business Case</v>
          </cell>
          <cell r="H923" t="str">
            <v>No Function</v>
          </cell>
          <cell r="I923" t="str">
            <v>No Driver</v>
          </cell>
        </row>
        <row r="924">
          <cell r="A924" t="str">
            <v>BI_CT401</v>
          </cell>
          <cell r="B924" t="str">
            <v>CT401</v>
          </cell>
          <cell r="C924" t="str">
            <v>BI_CT401 - Cda-Rathdrum 115Kv:Install Tap KEC Hayden Sub</v>
          </cell>
          <cell r="D924" t="str">
            <v>ER_1007</v>
          </cell>
          <cell r="E924" t="str">
            <v>1007</v>
          </cell>
          <cell r="F924" t="str">
            <v>ER_1007 - CdA-Rathdrum 115 Hayden Tap</v>
          </cell>
          <cell r="G924" t="str">
            <v>Regular Capital - Pre Business Case</v>
          </cell>
          <cell r="H924" t="str">
            <v>No Function</v>
          </cell>
          <cell r="I924" t="str">
            <v>No Driver</v>
          </cell>
        </row>
        <row r="925">
          <cell r="A925" t="str">
            <v>BI_CT410</v>
          </cell>
          <cell r="B925" t="str">
            <v>CT410</v>
          </cell>
          <cell r="C925" t="str">
            <v>BI_CT410 - Avondale 115-13 Kv Sub-Integrate Transmission</v>
          </cell>
          <cell r="D925" t="str">
            <v>ER_2270</v>
          </cell>
          <cell r="E925" t="str">
            <v>2270</v>
          </cell>
          <cell r="F925" t="str">
            <v>ER_2270 - Avondale 115 Sub</v>
          </cell>
          <cell r="G925" t="str">
            <v>Regular Capital - Pre Business Case</v>
          </cell>
          <cell r="H925" t="str">
            <v>No Function</v>
          </cell>
          <cell r="I925" t="str">
            <v>No Driver</v>
          </cell>
        </row>
        <row r="926">
          <cell r="A926" t="str">
            <v>BI_CT411</v>
          </cell>
          <cell r="B926" t="str">
            <v>CT411</v>
          </cell>
          <cell r="C926" t="str">
            <v>BI_CT411 - Burke-Pine Creek #3 115kV Relo at Lower Repository</v>
          </cell>
          <cell r="D926" t="str">
            <v>ER_2070</v>
          </cell>
          <cell r="E926" t="str">
            <v>2070</v>
          </cell>
          <cell r="F926" t="str">
            <v>ER_2070 - Trans/Dist/Sub Reimbursable Projects</v>
          </cell>
          <cell r="G926" t="str">
            <v>T&amp;D Reimbursable</v>
          </cell>
          <cell r="H926" t="str">
            <v>T&amp;D Engineering</v>
          </cell>
          <cell r="I926" t="str">
            <v>Customer Requested</v>
          </cell>
        </row>
        <row r="927">
          <cell r="A927" t="str">
            <v>BI_CT500</v>
          </cell>
          <cell r="B927" t="str">
            <v>CT500</v>
          </cell>
          <cell r="C927" t="str">
            <v>BI_CT500 - Ben-Pine Creek 230kV:Construct Double Circuit</v>
          </cell>
          <cell r="D927" t="str">
            <v>ER_2110</v>
          </cell>
          <cell r="E927" t="str">
            <v>2110</v>
          </cell>
          <cell r="F927" t="str">
            <v>ER_2110 - Benewah-Pinecreek Double Circuit 230kV</v>
          </cell>
          <cell r="G927" t="str">
            <v>Regular Capital - Pre Business Case</v>
          </cell>
          <cell r="H927" t="str">
            <v>No Function</v>
          </cell>
          <cell r="I927" t="str">
            <v>No Driver</v>
          </cell>
        </row>
        <row r="928">
          <cell r="A928" t="str">
            <v>BI_CT501</v>
          </cell>
          <cell r="B928" t="str">
            <v>CT501</v>
          </cell>
          <cell r="C928" t="str">
            <v>BI_CT501 - BEN-PCR (StMariesTap) 115kV-Low Prior RatngMitigat</v>
          </cell>
          <cell r="D928" t="str">
            <v>ER_2579</v>
          </cell>
          <cell r="E928" t="str">
            <v>2579</v>
          </cell>
          <cell r="F928" t="str">
            <v>ER_2579 - Low Priority Ratings Mitigation</v>
          </cell>
          <cell r="G928" t="str">
            <v>Transmission NERC Low-Risk Priority Lines Mitigation</v>
          </cell>
          <cell r="H928" t="str">
            <v>T&amp;D Engineering</v>
          </cell>
          <cell r="I928" t="str">
            <v>Mandatory &amp; Compliance</v>
          </cell>
        </row>
        <row r="929">
          <cell r="A929" t="str">
            <v>BI_CT622</v>
          </cell>
          <cell r="B929" t="str">
            <v>CT622</v>
          </cell>
          <cell r="C929" t="str">
            <v>BI_CT622 - CDA-Pine Creek 115kV:Minor Transmission Rebuild</v>
          </cell>
          <cell r="D929" t="str">
            <v>ER_2057</v>
          </cell>
          <cell r="E929" t="str">
            <v>2057</v>
          </cell>
          <cell r="F929" t="str">
            <v>ER_2057 - Transmission Minor Rebuild</v>
          </cell>
          <cell r="G929" t="str">
            <v>Transmission - Minor Rebuild</v>
          </cell>
          <cell r="H929" t="str">
            <v>T&amp;D Engineering</v>
          </cell>
          <cell r="I929" t="str">
            <v>Asset Condition</v>
          </cell>
        </row>
        <row r="930">
          <cell r="A930" t="str">
            <v>BI_CT646</v>
          </cell>
          <cell r="B930" t="str">
            <v>CT646</v>
          </cell>
          <cell r="C930" t="str">
            <v>BI_CT646 - Noxon-Pinecreek 230kV:Ready Fiber Optic</v>
          </cell>
          <cell r="D930" t="str">
            <v>ER_2113</v>
          </cell>
          <cell r="E930" t="str">
            <v>2113</v>
          </cell>
          <cell r="F930" t="str">
            <v>ER_2113 - Noxon-Pinecreek 230kV:Ready Fiber Optic</v>
          </cell>
          <cell r="G930" t="str">
            <v>Regular Capital - Pre Business Case</v>
          </cell>
          <cell r="H930" t="str">
            <v>No Function</v>
          </cell>
          <cell r="I930" t="str">
            <v>No Driver</v>
          </cell>
        </row>
        <row r="931">
          <cell r="A931" t="str">
            <v>BI_CT651</v>
          </cell>
          <cell r="B931" t="str">
            <v>CT651</v>
          </cell>
          <cell r="C931" t="str">
            <v>BI_CT651 - CdA-Rath 115kV:Install Vibration Dampers</v>
          </cell>
          <cell r="D931" t="str">
            <v>ER_2057</v>
          </cell>
          <cell r="E931" t="str">
            <v>2057</v>
          </cell>
          <cell r="F931" t="str">
            <v>ER_2057 - Transmission Minor Rebuild</v>
          </cell>
          <cell r="G931" t="str">
            <v>Transmission - Minor Rebuild</v>
          </cell>
          <cell r="H931" t="str">
            <v>T&amp;D Engineering</v>
          </cell>
          <cell r="I931" t="str">
            <v>Asset Condition</v>
          </cell>
        </row>
        <row r="932">
          <cell r="A932" t="str">
            <v>BI_CT700</v>
          </cell>
          <cell r="B932" t="str">
            <v>CT700</v>
          </cell>
          <cell r="C932" t="str">
            <v>BI_CT700 - CDA Transmission</v>
          </cell>
          <cell r="D932" t="str">
            <v>ER_2301</v>
          </cell>
          <cell r="E932" t="str">
            <v>2301</v>
          </cell>
          <cell r="F932" t="str">
            <v>ER_2301 - Tribal Permits and Settlements</v>
          </cell>
          <cell r="G932" t="str">
            <v>Tribal Permits &amp; Settlements</v>
          </cell>
          <cell r="H932" t="str">
            <v>Other Subfunction</v>
          </cell>
          <cell r="I932" t="str">
            <v>Mandatory &amp; Compliance</v>
          </cell>
        </row>
        <row r="933">
          <cell r="A933" t="str">
            <v>BI_CT77R</v>
          </cell>
          <cell r="B933" t="str">
            <v>CT77R</v>
          </cell>
          <cell r="C933" t="str">
            <v>BI_CT77R - Noxon-PC 230: Relocate at Zanetti Quarry</v>
          </cell>
          <cell r="D933" t="str">
            <v>ER_2070</v>
          </cell>
          <cell r="E933" t="str">
            <v>2070</v>
          </cell>
          <cell r="F933" t="str">
            <v>ER_2070 - Trans/Dist/Sub Reimbursable Projects</v>
          </cell>
          <cell r="G933" t="str">
            <v>T&amp;D Reimbursable</v>
          </cell>
          <cell r="H933" t="str">
            <v>T&amp;D Engineering</v>
          </cell>
          <cell r="I933" t="str">
            <v>Customer Requested</v>
          </cell>
        </row>
        <row r="934">
          <cell r="A934" t="str">
            <v>BI_CT800</v>
          </cell>
          <cell r="B934" t="str">
            <v>CT800</v>
          </cell>
          <cell r="C934" t="str">
            <v>BI_CT800 - Dalton Substation - Rebuild (Transmission)</v>
          </cell>
          <cell r="D934" t="str">
            <v>ER_2274</v>
          </cell>
          <cell r="E934" t="str">
            <v>2274</v>
          </cell>
          <cell r="F934" t="str">
            <v>ER_2274 - New Substations</v>
          </cell>
          <cell r="G934" t="str">
            <v>Substation - New Distribution Station Capacity Program</v>
          </cell>
          <cell r="H934" t="str">
            <v>T&amp;D Engineering</v>
          </cell>
          <cell r="I934" t="str">
            <v>Performance &amp; Capacity</v>
          </cell>
        </row>
        <row r="935">
          <cell r="A935" t="str">
            <v>BI_CT802</v>
          </cell>
          <cell r="B935" t="str">
            <v>CT802</v>
          </cell>
          <cell r="C935" t="str">
            <v>BI_CT802 - Meyer Road Wood to Steel</v>
          </cell>
          <cell r="D935" t="str">
            <v>ER_2452</v>
          </cell>
          <cell r="E935" t="str">
            <v>2452</v>
          </cell>
          <cell r="F935" t="str">
            <v>ER_2452 - Meyer Road Wood to Steel</v>
          </cell>
          <cell r="G935" t="str">
            <v>Regular Capital - Pre Business Case</v>
          </cell>
          <cell r="H935" t="str">
            <v>No Function</v>
          </cell>
          <cell r="I935" t="str">
            <v>No Driver</v>
          </cell>
        </row>
        <row r="936">
          <cell r="A936" t="str">
            <v>BI_CT803</v>
          </cell>
          <cell r="B936" t="str">
            <v>CT803</v>
          </cell>
          <cell r="C936" t="str">
            <v>BI_CT803 - Dower(KEC)-Post Falls 115:Air Switch Tie to PF-Ramsey</v>
          </cell>
          <cell r="D936" t="str">
            <v>ER_2070</v>
          </cell>
          <cell r="E936" t="str">
            <v>2070</v>
          </cell>
          <cell r="F936" t="str">
            <v>ER_2070 - Trans/Dist/Sub Reimbursable Projects</v>
          </cell>
          <cell r="G936" t="str">
            <v>T&amp;D Reimbursable</v>
          </cell>
          <cell r="H936" t="str">
            <v>T&amp;D Engineering</v>
          </cell>
          <cell r="I936" t="str">
            <v>Customer Requested</v>
          </cell>
        </row>
        <row r="937">
          <cell r="A937" t="str">
            <v>BI_CT804</v>
          </cell>
          <cell r="B937" t="str">
            <v>CT804</v>
          </cell>
          <cell r="C937" t="str">
            <v>BI_CT804 - Relo of Rathdrum Lines at Meyer and Boekel</v>
          </cell>
          <cell r="D937" t="str">
            <v>ER_2070</v>
          </cell>
          <cell r="E937" t="str">
            <v>2070</v>
          </cell>
          <cell r="F937" t="str">
            <v>ER_2070 - Trans/Dist/Sub Reimbursable Projects</v>
          </cell>
          <cell r="G937" t="str">
            <v>T&amp;D Reimbursable</v>
          </cell>
          <cell r="H937" t="str">
            <v>T&amp;D Engineering</v>
          </cell>
          <cell r="I937" t="str">
            <v>Customer Requested</v>
          </cell>
        </row>
        <row r="938">
          <cell r="A938" t="str">
            <v>BI_CT805</v>
          </cell>
          <cell r="B938" t="str">
            <v>CT805</v>
          </cell>
          <cell r="C938" t="str">
            <v>BI_CT805 - Relo of RAM-RAT #3 Line at Poleline and Hwy 41</v>
          </cell>
          <cell r="D938" t="str">
            <v>ER_2070</v>
          </cell>
          <cell r="E938" t="str">
            <v>2070</v>
          </cell>
          <cell r="F938" t="str">
            <v>ER_2070 - Trans/Dist/Sub Reimbursable Projects</v>
          </cell>
          <cell r="G938" t="str">
            <v>T&amp;D Reimbursable</v>
          </cell>
          <cell r="H938" t="str">
            <v>T&amp;D Engineering</v>
          </cell>
          <cell r="I938" t="str">
            <v>Customer Requested</v>
          </cell>
        </row>
        <row r="939">
          <cell r="A939" t="str">
            <v>BI_CT806</v>
          </cell>
          <cell r="B939" t="str">
            <v>CT806</v>
          </cell>
          <cell r="C939" t="str">
            <v>BI_CT806 - Relo of RAM-RAT #3 Line at Wyoming and Hwy 41</v>
          </cell>
          <cell r="D939" t="str">
            <v>ER_2070</v>
          </cell>
          <cell r="E939" t="str">
            <v>2070</v>
          </cell>
          <cell r="F939" t="str">
            <v>ER_2070 - Trans/Dist/Sub Reimbursable Projects</v>
          </cell>
          <cell r="G939" t="str">
            <v>T&amp;D Reimbursable</v>
          </cell>
          <cell r="H939" t="str">
            <v>T&amp;D Engineering</v>
          </cell>
          <cell r="I939" t="str">
            <v>Customer Requested</v>
          </cell>
        </row>
        <row r="940">
          <cell r="A940" t="str">
            <v>BI_CT901</v>
          </cell>
          <cell r="B940" t="str">
            <v>CT901</v>
          </cell>
          <cell r="C940" t="str">
            <v>BI_CT901 - Ramsey-Rathdrum #2 115kV:  US 95 Widening</v>
          </cell>
          <cell r="D940" t="str">
            <v>ER_2070</v>
          </cell>
          <cell r="E940" t="str">
            <v>2070</v>
          </cell>
          <cell r="F940" t="str">
            <v>ER_2070 - Trans/Dist/Sub Reimbursable Projects</v>
          </cell>
          <cell r="G940" t="str">
            <v>T&amp;D Reimbursable</v>
          </cell>
          <cell r="H940" t="str">
            <v>T&amp;D Engineering</v>
          </cell>
          <cell r="I940" t="str">
            <v>Customer Requested</v>
          </cell>
        </row>
        <row r="941">
          <cell r="A941" t="str">
            <v>BI_CT902</v>
          </cell>
          <cell r="B941" t="str">
            <v>CT902</v>
          </cell>
          <cell r="C941" t="str">
            <v>BI_CT902 - Coeur d'Alene Benewah-Pine Creek 230kV Trans</v>
          </cell>
          <cell r="D941" t="str">
            <v>ER_2301</v>
          </cell>
          <cell r="E941" t="str">
            <v>2301</v>
          </cell>
          <cell r="F941" t="str">
            <v>ER_2301 - Tribal Permits and Settlements</v>
          </cell>
          <cell r="G941" t="str">
            <v>Tribal Permits &amp; Settlements</v>
          </cell>
          <cell r="H941" t="str">
            <v>Other Subfunction</v>
          </cell>
          <cell r="I941" t="str">
            <v>Mandatory &amp; Compliance</v>
          </cell>
        </row>
        <row r="942">
          <cell r="A942" t="str">
            <v>BI_CT903</v>
          </cell>
          <cell r="B942" t="str">
            <v>CT903</v>
          </cell>
          <cell r="C942" t="str">
            <v>BI_CT903 - Ogara Switching Station - Rebuild (Transmission)</v>
          </cell>
          <cell r="D942" t="str">
            <v>ER_2204</v>
          </cell>
          <cell r="E942" t="str">
            <v>2204</v>
          </cell>
          <cell r="F942" t="str">
            <v>ER_2204 - Substation Rebuilds</v>
          </cell>
          <cell r="G942" t="str">
            <v>Substation - Station Rebuilds Program</v>
          </cell>
          <cell r="H942" t="str">
            <v>T&amp;D Engineering</v>
          </cell>
          <cell r="I942" t="str">
            <v>Asset Condition</v>
          </cell>
        </row>
        <row r="943">
          <cell r="A943" t="str">
            <v>BI_CT906</v>
          </cell>
          <cell r="B943" t="str">
            <v>CT906</v>
          </cell>
          <cell r="C943" t="str">
            <v>BI_CT906 - Idaho Rd 115 Tap</v>
          </cell>
          <cell r="D943" t="str">
            <v>ER_2307</v>
          </cell>
          <cell r="E943" t="str">
            <v>2307</v>
          </cell>
          <cell r="F943" t="str">
            <v>ER_2307 - Idaho Road Sub</v>
          </cell>
          <cell r="G943" t="str">
            <v>Regular Capital - Pre Business Case</v>
          </cell>
          <cell r="H943" t="str">
            <v>No Function</v>
          </cell>
          <cell r="I943" t="str">
            <v>No Driver</v>
          </cell>
        </row>
        <row r="944">
          <cell r="A944" t="str">
            <v>BI_CT907</v>
          </cell>
          <cell r="B944" t="str">
            <v>CT907</v>
          </cell>
          <cell r="C944" t="str">
            <v>BI_CT907 - BLD-RAT 115kV Rebuild for Rock Crusher Distr Extn</v>
          </cell>
          <cell r="D944" t="str">
            <v>ER_2515</v>
          </cell>
          <cell r="E944" t="str">
            <v>2515</v>
          </cell>
          <cell r="F944" t="str">
            <v>ER_2515 - Distribution - CdA East &amp; North</v>
          </cell>
          <cell r="G944" t="str">
            <v>Distribution System Enhancements</v>
          </cell>
          <cell r="H944" t="str">
            <v>T&amp;D Engineering</v>
          </cell>
          <cell r="I944" t="str">
            <v>Performance &amp; Capacity</v>
          </cell>
        </row>
        <row r="945">
          <cell r="A945" t="str">
            <v>BI_CT908</v>
          </cell>
          <cell r="B945" t="str">
            <v>CT908</v>
          </cell>
          <cell r="C945" t="str">
            <v>BI_CT908 - Benewah-Pine Creek 230kV Trans Rebuild Project</v>
          </cell>
          <cell r="D945" t="str">
            <v>ER_2594</v>
          </cell>
          <cell r="E945" t="str">
            <v>2594</v>
          </cell>
          <cell r="F945" t="str">
            <v>ER_2594 - Benewah-Pine Creek 230kV Trans Rebuild Project</v>
          </cell>
          <cell r="G945" t="str">
            <v>Transmission Major Rebuild - Asset Condition</v>
          </cell>
          <cell r="H945" t="str">
            <v>T&amp;D Engineering</v>
          </cell>
          <cell r="I945" t="str">
            <v>Asset Condition</v>
          </cell>
        </row>
        <row r="946">
          <cell r="A946" t="str">
            <v>BI_CT909</v>
          </cell>
          <cell r="B946" t="str">
            <v>CT909</v>
          </cell>
          <cell r="C946" t="str">
            <v>BI_CT909 - Poleline 115kV Substation (Trans)</v>
          </cell>
          <cell r="D946" t="str">
            <v>ER_2204</v>
          </cell>
          <cell r="E946" t="str">
            <v>2204</v>
          </cell>
          <cell r="F946" t="str">
            <v>ER_2204 - Substation Rebuilds</v>
          </cell>
          <cell r="G946" t="str">
            <v>Substation - Station Rebuilds Program</v>
          </cell>
          <cell r="H946" t="str">
            <v>T&amp;D Engineering</v>
          </cell>
          <cell r="I946" t="str">
            <v>Asset Condition</v>
          </cell>
        </row>
        <row r="947">
          <cell r="A947" t="str">
            <v>BI_CT910</v>
          </cell>
          <cell r="B947" t="str">
            <v>CT910</v>
          </cell>
          <cell r="C947" t="str">
            <v>BI_CT910 - Ogara to Carlin Bay: New 115kV Transmission Line</v>
          </cell>
          <cell r="D947" t="str">
            <v>ER_2480</v>
          </cell>
          <cell r="E947" t="str">
            <v>2480</v>
          </cell>
          <cell r="F947" t="str">
            <v>ER_2480 - Carlin Bay Substation</v>
          </cell>
          <cell r="G947" t="str">
            <v>Transmission - Performance &amp; Capacity</v>
          </cell>
          <cell r="H947" t="str">
            <v>T&amp;D Engineering</v>
          </cell>
          <cell r="I947" t="str">
            <v>Performance &amp; Capacity</v>
          </cell>
        </row>
        <row r="948">
          <cell r="A948" t="str">
            <v>BI_CY605</v>
          </cell>
          <cell r="B948" t="str">
            <v>CY605</v>
          </cell>
          <cell r="C948" t="str">
            <v>BI_CY605 - CDA/RAT Fiber Connectivity</v>
          </cell>
          <cell r="D948" t="str">
            <v>ER_5102</v>
          </cell>
          <cell r="E948" t="str">
            <v>5102</v>
          </cell>
          <cell r="F948" t="str">
            <v>ER_5102 - Private Transport</v>
          </cell>
          <cell r="G948" t="str">
            <v>Regular Capital - Pre Business Case</v>
          </cell>
          <cell r="H948" t="str">
            <v>No Function</v>
          </cell>
          <cell r="I948" t="str">
            <v>No Driver</v>
          </cell>
        </row>
        <row r="949">
          <cell r="A949" t="str">
            <v>BI_DD300</v>
          </cell>
          <cell r="B949" t="str">
            <v>DD300</v>
          </cell>
          <cell r="C949" t="str">
            <v>BI_DD300 - Deer Park 12F1 Tie on Wildrose</v>
          </cell>
          <cell r="D949" t="str">
            <v>ER_2514</v>
          </cell>
          <cell r="E949" t="str">
            <v>2514</v>
          </cell>
          <cell r="F949" t="str">
            <v>ER_2514 - Distribution - Spokane North &amp; West</v>
          </cell>
          <cell r="G949" t="str">
            <v>Distribution System Enhancements</v>
          </cell>
          <cell r="H949" t="str">
            <v>T&amp;D Engineering</v>
          </cell>
          <cell r="I949" t="str">
            <v>Performance &amp; Capacity</v>
          </cell>
        </row>
        <row r="950">
          <cell r="A950" t="str">
            <v>BI_DD301</v>
          </cell>
          <cell r="B950" t="str">
            <v>DD301</v>
          </cell>
          <cell r="C950" t="str">
            <v>BI_DD301 - DEE12F1 Midline (protection req)</v>
          </cell>
          <cell r="D950" t="str">
            <v>ER_2514</v>
          </cell>
          <cell r="E950" t="str">
            <v>2514</v>
          </cell>
          <cell r="F950" t="str">
            <v>ER_2514 - Distribution - Spokane North &amp; West</v>
          </cell>
          <cell r="G950" t="str">
            <v>Distribution System Enhancements</v>
          </cell>
          <cell r="H950" t="str">
            <v>T&amp;D Engineering</v>
          </cell>
          <cell r="I950" t="str">
            <v>Performance &amp; Capacity</v>
          </cell>
        </row>
        <row r="951">
          <cell r="A951" t="str">
            <v>BI_DD400</v>
          </cell>
          <cell r="B951" t="str">
            <v>DD400</v>
          </cell>
          <cell r="C951" t="str">
            <v>BI_DD400 - Colbert 12F2 Green Bluff Tie</v>
          </cell>
          <cell r="D951" t="str">
            <v>ER_2514</v>
          </cell>
          <cell r="E951" t="str">
            <v>2514</v>
          </cell>
          <cell r="F951" t="str">
            <v>ER_2514 - Distribution - Spokane North &amp; West</v>
          </cell>
          <cell r="G951" t="str">
            <v>Distribution System Enhancements</v>
          </cell>
          <cell r="H951" t="str">
            <v>T&amp;D Engineering</v>
          </cell>
          <cell r="I951" t="str">
            <v>Performance &amp; Capacity</v>
          </cell>
        </row>
        <row r="952">
          <cell r="A952" t="str">
            <v>BI_DD401</v>
          </cell>
          <cell r="B952" t="str">
            <v>DD401</v>
          </cell>
          <cell r="C952" t="str">
            <v>BI_DD401 - Loon Lk 12F2 Deer Lk Narrows xing</v>
          </cell>
          <cell r="D952" t="str">
            <v>ER_2514</v>
          </cell>
          <cell r="E952" t="str">
            <v>2514</v>
          </cell>
          <cell r="F952" t="str">
            <v>ER_2514 - Distribution - Spokane North &amp; West</v>
          </cell>
          <cell r="G952" t="str">
            <v>Distribution System Enhancements</v>
          </cell>
          <cell r="H952" t="str">
            <v>T&amp;D Engineering</v>
          </cell>
          <cell r="I952" t="str">
            <v>Performance &amp; Capacity</v>
          </cell>
        </row>
        <row r="953">
          <cell r="A953" t="str">
            <v>BI_DD402</v>
          </cell>
          <cell r="B953" t="str">
            <v>DD402</v>
          </cell>
          <cell r="C953" t="str">
            <v>BI_DD402 - Colbert 12F1 Recond Midway 1 mi</v>
          </cell>
          <cell r="D953" t="str">
            <v>ER_2514</v>
          </cell>
          <cell r="E953" t="str">
            <v>2514</v>
          </cell>
          <cell r="F953" t="str">
            <v>ER_2514 - Distribution - Spokane North &amp; West</v>
          </cell>
          <cell r="G953" t="str">
            <v>Distribution System Enhancements</v>
          </cell>
          <cell r="H953" t="str">
            <v>T&amp;D Engineering</v>
          </cell>
          <cell r="I953" t="str">
            <v>Performance &amp; Capacity</v>
          </cell>
        </row>
        <row r="954">
          <cell r="A954" t="str">
            <v>BI_DD403</v>
          </cell>
          <cell r="B954" t="str">
            <v>DD403</v>
          </cell>
          <cell r="C954" t="str">
            <v>BI_DD403 - Deer Park 12F2 bear Lk-Antler tie</v>
          </cell>
          <cell r="D954" t="str">
            <v>ER_2514</v>
          </cell>
          <cell r="E954" t="str">
            <v>2514</v>
          </cell>
          <cell r="F954" t="str">
            <v>ER_2514 - Distribution - Spokane North &amp; West</v>
          </cell>
          <cell r="G954" t="str">
            <v>Distribution System Enhancements</v>
          </cell>
          <cell r="H954" t="str">
            <v>T&amp;D Engineering</v>
          </cell>
          <cell r="I954" t="str">
            <v>Performance &amp; Capacity</v>
          </cell>
        </row>
        <row r="955">
          <cell r="A955" t="str">
            <v>BI_DD500</v>
          </cell>
          <cell r="B955" t="str">
            <v>DD500</v>
          </cell>
          <cell r="C955" t="str">
            <v>BI_DD500 - Deer Park 12F2 Recond to LOO 12F1</v>
          </cell>
          <cell r="D955" t="str">
            <v>ER_2514</v>
          </cell>
          <cell r="E955" t="str">
            <v>2514</v>
          </cell>
          <cell r="F955" t="str">
            <v>ER_2514 - Distribution - Spokane North &amp; West</v>
          </cell>
          <cell r="G955" t="str">
            <v>Distribution System Enhancements</v>
          </cell>
          <cell r="H955" t="str">
            <v>T&amp;D Engineering</v>
          </cell>
          <cell r="I955" t="str">
            <v>Performance &amp; Capacity</v>
          </cell>
        </row>
        <row r="956">
          <cell r="A956" t="str">
            <v>BI_DD800</v>
          </cell>
          <cell r="B956" t="str">
            <v>DD800</v>
          </cell>
          <cell r="C956" t="str">
            <v>BI_DD800 - PDL 1201 Tie to PDL 1208</v>
          </cell>
          <cell r="D956" t="str">
            <v>ER_2516</v>
          </cell>
          <cell r="E956" t="str">
            <v>2516</v>
          </cell>
          <cell r="F956" t="str">
            <v>ER_2516 - Distribution - Pullman &amp; Lewis Clark</v>
          </cell>
          <cell r="G956" t="str">
            <v>Distribution System Enhancements</v>
          </cell>
          <cell r="H956" t="str">
            <v>T&amp;D Engineering</v>
          </cell>
          <cell r="I956" t="str">
            <v>Performance &amp; Capacity</v>
          </cell>
        </row>
        <row r="957">
          <cell r="A957" t="str">
            <v>BI_DD801</v>
          </cell>
          <cell r="B957" t="str">
            <v>DD801</v>
          </cell>
          <cell r="C957" t="str">
            <v>BI_DD801 - DRY1208 to PDL1202 - Fair &amp; 13th St</v>
          </cell>
          <cell r="D957" t="str">
            <v>ER_2516</v>
          </cell>
          <cell r="E957" t="str">
            <v>2516</v>
          </cell>
          <cell r="F957" t="str">
            <v>ER_2516 - Distribution - Pullman &amp; Lewis Clark</v>
          </cell>
          <cell r="G957" t="str">
            <v>Distribution System Enhancements</v>
          </cell>
          <cell r="H957" t="str">
            <v>T&amp;D Engineering</v>
          </cell>
          <cell r="I957" t="str">
            <v>Performance &amp; Capacity</v>
          </cell>
        </row>
        <row r="958">
          <cell r="A958" t="str">
            <v>BI_DD802</v>
          </cell>
          <cell r="B958" t="str">
            <v>DD802</v>
          </cell>
          <cell r="C958" t="str">
            <v>BI_DD802 - MLN12F1  Grid Modernization</v>
          </cell>
          <cell r="D958" t="str">
            <v>ER_2470</v>
          </cell>
          <cell r="E958" t="str">
            <v>2470</v>
          </cell>
          <cell r="F958" t="str">
            <v>ER_2470 - Dist Grid Modernization</v>
          </cell>
          <cell r="G958" t="str">
            <v>Distribution Grid Modernization</v>
          </cell>
          <cell r="H958" t="str">
            <v>T&amp;D Operations</v>
          </cell>
          <cell r="I958" t="str">
            <v>Asset Condition</v>
          </cell>
        </row>
        <row r="959">
          <cell r="A959" t="str">
            <v>BI_DD900</v>
          </cell>
          <cell r="B959" t="str">
            <v>DD900</v>
          </cell>
          <cell r="C959" t="str">
            <v>BI_DD900 - LOO12F2 Grid Modernization</v>
          </cell>
          <cell r="D959" t="str">
            <v>ER_2470</v>
          </cell>
          <cell r="E959" t="str">
            <v>2470</v>
          </cell>
          <cell r="F959" t="str">
            <v>ER_2470 - Dist Grid Modernization</v>
          </cell>
          <cell r="G959" t="str">
            <v>Distribution Grid Modernization</v>
          </cell>
          <cell r="H959" t="str">
            <v>T&amp;D Operations</v>
          </cell>
          <cell r="I959" t="str">
            <v>Asset Condition</v>
          </cell>
        </row>
        <row r="960">
          <cell r="A960" t="str">
            <v>BI_DD901</v>
          </cell>
          <cell r="B960" t="str">
            <v>DD901</v>
          </cell>
          <cell r="C960" t="str">
            <v>BI_DD901 - LOO12F2 Grid Modernization Automation</v>
          </cell>
          <cell r="D960" t="str">
            <v>ER_2599</v>
          </cell>
          <cell r="E960" t="str">
            <v>2599</v>
          </cell>
          <cell r="F960" t="str">
            <v>ER_2599 - Grid Mod Automation</v>
          </cell>
          <cell r="G960" t="str">
            <v>Distribution Grid Modernization</v>
          </cell>
          <cell r="H960" t="str">
            <v>T&amp;D Operations</v>
          </cell>
          <cell r="I960" t="str">
            <v>Asset Condition</v>
          </cell>
        </row>
        <row r="961">
          <cell r="A961" t="str">
            <v>BI_DD902</v>
          </cell>
          <cell r="B961" t="str">
            <v>DD902</v>
          </cell>
          <cell r="C961" t="str">
            <v>BI_DD902 - DEP 12F2 Grote Rd Recond (1m)</v>
          </cell>
          <cell r="D961" t="str">
            <v>ER_2514</v>
          </cell>
          <cell r="E961" t="str">
            <v>2514</v>
          </cell>
          <cell r="F961" t="str">
            <v>ER_2514 - Distribution - Spokane North &amp; West</v>
          </cell>
          <cell r="G961" t="str">
            <v>Distribution System Enhancements</v>
          </cell>
          <cell r="H961" t="str">
            <v>T&amp;D Engineering</v>
          </cell>
          <cell r="I961" t="str">
            <v>Performance &amp; Capacity</v>
          </cell>
        </row>
        <row r="962">
          <cell r="A962" t="str">
            <v>BI_DD990</v>
          </cell>
          <cell r="B962" t="str">
            <v>DD990</v>
          </cell>
          <cell r="C962" t="str">
            <v>BI_DD990 - Deer Park Area - Dx Performance and Capacity</v>
          </cell>
          <cell r="D962" t="str">
            <v>ER_2514</v>
          </cell>
          <cell r="E962" t="str">
            <v>2514</v>
          </cell>
          <cell r="F962" t="str">
            <v>ER_2514 - Distribution - Spokane North &amp; West</v>
          </cell>
          <cell r="G962" t="str">
            <v>Distribution System Enhancements</v>
          </cell>
          <cell r="H962" t="str">
            <v>T&amp;D Engineering</v>
          </cell>
          <cell r="I962" t="str">
            <v>Performance &amp; Capacity</v>
          </cell>
        </row>
        <row r="963">
          <cell r="A963" t="str">
            <v>BI_DG000</v>
          </cell>
          <cell r="B963" t="str">
            <v>DG000</v>
          </cell>
          <cell r="C963" t="str">
            <v>BI_DG000 - Little Falls Intake Gate Replacement</v>
          </cell>
          <cell r="D963" t="str">
            <v>ER_4204</v>
          </cell>
          <cell r="E963" t="str">
            <v>4204</v>
          </cell>
          <cell r="F963" t="str">
            <v>ER_4204 - Little Falls Intake Gate Replacement</v>
          </cell>
          <cell r="G963" t="str">
            <v>Little Falls Intake Gate Replacement</v>
          </cell>
          <cell r="H963" t="str">
            <v>Generation Subfunction</v>
          </cell>
          <cell r="I963" t="str">
            <v>Asset Condition</v>
          </cell>
        </row>
        <row r="964">
          <cell r="A964" t="str">
            <v>BI_DG100</v>
          </cell>
          <cell r="B964" t="str">
            <v>DG100</v>
          </cell>
          <cell r="C964" t="str">
            <v>BI_DG100 - LF Powerhouse Redevelopment</v>
          </cell>
          <cell r="D964" t="str">
            <v>ER_4152</v>
          </cell>
          <cell r="E964" t="str">
            <v>4152</v>
          </cell>
          <cell r="F964" t="str">
            <v>ER_4152 - Little Falls Powerhouse Redevelopment</v>
          </cell>
          <cell r="G964" t="str">
            <v>Little Falls Plant Upgrade</v>
          </cell>
          <cell r="H964" t="str">
            <v>Generation Subfunction</v>
          </cell>
          <cell r="I964" t="str">
            <v>Asset Condition</v>
          </cell>
        </row>
        <row r="965">
          <cell r="A965" t="str">
            <v>BI_DG401</v>
          </cell>
          <cell r="B965" t="str">
            <v>DG401</v>
          </cell>
          <cell r="C965" t="str">
            <v>BI_DG401 - Little Falls Stability Project</v>
          </cell>
          <cell r="D965" t="str">
            <v>ER_6001</v>
          </cell>
          <cell r="E965" t="str">
            <v>6001</v>
          </cell>
          <cell r="F965" t="str">
            <v>ER_6001 - Hydro Generation Minor Blanket</v>
          </cell>
          <cell r="G965" t="str">
            <v>Hydro Safety Minor Blanket</v>
          </cell>
          <cell r="H965" t="str">
            <v>Environmental Subfunction</v>
          </cell>
          <cell r="I965" t="str">
            <v>Mandatory &amp; Compliance</v>
          </cell>
        </row>
        <row r="966">
          <cell r="A966" t="str">
            <v>BI_DG500</v>
          </cell>
          <cell r="B966" t="str">
            <v>DG500</v>
          </cell>
          <cell r="C966" t="str">
            <v>BI_DG500 - LF HED - Install Obermeyer Gate</v>
          </cell>
          <cell r="D966" t="str">
            <v>ER_4179</v>
          </cell>
          <cell r="E966" t="str">
            <v>4179</v>
          </cell>
          <cell r="F966" t="str">
            <v>ER_4179 - LF Spillway Flashboard Replacement</v>
          </cell>
          <cell r="G966" t="str">
            <v>Little Falls Spillway Flashboard Replacement</v>
          </cell>
          <cell r="H966" t="str">
            <v>Generation Subfunction</v>
          </cell>
          <cell r="I966" t="str">
            <v>Asset Condition</v>
          </cell>
        </row>
        <row r="967">
          <cell r="A967" t="str">
            <v>BI_DN001</v>
          </cell>
          <cell r="B967" t="str">
            <v>DN001</v>
          </cell>
          <cell r="C967" t="str">
            <v>BI_DN001 - Cathodic Protection - Clarkston</v>
          </cell>
          <cell r="D967" t="str">
            <v>ER_3004</v>
          </cell>
          <cell r="E967" t="str">
            <v>3004</v>
          </cell>
          <cell r="F967" t="str">
            <v>ER_3004 - Cathodic Protection-Minor Blanket</v>
          </cell>
          <cell r="G967" t="str">
            <v>Gas Cathodic Protection Program</v>
          </cell>
          <cell r="H967" t="str">
            <v>Gas Subfunction</v>
          </cell>
          <cell r="I967" t="str">
            <v>Mandatory &amp; Compliance</v>
          </cell>
        </row>
        <row r="968">
          <cell r="A968" t="str">
            <v>BI_DS305</v>
          </cell>
          <cell r="B968" t="str">
            <v>DS305</v>
          </cell>
          <cell r="C968" t="str">
            <v>BI_DS305 - Clearwater 115Sub-Upgrade Metering New Contract</v>
          </cell>
          <cell r="D968" t="str">
            <v>ER_2229</v>
          </cell>
          <cell r="E968" t="str">
            <v>2229</v>
          </cell>
          <cell r="F968" t="str">
            <v>ER_2229 - Clearwater 115Sub Upgrade</v>
          </cell>
          <cell r="G968" t="str">
            <v>Regular Capital - Pre Business Case</v>
          </cell>
          <cell r="H968" t="str">
            <v>No Function</v>
          </cell>
          <cell r="I968" t="str">
            <v>No Driver</v>
          </cell>
        </row>
        <row r="969">
          <cell r="A969" t="str">
            <v>BI_EG000</v>
          </cell>
          <cell r="B969" t="str">
            <v>EG000</v>
          </cell>
          <cell r="C969" t="str">
            <v>BI_EG000 - LL HED Emergency Generator Plant</v>
          </cell>
          <cell r="D969" t="str">
            <v>ER_4183</v>
          </cell>
          <cell r="E969" t="str">
            <v>4183</v>
          </cell>
          <cell r="F969" t="str">
            <v>ER_4183 - LL HED Emergency Generator Plant</v>
          </cell>
          <cell r="G969" t="str">
            <v>Long Lake Replace Plant Emergency Generator</v>
          </cell>
          <cell r="H969" t="str">
            <v>Generation Subfunction</v>
          </cell>
          <cell r="I969" t="str">
            <v>Asset Condition</v>
          </cell>
        </row>
        <row r="970">
          <cell r="A970" t="str">
            <v>BI_EG201</v>
          </cell>
          <cell r="B970" t="str">
            <v>EG201</v>
          </cell>
          <cell r="C970" t="str">
            <v>BI_EG201 - Long Lake Plant Upgrades</v>
          </cell>
          <cell r="D970" t="str">
            <v>ER_4164</v>
          </cell>
          <cell r="E970" t="str">
            <v>4164</v>
          </cell>
          <cell r="F970" t="str">
            <v>ER_4164 - Long Lake Plant Upgrades</v>
          </cell>
          <cell r="G970" t="str">
            <v>Long Lake Plant Upgrade</v>
          </cell>
          <cell r="H970" t="str">
            <v>Generation Subfunction</v>
          </cell>
          <cell r="I970" t="str">
            <v>Asset Condition</v>
          </cell>
        </row>
        <row r="971">
          <cell r="A971" t="str">
            <v>BI_EG202</v>
          </cell>
          <cell r="B971" t="str">
            <v>EG202</v>
          </cell>
          <cell r="C971" t="str">
            <v>BI_EG202 - Long Lake Modernization ET Support</v>
          </cell>
          <cell r="D971" t="str">
            <v>ER_4164</v>
          </cell>
          <cell r="E971" t="str">
            <v>4164</v>
          </cell>
          <cell r="F971" t="str">
            <v>ER_4164 - Long Lake Plant Upgrades</v>
          </cell>
          <cell r="G971" t="str">
            <v>Long Lake Plant Upgrade</v>
          </cell>
          <cell r="H971" t="str">
            <v>Generation Subfunction</v>
          </cell>
          <cell r="I971" t="str">
            <v>Asset Condition</v>
          </cell>
        </row>
        <row r="972">
          <cell r="A972" t="str">
            <v>BI_EG203</v>
          </cell>
          <cell r="B972" t="str">
            <v>EG203</v>
          </cell>
          <cell r="C972" t="str">
            <v>BI_EG203 - Long Lake Facility Upgrades - Phase 1</v>
          </cell>
          <cell r="D972" t="str">
            <v>ER_4164</v>
          </cell>
          <cell r="E972" t="str">
            <v>4164</v>
          </cell>
          <cell r="F972" t="str">
            <v>ER_4164 - Long Lake Plant Upgrades</v>
          </cell>
          <cell r="G972" t="str">
            <v>Long Lake Plant Upgrade</v>
          </cell>
          <cell r="H972" t="str">
            <v>Generation Subfunction</v>
          </cell>
          <cell r="I972" t="str">
            <v>Asset Condition</v>
          </cell>
        </row>
        <row r="973">
          <cell r="A973" t="str">
            <v>BI_EG300</v>
          </cell>
          <cell r="B973" t="str">
            <v>EG300</v>
          </cell>
          <cell r="C973" t="str">
            <v>BI_EG300 - Long Lake HED Replace Field Windings</v>
          </cell>
          <cell r="D973" t="str">
            <v>ER_4169</v>
          </cell>
          <cell r="E973" t="str">
            <v>4169</v>
          </cell>
          <cell r="F973" t="str">
            <v>ER_4169 - Long Lake HED Replace Field Windings</v>
          </cell>
          <cell r="G973" t="str">
            <v>Long Lake Replace Field Windings</v>
          </cell>
          <cell r="H973" t="str">
            <v>Generation Subfunction</v>
          </cell>
          <cell r="I973" t="str">
            <v>No Driver</v>
          </cell>
        </row>
        <row r="974">
          <cell r="A974" t="str">
            <v>BI_EG500</v>
          </cell>
          <cell r="B974" t="str">
            <v>EG500</v>
          </cell>
          <cell r="C974" t="str">
            <v>BI_EG500 - Long Lake Incline Elevator Replacement Project</v>
          </cell>
          <cell r="D974" t="str">
            <v>ER_4218</v>
          </cell>
          <cell r="E974" t="str">
            <v>4218</v>
          </cell>
          <cell r="F974" t="str">
            <v>ER_4218 - Long Lake Incline Elevator Replacement Project</v>
          </cell>
          <cell r="G974" t="str">
            <v>Long Lake Incline Elevator Replacement Project</v>
          </cell>
          <cell r="H974" t="str">
            <v>Generation Subfunction</v>
          </cell>
          <cell r="I974" t="str">
            <v>Asset Condition</v>
          </cell>
        </row>
        <row r="975">
          <cell r="A975" t="str">
            <v>BI_EG700</v>
          </cell>
          <cell r="B975" t="str">
            <v>EG700</v>
          </cell>
          <cell r="C975" t="str">
            <v>BI_EG700 - LL HED Stability Enhancement</v>
          </cell>
          <cell r="D975" t="str">
            <v>ER_4188</v>
          </cell>
          <cell r="E975" t="str">
            <v>4188</v>
          </cell>
          <cell r="F975" t="str">
            <v>ER_4188 - LL HED Stability Enhancement</v>
          </cell>
          <cell r="G975" t="str">
            <v>Long Lake Stability Enhancement</v>
          </cell>
          <cell r="H975" t="str">
            <v>Generation Subfunction</v>
          </cell>
          <cell r="I975" t="str">
            <v>Mandatory &amp; Compliance</v>
          </cell>
        </row>
        <row r="976">
          <cell r="A976" t="str">
            <v>BI_FC000</v>
          </cell>
          <cell r="B976" t="str">
            <v>FC000</v>
          </cell>
          <cell r="C976" t="str">
            <v>BI_FC000 - Saddle Mountain Phase 2 Integration (Comm)</v>
          </cell>
          <cell r="D976" t="str">
            <v>ER_2616</v>
          </cell>
          <cell r="E976" t="str">
            <v>2616</v>
          </cell>
          <cell r="F976" t="str">
            <v>ER_2616 - Saddle Mountain Integration Phase 2</v>
          </cell>
          <cell r="G976" t="str">
            <v>Saddle Mountain 230/115kV Station (New) Integration Project Phase 2</v>
          </cell>
          <cell r="H976" t="str">
            <v>T&amp;D Engineering</v>
          </cell>
          <cell r="I976" t="str">
            <v>Mandatory &amp; Compliance</v>
          </cell>
        </row>
        <row r="977">
          <cell r="A977" t="str">
            <v>BI_FC001</v>
          </cell>
          <cell r="B977" t="str">
            <v>FC001</v>
          </cell>
          <cell r="C977" t="str">
            <v>BI_FC001 - Metro 115kV Substation Rebuild - ET_Security</v>
          </cell>
          <cell r="D977" t="str">
            <v>ER_2616</v>
          </cell>
          <cell r="E977" t="str">
            <v>2616</v>
          </cell>
          <cell r="F977" t="str">
            <v>ER_2616 - Saddle Mountain Integration Phase 2</v>
          </cell>
          <cell r="G977" t="str">
            <v>Saddle Mountain 230/115kV Station (New) Integration Project Phase 2</v>
          </cell>
          <cell r="H977" t="str">
            <v>T&amp;D Engineering</v>
          </cell>
          <cell r="I977" t="str">
            <v>Mandatory &amp; Compliance</v>
          </cell>
        </row>
        <row r="978">
          <cell r="A978" t="str">
            <v>BI_FC002</v>
          </cell>
          <cell r="B978" t="str">
            <v>FC002</v>
          </cell>
          <cell r="C978" t="str">
            <v>BI_FC002 - Saddle Mountain Phase 2 - Security Monitoring</v>
          </cell>
          <cell r="D978" t="str">
            <v>ER_2616</v>
          </cell>
          <cell r="E978" t="str">
            <v>2616</v>
          </cell>
          <cell r="F978" t="str">
            <v>ER_2616 - Saddle Mountain Integration Phase 2</v>
          </cell>
          <cell r="G978" t="str">
            <v>Saddle Mountain 230/115kV Station (New) Integration Project Phase 2</v>
          </cell>
          <cell r="H978" t="str">
            <v>T&amp;D Engineering</v>
          </cell>
          <cell r="I978" t="str">
            <v>Mandatory &amp; Compliance</v>
          </cell>
        </row>
        <row r="979">
          <cell r="A979" t="str">
            <v>BI_FC003</v>
          </cell>
          <cell r="B979" t="str">
            <v>FC003</v>
          </cell>
          <cell r="C979" t="str">
            <v>BI_FC003 - Saddle Mountain Phase 2 - Backhaul Comm</v>
          </cell>
          <cell r="D979" t="str">
            <v>ER_2616</v>
          </cell>
          <cell r="E979" t="str">
            <v>2616</v>
          </cell>
          <cell r="F979" t="str">
            <v>ER_2616 - Saddle Mountain Integration Phase 2</v>
          </cell>
          <cell r="G979" t="str">
            <v>Saddle Mountain 230/115kV Station (New) Integration Project Phase 2</v>
          </cell>
          <cell r="H979" t="str">
            <v>T&amp;D Engineering</v>
          </cell>
          <cell r="I979" t="str">
            <v>Mandatory &amp; Compliance</v>
          </cell>
        </row>
        <row r="980">
          <cell r="A980" t="str">
            <v>BI_FC100</v>
          </cell>
          <cell r="B980" t="str">
            <v>FC100</v>
          </cell>
          <cell r="C980" t="str">
            <v>BI_FC100 - Othello Area OPGW</v>
          </cell>
          <cell r="D980" t="str">
            <v>ER_2616</v>
          </cell>
          <cell r="E980" t="str">
            <v>2616</v>
          </cell>
          <cell r="F980" t="str">
            <v>ER_2616 - Saddle Mountain Integration Phase 2</v>
          </cell>
          <cell r="G980" t="str">
            <v>Saddle Mountain 230/115kV Station (New) Integration Project Phase 2</v>
          </cell>
          <cell r="H980" t="str">
            <v>T&amp;D Engineering</v>
          </cell>
          <cell r="I980" t="str">
            <v>Mandatory &amp; Compliance</v>
          </cell>
        </row>
        <row r="981">
          <cell r="A981" t="str">
            <v>BI_FC800</v>
          </cell>
          <cell r="B981" t="str">
            <v>FC800</v>
          </cell>
          <cell r="C981" t="str">
            <v>BI_FC800 - Roxboro 115kV Sub: Comms Integration</v>
          </cell>
          <cell r="D981" t="str">
            <v>ER_2618</v>
          </cell>
          <cell r="E981" t="str">
            <v>2618</v>
          </cell>
          <cell r="F981" t="str">
            <v>ER_2618 - Rattlesnake Flat 115kV Wind Farm Project</v>
          </cell>
          <cell r="G981" t="str">
            <v>Rattlesnake Flat Wind Farm Project 115kV Integration Project</v>
          </cell>
          <cell r="H981" t="str">
            <v>T&amp;D Engineering</v>
          </cell>
          <cell r="I981" t="str">
            <v>Customer Requested</v>
          </cell>
        </row>
        <row r="982">
          <cell r="A982" t="str">
            <v>BI_FC801</v>
          </cell>
          <cell r="B982" t="str">
            <v>FC801</v>
          </cell>
          <cell r="C982" t="str">
            <v>BI_FC801 - Warden 115kV Sub: Comms Integration</v>
          </cell>
          <cell r="D982" t="str">
            <v>ER_2618</v>
          </cell>
          <cell r="E982" t="str">
            <v>2618</v>
          </cell>
          <cell r="F982" t="str">
            <v>ER_2618 - Rattlesnake Flat 115kV Wind Farm Project</v>
          </cell>
          <cell r="G982" t="str">
            <v>Rattlesnake Flat Wind Farm Project 115kV Integration Project</v>
          </cell>
          <cell r="H982" t="str">
            <v>T&amp;D Engineering</v>
          </cell>
          <cell r="I982" t="str">
            <v>Customer Requested</v>
          </cell>
        </row>
        <row r="983">
          <cell r="A983" t="str">
            <v>BI_FC802</v>
          </cell>
          <cell r="B983" t="str">
            <v>FC802</v>
          </cell>
          <cell r="C983" t="str">
            <v>BI_FC802 - Lind 115kV Sub: Comms Integration</v>
          </cell>
          <cell r="D983" t="str">
            <v>ER_2618</v>
          </cell>
          <cell r="E983" t="str">
            <v>2618</v>
          </cell>
          <cell r="F983" t="str">
            <v>ER_2618 - Rattlesnake Flat 115kV Wind Farm Project</v>
          </cell>
          <cell r="G983" t="str">
            <v>Rattlesnake Flat Wind Farm Project 115kV Integration Project</v>
          </cell>
          <cell r="H983" t="str">
            <v>T&amp;D Engineering</v>
          </cell>
          <cell r="I983" t="str">
            <v>Customer Requested</v>
          </cell>
        </row>
        <row r="984">
          <cell r="A984" t="str">
            <v>BI_FD000</v>
          </cell>
          <cell r="B984" t="str">
            <v>FD000</v>
          </cell>
          <cell r="C984" t="str">
            <v>BI_FD000 - Othello-Warde #2 115kV Tx Line Rbld: Dist Underbld</v>
          </cell>
          <cell r="D984" t="str">
            <v>ER_2616</v>
          </cell>
          <cell r="E984" t="str">
            <v>2616</v>
          </cell>
          <cell r="F984" t="str">
            <v>ER_2616 - Saddle Mountain Integration Phase 2</v>
          </cell>
          <cell r="G984" t="str">
            <v>Saddle Mountain 230/115kV Station (New) Integration Project Phase 2</v>
          </cell>
          <cell r="H984" t="str">
            <v>T&amp;D Engineering</v>
          </cell>
          <cell r="I984" t="str">
            <v>Mandatory &amp; Compliance</v>
          </cell>
        </row>
        <row r="985">
          <cell r="A985" t="str">
            <v>BI_FD101</v>
          </cell>
          <cell r="B985" t="str">
            <v>FD101</v>
          </cell>
          <cell r="C985" t="str">
            <v>BI_FD101 - SOT 522/523-Recond 6A</v>
          </cell>
          <cell r="D985" t="str">
            <v>ER_2514</v>
          </cell>
          <cell r="E985" t="str">
            <v>2514</v>
          </cell>
          <cell r="F985" t="str">
            <v>ER_2514 - Distribution - Spokane North &amp; West</v>
          </cell>
          <cell r="G985" t="str">
            <v>Distribution System Enhancements</v>
          </cell>
          <cell r="H985" t="str">
            <v>T&amp;D Engineering</v>
          </cell>
          <cell r="I985" t="str">
            <v>Performance &amp; Capacity</v>
          </cell>
        </row>
        <row r="986">
          <cell r="A986" t="str">
            <v>BI_FD102</v>
          </cell>
          <cell r="B986" t="str">
            <v>FD102</v>
          </cell>
          <cell r="C986" t="str">
            <v>BI_FD102 - Washtucna 12F1 - WAS781</v>
          </cell>
          <cell r="D986" t="str">
            <v>ER_2514</v>
          </cell>
          <cell r="E986" t="str">
            <v>2514</v>
          </cell>
          <cell r="F986" t="str">
            <v>ER_2514 - Distribution - Spokane North &amp; West</v>
          </cell>
          <cell r="G986" t="str">
            <v>Distribution System Enhancements</v>
          </cell>
          <cell r="H986" t="str">
            <v>T&amp;D Engineering</v>
          </cell>
          <cell r="I986" t="str">
            <v>Performance &amp; Capacity</v>
          </cell>
        </row>
        <row r="987">
          <cell r="A987" t="str">
            <v>BI_FD200</v>
          </cell>
          <cell r="B987" t="str">
            <v>FD200</v>
          </cell>
          <cell r="C987" t="str">
            <v>BI_FD200 - Long Lake - Cnv OH to UG (USFWS)</v>
          </cell>
          <cell r="D987" t="str">
            <v>ER_2514</v>
          </cell>
          <cell r="E987" t="str">
            <v>2514</v>
          </cell>
          <cell r="F987" t="str">
            <v>ER_2514 - Distribution - Spokane North &amp; West</v>
          </cell>
          <cell r="G987" t="str">
            <v>Distribution System Enhancements</v>
          </cell>
          <cell r="H987" t="str">
            <v>T&amp;D Engineering</v>
          </cell>
          <cell r="I987" t="str">
            <v>Performance &amp; Capacity</v>
          </cell>
        </row>
        <row r="988">
          <cell r="A988" t="str">
            <v>BI_FD300</v>
          </cell>
          <cell r="B988" t="str">
            <v>FD300</v>
          </cell>
          <cell r="C988" t="str">
            <v>BI_FD300 - ROX751 Recond(9)</v>
          </cell>
          <cell r="D988" t="str">
            <v>ER_2414</v>
          </cell>
          <cell r="E988" t="str">
            <v>2414</v>
          </cell>
          <cell r="F988" t="str">
            <v>ER_2414 - Sys-Dist Reliability-Improve Worst Fdrs</v>
          </cell>
          <cell r="G988" t="str">
            <v>Distribution System Enhancements</v>
          </cell>
          <cell r="H988" t="str">
            <v>T&amp;D Engineering</v>
          </cell>
          <cell r="I988" t="str">
            <v>Performance &amp; Capacity</v>
          </cell>
        </row>
        <row r="989">
          <cell r="A989" t="str">
            <v>BI_FD301</v>
          </cell>
          <cell r="B989" t="str">
            <v>FD301</v>
          </cell>
          <cell r="C989" t="str">
            <v>BI_FD301 - SPG761 - Recond Small CU</v>
          </cell>
          <cell r="D989" t="str">
            <v>ER_2514</v>
          </cell>
          <cell r="E989" t="str">
            <v>2514</v>
          </cell>
          <cell r="F989" t="str">
            <v>ER_2514 - Distribution - Spokane North &amp; West</v>
          </cell>
          <cell r="G989" t="str">
            <v>Distribution System Enhancements</v>
          </cell>
          <cell r="H989" t="str">
            <v>T&amp;D Engineering</v>
          </cell>
          <cell r="I989" t="str">
            <v>Performance &amp; Capacity</v>
          </cell>
        </row>
        <row r="990">
          <cell r="A990" t="str">
            <v>BI_FD302</v>
          </cell>
          <cell r="B990" t="str">
            <v>FD302</v>
          </cell>
          <cell r="C990" t="str">
            <v>BI_FD302 - LIN711 - Convert to 25kV - tie Rox751</v>
          </cell>
          <cell r="D990" t="str">
            <v>ER_2514</v>
          </cell>
          <cell r="E990" t="str">
            <v>2514</v>
          </cell>
          <cell r="F990" t="str">
            <v>ER_2514 - Distribution - Spokane North &amp; West</v>
          </cell>
          <cell r="G990" t="str">
            <v>Distribution System Enhancements</v>
          </cell>
          <cell r="H990" t="str">
            <v>T&amp;D Engineering</v>
          </cell>
          <cell r="I990" t="str">
            <v>Performance &amp; Capacity</v>
          </cell>
        </row>
        <row r="991">
          <cell r="A991" t="str">
            <v>BI_FD400</v>
          </cell>
          <cell r="B991" t="str">
            <v>FD400</v>
          </cell>
          <cell r="C991" t="str">
            <v>BI_FD400 - OTH502 Feeder Upgrade</v>
          </cell>
          <cell r="D991" t="str">
            <v>ER_2470</v>
          </cell>
          <cell r="E991" t="str">
            <v>2470</v>
          </cell>
          <cell r="F991" t="str">
            <v>ER_2470 - Dist Grid Modernization</v>
          </cell>
          <cell r="G991" t="str">
            <v>Distribution Grid Modernization</v>
          </cell>
          <cell r="H991" t="str">
            <v>T&amp;D Operations</v>
          </cell>
          <cell r="I991" t="str">
            <v>Asset Condition</v>
          </cell>
        </row>
        <row r="992">
          <cell r="A992" t="str">
            <v>BI_FD500</v>
          </cell>
          <cell r="B992" t="str">
            <v>FD500</v>
          </cell>
          <cell r="C992" t="str">
            <v>BI_FD500 - Bruce Siding 531 - Construct Feeder</v>
          </cell>
          <cell r="D992" t="str">
            <v>ER_2325</v>
          </cell>
          <cell r="E992" t="str">
            <v>2325</v>
          </cell>
          <cell r="F992" t="str">
            <v>ER_2325 - Bruce Siding Sub - Construct New 115 kV Sub</v>
          </cell>
          <cell r="G992" t="str">
            <v>Regular Capital - Pre Business Case</v>
          </cell>
          <cell r="H992" t="str">
            <v>No Function</v>
          </cell>
          <cell r="I992" t="str">
            <v>No Driver</v>
          </cell>
        </row>
        <row r="993">
          <cell r="A993" t="str">
            <v>BI_FD501</v>
          </cell>
          <cell r="B993" t="str">
            <v>FD501</v>
          </cell>
          <cell r="C993" t="str">
            <v>BI_FD501 - Othello 502 - Convert McCain to UG</v>
          </cell>
          <cell r="D993" t="str">
            <v>ER_2350</v>
          </cell>
          <cell r="E993" t="str">
            <v>2350</v>
          </cell>
          <cell r="F993" t="str">
            <v>ER_2350 - Othello 502-Convert McCain Underground</v>
          </cell>
          <cell r="G993" t="str">
            <v>Regular Capital - Pre Business Case</v>
          </cell>
          <cell r="H993" t="str">
            <v>No Function</v>
          </cell>
          <cell r="I993" t="str">
            <v>No Driver</v>
          </cell>
        </row>
        <row r="994">
          <cell r="A994" t="str">
            <v>BI_FD502</v>
          </cell>
          <cell r="B994" t="str">
            <v>FD502</v>
          </cell>
          <cell r="C994" t="str">
            <v>BI_FD502 - SPR761 Feeder Upgrade</v>
          </cell>
          <cell r="D994" t="str">
            <v>ER_2470</v>
          </cell>
          <cell r="E994" t="str">
            <v>2470</v>
          </cell>
          <cell r="F994" t="str">
            <v>ER_2470 - Dist Grid Modernization</v>
          </cell>
          <cell r="G994" t="str">
            <v>Distribution Grid Modernization</v>
          </cell>
          <cell r="H994" t="str">
            <v>T&amp;D Operations</v>
          </cell>
          <cell r="I994" t="str">
            <v>Asset Condition</v>
          </cell>
        </row>
        <row r="995">
          <cell r="A995" t="str">
            <v>BI_FD700</v>
          </cell>
          <cell r="B995" t="str">
            <v>FD700</v>
          </cell>
          <cell r="C995" t="str">
            <v>BI_FD700 - Lee&amp;Reynolds 2nd Xfm:  Integrate Distribution Circuits</v>
          </cell>
          <cell r="D995" t="str">
            <v>ER_2204</v>
          </cell>
          <cell r="E995" t="str">
            <v>2204</v>
          </cell>
          <cell r="F995" t="str">
            <v>ER_2204 - Substation Rebuilds</v>
          </cell>
          <cell r="G995" t="str">
            <v>Substation - Station Rebuilds Program</v>
          </cell>
          <cell r="H995" t="str">
            <v>T&amp;D Engineering</v>
          </cell>
          <cell r="I995" t="str">
            <v>Asset Condition</v>
          </cell>
        </row>
        <row r="996">
          <cell r="A996" t="str">
            <v>BI_FD701</v>
          </cell>
          <cell r="B996" t="str">
            <v>FD701</v>
          </cell>
          <cell r="C996" t="str">
            <v>BI_FD701 - Othello City 115/13V Sub Rebuild Dist Integration</v>
          </cell>
          <cell r="D996" t="str">
            <v>ER_2204</v>
          </cell>
          <cell r="E996" t="str">
            <v>2204</v>
          </cell>
          <cell r="F996" t="str">
            <v>ER_2204 - Substation Rebuilds</v>
          </cell>
          <cell r="G996" t="str">
            <v>Substation - Station Rebuilds Program</v>
          </cell>
          <cell r="H996" t="str">
            <v>T&amp;D Engineering</v>
          </cell>
          <cell r="I996" t="str">
            <v>Asset Condition</v>
          </cell>
        </row>
        <row r="997">
          <cell r="A997" t="str">
            <v>BI_FD705</v>
          </cell>
          <cell r="B997" t="str">
            <v>FD705</v>
          </cell>
          <cell r="C997" t="str">
            <v>BI_FD705 - Lind Sub - Solar Farm Interconnection (Dx)</v>
          </cell>
          <cell r="D997" t="str">
            <v>ER_2609</v>
          </cell>
          <cell r="E997" t="str">
            <v>2609</v>
          </cell>
          <cell r="F997" t="str">
            <v>ER_2609 - Lind Solar Project #53 Interconnection</v>
          </cell>
          <cell r="G997" t="str">
            <v>Lind Solar Project #53 Interconnection</v>
          </cell>
          <cell r="H997" t="str">
            <v>T&amp;D Engineering</v>
          </cell>
          <cell r="I997" t="str">
            <v>Customer Requested</v>
          </cell>
        </row>
        <row r="998">
          <cell r="A998" t="str">
            <v>BI_FD800</v>
          </cell>
          <cell r="B998" t="str">
            <v>FD800</v>
          </cell>
          <cell r="C998" t="str">
            <v>BI_FD800 - Othello Area Automated Distribution Switching</v>
          </cell>
          <cell r="D998" t="str">
            <v>ER_2514</v>
          </cell>
          <cell r="E998" t="str">
            <v>2514</v>
          </cell>
          <cell r="F998" t="str">
            <v>ER_2514 - Distribution - Spokane North &amp; West</v>
          </cell>
          <cell r="G998" t="str">
            <v>Distribution System Enhancements</v>
          </cell>
          <cell r="H998" t="str">
            <v>T&amp;D Engineering</v>
          </cell>
          <cell r="I998" t="str">
            <v>Performance &amp; Capacity</v>
          </cell>
        </row>
        <row r="999">
          <cell r="A999" t="str">
            <v>BI_FD801</v>
          </cell>
          <cell r="B999" t="str">
            <v>FD801</v>
          </cell>
          <cell r="C999" t="str">
            <v>BI_FD801 - Saddle Mountain Phase 2 Integration (Dist)</v>
          </cell>
          <cell r="D999" t="str">
            <v>ER_2616</v>
          </cell>
          <cell r="E999" t="str">
            <v>2616</v>
          </cell>
          <cell r="F999" t="str">
            <v>ER_2616 - Saddle Mountain Integration Phase 2</v>
          </cell>
          <cell r="G999" t="str">
            <v>Saddle Mountain 230/115kV Station (New) Integration Project Phase 2</v>
          </cell>
          <cell r="H999" t="str">
            <v>T&amp;D Engineering</v>
          </cell>
          <cell r="I999" t="str">
            <v>Mandatory &amp; Compliance</v>
          </cell>
        </row>
        <row r="1000">
          <cell r="A1000" t="str">
            <v>BI_FD802</v>
          </cell>
          <cell r="B1000" t="str">
            <v>FD802</v>
          </cell>
          <cell r="C1000" t="str">
            <v>BI_FD802 - Lind-Washtucna 115kV Tx: Lind-Neilson Dst Underbld</v>
          </cell>
          <cell r="D1000" t="str">
            <v>ER_2618</v>
          </cell>
          <cell r="E1000" t="str">
            <v>2618</v>
          </cell>
          <cell r="F1000" t="str">
            <v>ER_2618 - Rattlesnake Flat 115kV Wind Farm Project</v>
          </cell>
          <cell r="G1000" t="str">
            <v>Rattlesnake Flat Wind Farm Project 115kV Integration Project</v>
          </cell>
          <cell r="H1000" t="str">
            <v>T&amp;D Engineering</v>
          </cell>
          <cell r="I1000" t="str">
            <v>Customer Requested</v>
          </cell>
        </row>
        <row r="1001">
          <cell r="A1001" t="str">
            <v>BI_FD805</v>
          </cell>
          <cell r="B1001" t="str">
            <v>FD805</v>
          </cell>
          <cell r="C1001" t="str">
            <v>BI_FD805 - Neilson 115kV Substation: Distribution Support</v>
          </cell>
          <cell r="D1001" t="str">
            <v>ER_2618</v>
          </cell>
          <cell r="E1001" t="str">
            <v>2618</v>
          </cell>
          <cell r="F1001" t="str">
            <v>ER_2618 - Rattlesnake Flat 115kV Wind Farm Project</v>
          </cell>
          <cell r="G1001" t="str">
            <v>Rattlesnake Flat Wind Farm Project 115kV Integration Project</v>
          </cell>
          <cell r="H1001" t="str">
            <v>T&amp;D Engineering</v>
          </cell>
          <cell r="I1001" t="str">
            <v>Customer Requested</v>
          </cell>
        </row>
        <row r="1002">
          <cell r="A1002" t="str">
            <v>BI_FD900</v>
          </cell>
          <cell r="B1002" t="str">
            <v>FD900</v>
          </cell>
          <cell r="C1002" t="str">
            <v>BI_FD900 - L&amp;R 515 Recond to backup Bruce Crossing</v>
          </cell>
          <cell r="D1002" t="str">
            <v>ER_2514</v>
          </cell>
          <cell r="E1002" t="str">
            <v>2514</v>
          </cell>
          <cell r="F1002" t="str">
            <v>ER_2514 - Distribution - Spokane North &amp; West</v>
          </cell>
          <cell r="G1002" t="str">
            <v>Distribution System Enhancements</v>
          </cell>
          <cell r="H1002" t="str">
            <v>T&amp;D Engineering</v>
          </cell>
          <cell r="I1002" t="str">
            <v>Performance &amp; Capacity</v>
          </cell>
        </row>
        <row r="1003">
          <cell r="A1003" t="str">
            <v>BI_FD901</v>
          </cell>
          <cell r="B1003" t="str">
            <v>FD901</v>
          </cell>
          <cell r="C1003" t="str">
            <v>BI_FD901 - SOT 522 Recond along HWY 26</v>
          </cell>
          <cell r="D1003" t="str">
            <v>ER_2514</v>
          </cell>
          <cell r="E1003" t="str">
            <v>2514</v>
          </cell>
          <cell r="F1003" t="str">
            <v>ER_2514 - Distribution - Spokane North &amp; West</v>
          </cell>
          <cell r="G1003" t="str">
            <v>Distribution System Enhancements</v>
          </cell>
          <cell r="H1003" t="str">
            <v>T&amp;D Engineering</v>
          </cell>
          <cell r="I1003" t="str">
            <v>Performance &amp; Capacity</v>
          </cell>
        </row>
        <row r="1004">
          <cell r="A1004" t="str">
            <v>BI_FD990</v>
          </cell>
          <cell r="B1004" t="str">
            <v>FD990</v>
          </cell>
          <cell r="C1004" t="str">
            <v>BI_FD990 - Othello Area - Dx Performance and Capacity</v>
          </cell>
          <cell r="D1004" t="str">
            <v>ER_2623</v>
          </cell>
          <cell r="E1004" t="str">
            <v>2623</v>
          </cell>
          <cell r="F1004" t="str">
            <v>ER_2623 - Distribution - Big Bend, North &amp; West</v>
          </cell>
          <cell r="G1004" t="str">
            <v>Distribution System Enhancements</v>
          </cell>
          <cell r="H1004" t="str">
            <v>T&amp;D Engineering</v>
          </cell>
          <cell r="I1004" t="str">
            <v>Performance &amp; Capacity</v>
          </cell>
        </row>
        <row r="1005">
          <cell r="A1005" t="str">
            <v>BI_FG100</v>
          </cell>
          <cell r="B1005" t="str">
            <v>FG100</v>
          </cell>
          <cell r="C1005" t="str">
            <v>BI_FG100 - Upper Falls HED Unit Upgrade</v>
          </cell>
          <cell r="D1005" t="str">
            <v>ER_4189</v>
          </cell>
          <cell r="E1005" t="str">
            <v>4189</v>
          </cell>
          <cell r="F1005" t="str">
            <v>ER_4189 - Upper Falls HED Unit Upgrade</v>
          </cell>
          <cell r="G1005" t="str">
            <v>Upper Falls Unit Upgrade</v>
          </cell>
          <cell r="H1005" t="str">
            <v>Generation Subfunction</v>
          </cell>
          <cell r="I1005" t="str">
            <v>Performance &amp; Capacity</v>
          </cell>
        </row>
        <row r="1006">
          <cell r="A1006" t="str">
            <v>BI_FG101</v>
          </cell>
          <cell r="B1006" t="str">
            <v>FG101</v>
          </cell>
          <cell r="C1006" t="str">
            <v>BI_FG101 - UF &amp; MS Permanent Backup Generator</v>
          </cell>
          <cell r="D1006" t="str">
            <v>ER_4190</v>
          </cell>
          <cell r="E1006" t="str">
            <v>4190</v>
          </cell>
          <cell r="F1006" t="str">
            <v>ER_4190 - UF &amp; MS Permanent Backup Generator</v>
          </cell>
          <cell r="G1006" t="str">
            <v>Upper Falls and Monroe Street Permanent Backup Generator</v>
          </cell>
          <cell r="H1006" t="str">
            <v>Generation Subfunction</v>
          </cell>
          <cell r="I1006" t="str">
            <v>Performance &amp; Capacity</v>
          </cell>
        </row>
        <row r="1007">
          <cell r="A1007" t="str">
            <v>BI_FG400</v>
          </cell>
          <cell r="B1007" t="str">
            <v>FG400</v>
          </cell>
          <cell r="C1007" t="str">
            <v>BI_FG400 - Upper Falls Trash Rake Replacement</v>
          </cell>
          <cell r="D1007" t="str">
            <v>ER_4211</v>
          </cell>
          <cell r="E1007" t="str">
            <v>4211</v>
          </cell>
          <cell r="F1007" t="str">
            <v>ER_4211 - Upper Falls Trash Rake Replacement</v>
          </cell>
          <cell r="G1007" t="str">
            <v>Upper Falls Trash Rake Replacement</v>
          </cell>
          <cell r="H1007" t="str">
            <v>Generation Subfunction</v>
          </cell>
          <cell r="I1007" t="str">
            <v>Asset Condition</v>
          </cell>
        </row>
        <row r="1008">
          <cell r="A1008" t="str">
            <v>BI_FG500</v>
          </cell>
          <cell r="B1008" t="str">
            <v>FG500</v>
          </cell>
          <cell r="C1008" t="str">
            <v>BI_FG500 - Upper Falls Control Works Spillway Modernization</v>
          </cell>
          <cell r="D1008" t="str">
            <v>ER_4219</v>
          </cell>
          <cell r="E1008" t="str">
            <v>4219</v>
          </cell>
          <cell r="F1008" t="str">
            <v>ER_4219 - Upper Falls Control Works Spillway Modernization</v>
          </cell>
          <cell r="G1008" t="str">
            <v>Upper Falls Control Works Spillway Modernization</v>
          </cell>
          <cell r="H1008" t="str">
            <v>Generation Subfunction</v>
          </cell>
          <cell r="I1008" t="str">
            <v>Asset Condition</v>
          </cell>
        </row>
        <row r="1009">
          <cell r="A1009" t="str">
            <v>BI_FIN10</v>
          </cell>
          <cell r="B1009" t="str">
            <v>FIN10</v>
          </cell>
          <cell r="C1009" t="str">
            <v>BI_FIN10 - Physical Inventory Adjustments-Elec</v>
          </cell>
          <cell r="D1009" t="str">
            <v>ER_1000</v>
          </cell>
          <cell r="E1009" t="str">
            <v>1000</v>
          </cell>
          <cell r="F1009" t="str">
            <v>ER_1000 - Electric Revenue Blanket</v>
          </cell>
          <cell r="G1009" t="str">
            <v>New Revenue - Growth</v>
          </cell>
          <cell r="H1009" t="str">
            <v>Growth Subfunction</v>
          </cell>
          <cell r="I1009" t="str">
            <v>Customer Requested</v>
          </cell>
        </row>
        <row r="1010">
          <cell r="A1010" t="str">
            <v>BI_FIN11</v>
          </cell>
          <cell r="B1010" t="str">
            <v>FIN11</v>
          </cell>
          <cell r="C1010" t="str">
            <v>BI_FIN11 - Physical Inventory Adjustments-Gas</v>
          </cell>
          <cell r="D1010" t="str">
            <v>ER_1001</v>
          </cell>
          <cell r="E1010" t="str">
            <v>1001</v>
          </cell>
          <cell r="F1010" t="str">
            <v>ER_1001 - Gas Revenue Blanket</v>
          </cell>
          <cell r="G1010" t="str">
            <v>New Revenue - Growth</v>
          </cell>
          <cell r="H1010" t="str">
            <v>Growth Subfunction</v>
          </cell>
          <cell r="I1010" t="str">
            <v>Customer Requested</v>
          </cell>
        </row>
        <row r="1011">
          <cell r="A1011" t="str">
            <v>BI_FIN13</v>
          </cell>
          <cell r="B1011" t="str">
            <v>FIN13</v>
          </cell>
          <cell r="C1011" t="str">
            <v>BI_FIN13 - Physical Inventory Adjustments-ORCA</v>
          </cell>
          <cell r="D1011" t="str">
            <v>ER_1001</v>
          </cell>
          <cell r="E1011" t="str">
            <v>1001</v>
          </cell>
          <cell r="F1011" t="str">
            <v>ER_1001 - Gas Revenue Blanket</v>
          </cell>
          <cell r="G1011" t="str">
            <v>New Revenue - Growth</v>
          </cell>
          <cell r="H1011" t="str">
            <v>Growth Subfunction</v>
          </cell>
          <cell r="I1011" t="str">
            <v>Customer Requested</v>
          </cell>
        </row>
        <row r="1012">
          <cell r="A1012" t="str">
            <v>BI_FS401</v>
          </cell>
          <cell r="B1012" t="str">
            <v>FS401</v>
          </cell>
          <cell r="C1012" t="str">
            <v>BI_FS401 - Othello 115 Sub - Crash Barrier Design</v>
          </cell>
          <cell r="D1012" t="str">
            <v>ER_2241</v>
          </cell>
          <cell r="E1012" t="str">
            <v>2241</v>
          </cell>
          <cell r="F1012" t="str">
            <v>ER_2241 - Othello 115 Sub</v>
          </cell>
          <cell r="G1012" t="str">
            <v>Regular Capital - Pre Business Case</v>
          </cell>
          <cell r="H1012" t="str">
            <v>No Function</v>
          </cell>
          <cell r="I1012" t="str">
            <v>No Driver</v>
          </cell>
        </row>
        <row r="1013">
          <cell r="A1013" t="str">
            <v>BI_FS402</v>
          </cell>
          <cell r="B1013" t="str">
            <v>FS402</v>
          </cell>
          <cell r="C1013" t="str">
            <v>BI_FS402 - Sprague 115 kV Substation - Minor Rebuild</v>
          </cell>
          <cell r="D1013" t="str">
            <v>ER_2204</v>
          </cell>
          <cell r="E1013" t="str">
            <v>2204</v>
          </cell>
          <cell r="F1013" t="str">
            <v>ER_2204 - Substation Rebuilds</v>
          </cell>
          <cell r="G1013" t="str">
            <v>Substation - Station Rebuilds Program</v>
          </cell>
          <cell r="H1013" t="str">
            <v>T&amp;D Engineering</v>
          </cell>
          <cell r="I1013" t="str">
            <v>Asset Condition</v>
          </cell>
        </row>
        <row r="1014">
          <cell r="A1014" t="str">
            <v>BI_FS500</v>
          </cell>
          <cell r="B1014" t="str">
            <v>FS500</v>
          </cell>
          <cell r="C1014" t="str">
            <v>BI_FS500 - Bruce Siding Sub - Construct New 115 kV Sub</v>
          </cell>
          <cell r="D1014" t="str">
            <v>ER_2325</v>
          </cell>
          <cell r="E1014" t="str">
            <v>2325</v>
          </cell>
          <cell r="F1014" t="str">
            <v>ER_2325 - Bruce Siding Sub - Construct New 115 kV Sub</v>
          </cell>
          <cell r="G1014" t="str">
            <v>Regular Capital - Pre Business Case</v>
          </cell>
          <cell r="H1014" t="str">
            <v>No Function</v>
          </cell>
          <cell r="I1014" t="str">
            <v>No Driver</v>
          </cell>
        </row>
        <row r="1015">
          <cell r="A1015" t="str">
            <v>BI_FS501</v>
          </cell>
          <cell r="B1015" t="str">
            <v>FS501</v>
          </cell>
          <cell r="C1015" t="str">
            <v>BI_FS501 - Bruce Rd. Substation - Property</v>
          </cell>
          <cell r="D1015" t="str">
            <v>ER_2274</v>
          </cell>
          <cell r="E1015" t="str">
            <v>2274</v>
          </cell>
          <cell r="F1015" t="str">
            <v>ER_2274 - New Substations</v>
          </cell>
          <cell r="G1015" t="str">
            <v>Substation - New Distribution Station Capacity Program</v>
          </cell>
          <cell r="H1015" t="str">
            <v>T&amp;D Engineering</v>
          </cell>
          <cell r="I1015" t="str">
            <v>Performance &amp; Capacity</v>
          </cell>
        </row>
        <row r="1016">
          <cell r="A1016" t="str">
            <v>BI_FS700</v>
          </cell>
          <cell r="B1016" t="str">
            <v>FS700</v>
          </cell>
          <cell r="C1016" t="str">
            <v>BI_FS700 - Lee &amp; Reynolds Sub 115/13V Capacity Increase</v>
          </cell>
          <cell r="D1016" t="str">
            <v>ER_2204</v>
          </cell>
          <cell r="E1016" t="str">
            <v>2204</v>
          </cell>
          <cell r="F1016" t="str">
            <v>ER_2204 - Substation Rebuilds</v>
          </cell>
          <cell r="G1016" t="str">
            <v>Substation - Station Rebuilds Program</v>
          </cell>
          <cell r="H1016" t="str">
            <v>T&amp;D Engineering</v>
          </cell>
          <cell r="I1016" t="str">
            <v>Asset Condition</v>
          </cell>
        </row>
        <row r="1017">
          <cell r="A1017" t="str">
            <v>BI_FS701</v>
          </cell>
          <cell r="B1017" t="str">
            <v>FS701</v>
          </cell>
          <cell r="C1017" t="str">
            <v>BI_FS701 - Othello City 115/13V Substation Rebuild</v>
          </cell>
          <cell r="D1017" t="str">
            <v>ER_2204</v>
          </cell>
          <cell r="E1017" t="str">
            <v>2204</v>
          </cell>
          <cell r="F1017" t="str">
            <v>ER_2204 - Substation Rebuilds</v>
          </cell>
          <cell r="G1017" t="str">
            <v>Substation - Station Rebuilds Program</v>
          </cell>
          <cell r="H1017" t="str">
            <v>T&amp;D Engineering</v>
          </cell>
          <cell r="I1017" t="str">
            <v>Asset Condition</v>
          </cell>
        </row>
        <row r="1018">
          <cell r="A1018" t="str">
            <v>BI_FS702</v>
          </cell>
          <cell r="B1018" t="str">
            <v>FS702</v>
          </cell>
          <cell r="C1018" t="str">
            <v>BI_FS702 - Saddle Mountain Integration (Substation Work)</v>
          </cell>
          <cell r="D1018" t="str">
            <v>ER_2605</v>
          </cell>
          <cell r="E1018" t="str">
            <v>2605</v>
          </cell>
          <cell r="F1018" t="str">
            <v>ER_2605 - Saddle Mountain Integration</v>
          </cell>
          <cell r="G1018" t="str">
            <v>Saddle Mountain 230/115kV Station (New) Integration Project Phase 1</v>
          </cell>
          <cell r="H1018" t="str">
            <v>T&amp;D Engineering</v>
          </cell>
          <cell r="I1018" t="str">
            <v>Mandatory &amp; Compliance</v>
          </cell>
        </row>
        <row r="1019">
          <cell r="A1019" t="str">
            <v>BI_FS705</v>
          </cell>
          <cell r="B1019" t="str">
            <v>FS705</v>
          </cell>
          <cell r="C1019" t="str">
            <v>BI_FS705 - Lind Sub - Solar Farm Interconnection (Sub)</v>
          </cell>
          <cell r="D1019" t="str">
            <v>ER_2609</v>
          </cell>
          <cell r="E1019" t="str">
            <v>2609</v>
          </cell>
          <cell r="F1019" t="str">
            <v>ER_2609 - Lind Solar Project #53 Interconnection</v>
          </cell>
          <cell r="G1019" t="str">
            <v>Lind Solar Project #53 Interconnection</v>
          </cell>
          <cell r="H1019" t="str">
            <v>T&amp;D Engineering</v>
          </cell>
          <cell r="I1019" t="str">
            <v>Customer Requested</v>
          </cell>
        </row>
        <row r="1020">
          <cell r="A1020" t="str">
            <v>BI_FS800</v>
          </cell>
          <cell r="B1020" t="str">
            <v>FS800</v>
          </cell>
          <cell r="C1020" t="str">
            <v>BI_FS800 - Saddle Mountain Phase 2 Integration (Sub)</v>
          </cell>
          <cell r="D1020" t="str">
            <v>ER_2616</v>
          </cell>
          <cell r="E1020" t="str">
            <v>2616</v>
          </cell>
          <cell r="F1020" t="str">
            <v>ER_2616 - Saddle Mountain Integration Phase 2</v>
          </cell>
          <cell r="G1020" t="str">
            <v>Saddle Mountain 230/115kV Station (New) Integration Project Phase 2</v>
          </cell>
          <cell r="H1020" t="str">
            <v>T&amp;D Engineering</v>
          </cell>
          <cell r="I1020" t="str">
            <v>Mandatory &amp; Compliance</v>
          </cell>
        </row>
        <row r="1021">
          <cell r="A1021" t="str">
            <v>BI_FS801</v>
          </cell>
          <cell r="B1021" t="str">
            <v>FS801</v>
          </cell>
          <cell r="C1021" t="str">
            <v>BI_FS801 - Othello 115kV Switching Station: Capacity Upgrades</v>
          </cell>
          <cell r="D1021" t="str">
            <v>ER_2618</v>
          </cell>
          <cell r="E1021" t="str">
            <v>2618</v>
          </cell>
          <cell r="F1021" t="str">
            <v>ER_2618 - Rattlesnake Flat 115kV Wind Farm Project</v>
          </cell>
          <cell r="G1021" t="str">
            <v>Rattlesnake Flat Wind Farm Project 115kV Integration Project</v>
          </cell>
          <cell r="H1021" t="str">
            <v>T&amp;D Engineering</v>
          </cell>
          <cell r="I1021" t="str">
            <v>Customer Requested</v>
          </cell>
        </row>
        <row r="1022">
          <cell r="A1022" t="str">
            <v>BI_FS802</v>
          </cell>
          <cell r="B1022" t="str">
            <v>FS802</v>
          </cell>
          <cell r="C1022" t="str">
            <v>BI_FS802 - Warden 115kV Substation: Capacity Upgrades</v>
          </cell>
          <cell r="D1022" t="str">
            <v>ER_2618</v>
          </cell>
          <cell r="E1022" t="str">
            <v>2618</v>
          </cell>
          <cell r="F1022" t="str">
            <v>ER_2618 - Rattlesnake Flat 115kV Wind Farm Project</v>
          </cell>
          <cell r="G1022" t="str">
            <v>Rattlesnake Flat Wind Farm Project 115kV Integration Project</v>
          </cell>
          <cell r="H1022" t="str">
            <v>T&amp;D Engineering</v>
          </cell>
          <cell r="I1022" t="str">
            <v>Customer Requested</v>
          </cell>
        </row>
        <row r="1023">
          <cell r="A1023" t="str">
            <v>BI_FS803</v>
          </cell>
          <cell r="B1023" t="str">
            <v>FS803</v>
          </cell>
          <cell r="C1023" t="str">
            <v>BI_FS803 - Roxboro 115kV Substation: Capacity Upgrades</v>
          </cell>
          <cell r="D1023" t="str">
            <v>ER_2618</v>
          </cell>
          <cell r="E1023" t="str">
            <v>2618</v>
          </cell>
          <cell r="F1023" t="str">
            <v>ER_2618 - Rattlesnake Flat 115kV Wind Farm Project</v>
          </cell>
          <cell r="G1023" t="str">
            <v>Rattlesnake Flat Wind Farm Project 115kV Integration Project</v>
          </cell>
          <cell r="H1023" t="str">
            <v>T&amp;D Engineering</v>
          </cell>
          <cell r="I1023" t="str">
            <v>Customer Requested</v>
          </cell>
        </row>
        <row r="1024">
          <cell r="A1024" t="str">
            <v>BI_FS804</v>
          </cell>
          <cell r="B1024" t="str">
            <v>FS804</v>
          </cell>
          <cell r="C1024" t="str">
            <v>BI_FS804 - Lind 115kV Substation: Capacity Upgrades</v>
          </cell>
          <cell r="D1024" t="str">
            <v>ER_2618</v>
          </cell>
          <cell r="E1024" t="str">
            <v>2618</v>
          </cell>
          <cell r="F1024" t="str">
            <v>ER_2618 - Rattlesnake Flat 115kV Wind Farm Project</v>
          </cell>
          <cell r="G1024" t="str">
            <v>Rattlesnake Flat Wind Farm Project 115kV Integration Project</v>
          </cell>
          <cell r="H1024" t="str">
            <v>T&amp;D Engineering</v>
          </cell>
          <cell r="I1024" t="str">
            <v>Customer Requested</v>
          </cell>
        </row>
        <row r="1025">
          <cell r="A1025" t="str">
            <v>BI_FS805</v>
          </cell>
          <cell r="B1025" t="str">
            <v>FS805</v>
          </cell>
          <cell r="C1025" t="str">
            <v>BI_FS805 - Neilson 115kV Substation: New Sub Construction</v>
          </cell>
          <cell r="D1025" t="str">
            <v>ER_2618</v>
          </cell>
          <cell r="E1025" t="str">
            <v>2618</v>
          </cell>
          <cell r="F1025" t="str">
            <v>ER_2618 - Rattlesnake Flat 115kV Wind Farm Project</v>
          </cell>
          <cell r="G1025" t="str">
            <v>Rattlesnake Flat Wind Farm Project 115kV Integration Project</v>
          </cell>
          <cell r="H1025" t="str">
            <v>T&amp;D Engineering</v>
          </cell>
          <cell r="I1025" t="str">
            <v>Customer Requested</v>
          </cell>
        </row>
        <row r="1026">
          <cell r="A1026" t="str">
            <v>BI_FT000</v>
          </cell>
          <cell r="B1026" t="str">
            <v>FT000</v>
          </cell>
          <cell r="C1026" t="str">
            <v>BI_FT000 - Walla Walla-Wanapum Str. 52-10 Replacement for BPA</v>
          </cell>
          <cell r="D1026" t="str">
            <v>ER_2070</v>
          </cell>
          <cell r="E1026" t="str">
            <v>2070</v>
          </cell>
          <cell r="F1026" t="str">
            <v>ER_2070 - Trans/Dist/Sub Reimbursable Projects</v>
          </cell>
          <cell r="G1026" t="str">
            <v>T&amp;D Reimbursable</v>
          </cell>
          <cell r="H1026" t="str">
            <v>T&amp;D Engineering</v>
          </cell>
          <cell r="I1026" t="str">
            <v>Customer Requested</v>
          </cell>
        </row>
        <row r="1027">
          <cell r="A1027" t="str">
            <v>BI_FT101</v>
          </cell>
          <cell r="B1027" t="str">
            <v>FT101</v>
          </cell>
          <cell r="C1027" t="str">
            <v>BI_FT101 - Othello Office Microwave Site Improvement</v>
          </cell>
          <cell r="D1027" t="str">
            <v>ER_5102</v>
          </cell>
          <cell r="E1027" t="str">
            <v>5102</v>
          </cell>
          <cell r="F1027" t="str">
            <v>ER_5102 - Private Transport</v>
          </cell>
          <cell r="G1027" t="str">
            <v>Regular Capital - Pre Business Case</v>
          </cell>
          <cell r="H1027" t="str">
            <v>No Function</v>
          </cell>
          <cell r="I1027" t="str">
            <v>No Driver</v>
          </cell>
        </row>
        <row r="1028">
          <cell r="A1028" t="str">
            <v>BI_FT106</v>
          </cell>
          <cell r="B1028" t="str">
            <v>FT106</v>
          </cell>
          <cell r="C1028" t="str">
            <v>BI_FT106 - Bruce Siding 115 Tap</v>
          </cell>
          <cell r="D1028" t="str">
            <v>ER_2325</v>
          </cell>
          <cell r="E1028" t="str">
            <v>2325</v>
          </cell>
          <cell r="F1028" t="str">
            <v>ER_2325 - Bruce Siding Sub - Construct New 115 kV Sub</v>
          </cell>
          <cell r="G1028" t="str">
            <v>Regular Capital - Pre Business Case</v>
          </cell>
          <cell r="H1028" t="str">
            <v>No Function</v>
          </cell>
          <cell r="I1028" t="str">
            <v>No Driver</v>
          </cell>
        </row>
        <row r="1029">
          <cell r="A1029" t="str">
            <v>BI_FT130</v>
          </cell>
          <cell r="B1029" t="str">
            <v>FT130</v>
          </cell>
          <cell r="C1029" t="str">
            <v>BI_FT130 - Benton-Othello 115 Recond</v>
          </cell>
          <cell r="D1029" t="str">
            <v>ER_2457</v>
          </cell>
          <cell r="E1029" t="str">
            <v>2457</v>
          </cell>
          <cell r="F1029" t="str">
            <v>ER_2457 - Benton-Othello 115 Recond</v>
          </cell>
          <cell r="G1029" t="str">
            <v>Transmission Construction - Compliance</v>
          </cell>
          <cell r="H1029" t="str">
            <v>T&amp;D Engineering</v>
          </cell>
          <cell r="I1029" t="str">
            <v>Mandatory &amp; Compliance</v>
          </cell>
        </row>
        <row r="1030">
          <cell r="A1030" t="str">
            <v>BI_FT201</v>
          </cell>
          <cell r="B1030" t="str">
            <v>FT201</v>
          </cell>
          <cell r="C1030" t="str">
            <v>BI_FT201 - Lind-Warden 115 Kv: Minor Rebuild</v>
          </cell>
          <cell r="D1030" t="str">
            <v>ER_2057</v>
          </cell>
          <cell r="E1030" t="str">
            <v>2057</v>
          </cell>
          <cell r="F1030" t="str">
            <v>ER_2057 - Transmission Minor Rebuild</v>
          </cell>
          <cell r="G1030" t="str">
            <v>Transmission - Minor Rebuild</v>
          </cell>
          <cell r="H1030" t="str">
            <v>T&amp;D Engineering</v>
          </cell>
          <cell r="I1030" t="str">
            <v>Asset Condition</v>
          </cell>
        </row>
        <row r="1031">
          <cell r="A1031" t="str">
            <v>BI_FT207</v>
          </cell>
          <cell r="B1031" t="str">
            <v>FT207</v>
          </cell>
          <cell r="C1031" t="str">
            <v>BI_FT207 - Microwave Tower Installation @ L&amp;R Substation</v>
          </cell>
          <cell r="D1031" t="str">
            <v>ER_5102</v>
          </cell>
          <cell r="E1031" t="str">
            <v>5102</v>
          </cell>
          <cell r="F1031" t="str">
            <v>ER_5102 - Private Transport</v>
          </cell>
          <cell r="G1031" t="str">
            <v>Regular Capital - Pre Business Case</v>
          </cell>
          <cell r="H1031" t="str">
            <v>No Function</v>
          </cell>
          <cell r="I1031" t="str">
            <v>No Driver</v>
          </cell>
        </row>
        <row r="1032">
          <cell r="A1032" t="str">
            <v>BI_FT401</v>
          </cell>
          <cell r="B1032" t="str">
            <v>FT401</v>
          </cell>
          <cell r="C1032" t="str">
            <v>BI_FT401 - Chelan-Stratford 115 Kv - Repair Fire Damage</v>
          </cell>
          <cell r="D1032" t="str">
            <v>ER_2255</v>
          </cell>
          <cell r="E1032" t="str">
            <v>2255</v>
          </cell>
          <cell r="F1032" t="str">
            <v>ER_2255 - Chelan-Stratford Fire Damage</v>
          </cell>
          <cell r="G1032" t="str">
            <v>Regular Capital - Pre Business Case</v>
          </cell>
          <cell r="H1032" t="str">
            <v>No Function</v>
          </cell>
          <cell r="I1032" t="str">
            <v>No Driver</v>
          </cell>
        </row>
        <row r="1033">
          <cell r="A1033" t="str">
            <v>BI_FT500</v>
          </cell>
          <cell r="B1033" t="str">
            <v>FT500</v>
          </cell>
          <cell r="C1033" t="str">
            <v>BI_FT500 - Walla Walla-Wanapum 230 MR</v>
          </cell>
          <cell r="D1033" t="str">
            <v>ER_2057</v>
          </cell>
          <cell r="E1033" t="str">
            <v>2057</v>
          </cell>
          <cell r="F1033" t="str">
            <v>ER_2057 - Transmission Minor Rebuild</v>
          </cell>
          <cell r="G1033" t="str">
            <v>Transmission - Minor Rebuild</v>
          </cell>
          <cell r="H1033" t="str">
            <v>T&amp;D Engineering</v>
          </cell>
          <cell r="I1033" t="str">
            <v>Asset Condition</v>
          </cell>
        </row>
        <row r="1034">
          <cell r="A1034" t="str">
            <v>BI_FT501</v>
          </cell>
          <cell r="B1034" t="str">
            <v>FT501</v>
          </cell>
          <cell r="C1034" t="str">
            <v>BI_FT501 - Bruce Siding 115-13 kV Sub: Tap Transmission</v>
          </cell>
          <cell r="D1034" t="str">
            <v>ER_2325</v>
          </cell>
          <cell r="E1034" t="str">
            <v>2325</v>
          </cell>
          <cell r="F1034" t="str">
            <v>ER_2325 - Bruce Siding Sub - Construct New 115 kV Sub</v>
          </cell>
          <cell r="G1034" t="str">
            <v>Regular Capital - Pre Business Case</v>
          </cell>
          <cell r="H1034" t="str">
            <v>No Function</v>
          </cell>
          <cell r="I1034" t="str">
            <v>No Driver</v>
          </cell>
        </row>
        <row r="1035">
          <cell r="A1035" t="str">
            <v>BI_FT502</v>
          </cell>
          <cell r="B1035" t="str">
            <v>FT502</v>
          </cell>
          <cell r="C1035" t="str">
            <v>BI_FT502 - Othello Transmission Fire Rebuild</v>
          </cell>
          <cell r="D1035" t="str">
            <v>ER_2369</v>
          </cell>
          <cell r="E1035" t="str">
            <v>2369</v>
          </cell>
          <cell r="F1035" t="str">
            <v>ER_2369 - Othello Transmission Fire Rebuild</v>
          </cell>
          <cell r="G1035" t="str">
            <v>Regular Capital - Pre Business Case</v>
          </cell>
          <cell r="H1035" t="str">
            <v>No Function</v>
          </cell>
          <cell r="I1035" t="str">
            <v>No Driver</v>
          </cell>
        </row>
        <row r="1036">
          <cell r="A1036" t="str">
            <v>BI_FT631</v>
          </cell>
          <cell r="B1036" t="str">
            <v>FT631</v>
          </cell>
          <cell r="C1036" t="str">
            <v>BI_FT631 - Wanapum Switchyard-Repl Breaker W-5482</v>
          </cell>
          <cell r="D1036" t="str">
            <v>ER_2432</v>
          </cell>
          <cell r="E1036" t="str">
            <v>2432</v>
          </cell>
          <cell r="F1036" t="str">
            <v>ER_2432 - Wanapum Switchyard-Repl Breaker W-5482</v>
          </cell>
          <cell r="G1036" t="str">
            <v>Regular Capital - Pre Business Case</v>
          </cell>
          <cell r="H1036" t="str">
            <v>No Function</v>
          </cell>
          <cell r="I1036" t="str">
            <v>No Driver</v>
          </cell>
        </row>
        <row r="1037">
          <cell r="A1037" t="str">
            <v>BI_FT652</v>
          </cell>
          <cell r="B1037" t="str">
            <v>FT652</v>
          </cell>
          <cell r="C1037" t="str">
            <v>BI_FT652 - Chelan-Stratford 115kV:Minor Rebuild</v>
          </cell>
          <cell r="D1037" t="str">
            <v>ER_2057</v>
          </cell>
          <cell r="E1037" t="str">
            <v>2057</v>
          </cell>
          <cell r="F1037" t="str">
            <v>ER_2057 - Transmission Minor Rebuild</v>
          </cell>
          <cell r="G1037" t="str">
            <v>Transmission - Minor Rebuild</v>
          </cell>
          <cell r="H1037" t="str">
            <v>T&amp;D Engineering</v>
          </cell>
          <cell r="I1037" t="str">
            <v>Asset Condition</v>
          </cell>
        </row>
        <row r="1038">
          <cell r="A1038" t="str">
            <v>BI_FT700</v>
          </cell>
          <cell r="B1038" t="str">
            <v>FT700</v>
          </cell>
          <cell r="C1038" t="str">
            <v>BI_FT700 - Lee &amp; Reynolds Sub 115/13V Capacity Incr Tx Integ</v>
          </cell>
          <cell r="D1038" t="str">
            <v>ER_2204</v>
          </cell>
          <cell r="E1038" t="str">
            <v>2204</v>
          </cell>
          <cell r="F1038" t="str">
            <v>ER_2204 - Substation Rebuilds</v>
          </cell>
          <cell r="G1038" t="str">
            <v>Substation - Station Rebuilds Program</v>
          </cell>
          <cell r="H1038" t="str">
            <v>T&amp;D Engineering</v>
          </cell>
          <cell r="I1038" t="str">
            <v>Asset Condition</v>
          </cell>
        </row>
        <row r="1039">
          <cell r="A1039" t="str">
            <v>BI_FT701</v>
          </cell>
          <cell r="B1039" t="str">
            <v>FT701</v>
          </cell>
          <cell r="C1039" t="str">
            <v>BI_FT701 - Othello City 115/13V Sub Rebuild Tx Integration</v>
          </cell>
          <cell r="D1039" t="str">
            <v>ER_2204</v>
          </cell>
          <cell r="E1039" t="str">
            <v>2204</v>
          </cell>
          <cell r="F1039" t="str">
            <v>ER_2204 - Substation Rebuilds</v>
          </cell>
          <cell r="G1039" t="str">
            <v>Substation - Station Rebuilds Program</v>
          </cell>
          <cell r="H1039" t="str">
            <v>T&amp;D Engineering</v>
          </cell>
          <cell r="I1039" t="str">
            <v>Asset Condition</v>
          </cell>
        </row>
        <row r="1040">
          <cell r="A1040" t="str">
            <v>BI_FT702</v>
          </cell>
          <cell r="B1040" t="str">
            <v>FT702</v>
          </cell>
          <cell r="C1040" t="str">
            <v>BI_FT702 - Saddle Mountain Integration (Transmission Work)</v>
          </cell>
          <cell r="D1040" t="str">
            <v>ER_2605</v>
          </cell>
          <cell r="E1040" t="str">
            <v>2605</v>
          </cell>
          <cell r="F1040" t="str">
            <v>ER_2605 - Saddle Mountain Integration</v>
          </cell>
          <cell r="G1040" t="str">
            <v>Saddle Mountain 230/115kV Station (New) Integration Project Phase 1</v>
          </cell>
          <cell r="H1040" t="str">
            <v>T&amp;D Engineering</v>
          </cell>
          <cell r="I1040" t="str">
            <v>Mandatory &amp; Compliance</v>
          </cell>
        </row>
        <row r="1041">
          <cell r="A1041" t="str">
            <v>BI_FT703</v>
          </cell>
          <cell r="B1041" t="str">
            <v>FT703</v>
          </cell>
          <cell r="C1041" t="str">
            <v>BI_FT703 - Saddle Mountain Integration (Communications Work)</v>
          </cell>
          <cell r="D1041" t="str">
            <v>ER_2605</v>
          </cell>
          <cell r="E1041" t="str">
            <v>2605</v>
          </cell>
          <cell r="F1041" t="str">
            <v>ER_2605 - Saddle Mountain Integration</v>
          </cell>
          <cell r="G1041" t="str">
            <v>Saddle Mountain 230/115kV Station (New) Integration Project Phase 1</v>
          </cell>
          <cell r="H1041" t="str">
            <v>T&amp;D Engineering</v>
          </cell>
          <cell r="I1041" t="str">
            <v>Mandatory &amp; Compliance</v>
          </cell>
        </row>
        <row r="1042">
          <cell r="A1042" t="str">
            <v>BI_FT705</v>
          </cell>
          <cell r="B1042" t="str">
            <v>FT705</v>
          </cell>
          <cell r="C1042" t="str">
            <v>BI_FT705 - Lind Sub - Solar Farm Interconnection (Tx)</v>
          </cell>
          <cell r="D1042" t="str">
            <v>ER_2609</v>
          </cell>
          <cell r="E1042" t="str">
            <v>2609</v>
          </cell>
          <cell r="F1042" t="str">
            <v>ER_2609 - Lind Solar Project #53 Interconnection</v>
          </cell>
          <cell r="G1042" t="str">
            <v>Lind Solar Project #53 Interconnection</v>
          </cell>
          <cell r="H1042" t="str">
            <v>T&amp;D Engineering</v>
          </cell>
          <cell r="I1042" t="str">
            <v>Customer Requested</v>
          </cell>
        </row>
        <row r="1043">
          <cell r="A1043" t="str">
            <v>BI_FT724</v>
          </cell>
          <cell r="B1043" t="str">
            <v>FT724</v>
          </cell>
          <cell r="C1043" t="str">
            <v>BI_FT724 - Wanapum 230 Sub-Walla WallaLine Terminal Upgrade</v>
          </cell>
          <cell r="D1043" t="str">
            <v>ER_2447</v>
          </cell>
          <cell r="E1043" t="str">
            <v>2447</v>
          </cell>
          <cell r="F1043" t="str">
            <v>ER_2447 - Wanapum 230 Sub-Walla Walla Line Terminal Upgrade</v>
          </cell>
          <cell r="G1043" t="str">
            <v>Regular Capital - Pre Business Case</v>
          </cell>
          <cell r="H1043" t="str">
            <v>No Function</v>
          </cell>
          <cell r="I1043" t="str">
            <v>No Driver</v>
          </cell>
        </row>
        <row r="1044">
          <cell r="A1044" t="str">
            <v>BI_FT800</v>
          </cell>
          <cell r="B1044" t="str">
            <v>FT800</v>
          </cell>
          <cell r="C1044" t="str">
            <v>BI_FT800 - Saddle Mountain Phase 2 Integration (Trans)</v>
          </cell>
          <cell r="D1044" t="str">
            <v>ER_2616</v>
          </cell>
          <cell r="E1044" t="str">
            <v>2616</v>
          </cell>
          <cell r="F1044" t="str">
            <v>ER_2616 - Saddle Mountain Integration Phase 2</v>
          </cell>
          <cell r="G1044" t="str">
            <v>Saddle Mountain 230/115kV Station (New) Integration Project Phase 2</v>
          </cell>
          <cell r="H1044" t="str">
            <v>T&amp;D Engineering</v>
          </cell>
          <cell r="I1044" t="str">
            <v>Mandatory &amp; Compliance</v>
          </cell>
        </row>
        <row r="1045">
          <cell r="A1045" t="str">
            <v>BI_FT801</v>
          </cell>
          <cell r="B1045" t="str">
            <v>FT801</v>
          </cell>
          <cell r="C1045" t="str">
            <v>BI_FT801 - Neilson 115kV Substation: Comms Integration</v>
          </cell>
          <cell r="D1045" t="str">
            <v>ER_2618</v>
          </cell>
          <cell r="E1045" t="str">
            <v>2618</v>
          </cell>
          <cell r="F1045" t="str">
            <v>ER_2618 - Rattlesnake Flat 115kV Wind Farm Project</v>
          </cell>
          <cell r="G1045" t="str">
            <v>Rattlesnake Flat Wind Farm Project 115kV Integration Project</v>
          </cell>
          <cell r="H1045" t="str">
            <v>T&amp;D Engineering</v>
          </cell>
          <cell r="I1045" t="str">
            <v>Customer Requested</v>
          </cell>
        </row>
        <row r="1046">
          <cell r="A1046" t="str">
            <v>BI_FT802</v>
          </cell>
          <cell r="B1046" t="str">
            <v>FT802</v>
          </cell>
          <cell r="C1046" t="str">
            <v>BI_FT802 - Lind-Washtucna 115kV Tx: Lind-Neilson Rebuild</v>
          </cell>
          <cell r="D1046" t="str">
            <v>ER_2618</v>
          </cell>
          <cell r="E1046" t="str">
            <v>2618</v>
          </cell>
          <cell r="F1046" t="str">
            <v>ER_2618 - Rattlesnake Flat 115kV Wind Farm Project</v>
          </cell>
          <cell r="G1046" t="str">
            <v>Rattlesnake Flat Wind Farm Project 115kV Integration Project</v>
          </cell>
          <cell r="H1046" t="str">
            <v>T&amp;D Engineering</v>
          </cell>
          <cell r="I1046" t="str">
            <v>Customer Requested</v>
          </cell>
        </row>
        <row r="1047">
          <cell r="A1047" t="str">
            <v>BI_FT805</v>
          </cell>
          <cell r="B1047" t="str">
            <v>FT805</v>
          </cell>
          <cell r="C1047" t="str">
            <v>BI_FT805 - Neilson 115kV Substation: Transmission Integration</v>
          </cell>
          <cell r="D1047" t="str">
            <v>ER_2618</v>
          </cell>
          <cell r="E1047" t="str">
            <v>2618</v>
          </cell>
          <cell r="F1047" t="str">
            <v>ER_2618 - Rattlesnake Flat 115kV Wind Farm Project</v>
          </cell>
          <cell r="G1047" t="str">
            <v>Rattlesnake Flat Wind Farm Project 115kV Integration Project</v>
          </cell>
          <cell r="H1047" t="str">
            <v>T&amp;D Engineering</v>
          </cell>
          <cell r="I1047" t="str">
            <v>Customer Requested</v>
          </cell>
        </row>
        <row r="1048">
          <cell r="A1048" t="str">
            <v>BI_GG000</v>
          </cell>
          <cell r="B1048" t="str">
            <v>GG000</v>
          </cell>
          <cell r="C1048" t="str">
            <v>BI_GG000 - Nine Mile Units 3 &amp; 4 Control Upgrade</v>
          </cell>
          <cell r="D1048" t="str">
            <v>ER_4207</v>
          </cell>
          <cell r="E1048" t="str">
            <v>4207</v>
          </cell>
          <cell r="F1048" t="str">
            <v>ER_4207 - Nine Mile Units 3 &amp; 4 Control Upgrade</v>
          </cell>
          <cell r="G1048" t="str">
            <v>Nine Mile Units 3 &amp; 4 Control Upgrade</v>
          </cell>
          <cell r="H1048" t="str">
            <v>Generation Subfunction</v>
          </cell>
          <cell r="I1048" t="str">
            <v>Asset Condition</v>
          </cell>
        </row>
        <row r="1049">
          <cell r="A1049" t="str">
            <v>BI_GG200</v>
          </cell>
          <cell r="B1049" t="str">
            <v>GG200</v>
          </cell>
          <cell r="C1049" t="str">
            <v>BI_GG200 - Nine Mile HED Battery Building</v>
          </cell>
          <cell r="D1049" t="str">
            <v>ER_4231</v>
          </cell>
          <cell r="E1049" t="str">
            <v>4231</v>
          </cell>
          <cell r="F1049" t="str">
            <v>ER_4231 - Nine Mile HED Battery Building</v>
          </cell>
          <cell r="G1049" t="str">
            <v>Nine Mile HED Battery Building</v>
          </cell>
          <cell r="H1049" t="str">
            <v>Generation Subfunction</v>
          </cell>
          <cell r="I1049" t="str">
            <v>Asset Condition</v>
          </cell>
        </row>
        <row r="1050">
          <cell r="A1050" t="str">
            <v>BI_GG300</v>
          </cell>
          <cell r="B1050" t="str">
            <v>GG300</v>
          </cell>
          <cell r="C1050" t="str">
            <v>BI_GG300 - Nine Mile Unit 3 Mechanical Overhaul</v>
          </cell>
          <cell r="D1050" t="str">
            <v>ER_4214</v>
          </cell>
          <cell r="E1050" t="str">
            <v>4214</v>
          </cell>
          <cell r="F1050" t="str">
            <v>ER_4214 - Nine Mile Unit 3 Mechanical Overhaul</v>
          </cell>
          <cell r="G1050" t="str">
            <v>Nine Mile Unit 3 Mechanical Overhaul</v>
          </cell>
          <cell r="H1050" t="str">
            <v>Generation Subfunction</v>
          </cell>
          <cell r="I1050" t="str">
            <v>Asset Condition</v>
          </cell>
        </row>
        <row r="1051">
          <cell r="A1051" t="str">
            <v>BI_GG301</v>
          </cell>
          <cell r="B1051" t="str">
            <v>GG301</v>
          </cell>
          <cell r="C1051" t="str">
            <v>BI_GG301 - Nine Mile Powerhouse Crane Rehab</v>
          </cell>
          <cell r="D1051" t="str">
            <v>ER_4215</v>
          </cell>
          <cell r="E1051" t="str">
            <v>4215</v>
          </cell>
          <cell r="F1051" t="str">
            <v>ER_4215 - Nine Mile Powerhouse Crane Rehab</v>
          </cell>
          <cell r="G1051" t="str">
            <v>Nine Mile Powerhouse Crane Rehab</v>
          </cell>
          <cell r="H1051" t="str">
            <v>Generation Subfunction</v>
          </cell>
          <cell r="I1051" t="str">
            <v>Asset Condition</v>
          </cell>
        </row>
        <row r="1052">
          <cell r="A1052" t="str">
            <v>BI_GG810</v>
          </cell>
          <cell r="B1052" t="str">
            <v>GG810</v>
          </cell>
          <cell r="C1052" t="str">
            <v>BI_GG810 - Qualchan Reinforcement</v>
          </cell>
          <cell r="D1052" t="str">
            <v>ER_3249</v>
          </cell>
          <cell r="E1052" t="str">
            <v>3249</v>
          </cell>
          <cell r="F1052" t="str">
            <v>ER_3249 - Qualchan Reinforcement</v>
          </cell>
          <cell r="G1052" t="str">
            <v>Regular Capital - Pre Business Case</v>
          </cell>
          <cell r="H1052" t="str">
            <v>No Function</v>
          </cell>
          <cell r="I1052" t="str">
            <v>No Driver</v>
          </cell>
        </row>
        <row r="1053">
          <cell r="A1053" t="str">
            <v>BI_GG811</v>
          </cell>
          <cell r="B1053" t="str">
            <v>GG811</v>
          </cell>
          <cell r="C1053" t="str">
            <v>BI_GG811 - Nine Mile Redevelopment</v>
          </cell>
          <cell r="D1053" t="str">
            <v>ER_4140</v>
          </cell>
          <cell r="E1053" t="str">
            <v>4140</v>
          </cell>
          <cell r="F1053" t="str">
            <v>ER_4140 - Nine Mile Redevelopment</v>
          </cell>
          <cell r="G1053" t="str">
            <v>Nine Mile Rehabilitation</v>
          </cell>
          <cell r="H1053" t="str">
            <v>Generation Subfunction</v>
          </cell>
          <cell r="I1053" t="str">
            <v>Failed Plant &amp; Operations</v>
          </cell>
        </row>
        <row r="1054">
          <cell r="A1054" t="str">
            <v>BI_GH212</v>
          </cell>
          <cell r="B1054" t="str">
            <v>GH212</v>
          </cell>
          <cell r="C1054" t="str">
            <v>BI_GH212 - Grants Pass Granite Hill 6 Hp Gas Reinforcement</v>
          </cell>
          <cell r="D1054" t="str">
            <v>ER_3201</v>
          </cell>
          <cell r="E1054" t="str">
            <v>3201</v>
          </cell>
          <cell r="F1054" t="str">
            <v>ER_3201 - Grants Pass Granit</v>
          </cell>
          <cell r="G1054" t="str">
            <v>Regular Capital - Pre Business Case</v>
          </cell>
          <cell r="H1054" t="str">
            <v>No Function</v>
          </cell>
          <cell r="I1054" t="str">
            <v>No Driver</v>
          </cell>
        </row>
        <row r="1055">
          <cell r="A1055" t="str">
            <v>BI_GL024</v>
          </cell>
          <cell r="B1055" t="str">
            <v>GL024</v>
          </cell>
          <cell r="C1055" t="str">
            <v>BI_GL024 - Industrial Gas Customer-Minor Blanket</v>
          </cell>
          <cell r="D1055" t="str">
            <v>ER_1052</v>
          </cell>
          <cell r="E1055" t="str">
            <v>1052</v>
          </cell>
          <cell r="F1055" t="str">
            <v>ER_1052 - Industrial Gas Customer Minor Blanket</v>
          </cell>
          <cell r="G1055" t="str">
            <v>New Revenue - Growth</v>
          </cell>
          <cell r="H1055" t="str">
            <v>Growth Subfunction</v>
          </cell>
          <cell r="I1055" t="str">
            <v>Customer Requested</v>
          </cell>
        </row>
        <row r="1056">
          <cell r="A1056" t="str">
            <v>BI_GN001</v>
          </cell>
          <cell r="B1056" t="str">
            <v>GN001</v>
          </cell>
          <cell r="C1056" t="str">
            <v>BI_GN001 - Install Gas AMI for Pullman Smart Grid</v>
          </cell>
          <cell r="D1056" t="str">
            <v>ER_3291</v>
          </cell>
          <cell r="E1056" t="str">
            <v>3291</v>
          </cell>
          <cell r="F1056" t="str">
            <v>ER_3291 - Install Gas AMI for Pullman Smart Grid</v>
          </cell>
          <cell r="G1056" t="str">
            <v>Smart Grid Demonstration Project</v>
          </cell>
          <cell r="H1056" t="str">
            <v>T&amp;D Engineering</v>
          </cell>
          <cell r="I1056" t="str">
            <v>No Driver</v>
          </cell>
        </row>
        <row r="1057">
          <cell r="A1057" t="str">
            <v>BI_GN002</v>
          </cell>
          <cell r="B1057" t="str">
            <v>GN002</v>
          </cell>
          <cell r="C1057" t="str">
            <v>BI_GN002 - Rebuild - Keno Gate Station, Klamath Falls OR</v>
          </cell>
          <cell r="D1057" t="str">
            <v>ER_3294</v>
          </cell>
          <cell r="E1057" t="str">
            <v>3294</v>
          </cell>
          <cell r="F1057" t="str">
            <v>ER_3294 - Rebuild - Keno Gate Station, Klamath Falls OR</v>
          </cell>
          <cell r="G1057" t="str">
            <v>Regular Capital - Pre Business Case</v>
          </cell>
          <cell r="H1057" t="str">
            <v>No Function</v>
          </cell>
          <cell r="I1057" t="str">
            <v>No Driver</v>
          </cell>
        </row>
        <row r="1058">
          <cell r="A1058" t="str">
            <v>BI_GN003</v>
          </cell>
          <cell r="B1058" t="str">
            <v>GN003</v>
          </cell>
          <cell r="C1058" t="str">
            <v>BI_GN003 - Gas Pullman HP Reinforcement</v>
          </cell>
          <cell r="D1058" t="str">
            <v>ER_3309</v>
          </cell>
          <cell r="E1058" t="str">
            <v>3309</v>
          </cell>
          <cell r="F1058" t="str">
            <v>ER_3309 - Gas Pullman HP Reinforcement</v>
          </cell>
          <cell r="G1058" t="str">
            <v>Gas Pullman HP Reinforcement Project</v>
          </cell>
          <cell r="H1058" t="str">
            <v>Gas Subfunction</v>
          </cell>
          <cell r="I1058" t="str">
            <v>Performance &amp; Capacity</v>
          </cell>
        </row>
        <row r="1059">
          <cell r="A1059" t="str">
            <v>BI_GN100</v>
          </cell>
          <cell r="B1059" t="str">
            <v>GN100</v>
          </cell>
          <cell r="C1059" t="str">
            <v>BI_GN100 - Reinforcement-Tolo to Hwy 62 Looping, Medford OR</v>
          </cell>
          <cell r="D1059" t="str">
            <v>ER_3274</v>
          </cell>
          <cell r="E1059" t="str">
            <v>3274</v>
          </cell>
          <cell r="F1059" t="str">
            <v>ER_3274 - Reinforcement-Tolo to Hwy 62 Looping, Medford OR</v>
          </cell>
          <cell r="G1059" t="str">
            <v>Regular Capital - Pre Business Case</v>
          </cell>
          <cell r="H1059" t="str">
            <v>No Function</v>
          </cell>
          <cell r="I1059" t="str">
            <v>No Driver</v>
          </cell>
        </row>
        <row r="1060">
          <cell r="A1060" t="str">
            <v>BI_GN101</v>
          </cell>
          <cell r="B1060" t="str">
            <v>GN101</v>
          </cell>
          <cell r="C1060" t="str">
            <v>BI_GN101 - IMP Pipe Replace, 2012 Commitment, Medford OR</v>
          </cell>
          <cell r="D1060" t="str">
            <v>ER_3277</v>
          </cell>
          <cell r="E1060" t="str">
            <v>3277</v>
          </cell>
          <cell r="F1060" t="str">
            <v>ER_3277 - IMP Pipe Replace, 2012 Commitment, Medford OR</v>
          </cell>
          <cell r="G1060" t="str">
            <v>Regular Capital - Pre Business Case</v>
          </cell>
          <cell r="H1060" t="str">
            <v>No Function</v>
          </cell>
          <cell r="I1060" t="str">
            <v>No Driver</v>
          </cell>
        </row>
        <row r="1061">
          <cell r="A1061" t="str">
            <v>BI_GN102</v>
          </cell>
          <cell r="B1061" t="str">
            <v>GN102</v>
          </cell>
          <cell r="C1061" t="str">
            <v>BI_GN102 - Replace - Moscow/Bovill HP, (Deary, Helmer, Troy)</v>
          </cell>
          <cell r="D1061" t="str">
            <v>ER_3295</v>
          </cell>
          <cell r="E1061" t="str">
            <v>3295</v>
          </cell>
          <cell r="F1061" t="str">
            <v>ER_3295 - Replace - Moscow/Bovill HP, (Deary, Helmer, Troy)</v>
          </cell>
          <cell r="G1061" t="str">
            <v>Regular Capital - Pre Business Case</v>
          </cell>
          <cell r="H1061" t="str">
            <v>No Function</v>
          </cell>
          <cell r="I1061" t="str">
            <v>No Driver</v>
          </cell>
        </row>
        <row r="1062">
          <cell r="A1062" t="str">
            <v>BI_GN103</v>
          </cell>
          <cell r="B1062" t="str">
            <v>GN103</v>
          </cell>
          <cell r="C1062" t="str">
            <v>BI_GN103 - Upgrade, YZ Odorizers, WA &amp; ID</v>
          </cell>
          <cell r="D1062" t="str">
            <v>ER_3296</v>
          </cell>
          <cell r="E1062" t="str">
            <v>3296</v>
          </cell>
          <cell r="F1062" t="str">
            <v>ER_3296 - Upgrade, YZ Odorizers, WA &amp; ID</v>
          </cell>
          <cell r="G1062" t="str">
            <v>Regular Capital - Pre Business Case</v>
          </cell>
          <cell r="H1062" t="str">
            <v>No Function</v>
          </cell>
          <cell r="I1062" t="str">
            <v>No Driver</v>
          </cell>
        </row>
        <row r="1063">
          <cell r="A1063" t="str">
            <v>BI_GN104</v>
          </cell>
          <cell r="B1063" t="str">
            <v>GN104</v>
          </cell>
          <cell r="C1063" t="str">
            <v>BI_GN104 - Replacement - 6 PE Pipe, Tokia WA</v>
          </cell>
          <cell r="D1063" t="str">
            <v>ER_3001</v>
          </cell>
          <cell r="E1063" t="str">
            <v>3001</v>
          </cell>
          <cell r="F1063" t="str">
            <v>ER_3001 - Replace Deteriorating Gas System</v>
          </cell>
          <cell r="G1063" t="str">
            <v>Gas Deteriorated Steel Pipe Replacement Program</v>
          </cell>
          <cell r="H1063" t="str">
            <v>Gas Subfunction</v>
          </cell>
          <cell r="I1063" t="str">
            <v>Asset Condition</v>
          </cell>
        </row>
        <row r="1064">
          <cell r="A1064" t="str">
            <v>BI_GN106</v>
          </cell>
          <cell r="B1064" t="str">
            <v>GN106</v>
          </cell>
          <cell r="C1064" t="str">
            <v>BI_GN106 - Aldyl -A Pipe Replacement</v>
          </cell>
          <cell r="D1064" t="str">
            <v>ER_3008</v>
          </cell>
          <cell r="E1064" t="str">
            <v>3008</v>
          </cell>
          <cell r="F1064" t="str">
            <v>ER_3008 - Aldyl -A Pipe Replacement</v>
          </cell>
          <cell r="G1064" t="str">
            <v>Gas Facility Replacement Program (GFRP) Aldyl A Pipe Replacement</v>
          </cell>
          <cell r="H1064" t="str">
            <v>Gas Subfunction</v>
          </cell>
          <cell r="I1064" t="str">
            <v>Mandatory &amp; Compliance</v>
          </cell>
        </row>
        <row r="1065">
          <cell r="A1065" t="str">
            <v>BI_GN107</v>
          </cell>
          <cell r="B1065" t="str">
            <v>GN107</v>
          </cell>
          <cell r="C1065" t="str">
            <v>BI_GN107 - Hwy 95 Relocation and Replacement w/ 6 PE</v>
          </cell>
          <cell r="D1065" t="str">
            <v>ER_3297</v>
          </cell>
          <cell r="E1065" t="str">
            <v>3297</v>
          </cell>
          <cell r="F1065" t="str">
            <v>ER_3297 - Hwy 95 Relocation and Replacement w/ 6 PE</v>
          </cell>
          <cell r="G1065" t="str">
            <v>Regular Capital - Pre Business Case</v>
          </cell>
          <cell r="H1065" t="str">
            <v>No Function</v>
          </cell>
          <cell r="I1065" t="str">
            <v>No Driver</v>
          </cell>
        </row>
        <row r="1066">
          <cell r="A1066" t="str">
            <v>BI_GN108</v>
          </cell>
          <cell r="B1066" t="str">
            <v>GN108</v>
          </cell>
          <cell r="C1066" t="str">
            <v>BI_GN108 - Old Hwy 95 Relocation</v>
          </cell>
          <cell r="D1066" t="str">
            <v>ER_3298</v>
          </cell>
          <cell r="E1066" t="str">
            <v>3298</v>
          </cell>
          <cell r="F1066" t="str">
            <v>ER_3298 - Old Hwy 95 Relocation</v>
          </cell>
          <cell r="G1066" t="str">
            <v>Old Hwy 95 Relocation</v>
          </cell>
          <cell r="H1066" t="str">
            <v>Gas Subfunction</v>
          </cell>
          <cell r="I1066" t="str">
            <v>No Driver</v>
          </cell>
        </row>
        <row r="1067">
          <cell r="A1067" t="str">
            <v>BI_GN202</v>
          </cell>
          <cell r="B1067" t="str">
            <v>GN202</v>
          </cell>
          <cell r="C1067" t="str">
            <v>BI_GN202 - Roseburg Hp Gas Main Extension for Dcfp</v>
          </cell>
          <cell r="D1067" t="str">
            <v>ER_1100</v>
          </cell>
          <cell r="E1067" t="str">
            <v>1100</v>
          </cell>
          <cell r="F1067" t="str">
            <v>ER_1100 - Roseburg-Douglas Co Forest Products Gas</v>
          </cell>
          <cell r="G1067" t="str">
            <v>Regular Capital - Pre Business Case</v>
          </cell>
          <cell r="H1067" t="str">
            <v>No Function</v>
          </cell>
          <cell r="I1067" t="str">
            <v>No Driver</v>
          </cell>
        </row>
        <row r="1068">
          <cell r="A1068" t="str">
            <v>BI_GN203</v>
          </cell>
          <cell r="B1068" t="str">
            <v>GN203</v>
          </cell>
          <cell r="C1068" t="str">
            <v>BI_GN203 - Reinf - Wolf Lodge Tap, CDA ID</v>
          </cell>
          <cell r="D1068" t="str">
            <v>ER_3276</v>
          </cell>
          <cell r="E1068" t="str">
            <v>3276</v>
          </cell>
          <cell r="F1068" t="str">
            <v>ER_3276 - Reinf - Wolf Lodge Tap, CDA, ID</v>
          </cell>
          <cell r="G1068" t="str">
            <v>Regular Capital - Pre Business Case</v>
          </cell>
          <cell r="H1068" t="str">
            <v>No Function</v>
          </cell>
          <cell r="I1068" t="str">
            <v>No Driver</v>
          </cell>
        </row>
        <row r="1069">
          <cell r="A1069" t="str">
            <v>BI_GN204</v>
          </cell>
          <cell r="B1069" t="str">
            <v>GN204</v>
          </cell>
          <cell r="C1069" t="str">
            <v>BI_GN204 - Reinforce-HP Main Ext south from CDA East Gate, ID</v>
          </cell>
          <cell r="D1069" t="str">
            <v>ER_3279</v>
          </cell>
          <cell r="E1069" t="str">
            <v>3279</v>
          </cell>
          <cell r="F1069" t="str">
            <v>ER_3279 - Reinforce-HP Main Ext south from CDA East Gate, ID</v>
          </cell>
          <cell r="G1069" t="str">
            <v>Regular Capital - Pre Business Case</v>
          </cell>
          <cell r="H1069" t="str">
            <v>No Function</v>
          </cell>
          <cell r="I1069" t="str">
            <v>No Driver</v>
          </cell>
        </row>
        <row r="1070">
          <cell r="A1070" t="str">
            <v>BI_GN205</v>
          </cell>
          <cell r="B1070" t="str">
            <v>GN205</v>
          </cell>
          <cell r="C1070" t="str">
            <v>BI_GN205 - Spirit Lake HP Main Reinforcement, Athol, ID</v>
          </cell>
          <cell r="D1070" t="str">
            <v>ER_3292</v>
          </cell>
          <cell r="E1070" t="str">
            <v>3292</v>
          </cell>
          <cell r="F1070" t="str">
            <v>ER_3292 - Spirit Lake HP Main Reinforcement Athol ID</v>
          </cell>
          <cell r="G1070" t="str">
            <v>Regular Capital - Pre Business Case</v>
          </cell>
          <cell r="H1070" t="str">
            <v>No Function</v>
          </cell>
          <cell r="I1070" t="str">
            <v>No Driver</v>
          </cell>
        </row>
        <row r="1071">
          <cell r="A1071" t="str">
            <v>BI_GN206</v>
          </cell>
          <cell r="B1071" t="str">
            <v>GN206</v>
          </cell>
          <cell r="C1071" t="str">
            <v>BI_GN206 - Klamath Falls Lateral</v>
          </cell>
          <cell r="D1071" t="str">
            <v>ER_3293</v>
          </cell>
          <cell r="E1071" t="str">
            <v>3293</v>
          </cell>
          <cell r="F1071" t="str">
            <v>ER_3293 - Klamath Falls Lateral</v>
          </cell>
          <cell r="G1071" t="str">
            <v>Regular Capital - Pre Business Case</v>
          </cell>
          <cell r="H1071" t="str">
            <v>No Function</v>
          </cell>
          <cell r="I1071" t="str">
            <v>No Driver</v>
          </cell>
        </row>
        <row r="1072">
          <cell r="A1072" t="str">
            <v>BI_GN207</v>
          </cell>
          <cell r="B1072" t="str">
            <v>GN207</v>
          </cell>
          <cell r="C1072" t="str">
            <v>BI_GN207 - Gas non designated</v>
          </cell>
          <cell r="D1072" t="str">
            <v>ER_3999</v>
          </cell>
          <cell r="E1072" t="str">
            <v>3999</v>
          </cell>
          <cell r="F1072" t="str">
            <v>ER_3999 - Gas non designated</v>
          </cell>
          <cell r="G1072" t="str">
            <v>Regular Capital - Pre Business Case</v>
          </cell>
          <cell r="H1072" t="str">
            <v>No Function</v>
          </cell>
          <cell r="I1072" t="str">
            <v>No Driver</v>
          </cell>
        </row>
        <row r="1073">
          <cell r="A1073" t="str">
            <v>BI_GN208</v>
          </cell>
          <cell r="B1073" t="str">
            <v>GN208</v>
          </cell>
          <cell r="C1073" t="str">
            <v>BI_GN208 - Tri City, OR Easement &amp; 6 HP Relocation</v>
          </cell>
          <cell r="D1073" t="str">
            <v>ER_3299</v>
          </cell>
          <cell r="E1073" t="str">
            <v>3299</v>
          </cell>
          <cell r="F1073" t="str">
            <v>ER_3299 - Tri City, OR Easement &amp; 6 HP Relocation</v>
          </cell>
          <cell r="G1073" t="str">
            <v>Regular Capital - Pre Business Case</v>
          </cell>
          <cell r="H1073" t="str">
            <v>No Function</v>
          </cell>
          <cell r="I1073" t="str">
            <v>No Driver</v>
          </cell>
        </row>
        <row r="1074">
          <cell r="A1074" t="str">
            <v>BI_GN209</v>
          </cell>
          <cell r="B1074" t="str">
            <v>GN209</v>
          </cell>
          <cell r="C1074" t="str">
            <v>BI_GN209 - Reinforce-Pierce Rd, La Grande</v>
          </cell>
          <cell r="D1074" t="str">
            <v>ER_3300</v>
          </cell>
          <cell r="E1074" t="str">
            <v>3300</v>
          </cell>
          <cell r="F1074" t="str">
            <v>ER_3300 - Reinforce-Pierce Rd, La Grande</v>
          </cell>
          <cell r="G1074" t="str">
            <v>Regular Capital - Pre Business Case</v>
          </cell>
          <cell r="H1074" t="str">
            <v>No Function</v>
          </cell>
          <cell r="I1074" t="str">
            <v>No Driver</v>
          </cell>
        </row>
        <row r="1075">
          <cell r="A1075" t="str">
            <v>BI_GN210</v>
          </cell>
          <cell r="B1075" t="str">
            <v>GN210</v>
          </cell>
          <cell r="C1075" t="str">
            <v>BI_GN210 - Aldyl A WA - Main Pipe Major Project</v>
          </cell>
          <cell r="D1075" t="str">
            <v>ER_3008</v>
          </cell>
          <cell r="E1075" t="str">
            <v>3008</v>
          </cell>
          <cell r="F1075" t="str">
            <v>ER_3008 - Aldyl -A Pipe Replacement</v>
          </cell>
          <cell r="G1075" t="str">
            <v>Gas Facility Replacement Program (GFRP) Aldyl A Pipe Replacement</v>
          </cell>
          <cell r="H1075" t="str">
            <v>Gas Subfunction</v>
          </cell>
          <cell r="I1075" t="str">
            <v>Mandatory &amp; Compliance</v>
          </cell>
        </row>
        <row r="1076">
          <cell r="A1076" t="str">
            <v>BI_GN211</v>
          </cell>
          <cell r="B1076" t="str">
            <v>GN211</v>
          </cell>
          <cell r="C1076" t="str">
            <v>BI_GN211 - Aldyl A WA - Main Pipe Minor Project</v>
          </cell>
          <cell r="D1076" t="str">
            <v>ER_3008</v>
          </cell>
          <cell r="E1076" t="str">
            <v>3008</v>
          </cell>
          <cell r="F1076" t="str">
            <v>ER_3008 - Aldyl -A Pipe Replacement</v>
          </cell>
          <cell r="G1076" t="str">
            <v>Gas Facility Replacement Program (GFRP) Aldyl A Pipe Replacement</v>
          </cell>
          <cell r="H1076" t="str">
            <v>Gas Subfunction</v>
          </cell>
          <cell r="I1076" t="str">
            <v>Mandatory &amp; Compliance</v>
          </cell>
        </row>
        <row r="1077">
          <cell r="A1077" t="str">
            <v>BI_GN212</v>
          </cell>
          <cell r="B1077" t="str">
            <v>GN212</v>
          </cell>
          <cell r="C1077" t="str">
            <v>BI_GN212 - Aldyl A WA - STTR Major Project</v>
          </cell>
          <cell r="D1077" t="str">
            <v>ER_3008</v>
          </cell>
          <cell r="E1077" t="str">
            <v>3008</v>
          </cell>
          <cell r="F1077" t="str">
            <v>ER_3008 - Aldyl -A Pipe Replacement</v>
          </cell>
          <cell r="G1077" t="str">
            <v>Gas Facility Replacement Program (GFRP) Aldyl A Pipe Replacement</v>
          </cell>
          <cell r="H1077" t="str">
            <v>Gas Subfunction</v>
          </cell>
          <cell r="I1077" t="str">
            <v>Mandatory &amp; Compliance</v>
          </cell>
        </row>
        <row r="1078">
          <cell r="A1078" t="str">
            <v>BI_GN213</v>
          </cell>
          <cell r="B1078" t="str">
            <v>GN213</v>
          </cell>
          <cell r="C1078" t="str">
            <v>BI_GN213 - Aldyl A WA - STTR Minor Project</v>
          </cell>
          <cell r="D1078" t="str">
            <v>ER_3008</v>
          </cell>
          <cell r="E1078" t="str">
            <v>3008</v>
          </cell>
          <cell r="F1078" t="str">
            <v>ER_3008 - Aldyl -A Pipe Replacement</v>
          </cell>
          <cell r="G1078" t="str">
            <v>Gas Facility Replacement Program (GFRP) Aldyl A Pipe Replacement</v>
          </cell>
          <cell r="H1078" t="str">
            <v>Gas Subfunction</v>
          </cell>
          <cell r="I1078" t="str">
            <v>Mandatory &amp; Compliance</v>
          </cell>
        </row>
        <row r="1079">
          <cell r="A1079" t="str">
            <v>BI_GN214</v>
          </cell>
          <cell r="B1079" t="str">
            <v>GN214</v>
          </cell>
          <cell r="C1079" t="str">
            <v>BI_GN214 - Aldyl A OR - Main Pipe Major Project</v>
          </cell>
          <cell r="D1079" t="str">
            <v>ER_3008</v>
          </cell>
          <cell r="E1079" t="str">
            <v>3008</v>
          </cell>
          <cell r="F1079" t="str">
            <v>ER_3008 - Aldyl -A Pipe Replacement</v>
          </cell>
          <cell r="G1079" t="str">
            <v>Gas Facility Replacement Program (GFRP) Aldyl A Pipe Replacement</v>
          </cell>
          <cell r="H1079" t="str">
            <v>Gas Subfunction</v>
          </cell>
          <cell r="I1079" t="str">
            <v>Mandatory &amp; Compliance</v>
          </cell>
        </row>
        <row r="1080">
          <cell r="A1080" t="str">
            <v>BI_GN215</v>
          </cell>
          <cell r="B1080" t="str">
            <v>GN215</v>
          </cell>
          <cell r="C1080" t="str">
            <v>BI_GN215 - Aldyl A OR - STTR Major Project</v>
          </cell>
          <cell r="D1080" t="str">
            <v>ER_3008</v>
          </cell>
          <cell r="E1080" t="str">
            <v>3008</v>
          </cell>
          <cell r="F1080" t="str">
            <v>ER_3008 - Aldyl -A Pipe Replacement</v>
          </cell>
          <cell r="G1080" t="str">
            <v>Gas Facility Replacement Program (GFRP) Aldyl A Pipe Replacement</v>
          </cell>
          <cell r="H1080" t="str">
            <v>Gas Subfunction</v>
          </cell>
          <cell r="I1080" t="str">
            <v>Mandatory &amp; Compliance</v>
          </cell>
        </row>
        <row r="1081">
          <cell r="A1081" t="str">
            <v>BI_GN216</v>
          </cell>
          <cell r="B1081" t="str">
            <v>GN216</v>
          </cell>
          <cell r="C1081" t="str">
            <v>BI_GN216 - Aldyl A ID - Main Pipe Major Project</v>
          </cell>
          <cell r="D1081" t="str">
            <v>ER_3008</v>
          </cell>
          <cell r="E1081" t="str">
            <v>3008</v>
          </cell>
          <cell r="F1081" t="str">
            <v>ER_3008 - Aldyl -A Pipe Replacement</v>
          </cell>
          <cell r="G1081" t="str">
            <v>Gas Facility Replacement Program (GFRP) Aldyl A Pipe Replacement</v>
          </cell>
          <cell r="H1081" t="str">
            <v>Gas Subfunction</v>
          </cell>
          <cell r="I1081" t="str">
            <v>Mandatory &amp; Compliance</v>
          </cell>
        </row>
        <row r="1082">
          <cell r="A1082" t="str">
            <v>BI_GN217</v>
          </cell>
          <cell r="B1082" t="str">
            <v>GN217</v>
          </cell>
          <cell r="C1082" t="str">
            <v>BI_GN217 - Aldyl A ID - STTR Major Project</v>
          </cell>
          <cell r="D1082" t="str">
            <v>ER_3008</v>
          </cell>
          <cell r="E1082" t="str">
            <v>3008</v>
          </cell>
          <cell r="F1082" t="str">
            <v>ER_3008 - Aldyl -A Pipe Replacement</v>
          </cell>
          <cell r="G1082" t="str">
            <v>Gas Facility Replacement Program (GFRP) Aldyl A Pipe Replacement</v>
          </cell>
          <cell r="H1082" t="str">
            <v>Gas Subfunction</v>
          </cell>
          <cell r="I1082" t="str">
            <v>Mandatory &amp; Compliance</v>
          </cell>
        </row>
        <row r="1083">
          <cell r="A1083" t="str">
            <v>BI_GN218</v>
          </cell>
          <cell r="B1083" t="str">
            <v>GN218</v>
          </cell>
          <cell r="C1083" t="str">
            <v>BI_GN218 - Above Grade Pipe Remediation ID</v>
          </cell>
          <cell r="D1083" t="str">
            <v>ER_3009</v>
          </cell>
          <cell r="E1083" t="str">
            <v>3009</v>
          </cell>
          <cell r="F1083" t="str">
            <v>ER_3009 - Gas Above Grade Pipe Remediation</v>
          </cell>
          <cell r="G1083" t="str">
            <v>Gas Above Grade Pipe Remediation Program</v>
          </cell>
          <cell r="H1083" t="str">
            <v>Gas Subfunction</v>
          </cell>
          <cell r="I1083" t="str">
            <v>Mandatory &amp; Compliance</v>
          </cell>
        </row>
        <row r="1084">
          <cell r="A1084" t="str">
            <v>BI_GN219</v>
          </cell>
          <cell r="B1084" t="str">
            <v>GN219</v>
          </cell>
          <cell r="C1084" t="str">
            <v>BI_GN219 - Above Grade Pipe Remediation OR</v>
          </cell>
          <cell r="D1084" t="str">
            <v>ER_3009</v>
          </cell>
          <cell r="E1084" t="str">
            <v>3009</v>
          </cell>
          <cell r="F1084" t="str">
            <v>ER_3009 - Gas Above Grade Pipe Remediation</v>
          </cell>
          <cell r="G1084" t="str">
            <v>Gas Above Grade Pipe Remediation Program</v>
          </cell>
          <cell r="H1084" t="str">
            <v>Gas Subfunction</v>
          </cell>
          <cell r="I1084" t="str">
            <v>Mandatory &amp; Compliance</v>
          </cell>
        </row>
        <row r="1085">
          <cell r="A1085" t="str">
            <v>BI_GN220</v>
          </cell>
          <cell r="B1085" t="str">
            <v>GN220</v>
          </cell>
          <cell r="C1085" t="str">
            <v>BI_GN220 - Above Grade Pipe Remediation WA</v>
          </cell>
          <cell r="D1085" t="str">
            <v>ER_3009</v>
          </cell>
          <cell r="E1085" t="str">
            <v>3009</v>
          </cell>
          <cell r="F1085" t="str">
            <v>ER_3009 - Gas Above Grade Pipe Remediation</v>
          </cell>
          <cell r="G1085" t="str">
            <v>Gas Above Grade Pipe Remediation Program</v>
          </cell>
          <cell r="H1085" t="str">
            <v>Gas Subfunction</v>
          </cell>
          <cell r="I1085" t="str">
            <v>Mandatory &amp; Compliance</v>
          </cell>
        </row>
        <row r="1086">
          <cell r="A1086" t="str">
            <v>BI_GN221</v>
          </cell>
          <cell r="B1086" t="str">
            <v>GN221</v>
          </cell>
          <cell r="C1086" t="str">
            <v>BI_GN221 - Gas Transient Voltage Mitigation ID</v>
          </cell>
          <cell r="D1086" t="str">
            <v>ER_3010</v>
          </cell>
          <cell r="E1086" t="str">
            <v>3010</v>
          </cell>
          <cell r="F1086" t="str">
            <v>ER_3010 - Gas Transient Voltage Mitigation Program</v>
          </cell>
          <cell r="G1086" t="str">
            <v>Gas Transient Voltage Mitigation Program</v>
          </cell>
          <cell r="H1086" t="str">
            <v>Gas Subfunction</v>
          </cell>
          <cell r="I1086" t="str">
            <v>Mandatory &amp; Compliance</v>
          </cell>
        </row>
        <row r="1087">
          <cell r="A1087" t="str">
            <v>BI_GN222</v>
          </cell>
          <cell r="B1087" t="str">
            <v>GN222</v>
          </cell>
          <cell r="C1087" t="str">
            <v>BI_GN222 - Gas Transient Voltage Mitigation OR</v>
          </cell>
          <cell r="D1087" t="str">
            <v>ER_3010</v>
          </cell>
          <cell r="E1087" t="str">
            <v>3010</v>
          </cell>
          <cell r="F1087" t="str">
            <v>ER_3010 - Gas Transient Voltage Mitigation Program</v>
          </cell>
          <cell r="G1087" t="str">
            <v>Gas Transient Voltage Mitigation Program</v>
          </cell>
          <cell r="H1087" t="str">
            <v>Gas Subfunction</v>
          </cell>
          <cell r="I1087" t="str">
            <v>Mandatory &amp; Compliance</v>
          </cell>
        </row>
        <row r="1088">
          <cell r="A1088" t="str">
            <v>BI_GN223</v>
          </cell>
          <cell r="B1088" t="str">
            <v>GN223</v>
          </cell>
          <cell r="C1088" t="str">
            <v>BI_GN223 - Gas Transient Voltage Mitigation WA</v>
          </cell>
          <cell r="D1088" t="str">
            <v>ER_3010</v>
          </cell>
          <cell r="E1088" t="str">
            <v>3010</v>
          </cell>
          <cell r="F1088" t="str">
            <v>ER_3010 - Gas Transient Voltage Mitigation Program</v>
          </cell>
          <cell r="G1088" t="str">
            <v>Gas Transient Voltage Mitigation Program</v>
          </cell>
          <cell r="H1088" t="str">
            <v>Gas Subfunction</v>
          </cell>
          <cell r="I1088" t="str">
            <v>Mandatory &amp; Compliance</v>
          </cell>
        </row>
        <row r="1089">
          <cell r="A1089" t="str">
            <v>BI_GN246</v>
          </cell>
          <cell r="B1089" t="str">
            <v>GN246</v>
          </cell>
          <cell r="C1089" t="str">
            <v>BI_GN246 - Gas Extension to WSU Congeneration Project</v>
          </cell>
          <cell r="D1089" t="str">
            <v>ER_1101</v>
          </cell>
          <cell r="E1089" t="str">
            <v>1101</v>
          </cell>
          <cell r="F1089" t="str">
            <v>ER_1101 - WSU Gas Cogen. Extension</v>
          </cell>
          <cell r="G1089" t="str">
            <v>Regular Capital - Pre Business Case</v>
          </cell>
          <cell r="H1089" t="str">
            <v>No Function</v>
          </cell>
          <cell r="I1089" t="str">
            <v>No Driver</v>
          </cell>
        </row>
        <row r="1090">
          <cell r="A1090" t="str">
            <v>BI_GN299</v>
          </cell>
          <cell r="B1090" t="str">
            <v>GN299</v>
          </cell>
          <cell r="C1090" t="str">
            <v>BI_GN299 - Genesee Hp Gas Feeder Move</v>
          </cell>
          <cell r="D1090" t="str">
            <v>ER_3100</v>
          </cell>
          <cell r="E1090" t="str">
            <v>3100</v>
          </cell>
          <cell r="F1090" t="str">
            <v>ER_3100 - Genesee HP Feeder</v>
          </cell>
          <cell r="G1090" t="str">
            <v>Regular Capital - Pre Business Case</v>
          </cell>
          <cell r="H1090" t="str">
            <v>No Function</v>
          </cell>
          <cell r="I1090" t="str">
            <v>No Driver</v>
          </cell>
        </row>
        <row r="1091">
          <cell r="A1091" t="str">
            <v>BI_GN300</v>
          </cell>
          <cell r="B1091" t="str">
            <v>GN300</v>
          </cell>
          <cell r="C1091" t="str">
            <v>BI_GN300 - Extend Main to Serve Spokane Rock Products</v>
          </cell>
          <cell r="D1091" t="str">
            <v>ER_1103</v>
          </cell>
          <cell r="E1091" t="str">
            <v>1103</v>
          </cell>
          <cell r="F1091" t="str">
            <v>ER_1103 - Spokane Rock Products</v>
          </cell>
          <cell r="G1091" t="str">
            <v>Regular Capital - Pre Business Case</v>
          </cell>
          <cell r="H1091" t="str">
            <v>No Function</v>
          </cell>
          <cell r="I1091" t="str">
            <v>No Driver</v>
          </cell>
        </row>
        <row r="1092">
          <cell r="A1092" t="str">
            <v>BI_GN301</v>
          </cell>
          <cell r="B1092" t="str">
            <v>GN301</v>
          </cell>
          <cell r="C1092" t="str">
            <v>BI_GN301 - Relocate 8 H.P. Main for Lincoln Middle School</v>
          </cell>
          <cell r="D1092" t="str">
            <v>ER_3104</v>
          </cell>
          <cell r="E1092" t="str">
            <v>3104</v>
          </cell>
          <cell r="F1092" t="str">
            <v>ER_3104 - Relocate HP Main Lincoln Middle School</v>
          </cell>
          <cell r="G1092" t="str">
            <v>Regular Capital - Pre Business Case</v>
          </cell>
          <cell r="H1092" t="str">
            <v>No Function</v>
          </cell>
          <cell r="I1092" t="str">
            <v>No Driver</v>
          </cell>
        </row>
        <row r="1093">
          <cell r="A1093" t="str">
            <v>BI_GN303</v>
          </cell>
          <cell r="B1093" t="str">
            <v>GN303</v>
          </cell>
          <cell r="C1093" t="str">
            <v>BI_GN303 - Remove Whitworth From Master Meter System</v>
          </cell>
          <cell r="D1093" t="str">
            <v>ER_3105</v>
          </cell>
          <cell r="E1093" t="str">
            <v>3105</v>
          </cell>
          <cell r="F1093" t="str">
            <v>ER_3105 - Rebuild Whitworth</v>
          </cell>
          <cell r="G1093" t="str">
            <v>Regular Capital - Pre Business Case</v>
          </cell>
          <cell r="H1093" t="str">
            <v>No Function</v>
          </cell>
          <cell r="I1093" t="str">
            <v>No Driver</v>
          </cell>
        </row>
        <row r="1094">
          <cell r="A1094" t="str">
            <v>BI_GN304</v>
          </cell>
          <cell r="B1094" t="str">
            <v>GN304</v>
          </cell>
          <cell r="C1094" t="str">
            <v>BI_GN304 - Replacement - Stevenson Bridge Bore, Stevenson WA</v>
          </cell>
          <cell r="D1094" t="str">
            <v>ER_3273</v>
          </cell>
          <cell r="E1094" t="str">
            <v>3273</v>
          </cell>
          <cell r="F1094" t="str">
            <v>ER_3273 - Replacement - Stevenson Bridge Bore, Stevenson WA</v>
          </cell>
          <cell r="G1094" t="str">
            <v>Regular Capital - Pre Business Case</v>
          </cell>
          <cell r="H1094" t="str">
            <v>No Function</v>
          </cell>
          <cell r="I1094" t="str">
            <v>No Driver</v>
          </cell>
        </row>
        <row r="1095">
          <cell r="A1095" t="str">
            <v>BI_GN305</v>
          </cell>
          <cell r="B1095" t="str">
            <v>GN305</v>
          </cell>
          <cell r="C1095" t="str">
            <v>BI_GN305 - Upgrade-CDA East Tap Upgrade, CDA, ID</v>
          </cell>
          <cell r="D1095" t="str">
            <v>ER_3275</v>
          </cell>
          <cell r="E1095" t="str">
            <v>3275</v>
          </cell>
          <cell r="F1095" t="str">
            <v>ER_3275 - Upgrade-CDA East Tap Upgrade, CDA ID</v>
          </cell>
          <cell r="G1095" t="str">
            <v>Regular Capital - Pre Business Case</v>
          </cell>
          <cell r="H1095" t="str">
            <v>No Function</v>
          </cell>
          <cell r="I1095" t="str">
            <v>No Driver</v>
          </cell>
        </row>
        <row r="1096">
          <cell r="A1096" t="str">
            <v>BI_GN306</v>
          </cell>
          <cell r="B1096" t="str">
            <v>GN306</v>
          </cell>
          <cell r="C1096" t="str">
            <v>BI_GN306 - Cheney 8 inch HP Feeder Project</v>
          </cell>
          <cell r="D1096" t="str">
            <v>ER_3245</v>
          </cell>
          <cell r="E1096" t="str">
            <v>3245</v>
          </cell>
          <cell r="F1096" t="str">
            <v>ER_3245 - Cheney 8 HP Feeder Project</v>
          </cell>
          <cell r="G1096" t="str">
            <v>Regular Capital - Pre Business Case</v>
          </cell>
          <cell r="H1096" t="str">
            <v>No Function</v>
          </cell>
          <cell r="I1096" t="str">
            <v>No Driver</v>
          </cell>
        </row>
        <row r="1097">
          <cell r="A1097" t="str">
            <v>BI_GN307</v>
          </cell>
          <cell r="B1097" t="str">
            <v>GN307</v>
          </cell>
          <cell r="C1097" t="str">
            <v>BI_GN307 - Gas Pierce Rd La Grande HP Reinforcement</v>
          </cell>
          <cell r="D1097" t="str">
            <v>ER_3209</v>
          </cell>
          <cell r="E1097" t="str">
            <v>3209</v>
          </cell>
          <cell r="F1097" t="str">
            <v>ER_3209 - Gas Pierce Rd La Grande HP Reinforcement</v>
          </cell>
          <cell r="G1097" t="str">
            <v>Gas Pierce Rd La Grande HP Reinforcement</v>
          </cell>
          <cell r="H1097" t="str">
            <v>Gas Subfunction</v>
          </cell>
          <cell r="I1097" t="str">
            <v>Performance &amp; Capacity</v>
          </cell>
        </row>
        <row r="1098">
          <cell r="A1098" t="str">
            <v>BI_GN308</v>
          </cell>
          <cell r="B1098" t="str">
            <v>GN308</v>
          </cell>
          <cell r="C1098" t="str">
            <v>BI_GN308 - HWY 62 - HP &amp; IP Main Relocation &amp; SSFT #1316</v>
          </cell>
          <cell r="D1098" t="str">
            <v>ER_3302</v>
          </cell>
          <cell r="E1098" t="str">
            <v>3302</v>
          </cell>
          <cell r="F1098" t="str">
            <v>ER_3302 - HWY 62 - HP &amp; IP Main Relocation &amp; SSFT #1316</v>
          </cell>
          <cell r="G1098" t="str">
            <v>Gas Replacement Street and Highway Program</v>
          </cell>
          <cell r="H1098" t="str">
            <v>Gas Subfunction</v>
          </cell>
          <cell r="I1098" t="str">
            <v>Mandatory &amp; Compliance</v>
          </cell>
        </row>
        <row r="1099">
          <cell r="A1099" t="str">
            <v>BI_GN309</v>
          </cell>
          <cell r="B1099" t="str">
            <v>GN309</v>
          </cell>
          <cell r="C1099" t="str">
            <v>BI_GN309 - Gas Ladd Canyon Gate Stn Upgrade, La Grande</v>
          </cell>
          <cell r="D1099" t="str">
            <v>ER_3303</v>
          </cell>
          <cell r="E1099" t="str">
            <v>3303</v>
          </cell>
          <cell r="F1099" t="str">
            <v>ER_3303 - Gas Ladd Canyon Gate Stn Upgrade, La Grande</v>
          </cell>
          <cell r="G1099" t="str">
            <v>Gas Ladd Canyon Gate Station</v>
          </cell>
          <cell r="H1099" t="str">
            <v>Gas Subfunction</v>
          </cell>
          <cell r="I1099" t="str">
            <v>No Driver</v>
          </cell>
        </row>
        <row r="1100">
          <cell r="A1100" t="str">
            <v>BI_GN310</v>
          </cell>
          <cell r="B1100" t="str">
            <v>GN310</v>
          </cell>
          <cell r="C1100" t="str">
            <v>BI_GN310 - Aldyl A-OR-Main Pipe-Minor Project -Gas Districts</v>
          </cell>
          <cell r="D1100" t="str">
            <v>ER_3008</v>
          </cell>
          <cell r="E1100" t="str">
            <v>3008</v>
          </cell>
          <cell r="F1100" t="str">
            <v>ER_3008 - Aldyl -A Pipe Replacement</v>
          </cell>
          <cell r="G1100" t="str">
            <v>Gas Facility Replacement Program (GFRP) Aldyl A Pipe Replacement</v>
          </cell>
          <cell r="H1100" t="str">
            <v>Gas Subfunction</v>
          </cell>
          <cell r="I1100" t="str">
            <v>Mandatory &amp; Compliance</v>
          </cell>
        </row>
        <row r="1101">
          <cell r="A1101" t="str">
            <v>BI_GN311</v>
          </cell>
          <cell r="B1101" t="str">
            <v>GN311</v>
          </cell>
          <cell r="C1101" t="str">
            <v>BI_GN311 - Aldyl A-OR-STTR-Minor Project -Gas Districts</v>
          </cell>
          <cell r="D1101" t="str">
            <v>ER_3008</v>
          </cell>
          <cell r="E1101" t="str">
            <v>3008</v>
          </cell>
          <cell r="F1101" t="str">
            <v>ER_3008 - Aldyl -A Pipe Replacement</v>
          </cell>
          <cell r="G1101" t="str">
            <v>Gas Facility Replacement Program (GFRP) Aldyl A Pipe Replacement</v>
          </cell>
          <cell r="H1101" t="str">
            <v>Gas Subfunction</v>
          </cell>
          <cell r="I1101" t="str">
            <v>Mandatory &amp; Compliance</v>
          </cell>
        </row>
        <row r="1102">
          <cell r="A1102" t="str">
            <v>BI_GN312</v>
          </cell>
          <cell r="B1102" t="str">
            <v>GN312</v>
          </cell>
          <cell r="C1102" t="str">
            <v>BI_GN312 - Aldyl A-ID-Main Pipe-Minor Project -Gas Districts</v>
          </cell>
          <cell r="D1102" t="str">
            <v>ER_3008</v>
          </cell>
          <cell r="E1102" t="str">
            <v>3008</v>
          </cell>
          <cell r="F1102" t="str">
            <v>ER_3008 - Aldyl -A Pipe Replacement</v>
          </cell>
          <cell r="G1102" t="str">
            <v>Gas Facility Replacement Program (GFRP) Aldyl A Pipe Replacement</v>
          </cell>
          <cell r="H1102" t="str">
            <v>Gas Subfunction</v>
          </cell>
          <cell r="I1102" t="str">
            <v>Mandatory &amp; Compliance</v>
          </cell>
        </row>
        <row r="1103">
          <cell r="A1103" t="str">
            <v>BI_GN313</v>
          </cell>
          <cell r="B1103" t="str">
            <v>GN313</v>
          </cell>
          <cell r="C1103" t="str">
            <v>BI_GN313 - Aldyl A-ID-STTR-Minor Project -Gas Districts</v>
          </cell>
          <cell r="D1103" t="str">
            <v>ER_3008</v>
          </cell>
          <cell r="E1103" t="str">
            <v>3008</v>
          </cell>
          <cell r="F1103" t="str">
            <v>ER_3008 - Aldyl -A Pipe Replacement</v>
          </cell>
          <cell r="G1103" t="str">
            <v>Gas Facility Replacement Program (GFRP) Aldyl A Pipe Replacement</v>
          </cell>
          <cell r="H1103" t="str">
            <v>Gas Subfunction</v>
          </cell>
          <cell r="I1103" t="str">
            <v>Mandatory &amp; Compliance</v>
          </cell>
        </row>
        <row r="1104">
          <cell r="A1104" t="str">
            <v>BI_GN332</v>
          </cell>
          <cell r="B1104" t="str">
            <v>GN332</v>
          </cell>
          <cell r="C1104" t="str">
            <v>BI_GN332 - Shmc / Lower South Hill 6 PE Reinforce</v>
          </cell>
          <cell r="D1104" t="str">
            <v>ER_1102</v>
          </cell>
          <cell r="E1104" t="str">
            <v>1102</v>
          </cell>
          <cell r="F1104" t="str">
            <v>ER_1102 - SHMC Reinforce</v>
          </cell>
          <cell r="G1104" t="str">
            <v>Regular Capital - Pre Business Case</v>
          </cell>
          <cell r="H1104" t="str">
            <v>No Function</v>
          </cell>
          <cell r="I1104" t="str">
            <v>No Driver</v>
          </cell>
        </row>
        <row r="1105">
          <cell r="A1105" t="str">
            <v>BI_GN333</v>
          </cell>
          <cell r="B1105" t="str">
            <v>GN333</v>
          </cell>
          <cell r="C1105" t="str">
            <v>BI_GN333 - Spokane St Bridge Gas Main</v>
          </cell>
          <cell r="D1105" t="str">
            <v>ER_3305</v>
          </cell>
          <cell r="E1105" t="str">
            <v>3305</v>
          </cell>
          <cell r="F1105" t="str">
            <v>ER_3305 - Spokane St Bridge Gas Main</v>
          </cell>
          <cell r="G1105" t="str">
            <v>Gas Spokane St Bridge IP Main Project</v>
          </cell>
          <cell r="H1105" t="str">
            <v>Gas Subfunction</v>
          </cell>
          <cell r="I1105" t="str">
            <v>No Driver</v>
          </cell>
        </row>
        <row r="1106">
          <cell r="A1106" t="str">
            <v>BI_GN401</v>
          </cell>
          <cell r="B1106" t="str">
            <v>GN401</v>
          </cell>
          <cell r="C1106" t="str">
            <v>BI_GN401 - Reinforce to Serve New Nez Pierce Casino Load</v>
          </cell>
          <cell r="D1106" t="str">
            <v>ER_1104</v>
          </cell>
          <cell r="E1106" t="str">
            <v>1104</v>
          </cell>
          <cell r="F1106" t="str">
            <v>ER_1104 - Reinforce Main to Nez Perce</v>
          </cell>
          <cell r="G1106" t="str">
            <v>Regular Capital - Pre Business Case</v>
          </cell>
          <cell r="H1106" t="str">
            <v>No Function</v>
          </cell>
          <cell r="I1106" t="str">
            <v>No Driver</v>
          </cell>
        </row>
        <row r="1107">
          <cell r="A1107" t="str">
            <v>BI_GN402</v>
          </cell>
          <cell r="B1107" t="str">
            <v>GN402</v>
          </cell>
          <cell r="C1107" t="str">
            <v>BI_GN402 - Bridging the Valley Project - Gas</v>
          </cell>
          <cell r="D1107" t="str">
            <v>ER_3107</v>
          </cell>
          <cell r="E1107" t="str">
            <v>3107</v>
          </cell>
          <cell r="F1107" t="str">
            <v>ER_3107 - Bridging the Valley</v>
          </cell>
          <cell r="G1107" t="str">
            <v>Regular Capital - Pre Business Case</v>
          </cell>
          <cell r="H1107" t="str">
            <v>No Function</v>
          </cell>
          <cell r="I1107" t="str">
            <v>No Driver</v>
          </cell>
        </row>
        <row r="1108">
          <cell r="A1108" t="str">
            <v>BI_GN403</v>
          </cell>
          <cell r="B1108" t="str">
            <v>GN403</v>
          </cell>
          <cell r="C1108" t="str">
            <v>BI_GN403 - Bruce Rd. Reinforcement Project</v>
          </cell>
          <cell r="D1108" t="str">
            <v>ER_3108</v>
          </cell>
          <cell r="E1108" t="str">
            <v>3108</v>
          </cell>
          <cell r="F1108" t="str">
            <v>ER_3108 - Bruce Rd Reinforcement</v>
          </cell>
          <cell r="G1108" t="str">
            <v>Regular Capital - Pre Business Case</v>
          </cell>
          <cell r="H1108" t="str">
            <v>No Function</v>
          </cell>
          <cell r="I1108" t="str">
            <v>No Driver</v>
          </cell>
        </row>
        <row r="1109">
          <cell r="A1109" t="str">
            <v>BI_GN404</v>
          </cell>
          <cell r="B1109" t="str">
            <v>GN404</v>
          </cell>
          <cell r="C1109" t="str">
            <v>BI_GN404 - Re-Route 14000 Ft. Moscow Feeder</v>
          </cell>
          <cell r="D1109" t="str">
            <v>ER_3109</v>
          </cell>
          <cell r="E1109" t="str">
            <v>3109</v>
          </cell>
          <cell r="F1109" t="str">
            <v>ER_3109 - Re-Route Moscow Feeder</v>
          </cell>
          <cell r="G1109" t="str">
            <v>Regular Capital - Pre Business Case</v>
          </cell>
          <cell r="H1109" t="str">
            <v>No Function</v>
          </cell>
          <cell r="I1109" t="str">
            <v>No Driver</v>
          </cell>
        </row>
        <row r="1110">
          <cell r="A1110" t="str">
            <v>BI_GN405</v>
          </cell>
          <cell r="B1110" t="str">
            <v>GN405</v>
          </cell>
          <cell r="C1110" t="str">
            <v>BI_GN405 - Reinforce Cheney - Med Lake H.P. Feeder</v>
          </cell>
          <cell r="D1110" t="str">
            <v>ER_3110</v>
          </cell>
          <cell r="E1110" t="str">
            <v>3110</v>
          </cell>
          <cell r="F1110" t="str">
            <v>ER_3110 - Reinforce Cheney Med Lk</v>
          </cell>
          <cell r="G1110" t="str">
            <v>Regular Capital - Pre Business Case</v>
          </cell>
          <cell r="H1110" t="str">
            <v>No Function</v>
          </cell>
          <cell r="I1110" t="str">
            <v>No Driver</v>
          </cell>
        </row>
        <row r="1111">
          <cell r="A1111" t="str">
            <v>BI_GN406</v>
          </cell>
          <cell r="B1111" t="str">
            <v>GN406</v>
          </cell>
          <cell r="C1111" t="str">
            <v>BI_GN406 - Correct Snow Slide Issues At Meters Schweitzer</v>
          </cell>
          <cell r="D1111" t="str">
            <v>ER_3111</v>
          </cell>
          <cell r="E1111" t="str">
            <v>3111</v>
          </cell>
          <cell r="F1111" t="str">
            <v>ER_3111 - Correct Snow Issues at Meters</v>
          </cell>
          <cell r="G1111" t="str">
            <v>Regular Capital - Pre Business Case</v>
          </cell>
          <cell r="H1111" t="str">
            <v>No Function</v>
          </cell>
          <cell r="I1111" t="str">
            <v>No Driver</v>
          </cell>
        </row>
        <row r="1112">
          <cell r="A1112" t="str">
            <v>BI_GN407</v>
          </cell>
          <cell r="B1112" t="str">
            <v>GN407</v>
          </cell>
          <cell r="C1112" t="str">
            <v>BI_GN407 - Re-Route K.F. H.P. Feeder and Gate Sta.</v>
          </cell>
          <cell r="D1112" t="str">
            <v>ER_3112</v>
          </cell>
          <cell r="E1112" t="str">
            <v>3112</v>
          </cell>
          <cell r="F1112" t="str">
            <v>ER_3112 - Re-Rte Kettle Falls Fdr &amp; Gate Station</v>
          </cell>
          <cell r="G1112" t="str">
            <v>Regular Capital - Pre Business Case</v>
          </cell>
          <cell r="H1112" t="str">
            <v>No Function</v>
          </cell>
          <cell r="I1112" t="str">
            <v>No Driver</v>
          </cell>
        </row>
        <row r="1113">
          <cell r="A1113" t="str">
            <v>BI_GN408</v>
          </cell>
          <cell r="B1113" t="str">
            <v>GN408</v>
          </cell>
          <cell r="C1113" t="str">
            <v>BI_GN408 - Re-Route 12000 Ft. South Hill Feeder</v>
          </cell>
          <cell r="D1113" t="str">
            <v>ER_3113</v>
          </cell>
          <cell r="E1113" t="str">
            <v>3113</v>
          </cell>
          <cell r="F1113" t="str">
            <v>ER_3113 - Re-Rte 12K Ft of HP Fdr Palouse Hwy</v>
          </cell>
          <cell r="G1113" t="str">
            <v>Regular Capital - Pre Business Case</v>
          </cell>
          <cell r="H1113" t="str">
            <v>No Function</v>
          </cell>
          <cell r="I1113" t="str">
            <v>No Driver</v>
          </cell>
        </row>
        <row r="1114">
          <cell r="A1114" t="str">
            <v>BI_GN409</v>
          </cell>
          <cell r="B1114" t="str">
            <v>GN409</v>
          </cell>
          <cell r="C1114" t="str">
            <v>BI_GN409 - Implement Dras Software/Pipeline Integrity Mgmt</v>
          </cell>
          <cell r="D1114" t="str">
            <v>ER_3114</v>
          </cell>
          <cell r="E1114" t="str">
            <v>3114</v>
          </cell>
          <cell r="F1114" t="str">
            <v>ER_3114 - Integrity Mgmt Plan</v>
          </cell>
          <cell r="G1114" t="str">
            <v>Regular Capital - Pre Business Case</v>
          </cell>
          <cell r="H1114" t="str">
            <v>No Function</v>
          </cell>
          <cell r="I1114" t="str">
            <v>No Driver</v>
          </cell>
        </row>
        <row r="1115">
          <cell r="A1115" t="str">
            <v>BI_GN410</v>
          </cell>
          <cell r="B1115" t="str">
            <v>GN410</v>
          </cell>
          <cell r="C1115" t="str">
            <v>BI_GN410 - Bonanza Gate Stn Move</v>
          </cell>
          <cell r="D1115" t="str">
            <v>ER_3307</v>
          </cell>
          <cell r="E1115" t="str">
            <v>3307</v>
          </cell>
          <cell r="F1115" t="str">
            <v>ER_3307 - Bonanza Gate Stn Move</v>
          </cell>
          <cell r="G1115" t="str">
            <v>Gas Bonanza Gate Stn Project</v>
          </cell>
          <cell r="H1115" t="str">
            <v>Gas Subfunction</v>
          </cell>
          <cell r="I1115" t="str">
            <v>No Driver</v>
          </cell>
        </row>
        <row r="1116">
          <cell r="A1116" t="str">
            <v>BI_GN415</v>
          </cell>
          <cell r="B1116" t="str">
            <v>GN415</v>
          </cell>
          <cell r="C1116" t="str">
            <v>BI_GN415 - Implement Metretek Replacement</v>
          </cell>
          <cell r="D1116" t="str">
            <v>ER_3115</v>
          </cell>
          <cell r="E1116" t="str">
            <v>3115</v>
          </cell>
          <cell r="F1116" t="str">
            <v>ER_3115 - Metretek Replacement</v>
          </cell>
          <cell r="G1116" t="str">
            <v>Regular Capital - Pre Business Case</v>
          </cell>
          <cell r="H1116" t="str">
            <v>No Function</v>
          </cell>
          <cell r="I1116" t="str">
            <v>No Driver</v>
          </cell>
        </row>
        <row r="1117">
          <cell r="A1117" t="str">
            <v>BI_GN420</v>
          </cell>
          <cell r="B1117" t="str">
            <v>GN420</v>
          </cell>
          <cell r="C1117" t="str">
            <v>BI_GN420 - Eagle Pt High Pressure Reinforcement</v>
          </cell>
          <cell r="D1117" t="str">
            <v>ER_3208</v>
          </cell>
          <cell r="E1117" t="str">
            <v>3208</v>
          </cell>
          <cell r="F1117" t="str">
            <v>ER_3208 - Eagle Pt High Pressure Reinforcement</v>
          </cell>
          <cell r="G1117" t="str">
            <v>Regular Capital - Pre Business Case</v>
          </cell>
          <cell r="H1117" t="str">
            <v>No Function</v>
          </cell>
          <cell r="I1117" t="str">
            <v>No Driver</v>
          </cell>
        </row>
        <row r="1118">
          <cell r="A1118" t="str">
            <v>BI_GN450</v>
          </cell>
          <cell r="B1118" t="str">
            <v>GN450</v>
          </cell>
          <cell r="C1118" t="str">
            <v>BI_GN450 - Gas reinforcement to Hauser Lake</v>
          </cell>
          <cell r="D1118" t="str">
            <v>ER_3118</v>
          </cell>
          <cell r="E1118" t="str">
            <v>3118</v>
          </cell>
          <cell r="F1118" t="str">
            <v>ER_3118 - Hauser Lake Gate Sation</v>
          </cell>
          <cell r="G1118" t="str">
            <v>Regular Capital - Pre Business Case</v>
          </cell>
          <cell r="H1118" t="str">
            <v>No Function</v>
          </cell>
          <cell r="I1118" t="str">
            <v>No Driver</v>
          </cell>
        </row>
        <row r="1119">
          <cell r="A1119" t="str">
            <v>BI_GN500</v>
          </cell>
          <cell r="B1119" t="str">
            <v>GN500</v>
          </cell>
          <cell r="C1119" t="str">
            <v>BI_GN500 - Cougar Gulch Gas Extension</v>
          </cell>
          <cell r="D1119" t="str">
            <v>ER_1001</v>
          </cell>
          <cell r="E1119" t="str">
            <v>1001</v>
          </cell>
          <cell r="F1119" t="str">
            <v>ER_1001 - Gas Revenue Blanket</v>
          </cell>
          <cell r="G1119" t="str">
            <v>New Revenue - Growth</v>
          </cell>
          <cell r="H1119" t="str">
            <v>Growth Subfunction</v>
          </cell>
          <cell r="I1119" t="str">
            <v>Customer Requested</v>
          </cell>
        </row>
        <row r="1120">
          <cell r="A1120" t="str">
            <v>BI_GN501</v>
          </cell>
          <cell r="B1120" t="str">
            <v>GN501</v>
          </cell>
          <cell r="C1120" t="str">
            <v>BI_GN501 - Rathdrum Tap Rebuild</v>
          </cell>
          <cell r="D1120" t="str">
            <v>ER_3119</v>
          </cell>
          <cell r="E1120" t="str">
            <v>3119</v>
          </cell>
          <cell r="F1120" t="str">
            <v>ER_3119 - Rathdrum Tap Rebuild</v>
          </cell>
          <cell r="G1120" t="str">
            <v>Regular Capital - Pre Business Case</v>
          </cell>
          <cell r="H1120" t="str">
            <v>No Function</v>
          </cell>
          <cell r="I1120" t="str">
            <v>No Driver</v>
          </cell>
        </row>
        <row r="1121">
          <cell r="A1121" t="str">
            <v>BI_GN502</v>
          </cell>
          <cell r="B1121" t="str">
            <v>GN502</v>
          </cell>
          <cell r="C1121" t="str">
            <v>BI_GN502 - Fairchild Reconstruction Work</v>
          </cell>
          <cell r="D1121" t="str">
            <v>ER_3120</v>
          </cell>
          <cell r="E1121" t="str">
            <v>3120</v>
          </cell>
          <cell r="F1121" t="str">
            <v>ER_3120 - Fairchild Reconstruction Work</v>
          </cell>
          <cell r="G1121" t="str">
            <v>Regular Capital - Pre Business Case</v>
          </cell>
          <cell r="H1121" t="str">
            <v>No Function</v>
          </cell>
          <cell r="I1121" t="str">
            <v>No Driver</v>
          </cell>
        </row>
        <row r="1122">
          <cell r="A1122" t="str">
            <v>BI_GN503</v>
          </cell>
          <cell r="B1122" t="str">
            <v>GN503</v>
          </cell>
          <cell r="C1122" t="str">
            <v>BI_GN503 - Rathdrum Prairie HP Gas Reinforcement</v>
          </cell>
          <cell r="D1122" t="str">
            <v>ER_3301</v>
          </cell>
          <cell r="E1122" t="str">
            <v>3301</v>
          </cell>
          <cell r="F1122" t="str">
            <v>ER_3301 - Rathdrum Prairie HP Gas Reinforcement</v>
          </cell>
          <cell r="G1122" t="str">
            <v>Gas Rathdrum Prairie HP Main Reinforcement</v>
          </cell>
          <cell r="H1122" t="str">
            <v>Gas Subfunction</v>
          </cell>
          <cell r="I1122" t="str">
            <v>Performance &amp; Capacity</v>
          </cell>
        </row>
        <row r="1123">
          <cell r="A1123" t="str">
            <v>BI_GN504</v>
          </cell>
          <cell r="B1123" t="str">
            <v>GN504</v>
          </cell>
          <cell r="C1123" t="str">
            <v>BI_GN504 - Goldendale HP</v>
          </cell>
          <cell r="D1123" t="str">
            <v>ER_3306</v>
          </cell>
          <cell r="E1123" t="str">
            <v>3306</v>
          </cell>
          <cell r="F1123" t="str">
            <v>ER_3306 - Goldendale HP</v>
          </cell>
          <cell r="G1123" t="str">
            <v>Gas Goldendale HP Main Reinforcement Project</v>
          </cell>
          <cell r="H1123" t="str">
            <v>Gas Subfunction</v>
          </cell>
          <cell r="I1123" t="str">
            <v>No Driver</v>
          </cell>
        </row>
        <row r="1124">
          <cell r="A1124" t="str">
            <v>BI_GN515</v>
          </cell>
          <cell r="B1124" t="str">
            <v>GN515</v>
          </cell>
          <cell r="C1124" t="str">
            <v>BI_GN515 - N Medford Boise Cascade HP Main&amp;Reg Stn</v>
          </cell>
          <cell r="D1124" t="str">
            <v>ER_3220</v>
          </cell>
          <cell r="E1124" t="str">
            <v>3220</v>
          </cell>
          <cell r="F1124" t="str">
            <v>ER_3220 - N Medford Boise Cascade HP Main&amp;Reg Stn</v>
          </cell>
          <cell r="G1124" t="str">
            <v>Regular Capital - Pre Business Case</v>
          </cell>
          <cell r="H1124" t="str">
            <v>No Function</v>
          </cell>
          <cell r="I1124" t="str">
            <v>No Driver</v>
          </cell>
        </row>
        <row r="1125">
          <cell r="A1125" t="str">
            <v>BI_GN520</v>
          </cell>
          <cell r="B1125" t="str">
            <v>GN520</v>
          </cell>
          <cell r="C1125" t="str">
            <v>BI_GN520 - Ross Lane Pressure Support</v>
          </cell>
          <cell r="D1125" t="str">
            <v>ER_3221</v>
          </cell>
          <cell r="E1125" t="str">
            <v>3221</v>
          </cell>
          <cell r="F1125" t="str">
            <v>ER_3221 - Ross Lane Pressure Support</v>
          </cell>
          <cell r="G1125" t="str">
            <v>Regular Capital - Pre Business Case</v>
          </cell>
          <cell r="H1125" t="str">
            <v>No Function</v>
          </cell>
          <cell r="I1125" t="str">
            <v>No Driver</v>
          </cell>
        </row>
        <row r="1126">
          <cell r="A1126" t="str">
            <v>BI_GN600</v>
          </cell>
          <cell r="B1126" t="str">
            <v>GN600</v>
          </cell>
          <cell r="C1126" t="str">
            <v>BI_GN600 - Cougar Gulch</v>
          </cell>
          <cell r="D1126" t="str">
            <v>ER_1105</v>
          </cell>
          <cell r="E1126" t="str">
            <v>1105</v>
          </cell>
          <cell r="F1126" t="str">
            <v>ER_1105 - Strategic Gas Growth</v>
          </cell>
          <cell r="G1126" t="str">
            <v>Regular Capital - Pre Business Case</v>
          </cell>
          <cell r="H1126" t="str">
            <v>No Function</v>
          </cell>
          <cell r="I1126" t="str">
            <v>No Driver</v>
          </cell>
        </row>
        <row r="1127">
          <cell r="A1127" t="str">
            <v>BI_GN605</v>
          </cell>
          <cell r="B1127" t="str">
            <v>GN605</v>
          </cell>
          <cell r="C1127" t="str">
            <v>BI_GN605 - Grants Pass South Side Reinforcement</v>
          </cell>
          <cell r="D1127" t="str">
            <v>ER_3205</v>
          </cell>
          <cell r="E1127" t="str">
            <v>3205</v>
          </cell>
          <cell r="F1127" t="str">
            <v>ER_3205 - Grants Pass South Side Reinforcement</v>
          </cell>
          <cell r="G1127" t="str">
            <v>Regular Capital - Pre Business Case</v>
          </cell>
          <cell r="H1127" t="str">
            <v>No Function</v>
          </cell>
          <cell r="I1127" t="str">
            <v>No Driver</v>
          </cell>
        </row>
        <row r="1128">
          <cell r="A1128" t="str">
            <v>BI_GN610</v>
          </cell>
          <cell r="B1128" t="str">
            <v>GN610</v>
          </cell>
          <cell r="C1128" t="str">
            <v>BI_GN610 - Sagle Gas Distribution</v>
          </cell>
          <cell r="D1128" t="str">
            <v>ER_3206</v>
          </cell>
          <cell r="E1128" t="str">
            <v>3206</v>
          </cell>
          <cell r="F1128" t="str">
            <v>ER_3206 - Sagle Gas Distribution</v>
          </cell>
          <cell r="G1128" t="str">
            <v>Regular Capital - Pre Business Case</v>
          </cell>
          <cell r="H1128" t="str">
            <v>No Function</v>
          </cell>
          <cell r="I1128" t="str">
            <v>No Driver</v>
          </cell>
        </row>
        <row r="1129">
          <cell r="A1129" t="str">
            <v>BI_GN676</v>
          </cell>
          <cell r="B1129" t="str">
            <v>GN676</v>
          </cell>
          <cell r="C1129" t="str">
            <v>BI_GN676 - Upgrade Rathdrum Taps</v>
          </cell>
          <cell r="D1129" t="str">
            <v>ER_3231</v>
          </cell>
          <cell r="E1129" t="str">
            <v>3231</v>
          </cell>
          <cell r="F1129" t="str">
            <v>ER_3231 - Upgrade Rathdrum Taps</v>
          </cell>
          <cell r="G1129" t="str">
            <v>Regular Capital - Pre Business Case</v>
          </cell>
          <cell r="H1129" t="str">
            <v>No Function</v>
          </cell>
          <cell r="I1129" t="str">
            <v>No Driver</v>
          </cell>
        </row>
        <row r="1130">
          <cell r="A1130" t="str">
            <v>BI_GN700</v>
          </cell>
          <cell r="B1130" t="str">
            <v>GN700</v>
          </cell>
          <cell r="C1130" t="str">
            <v>BI_GN700 - Cheney HP Reinforcement</v>
          </cell>
          <cell r="D1130" t="str">
            <v>ER_3311</v>
          </cell>
          <cell r="E1130" t="str">
            <v>3311</v>
          </cell>
          <cell r="F1130" t="str">
            <v>ER_3311 - Cheney HP Reinforcement</v>
          </cell>
          <cell r="G1130" t="str">
            <v>Gas Cheney HP Reinforcement</v>
          </cell>
          <cell r="H1130" t="str">
            <v>Gas Subfunction</v>
          </cell>
          <cell r="I1130" t="str">
            <v>Performance &amp; Capacity</v>
          </cell>
        </row>
        <row r="1131">
          <cell r="A1131" t="str">
            <v>BI_GN704</v>
          </cell>
          <cell r="B1131" t="str">
            <v>GN704</v>
          </cell>
          <cell r="C1131" t="str">
            <v>BI_GN704 - Sutherlin HP Reinforcement</v>
          </cell>
          <cell r="D1131" t="str">
            <v>ER_3251</v>
          </cell>
          <cell r="E1131" t="str">
            <v>3251</v>
          </cell>
          <cell r="F1131" t="str">
            <v>ER_3251 - Sutherlin HP Reinforcement</v>
          </cell>
          <cell r="G1131" t="str">
            <v>Regular Capital - Pre Business Case</v>
          </cell>
          <cell r="H1131" t="str">
            <v>No Function</v>
          </cell>
          <cell r="I1131" t="str">
            <v>No Driver</v>
          </cell>
        </row>
        <row r="1132">
          <cell r="A1132" t="str">
            <v>BI_GN706</v>
          </cell>
          <cell r="B1132" t="str">
            <v>GN706</v>
          </cell>
          <cell r="C1132" t="str">
            <v>BI_GN706 - Bonners Ferry 4 PE Reinforcement</v>
          </cell>
          <cell r="D1132" t="str">
            <v>ER_3121</v>
          </cell>
          <cell r="E1132" t="str">
            <v>3121</v>
          </cell>
          <cell r="F1132" t="str">
            <v>ER_3121 - Bonners Ferry 4 PE Reinforcement</v>
          </cell>
          <cell r="G1132" t="str">
            <v>Regular Capital - Pre Business Case</v>
          </cell>
          <cell r="H1132" t="str">
            <v>No Function</v>
          </cell>
          <cell r="I1132" t="str">
            <v>No Driver</v>
          </cell>
        </row>
        <row r="1133">
          <cell r="A1133" t="str">
            <v>BI_GN715</v>
          </cell>
          <cell r="B1133" t="str">
            <v>GN715</v>
          </cell>
          <cell r="C1133" t="str">
            <v>BI_GN715 - Jackson Rd Reinforcement</v>
          </cell>
          <cell r="D1133" t="str">
            <v>ER_3250</v>
          </cell>
          <cell r="E1133" t="str">
            <v>3250</v>
          </cell>
          <cell r="F1133" t="str">
            <v>ER_3250 - Jackson Rd Reinforcement</v>
          </cell>
          <cell r="G1133" t="str">
            <v>Regular Capital - Pre Business Case</v>
          </cell>
          <cell r="H1133" t="str">
            <v>No Function</v>
          </cell>
          <cell r="I1133" t="str">
            <v>No Driver</v>
          </cell>
        </row>
        <row r="1134">
          <cell r="A1134" t="str">
            <v>BI_GN724</v>
          </cell>
          <cell r="B1134" t="str">
            <v>GN724</v>
          </cell>
          <cell r="C1134" t="str">
            <v>BI_GN724 - 6 PE Hayden Ave Idaho</v>
          </cell>
          <cell r="D1134" t="str">
            <v>ER_3247</v>
          </cell>
          <cell r="E1134" t="str">
            <v>3247</v>
          </cell>
          <cell r="F1134" t="str">
            <v>ER_3247 - 6 PE Hayden Ave Idaho</v>
          </cell>
          <cell r="G1134" t="str">
            <v>Regular Capital - Pre Business Case</v>
          </cell>
          <cell r="H1134" t="str">
            <v>No Function</v>
          </cell>
          <cell r="I1134" t="str">
            <v>No Driver</v>
          </cell>
        </row>
        <row r="1135">
          <cell r="A1135" t="str">
            <v>BI_GN801</v>
          </cell>
          <cell r="B1135" t="str">
            <v>GN801</v>
          </cell>
          <cell r="C1135" t="str">
            <v>BI_GN801 - Qualchan Reinforcement, Spokane, WA</v>
          </cell>
          <cell r="D1135" t="str">
            <v>ER_3122</v>
          </cell>
          <cell r="E1135" t="str">
            <v>3122</v>
          </cell>
          <cell r="F1135" t="str">
            <v>ER_3122 - Qualchan Reinforcement, Spokane WA</v>
          </cell>
          <cell r="G1135" t="str">
            <v>Regular Capital - Pre Business Case</v>
          </cell>
          <cell r="H1135" t="str">
            <v>No Function</v>
          </cell>
          <cell r="I1135" t="str">
            <v>No Driver</v>
          </cell>
        </row>
        <row r="1136">
          <cell r="A1136" t="str">
            <v>BI_GN802</v>
          </cell>
          <cell r="B1136" t="str">
            <v>GN802</v>
          </cell>
          <cell r="C1136" t="str">
            <v>BI_GN802 - Reinforcement,Woolard Rd. 4 PE from Little Spok</v>
          </cell>
          <cell r="D1136" t="str">
            <v>ER_3123</v>
          </cell>
          <cell r="E1136" t="str">
            <v>3123</v>
          </cell>
          <cell r="F1136" t="str">
            <v>ER_3123 - Reinforcement, Woolard Rd. 4 PE from Little Spok</v>
          </cell>
          <cell r="G1136" t="str">
            <v>Regular Capital - Pre Business Case</v>
          </cell>
          <cell r="H1136" t="str">
            <v>No Function</v>
          </cell>
          <cell r="I1136" t="str">
            <v>No Driver</v>
          </cell>
        </row>
        <row r="1137">
          <cell r="A1137" t="str">
            <v>BI_GN803</v>
          </cell>
          <cell r="B1137" t="str">
            <v>GN803</v>
          </cell>
          <cell r="C1137" t="str">
            <v>BI_GN803 - US2 N Spokane Gas HP Reinforce (Kaiser Property)</v>
          </cell>
          <cell r="D1137" t="str">
            <v>ER_3237</v>
          </cell>
          <cell r="E1137" t="str">
            <v>3237</v>
          </cell>
          <cell r="F1137" t="str">
            <v>ER_3237 - US2 N Spo Gas HP Reinforce(Kaiser Prop)</v>
          </cell>
          <cell r="G1137" t="str">
            <v>Gas N Spokane Hwy 2 HP Main Reinforcement Project</v>
          </cell>
          <cell r="H1137" t="str">
            <v>Gas Subfunction</v>
          </cell>
          <cell r="I1137" t="str">
            <v>No Driver</v>
          </cell>
        </row>
        <row r="1138">
          <cell r="A1138" t="str">
            <v>BI_GN804</v>
          </cell>
          <cell r="B1138" t="str">
            <v>GN804</v>
          </cell>
          <cell r="C1138" t="str">
            <v>BI_GN804 - Reinforcement -Barker Rd Bridge Crossing, Spokane WA</v>
          </cell>
          <cell r="D1138" t="str">
            <v>ER_3238</v>
          </cell>
          <cell r="E1138" t="str">
            <v>3238</v>
          </cell>
          <cell r="F1138" t="str">
            <v>ER_3238 - Reinforce Barker Rd Bridge Crossing Spok</v>
          </cell>
          <cell r="G1138" t="str">
            <v>Regular Capital - Pre Business Case</v>
          </cell>
          <cell r="H1138" t="str">
            <v>No Function</v>
          </cell>
          <cell r="I1138" t="str">
            <v>No Driver</v>
          </cell>
        </row>
        <row r="1139">
          <cell r="A1139" t="str">
            <v>BI_GN805</v>
          </cell>
          <cell r="B1139" t="str">
            <v>GN805</v>
          </cell>
          <cell r="C1139" t="str">
            <v>BI_GN805 - Rebuild J Street Reg Station, Roseburg OR</v>
          </cell>
          <cell r="D1139" t="str">
            <v>ER_3239</v>
          </cell>
          <cell r="E1139" t="str">
            <v>3239</v>
          </cell>
          <cell r="F1139" t="str">
            <v>ER_3239 - Rebuild-J St Reg Station Grants Pass</v>
          </cell>
          <cell r="G1139" t="str">
            <v>Regular Capital - Pre Business Case</v>
          </cell>
          <cell r="H1139" t="str">
            <v>No Function</v>
          </cell>
          <cell r="I1139" t="str">
            <v>No Driver</v>
          </cell>
        </row>
        <row r="1140">
          <cell r="A1140" t="str">
            <v>BI_GN806</v>
          </cell>
          <cell r="B1140" t="str">
            <v>GN806</v>
          </cell>
          <cell r="C1140" t="str">
            <v>BI_GN806 - Construct Chase Rd Gate Stn Post Falls ID</v>
          </cell>
          <cell r="D1140" t="str">
            <v>ER_3246</v>
          </cell>
          <cell r="E1140" t="str">
            <v>3246</v>
          </cell>
          <cell r="F1140" t="str">
            <v>ER_3246 - Construct Chase Rd Gate Stn Post Falls ID</v>
          </cell>
          <cell r="G1140" t="str">
            <v>Gas Chase Rd Gate Stn and HP Main Project</v>
          </cell>
          <cell r="H1140" t="str">
            <v>Gas Subfunction</v>
          </cell>
          <cell r="I1140" t="str">
            <v>No Driver</v>
          </cell>
        </row>
        <row r="1141">
          <cell r="A1141" t="str">
            <v>BI_GN807</v>
          </cell>
          <cell r="B1141" t="str">
            <v>GN807</v>
          </cell>
          <cell r="C1141" t="str">
            <v>BI_GN807 - Relocation - Hwy 95, 4 HP, CdA ID</v>
          </cell>
          <cell r="D1141" t="str">
            <v>ER_3124</v>
          </cell>
          <cell r="E1141" t="str">
            <v>3124</v>
          </cell>
          <cell r="F1141" t="str">
            <v>ER_3124 - Relocation - Hwy 95, 4 HP, CdA ID</v>
          </cell>
          <cell r="G1141" t="str">
            <v>Regular Capital - Pre Business Case</v>
          </cell>
          <cell r="H1141" t="str">
            <v>No Function</v>
          </cell>
          <cell r="I1141" t="str">
            <v>No Driver</v>
          </cell>
        </row>
        <row r="1142">
          <cell r="A1142" t="str">
            <v>BI_GN808</v>
          </cell>
          <cell r="B1142" t="str">
            <v>GN808</v>
          </cell>
          <cell r="C1142" t="str">
            <v>BI_GN808 - Relocation - Hwy 95, 4 HP, CdA ID</v>
          </cell>
          <cell r="D1142" t="str">
            <v>ER_3124</v>
          </cell>
          <cell r="E1142" t="str">
            <v>3124</v>
          </cell>
          <cell r="F1142" t="str">
            <v>ER_3124 - Relocation - Hwy 95, 4 HP, CdA ID</v>
          </cell>
          <cell r="G1142" t="str">
            <v>Regular Capital - Pre Business Case</v>
          </cell>
          <cell r="H1142" t="str">
            <v>No Function</v>
          </cell>
          <cell r="I1142" t="str">
            <v>No Driver</v>
          </cell>
        </row>
        <row r="1143">
          <cell r="A1143" t="str">
            <v>BI_GN809</v>
          </cell>
          <cell r="B1143" t="str">
            <v>GN809</v>
          </cell>
          <cell r="C1143" t="str">
            <v>BI_GN809 - Reinforcement - Hwy 41 &amp; Praire Ave Looping, Post Falls ID</v>
          </cell>
          <cell r="D1143" t="str">
            <v>ER_3252</v>
          </cell>
          <cell r="E1143" t="str">
            <v>3252</v>
          </cell>
          <cell r="F1143" t="str">
            <v>ER_3252 - Reinforcement - Hwy 41 &amp; Praire Ave Looping, PF ID</v>
          </cell>
          <cell r="G1143" t="str">
            <v>Regular Capital - Pre Business Case</v>
          </cell>
          <cell r="H1143" t="str">
            <v>No Function</v>
          </cell>
          <cell r="I1143" t="str">
            <v>No Driver</v>
          </cell>
        </row>
        <row r="1144">
          <cell r="A1144" t="str">
            <v>BI_GN810</v>
          </cell>
          <cell r="B1144" t="str">
            <v>GN810</v>
          </cell>
          <cell r="C1144" t="str">
            <v>BI_GN810 - Diesel-Exposed Pipe Replacement</v>
          </cell>
          <cell r="D1144" t="str">
            <v>ER_3253</v>
          </cell>
          <cell r="E1144" t="str">
            <v>3253</v>
          </cell>
          <cell r="F1144" t="str">
            <v>ER_3253 - Diesel-Exposed Pipe Replacement</v>
          </cell>
          <cell r="G1144" t="str">
            <v>Regular Capital - Pre Business Case</v>
          </cell>
          <cell r="H1144" t="str">
            <v>No Function</v>
          </cell>
          <cell r="I1144" t="str">
            <v>No Driver</v>
          </cell>
        </row>
        <row r="1145">
          <cell r="A1145" t="str">
            <v>BI_GN811</v>
          </cell>
          <cell r="B1145" t="str">
            <v>GN811</v>
          </cell>
          <cell r="C1145" t="str">
            <v>BI_GN811 - Pipe Replacement, Elizabeth Park ID</v>
          </cell>
          <cell r="D1145" t="str">
            <v>ER_3254</v>
          </cell>
          <cell r="E1145" t="str">
            <v>3254</v>
          </cell>
          <cell r="F1145" t="str">
            <v>ER_3254 - Pipe Replacement, Elizabeth Park, ID</v>
          </cell>
          <cell r="G1145" t="str">
            <v>Regular Capital - Pre Business Case</v>
          </cell>
          <cell r="H1145" t="str">
            <v>No Function</v>
          </cell>
          <cell r="I1145" t="str">
            <v>No Driver</v>
          </cell>
        </row>
        <row r="1146">
          <cell r="A1146" t="str">
            <v>BI_GN812</v>
          </cell>
          <cell r="B1146" t="str">
            <v>GN812</v>
          </cell>
          <cell r="C1146" t="str">
            <v>BI_GN812 - Reinforcement, Appleway, Spokane Valley WA</v>
          </cell>
          <cell r="D1146" t="str">
            <v>ER_3255</v>
          </cell>
          <cell r="E1146" t="str">
            <v>3255</v>
          </cell>
          <cell r="F1146" t="str">
            <v>ER_3255 - Reinforcement, Appleway, Spokane Valley WA</v>
          </cell>
          <cell r="G1146" t="str">
            <v>Regular Capital - Pre Business Case</v>
          </cell>
          <cell r="H1146" t="str">
            <v>No Function</v>
          </cell>
          <cell r="I1146" t="str">
            <v>No Driver</v>
          </cell>
        </row>
        <row r="1147">
          <cell r="A1147" t="str">
            <v>BI_GN813</v>
          </cell>
          <cell r="B1147" t="str">
            <v>GN813</v>
          </cell>
          <cell r="C1147" t="str">
            <v>BI_GN813 - Grants Pass Lateral HP Reinforcenent</v>
          </cell>
          <cell r="D1147" t="str">
            <v>ER_3240</v>
          </cell>
          <cell r="E1147" t="str">
            <v>3240</v>
          </cell>
          <cell r="F1147" t="str">
            <v>ER_3240 - Grants Pass 8-In HP Reinforce Project</v>
          </cell>
          <cell r="G1147" t="str">
            <v>Regular Capital - Pre Business Case</v>
          </cell>
          <cell r="H1147" t="str">
            <v>No Function</v>
          </cell>
          <cell r="I1147" t="str">
            <v>No Driver</v>
          </cell>
        </row>
        <row r="1148">
          <cell r="A1148" t="str">
            <v>BI_GN814</v>
          </cell>
          <cell r="B1148" t="str">
            <v>GN814</v>
          </cell>
          <cell r="C1148" t="str">
            <v>BI_GN814 - Oakland Bridge Bore &amp; Relocation, Oakland OR</v>
          </cell>
          <cell r="D1148" t="str">
            <v>ER_3257</v>
          </cell>
          <cell r="E1148" t="str">
            <v>3257</v>
          </cell>
          <cell r="F1148" t="str">
            <v>ER_3257 - Oakland Bridge Bore &amp; Relocation, Oakland OR</v>
          </cell>
          <cell r="G1148" t="str">
            <v>Gas Oakland Bridge HP Main Gas Project</v>
          </cell>
          <cell r="H1148" t="str">
            <v>Gas Subfunction</v>
          </cell>
          <cell r="I1148" t="str">
            <v>No Driver</v>
          </cell>
        </row>
        <row r="1149">
          <cell r="A1149" t="str">
            <v>BI_GN815</v>
          </cell>
          <cell r="B1149" t="str">
            <v>GN815</v>
          </cell>
          <cell r="C1149" t="str">
            <v>BI_GN815 - David Creek Relocation, Roseburg OR</v>
          </cell>
          <cell r="D1149" t="str">
            <v>ER_3258</v>
          </cell>
          <cell r="E1149" t="str">
            <v>3258</v>
          </cell>
          <cell r="F1149" t="str">
            <v>ER_3258 - Davis Creek Relocation, Roseburg OR</v>
          </cell>
          <cell r="G1149" t="str">
            <v>Regular Capital - Pre Business Case</v>
          </cell>
          <cell r="H1149" t="str">
            <v>No Function</v>
          </cell>
          <cell r="I1149" t="str">
            <v>No Driver</v>
          </cell>
        </row>
        <row r="1150">
          <cell r="A1150" t="str">
            <v>BI_GN816</v>
          </cell>
          <cell r="B1150" t="str">
            <v>GN816</v>
          </cell>
          <cell r="C1150" t="str">
            <v>BI_GN816 - Reinforcement,Talent OR Gate Station &amp; Piping</v>
          </cell>
          <cell r="D1150" t="str">
            <v>ER_3242</v>
          </cell>
          <cell r="E1150" t="str">
            <v>3242</v>
          </cell>
          <cell r="F1150" t="str">
            <v>ER_3242 - Reinforce Talent OR Gate Station&amp;Piping</v>
          </cell>
          <cell r="G1150" t="str">
            <v>Regular Capital - Pre Business Case</v>
          </cell>
          <cell r="H1150" t="str">
            <v>No Function</v>
          </cell>
          <cell r="I1150" t="str">
            <v>No Driver</v>
          </cell>
        </row>
        <row r="1151">
          <cell r="A1151" t="str">
            <v>BI_GN817</v>
          </cell>
          <cell r="B1151" t="str">
            <v>GN817</v>
          </cell>
          <cell r="C1151" t="str">
            <v>BI_GN817 - Rock Point Reg Station Gold Hill OR</v>
          </cell>
          <cell r="D1151" t="str">
            <v>ER_3259</v>
          </cell>
          <cell r="E1151" t="str">
            <v>3259</v>
          </cell>
          <cell r="F1151" t="str">
            <v>ER_3259 - Rock Point Reg Station Gold Hill OR</v>
          </cell>
          <cell r="G1151" t="str">
            <v>Regular Capital - Pre Business Case</v>
          </cell>
          <cell r="H1151" t="str">
            <v>No Function</v>
          </cell>
          <cell r="I1151" t="str">
            <v>No Driver</v>
          </cell>
        </row>
        <row r="1152">
          <cell r="A1152" t="str">
            <v>BI_GN818</v>
          </cell>
          <cell r="B1152" t="str">
            <v>GN818</v>
          </cell>
          <cell r="C1152" t="str">
            <v>BI_GN818 - Reinforce, install pipe on Bridge #3602, Spok WA</v>
          </cell>
          <cell r="D1152" t="str">
            <v>ER_3260</v>
          </cell>
          <cell r="E1152" t="str">
            <v>3260</v>
          </cell>
          <cell r="F1152" t="str">
            <v>ER_3260 - Reinforce, install pipe on Bridge #3602, Spok WA</v>
          </cell>
          <cell r="G1152" t="str">
            <v>Regular Capital - Pre Business Case</v>
          </cell>
          <cell r="H1152" t="str">
            <v>No Function</v>
          </cell>
          <cell r="I1152" t="str">
            <v>No Driver</v>
          </cell>
        </row>
        <row r="1153">
          <cell r="A1153" t="str">
            <v>BI_GN819</v>
          </cell>
          <cell r="B1153" t="str">
            <v>GN819</v>
          </cell>
          <cell r="C1153" t="str">
            <v>BI_GN819 - Brown Bridge Relocation Roseburg OR</v>
          </cell>
          <cell r="D1153" t="str">
            <v>ER_3261</v>
          </cell>
          <cell r="E1153" t="str">
            <v>3261</v>
          </cell>
          <cell r="F1153" t="str">
            <v>ER_3261 - Brown Bridge Relocation Roseburg OR</v>
          </cell>
          <cell r="G1153" t="str">
            <v>Regular Capital - Pre Business Case</v>
          </cell>
          <cell r="H1153" t="str">
            <v>No Function</v>
          </cell>
          <cell r="I1153" t="str">
            <v>No Driver</v>
          </cell>
        </row>
        <row r="1154">
          <cell r="A1154" t="str">
            <v>BI_GN820</v>
          </cell>
          <cell r="B1154" t="str">
            <v>GN820</v>
          </cell>
          <cell r="C1154" t="str">
            <v>BI_GN820 - Reinforcement North Clarkston Distribution</v>
          </cell>
          <cell r="D1154" t="str">
            <v>ER_3262</v>
          </cell>
          <cell r="E1154" t="str">
            <v>3262</v>
          </cell>
          <cell r="F1154" t="str">
            <v>ER_3262 - Reinforcement North Clarkston Distribution</v>
          </cell>
          <cell r="G1154" t="str">
            <v>Regular Capital - Pre Business Case</v>
          </cell>
          <cell r="H1154" t="str">
            <v>No Function</v>
          </cell>
          <cell r="I1154" t="str">
            <v>No Driver</v>
          </cell>
        </row>
        <row r="1155">
          <cell r="A1155" t="str">
            <v>BI_GN821</v>
          </cell>
          <cell r="B1155" t="str">
            <v>GN821</v>
          </cell>
          <cell r="C1155" t="str">
            <v>BI_GN821 - Reinforce, Upgd reg stn 15, separate HP, Spok, WA</v>
          </cell>
          <cell r="D1155" t="str">
            <v>ER_3263</v>
          </cell>
          <cell r="E1155" t="str">
            <v>3263</v>
          </cell>
          <cell r="F1155" t="str">
            <v>ER_3263 - Reinforce,Upgrd Reg Stn 15, Separate HP,SpokWA</v>
          </cell>
          <cell r="G1155" t="str">
            <v>Regular Capital - Pre Business Case</v>
          </cell>
          <cell r="H1155" t="str">
            <v>No Function</v>
          </cell>
          <cell r="I1155" t="str">
            <v>No Driver</v>
          </cell>
        </row>
        <row r="1156">
          <cell r="A1156" t="str">
            <v>BI_GN822</v>
          </cell>
          <cell r="B1156" t="str">
            <v>GN822</v>
          </cell>
          <cell r="C1156" t="str">
            <v>BI_GN822 - Reinforcement,Appleway to Henry, Spok Vly,WA</v>
          </cell>
          <cell r="D1156" t="str">
            <v>ER_3264</v>
          </cell>
          <cell r="E1156" t="str">
            <v>3264</v>
          </cell>
          <cell r="F1156" t="str">
            <v>ER_3264 - Reinforcement,Appleway to Henry, SpokVly, WA</v>
          </cell>
          <cell r="G1156" t="str">
            <v>Regular Capital - Pre Business Case</v>
          </cell>
          <cell r="H1156" t="str">
            <v>No Function</v>
          </cell>
          <cell r="I1156" t="str">
            <v>No Driver</v>
          </cell>
        </row>
        <row r="1157">
          <cell r="A1157" t="str">
            <v>BI_GN823</v>
          </cell>
          <cell r="B1157" t="str">
            <v>GN823</v>
          </cell>
          <cell r="C1157" t="str">
            <v>BI_GN823 - NSC Greene St HP Gas Main</v>
          </cell>
          <cell r="D1157" t="str">
            <v>ER_3304</v>
          </cell>
          <cell r="E1157" t="str">
            <v>3304</v>
          </cell>
          <cell r="F1157" t="str">
            <v>ER_3304 - NSC Greene St HP Gas Main</v>
          </cell>
          <cell r="G1157" t="str">
            <v>Gas N-S Corridor Greene St HP Main Project</v>
          </cell>
          <cell r="H1157" t="str">
            <v>Gas Subfunction</v>
          </cell>
          <cell r="I1157" t="str">
            <v>Mandatory &amp; Compliance</v>
          </cell>
        </row>
        <row r="1158">
          <cell r="A1158" t="str">
            <v>BI_GN824</v>
          </cell>
          <cell r="B1158" t="str">
            <v>GN824</v>
          </cell>
          <cell r="C1158" t="str">
            <v>BI_GN824 - Gas Warden HP Reinforcement</v>
          </cell>
          <cell r="D1158" t="str">
            <v>ER_3308</v>
          </cell>
          <cell r="E1158" t="str">
            <v>3308</v>
          </cell>
          <cell r="F1158" t="str">
            <v>ER_3308 - Gas Warden HP Reinforcement</v>
          </cell>
          <cell r="G1158" t="str">
            <v>Gas Warden HP Reinforcement</v>
          </cell>
          <cell r="H1158" t="str">
            <v>Gas Subfunction</v>
          </cell>
          <cell r="I1158" t="str">
            <v>Performance &amp; Capacity</v>
          </cell>
        </row>
        <row r="1159">
          <cell r="A1159" t="str">
            <v>BI_GN825</v>
          </cell>
          <cell r="B1159" t="str">
            <v>GN825</v>
          </cell>
          <cell r="C1159" t="str">
            <v>BI_GN825 - Gas Schweitzer Mtn Rd HP Reinforcement</v>
          </cell>
          <cell r="D1159" t="str">
            <v>ER_3310</v>
          </cell>
          <cell r="E1159" t="str">
            <v>3310</v>
          </cell>
          <cell r="F1159" t="str">
            <v>ER_3310 - Gas Schweitzer Mtn Rd HP Reinforcement</v>
          </cell>
          <cell r="G1159" t="str">
            <v>Gas Schweitzer Mtn Rd HP Reinforcement</v>
          </cell>
          <cell r="H1159" t="str">
            <v>Gas Subfunction</v>
          </cell>
          <cell r="I1159" t="str">
            <v>Performance &amp; Capacity</v>
          </cell>
        </row>
        <row r="1160">
          <cell r="A1160" t="str">
            <v>BI_GN900</v>
          </cell>
          <cell r="B1160" t="str">
            <v>GN900</v>
          </cell>
          <cell r="C1160" t="str">
            <v>BI_GN900 - Gas Airway Heights HP Reinforcement</v>
          </cell>
          <cell r="D1160" t="str">
            <v>ER_3312</v>
          </cell>
          <cell r="E1160" t="str">
            <v>3312</v>
          </cell>
          <cell r="F1160" t="str">
            <v>ER_3312 - Gas Airway Heights HP Reinforcement</v>
          </cell>
          <cell r="G1160" t="str">
            <v>Gas Airway Heights HP Reinforcement</v>
          </cell>
          <cell r="H1160" t="str">
            <v>Gas Subfunction</v>
          </cell>
          <cell r="I1160" t="str">
            <v>Performance &amp; Capacity</v>
          </cell>
        </row>
        <row r="1161">
          <cell r="A1161" t="str">
            <v>BI_GN901</v>
          </cell>
          <cell r="B1161" t="str">
            <v>GN901</v>
          </cell>
          <cell r="C1161" t="str">
            <v>BI_GN901 - Relocation-Rocky Point Bridge-Hwy234-Gold Hill OR</v>
          </cell>
          <cell r="D1161" t="str">
            <v>ER_3256</v>
          </cell>
          <cell r="E1161" t="str">
            <v>3256</v>
          </cell>
          <cell r="F1161" t="str">
            <v>ER_3256 - Relocation-Rocky Point Bridge-Hwy 234-Gold Hill OR</v>
          </cell>
          <cell r="G1161" t="str">
            <v>Regular Capital - Pre Business Case</v>
          </cell>
          <cell r="H1161" t="str">
            <v>No Function</v>
          </cell>
          <cell r="I1161" t="str">
            <v>No Driver</v>
          </cell>
        </row>
        <row r="1162">
          <cell r="A1162" t="str">
            <v>BI_GN902</v>
          </cell>
          <cell r="B1162" t="str">
            <v>GN902</v>
          </cell>
          <cell r="C1162" t="str">
            <v>BI_GN902 - Replace Gas ERs w/ Batteries &gt; 10 yrs.</v>
          </cell>
          <cell r="D1162" t="str">
            <v>ER_3265</v>
          </cell>
          <cell r="E1162" t="str">
            <v>3265</v>
          </cell>
          <cell r="F1162" t="str">
            <v>ER_3265 - Replace Gas ERTs w/ Batteries &gt;10 yrs</v>
          </cell>
          <cell r="G1162" t="str">
            <v>Gas ERT Replacement Program</v>
          </cell>
          <cell r="H1162" t="str">
            <v>Gas Subfunction</v>
          </cell>
          <cell r="I1162" t="str">
            <v>Asset Condition</v>
          </cell>
        </row>
        <row r="1163">
          <cell r="A1163" t="str">
            <v>BI_GN903</v>
          </cell>
          <cell r="B1163" t="str">
            <v>GN903</v>
          </cell>
          <cell r="C1163" t="str">
            <v>BI_GN903 - Relocate, 5-Mile betwn Elgin &amp; Cascade Rd, Spok</v>
          </cell>
          <cell r="D1163" t="str">
            <v>ER_3266</v>
          </cell>
          <cell r="E1163" t="str">
            <v>3266</v>
          </cell>
          <cell r="F1163" t="str">
            <v>ER_3266 - Relocate, 5-Mile between Elgin &amp; Cascade, Spok</v>
          </cell>
          <cell r="G1163" t="str">
            <v>Regular Capital - Pre Business Case</v>
          </cell>
          <cell r="H1163" t="str">
            <v>No Function</v>
          </cell>
          <cell r="I1163" t="str">
            <v>No Driver</v>
          </cell>
        </row>
        <row r="1164">
          <cell r="A1164" t="str">
            <v>BI_GN904</v>
          </cell>
          <cell r="B1164" t="str">
            <v>GN904</v>
          </cell>
          <cell r="C1164" t="str">
            <v>BI_GN904 - Rebuild Winston Gate Station, Roseburg OR</v>
          </cell>
          <cell r="D1164" t="str">
            <v>ER_3267</v>
          </cell>
          <cell r="E1164" t="str">
            <v>3267</v>
          </cell>
          <cell r="F1164" t="str">
            <v>ER_3267 - Rebuild Winston Gate Station, Roseburg OR</v>
          </cell>
          <cell r="G1164" t="str">
            <v>Regular Capital - Pre Business Case</v>
          </cell>
          <cell r="H1164" t="str">
            <v>No Function</v>
          </cell>
          <cell r="I1164" t="str">
            <v>No Driver</v>
          </cell>
        </row>
        <row r="1165">
          <cell r="A1165" t="str">
            <v>BI_GN905</v>
          </cell>
          <cell r="B1165" t="str">
            <v>GN905</v>
          </cell>
          <cell r="C1165" t="str">
            <v>BI_GN905 - Reinforcement Appleway Bridge Crossing Lib Lk WA</v>
          </cell>
          <cell r="D1165" t="str">
            <v>ER_3268</v>
          </cell>
          <cell r="E1165" t="str">
            <v>3268</v>
          </cell>
          <cell r="F1165" t="str">
            <v>ER_3268 - Reinforcement Appleway Bridge Crossing, Lib Lk, WA</v>
          </cell>
          <cell r="G1165" t="str">
            <v>Gas Reinforcement Program</v>
          </cell>
          <cell r="H1165" t="str">
            <v>Gas Subfunction</v>
          </cell>
          <cell r="I1165" t="str">
            <v>Performance &amp; Capacity</v>
          </cell>
        </row>
        <row r="1166">
          <cell r="A1166" t="str">
            <v>BI_GN906</v>
          </cell>
          <cell r="B1166" t="str">
            <v>GN906</v>
          </cell>
          <cell r="C1166" t="str">
            <v>BI_GN906 - Reinforcement North Clarkston HP Main and Reg</v>
          </cell>
          <cell r="D1166" t="str">
            <v>ER_3269</v>
          </cell>
          <cell r="E1166" t="str">
            <v>3269</v>
          </cell>
          <cell r="F1166" t="str">
            <v>ER_3269 - Reinforcement North Clarkston HP Main &amp; Reg</v>
          </cell>
          <cell r="G1166" t="str">
            <v>Regular Capital - Pre Business Case</v>
          </cell>
          <cell r="H1166" t="str">
            <v>No Function</v>
          </cell>
          <cell r="I1166" t="str">
            <v>No Driver</v>
          </cell>
        </row>
        <row r="1167">
          <cell r="A1167" t="str">
            <v>BI_GN907</v>
          </cell>
          <cell r="B1167" t="str">
            <v>GN907</v>
          </cell>
          <cell r="C1167" t="str">
            <v>BI_GN907 - Reinforcement-IP Main Southeast Coeur D'Alene, ID</v>
          </cell>
          <cell r="D1167" t="str">
            <v>ER_3270</v>
          </cell>
          <cell r="E1167" t="str">
            <v>3270</v>
          </cell>
          <cell r="F1167" t="str">
            <v>ER_3270 - Reinforcement -IP Main Southeast Coeur d'Alene ID</v>
          </cell>
          <cell r="G1167" t="str">
            <v>Regular Capital - Pre Business Case</v>
          </cell>
          <cell r="H1167" t="str">
            <v>No Function</v>
          </cell>
          <cell r="I1167" t="str">
            <v>No Driver</v>
          </cell>
        </row>
        <row r="1168">
          <cell r="A1168" t="str">
            <v>BI_GN908</v>
          </cell>
          <cell r="B1168" t="str">
            <v>GN908</v>
          </cell>
          <cell r="C1168" t="str">
            <v>BI_GN908 - Rebuild - Reg Station #203 (Schweitzer), Sandpoint ID</v>
          </cell>
          <cell r="D1168" t="str">
            <v>ER_3271</v>
          </cell>
          <cell r="E1168" t="str">
            <v>3271</v>
          </cell>
          <cell r="F1168" t="str">
            <v>ER_3271 - Rebuild-Reg Station #203(Schweitzer),Sandpoint ID</v>
          </cell>
          <cell r="G1168" t="str">
            <v>Regular Capital - Pre Business Case</v>
          </cell>
          <cell r="H1168" t="str">
            <v>No Function</v>
          </cell>
          <cell r="I1168" t="str">
            <v>No Driver</v>
          </cell>
        </row>
        <row r="1169">
          <cell r="A1169" t="str">
            <v>BI_GN910</v>
          </cell>
          <cell r="B1169" t="str">
            <v>GN910</v>
          </cell>
          <cell r="C1169" t="str">
            <v>BI_GN910 - Relocation - I-5 Bore @Barnet Rd., Medford OR</v>
          </cell>
          <cell r="D1169" t="str">
            <v>ER_3272</v>
          </cell>
          <cell r="E1169" t="str">
            <v>3272</v>
          </cell>
          <cell r="F1169" t="str">
            <v>ER_3272 - Relocation-I-5 Bore @ Barnet Rd., Medford OR</v>
          </cell>
          <cell r="G1169" t="str">
            <v>Regular Capital - Pre Business Case</v>
          </cell>
          <cell r="H1169" t="str">
            <v>No Function</v>
          </cell>
          <cell r="I1169" t="str">
            <v>No Driver</v>
          </cell>
        </row>
        <row r="1170">
          <cell r="A1170" t="str">
            <v>BI_GN911</v>
          </cell>
          <cell r="B1170" t="str">
            <v>GN911</v>
          </cell>
          <cell r="C1170" t="str">
            <v>BI_GN911 - Relocate-Peak Plant Reg Stn &amp; HP Pipe, IMP,Medford</v>
          </cell>
          <cell r="D1170" t="str">
            <v>ER_3278</v>
          </cell>
          <cell r="E1170" t="str">
            <v>3278</v>
          </cell>
          <cell r="F1170" t="str">
            <v>ER_3278 - Relocate-Peak Plant Reg Stn &amp; HP Pipe, IMP,Medford</v>
          </cell>
          <cell r="G1170" t="str">
            <v>Regular Capital - Pre Business Case</v>
          </cell>
          <cell r="H1170" t="str">
            <v>No Function</v>
          </cell>
          <cell r="I1170" t="str">
            <v>No Driver</v>
          </cell>
        </row>
        <row r="1171">
          <cell r="A1171" t="str">
            <v>BI_GN912</v>
          </cell>
          <cell r="B1171" t="str">
            <v>GN912</v>
          </cell>
          <cell r="C1171" t="str">
            <v>BI_GN912 - Relocation East Jones Creek HP Offset</v>
          </cell>
          <cell r="D1171" t="str">
            <v>ER_3280</v>
          </cell>
          <cell r="E1171" t="str">
            <v>3280</v>
          </cell>
          <cell r="F1171" t="str">
            <v>ER_3280 - Relocation - East Jones Creek HP Offset</v>
          </cell>
          <cell r="G1171" t="str">
            <v>Regular Capital - Pre Business Case</v>
          </cell>
          <cell r="H1171" t="str">
            <v>No Function</v>
          </cell>
          <cell r="I1171" t="str">
            <v>No Driver</v>
          </cell>
        </row>
        <row r="1172">
          <cell r="A1172" t="str">
            <v>BI_GN913</v>
          </cell>
          <cell r="B1172" t="str">
            <v>GN913</v>
          </cell>
          <cell r="C1172" t="str">
            <v>BI_GN913 - Reinforcement -IP Main Southeast CDA</v>
          </cell>
          <cell r="D1172" t="str">
            <v>ER_3281</v>
          </cell>
          <cell r="E1172" t="str">
            <v>3281</v>
          </cell>
          <cell r="F1172" t="str">
            <v>ER_3281 - Reinforcement-15th to Hayden View, CDA</v>
          </cell>
          <cell r="G1172" t="str">
            <v>Regular Capital - Pre Business Case</v>
          </cell>
          <cell r="H1172" t="str">
            <v>No Function</v>
          </cell>
          <cell r="I1172" t="str">
            <v>No Driver</v>
          </cell>
        </row>
        <row r="1173">
          <cell r="A1173" t="str">
            <v>BI_GN914</v>
          </cell>
          <cell r="B1173" t="str">
            <v>GN914</v>
          </cell>
          <cell r="C1173" t="str">
            <v>BI_GN914 - Relocation-I-5 &amp; Del Rio IP Main &amp; Reg Stn, Roseburg OR</v>
          </cell>
          <cell r="D1173" t="str">
            <v>ER_3282</v>
          </cell>
          <cell r="E1173" t="str">
            <v>3282</v>
          </cell>
          <cell r="F1173" t="str">
            <v>ER_3282 - Relocation-I-5 &amp; Del Rio IP Main &amp; Reg Stn,Roseberg, OR</v>
          </cell>
          <cell r="G1173" t="str">
            <v>Regular Capital - Pre Business Case</v>
          </cell>
          <cell r="H1173" t="str">
            <v>No Function</v>
          </cell>
          <cell r="I1173" t="str">
            <v>No Driver</v>
          </cell>
        </row>
        <row r="1174">
          <cell r="A1174" t="str">
            <v>BI_GN915</v>
          </cell>
          <cell r="B1174" t="str">
            <v>GN915</v>
          </cell>
          <cell r="C1174" t="str">
            <v>BI_GN915 - Relocation-Spokane Valley Mall, Spokane, WA</v>
          </cell>
          <cell r="D1174" t="str">
            <v>ER_3283</v>
          </cell>
          <cell r="E1174" t="str">
            <v>3283</v>
          </cell>
          <cell r="F1174" t="str">
            <v>ER_3283 - Relocation - Spokane Valley Mall, Spokane WA</v>
          </cell>
          <cell r="G1174" t="str">
            <v>Regular Capital - Pre Business Case</v>
          </cell>
          <cell r="H1174" t="str">
            <v>No Function</v>
          </cell>
          <cell r="I1174" t="str">
            <v>No Driver</v>
          </cell>
        </row>
        <row r="1175">
          <cell r="A1175" t="str">
            <v>BI_GN916</v>
          </cell>
          <cell r="B1175" t="str">
            <v>GN916</v>
          </cell>
          <cell r="C1175" t="str">
            <v>BI_GN916 - Reinforcement-Suncrest area along Swenson Rd., Spokane WA</v>
          </cell>
          <cell r="D1175" t="str">
            <v>ER_3284</v>
          </cell>
          <cell r="E1175" t="str">
            <v>3284</v>
          </cell>
          <cell r="F1175" t="str">
            <v>ER_3284 - Reinforcement- Suncrest area along Swenson Rd,Spok</v>
          </cell>
          <cell r="G1175" t="str">
            <v>Regular Capital - Pre Business Case</v>
          </cell>
          <cell r="H1175" t="str">
            <v>No Function</v>
          </cell>
          <cell r="I1175" t="str">
            <v>No Driver</v>
          </cell>
        </row>
        <row r="1176">
          <cell r="A1176" t="str">
            <v>BI_GN917</v>
          </cell>
          <cell r="B1176" t="str">
            <v>GN917</v>
          </cell>
          <cell r="C1176" t="str">
            <v>BI_GN917 - Reinforcement-Barker Rd betwn 21st &amp; 32nd, Spk Val</v>
          </cell>
          <cell r="D1176" t="str">
            <v>ER_3285</v>
          </cell>
          <cell r="E1176" t="str">
            <v>3285</v>
          </cell>
          <cell r="F1176" t="str">
            <v>ER_3285 - Reinforcement-Barker Rd btwn 21st &amp; 32nd, Spk, WA</v>
          </cell>
          <cell r="G1176" t="str">
            <v>Regular Capital - Pre Business Case</v>
          </cell>
          <cell r="H1176" t="str">
            <v>No Function</v>
          </cell>
          <cell r="I1176" t="str">
            <v>No Driver</v>
          </cell>
        </row>
        <row r="1177">
          <cell r="A1177" t="str">
            <v>BI_GN918</v>
          </cell>
          <cell r="B1177" t="str">
            <v>GN918</v>
          </cell>
          <cell r="C1177" t="str">
            <v>BI_GN918 - Reinforcement-4th&amp;Evergreen-Creech Greenhse,SpkVal</v>
          </cell>
          <cell r="D1177" t="str">
            <v>ER_3286</v>
          </cell>
          <cell r="E1177" t="str">
            <v>3286</v>
          </cell>
          <cell r="F1177" t="str">
            <v>ER_3286 - Reinforcement-4th&amp;Evergreen-Creech Greenhse,SpkVal</v>
          </cell>
          <cell r="G1177" t="str">
            <v>Regular Capital - Pre Business Case</v>
          </cell>
          <cell r="H1177" t="str">
            <v>No Function</v>
          </cell>
          <cell r="I1177" t="str">
            <v>No Driver</v>
          </cell>
        </row>
        <row r="1178">
          <cell r="A1178" t="str">
            <v>BI_GN919</v>
          </cell>
          <cell r="B1178" t="str">
            <v>GN919</v>
          </cell>
          <cell r="C1178" t="str">
            <v>BI_GN919 - Relocation - N. Ross Ln., Medford OR</v>
          </cell>
          <cell r="D1178" t="str">
            <v>ER_3287</v>
          </cell>
          <cell r="E1178" t="str">
            <v>3287</v>
          </cell>
          <cell r="F1178" t="str">
            <v>ER_3287 - Relocation - N Ross Ln, Medford OR</v>
          </cell>
          <cell r="G1178" t="str">
            <v>Regular Capital - Pre Business Case</v>
          </cell>
          <cell r="H1178" t="str">
            <v>No Function</v>
          </cell>
          <cell r="I1178" t="str">
            <v>No Driver</v>
          </cell>
        </row>
        <row r="1179">
          <cell r="A1179" t="str">
            <v>BI_GN920</v>
          </cell>
          <cell r="B1179" t="str">
            <v>GN920</v>
          </cell>
          <cell r="C1179" t="str">
            <v>BI_GN920 - Construct Corrector and Telemetry Test Bench</v>
          </cell>
          <cell r="D1179" t="str">
            <v>ER_3288</v>
          </cell>
          <cell r="E1179" t="str">
            <v>3288</v>
          </cell>
          <cell r="F1179" t="str">
            <v>ER_3288 - Construct Corrector and Telemetry Test Bench</v>
          </cell>
          <cell r="G1179" t="str">
            <v>Regular Capital - Pre Business Case</v>
          </cell>
          <cell r="H1179" t="str">
            <v>No Function</v>
          </cell>
          <cell r="I1179" t="str">
            <v>No Driver</v>
          </cell>
        </row>
        <row r="1180">
          <cell r="A1180" t="str">
            <v>BI_GN921</v>
          </cell>
          <cell r="B1180" t="str">
            <v>GN921</v>
          </cell>
          <cell r="C1180" t="str">
            <v>BI_GN921 - S 12th ST IP Rebuild, LaGrande OR</v>
          </cell>
          <cell r="D1180" t="str">
            <v>ER_3289</v>
          </cell>
          <cell r="E1180" t="str">
            <v>3289</v>
          </cell>
          <cell r="F1180" t="str">
            <v>ER_3289 - S 12th ST IP Rebuild, LaGrande OR</v>
          </cell>
          <cell r="G1180" t="str">
            <v>Regular Capital - Pre Business Case</v>
          </cell>
          <cell r="H1180" t="str">
            <v>No Function</v>
          </cell>
          <cell r="I1180" t="str">
            <v>No Driver</v>
          </cell>
        </row>
        <row r="1181">
          <cell r="A1181" t="str">
            <v>BI_GN922</v>
          </cell>
          <cell r="B1181" t="str">
            <v>GN922</v>
          </cell>
          <cell r="C1181" t="str">
            <v>BI_GN922 - Reinforcement - CDA East - S. of Bonnell &amp; Vista</v>
          </cell>
          <cell r="D1181" t="str">
            <v>ER_3290</v>
          </cell>
          <cell r="E1181" t="str">
            <v>3290</v>
          </cell>
          <cell r="F1181" t="str">
            <v>ER_3290 - Reinforcement-CDA East - S.of Bonnell &amp; Vista</v>
          </cell>
          <cell r="G1181" t="str">
            <v>Regular Capital - Pre Business Case</v>
          </cell>
          <cell r="H1181" t="str">
            <v>No Function</v>
          </cell>
          <cell r="I1181" t="str">
            <v>No Driver</v>
          </cell>
        </row>
        <row r="1182">
          <cell r="A1182" t="str">
            <v>BI_GV400</v>
          </cell>
          <cell r="B1182" t="str">
            <v>GV400</v>
          </cell>
          <cell r="C1182" t="str">
            <v>BI_GV400 - 2019 Peaking Resource</v>
          </cell>
          <cell r="D1182" t="str">
            <v>ER_4170</v>
          </cell>
          <cell r="E1182" t="str">
            <v>4170</v>
          </cell>
          <cell r="F1182" t="str">
            <v>ER_4170 - 2019 Peaking Resource</v>
          </cell>
          <cell r="G1182" t="str">
            <v>IRP Natural Gas Fired Plant</v>
          </cell>
          <cell r="H1182" t="str">
            <v>Other Subfunction</v>
          </cell>
          <cell r="I1182" t="str">
            <v>No Driver</v>
          </cell>
        </row>
        <row r="1183">
          <cell r="A1183" t="str">
            <v>BI_HT101</v>
          </cell>
          <cell r="B1183" t="str">
            <v>HT101</v>
          </cell>
          <cell r="C1183" t="str">
            <v>BI_HT101 - Lewiston Ridge Microwave Site Improvement</v>
          </cell>
          <cell r="D1183" t="str">
            <v>ER_5102</v>
          </cell>
          <cell r="E1183" t="str">
            <v>5102</v>
          </cell>
          <cell r="F1183" t="str">
            <v>ER_5102 - Private Transport</v>
          </cell>
          <cell r="G1183" t="str">
            <v>Regular Capital - Pre Business Case</v>
          </cell>
          <cell r="H1183" t="str">
            <v>No Function</v>
          </cell>
          <cell r="I1183" t="str">
            <v>No Driver</v>
          </cell>
        </row>
        <row r="1184">
          <cell r="A1184" t="str">
            <v>BI_IG001</v>
          </cell>
          <cell r="B1184" t="str">
            <v>IG001</v>
          </cell>
          <cell r="C1184" t="str">
            <v>BI_IG001 - Cabinet Gorge Hed-Rewind Gsu Bank #2</v>
          </cell>
          <cell r="D1184" t="str">
            <v>ER_6001</v>
          </cell>
          <cell r="E1184" t="str">
            <v>6001</v>
          </cell>
          <cell r="F1184" t="str">
            <v>ER_6001 - Hydro Generation Minor Blanket</v>
          </cell>
          <cell r="G1184" t="str">
            <v>Hydro Safety Minor Blanket</v>
          </cell>
          <cell r="H1184" t="str">
            <v>Environmental Subfunction</v>
          </cell>
          <cell r="I1184" t="str">
            <v>Mandatory &amp; Compliance</v>
          </cell>
        </row>
        <row r="1185">
          <cell r="A1185" t="str">
            <v>BI_IG002</v>
          </cell>
          <cell r="B1185" t="str">
            <v>IG002</v>
          </cell>
          <cell r="C1185" t="str">
            <v>BI_IG002 - CG Stop Log Replacement</v>
          </cell>
          <cell r="D1185" t="str">
            <v>ER_4208</v>
          </cell>
          <cell r="E1185" t="str">
            <v>4208</v>
          </cell>
          <cell r="F1185" t="str">
            <v>ER_4208 - CG Stop Log Replacement</v>
          </cell>
          <cell r="G1185" t="str">
            <v>Cabinet Gorge Stop Log Replacement</v>
          </cell>
          <cell r="H1185" t="str">
            <v>Generation Subfunction</v>
          </cell>
          <cell r="I1185" t="str">
            <v>Asset Condition</v>
          </cell>
        </row>
        <row r="1186">
          <cell r="A1186" t="str">
            <v>BI_IG003</v>
          </cell>
          <cell r="B1186" t="str">
            <v>IG003</v>
          </cell>
          <cell r="C1186" t="str">
            <v>BI_IG003 - Cabinet Gorge HVAC Replacement</v>
          </cell>
          <cell r="D1186" t="str">
            <v>ER_4209</v>
          </cell>
          <cell r="E1186" t="str">
            <v>4209</v>
          </cell>
          <cell r="F1186" t="str">
            <v>ER_4209 - Cabinet Gorge HVAC Replacement</v>
          </cell>
          <cell r="G1186" t="str">
            <v>Cabinet Gorge HVAC Replacement</v>
          </cell>
          <cell r="H1186" t="str">
            <v>Generation Subfunction</v>
          </cell>
          <cell r="I1186" t="str">
            <v>Asset Condition</v>
          </cell>
        </row>
        <row r="1187">
          <cell r="A1187" t="str">
            <v>BI_IG004</v>
          </cell>
          <cell r="B1187" t="str">
            <v>IG004</v>
          </cell>
          <cell r="C1187" t="str">
            <v>BI_IG004 - CG Gantry Crane Runway Modernization</v>
          </cell>
          <cell r="D1187" t="str">
            <v>ER_4217</v>
          </cell>
          <cell r="E1187" t="str">
            <v>4217</v>
          </cell>
          <cell r="F1187" t="str">
            <v>ER_4217 - CG Gantry Crane Runway Modernization</v>
          </cell>
          <cell r="G1187" t="str">
            <v>Cabinet Gorge Gantry Crane Runway Modernization</v>
          </cell>
          <cell r="H1187" t="str">
            <v>Generation Subfunction</v>
          </cell>
          <cell r="I1187" t="str">
            <v>Asset Condition</v>
          </cell>
        </row>
        <row r="1188">
          <cell r="A1188" t="str">
            <v>BI_IG099</v>
          </cell>
          <cell r="B1188" t="str">
            <v>IG099</v>
          </cell>
          <cell r="C1188" t="str">
            <v>BI_IG099 - Combustion Turbine Acq Study</v>
          </cell>
          <cell r="D1188" t="str">
            <v>ER_1010</v>
          </cell>
          <cell r="E1188" t="str">
            <v>1010</v>
          </cell>
          <cell r="F1188" t="str">
            <v>ER_1010 - Combustion Turbine</v>
          </cell>
          <cell r="G1188" t="str">
            <v>Regular Capital - Pre Business Case</v>
          </cell>
          <cell r="H1188" t="str">
            <v>No Function</v>
          </cell>
          <cell r="I1188" t="str">
            <v>No Driver</v>
          </cell>
        </row>
        <row r="1189">
          <cell r="A1189" t="str">
            <v>BI_IG101</v>
          </cell>
          <cell r="B1189" t="str">
            <v>IG101</v>
          </cell>
          <cell r="C1189" t="str">
            <v>BI_IG101 - Cabinet Gorge Unit 2 Turbine</v>
          </cell>
          <cell r="D1189" t="str">
            <v>ER_4110</v>
          </cell>
          <cell r="E1189" t="str">
            <v>4110</v>
          </cell>
          <cell r="F1189" t="str">
            <v>ER_4110 - Cab Gorge Unit 2 Turbine</v>
          </cell>
          <cell r="G1189" t="str">
            <v>Regular Capital - Pre Business Case</v>
          </cell>
          <cell r="H1189" t="str">
            <v>No Function</v>
          </cell>
          <cell r="I1189" t="str">
            <v>No Driver</v>
          </cell>
        </row>
        <row r="1190">
          <cell r="A1190" t="str">
            <v>BI_IG102</v>
          </cell>
          <cell r="B1190" t="str">
            <v>IG102</v>
          </cell>
          <cell r="C1190" t="str">
            <v>BI_IG102 - Cabinet Gorge Unit 4 Turbine</v>
          </cell>
          <cell r="D1190" t="str">
            <v>ER_4111</v>
          </cell>
          <cell r="E1190" t="str">
            <v>4111</v>
          </cell>
          <cell r="F1190" t="str">
            <v>ER_4111 - Cab Gorge Unit 4 Turbine</v>
          </cell>
          <cell r="G1190" t="str">
            <v>Regular Capital - Pre Business Case</v>
          </cell>
          <cell r="H1190" t="str">
            <v>No Function</v>
          </cell>
          <cell r="I1190" t="str">
            <v>No Driver</v>
          </cell>
        </row>
        <row r="1191">
          <cell r="A1191" t="str">
            <v>BI_IG114</v>
          </cell>
          <cell r="B1191" t="str">
            <v>IG114</v>
          </cell>
          <cell r="C1191" t="str">
            <v>BI_IG114 - Cabinet Gorge Capital Projects</v>
          </cell>
          <cell r="D1191" t="str">
            <v>ER_4100</v>
          </cell>
          <cell r="E1191" t="str">
            <v>4100</v>
          </cell>
          <cell r="F1191" t="str">
            <v>ER_4100 - Cabinet Gorge Capital Projects</v>
          </cell>
          <cell r="G1191" t="str">
            <v>Regular Capital - Pre Business Case</v>
          </cell>
          <cell r="H1191" t="str">
            <v>No Function</v>
          </cell>
          <cell r="I1191" t="str">
            <v>No Driver</v>
          </cell>
        </row>
        <row r="1192">
          <cell r="A1192" t="str">
            <v>BI_IG115</v>
          </cell>
          <cell r="B1192" t="str">
            <v>IG115</v>
          </cell>
          <cell r="C1192" t="str">
            <v>BI_IG115 - Kettle Falls Capital Projects</v>
          </cell>
          <cell r="D1192" t="str">
            <v>ER_4101</v>
          </cell>
          <cell r="E1192" t="str">
            <v>4101</v>
          </cell>
          <cell r="F1192" t="str">
            <v>ER_4101 - Kettle Falls Capital Projects</v>
          </cell>
          <cell r="G1192" t="str">
            <v>Regular Capital - Pre Business Case</v>
          </cell>
          <cell r="H1192" t="str">
            <v>No Function</v>
          </cell>
          <cell r="I1192" t="str">
            <v>No Driver</v>
          </cell>
        </row>
        <row r="1193">
          <cell r="A1193" t="str">
            <v>BI_IG116</v>
          </cell>
          <cell r="B1193" t="str">
            <v>IG116</v>
          </cell>
          <cell r="C1193" t="str">
            <v>BI_IG116 - Little Falls Capital Projects</v>
          </cell>
          <cell r="D1193" t="str">
            <v>ER_4102</v>
          </cell>
          <cell r="E1193" t="str">
            <v>4102</v>
          </cell>
          <cell r="F1193" t="str">
            <v>ER_4102 - Little Falls Capital Projects</v>
          </cell>
          <cell r="G1193" t="str">
            <v>Regular Capital - Pre Business Case</v>
          </cell>
          <cell r="H1193" t="str">
            <v>No Function</v>
          </cell>
          <cell r="I1193" t="str">
            <v>No Driver</v>
          </cell>
        </row>
        <row r="1194">
          <cell r="A1194" t="str">
            <v>BI_IG117</v>
          </cell>
          <cell r="B1194" t="str">
            <v>IG117</v>
          </cell>
          <cell r="C1194" t="str">
            <v>BI_IG117 - Long Lake Capital Projects</v>
          </cell>
          <cell r="D1194" t="str">
            <v>ER_4103</v>
          </cell>
          <cell r="E1194" t="str">
            <v>4103</v>
          </cell>
          <cell r="F1194" t="str">
            <v>ER_4103 - Long Lake Capital Projects</v>
          </cell>
          <cell r="G1194" t="str">
            <v>Regular Capital - Pre Business Case</v>
          </cell>
          <cell r="H1194" t="str">
            <v>No Function</v>
          </cell>
          <cell r="I1194" t="str">
            <v>No Driver</v>
          </cell>
        </row>
        <row r="1195">
          <cell r="A1195" t="str">
            <v>BI_IG118</v>
          </cell>
          <cell r="B1195" t="str">
            <v>IG118</v>
          </cell>
          <cell r="C1195" t="str">
            <v>BI_IG118 - Monroe Street capital projects</v>
          </cell>
          <cell r="D1195" t="str">
            <v>ER_4117</v>
          </cell>
          <cell r="E1195" t="str">
            <v>4117</v>
          </cell>
          <cell r="F1195" t="str">
            <v>ER_4117 - Monroe Street Capital Projects</v>
          </cell>
          <cell r="G1195" t="str">
            <v>Regular Capital - Pre Business Case</v>
          </cell>
          <cell r="H1195" t="str">
            <v>No Function</v>
          </cell>
          <cell r="I1195" t="str">
            <v>No Driver</v>
          </cell>
        </row>
        <row r="1196">
          <cell r="A1196" t="str">
            <v>BI_IG119</v>
          </cell>
          <cell r="B1196" t="str">
            <v>IG119</v>
          </cell>
          <cell r="C1196" t="str">
            <v>BI_IG119 - Nine Mile Capital Projects</v>
          </cell>
          <cell r="D1196" t="str">
            <v>ER_4104</v>
          </cell>
          <cell r="E1196" t="str">
            <v>4104</v>
          </cell>
          <cell r="F1196" t="str">
            <v>ER_4104 - Nine Mile Capital Projects</v>
          </cell>
          <cell r="G1196" t="str">
            <v>Regular Capital - Pre Business Case</v>
          </cell>
          <cell r="H1196" t="str">
            <v>No Function</v>
          </cell>
          <cell r="I1196" t="str">
            <v>No Driver</v>
          </cell>
        </row>
        <row r="1197">
          <cell r="A1197" t="str">
            <v>BI_IG120</v>
          </cell>
          <cell r="B1197" t="str">
            <v>IG120</v>
          </cell>
          <cell r="C1197" t="str">
            <v>BI_IG120 - Northeast combustion turbine capital projects</v>
          </cell>
          <cell r="D1197" t="str">
            <v>ER_4118</v>
          </cell>
          <cell r="E1197" t="str">
            <v>4118</v>
          </cell>
          <cell r="F1197" t="str">
            <v>ER_4118 - NE Combustion Turbine Capital Proj</v>
          </cell>
          <cell r="G1197" t="str">
            <v>Regular Capital - Pre Business Case</v>
          </cell>
          <cell r="H1197" t="str">
            <v>No Function</v>
          </cell>
          <cell r="I1197" t="str">
            <v>No Driver</v>
          </cell>
        </row>
        <row r="1198">
          <cell r="A1198" t="str">
            <v>BI_IG121</v>
          </cell>
          <cell r="B1198" t="str">
            <v>IG121</v>
          </cell>
          <cell r="C1198" t="str">
            <v>BI_IG121 - Noxon Rapids Capital Projects</v>
          </cell>
          <cell r="D1198" t="str">
            <v>ER_4105</v>
          </cell>
          <cell r="E1198" t="str">
            <v>4105</v>
          </cell>
          <cell r="F1198" t="str">
            <v>ER_4105 - Noxon Capital Projects</v>
          </cell>
          <cell r="G1198" t="str">
            <v>Regular Capital - Pre Business Case</v>
          </cell>
          <cell r="H1198" t="str">
            <v>No Function</v>
          </cell>
          <cell r="I1198" t="str">
            <v>No Driver</v>
          </cell>
        </row>
        <row r="1199">
          <cell r="A1199" t="str">
            <v>BI_IG122</v>
          </cell>
          <cell r="B1199" t="str">
            <v>IG122</v>
          </cell>
          <cell r="C1199" t="str">
            <v>BI_IG122 - Post Falls Capital Projects</v>
          </cell>
          <cell r="D1199" t="str">
            <v>ER_4106</v>
          </cell>
          <cell r="E1199" t="str">
            <v>4106</v>
          </cell>
          <cell r="F1199" t="str">
            <v>ER_4106 - Post Falls Capital Projects</v>
          </cell>
          <cell r="G1199" t="str">
            <v>Regular Capital - Pre Business Case</v>
          </cell>
          <cell r="H1199" t="str">
            <v>No Function</v>
          </cell>
          <cell r="I1199" t="str">
            <v>No Driver</v>
          </cell>
        </row>
        <row r="1200">
          <cell r="A1200" t="str">
            <v>BI_IG123</v>
          </cell>
          <cell r="B1200" t="str">
            <v>IG123</v>
          </cell>
          <cell r="C1200" t="str">
            <v>BI_IG123 - Rathdrum Combustion Turbine Capital Projects</v>
          </cell>
          <cell r="D1200" t="str">
            <v>ER_4107</v>
          </cell>
          <cell r="E1200" t="str">
            <v>4107</v>
          </cell>
          <cell r="F1200" t="str">
            <v>ER_4107 - Rathdrum CT Capital Projects</v>
          </cell>
          <cell r="G1200" t="str">
            <v>Regular Capital - Pre Business Case</v>
          </cell>
          <cell r="H1200" t="str">
            <v>No Function</v>
          </cell>
          <cell r="I1200" t="str">
            <v>No Driver</v>
          </cell>
        </row>
        <row r="1201">
          <cell r="A1201" t="str">
            <v>BI_IG128</v>
          </cell>
          <cell r="B1201" t="str">
            <v>IG128</v>
          </cell>
          <cell r="C1201" t="str">
            <v>BI_IG128 - System Battery Replacement</v>
          </cell>
          <cell r="D1201" t="str">
            <v>ER_4174</v>
          </cell>
          <cell r="E1201" t="str">
            <v>4174</v>
          </cell>
          <cell r="F1201" t="str">
            <v>ER_4174 - Gen DC Supplied System Upgrade</v>
          </cell>
          <cell r="G1201" t="str">
            <v>Generation DC Supplied System Update</v>
          </cell>
          <cell r="H1201" t="str">
            <v>Generation Subfunction</v>
          </cell>
          <cell r="I1201" t="str">
            <v>Asset Condition</v>
          </cell>
        </row>
        <row r="1202">
          <cell r="A1202" t="str">
            <v>BI_IG129</v>
          </cell>
          <cell r="B1202" t="str">
            <v>IG129</v>
          </cell>
          <cell r="C1202" t="str">
            <v>BI_IG129 - Upper Falls Control Works</v>
          </cell>
          <cell r="D1202" t="str">
            <v>ER_4109</v>
          </cell>
          <cell r="E1202" t="str">
            <v>4109</v>
          </cell>
          <cell r="F1202" t="str">
            <v>ER_4109 - Upper Falls Capital Projects</v>
          </cell>
          <cell r="G1202" t="str">
            <v>Regular Capital - Pre Business Case</v>
          </cell>
          <cell r="H1202" t="str">
            <v>No Function</v>
          </cell>
          <cell r="I1202" t="str">
            <v>No Driver</v>
          </cell>
        </row>
        <row r="1203">
          <cell r="A1203" t="str">
            <v>BI_IG130</v>
          </cell>
          <cell r="B1203" t="str">
            <v>IG130</v>
          </cell>
          <cell r="C1203" t="str">
            <v>BI_IG130 - CG Warehouse Replacement</v>
          </cell>
          <cell r="D1203" t="str">
            <v>ER_4193</v>
          </cell>
          <cell r="E1203" t="str">
            <v>4193</v>
          </cell>
          <cell r="F1203" t="str">
            <v>ER_4193 - CG Warehouse Replacement</v>
          </cell>
          <cell r="G1203" t="str">
            <v>Cabinet Gorge Warehouse Replacement</v>
          </cell>
          <cell r="H1203" t="str">
            <v>Generation Subfunction</v>
          </cell>
          <cell r="I1203" t="str">
            <v>Asset Condition</v>
          </cell>
        </row>
        <row r="1204">
          <cell r="A1204" t="str">
            <v>BI_IG131</v>
          </cell>
          <cell r="B1204" t="str">
            <v>IG131</v>
          </cell>
          <cell r="C1204" t="str">
            <v>BI_IG131 - Cabinet Gorge Unit 2 Field Pole Refurbishment</v>
          </cell>
          <cell r="D1204" t="str">
            <v>ER_4200</v>
          </cell>
          <cell r="E1204" t="str">
            <v>4200</v>
          </cell>
          <cell r="F1204" t="str">
            <v>ER_4200 - Cabinet Gorge Unit 2 Field Pole Refurbishment</v>
          </cell>
          <cell r="G1204" t="str">
            <v>Cabinet Gorge Unit 2 Field Pole Refurbishment</v>
          </cell>
          <cell r="H1204" t="str">
            <v>Generation Subfunction</v>
          </cell>
          <cell r="I1204" t="str">
            <v>Asset Condition</v>
          </cell>
        </row>
        <row r="1205">
          <cell r="A1205" t="str">
            <v>BI_IG132</v>
          </cell>
          <cell r="B1205" t="str">
            <v>IG132</v>
          </cell>
          <cell r="C1205" t="str">
            <v>BI_IG132 - Cabinet Gorge Unit 1 Governor Update</v>
          </cell>
          <cell r="D1205" t="str">
            <v>ER_4203</v>
          </cell>
          <cell r="E1205" t="str">
            <v>4203</v>
          </cell>
          <cell r="F1205" t="str">
            <v>ER_4203 - Cabinet Gorge Unit 1 Governor Update</v>
          </cell>
          <cell r="G1205" t="str">
            <v>Cabinet Gorge Unit 1 Governor Upgrade</v>
          </cell>
          <cell r="H1205" t="str">
            <v>Generation Subfunction</v>
          </cell>
          <cell r="I1205" t="str">
            <v>Asset Condition</v>
          </cell>
        </row>
        <row r="1206">
          <cell r="A1206" t="str">
            <v>BI_IG133</v>
          </cell>
          <cell r="B1206" t="str">
            <v>IG133</v>
          </cell>
          <cell r="C1206" t="str">
            <v>BI_IG133 - Regulating Hydro Cabinet Gorge</v>
          </cell>
          <cell r="D1206" t="str">
            <v>ER_4148</v>
          </cell>
          <cell r="E1206" t="str">
            <v>4148</v>
          </cell>
          <cell r="F1206" t="str">
            <v>ER_4148 - Regulating Hydro</v>
          </cell>
          <cell r="G1206" t="str">
            <v>Regulating Hydro</v>
          </cell>
          <cell r="H1206" t="str">
            <v>Generation Subfunction</v>
          </cell>
          <cell r="I1206" t="str">
            <v>Asset Condition</v>
          </cell>
        </row>
        <row r="1207">
          <cell r="A1207" t="str">
            <v>BI_IG201</v>
          </cell>
          <cell r="B1207" t="str">
            <v>IG201</v>
          </cell>
          <cell r="C1207" t="str">
            <v>BI_IG201 - CG HED U#1 Refurbishment</v>
          </cell>
          <cell r="D1207" t="str">
            <v>ER_4161</v>
          </cell>
          <cell r="E1207" t="str">
            <v>4161</v>
          </cell>
          <cell r="F1207" t="str">
            <v>ER_4161 - CG HED U#1 Refurbishment</v>
          </cell>
          <cell r="G1207" t="str">
            <v>Cabinet Gorge Unit 1 Refurbishment</v>
          </cell>
          <cell r="H1207" t="str">
            <v>Generation Subfunction</v>
          </cell>
          <cell r="I1207" t="str">
            <v>No Driver</v>
          </cell>
        </row>
        <row r="1208">
          <cell r="A1208" t="str">
            <v>BI_IG202</v>
          </cell>
          <cell r="B1208" t="str">
            <v>IG202</v>
          </cell>
          <cell r="C1208" t="str">
            <v>BI_IG202 - CG HED Automation Replacement</v>
          </cell>
          <cell r="D1208" t="str">
            <v>ER_4163</v>
          </cell>
          <cell r="E1208" t="str">
            <v>4163</v>
          </cell>
          <cell r="F1208" t="str">
            <v>ER_4163 - CG HED Automation Replacement</v>
          </cell>
          <cell r="G1208" t="str">
            <v>Cabinet Gorge Automation</v>
          </cell>
          <cell r="H1208" t="str">
            <v>Generation Subfunction</v>
          </cell>
          <cell r="I1208" t="str">
            <v>Asset Condition</v>
          </cell>
        </row>
        <row r="1209">
          <cell r="A1209" t="str">
            <v>BI_IG203</v>
          </cell>
          <cell r="B1209" t="str">
            <v>IG203</v>
          </cell>
          <cell r="C1209" t="str">
            <v>BI_IG203 - CG Unwatering Pumps</v>
          </cell>
          <cell r="D1209" t="str">
            <v>ER_4227</v>
          </cell>
          <cell r="E1209" t="str">
            <v>4227</v>
          </cell>
          <cell r="F1209" t="str">
            <v>ER_4227 - Cabinet Gorge Unwatering Pumps</v>
          </cell>
          <cell r="G1209" t="str">
            <v>Cabinet Gorge Unwatering Pumps</v>
          </cell>
          <cell r="H1209" t="str">
            <v>Generation Subfunction</v>
          </cell>
          <cell r="I1209" t="str">
            <v>Asset Condition</v>
          </cell>
        </row>
        <row r="1210">
          <cell r="A1210" t="str">
            <v>BI_IG400</v>
          </cell>
          <cell r="B1210" t="str">
            <v>IG400</v>
          </cell>
          <cell r="C1210" t="str">
            <v>BI_IG400 - Cabinet Gorge 15 kV Bus Replacement</v>
          </cell>
          <cell r="D1210" t="str">
            <v>ER_4213</v>
          </cell>
          <cell r="E1210" t="str">
            <v>4213</v>
          </cell>
          <cell r="F1210" t="str">
            <v>ER_4213 - Cabinet Gorge 15 kV Bus Replacement</v>
          </cell>
          <cell r="G1210" t="str">
            <v>Cabinet Gorge 15 kV Bus Replacement</v>
          </cell>
          <cell r="H1210" t="str">
            <v>Generation Subfunction</v>
          </cell>
          <cell r="I1210" t="str">
            <v>Asset Condition</v>
          </cell>
        </row>
        <row r="1211">
          <cell r="A1211" t="str">
            <v>BI_IG500</v>
          </cell>
          <cell r="B1211" t="str">
            <v>IG500</v>
          </cell>
          <cell r="C1211" t="str">
            <v>BI_IG500 - Cabinet Gorge Unit#4 Runner Replacement</v>
          </cell>
          <cell r="D1211" t="str">
            <v>ER_4130</v>
          </cell>
          <cell r="E1211" t="str">
            <v>4130</v>
          </cell>
          <cell r="F1211" t="str">
            <v>ER_4130 - Cabinet Gorge Unit#4 Runner Replacement</v>
          </cell>
          <cell r="G1211" t="str">
            <v>Regular Capital - Pre Business Case</v>
          </cell>
          <cell r="H1211" t="str">
            <v>No Function</v>
          </cell>
          <cell r="I1211" t="str">
            <v>No Driver</v>
          </cell>
        </row>
        <row r="1212">
          <cell r="A1212" t="str">
            <v>BI_IG501</v>
          </cell>
          <cell r="B1212" t="str">
            <v>IG501</v>
          </cell>
          <cell r="C1212" t="str">
            <v>BI_IG501 - Cabinet Gorge Bypass Tunnel #1</v>
          </cell>
          <cell r="D1212" t="str">
            <v>ER_4131</v>
          </cell>
          <cell r="E1212" t="str">
            <v>4131</v>
          </cell>
          <cell r="F1212" t="str">
            <v>ER_4131 - Cabinet Gorge Bypass Tunnel Project</v>
          </cell>
          <cell r="G1212" t="str">
            <v>Regular Capital - Pre Business Case</v>
          </cell>
          <cell r="H1212" t="str">
            <v>No Function</v>
          </cell>
          <cell r="I1212" t="str">
            <v>No Driver</v>
          </cell>
        </row>
        <row r="1213">
          <cell r="A1213" t="str">
            <v>BI_IG502</v>
          </cell>
          <cell r="B1213" t="str">
            <v>IG502</v>
          </cell>
          <cell r="C1213" t="str">
            <v>BI_IG502 - CG HED - Gantry Crane Replacement</v>
          </cell>
          <cell r="D1213" t="str">
            <v>ER_4178</v>
          </cell>
          <cell r="E1213" t="str">
            <v>4178</v>
          </cell>
          <cell r="F1213" t="str">
            <v>ER_4178 - CG HED - Gantry Crane Replacement</v>
          </cell>
          <cell r="G1213" t="str">
            <v>Cabinet Gorge Gantry Crane Replacement</v>
          </cell>
          <cell r="H1213" t="str">
            <v>Generation Subfunction</v>
          </cell>
          <cell r="I1213" t="str">
            <v>Asset Condition</v>
          </cell>
        </row>
        <row r="1214">
          <cell r="A1214" t="str">
            <v>BI_IG600</v>
          </cell>
          <cell r="B1214" t="str">
            <v>IG600</v>
          </cell>
          <cell r="C1214" t="str">
            <v>BI_IG600 - CG HED - Replace Headgates</v>
          </cell>
          <cell r="D1214" t="str">
            <v>ER_4184</v>
          </cell>
          <cell r="E1214" t="str">
            <v>4184</v>
          </cell>
          <cell r="F1214" t="str">
            <v>ER_4184 - CG HED - Replace Headgates</v>
          </cell>
          <cell r="G1214" t="str">
            <v>Cabinet Gorge - Replace Headgates</v>
          </cell>
          <cell r="H1214" t="str">
            <v>Generation Subfunction</v>
          </cell>
          <cell r="I1214" t="str">
            <v>Asset Condition</v>
          </cell>
        </row>
        <row r="1215">
          <cell r="A1215" t="str">
            <v>BI_IG700</v>
          </cell>
          <cell r="B1215" t="str">
            <v>IG700</v>
          </cell>
          <cell r="C1215" t="str">
            <v>BI_IG700 - CG HED Station Service Replacement</v>
          </cell>
          <cell r="D1215" t="str">
            <v>ER_4181</v>
          </cell>
          <cell r="E1215" t="str">
            <v>4181</v>
          </cell>
          <cell r="F1215" t="str">
            <v>ER_4181 - CG HED Station Service Replacement</v>
          </cell>
          <cell r="G1215" t="str">
            <v>Cabinet Gorge Station Service</v>
          </cell>
          <cell r="H1215" t="str">
            <v>Generation Subfunction</v>
          </cell>
          <cell r="I1215" t="str">
            <v>Asset Condition</v>
          </cell>
        </row>
        <row r="1216">
          <cell r="A1216" t="str">
            <v>BI_IG800</v>
          </cell>
          <cell r="B1216" t="str">
            <v>IG800</v>
          </cell>
          <cell r="C1216" t="str">
            <v>BI_IG800 - CG HED Spillgate Replacement</v>
          </cell>
          <cell r="D1216" t="str">
            <v>ER_4196</v>
          </cell>
          <cell r="E1216" t="str">
            <v>4196</v>
          </cell>
          <cell r="F1216" t="str">
            <v>ER_4196 - CG HED Spillgate Replacement</v>
          </cell>
          <cell r="G1216" t="str">
            <v>Cabinet Gorge Spillgate Replacement</v>
          </cell>
          <cell r="H1216" t="str">
            <v>Generation Subfunction</v>
          </cell>
          <cell r="I1216" t="str">
            <v>Asset Condition</v>
          </cell>
        </row>
        <row r="1217">
          <cell r="A1217" t="str">
            <v>BI_IG801</v>
          </cell>
          <cell r="B1217" t="str">
            <v>IG801</v>
          </cell>
          <cell r="C1217" t="str">
            <v>BI_IG801 - CG Main Deck Water Mitigation</v>
          </cell>
          <cell r="D1217" t="str">
            <v>ER_4197</v>
          </cell>
          <cell r="E1217" t="str">
            <v>4197</v>
          </cell>
          <cell r="F1217" t="str">
            <v>ER_4197 - CG Main Deck Water Mitigation</v>
          </cell>
          <cell r="G1217" t="str">
            <v>Cabinet Gorge Water Mitigation</v>
          </cell>
          <cell r="H1217" t="str">
            <v>Generation Subfunction</v>
          </cell>
          <cell r="I1217" t="str">
            <v>Asset Condition</v>
          </cell>
        </row>
        <row r="1218">
          <cell r="A1218" t="str">
            <v>BI_IG900</v>
          </cell>
          <cell r="B1218" t="str">
            <v>IG900</v>
          </cell>
          <cell r="C1218" t="str">
            <v>BI_IG900 - CG Control Room Replacement</v>
          </cell>
          <cell r="D1218" t="str">
            <v>ER_4194</v>
          </cell>
          <cell r="E1218" t="str">
            <v>4194</v>
          </cell>
          <cell r="F1218" t="str">
            <v>ER_4194 - CG Control Room Replacement</v>
          </cell>
          <cell r="G1218" t="str">
            <v>Cabinet Gorge Control Room Replacement</v>
          </cell>
          <cell r="H1218" t="str">
            <v>Generation Subfunction</v>
          </cell>
          <cell r="I1218" t="str">
            <v>Asset Condition</v>
          </cell>
        </row>
        <row r="1219">
          <cell r="A1219" t="str">
            <v>BI_IG901</v>
          </cell>
          <cell r="B1219" t="str">
            <v>IG901</v>
          </cell>
          <cell r="C1219" t="str">
            <v>BI_IG901 - Cabinet Gorge Unit 3 Protection &amp; Control Upgrade</v>
          </cell>
          <cell r="D1219" t="str">
            <v>ER_4201</v>
          </cell>
          <cell r="E1219" t="str">
            <v>4201</v>
          </cell>
          <cell r="F1219" t="str">
            <v>ER_4201 - Cabinet Gorge Unit 3 Protection &amp; Control Upgrade</v>
          </cell>
          <cell r="G1219" t="str">
            <v>Cabinet Gorge Unit 3 Protection &amp; Control Upgrade</v>
          </cell>
          <cell r="H1219" t="str">
            <v>Generation Subfunction</v>
          </cell>
          <cell r="I1219" t="str">
            <v>Asset Condition</v>
          </cell>
        </row>
        <row r="1220">
          <cell r="A1220" t="str">
            <v>BI_IG902</v>
          </cell>
          <cell r="B1220" t="str">
            <v>IG902</v>
          </cell>
          <cell r="C1220" t="str">
            <v>BI_IG902 - Cabinet Gorge Unit 4 Protection &amp; Control Upgrade</v>
          </cell>
          <cell r="D1220" t="str">
            <v>ER_4202</v>
          </cell>
          <cell r="E1220" t="str">
            <v>4202</v>
          </cell>
          <cell r="F1220" t="str">
            <v>ER_4202 - Cabinet Gorge Unit 4 Protection &amp; Control Upgrade</v>
          </cell>
          <cell r="G1220" t="str">
            <v>Cabinet Gorge Unit 4 Protection &amp; Control Upgrade</v>
          </cell>
          <cell r="H1220" t="str">
            <v>Generation Subfunction</v>
          </cell>
          <cell r="I1220" t="str">
            <v>Asset Condition</v>
          </cell>
        </row>
        <row r="1221">
          <cell r="A1221" t="str">
            <v>BI_IJ501</v>
          </cell>
          <cell r="B1221" t="str">
            <v>IJ501</v>
          </cell>
          <cell r="C1221" t="str">
            <v>BI_IJ501 - 2001 DSM Tariff</v>
          </cell>
          <cell r="D1221" t="str">
            <v>ER_7998</v>
          </cell>
          <cell r="E1221" t="str">
            <v>7998</v>
          </cell>
          <cell r="F1221" t="str">
            <v>ER_7998 - Demand Side Management Programs</v>
          </cell>
          <cell r="G1221" t="str">
            <v>Regular Capital - Pre Business Case</v>
          </cell>
          <cell r="H1221" t="str">
            <v>No Function</v>
          </cell>
          <cell r="I1221" t="str">
            <v>No Driver</v>
          </cell>
        </row>
        <row r="1222">
          <cell r="A1222" t="str">
            <v>BI_JG300</v>
          </cell>
          <cell r="B1222" t="str">
            <v>JG300</v>
          </cell>
          <cell r="C1222" t="str">
            <v>BI_JG300 - Noxon Rapids HED Spare Coils</v>
          </cell>
          <cell r="D1222" t="str">
            <v>ER_4166</v>
          </cell>
          <cell r="E1222" t="str">
            <v>4166</v>
          </cell>
          <cell r="F1222" t="str">
            <v>ER_4166 - Noxon Rapids HED Spare Coils</v>
          </cell>
          <cell r="G1222" t="str">
            <v>Noxon Spare Coils</v>
          </cell>
          <cell r="H1222" t="str">
            <v>Generation Subfunction</v>
          </cell>
          <cell r="I1222" t="str">
            <v>No Driver</v>
          </cell>
        </row>
        <row r="1223">
          <cell r="A1223" t="str">
            <v>BI_JG400</v>
          </cell>
          <cell r="B1223" t="str">
            <v>JG400</v>
          </cell>
          <cell r="C1223" t="str">
            <v>BI_JG400 - NR HVAC</v>
          </cell>
          <cell r="D1223" t="str">
            <v>ER_4228</v>
          </cell>
          <cell r="E1223" t="str">
            <v>4228</v>
          </cell>
          <cell r="F1223" t="str">
            <v>ER_4228 - Noxon Rapids HVAC</v>
          </cell>
          <cell r="G1223" t="str">
            <v>Noxon Rapids HVAC</v>
          </cell>
          <cell r="H1223" t="str">
            <v>Generation Subfunction</v>
          </cell>
          <cell r="I1223" t="str">
            <v>Failed Plant &amp; Operations</v>
          </cell>
        </row>
        <row r="1224">
          <cell r="A1224" t="str">
            <v>BI_JG500</v>
          </cell>
          <cell r="B1224" t="str">
            <v>JG500</v>
          </cell>
          <cell r="C1224" t="str">
            <v>BI_JG500 - Noxon Station Service</v>
          </cell>
          <cell r="D1224" t="str">
            <v>ER_4171</v>
          </cell>
          <cell r="E1224" t="str">
            <v>4171</v>
          </cell>
          <cell r="F1224" t="str">
            <v>ER_4171 - Noxon Station Service</v>
          </cell>
          <cell r="G1224" t="str">
            <v>Noxon Station Service</v>
          </cell>
          <cell r="H1224" t="str">
            <v>Generation Subfunction</v>
          </cell>
          <cell r="I1224" t="str">
            <v>Asset Condition</v>
          </cell>
        </row>
        <row r="1225">
          <cell r="A1225" t="str">
            <v>BI_JG501</v>
          </cell>
          <cell r="B1225" t="str">
            <v>JG501</v>
          </cell>
          <cell r="C1225" t="str">
            <v>BI_JG501 - Noxon Rapids Gantry Crane Modernization</v>
          </cell>
          <cell r="D1225" t="str">
            <v>ER_4220</v>
          </cell>
          <cell r="E1225" t="str">
            <v>4220</v>
          </cell>
          <cell r="F1225" t="str">
            <v>ER_4220 - Noxon Rapids Gantry Crane Modernization</v>
          </cell>
          <cell r="G1225" t="str">
            <v>Noxon Rapids Gantry Crane Modernization</v>
          </cell>
          <cell r="H1225" t="str">
            <v>Generation Subfunction</v>
          </cell>
          <cell r="I1225" t="str">
            <v>Asset Condition</v>
          </cell>
        </row>
        <row r="1226">
          <cell r="A1226" t="str">
            <v>BI_JG502</v>
          </cell>
          <cell r="B1226" t="str">
            <v>JG502</v>
          </cell>
          <cell r="C1226" t="str">
            <v>BI_JG502 - Noxon Rapids Excitation System Replacement Unit 1</v>
          </cell>
          <cell r="D1226" t="str">
            <v>ER_4232</v>
          </cell>
          <cell r="E1226" t="str">
            <v>4232</v>
          </cell>
          <cell r="F1226" t="str">
            <v>ER_4232 - Noxon Rapids Excitation System Replacement Unit 1</v>
          </cell>
          <cell r="G1226" t="str">
            <v>Noxon Rapids Excitation System Replacement Unit 1</v>
          </cell>
          <cell r="H1226" t="str">
            <v>Generation Subfunction</v>
          </cell>
          <cell r="I1226" t="str">
            <v>Performance &amp; Capacity</v>
          </cell>
        </row>
        <row r="1227">
          <cell r="A1227" t="str">
            <v>BI_JG510</v>
          </cell>
          <cell r="B1227" t="str">
            <v>JG510</v>
          </cell>
          <cell r="C1227" t="str">
            <v>BI_JG510 - Noxon Unit 4 Runner Upgrade</v>
          </cell>
          <cell r="D1227" t="str">
            <v>ER_4135</v>
          </cell>
          <cell r="E1227" t="str">
            <v>4135</v>
          </cell>
          <cell r="F1227" t="str">
            <v>ER_4135 - Noxon Rapids Unit 4 Emergency Rewind</v>
          </cell>
          <cell r="G1227" t="str">
            <v>Regular Capital - Pre Business Case</v>
          </cell>
          <cell r="H1227" t="str">
            <v>No Function</v>
          </cell>
          <cell r="I1227" t="str">
            <v>No Driver</v>
          </cell>
        </row>
        <row r="1228">
          <cell r="A1228" t="str">
            <v>BI_JG600</v>
          </cell>
          <cell r="B1228" t="str">
            <v>JG600</v>
          </cell>
          <cell r="C1228" t="str">
            <v>BI_JG600 - Noxon Rapids Unit 4 Turbine</v>
          </cell>
          <cell r="D1228" t="str">
            <v>ER_4139</v>
          </cell>
          <cell r="E1228" t="str">
            <v>4139</v>
          </cell>
          <cell r="F1228" t="str">
            <v>ER_4139 - Noxon Rapids Unit 4 Runner Upgrade</v>
          </cell>
          <cell r="G1228" t="str">
            <v>Noxon Rapids Turbine Replacement</v>
          </cell>
          <cell r="H1228" t="str">
            <v>Generation Subfunction</v>
          </cell>
          <cell r="I1228" t="str">
            <v>No Driver</v>
          </cell>
        </row>
        <row r="1229">
          <cell r="A1229" t="str">
            <v>BI_JG601</v>
          </cell>
          <cell r="B1229" t="str">
            <v>JG601</v>
          </cell>
          <cell r="C1229" t="str">
            <v>BI_JG601 - Noxon Rapids Excitation System Replacement Unit 2</v>
          </cell>
          <cell r="D1229" t="str">
            <v>ER_4233</v>
          </cell>
          <cell r="E1229" t="str">
            <v>4233</v>
          </cell>
          <cell r="F1229" t="str">
            <v>ER_4233 - Noxon Rapids Excitation System Replacement Unit 2</v>
          </cell>
          <cell r="G1229" t="str">
            <v>Noxon Rapids Excitation System Replacement Unit 2</v>
          </cell>
          <cell r="H1229" t="str">
            <v>Generation Subfunction</v>
          </cell>
          <cell r="I1229" t="str">
            <v>Performance &amp; Capacity</v>
          </cell>
        </row>
        <row r="1230">
          <cell r="A1230" t="str">
            <v>BI_JG700</v>
          </cell>
          <cell r="B1230" t="str">
            <v>JG700</v>
          </cell>
          <cell r="C1230" t="str">
            <v>BI_JG700 - Noxon Rapids Unit 1 Turbine</v>
          </cell>
          <cell r="D1230" t="str">
            <v>ER_4136</v>
          </cell>
          <cell r="E1230" t="str">
            <v>4136</v>
          </cell>
          <cell r="F1230" t="str">
            <v>ER_4136 - Noxon Rapids Unit 1 Runner Upgrade</v>
          </cell>
          <cell r="G1230" t="str">
            <v>Regular Capital - Pre Business Case</v>
          </cell>
          <cell r="H1230" t="str">
            <v>No Function</v>
          </cell>
          <cell r="I1230" t="str">
            <v>No Driver</v>
          </cell>
        </row>
        <row r="1231">
          <cell r="A1231" t="str">
            <v>BI_JG800</v>
          </cell>
          <cell r="B1231" t="str">
            <v>JG800</v>
          </cell>
          <cell r="C1231" t="str">
            <v>BI_JG800 - Noxon Rapids Unit 2 Turbine</v>
          </cell>
          <cell r="D1231" t="str">
            <v>ER_4137</v>
          </cell>
          <cell r="E1231" t="str">
            <v>4137</v>
          </cell>
          <cell r="F1231" t="str">
            <v>ER_4137 - Noxon Rapids Unit 2 Runner Upgrade</v>
          </cell>
          <cell r="G1231" t="str">
            <v>Regular Capital - Pre Business Case</v>
          </cell>
          <cell r="H1231" t="str">
            <v>No Function</v>
          </cell>
          <cell r="I1231" t="str">
            <v>No Driver</v>
          </cell>
        </row>
        <row r="1232">
          <cell r="A1232" t="str">
            <v>BI_JG801</v>
          </cell>
          <cell r="B1232" t="str">
            <v>JG801</v>
          </cell>
          <cell r="C1232" t="str">
            <v>BI_JG801 - NR HED Spillgate Refurbishment</v>
          </cell>
          <cell r="D1232" t="str">
            <v>ER_4187</v>
          </cell>
          <cell r="E1232" t="str">
            <v>4187</v>
          </cell>
          <cell r="F1232" t="str">
            <v>ER_4187 - NR HED Spillgate Refurbishment</v>
          </cell>
          <cell r="G1232" t="str">
            <v>Noxon Rapids Spillgate Refurbishment</v>
          </cell>
          <cell r="H1232" t="str">
            <v>Generation Subfunction</v>
          </cell>
          <cell r="I1232" t="str">
            <v>Asset Condition</v>
          </cell>
        </row>
        <row r="1233">
          <cell r="A1233" t="str">
            <v>BI_JG802</v>
          </cell>
          <cell r="B1233" t="str">
            <v>JG802</v>
          </cell>
          <cell r="C1233" t="str">
            <v>BI_JG802 - NR GSU Bank C Replacement</v>
          </cell>
          <cell r="D1233" t="str">
            <v>ER_4195</v>
          </cell>
          <cell r="E1233" t="str">
            <v>4195</v>
          </cell>
          <cell r="F1233" t="str">
            <v>ER_4195 - NR GSU Bank C Replacement</v>
          </cell>
          <cell r="G1233" t="str">
            <v>Noxon Rapids Generator Step-Up Bank C Replacement</v>
          </cell>
          <cell r="H1233" t="str">
            <v>Generation Subfunction</v>
          </cell>
          <cell r="I1233" t="str">
            <v>Asset Condition</v>
          </cell>
        </row>
        <row r="1234">
          <cell r="A1234" t="str">
            <v>BI_JG900</v>
          </cell>
          <cell r="B1234" t="str">
            <v>JG900</v>
          </cell>
          <cell r="C1234" t="str">
            <v>BI_JG900 - Noxon Rapids Unit 3 Turbine</v>
          </cell>
          <cell r="D1234" t="str">
            <v>ER_4138</v>
          </cell>
          <cell r="E1234" t="str">
            <v>4138</v>
          </cell>
          <cell r="F1234" t="str">
            <v>ER_4138 - Noxon Rapids Unit 3 Runner Upgrade</v>
          </cell>
          <cell r="G1234" t="str">
            <v>Regular Capital - Pre Business Case</v>
          </cell>
          <cell r="H1234" t="str">
            <v>No Function</v>
          </cell>
          <cell r="I1234" t="str">
            <v>No Driver</v>
          </cell>
        </row>
        <row r="1235">
          <cell r="A1235" t="str">
            <v>BI_JN001</v>
          </cell>
          <cell r="B1235" t="str">
            <v>JN001</v>
          </cell>
          <cell r="C1235" t="str">
            <v>BI_JN001 - Jackson Prairie Storage Oregon</v>
          </cell>
          <cell r="D1235" t="str">
            <v>ER_7201</v>
          </cell>
          <cell r="E1235" t="str">
            <v>7201</v>
          </cell>
          <cell r="F1235" t="str">
            <v>ER_7201 - Jackson Prairie Storage</v>
          </cell>
          <cell r="G1235" t="str">
            <v>Jackson Prairie Joint Project</v>
          </cell>
          <cell r="H1235" t="str">
            <v>Other Subfunction</v>
          </cell>
          <cell r="I1235" t="str">
            <v>Performance &amp; Capacity</v>
          </cell>
        </row>
        <row r="1236">
          <cell r="A1236" t="str">
            <v>BI_JN101</v>
          </cell>
          <cell r="B1236" t="str">
            <v>JN101</v>
          </cell>
          <cell r="C1236" t="str">
            <v>BI_JN101 - Non-Cash Transfer of Jackson Prairie Assets</v>
          </cell>
          <cell r="D1236" t="str">
            <v>ER_7201</v>
          </cell>
          <cell r="E1236" t="str">
            <v>7201</v>
          </cell>
          <cell r="F1236" t="str">
            <v>ER_7201 - Jackson Prairie Storage</v>
          </cell>
          <cell r="G1236" t="str">
            <v>Jackson Prairie Joint Project</v>
          </cell>
          <cell r="H1236" t="str">
            <v>Other Subfunction</v>
          </cell>
          <cell r="I1236" t="str">
            <v>Performance &amp; Capacity</v>
          </cell>
        </row>
        <row r="1237">
          <cell r="A1237" t="str">
            <v>BI_JN604</v>
          </cell>
          <cell r="B1237" t="str">
            <v>JN604</v>
          </cell>
          <cell r="C1237" t="str">
            <v>BI_JN604 - Jackson Prairie Storage</v>
          </cell>
          <cell r="D1237" t="str">
            <v>ER_7201</v>
          </cell>
          <cell r="E1237" t="str">
            <v>7201</v>
          </cell>
          <cell r="F1237" t="str">
            <v>ER_7201 - Jackson Prairie Storage</v>
          </cell>
          <cell r="G1237" t="str">
            <v>Jackson Prairie Joint Project</v>
          </cell>
          <cell r="H1237" t="str">
            <v>Other Subfunction</v>
          </cell>
          <cell r="I1237" t="str">
            <v>Performance &amp; Capacity</v>
          </cell>
        </row>
        <row r="1238">
          <cell r="A1238" t="str">
            <v>BI_JN701</v>
          </cell>
          <cell r="B1238" t="str">
            <v>JN701</v>
          </cell>
          <cell r="C1238" t="str">
            <v>BI_JN701 - JP Zone 2 Expansion for OR</v>
          </cell>
          <cell r="D1238" t="str">
            <v>ER_7201</v>
          </cell>
          <cell r="E1238" t="str">
            <v>7201</v>
          </cell>
          <cell r="F1238" t="str">
            <v>ER_7201 - Jackson Prairie Storage</v>
          </cell>
          <cell r="G1238" t="str">
            <v>Jackson Prairie Joint Project</v>
          </cell>
          <cell r="H1238" t="str">
            <v>Other Subfunction</v>
          </cell>
          <cell r="I1238" t="str">
            <v>Performance &amp; Capacity</v>
          </cell>
        </row>
        <row r="1239">
          <cell r="A1239" t="str">
            <v>BI_JS101</v>
          </cell>
          <cell r="B1239" t="str">
            <v>JS101</v>
          </cell>
          <cell r="C1239" t="str">
            <v>BI_JS101 - Available BI number</v>
          </cell>
          <cell r="D1239" t="str">
            <v>ER_2211</v>
          </cell>
          <cell r="E1239" t="str">
            <v>2211</v>
          </cell>
          <cell r="F1239" t="str">
            <v>ER_2211 - Noxon 230 kV Sub - Replace Breakers</v>
          </cell>
          <cell r="G1239" t="str">
            <v>Regular Capital - Pre Business Case</v>
          </cell>
          <cell r="H1239" t="str">
            <v>No Function</v>
          </cell>
          <cell r="I1239" t="str">
            <v>No Driver</v>
          </cell>
        </row>
        <row r="1240">
          <cell r="A1240" t="str">
            <v>BI_JS203</v>
          </cell>
          <cell r="B1240" t="str">
            <v>JS203</v>
          </cell>
          <cell r="C1240" t="str">
            <v>BI_JS203 - Noxon/Cabinet Restraints-Gen Dropping RAS</v>
          </cell>
          <cell r="D1240" t="str">
            <v>ER_2101</v>
          </cell>
          <cell r="E1240" t="str">
            <v>2101</v>
          </cell>
          <cell r="F1240" t="str">
            <v>ER_2101 - Noxon/Cabinet-Generation RAS</v>
          </cell>
          <cell r="G1240" t="str">
            <v>Regular Capital - Pre Business Case</v>
          </cell>
          <cell r="H1240" t="str">
            <v>No Function</v>
          </cell>
          <cell r="I1240" t="str">
            <v>No Driver</v>
          </cell>
        </row>
        <row r="1241">
          <cell r="A1241" t="str">
            <v>BI_JS207</v>
          </cell>
          <cell r="B1241" t="str">
            <v>JS207</v>
          </cell>
          <cell r="C1241" t="str">
            <v>BI_JS207 - Noxon 230 Swyd: Generation Dropping Ras</v>
          </cell>
          <cell r="D1241" t="str">
            <v>ER_2101</v>
          </cell>
          <cell r="E1241" t="str">
            <v>2101</v>
          </cell>
          <cell r="F1241" t="str">
            <v>ER_2101 - Noxon/Cabinet-Generation RAS</v>
          </cell>
          <cell r="G1241" t="str">
            <v>Regular Capital - Pre Business Case</v>
          </cell>
          <cell r="H1241" t="str">
            <v>No Function</v>
          </cell>
          <cell r="I1241" t="str">
            <v>No Driver</v>
          </cell>
        </row>
        <row r="1242">
          <cell r="A1242" t="str">
            <v>BI_JS211</v>
          </cell>
          <cell r="B1242" t="str">
            <v>JS211</v>
          </cell>
          <cell r="C1242" t="str">
            <v>BI_JS211 - Cabinet 230 Swyd: Generation Dropping Ras</v>
          </cell>
          <cell r="D1242" t="str">
            <v>ER_2101</v>
          </cell>
          <cell r="E1242" t="str">
            <v>2101</v>
          </cell>
          <cell r="F1242" t="str">
            <v>ER_2101 - Noxon/Cabinet-Generation RAS</v>
          </cell>
          <cell r="G1242" t="str">
            <v>Regular Capital - Pre Business Case</v>
          </cell>
          <cell r="H1242" t="str">
            <v>No Function</v>
          </cell>
          <cell r="I1242" t="str">
            <v>No Driver</v>
          </cell>
        </row>
        <row r="1243">
          <cell r="A1243" t="str">
            <v>BI_JS300</v>
          </cell>
          <cell r="B1243" t="str">
            <v>JS300</v>
          </cell>
          <cell r="C1243" t="str">
            <v>BI_JS300 - Noxon 230 kV Sub - Replace Breakers</v>
          </cell>
          <cell r="D1243" t="str">
            <v>ER_2211</v>
          </cell>
          <cell r="E1243" t="str">
            <v>2211</v>
          </cell>
          <cell r="F1243" t="str">
            <v>ER_2211 - Noxon 230 kV Sub - Replace Breakers</v>
          </cell>
          <cell r="G1243" t="str">
            <v>Regular Capital - Pre Business Case</v>
          </cell>
          <cell r="H1243" t="str">
            <v>No Function</v>
          </cell>
          <cell r="I1243" t="str">
            <v>No Driver</v>
          </cell>
        </row>
        <row r="1244">
          <cell r="A1244" t="str">
            <v>BI_JS401</v>
          </cell>
          <cell r="B1244" t="str">
            <v>JS401</v>
          </cell>
          <cell r="C1244" t="str">
            <v>BI_JS401 - Noxon/Cab Gen Ras</v>
          </cell>
          <cell r="D1244" t="str">
            <v>ER_2101</v>
          </cell>
          <cell r="E1244" t="str">
            <v>2101</v>
          </cell>
          <cell r="F1244" t="str">
            <v>ER_2101 - Noxon/Cabinet-Generation RAS</v>
          </cell>
          <cell r="G1244" t="str">
            <v>Regular Capital - Pre Business Case</v>
          </cell>
          <cell r="H1244" t="str">
            <v>No Function</v>
          </cell>
          <cell r="I1244" t="str">
            <v>No Driver</v>
          </cell>
        </row>
        <row r="1245">
          <cell r="A1245" t="str">
            <v>BI_JS500</v>
          </cell>
          <cell r="B1245" t="str">
            <v>JS500</v>
          </cell>
          <cell r="C1245" t="str">
            <v>BI_JS500 - Noxon 230 Sub - Add/and Upgrade 1 Ln Pos.</v>
          </cell>
          <cell r="D1245" t="str">
            <v>ER_2109</v>
          </cell>
          <cell r="E1245" t="str">
            <v>2109</v>
          </cell>
          <cell r="F1245" t="str">
            <v>ER_2109 - Noxon-Pine Creek Double Circuit 230kV</v>
          </cell>
          <cell r="G1245" t="str">
            <v>Regular Capital - Pre Business Case</v>
          </cell>
          <cell r="H1245" t="str">
            <v>No Function</v>
          </cell>
          <cell r="I1245" t="str">
            <v>No Driver</v>
          </cell>
        </row>
        <row r="1246">
          <cell r="A1246" t="str">
            <v>BI_JS618</v>
          </cell>
          <cell r="B1246" t="str">
            <v>JS618</v>
          </cell>
          <cell r="C1246" t="str">
            <v>BI_JS618 - Noxon 230kV Sw yard-R333 RAS Modif</v>
          </cell>
          <cell r="D1246" t="str">
            <v>ER_2101</v>
          </cell>
          <cell r="E1246" t="str">
            <v>2101</v>
          </cell>
          <cell r="F1246" t="str">
            <v>ER_2101 - Noxon/Cabinet-Generation RAS</v>
          </cell>
          <cell r="G1246" t="str">
            <v>Regular Capital - Pre Business Case</v>
          </cell>
          <cell r="H1246" t="str">
            <v>No Function</v>
          </cell>
          <cell r="I1246" t="str">
            <v>No Driver</v>
          </cell>
        </row>
        <row r="1247">
          <cell r="A1247" t="str">
            <v>BI_JY401</v>
          </cell>
          <cell r="B1247" t="str">
            <v>JY401</v>
          </cell>
          <cell r="C1247" t="str">
            <v>BI_JY401 - Noxon/Cabinet Trunked Radio System Expansion</v>
          </cell>
          <cell r="D1247" t="str">
            <v>ER_5104</v>
          </cell>
          <cell r="E1247" t="str">
            <v>5104</v>
          </cell>
          <cell r="F1247" t="str">
            <v>ER_5104 - Two-Way Radio System</v>
          </cell>
          <cell r="G1247" t="str">
            <v>Regular Capital - Pre Business Case</v>
          </cell>
          <cell r="H1247" t="str">
            <v>No Function</v>
          </cell>
          <cell r="I1247" t="str">
            <v>No Driver</v>
          </cell>
        </row>
        <row r="1248">
          <cell r="A1248" t="str">
            <v>BI_KC900</v>
          </cell>
          <cell r="B1248" t="str">
            <v>KC900</v>
          </cell>
          <cell r="C1248" t="str">
            <v>BI_KC900 - St. Maries 115-24kV Substation - Comm</v>
          </cell>
          <cell r="D1248" t="str">
            <v>ER_2606</v>
          </cell>
          <cell r="E1248" t="str">
            <v>2606</v>
          </cell>
          <cell r="F1248" t="str">
            <v>ER_2606 - SCADA to all Substations</v>
          </cell>
          <cell r="G1248" t="str">
            <v>Substation - New Distribution Station Capacity Program</v>
          </cell>
          <cell r="H1248" t="str">
            <v>T&amp;D Engineering</v>
          </cell>
          <cell r="I1248" t="str">
            <v>Performance &amp; Capacity</v>
          </cell>
        </row>
        <row r="1249">
          <cell r="A1249" t="str">
            <v>BI_KD001</v>
          </cell>
          <cell r="B1249" t="str">
            <v>KD001</v>
          </cell>
          <cell r="C1249" t="str">
            <v>BI_KD001 - Wallace 542</v>
          </cell>
          <cell r="D1249" t="str">
            <v>ER_2414</v>
          </cell>
          <cell r="E1249" t="str">
            <v>2414</v>
          </cell>
          <cell r="F1249" t="str">
            <v>ER_2414 - Sys-Dist Reliability-Improve Worst Fdrs</v>
          </cell>
          <cell r="G1249" t="str">
            <v>Distribution System Enhancements</v>
          </cell>
          <cell r="H1249" t="str">
            <v>T&amp;D Engineering</v>
          </cell>
          <cell r="I1249" t="str">
            <v>Performance &amp; Capacity</v>
          </cell>
        </row>
        <row r="1250">
          <cell r="A1250" t="str">
            <v>BI_KD101</v>
          </cell>
          <cell r="B1250" t="str">
            <v>KD101</v>
          </cell>
          <cell r="C1250" t="str">
            <v>BI_KD101 - St Maries 633-Relocate 3Mi 24Kv Feeder Trunk</v>
          </cell>
          <cell r="D1250" t="str">
            <v>ER_2205</v>
          </cell>
          <cell r="E1250" t="str">
            <v>2205</v>
          </cell>
          <cell r="F1250" t="str">
            <v>ER_2205 - St. Maries 633-Relocate 3Mi</v>
          </cell>
          <cell r="G1250" t="str">
            <v>Regular Capital - Pre Business Case</v>
          </cell>
          <cell r="H1250" t="str">
            <v>No Function</v>
          </cell>
          <cell r="I1250" t="str">
            <v>No Driver</v>
          </cell>
        </row>
        <row r="1251">
          <cell r="A1251" t="str">
            <v>BI_KD102</v>
          </cell>
          <cell r="B1251" t="str">
            <v>KD102</v>
          </cell>
          <cell r="C1251" t="str">
            <v>BI_KD102 - Pine Ck 424 Recond 1 mi</v>
          </cell>
          <cell r="D1251" t="str">
            <v>ER_2515</v>
          </cell>
          <cell r="E1251" t="str">
            <v>2515</v>
          </cell>
          <cell r="F1251" t="str">
            <v>ER_2515 - Distribution - CdA East &amp; North</v>
          </cell>
          <cell r="G1251" t="str">
            <v>Distribution System Enhancements</v>
          </cell>
          <cell r="H1251" t="str">
            <v>T&amp;D Engineering</v>
          </cell>
          <cell r="I1251" t="str">
            <v>Performance &amp; Capacity</v>
          </cell>
        </row>
        <row r="1252">
          <cell r="A1252" t="str">
            <v>BI_KD103</v>
          </cell>
          <cell r="B1252" t="str">
            <v>KD103</v>
          </cell>
          <cell r="C1252" t="str">
            <v>BI_KD103 - Wallace 542 - Relocate 1.5 mi to Bike Tr</v>
          </cell>
          <cell r="D1252" t="str">
            <v>ER_2515</v>
          </cell>
          <cell r="E1252" t="str">
            <v>2515</v>
          </cell>
          <cell r="F1252" t="str">
            <v>ER_2515 - Distribution - CdA East &amp; North</v>
          </cell>
          <cell r="G1252" t="str">
            <v>Distribution System Enhancements</v>
          </cell>
          <cell r="H1252" t="str">
            <v>T&amp;D Engineering</v>
          </cell>
          <cell r="I1252" t="str">
            <v>Performance &amp; Capacity</v>
          </cell>
        </row>
        <row r="1253">
          <cell r="A1253" t="str">
            <v>BI_KD104</v>
          </cell>
          <cell r="B1253" t="str">
            <v>KD104</v>
          </cell>
          <cell r="C1253" t="str">
            <v>BI_KD104 - St. Maries Potlatch</v>
          </cell>
          <cell r="D1253" t="str">
            <v>ER_2541</v>
          </cell>
          <cell r="E1253" t="str">
            <v>2541</v>
          </cell>
          <cell r="F1253" t="str">
            <v>ER_2541 - St. Maries Potlatch</v>
          </cell>
          <cell r="G1253" t="str">
            <v>Regular Capital - Pre Business Case</v>
          </cell>
          <cell r="H1253" t="str">
            <v>No Function</v>
          </cell>
          <cell r="I1253" t="str">
            <v>No Driver</v>
          </cell>
        </row>
        <row r="1254">
          <cell r="A1254" t="str">
            <v>BI_KD111</v>
          </cell>
          <cell r="B1254" t="str">
            <v>KD111</v>
          </cell>
          <cell r="C1254" t="str">
            <v>BI_KD111 - Big Creek 411 - Rebuild 1 Mile of Feeder Trunk</v>
          </cell>
          <cell r="D1254" t="str">
            <v>ER_2202</v>
          </cell>
          <cell r="E1254" t="str">
            <v>2202</v>
          </cell>
          <cell r="F1254" t="str">
            <v>ER_2202 - Big Creek 411 feeder trunk-Rebuild 1Mi</v>
          </cell>
          <cell r="G1254" t="str">
            <v>Regular Capital - Pre Business Case</v>
          </cell>
          <cell r="H1254" t="str">
            <v>No Function</v>
          </cell>
          <cell r="I1254" t="str">
            <v>No Driver</v>
          </cell>
        </row>
        <row r="1255">
          <cell r="A1255" t="str">
            <v>BI_KD200</v>
          </cell>
          <cell r="B1255" t="str">
            <v>KD200</v>
          </cell>
          <cell r="C1255" t="str">
            <v>BI_KD200 - Wood Sub Rbld-Big Creek</v>
          </cell>
          <cell r="D1255" t="str">
            <v>ER_2204</v>
          </cell>
          <cell r="E1255" t="str">
            <v>2204</v>
          </cell>
          <cell r="F1255" t="str">
            <v>ER_2204 - Substation Rebuilds</v>
          </cell>
          <cell r="G1255" t="str">
            <v>Substation - Station Rebuilds Program</v>
          </cell>
          <cell r="H1255" t="str">
            <v>T&amp;D Engineering</v>
          </cell>
          <cell r="I1255" t="str">
            <v>Asset Condition</v>
          </cell>
        </row>
        <row r="1256">
          <cell r="A1256" t="str">
            <v>BI_KD201</v>
          </cell>
          <cell r="B1256" t="str">
            <v>KD201</v>
          </cell>
          <cell r="C1256" t="str">
            <v>BI_KD201 - Lucky Friday Dx Integration</v>
          </cell>
          <cell r="D1256" t="str">
            <v>ER_2547</v>
          </cell>
          <cell r="E1256" t="str">
            <v>2547</v>
          </cell>
          <cell r="F1256" t="str">
            <v>ER_2547 - Lucky Friday 115 kV - Rebuild</v>
          </cell>
          <cell r="G1256" t="str">
            <v>Substation - Station Rebuilds Program</v>
          </cell>
          <cell r="H1256" t="str">
            <v>T&amp;D Engineering</v>
          </cell>
          <cell r="I1256" t="str">
            <v>Asset Condition</v>
          </cell>
        </row>
        <row r="1257">
          <cell r="A1257" t="str">
            <v>BI_KD300</v>
          </cell>
          <cell r="B1257" t="str">
            <v>KD300</v>
          </cell>
          <cell r="C1257" t="str">
            <v>BI_KD300 - Pinehurst 443 ID</v>
          </cell>
          <cell r="D1257" t="str">
            <v>ER_2414</v>
          </cell>
          <cell r="E1257" t="str">
            <v>2414</v>
          </cell>
          <cell r="F1257" t="str">
            <v>ER_2414 - Sys-Dist Reliability-Improve Worst Fdrs</v>
          </cell>
          <cell r="G1257" t="str">
            <v>Distribution System Enhancements</v>
          </cell>
          <cell r="H1257" t="str">
            <v>T&amp;D Engineering</v>
          </cell>
          <cell r="I1257" t="str">
            <v>Performance &amp; Capacity</v>
          </cell>
        </row>
        <row r="1258">
          <cell r="A1258" t="str">
            <v>BI_KD301</v>
          </cell>
          <cell r="B1258" t="str">
            <v>KD301</v>
          </cell>
          <cell r="C1258" t="str">
            <v>BI_KD301 - Baseline CDA Segment Record</v>
          </cell>
          <cell r="D1258" t="str">
            <v>ER_2515</v>
          </cell>
          <cell r="E1258" t="str">
            <v>2515</v>
          </cell>
          <cell r="F1258" t="str">
            <v>ER_2515 - Distribution - CdA East &amp; North</v>
          </cell>
          <cell r="G1258" t="str">
            <v>Distribution System Enhancements</v>
          </cell>
          <cell r="H1258" t="str">
            <v>T&amp;D Engineering</v>
          </cell>
          <cell r="I1258" t="str">
            <v>Performance &amp; Capacity</v>
          </cell>
        </row>
        <row r="1259">
          <cell r="A1259" t="str">
            <v>BI_KD302</v>
          </cell>
          <cell r="B1259" t="str">
            <v>KD302</v>
          </cell>
          <cell r="C1259" t="str">
            <v>BI_KD302 - OSB521 - Recond/Viper for Coeur Mine</v>
          </cell>
          <cell r="D1259" t="str">
            <v>ER_2515</v>
          </cell>
          <cell r="E1259" t="str">
            <v>2515</v>
          </cell>
          <cell r="F1259" t="str">
            <v>ER_2515 - Distribution - CdA East &amp; North</v>
          </cell>
          <cell r="G1259" t="str">
            <v>Distribution System Enhancements</v>
          </cell>
          <cell r="H1259" t="str">
            <v>T&amp;D Engineering</v>
          </cell>
          <cell r="I1259" t="str">
            <v>Performance &amp; Capacity</v>
          </cell>
        </row>
        <row r="1260">
          <cell r="A1260" t="str">
            <v>BI_KD303</v>
          </cell>
          <cell r="B1260" t="str">
            <v>KD303</v>
          </cell>
          <cell r="C1260" t="str">
            <v>BI_KD303 - PIN441 - Reconductor FDR Tie</v>
          </cell>
          <cell r="D1260" t="str">
            <v>ER_2515</v>
          </cell>
          <cell r="E1260" t="str">
            <v>2515</v>
          </cell>
          <cell r="F1260" t="str">
            <v>ER_2515 - Distribution - CdA East &amp; North</v>
          </cell>
          <cell r="G1260" t="str">
            <v>Distribution System Enhancements</v>
          </cell>
          <cell r="H1260" t="str">
            <v>T&amp;D Engineering</v>
          </cell>
          <cell r="I1260" t="str">
            <v>Performance &amp; Capacity</v>
          </cell>
        </row>
        <row r="1261">
          <cell r="A1261" t="str">
            <v>BI_KD304</v>
          </cell>
          <cell r="B1261" t="str">
            <v>KD304</v>
          </cell>
          <cell r="C1261" t="str">
            <v>BI_KD304 - BIG411 - Recond/Sw to Cobalt Mine</v>
          </cell>
          <cell r="D1261" t="str">
            <v>ER_2515</v>
          </cell>
          <cell r="E1261" t="str">
            <v>2515</v>
          </cell>
          <cell r="F1261" t="str">
            <v>ER_2515 - Distribution - CdA East &amp; North</v>
          </cell>
          <cell r="G1261" t="str">
            <v>Distribution System Enhancements</v>
          </cell>
          <cell r="H1261" t="str">
            <v>T&amp;D Engineering</v>
          </cell>
          <cell r="I1261" t="str">
            <v>Performance &amp; Capacity</v>
          </cell>
        </row>
        <row r="1262">
          <cell r="A1262" t="str">
            <v>BI_KD400</v>
          </cell>
          <cell r="B1262" t="str">
            <v>KD400</v>
          </cell>
          <cell r="C1262" t="str">
            <v>BI_KD400 - Wallace 544-Recond for Star Mine</v>
          </cell>
          <cell r="D1262" t="str">
            <v>ER_2515</v>
          </cell>
          <cell r="E1262" t="str">
            <v>2515</v>
          </cell>
          <cell r="F1262" t="str">
            <v>ER_2515 - Distribution - CdA East &amp; North</v>
          </cell>
          <cell r="G1262" t="str">
            <v>Distribution System Enhancements</v>
          </cell>
          <cell r="H1262" t="str">
            <v>T&amp;D Engineering</v>
          </cell>
          <cell r="I1262" t="str">
            <v>Performance &amp; Capacity</v>
          </cell>
        </row>
        <row r="1263">
          <cell r="A1263" t="str">
            <v>BI_KD401</v>
          </cell>
          <cell r="B1263" t="str">
            <v>KD401</v>
          </cell>
          <cell r="C1263" t="str">
            <v>BI_KD401 - PIN441-Finish 2013 proj.</v>
          </cell>
          <cell r="D1263" t="str">
            <v>ER_2515</v>
          </cell>
          <cell r="E1263" t="str">
            <v>2515</v>
          </cell>
          <cell r="F1263" t="str">
            <v>ER_2515 - Distribution - CdA East &amp; North</v>
          </cell>
          <cell r="G1263" t="str">
            <v>Distribution System Enhancements</v>
          </cell>
          <cell r="H1263" t="str">
            <v>T&amp;D Engineering</v>
          </cell>
          <cell r="I1263" t="str">
            <v>Performance &amp; Capacity</v>
          </cell>
        </row>
        <row r="1264">
          <cell r="A1264" t="str">
            <v>BI_KD500</v>
          </cell>
          <cell r="B1264" t="str">
            <v>KD500</v>
          </cell>
          <cell r="C1264" t="str">
            <v>BI_KD500 - O'gara 611 - Reconductor 1.5 miles &amp; add capacitor</v>
          </cell>
          <cell r="D1264" t="str">
            <v>ER_2515</v>
          </cell>
          <cell r="E1264" t="str">
            <v>2515</v>
          </cell>
          <cell r="F1264" t="str">
            <v>ER_2515 - Distribution - CdA East &amp; North</v>
          </cell>
          <cell r="G1264" t="str">
            <v>Distribution System Enhancements</v>
          </cell>
          <cell r="H1264" t="str">
            <v>T&amp;D Engineering</v>
          </cell>
          <cell r="I1264" t="str">
            <v>Performance &amp; Capacity</v>
          </cell>
        </row>
        <row r="1265">
          <cell r="A1265" t="str">
            <v>BI_KD501</v>
          </cell>
          <cell r="B1265" t="str">
            <v>KD501</v>
          </cell>
          <cell r="C1265" t="str">
            <v>BI_KD501 - STM 633-Convert 3 Laterals to UG</v>
          </cell>
          <cell r="D1265" t="str">
            <v>ER_2515</v>
          </cell>
          <cell r="E1265" t="str">
            <v>2515</v>
          </cell>
          <cell r="F1265" t="str">
            <v>ER_2515 - Distribution - CdA East &amp; North</v>
          </cell>
          <cell r="G1265" t="str">
            <v>Distribution System Enhancements</v>
          </cell>
          <cell r="H1265" t="str">
            <v>T&amp;D Engineering</v>
          </cell>
          <cell r="I1265" t="str">
            <v>Performance &amp; Capacity</v>
          </cell>
        </row>
        <row r="1266">
          <cell r="A1266" t="str">
            <v>BI_KD502</v>
          </cell>
          <cell r="B1266" t="str">
            <v>KD502</v>
          </cell>
          <cell r="C1266" t="str">
            <v>BI_KD502 - STM:  Extend trunk to Hwy 0.4 mile UG</v>
          </cell>
          <cell r="D1266" t="str">
            <v>ER_2515</v>
          </cell>
          <cell r="E1266" t="str">
            <v>2515</v>
          </cell>
          <cell r="F1266" t="str">
            <v>ER_2515 - Distribution - CdA East &amp; North</v>
          </cell>
          <cell r="G1266" t="str">
            <v>Distribution System Enhancements</v>
          </cell>
          <cell r="H1266" t="str">
            <v>T&amp;D Engineering</v>
          </cell>
          <cell r="I1266" t="str">
            <v>Performance &amp; Capacity</v>
          </cell>
        </row>
        <row r="1267">
          <cell r="A1267" t="str">
            <v>BI_KD503</v>
          </cell>
          <cell r="B1267" t="str">
            <v>KD503</v>
          </cell>
          <cell r="C1267" t="str">
            <v>BI_KD503 - PIN 443:  Reconductor 3 miles of #6 crapo</v>
          </cell>
          <cell r="D1267" t="str">
            <v>ER_2515</v>
          </cell>
          <cell r="E1267" t="str">
            <v>2515</v>
          </cell>
          <cell r="F1267" t="str">
            <v>ER_2515 - Distribution - CdA East &amp; North</v>
          </cell>
          <cell r="G1267" t="str">
            <v>Distribution System Enhancements</v>
          </cell>
          <cell r="H1267" t="str">
            <v>T&amp;D Engineering</v>
          </cell>
          <cell r="I1267" t="str">
            <v>Performance &amp; Capacity</v>
          </cell>
        </row>
        <row r="1268">
          <cell r="A1268" t="str">
            <v>BI_KD504</v>
          </cell>
          <cell r="B1268" t="str">
            <v>KD504</v>
          </cell>
          <cell r="C1268" t="str">
            <v>BI_KD504 - Kellogg Area:  Extend neutral conductors</v>
          </cell>
          <cell r="D1268" t="str">
            <v>ER_2515</v>
          </cell>
          <cell r="E1268" t="str">
            <v>2515</v>
          </cell>
          <cell r="F1268" t="str">
            <v>ER_2515 - Distribution - CdA East &amp; North</v>
          </cell>
          <cell r="G1268" t="str">
            <v>Distribution System Enhancements</v>
          </cell>
          <cell r="H1268" t="str">
            <v>T&amp;D Engineering</v>
          </cell>
          <cell r="I1268" t="str">
            <v>Performance &amp; Capacity</v>
          </cell>
        </row>
        <row r="1269">
          <cell r="A1269" t="str">
            <v>BI_KD584</v>
          </cell>
          <cell r="B1269" t="str">
            <v>KD584</v>
          </cell>
          <cell r="C1269" t="str">
            <v>BI_KD584 - St. Maries 634 Cx Fdr</v>
          </cell>
          <cell r="D1269" t="str">
            <v>ER_2204</v>
          </cell>
          <cell r="E1269" t="str">
            <v>2204</v>
          </cell>
          <cell r="F1269" t="str">
            <v>ER_2204 - Substation Rebuilds</v>
          </cell>
          <cell r="G1269" t="str">
            <v>Substation - Station Rebuilds Program</v>
          </cell>
          <cell r="H1269" t="str">
            <v>T&amp;D Engineering</v>
          </cell>
          <cell r="I1269" t="str">
            <v>Asset Condition</v>
          </cell>
        </row>
        <row r="1270">
          <cell r="A1270" t="str">
            <v>BI_KD600</v>
          </cell>
          <cell r="B1270" t="str">
            <v>KD600</v>
          </cell>
          <cell r="C1270" t="str">
            <v>BI_KD600 - WAL542-remove abandoned FDR</v>
          </cell>
          <cell r="D1270" t="str">
            <v>ER_2515</v>
          </cell>
          <cell r="E1270" t="str">
            <v>2515</v>
          </cell>
          <cell r="F1270" t="str">
            <v>ER_2515 - Distribution - CdA East &amp; North</v>
          </cell>
          <cell r="G1270" t="str">
            <v>Distribution System Enhancements</v>
          </cell>
          <cell r="H1270" t="str">
            <v>T&amp;D Engineering</v>
          </cell>
          <cell r="I1270" t="str">
            <v>Performance &amp; Capacity</v>
          </cell>
        </row>
        <row r="1271">
          <cell r="A1271" t="str">
            <v>BI_KD601</v>
          </cell>
          <cell r="B1271" t="str">
            <v>KD601</v>
          </cell>
          <cell r="C1271" t="str">
            <v>BI_KD601 - MIS431 Grid Modernization</v>
          </cell>
          <cell r="D1271" t="str">
            <v>ER_2470</v>
          </cell>
          <cell r="E1271" t="str">
            <v>2470</v>
          </cell>
          <cell r="F1271" t="str">
            <v>ER_2470 - Dist Grid Modernization</v>
          </cell>
          <cell r="G1271" t="str">
            <v>Distribution Grid Modernization</v>
          </cell>
          <cell r="H1271" t="str">
            <v>T&amp;D Operations</v>
          </cell>
          <cell r="I1271" t="str">
            <v>Asset Condition</v>
          </cell>
        </row>
        <row r="1272">
          <cell r="A1272" t="str">
            <v>BI_KD700</v>
          </cell>
          <cell r="B1272" t="str">
            <v>KD700</v>
          </cell>
          <cell r="C1272" t="str">
            <v>BI_KD700 - WAL 542 Look Out Ski Convert to URD</v>
          </cell>
          <cell r="D1272" t="str">
            <v>ER_2515</v>
          </cell>
          <cell r="E1272" t="str">
            <v>2515</v>
          </cell>
          <cell r="F1272" t="str">
            <v>ER_2515 - Distribution - CdA East &amp; North</v>
          </cell>
          <cell r="G1272" t="str">
            <v>Distribution System Enhancements</v>
          </cell>
          <cell r="H1272" t="str">
            <v>T&amp;D Engineering</v>
          </cell>
          <cell r="I1272" t="str">
            <v>Performance &amp; Capacity</v>
          </cell>
        </row>
        <row r="1273">
          <cell r="A1273" t="str">
            <v>BI_KD701</v>
          </cell>
          <cell r="B1273" t="str">
            <v>KD701</v>
          </cell>
          <cell r="C1273" t="str">
            <v>BI_KD701 - STM633 Convert Benewah Lateral to URD</v>
          </cell>
          <cell r="D1273" t="str">
            <v>ER_2515</v>
          </cell>
          <cell r="E1273" t="str">
            <v>2515</v>
          </cell>
          <cell r="F1273" t="str">
            <v>ER_2515 - Distribution - CdA East &amp; North</v>
          </cell>
          <cell r="G1273" t="str">
            <v>Distribution System Enhancements</v>
          </cell>
          <cell r="H1273" t="str">
            <v>T&amp;D Engineering</v>
          </cell>
          <cell r="I1273" t="str">
            <v>Performance &amp; Capacity</v>
          </cell>
        </row>
        <row r="1274">
          <cell r="A1274" t="str">
            <v>BI_KD702</v>
          </cell>
          <cell r="B1274" t="str">
            <v>KD702</v>
          </cell>
          <cell r="C1274" t="str">
            <v>BI_KD702 - MIS431 Automation/Coms for Grid Modernization</v>
          </cell>
          <cell r="D1274" t="str">
            <v>ER_2599</v>
          </cell>
          <cell r="E1274" t="str">
            <v>2599</v>
          </cell>
          <cell r="F1274" t="str">
            <v>ER_2599 - Grid Mod Automation</v>
          </cell>
          <cell r="G1274" t="str">
            <v>Distribution Grid Modernization</v>
          </cell>
          <cell r="H1274" t="str">
            <v>T&amp;D Operations</v>
          </cell>
          <cell r="I1274" t="str">
            <v>Asset Condition</v>
          </cell>
        </row>
        <row r="1275">
          <cell r="A1275" t="str">
            <v>BI_KD800</v>
          </cell>
          <cell r="B1275" t="str">
            <v>KD800</v>
          </cell>
          <cell r="C1275" t="str">
            <v>BI_KD800 - St Maries 631:  Add recloser at Cherry Ck Branch</v>
          </cell>
          <cell r="D1275" t="str">
            <v>ER_2515</v>
          </cell>
          <cell r="E1275" t="str">
            <v>2515</v>
          </cell>
          <cell r="F1275" t="str">
            <v>ER_2515 - Distribution - CdA East &amp; North</v>
          </cell>
          <cell r="G1275" t="str">
            <v>Distribution System Enhancements</v>
          </cell>
          <cell r="H1275" t="str">
            <v>T&amp;D Engineering</v>
          </cell>
          <cell r="I1275" t="str">
            <v>Performance &amp; Capacity</v>
          </cell>
        </row>
        <row r="1276">
          <cell r="A1276" t="str">
            <v>BI_KD900</v>
          </cell>
          <cell r="B1276" t="str">
            <v>KD900</v>
          </cell>
          <cell r="C1276" t="str">
            <v>BI_KD900 - O'Gara Recond 611</v>
          </cell>
          <cell r="D1276" t="str">
            <v>ER_2478</v>
          </cell>
          <cell r="E1276" t="str">
            <v>2478</v>
          </cell>
          <cell r="F1276" t="str">
            <v>ER_2478 - O'Gara Sub-Transformer Upgrade</v>
          </cell>
          <cell r="G1276" t="str">
            <v>Regular Capital - Pre Business Case</v>
          </cell>
          <cell r="H1276" t="str">
            <v>No Function</v>
          </cell>
          <cell r="I1276" t="str">
            <v>No Driver</v>
          </cell>
        </row>
        <row r="1277">
          <cell r="A1277" t="str">
            <v>BI_KD901</v>
          </cell>
          <cell r="B1277" t="str">
            <v>KD901</v>
          </cell>
          <cell r="C1277" t="str">
            <v>BI_KD901 - St Maries 633:  Relocate 6 spans to Hwy</v>
          </cell>
          <cell r="D1277" t="str">
            <v>ER_2515</v>
          </cell>
          <cell r="E1277" t="str">
            <v>2515</v>
          </cell>
          <cell r="F1277" t="str">
            <v>ER_2515 - Distribution - CdA East &amp; North</v>
          </cell>
          <cell r="G1277" t="str">
            <v>Distribution System Enhancements</v>
          </cell>
          <cell r="H1277" t="str">
            <v>T&amp;D Engineering</v>
          </cell>
          <cell r="I1277" t="str">
            <v>Performance &amp; Capacity</v>
          </cell>
        </row>
        <row r="1278">
          <cell r="A1278" t="str">
            <v>BI_KD902</v>
          </cell>
          <cell r="B1278" t="str">
            <v>KD902</v>
          </cell>
          <cell r="C1278" t="str">
            <v>BI_KD902 - STM 631 / STM 633 Rebuild DBL CRT</v>
          </cell>
          <cell r="D1278" t="str">
            <v>ER_2515</v>
          </cell>
          <cell r="E1278" t="str">
            <v>2515</v>
          </cell>
          <cell r="F1278" t="str">
            <v>ER_2515 - Distribution - CdA East &amp; North</v>
          </cell>
          <cell r="G1278" t="str">
            <v>Distribution System Enhancements</v>
          </cell>
          <cell r="H1278" t="str">
            <v>T&amp;D Engineering</v>
          </cell>
          <cell r="I1278" t="str">
            <v>Performance &amp; Capacity</v>
          </cell>
        </row>
        <row r="1279">
          <cell r="A1279" t="str">
            <v>BI_KD903</v>
          </cell>
          <cell r="B1279" t="str">
            <v>KD903</v>
          </cell>
          <cell r="C1279" t="str">
            <v>BI_KD903 - STM633 - Whitetail Draw UG</v>
          </cell>
          <cell r="D1279" t="str">
            <v>ER_2515</v>
          </cell>
          <cell r="E1279" t="str">
            <v>2515</v>
          </cell>
          <cell r="F1279" t="str">
            <v>ER_2515 - Distribution - CdA East &amp; North</v>
          </cell>
          <cell r="G1279" t="str">
            <v>Distribution System Enhancements</v>
          </cell>
          <cell r="H1279" t="str">
            <v>T&amp;D Engineering</v>
          </cell>
          <cell r="I1279" t="str">
            <v>Performance &amp; Capacity</v>
          </cell>
        </row>
        <row r="1280">
          <cell r="A1280" t="str">
            <v>BI_KD904</v>
          </cell>
          <cell r="B1280" t="str">
            <v>KD904</v>
          </cell>
          <cell r="C1280" t="str">
            <v>BI_KD904 - PIN 443 - Recond to 556 (0.5m)</v>
          </cell>
          <cell r="D1280" t="str">
            <v>ER_2515</v>
          </cell>
          <cell r="E1280" t="str">
            <v>2515</v>
          </cell>
          <cell r="F1280" t="str">
            <v>ER_2515 - Distribution - CdA East &amp; North</v>
          </cell>
          <cell r="G1280" t="str">
            <v>Distribution System Enhancements</v>
          </cell>
          <cell r="H1280" t="str">
            <v>T&amp;D Engineering</v>
          </cell>
          <cell r="I1280" t="str">
            <v>Performance &amp; Capacity</v>
          </cell>
        </row>
        <row r="1281">
          <cell r="A1281" t="str">
            <v>BI_KD905</v>
          </cell>
          <cell r="B1281" t="str">
            <v>KD905</v>
          </cell>
          <cell r="C1281" t="str">
            <v>BI_KD905 - St. Maries 115-24kV Substation - Dist</v>
          </cell>
          <cell r="D1281" t="str">
            <v>ER_2606</v>
          </cell>
          <cell r="E1281" t="str">
            <v>2606</v>
          </cell>
          <cell r="F1281" t="str">
            <v>ER_2606 - SCADA to all Substations</v>
          </cell>
          <cell r="G1281" t="str">
            <v>Substation - New Distribution Station Capacity Program</v>
          </cell>
          <cell r="H1281" t="str">
            <v>T&amp;D Engineering</v>
          </cell>
          <cell r="I1281" t="str">
            <v>Performance &amp; Capacity</v>
          </cell>
        </row>
        <row r="1282">
          <cell r="A1282" t="str">
            <v>BI_KD990</v>
          </cell>
          <cell r="B1282" t="str">
            <v>KD990</v>
          </cell>
          <cell r="C1282" t="str">
            <v>BI_KD990 - Kellogg Area - Dx Performance and Capacity</v>
          </cell>
          <cell r="D1282" t="str">
            <v>ER_2515</v>
          </cell>
          <cell r="E1282" t="str">
            <v>2515</v>
          </cell>
          <cell r="F1282" t="str">
            <v>ER_2515 - Distribution - CdA East &amp; North</v>
          </cell>
          <cell r="G1282" t="str">
            <v>Distribution System Enhancements</v>
          </cell>
          <cell r="H1282" t="str">
            <v>T&amp;D Engineering</v>
          </cell>
          <cell r="I1282" t="str">
            <v>Performance &amp; Capacity</v>
          </cell>
        </row>
        <row r="1283">
          <cell r="A1283" t="str">
            <v>BI_KD991</v>
          </cell>
          <cell r="B1283" t="str">
            <v>KD991</v>
          </cell>
          <cell r="C1283" t="str">
            <v>BI_KD991 - St Maries Area - Dx Performance and Capacity</v>
          </cell>
          <cell r="D1283" t="str">
            <v>ER_2515</v>
          </cell>
          <cell r="E1283" t="str">
            <v>2515</v>
          </cell>
          <cell r="F1283" t="str">
            <v>ER_2515 - Distribution - CdA East &amp; North</v>
          </cell>
          <cell r="G1283" t="str">
            <v>Distribution System Enhancements</v>
          </cell>
          <cell r="H1283" t="str">
            <v>T&amp;D Engineering</v>
          </cell>
          <cell r="I1283" t="str">
            <v>Performance &amp; Capacity</v>
          </cell>
        </row>
        <row r="1284">
          <cell r="A1284" t="str">
            <v>BI_KFX54</v>
          </cell>
          <cell r="B1284" t="str">
            <v>KFX54</v>
          </cell>
          <cell r="C1284" t="str">
            <v>BI_KFX54 - KF Landfill ARO</v>
          </cell>
          <cell r="D1284" t="str">
            <v>ER_7500</v>
          </cell>
          <cell r="E1284" t="str">
            <v>7500</v>
          </cell>
          <cell r="F1284" t="str">
            <v>ER_7500 - FAS 143 ARO</v>
          </cell>
          <cell r="G1284" t="str">
            <v>FAS 143 ARO</v>
          </cell>
          <cell r="H1284" t="str">
            <v>Outside Regular Capital</v>
          </cell>
          <cell r="I1284" t="str">
            <v>No Driver</v>
          </cell>
        </row>
        <row r="1285">
          <cell r="A1285" t="str">
            <v>BI_KS100</v>
          </cell>
          <cell r="B1285" t="str">
            <v>KS100</v>
          </cell>
          <cell r="C1285" t="str">
            <v>BI_KS100 - Lucky Friday 115 kV - Rebuild</v>
          </cell>
          <cell r="D1285" t="str">
            <v>ER_1106</v>
          </cell>
          <cell r="E1285" t="str">
            <v>1106</v>
          </cell>
          <cell r="F1285" t="str">
            <v>ER_1106 - Lucky Friday 115 kV Rebuild for Load Growth</v>
          </cell>
          <cell r="G1285" t="str">
            <v>New Revenue - Growth</v>
          </cell>
          <cell r="H1285" t="str">
            <v>Growth Subfunction</v>
          </cell>
          <cell r="I1285" t="str">
            <v>Customer Requested</v>
          </cell>
        </row>
        <row r="1286">
          <cell r="A1286" t="str">
            <v>BI_KS201</v>
          </cell>
          <cell r="B1286" t="str">
            <v>KS201</v>
          </cell>
          <cell r="C1286" t="str">
            <v>BI_KS201 - Big Creek 115 kV - Rebuild Substation</v>
          </cell>
          <cell r="D1286" t="str">
            <v>ER_2204</v>
          </cell>
          <cell r="E1286" t="str">
            <v>2204</v>
          </cell>
          <cell r="F1286" t="str">
            <v>ER_2204 - Substation Rebuilds</v>
          </cell>
          <cell r="G1286" t="str">
            <v>Substation - Station Rebuilds Program</v>
          </cell>
          <cell r="H1286" t="str">
            <v>T&amp;D Engineering</v>
          </cell>
          <cell r="I1286" t="str">
            <v>Asset Condition</v>
          </cell>
        </row>
        <row r="1287">
          <cell r="A1287" t="str">
            <v>BI_KS301</v>
          </cell>
          <cell r="B1287" t="str">
            <v>KS301</v>
          </cell>
          <cell r="C1287" t="str">
            <v>BI_KS301 - St. Maries Add new feeder 634</v>
          </cell>
          <cell r="D1287" t="str">
            <v>ER_2204</v>
          </cell>
          <cell r="E1287" t="str">
            <v>2204</v>
          </cell>
          <cell r="F1287" t="str">
            <v>ER_2204 - Substation Rebuilds</v>
          </cell>
          <cell r="G1287" t="str">
            <v>Substation - Station Rebuilds Program</v>
          </cell>
          <cell r="H1287" t="str">
            <v>T&amp;D Engineering</v>
          </cell>
          <cell r="I1287" t="str">
            <v>Asset Condition</v>
          </cell>
        </row>
        <row r="1288">
          <cell r="A1288" t="str">
            <v>BI_KS401</v>
          </cell>
          <cell r="B1288" t="str">
            <v>KS401</v>
          </cell>
          <cell r="C1288" t="str">
            <v>BI_KS401 - St. Maries 115 - Upgrade Fdr 633 Regs</v>
          </cell>
          <cell r="D1288" t="str">
            <v>ER_2242</v>
          </cell>
          <cell r="E1288" t="str">
            <v>2242</v>
          </cell>
          <cell r="F1288" t="str">
            <v>ER_2242 - St. Maries 115</v>
          </cell>
          <cell r="G1288" t="str">
            <v>Regular Capital - Pre Business Case</v>
          </cell>
          <cell r="H1288" t="str">
            <v>No Function</v>
          </cell>
          <cell r="I1288" t="str">
            <v>No Driver</v>
          </cell>
        </row>
        <row r="1289">
          <cell r="A1289" t="str">
            <v>BI_KS500</v>
          </cell>
          <cell r="B1289" t="str">
            <v>KS500</v>
          </cell>
          <cell r="C1289" t="str">
            <v>BI_KS500 - Pine Creek 230 Sub - Add New Line Position</v>
          </cell>
          <cell r="D1289" t="str">
            <v>ER_2109</v>
          </cell>
          <cell r="E1289" t="str">
            <v>2109</v>
          </cell>
          <cell r="F1289" t="str">
            <v>ER_2109 - Noxon-Pine Creek Double Circuit 230kV</v>
          </cell>
          <cell r="G1289" t="str">
            <v>Regular Capital - Pre Business Case</v>
          </cell>
          <cell r="H1289" t="str">
            <v>No Function</v>
          </cell>
          <cell r="I1289" t="str">
            <v>No Driver</v>
          </cell>
        </row>
        <row r="1290">
          <cell r="A1290" t="str">
            <v>BI_KS501</v>
          </cell>
          <cell r="B1290" t="str">
            <v>KS501</v>
          </cell>
          <cell r="C1290" t="str">
            <v>BI_KS501 - Pinecreek 230 Sub Add Line Position</v>
          </cell>
          <cell r="D1290" t="str">
            <v>ER_2110</v>
          </cell>
          <cell r="E1290" t="str">
            <v>2110</v>
          </cell>
          <cell r="F1290" t="str">
            <v>ER_2110 - Benewah-Pinecreek Double Circuit 230kV</v>
          </cell>
          <cell r="G1290" t="str">
            <v>Regular Capital - Pre Business Case</v>
          </cell>
          <cell r="H1290" t="str">
            <v>No Function</v>
          </cell>
          <cell r="I1290" t="str">
            <v>No Driver</v>
          </cell>
        </row>
        <row r="1291">
          <cell r="A1291" t="str">
            <v>BI_KS502</v>
          </cell>
          <cell r="B1291" t="str">
            <v>KS502</v>
          </cell>
          <cell r="C1291" t="str">
            <v>BI_KS502 - Pine Creek 230 Sub - Rebuild Dist/Replace Cap Bank</v>
          </cell>
          <cell r="D1291" t="str">
            <v>ER_2342</v>
          </cell>
          <cell r="E1291" t="str">
            <v>2342</v>
          </cell>
          <cell r="F1291" t="str">
            <v>ER_2342 - Pine Creek 230 Sub-Rebuild Dist/Replace Cap Bank</v>
          </cell>
          <cell r="G1291" t="str">
            <v>Substation - Station Rebuilds Program</v>
          </cell>
          <cell r="H1291" t="str">
            <v>T&amp;D Engineering</v>
          </cell>
          <cell r="I1291" t="str">
            <v>Asset Condition</v>
          </cell>
        </row>
        <row r="1292">
          <cell r="A1292" t="str">
            <v>BI_KS503</v>
          </cell>
          <cell r="B1292" t="str">
            <v>KS503</v>
          </cell>
          <cell r="C1292" t="str">
            <v>BI_KS503 - Noxon - Install RAS for BPA</v>
          </cell>
          <cell r="D1292" t="str">
            <v>ER_2358</v>
          </cell>
          <cell r="E1292" t="str">
            <v>2358</v>
          </cell>
          <cell r="F1292" t="str">
            <v>ER_2358 - Noxon-Install RAS for BPA</v>
          </cell>
          <cell r="G1292" t="str">
            <v>Regular Capital - Pre Business Case</v>
          </cell>
          <cell r="H1292" t="str">
            <v>No Function</v>
          </cell>
          <cell r="I1292" t="str">
            <v>No Driver</v>
          </cell>
        </row>
        <row r="1293">
          <cell r="A1293" t="str">
            <v>BI_KS692</v>
          </cell>
          <cell r="B1293" t="str">
            <v>KS692</v>
          </cell>
          <cell r="C1293" t="str">
            <v>BI_KS692 - Nox-Pin RAS Modification@PIN</v>
          </cell>
          <cell r="D1293" t="str">
            <v>ER_2101</v>
          </cell>
          <cell r="E1293" t="str">
            <v>2101</v>
          </cell>
          <cell r="F1293" t="str">
            <v>ER_2101 - Noxon/Cabinet-Generation RAS</v>
          </cell>
          <cell r="G1293" t="str">
            <v>Regular Capital - Pre Business Case</v>
          </cell>
          <cell r="H1293" t="str">
            <v>No Function</v>
          </cell>
          <cell r="I1293" t="str">
            <v>No Driver</v>
          </cell>
        </row>
        <row r="1294">
          <cell r="A1294" t="str">
            <v>BI_KS800</v>
          </cell>
          <cell r="B1294" t="str">
            <v>KS800</v>
          </cell>
          <cell r="C1294" t="str">
            <v>BI_KS800 - Burke 115kV Line Relay Upgrades</v>
          </cell>
          <cell r="D1294" t="str">
            <v>ER_2467</v>
          </cell>
          <cell r="E1294" t="str">
            <v>2467</v>
          </cell>
          <cell r="F1294" t="str">
            <v>ER_2467 - Burke 115 kV Protection &amp; Metering</v>
          </cell>
          <cell r="G1294" t="str">
            <v>Regular Capital - Pre Business Case</v>
          </cell>
          <cell r="H1294" t="str">
            <v>No Function</v>
          </cell>
          <cell r="I1294" t="str">
            <v>No Driver</v>
          </cell>
        </row>
        <row r="1295">
          <cell r="A1295" t="str">
            <v>BI_KS801</v>
          </cell>
          <cell r="B1295" t="str">
            <v>KS801</v>
          </cell>
          <cell r="C1295" t="str">
            <v>BI_KS801 - Burke 115kV Interchange Metering Upgrades</v>
          </cell>
          <cell r="D1295" t="str">
            <v>ER_2467</v>
          </cell>
          <cell r="E1295" t="str">
            <v>2467</v>
          </cell>
          <cell r="F1295" t="str">
            <v>ER_2467 - Burke 115 kV Protection &amp; Metering</v>
          </cell>
          <cell r="G1295" t="str">
            <v>Regular Capital - Pre Business Case</v>
          </cell>
          <cell r="H1295" t="str">
            <v>No Function</v>
          </cell>
          <cell r="I1295" t="str">
            <v>No Driver</v>
          </cell>
        </row>
        <row r="1296">
          <cell r="A1296" t="str">
            <v>BI_KS881</v>
          </cell>
          <cell r="B1296" t="str">
            <v>KS881</v>
          </cell>
          <cell r="C1296" t="str">
            <v>BI_KS881 - Pinecreek 230 Sub - Rebuild</v>
          </cell>
          <cell r="D1296" t="str">
            <v>ER_2281</v>
          </cell>
          <cell r="E1296" t="str">
            <v>2281</v>
          </cell>
          <cell r="F1296" t="str">
            <v>ER_2281 - Pine Creek Sub-Rebuild</v>
          </cell>
          <cell r="G1296" t="str">
            <v>Regular Capital - Pre Business Case</v>
          </cell>
          <cell r="H1296" t="str">
            <v>No Function</v>
          </cell>
          <cell r="I1296" t="str">
            <v>No Driver</v>
          </cell>
        </row>
        <row r="1297">
          <cell r="A1297" t="str">
            <v>BI_KS900</v>
          </cell>
          <cell r="B1297" t="str">
            <v>KS900</v>
          </cell>
          <cell r="C1297" t="str">
            <v>BI_KS900 - O'Gara Sub-Transformer Upgrade</v>
          </cell>
          <cell r="D1297" t="str">
            <v>ER_2478</v>
          </cell>
          <cell r="E1297" t="str">
            <v>2478</v>
          </cell>
          <cell r="F1297" t="str">
            <v>ER_2478 - O'Gara Sub-Transformer Upgrade</v>
          </cell>
          <cell r="G1297" t="str">
            <v>Regular Capital - Pre Business Case</v>
          </cell>
          <cell r="H1297" t="str">
            <v>No Function</v>
          </cell>
          <cell r="I1297" t="str">
            <v>No Driver</v>
          </cell>
        </row>
        <row r="1298">
          <cell r="A1298" t="str">
            <v>BI_KS901</v>
          </cell>
          <cell r="B1298" t="str">
            <v>KS901</v>
          </cell>
          <cell r="C1298" t="str">
            <v>BI_KS901 - St. Maries 115-24kV Substation - Sub</v>
          </cell>
          <cell r="D1298" t="str">
            <v>ER_2606</v>
          </cell>
          <cell r="E1298" t="str">
            <v>2606</v>
          </cell>
          <cell r="F1298" t="str">
            <v>ER_2606 - SCADA to all Substations</v>
          </cell>
          <cell r="G1298" t="str">
            <v>Substation - New Distribution Station Capacity Program</v>
          </cell>
          <cell r="H1298" t="str">
            <v>T&amp;D Engineering</v>
          </cell>
          <cell r="I1298" t="str">
            <v>Performance &amp; Capacity</v>
          </cell>
        </row>
        <row r="1299">
          <cell r="A1299" t="str">
            <v>BI_KT001</v>
          </cell>
          <cell r="B1299" t="str">
            <v>KT001</v>
          </cell>
          <cell r="C1299" t="str">
            <v>BI_KT001 - Pine Creek Sub Rebuild-Reroute Xsmn</v>
          </cell>
          <cell r="D1299" t="str">
            <v>ER_2281</v>
          </cell>
          <cell r="E1299" t="str">
            <v>2281</v>
          </cell>
          <cell r="F1299" t="str">
            <v>ER_2281 - Pine Creek Sub-Rebuild</v>
          </cell>
          <cell r="G1299" t="str">
            <v>Regular Capital - Pre Business Case</v>
          </cell>
          <cell r="H1299" t="str">
            <v>No Function</v>
          </cell>
          <cell r="I1299" t="str">
            <v>No Driver</v>
          </cell>
        </row>
        <row r="1300">
          <cell r="A1300" t="str">
            <v>BI_KT002</v>
          </cell>
          <cell r="B1300" t="str">
            <v>KT002</v>
          </cell>
          <cell r="C1300" t="str">
            <v>BI_KT002 - Big Creek Rebuild - Transmission Integration</v>
          </cell>
          <cell r="D1300" t="str">
            <v>ER_2204</v>
          </cell>
          <cell r="E1300" t="str">
            <v>2204</v>
          </cell>
          <cell r="F1300" t="str">
            <v>ER_2204 - Substation Rebuilds</v>
          </cell>
          <cell r="G1300" t="str">
            <v>Substation - Station Rebuilds Program</v>
          </cell>
          <cell r="H1300" t="str">
            <v>T&amp;D Engineering</v>
          </cell>
          <cell r="I1300" t="str">
            <v>Asset Condition</v>
          </cell>
        </row>
        <row r="1301">
          <cell r="A1301" t="str">
            <v>BI_KT100</v>
          </cell>
          <cell r="B1301" t="str">
            <v>KT100</v>
          </cell>
          <cell r="C1301" t="str">
            <v>BI_KT100 - BUR-PIN#3 EPA Relo At Lucky Friday Tap</v>
          </cell>
          <cell r="D1301" t="str">
            <v>ER_2070</v>
          </cell>
          <cell r="E1301" t="str">
            <v>2070</v>
          </cell>
          <cell r="F1301" t="str">
            <v>ER_2070 - Trans/Dist/Sub Reimbursable Projects</v>
          </cell>
          <cell r="G1301" t="str">
            <v>T&amp;D Reimbursable</v>
          </cell>
          <cell r="H1301" t="str">
            <v>T&amp;D Engineering</v>
          </cell>
          <cell r="I1301" t="str">
            <v>Customer Requested</v>
          </cell>
        </row>
        <row r="1302">
          <cell r="A1302" t="str">
            <v>BI_KT201</v>
          </cell>
          <cell r="B1302" t="str">
            <v>KT201</v>
          </cell>
          <cell r="C1302" t="str">
            <v>BI_KT201 - Lucky Friday 115kV - Transmission Integration</v>
          </cell>
          <cell r="D1302" t="str">
            <v>ER_1106</v>
          </cell>
          <cell r="E1302" t="str">
            <v>1106</v>
          </cell>
          <cell r="F1302" t="str">
            <v>ER_1106 - Lucky Friday 115 kV Rebuild for Load Growth</v>
          </cell>
          <cell r="G1302" t="str">
            <v>New Revenue - Growth</v>
          </cell>
          <cell r="H1302" t="str">
            <v>Growth Subfunction</v>
          </cell>
          <cell r="I1302" t="str">
            <v>Customer Requested</v>
          </cell>
        </row>
        <row r="1303">
          <cell r="A1303" t="str">
            <v>BI_KT202</v>
          </cell>
          <cell r="B1303" t="str">
            <v>KT202</v>
          </cell>
          <cell r="C1303" t="str">
            <v>BI_KT202 - Noxon-Pine Creek I-90 Relocation Project</v>
          </cell>
          <cell r="D1303" t="str">
            <v>ER_2070</v>
          </cell>
          <cell r="E1303" t="str">
            <v>2070</v>
          </cell>
          <cell r="F1303" t="str">
            <v>ER_2070 - Trans/Dist/Sub Reimbursable Projects</v>
          </cell>
          <cell r="G1303" t="str">
            <v>T&amp;D Reimbursable</v>
          </cell>
          <cell r="H1303" t="str">
            <v>T&amp;D Engineering</v>
          </cell>
          <cell r="I1303" t="str">
            <v>Customer Requested</v>
          </cell>
        </row>
        <row r="1304">
          <cell r="A1304" t="str">
            <v>BI_KT500</v>
          </cell>
          <cell r="B1304" t="str">
            <v>KT500</v>
          </cell>
          <cell r="C1304" t="str">
            <v>BI_KT500 - Noxon-Pine Creek 230 kV: Uprate and Complete D-C</v>
          </cell>
          <cell r="D1304" t="str">
            <v>ER_2109</v>
          </cell>
          <cell r="E1304" t="str">
            <v>2109</v>
          </cell>
          <cell r="F1304" t="str">
            <v>ER_2109 - Noxon-Pine Creek Double Circuit 230kV</v>
          </cell>
          <cell r="G1304" t="str">
            <v>Regular Capital - Pre Business Case</v>
          </cell>
          <cell r="H1304" t="str">
            <v>No Function</v>
          </cell>
          <cell r="I1304" t="str">
            <v>No Driver</v>
          </cell>
        </row>
        <row r="1305">
          <cell r="A1305" t="str">
            <v>BI_KT700</v>
          </cell>
          <cell r="B1305" t="str">
            <v>KT700</v>
          </cell>
          <cell r="C1305" t="str">
            <v>BI_KT700 - Noxon-Hot Springs 230kV Rebuild</v>
          </cell>
          <cell r="D1305" t="str">
            <v>ER_2607</v>
          </cell>
          <cell r="E1305" t="str">
            <v>2607</v>
          </cell>
          <cell r="F1305" t="str">
            <v>ER_2607 - Noxon-Hot Springs 230kV Rebuild</v>
          </cell>
          <cell r="G1305" t="str">
            <v>Transmission Major Rebuild - Asset Condition</v>
          </cell>
          <cell r="H1305" t="str">
            <v>T&amp;D Engineering</v>
          </cell>
          <cell r="I1305" t="str">
            <v>Asset Condition</v>
          </cell>
        </row>
        <row r="1306">
          <cell r="A1306" t="str">
            <v>BI_KT900</v>
          </cell>
          <cell r="B1306" t="str">
            <v>KT900</v>
          </cell>
          <cell r="C1306" t="str">
            <v>BI_KT900 - Lucky Friday 115 Tap:  Connect to #3 Line</v>
          </cell>
          <cell r="D1306" t="str">
            <v>ER_2476</v>
          </cell>
          <cell r="E1306" t="str">
            <v>2476</v>
          </cell>
          <cell r="F1306" t="str">
            <v>ER_2476 - Lucky Friday 115 Tap:  Connect to #3 Line</v>
          </cell>
          <cell r="G1306" t="str">
            <v>Regular Capital - Pre Business Case</v>
          </cell>
          <cell r="H1306" t="str">
            <v>No Function</v>
          </cell>
          <cell r="I1306" t="str">
            <v>No Driver</v>
          </cell>
        </row>
        <row r="1307">
          <cell r="A1307" t="str">
            <v>BI_KT901</v>
          </cell>
          <cell r="B1307" t="str">
            <v>KT901</v>
          </cell>
          <cell r="C1307" t="str">
            <v>BI_KT901 - Noxon-Pine Creek 230kV - Rebuild and Reconductor</v>
          </cell>
          <cell r="D1307" t="str">
            <v>ER_2116</v>
          </cell>
          <cell r="E1307" t="str">
            <v>2116</v>
          </cell>
          <cell r="F1307" t="str">
            <v>ER_2116 - Noxon-Pine Creek 230kV - Rebuild and Reconductor</v>
          </cell>
          <cell r="G1307" t="str">
            <v>Transmission Major Rebuild - Asset Condition</v>
          </cell>
          <cell r="H1307" t="str">
            <v>T&amp;D Engineering</v>
          </cell>
          <cell r="I1307" t="str">
            <v>Asset Condition</v>
          </cell>
        </row>
        <row r="1308">
          <cell r="A1308" t="str">
            <v>BI_KT902</v>
          </cell>
          <cell r="B1308" t="str">
            <v>KT902</v>
          </cell>
          <cell r="C1308" t="str">
            <v>BI_KT902 - St. Maries 115-24kV Substation - Trans</v>
          </cell>
          <cell r="D1308" t="str">
            <v>ER_2606</v>
          </cell>
          <cell r="E1308" t="str">
            <v>2606</v>
          </cell>
          <cell r="F1308" t="str">
            <v>ER_2606 - SCADA to all Substations</v>
          </cell>
          <cell r="G1308" t="str">
            <v>Substation - New Distribution Station Capacity Program</v>
          </cell>
          <cell r="H1308" t="str">
            <v>T&amp;D Engineering</v>
          </cell>
          <cell r="I1308" t="str">
            <v>Performance &amp; Capacity</v>
          </cell>
        </row>
        <row r="1309">
          <cell r="A1309" t="str">
            <v>BI_KY401</v>
          </cell>
          <cell r="B1309" t="str">
            <v>KY401</v>
          </cell>
          <cell r="C1309" t="str">
            <v>BI_KY401 - Mica Pk Uhf Link to St. Joe</v>
          </cell>
          <cell r="D1309" t="str">
            <v>ER_5104</v>
          </cell>
          <cell r="E1309" t="str">
            <v>5104</v>
          </cell>
          <cell r="F1309" t="str">
            <v>ER_5104 - Two-Way Radio System</v>
          </cell>
          <cell r="G1309" t="str">
            <v>Regular Capital - Pre Business Case</v>
          </cell>
          <cell r="H1309" t="str">
            <v>No Function</v>
          </cell>
          <cell r="I1309" t="str">
            <v>No Driver</v>
          </cell>
        </row>
        <row r="1310">
          <cell r="A1310" t="str">
            <v>BI_KY402</v>
          </cell>
          <cell r="B1310" t="str">
            <v>KY402</v>
          </cell>
          <cell r="C1310" t="str">
            <v>BI_KY402 - Kellogg Office Mw Radio Tower Replacement</v>
          </cell>
          <cell r="D1310" t="str">
            <v>ER_5102</v>
          </cell>
          <cell r="E1310" t="str">
            <v>5102</v>
          </cell>
          <cell r="F1310" t="str">
            <v>ER_5102 - Private Transport</v>
          </cell>
          <cell r="G1310" t="str">
            <v>Regular Capital - Pre Business Case</v>
          </cell>
          <cell r="H1310" t="str">
            <v>No Function</v>
          </cell>
          <cell r="I1310" t="str">
            <v>No Driver</v>
          </cell>
        </row>
        <row r="1311">
          <cell r="A1311" t="str">
            <v>BI_KY600</v>
          </cell>
          <cell r="B1311" t="str">
            <v>KY600</v>
          </cell>
          <cell r="C1311" t="str">
            <v>BI_KY600 - Kellogg Ofc &amp;PK Comm Battry Plnt Upgrades</v>
          </cell>
          <cell r="D1311" t="str">
            <v>ER_5102</v>
          </cell>
          <cell r="E1311" t="str">
            <v>5102</v>
          </cell>
          <cell r="F1311" t="str">
            <v>ER_5102 - Private Transport</v>
          </cell>
          <cell r="G1311" t="str">
            <v>Regular Capital - Pre Business Case</v>
          </cell>
          <cell r="H1311" t="str">
            <v>No Function</v>
          </cell>
          <cell r="I1311" t="str">
            <v>No Driver</v>
          </cell>
        </row>
        <row r="1312">
          <cell r="A1312" t="str">
            <v>BI_LC100</v>
          </cell>
          <cell r="B1312" t="str">
            <v>LC100</v>
          </cell>
          <cell r="C1312" t="str">
            <v>BI_LC100 - NLW Auto - Access Control &amp; Sub Integration</v>
          </cell>
          <cell r="D1312" t="str">
            <v>ER_2628</v>
          </cell>
          <cell r="E1312" t="str">
            <v>2628</v>
          </cell>
          <cell r="F1312" t="str">
            <v>ER_2628 - N Lewiston Auto Replacement</v>
          </cell>
          <cell r="G1312" t="str">
            <v>N Lewiston Autotransformer - Failed Plant</v>
          </cell>
          <cell r="H1312" t="str">
            <v>T&amp;D Engineering</v>
          </cell>
          <cell r="I1312" t="str">
            <v>Failed Plant &amp; Operations</v>
          </cell>
        </row>
        <row r="1313">
          <cell r="A1313" t="str">
            <v>BI_LC101</v>
          </cell>
          <cell r="B1313" t="str">
            <v>LC101</v>
          </cell>
          <cell r="C1313" t="str">
            <v>BI_LC101 - NLW Auto - Network Comm &amp; Security Camera Integ</v>
          </cell>
          <cell r="D1313" t="str">
            <v>ER_2628</v>
          </cell>
          <cell r="E1313" t="str">
            <v>2628</v>
          </cell>
          <cell r="F1313" t="str">
            <v>ER_2628 - N Lewiston Auto Replacement</v>
          </cell>
          <cell r="G1313" t="str">
            <v>N Lewiston Autotransformer - Failed Plant</v>
          </cell>
          <cell r="H1313" t="str">
            <v>T&amp;D Engineering</v>
          </cell>
          <cell r="I1313" t="str">
            <v>Failed Plant &amp; Operations</v>
          </cell>
        </row>
        <row r="1314">
          <cell r="A1314" t="str">
            <v>BI_LC900</v>
          </cell>
          <cell r="B1314" t="str">
            <v>LC900</v>
          </cell>
          <cell r="C1314" t="str">
            <v>BI_LC900 - Clearwater 115kV Sub Rebuild (Comm)</v>
          </cell>
          <cell r="D1314" t="str">
            <v>ER_2204</v>
          </cell>
          <cell r="E1314" t="str">
            <v>2204</v>
          </cell>
          <cell r="F1314" t="str">
            <v>ER_2204 - Substation Rebuilds</v>
          </cell>
          <cell r="G1314" t="str">
            <v>Substation - Station Rebuilds Program</v>
          </cell>
          <cell r="H1314" t="str">
            <v>T&amp;D Engineering</v>
          </cell>
          <cell r="I1314" t="str">
            <v>Asset Condition</v>
          </cell>
        </row>
        <row r="1315">
          <cell r="A1315" t="str">
            <v>BI_LC901</v>
          </cell>
          <cell r="B1315" t="str">
            <v>LC901</v>
          </cell>
          <cell r="C1315" t="str">
            <v>BI_LC901 - Clearwater 115kV Sub SCADA (Comm)</v>
          </cell>
          <cell r="D1315" t="str">
            <v>ER_2606</v>
          </cell>
          <cell r="E1315" t="str">
            <v>2606</v>
          </cell>
          <cell r="F1315" t="str">
            <v>ER_2606 - SCADA to all Substations</v>
          </cell>
          <cell r="G1315" t="str">
            <v>Substation - New Distribution Station Capacity Program</v>
          </cell>
          <cell r="H1315" t="str">
            <v>T&amp;D Engineering</v>
          </cell>
          <cell r="I1315" t="str">
            <v>Performance &amp; Capacity</v>
          </cell>
        </row>
        <row r="1316">
          <cell r="A1316" t="str">
            <v>BI_LC902</v>
          </cell>
          <cell r="B1316" t="str">
            <v>LC902</v>
          </cell>
          <cell r="C1316" t="str">
            <v>BI_LC902 - Bryden Canyon 115kV Sub Comm</v>
          </cell>
          <cell r="D1316" t="str">
            <v>ER_2204</v>
          </cell>
          <cell r="E1316" t="str">
            <v>2204</v>
          </cell>
          <cell r="F1316" t="str">
            <v>ER_2204 - Substation Rebuilds</v>
          </cell>
          <cell r="G1316" t="str">
            <v>Substation - Station Rebuilds Program</v>
          </cell>
          <cell r="H1316" t="str">
            <v>T&amp;D Engineering</v>
          </cell>
          <cell r="I1316" t="str">
            <v>Asset Condition</v>
          </cell>
        </row>
        <row r="1317">
          <cell r="A1317" t="str">
            <v>BI_LC903</v>
          </cell>
          <cell r="B1317" t="str">
            <v>LC903</v>
          </cell>
          <cell r="C1317" t="str">
            <v>BI_LC903 - Dry Gulch 115kV Substation</v>
          </cell>
          <cell r="D1317" t="str">
            <v>ER_2204</v>
          </cell>
          <cell r="E1317" t="str">
            <v>2204</v>
          </cell>
          <cell r="F1317" t="str">
            <v>ER_2204 - Substation Rebuilds</v>
          </cell>
          <cell r="G1317" t="str">
            <v>Substation - Station Rebuilds Program</v>
          </cell>
          <cell r="H1317" t="str">
            <v>T&amp;D Engineering</v>
          </cell>
          <cell r="I1317" t="str">
            <v>Asset Condition</v>
          </cell>
        </row>
        <row r="1318">
          <cell r="A1318" t="str">
            <v>BI_LC904</v>
          </cell>
          <cell r="B1318" t="str">
            <v>LC904</v>
          </cell>
          <cell r="C1318" t="str">
            <v>BI_LC904 - North Lewiston PRC-002 (Comms Integration)</v>
          </cell>
          <cell r="D1318" t="str">
            <v>ER_2608</v>
          </cell>
          <cell r="E1318" t="str">
            <v>2608</v>
          </cell>
          <cell r="F1318" t="str">
            <v>ER_2608 - Protection System Upgrades for PRC-002</v>
          </cell>
          <cell r="G1318" t="str">
            <v>Protection System Upgrade for PRC-002</v>
          </cell>
          <cell r="H1318" t="str">
            <v>T&amp;D Engineering</v>
          </cell>
          <cell r="I1318" t="str">
            <v>Mandatory &amp; Compliance</v>
          </cell>
        </row>
        <row r="1319">
          <cell r="A1319" t="str">
            <v>BI_LD001</v>
          </cell>
          <cell r="B1319" t="str">
            <v>LD001</v>
          </cell>
          <cell r="C1319" t="str">
            <v>BI_LD001 - Holbrook 1206 - Recond 1500 Ft. South</v>
          </cell>
          <cell r="D1319" t="str">
            <v>ER_2516</v>
          </cell>
          <cell r="E1319" t="str">
            <v>2516</v>
          </cell>
          <cell r="F1319" t="str">
            <v>ER_2516 - Distribution - Pullman &amp; Lewis Clark</v>
          </cell>
          <cell r="G1319" t="str">
            <v>Distribution System Enhancements</v>
          </cell>
          <cell r="H1319" t="str">
            <v>T&amp;D Engineering</v>
          </cell>
          <cell r="I1319" t="str">
            <v>Performance &amp; Capacity</v>
          </cell>
        </row>
        <row r="1320">
          <cell r="A1320" t="str">
            <v>BI_LD002</v>
          </cell>
          <cell r="B1320" t="str">
            <v>LD002</v>
          </cell>
          <cell r="C1320" t="str">
            <v>BI_LD002 - Dry Gulch 1209</v>
          </cell>
          <cell r="D1320" t="str">
            <v>ER_2414</v>
          </cell>
          <cell r="E1320" t="str">
            <v>2414</v>
          </cell>
          <cell r="F1320" t="str">
            <v>ER_2414 - Sys-Dist Reliability-Improve Worst Fdrs</v>
          </cell>
          <cell r="G1320" t="str">
            <v>Distribution System Enhancements</v>
          </cell>
          <cell r="H1320" t="str">
            <v>T&amp;D Engineering</v>
          </cell>
          <cell r="I1320" t="str">
            <v>Performance &amp; Capacity</v>
          </cell>
        </row>
        <row r="1321">
          <cell r="A1321" t="str">
            <v>BI_LD003</v>
          </cell>
          <cell r="B1321" t="str">
            <v>LD003</v>
          </cell>
          <cell r="C1321" t="str">
            <v>BI_LD003 - Dry Gulch 1209:  Rebuild 5 miles at Silcott</v>
          </cell>
          <cell r="D1321" t="str">
            <v>ER_2516</v>
          </cell>
          <cell r="E1321" t="str">
            <v>2516</v>
          </cell>
          <cell r="F1321" t="str">
            <v>ER_2516 - Distribution - Pullman &amp; Lewis Clark</v>
          </cell>
          <cell r="G1321" t="str">
            <v>Distribution System Enhancements</v>
          </cell>
          <cell r="H1321" t="str">
            <v>T&amp;D Engineering</v>
          </cell>
          <cell r="I1321" t="str">
            <v>Performance &amp; Capacity</v>
          </cell>
        </row>
        <row r="1322">
          <cell r="A1322" t="str">
            <v>BI_LD004</v>
          </cell>
          <cell r="B1322" t="str">
            <v>LD004</v>
          </cell>
          <cell r="C1322" t="str">
            <v>BI_LD004 - ORO1282 Grid Mod Automation</v>
          </cell>
          <cell r="D1322" t="str">
            <v>ER_2599</v>
          </cell>
          <cell r="E1322" t="str">
            <v>2599</v>
          </cell>
          <cell r="F1322" t="str">
            <v>ER_2599 - Grid Mod Automation</v>
          </cell>
          <cell r="G1322" t="str">
            <v>Distribution Grid Modernization</v>
          </cell>
          <cell r="H1322" t="str">
            <v>T&amp;D Operations</v>
          </cell>
          <cell r="I1322" t="str">
            <v>Asset Condition</v>
          </cell>
        </row>
        <row r="1323">
          <cell r="A1323" t="str">
            <v>BI_LD101</v>
          </cell>
          <cell r="B1323" t="str">
            <v>LD101</v>
          </cell>
          <cell r="C1323" t="str">
            <v>BI_LD101 - Grangeville 1273 ID</v>
          </cell>
          <cell r="D1323" t="str">
            <v>ER_2414</v>
          </cell>
          <cell r="E1323" t="str">
            <v>2414</v>
          </cell>
          <cell r="F1323" t="str">
            <v>ER_2414 - Sys-Dist Reliability-Improve Worst Fdrs</v>
          </cell>
          <cell r="G1323" t="str">
            <v>Distribution System Enhancements</v>
          </cell>
          <cell r="H1323" t="str">
            <v>T&amp;D Engineering</v>
          </cell>
          <cell r="I1323" t="str">
            <v>Performance &amp; Capacity</v>
          </cell>
        </row>
        <row r="1324">
          <cell r="A1324" t="str">
            <v>BI_LD102</v>
          </cell>
          <cell r="B1324" t="str">
            <v>LD102</v>
          </cell>
          <cell r="C1324" t="str">
            <v>BI_LD102 - 10th &amp; Stewart 12F3 Tie to 1256</v>
          </cell>
          <cell r="D1324" t="str">
            <v>ER_2516</v>
          </cell>
          <cell r="E1324" t="str">
            <v>2516</v>
          </cell>
          <cell r="F1324" t="str">
            <v>ER_2516 - Distribution - Pullman &amp; Lewis Clark</v>
          </cell>
          <cell r="G1324" t="str">
            <v>Distribution System Enhancements</v>
          </cell>
          <cell r="H1324" t="str">
            <v>T&amp;D Engineering</v>
          </cell>
          <cell r="I1324" t="str">
            <v>Performance &amp; Capacity</v>
          </cell>
        </row>
        <row r="1325">
          <cell r="A1325" t="str">
            <v>BI_LD103</v>
          </cell>
          <cell r="B1325" t="str">
            <v>LD103</v>
          </cell>
          <cell r="C1325" t="str">
            <v>BI_LD103 - S Lewiston 1358 Extend</v>
          </cell>
          <cell r="D1325" t="str">
            <v>ER_2516</v>
          </cell>
          <cell r="E1325" t="str">
            <v>2516</v>
          </cell>
          <cell r="F1325" t="str">
            <v>ER_2516 - Distribution - Pullman &amp; Lewis Clark</v>
          </cell>
          <cell r="G1325" t="str">
            <v>Distribution System Enhancements</v>
          </cell>
          <cell r="H1325" t="str">
            <v>T&amp;D Engineering</v>
          </cell>
          <cell r="I1325" t="str">
            <v>Performance &amp; Capacity</v>
          </cell>
        </row>
        <row r="1326">
          <cell r="A1326" t="str">
            <v>BI_LD104</v>
          </cell>
          <cell r="B1326" t="str">
            <v>LD104</v>
          </cell>
          <cell r="C1326" t="str">
            <v>BI_LD104 - Orofino 1281- Repair along Hwy 7</v>
          </cell>
          <cell r="D1326" t="str">
            <v>ER_2516</v>
          </cell>
          <cell r="E1326" t="str">
            <v>2516</v>
          </cell>
          <cell r="F1326" t="str">
            <v>ER_2516 - Distribution - Pullman &amp; Lewis Clark</v>
          </cell>
          <cell r="G1326" t="str">
            <v>Distribution System Enhancements</v>
          </cell>
          <cell r="H1326" t="str">
            <v>T&amp;D Engineering</v>
          </cell>
          <cell r="I1326" t="str">
            <v>Performance &amp; Capacity</v>
          </cell>
        </row>
        <row r="1327">
          <cell r="A1327" t="str">
            <v>BI_LD105</v>
          </cell>
          <cell r="B1327" t="str">
            <v>LD105</v>
          </cell>
          <cell r="C1327" t="str">
            <v>BI_LD105 - Grangeville Substation - Rebuild (Distribution)</v>
          </cell>
          <cell r="D1327" t="str">
            <v>ER_2204</v>
          </cell>
          <cell r="E1327" t="str">
            <v>2204</v>
          </cell>
          <cell r="F1327" t="str">
            <v>ER_2204 - Substation Rebuilds</v>
          </cell>
          <cell r="G1327" t="str">
            <v>Substation - Station Rebuilds Program</v>
          </cell>
          <cell r="H1327" t="str">
            <v>T&amp;D Engineering</v>
          </cell>
          <cell r="I1327" t="str">
            <v>Asset Condition</v>
          </cell>
        </row>
        <row r="1328">
          <cell r="A1328" t="str">
            <v>BI_LD106</v>
          </cell>
          <cell r="B1328" t="str">
            <v>LD106</v>
          </cell>
          <cell r="C1328" t="str">
            <v>BI_LD106 - Pound Ln Sub-Upgrade to (2) 30MVA Line-ups (Dist)</v>
          </cell>
          <cell r="D1328" t="str">
            <v>ER_2204</v>
          </cell>
          <cell r="E1328" t="str">
            <v>2204</v>
          </cell>
          <cell r="F1328" t="str">
            <v>ER_2204 - Substation Rebuilds</v>
          </cell>
          <cell r="G1328" t="str">
            <v>Substation - Station Rebuilds Program</v>
          </cell>
          <cell r="H1328" t="str">
            <v>T&amp;D Engineering</v>
          </cell>
          <cell r="I1328" t="str">
            <v>Asset Condition</v>
          </cell>
        </row>
        <row r="1329">
          <cell r="A1329" t="str">
            <v>BI_LD201</v>
          </cell>
          <cell r="B1329" t="str">
            <v>LD201</v>
          </cell>
          <cell r="C1329" t="str">
            <v>BI_LD201 - Tenth &amp; Stewart 1253 - Construct Feeder</v>
          </cell>
          <cell r="D1329" t="str">
            <v>ER_2209</v>
          </cell>
          <cell r="E1329" t="str">
            <v>2209</v>
          </cell>
          <cell r="F1329" t="str">
            <v>ER_2209 - Ten-Inc Cap/Fdr Po</v>
          </cell>
          <cell r="G1329" t="str">
            <v>Regular Capital - Pre Business Case</v>
          </cell>
          <cell r="H1329" t="str">
            <v>No Function</v>
          </cell>
          <cell r="I1329" t="str">
            <v>No Driver</v>
          </cell>
        </row>
        <row r="1330">
          <cell r="A1330" t="str">
            <v>BI_LD202</v>
          </cell>
          <cell r="B1330" t="str">
            <v>LD202</v>
          </cell>
          <cell r="C1330" t="str">
            <v>BI_LD202 - Sweetwater 2403 ID</v>
          </cell>
          <cell r="D1330" t="str">
            <v>ER_2414</v>
          </cell>
          <cell r="E1330" t="str">
            <v>2414</v>
          </cell>
          <cell r="F1330" t="str">
            <v>ER_2414 - Sys-Dist Reliability-Improve Worst Fdrs</v>
          </cell>
          <cell r="G1330" t="str">
            <v>Distribution System Enhancements</v>
          </cell>
          <cell r="H1330" t="str">
            <v>T&amp;D Engineering</v>
          </cell>
          <cell r="I1330" t="str">
            <v>Performance &amp; Capacity</v>
          </cell>
        </row>
        <row r="1331">
          <cell r="A1331" t="str">
            <v>BI_LD203</v>
          </cell>
          <cell r="B1331" t="str">
            <v>LD203</v>
          </cell>
          <cell r="C1331" t="str">
            <v>BI_LD203 - 10th &amp; Stewart Dx int</v>
          </cell>
          <cell r="D1331" t="str">
            <v>ER_2522</v>
          </cell>
          <cell r="E1331" t="str">
            <v>2522</v>
          </cell>
          <cell r="F1331" t="str">
            <v>ER_2522 - 10th &amp; Stewart Dx Int</v>
          </cell>
          <cell r="G1331" t="str">
            <v>Substation - Station Rebuilds Program</v>
          </cell>
          <cell r="H1331" t="str">
            <v>T&amp;D Engineering</v>
          </cell>
          <cell r="I1331" t="str">
            <v>Asset Condition</v>
          </cell>
        </row>
        <row r="1332">
          <cell r="A1332" t="str">
            <v>BI_LD204</v>
          </cell>
          <cell r="B1332" t="str">
            <v>LD204</v>
          </cell>
          <cell r="C1332" t="str">
            <v>BI_LD204 - 10th &amp; Stewart 1253 - 1 mi Recond &amp; Regs</v>
          </cell>
          <cell r="D1332" t="str">
            <v>ER_2516</v>
          </cell>
          <cell r="E1332" t="str">
            <v>2516</v>
          </cell>
          <cell r="F1332" t="str">
            <v>ER_2516 - Distribution - Pullman &amp; Lewis Clark</v>
          </cell>
          <cell r="G1332" t="str">
            <v>Distribution System Enhancements</v>
          </cell>
          <cell r="H1332" t="str">
            <v>T&amp;D Engineering</v>
          </cell>
          <cell r="I1332" t="str">
            <v>Performance &amp; Capacity</v>
          </cell>
        </row>
        <row r="1333">
          <cell r="A1333" t="str">
            <v>BI_LD301</v>
          </cell>
          <cell r="B1333" t="str">
            <v>LD301</v>
          </cell>
          <cell r="C1333" t="str">
            <v>BI_LD301 - Juliaetta 662 ID</v>
          </cell>
          <cell r="D1333" t="str">
            <v>ER_2414</v>
          </cell>
          <cell r="E1333" t="str">
            <v>2414</v>
          </cell>
          <cell r="F1333" t="str">
            <v>ER_2414 - Sys-Dist Reliability-Improve Worst Fdrs</v>
          </cell>
          <cell r="G1333" t="str">
            <v>Distribution System Enhancements</v>
          </cell>
          <cell r="H1333" t="str">
            <v>T&amp;D Engineering</v>
          </cell>
          <cell r="I1333" t="str">
            <v>Performance &amp; Capacity</v>
          </cell>
        </row>
        <row r="1334">
          <cell r="A1334" t="str">
            <v>BI_LD302</v>
          </cell>
          <cell r="B1334" t="str">
            <v>LD302</v>
          </cell>
          <cell r="C1334" t="str">
            <v>BI_LD302 - Jaype 1287 ID</v>
          </cell>
          <cell r="D1334" t="str">
            <v>ER_2414</v>
          </cell>
          <cell r="E1334" t="str">
            <v>2414</v>
          </cell>
          <cell r="F1334" t="str">
            <v>ER_2414 - Sys-Dist Reliability-Improve Worst Fdrs</v>
          </cell>
          <cell r="G1334" t="str">
            <v>Distribution System Enhancements</v>
          </cell>
          <cell r="H1334" t="str">
            <v>T&amp;D Engineering</v>
          </cell>
          <cell r="I1334" t="str">
            <v>Performance &amp; Capacity</v>
          </cell>
        </row>
        <row r="1335">
          <cell r="A1335" t="str">
            <v>BI_LD303</v>
          </cell>
          <cell r="B1335" t="str">
            <v>LD303</v>
          </cell>
          <cell r="C1335" t="str">
            <v>BI_LD303 - Juliaetta 661 ID</v>
          </cell>
          <cell r="D1335" t="str">
            <v>ER_2414</v>
          </cell>
          <cell r="E1335" t="str">
            <v>2414</v>
          </cell>
          <cell r="F1335" t="str">
            <v>ER_2414 - Sys-Dist Reliability-Improve Worst Fdrs</v>
          </cell>
          <cell r="G1335" t="str">
            <v>Distribution System Enhancements</v>
          </cell>
          <cell r="H1335" t="str">
            <v>T&amp;D Engineering</v>
          </cell>
          <cell r="I1335" t="str">
            <v>Performance &amp; Capacity</v>
          </cell>
        </row>
        <row r="1336">
          <cell r="A1336" t="str">
            <v>BI_LD304</v>
          </cell>
          <cell r="B1336" t="str">
            <v>LD304</v>
          </cell>
          <cell r="C1336" t="str">
            <v>BI_LD304 - Baseline L/C &amp; South Segment Reconductor</v>
          </cell>
          <cell r="D1336" t="str">
            <v>ER_2516</v>
          </cell>
          <cell r="E1336" t="str">
            <v>2516</v>
          </cell>
          <cell r="F1336" t="str">
            <v>ER_2516 - Distribution - Pullman &amp; Lewis Clark</v>
          </cell>
          <cell r="G1336" t="str">
            <v>Distribution System Enhancements</v>
          </cell>
          <cell r="H1336" t="str">
            <v>T&amp;D Engineering</v>
          </cell>
          <cell r="I1336" t="str">
            <v>Performance &amp; Capacity</v>
          </cell>
        </row>
        <row r="1337">
          <cell r="A1337" t="str">
            <v>BI_LD305</v>
          </cell>
          <cell r="B1337" t="str">
            <v>LD305</v>
          </cell>
          <cell r="C1337" t="str">
            <v>BI_LD305 - N Lewiston Wood Sub Rbld Pgm</v>
          </cell>
          <cell r="D1337" t="str">
            <v>ER_2204</v>
          </cell>
          <cell r="E1337" t="str">
            <v>2204</v>
          </cell>
          <cell r="F1337" t="str">
            <v>ER_2204 - Substation Rebuilds</v>
          </cell>
          <cell r="G1337" t="str">
            <v>Substation - Station Rebuilds Program</v>
          </cell>
          <cell r="H1337" t="str">
            <v>T&amp;D Engineering</v>
          </cell>
          <cell r="I1337" t="str">
            <v>Asset Condition</v>
          </cell>
        </row>
        <row r="1338">
          <cell r="A1338" t="str">
            <v>BI_LD306</v>
          </cell>
          <cell r="B1338" t="str">
            <v>LD306</v>
          </cell>
          <cell r="C1338" t="str">
            <v>BI_LD306 - TEN1255 - Recon .75 mi at 5th &amp; Cedar</v>
          </cell>
          <cell r="D1338" t="str">
            <v>ER_2516</v>
          </cell>
          <cell r="E1338" t="str">
            <v>2516</v>
          </cell>
          <cell r="F1338" t="str">
            <v>ER_2516 - Distribution - Pullman &amp; Lewis Clark</v>
          </cell>
          <cell r="G1338" t="str">
            <v>Distribution System Enhancements</v>
          </cell>
          <cell r="H1338" t="str">
            <v>T&amp;D Engineering</v>
          </cell>
          <cell r="I1338" t="str">
            <v>Performance &amp; Capacity</v>
          </cell>
        </row>
        <row r="1339">
          <cell r="A1339" t="str">
            <v>BI_LD307</v>
          </cell>
          <cell r="B1339" t="str">
            <v>LD307</v>
          </cell>
          <cell r="C1339" t="str">
            <v>BI_LD307 - GRV1273 - Regs at Orogrande and E City</v>
          </cell>
          <cell r="D1339" t="str">
            <v>ER_2516</v>
          </cell>
          <cell r="E1339" t="str">
            <v>2516</v>
          </cell>
          <cell r="F1339" t="str">
            <v>ER_2516 - Distribution - Pullman &amp; Lewis Clark</v>
          </cell>
          <cell r="G1339" t="str">
            <v>Distribution System Enhancements</v>
          </cell>
          <cell r="H1339" t="str">
            <v>T&amp;D Engineering</v>
          </cell>
          <cell r="I1339" t="str">
            <v>Performance &amp; Capacity</v>
          </cell>
        </row>
        <row r="1340">
          <cell r="A1340" t="str">
            <v>BI_LD308</v>
          </cell>
          <cell r="B1340" t="str">
            <v>LD308</v>
          </cell>
          <cell r="C1340" t="str">
            <v>BI_LD308 - CFD 1211 -Asotin City</v>
          </cell>
          <cell r="D1340" t="str">
            <v>ER_2516</v>
          </cell>
          <cell r="E1340" t="str">
            <v>2516</v>
          </cell>
          <cell r="F1340" t="str">
            <v>ER_2516 - Distribution - Pullman &amp; Lewis Clark</v>
          </cell>
          <cell r="G1340" t="str">
            <v>Distribution System Enhancements</v>
          </cell>
          <cell r="H1340" t="str">
            <v>T&amp;D Engineering</v>
          </cell>
          <cell r="I1340" t="str">
            <v>Performance &amp; Capacity</v>
          </cell>
        </row>
        <row r="1341">
          <cell r="A1341" t="str">
            <v>BI_LD398</v>
          </cell>
          <cell r="B1341" t="str">
            <v>LD398</v>
          </cell>
          <cell r="C1341" t="str">
            <v>BI_LD398 - Holbrook 1205 - Reconductor 0.7 Miles</v>
          </cell>
          <cell r="D1341" t="str">
            <v>ER_2263</v>
          </cell>
          <cell r="E1341" t="str">
            <v>2263</v>
          </cell>
          <cell r="F1341" t="str">
            <v>ER_2263 - Holbrook-Upgrade Fdr</v>
          </cell>
          <cell r="G1341" t="str">
            <v>Regular Capital - Pre Business Case</v>
          </cell>
          <cell r="H1341" t="str">
            <v>No Function</v>
          </cell>
          <cell r="I1341" t="str">
            <v>No Driver</v>
          </cell>
        </row>
        <row r="1342">
          <cell r="A1342" t="str">
            <v>BI_LD399</v>
          </cell>
          <cell r="B1342" t="str">
            <v>LD399</v>
          </cell>
          <cell r="C1342" t="str">
            <v>BI_LD399 - Holbrook 1206 - Reconductor 1.5 Miles</v>
          </cell>
          <cell r="D1342" t="str">
            <v>ER_2263</v>
          </cell>
          <cell r="E1342" t="str">
            <v>2263</v>
          </cell>
          <cell r="F1342" t="str">
            <v>ER_2263 - Holbrook-Upgrade Fdr</v>
          </cell>
          <cell r="G1342" t="str">
            <v>Regular Capital - Pre Business Case</v>
          </cell>
          <cell r="H1342" t="str">
            <v>No Function</v>
          </cell>
          <cell r="I1342" t="str">
            <v>No Driver</v>
          </cell>
        </row>
        <row r="1343">
          <cell r="A1343" t="str">
            <v>BI_LD400</v>
          </cell>
          <cell r="B1343" t="str">
            <v>LD400</v>
          </cell>
          <cell r="C1343" t="str">
            <v>BI_LD400 - Holbrook 1207 - Reconductor 0.4 Miles</v>
          </cell>
          <cell r="D1343" t="str">
            <v>ER_2263</v>
          </cell>
          <cell r="E1343" t="str">
            <v>2263</v>
          </cell>
          <cell r="F1343" t="str">
            <v>ER_2263 - Holbrook-Upgrade Fdr</v>
          </cell>
          <cell r="G1343" t="str">
            <v>Regular Capital - Pre Business Case</v>
          </cell>
          <cell r="H1343" t="str">
            <v>No Function</v>
          </cell>
          <cell r="I1343" t="str">
            <v>No Driver</v>
          </cell>
        </row>
        <row r="1344">
          <cell r="A1344" t="str">
            <v>BI_LD401</v>
          </cell>
          <cell r="B1344" t="str">
            <v>LD401</v>
          </cell>
          <cell r="C1344" t="str">
            <v>BI_LD401 - Ten 1253 - Reconductor 21St Street</v>
          </cell>
          <cell r="D1344" t="str">
            <v>ER_2235</v>
          </cell>
          <cell r="E1344" t="str">
            <v>2235</v>
          </cell>
          <cell r="F1344" t="str">
            <v>ER_2235 - Ten 1253 Recond</v>
          </cell>
          <cell r="G1344" t="str">
            <v>Regular Capital - Pre Business Case</v>
          </cell>
          <cell r="H1344" t="str">
            <v>No Function</v>
          </cell>
          <cell r="I1344" t="str">
            <v>No Driver</v>
          </cell>
        </row>
        <row r="1345">
          <cell r="A1345" t="str">
            <v>BI_LD402</v>
          </cell>
          <cell r="B1345" t="str">
            <v>LD402</v>
          </cell>
          <cell r="C1345" t="str">
            <v>BI_LD402 - CFD1211 - Ext 556 trunk 2 miles</v>
          </cell>
          <cell r="D1345" t="str">
            <v>ER_2516</v>
          </cell>
          <cell r="E1345" t="str">
            <v>2516</v>
          </cell>
          <cell r="F1345" t="str">
            <v>ER_2516 - Distribution - Pullman &amp; Lewis Clark</v>
          </cell>
          <cell r="G1345" t="str">
            <v>Distribution System Enhancements</v>
          </cell>
          <cell r="H1345" t="str">
            <v>T&amp;D Engineering</v>
          </cell>
          <cell r="I1345" t="str">
            <v>Performance &amp; Capacity</v>
          </cell>
        </row>
        <row r="1346">
          <cell r="A1346" t="str">
            <v>BI_LD403</v>
          </cell>
          <cell r="B1346" t="str">
            <v>LD403</v>
          </cell>
          <cell r="C1346" t="str">
            <v>BI_LD403 - CFD1211 - Regs at 1.5 miles</v>
          </cell>
          <cell r="D1346" t="str">
            <v>ER_2516</v>
          </cell>
          <cell r="E1346" t="str">
            <v>2516</v>
          </cell>
          <cell r="F1346" t="str">
            <v>ER_2516 - Distribution - Pullman &amp; Lewis Clark</v>
          </cell>
          <cell r="G1346" t="str">
            <v>Distribution System Enhancements</v>
          </cell>
          <cell r="H1346" t="str">
            <v>T&amp;D Engineering</v>
          </cell>
          <cell r="I1346" t="str">
            <v>Performance &amp; Capacity</v>
          </cell>
        </row>
        <row r="1347">
          <cell r="A1347" t="str">
            <v>BI_LD404</v>
          </cell>
          <cell r="B1347" t="str">
            <v>LD404</v>
          </cell>
          <cell r="C1347" t="str">
            <v>BI_LD404 - GRV1273 - Spare 34kV Regs</v>
          </cell>
          <cell r="D1347" t="str">
            <v>ER_2516</v>
          </cell>
          <cell r="E1347" t="str">
            <v>2516</v>
          </cell>
          <cell r="F1347" t="str">
            <v>ER_2516 - Distribution - Pullman &amp; Lewis Clark</v>
          </cell>
          <cell r="G1347" t="str">
            <v>Distribution System Enhancements</v>
          </cell>
          <cell r="H1347" t="str">
            <v>T&amp;D Engineering</v>
          </cell>
          <cell r="I1347" t="str">
            <v>Performance &amp; Capacity</v>
          </cell>
        </row>
        <row r="1348">
          <cell r="A1348" t="str">
            <v>BI_LD405</v>
          </cell>
          <cell r="B1348" t="str">
            <v>LD405</v>
          </cell>
          <cell r="C1348" t="str">
            <v>BI_LD405 - GRV 1272 tie to WIK 1278</v>
          </cell>
          <cell r="D1348" t="str">
            <v>ER_2516</v>
          </cell>
          <cell r="E1348" t="str">
            <v>2516</v>
          </cell>
          <cell r="F1348" t="str">
            <v>ER_2516 - Distribution - Pullman &amp; Lewis Clark</v>
          </cell>
          <cell r="G1348" t="str">
            <v>Distribution System Enhancements</v>
          </cell>
          <cell r="H1348" t="str">
            <v>T&amp;D Engineering</v>
          </cell>
          <cell r="I1348" t="str">
            <v>Performance &amp; Capacity</v>
          </cell>
        </row>
        <row r="1349">
          <cell r="A1349" t="str">
            <v>BI_LD406</v>
          </cell>
          <cell r="B1349" t="str">
            <v>LD406</v>
          </cell>
          <cell r="C1349" t="str">
            <v>BI_LD406 - JPE 1287 - midline recloser</v>
          </cell>
          <cell r="D1349" t="str">
            <v>ER_2516</v>
          </cell>
          <cell r="E1349" t="str">
            <v>2516</v>
          </cell>
          <cell r="F1349" t="str">
            <v>ER_2516 - Distribution - Pullman &amp; Lewis Clark</v>
          </cell>
          <cell r="G1349" t="str">
            <v>Distribution System Enhancements</v>
          </cell>
          <cell r="H1349" t="str">
            <v>T&amp;D Engineering</v>
          </cell>
          <cell r="I1349" t="str">
            <v>Performance &amp; Capacity</v>
          </cell>
        </row>
        <row r="1350">
          <cell r="A1350" t="str">
            <v>BI_LD407</v>
          </cell>
          <cell r="B1350" t="str">
            <v>LD407</v>
          </cell>
          <cell r="C1350" t="str">
            <v>BI_LD407 - KAM-KOO tieline</v>
          </cell>
          <cell r="D1350" t="str">
            <v>ER_2516</v>
          </cell>
          <cell r="E1350" t="str">
            <v>2516</v>
          </cell>
          <cell r="F1350" t="str">
            <v>ER_2516 - Distribution - Pullman &amp; Lewis Clark</v>
          </cell>
          <cell r="G1350" t="str">
            <v>Distribution System Enhancements</v>
          </cell>
          <cell r="H1350" t="str">
            <v>T&amp;D Engineering</v>
          </cell>
          <cell r="I1350" t="str">
            <v>Performance &amp; Capacity</v>
          </cell>
        </row>
        <row r="1351">
          <cell r="A1351" t="str">
            <v>BI_LD408</v>
          </cell>
          <cell r="B1351" t="str">
            <v>LD408</v>
          </cell>
          <cell r="C1351" t="str">
            <v>BI_LD408 - KOO 1299 - midline recloser</v>
          </cell>
          <cell r="D1351" t="str">
            <v>ER_2516</v>
          </cell>
          <cell r="E1351" t="str">
            <v>2516</v>
          </cell>
          <cell r="F1351" t="str">
            <v>ER_2516 - Distribution - Pullman &amp; Lewis Clark</v>
          </cell>
          <cell r="G1351" t="str">
            <v>Distribution System Enhancements</v>
          </cell>
          <cell r="H1351" t="str">
            <v>T&amp;D Engineering</v>
          </cell>
          <cell r="I1351" t="str">
            <v>Performance &amp; Capacity</v>
          </cell>
        </row>
        <row r="1352">
          <cell r="A1352" t="str">
            <v>BI_LD409</v>
          </cell>
          <cell r="B1352" t="str">
            <v>LD409</v>
          </cell>
          <cell r="C1352" t="str">
            <v>BI_LD409 - LOL 1359 - 2.5 miles lateral rbld</v>
          </cell>
          <cell r="D1352" t="str">
            <v>ER_2516</v>
          </cell>
          <cell r="E1352" t="str">
            <v>2516</v>
          </cell>
          <cell r="F1352" t="str">
            <v>ER_2516 - Distribution - Pullman &amp; Lewis Clark</v>
          </cell>
          <cell r="G1352" t="str">
            <v>Distribution System Enhancements</v>
          </cell>
          <cell r="H1352" t="str">
            <v>T&amp;D Engineering</v>
          </cell>
          <cell r="I1352" t="str">
            <v>Performance &amp; Capacity</v>
          </cell>
        </row>
        <row r="1353">
          <cell r="A1353" t="str">
            <v>BI_LD410</v>
          </cell>
          <cell r="B1353" t="str">
            <v>LD410</v>
          </cell>
          <cell r="C1353" t="str">
            <v>BI_LD410 - ORO 1281 - 1 mi recond at sub</v>
          </cell>
          <cell r="D1353" t="str">
            <v>ER_2516</v>
          </cell>
          <cell r="E1353" t="str">
            <v>2516</v>
          </cell>
          <cell r="F1353" t="str">
            <v>ER_2516 - Distribution - Pullman &amp; Lewis Clark</v>
          </cell>
          <cell r="G1353" t="str">
            <v>Distribution System Enhancements</v>
          </cell>
          <cell r="H1353" t="str">
            <v>T&amp;D Engineering</v>
          </cell>
          <cell r="I1353" t="str">
            <v>Performance &amp; Capacity</v>
          </cell>
        </row>
        <row r="1354">
          <cell r="A1354" t="str">
            <v>BI_LD411</v>
          </cell>
          <cell r="B1354" t="str">
            <v>LD411</v>
          </cell>
          <cell r="C1354" t="str">
            <v>BI_LD411 - ORO 1281 - midline recloser</v>
          </cell>
          <cell r="D1354" t="str">
            <v>ER_2516</v>
          </cell>
          <cell r="E1354" t="str">
            <v>2516</v>
          </cell>
          <cell r="F1354" t="str">
            <v>ER_2516 - Distribution - Pullman &amp; Lewis Clark</v>
          </cell>
          <cell r="G1354" t="str">
            <v>Distribution System Enhancements</v>
          </cell>
          <cell r="H1354" t="str">
            <v>T&amp;D Engineering</v>
          </cell>
          <cell r="I1354" t="str">
            <v>Performance &amp; Capacity</v>
          </cell>
        </row>
        <row r="1355">
          <cell r="A1355" t="str">
            <v>BI_LD412</v>
          </cell>
          <cell r="B1355" t="str">
            <v>LD412</v>
          </cell>
          <cell r="C1355" t="str">
            <v>BI_LD412 - JPE1287-WEI1289 Imp Reliability</v>
          </cell>
          <cell r="D1355" t="str">
            <v>ER_2414</v>
          </cell>
          <cell r="E1355" t="str">
            <v>2414</v>
          </cell>
          <cell r="F1355" t="str">
            <v>ER_2414 - Sys-Dist Reliability-Improve Worst Fdrs</v>
          </cell>
          <cell r="G1355" t="str">
            <v>Distribution System Enhancements</v>
          </cell>
          <cell r="H1355" t="str">
            <v>T&amp;D Engineering</v>
          </cell>
          <cell r="I1355" t="str">
            <v>Performance &amp; Capacity</v>
          </cell>
        </row>
        <row r="1356">
          <cell r="A1356" t="str">
            <v>BI_LD413</v>
          </cell>
          <cell r="B1356" t="str">
            <v>LD413</v>
          </cell>
          <cell r="C1356" t="str">
            <v>BI_LD413 - Lewiston Mill Road- Dx Line Integration</v>
          </cell>
          <cell r="D1356" t="str">
            <v>ER_2583</v>
          </cell>
          <cell r="E1356" t="str">
            <v>2583</v>
          </cell>
          <cell r="F1356" t="str">
            <v>ER_2583 - Lewiston Mill Road- Dx Line Integration</v>
          </cell>
          <cell r="G1356" t="str">
            <v>Substation - New Distribution Station Capacity Program</v>
          </cell>
          <cell r="H1356" t="str">
            <v>T&amp;D Engineering</v>
          </cell>
          <cell r="I1356" t="str">
            <v>Performance &amp; Capacity</v>
          </cell>
        </row>
        <row r="1357">
          <cell r="A1357" t="str">
            <v>BI_LD500</v>
          </cell>
          <cell r="B1357" t="str">
            <v>LD500</v>
          </cell>
          <cell r="C1357" t="str">
            <v>BI_LD500 - Critchfield 1210 &amp; 1211 const</v>
          </cell>
          <cell r="D1357" t="str">
            <v>ER_2284</v>
          </cell>
          <cell r="E1357" t="str">
            <v>2284</v>
          </cell>
          <cell r="F1357" t="str">
            <v>ER_2284 - Critchfield 115 Sub-Construct</v>
          </cell>
          <cell r="G1357" t="str">
            <v>Regular Capital - Pre Business Case</v>
          </cell>
          <cell r="H1357" t="str">
            <v>No Function</v>
          </cell>
          <cell r="I1357" t="str">
            <v>No Driver</v>
          </cell>
        </row>
        <row r="1358">
          <cell r="A1358" t="str">
            <v>BI_LD501</v>
          </cell>
          <cell r="B1358" t="str">
            <v>LD501</v>
          </cell>
          <cell r="C1358" t="str">
            <v>BI_LD501 - Wickes 1278 - Bennett</v>
          </cell>
          <cell r="D1358" t="str">
            <v>ER_2344</v>
          </cell>
          <cell r="E1358" t="str">
            <v>2344</v>
          </cell>
          <cell r="F1358" t="str">
            <v>ER_2344 - Wicks - Rplc Fdr 12F2 and Refurbish Sub</v>
          </cell>
          <cell r="G1358" t="str">
            <v>Regular Capital - Pre Business Case</v>
          </cell>
          <cell r="H1358" t="str">
            <v>No Function</v>
          </cell>
          <cell r="I1358" t="str">
            <v>No Driver</v>
          </cell>
        </row>
        <row r="1359">
          <cell r="A1359" t="str">
            <v>BI_LD502</v>
          </cell>
          <cell r="B1359" t="str">
            <v>LD502</v>
          </cell>
          <cell r="C1359" t="str">
            <v>BI_LD502 - Nez Perce Legal Fees</v>
          </cell>
          <cell r="D1359" t="str">
            <v>ER_2361</v>
          </cell>
          <cell r="E1359" t="str">
            <v>2361</v>
          </cell>
          <cell r="F1359" t="str">
            <v>ER_2361 - Nez Perce Legal Fees</v>
          </cell>
          <cell r="G1359" t="str">
            <v>Regular Capital - Pre Business Case</v>
          </cell>
          <cell r="H1359" t="str">
            <v>No Function</v>
          </cell>
          <cell r="I1359" t="str">
            <v>No Driver</v>
          </cell>
        </row>
        <row r="1360">
          <cell r="A1360" t="str">
            <v>BI_LD503</v>
          </cell>
          <cell r="B1360" t="str">
            <v>LD503</v>
          </cell>
          <cell r="C1360" t="str">
            <v>BI_LD503 - PDL1203 - 3 ph loop, so portion</v>
          </cell>
          <cell r="D1360" t="str">
            <v>ER_2516</v>
          </cell>
          <cell r="E1360" t="str">
            <v>2516</v>
          </cell>
          <cell r="F1360" t="str">
            <v>ER_2516 - Distribution - Pullman &amp; Lewis Clark</v>
          </cell>
          <cell r="G1360" t="str">
            <v>Distribution System Enhancements</v>
          </cell>
          <cell r="H1360" t="str">
            <v>T&amp;D Engineering</v>
          </cell>
          <cell r="I1360" t="str">
            <v>Performance &amp; Capacity</v>
          </cell>
        </row>
        <row r="1361">
          <cell r="A1361" t="str">
            <v>BI_LD504</v>
          </cell>
          <cell r="B1361" t="str">
            <v>LD504</v>
          </cell>
          <cell r="C1361" t="str">
            <v>BI_LD504 - SWT2403 - Cap bank at Lapwai</v>
          </cell>
          <cell r="D1361" t="str">
            <v>ER_2516</v>
          </cell>
          <cell r="E1361" t="str">
            <v>2516</v>
          </cell>
          <cell r="F1361" t="str">
            <v>ER_2516 - Distribution - Pullman &amp; Lewis Clark</v>
          </cell>
          <cell r="G1361" t="str">
            <v>Distribution System Enhancements</v>
          </cell>
          <cell r="H1361" t="str">
            <v>T&amp;D Engineering</v>
          </cell>
          <cell r="I1361" t="str">
            <v>Performance &amp; Capacity</v>
          </cell>
        </row>
        <row r="1362">
          <cell r="A1362" t="str">
            <v>BI_LD505</v>
          </cell>
          <cell r="B1362" t="str">
            <v>LD505</v>
          </cell>
          <cell r="C1362" t="str">
            <v>BI_LD505 - Grangeville Fire Rebuild</v>
          </cell>
          <cell r="D1362" t="str">
            <v>ER_2370</v>
          </cell>
          <cell r="E1362" t="str">
            <v>2370</v>
          </cell>
          <cell r="F1362" t="str">
            <v>ER_2370 - Grangeville Fire Rebuild</v>
          </cell>
          <cell r="G1362" t="str">
            <v>Regular Capital - Pre Business Case</v>
          </cell>
          <cell r="H1362" t="str">
            <v>No Function</v>
          </cell>
          <cell r="I1362" t="str">
            <v>No Driver</v>
          </cell>
        </row>
        <row r="1363">
          <cell r="A1363" t="str">
            <v>BI_LD506</v>
          </cell>
          <cell r="B1363" t="str">
            <v>LD506</v>
          </cell>
          <cell r="C1363" t="str">
            <v>BI_LD506 - WIK1279 - Extend 2 ph Hwy 95 &amp; Denver</v>
          </cell>
          <cell r="D1363" t="str">
            <v>ER_2516</v>
          </cell>
          <cell r="E1363" t="str">
            <v>2516</v>
          </cell>
          <cell r="F1363" t="str">
            <v>ER_2516 - Distribution - Pullman &amp; Lewis Clark</v>
          </cell>
          <cell r="G1363" t="str">
            <v>Distribution System Enhancements</v>
          </cell>
          <cell r="H1363" t="str">
            <v>T&amp;D Engineering</v>
          </cell>
          <cell r="I1363" t="str">
            <v>Performance &amp; Capacity</v>
          </cell>
        </row>
        <row r="1364">
          <cell r="A1364" t="str">
            <v>BI_LD507</v>
          </cell>
          <cell r="B1364" t="str">
            <v>LD507</v>
          </cell>
          <cell r="C1364" t="str">
            <v>BI_LD507 - DRY1209 - Port o Wilma River Xing</v>
          </cell>
          <cell r="D1364" t="str">
            <v>ER_2516</v>
          </cell>
          <cell r="E1364" t="str">
            <v>2516</v>
          </cell>
          <cell r="F1364" t="str">
            <v>ER_2516 - Distribution - Pullman &amp; Lewis Clark</v>
          </cell>
          <cell r="G1364" t="str">
            <v>Distribution System Enhancements</v>
          </cell>
          <cell r="H1364" t="str">
            <v>T&amp;D Engineering</v>
          </cell>
          <cell r="I1364" t="str">
            <v>Performance &amp; Capacity</v>
          </cell>
        </row>
        <row r="1365">
          <cell r="A1365" t="str">
            <v>BI_LD508</v>
          </cell>
          <cell r="B1365" t="str">
            <v>LD508</v>
          </cell>
          <cell r="C1365" t="str">
            <v>BI_LD508 - SLW1348 - Tie to SLW1358 - 25th &amp; 8th</v>
          </cell>
          <cell r="D1365" t="str">
            <v>ER_2516</v>
          </cell>
          <cell r="E1365" t="str">
            <v>2516</v>
          </cell>
          <cell r="F1365" t="str">
            <v>ER_2516 - Distribution - Pullman &amp; Lewis Clark</v>
          </cell>
          <cell r="G1365" t="str">
            <v>Distribution System Enhancements</v>
          </cell>
          <cell r="H1365" t="str">
            <v>T&amp;D Engineering</v>
          </cell>
          <cell r="I1365" t="str">
            <v>Performance &amp; Capacity</v>
          </cell>
        </row>
        <row r="1366">
          <cell r="A1366" t="str">
            <v>BI_LD509</v>
          </cell>
          <cell r="B1366" t="str">
            <v>LD509</v>
          </cell>
          <cell r="C1366" t="str">
            <v>BI_LD509 - COT2404</v>
          </cell>
          <cell r="D1366" t="str">
            <v>ER_2414</v>
          </cell>
          <cell r="E1366" t="str">
            <v>2414</v>
          </cell>
          <cell r="F1366" t="str">
            <v>ER_2414 - Sys-Dist Reliability-Improve Worst Fdrs</v>
          </cell>
          <cell r="G1366" t="str">
            <v>Distribution System Enhancements</v>
          </cell>
          <cell r="H1366" t="str">
            <v>T&amp;D Engineering</v>
          </cell>
          <cell r="I1366" t="str">
            <v>Performance &amp; Capacity</v>
          </cell>
        </row>
        <row r="1367">
          <cell r="A1367" t="str">
            <v>BI_LD510</v>
          </cell>
          <cell r="B1367" t="str">
            <v>LD510</v>
          </cell>
          <cell r="C1367" t="str">
            <v>BI_LD510 - NLEW13- LMR Tie &amp; River Xing</v>
          </cell>
          <cell r="D1367" t="str">
            <v>ER_2516</v>
          </cell>
          <cell r="E1367" t="str">
            <v>2516</v>
          </cell>
          <cell r="F1367" t="str">
            <v>ER_2516 - Distribution - Pullman &amp; Lewis Clark</v>
          </cell>
          <cell r="G1367" t="str">
            <v>Distribution System Enhancements</v>
          </cell>
          <cell r="H1367" t="str">
            <v>T&amp;D Engineering</v>
          </cell>
          <cell r="I1367" t="str">
            <v>Performance &amp; Capacity</v>
          </cell>
        </row>
        <row r="1368">
          <cell r="A1368" t="str">
            <v>BI_LD511</v>
          </cell>
          <cell r="B1368" t="str">
            <v>LD511</v>
          </cell>
          <cell r="C1368" t="str">
            <v>BI_LD511 - ORO1280 Feeder Upgrade</v>
          </cell>
          <cell r="D1368" t="str">
            <v>ER_2470</v>
          </cell>
          <cell r="E1368" t="str">
            <v>2470</v>
          </cell>
          <cell r="F1368" t="str">
            <v>ER_2470 - Dist Grid Modernization</v>
          </cell>
          <cell r="G1368" t="str">
            <v>Distribution Grid Modernization</v>
          </cell>
          <cell r="H1368" t="str">
            <v>T&amp;D Operations</v>
          </cell>
          <cell r="I1368" t="str">
            <v>Asset Condition</v>
          </cell>
        </row>
        <row r="1369">
          <cell r="A1369" t="str">
            <v>BI_LD600</v>
          </cell>
          <cell r="B1369" t="str">
            <v>LD600</v>
          </cell>
          <cell r="C1369" t="str">
            <v>BI_LD600 - PDL1201 Grid Modernization</v>
          </cell>
          <cell r="D1369" t="str">
            <v>ER_2470</v>
          </cell>
          <cell r="E1369" t="str">
            <v>2470</v>
          </cell>
          <cell r="F1369" t="str">
            <v>ER_2470 - Dist Grid Modernization</v>
          </cell>
          <cell r="G1369" t="str">
            <v>Distribution Grid Modernization</v>
          </cell>
          <cell r="H1369" t="str">
            <v>T&amp;D Operations</v>
          </cell>
          <cell r="I1369" t="str">
            <v>Asset Condition</v>
          </cell>
        </row>
        <row r="1370">
          <cell r="A1370" t="str">
            <v>BI_LD601</v>
          </cell>
          <cell r="B1370" t="str">
            <v>LD601</v>
          </cell>
          <cell r="C1370" t="str">
            <v>BI_LD601 - ORO1280 Grid Mod Automation</v>
          </cell>
          <cell r="D1370" t="str">
            <v>ER_2599</v>
          </cell>
          <cell r="E1370" t="str">
            <v>2599</v>
          </cell>
          <cell r="F1370" t="str">
            <v>ER_2599 - Grid Mod Automation</v>
          </cell>
          <cell r="G1370" t="str">
            <v>Distribution Grid Modernization</v>
          </cell>
          <cell r="H1370" t="str">
            <v>T&amp;D Operations</v>
          </cell>
          <cell r="I1370" t="str">
            <v>Asset Condition</v>
          </cell>
        </row>
        <row r="1371">
          <cell r="A1371" t="str">
            <v>BI_LD602</v>
          </cell>
          <cell r="B1371" t="str">
            <v>LD602</v>
          </cell>
          <cell r="C1371" t="str">
            <v>BI_LD602 - PDL1201 Grid Mod Automation</v>
          </cell>
          <cell r="D1371" t="str">
            <v>ER_2599</v>
          </cell>
          <cell r="E1371" t="str">
            <v>2599</v>
          </cell>
          <cell r="F1371" t="str">
            <v>ER_2599 - Grid Mod Automation</v>
          </cell>
          <cell r="G1371" t="str">
            <v>Distribution Grid Modernization</v>
          </cell>
          <cell r="H1371" t="str">
            <v>T&amp;D Operations</v>
          </cell>
          <cell r="I1371" t="str">
            <v>Asset Condition</v>
          </cell>
        </row>
        <row r="1372">
          <cell r="A1372" t="str">
            <v>BI_LD603</v>
          </cell>
          <cell r="B1372" t="str">
            <v>LD603</v>
          </cell>
          <cell r="C1372" t="str">
            <v>BI_LD603 - Clearwater Paper Tall Loads - Port of Clarkston</v>
          </cell>
          <cell r="D1372" t="str">
            <v>ER_2070</v>
          </cell>
          <cell r="E1372" t="str">
            <v>2070</v>
          </cell>
          <cell r="F1372" t="str">
            <v>ER_2070 - Trans/Dist/Sub Reimbursable Projects</v>
          </cell>
          <cell r="G1372" t="str">
            <v>T&amp;D Reimbursable</v>
          </cell>
          <cell r="H1372" t="str">
            <v>T&amp;D Engineering</v>
          </cell>
          <cell r="I1372" t="str">
            <v>Customer Requested</v>
          </cell>
        </row>
        <row r="1373">
          <cell r="A1373" t="str">
            <v>BI_LD622</v>
          </cell>
          <cell r="B1373" t="str">
            <v>LD622</v>
          </cell>
          <cell r="C1373" t="str">
            <v>BI_LD622 - Sweetwater 115kV Sub-Distribution Work</v>
          </cell>
          <cell r="D1373" t="str">
            <v>ER_2372</v>
          </cell>
          <cell r="E1373" t="str">
            <v>2372</v>
          </cell>
          <cell r="F1373" t="str">
            <v>ER_2372 - Sweetwater 115kV Sub-Move Substation</v>
          </cell>
          <cell r="G1373" t="str">
            <v>Regular Capital - Pre Business Case</v>
          </cell>
          <cell r="H1373" t="str">
            <v>No Function</v>
          </cell>
          <cell r="I1373" t="str">
            <v>No Driver</v>
          </cell>
        </row>
        <row r="1374">
          <cell r="A1374" t="str">
            <v>BI_LD700</v>
          </cell>
          <cell r="B1374" t="str">
            <v>LD700</v>
          </cell>
          <cell r="C1374" t="str">
            <v>BI_LD700 - TEN 1256 - midline recloser</v>
          </cell>
          <cell r="D1374" t="str">
            <v>ER_2516</v>
          </cell>
          <cell r="E1374" t="str">
            <v>2516</v>
          </cell>
          <cell r="F1374" t="str">
            <v>ER_2516 - Distribution - Pullman &amp; Lewis Clark</v>
          </cell>
          <cell r="G1374" t="str">
            <v>Distribution System Enhancements</v>
          </cell>
          <cell r="H1374" t="str">
            <v>T&amp;D Engineering</v>
          </cell>
          <cell r="I1374" t="str">
            <v>Performance &amp; Capacity</v>
          </cell>
        </row>
        <row r="1375">
          <cell r="A1375" t="str">
            <v>BI_LD701</v>
          </cell>
          <cell r="B1375" t="str">
            <v>LD701</v>
          </cell>
          <cell r="C1375" t="str">
            <v>BI_LD701 - Grangeville NezPerce #2 115kV</v>
          </cell>
          <cell r="D1375" t="str">
            <v>ER_2361</v>
          </cell>
          <cell r="E1375" t="str">
            <v>2361</v>
          </cell>
          <cell r="F1375" t="str">
            <v>ER_2361 - Nez Perce Legal Fees</v>
          </cell>
          <cell r="G1375" t="str">
            <v>Regular Capital - Pre Business Case</v>
          </cell>
          <cell r="H1375" t="str">
            <v>No Function</v>
          </cell>
          <cell r="I1375" t="str">
            <v>No Driver</v>
          </cell>
        </row>
        <row r="1376">
          <cell r="A1376" t="str">
            <v>BI_LD702</v>
          </cell>
          <cell r="B1376" t="str">
            <v>LD702</v>
          </cell>
          <cell r="C1376" t="str">
            <v>BI_LD702 - Lolo-NezPerce 115kV Line</v>
          </cell>
          <cell r="D1376" t="str">
            <v>ER_2361</v>
          </cell>
          <cell r="E1376" t="str">
            <v>2361</v>
          </cell>
          <cell r="F1376" t="str">
            <v>ER_2361 - Nez Perce Legal Fees</v>
          </cell>
          <cell r="G1376" t="str">
            <v>Regular Capital - Pre Business Case</v>
          </cell>
          <cell r="H1376" t="str">
            <v>No Function</v>
          </cell>
          <cell r="I1376" t="str">
            <v>No Driver</v>
          </cell>
        </row>
        <row r="1377">
          <cell r="A1377" t="str">
            <v>BI_LD703</v>
          </cell>
          <cell r="B1377" t="str">
            <v>LD703</v>
          </cell>
          <cell r="C1377" t="str">
            <v>BI_LD703 - Nez Perce 115 Distribution</v>
          </cell>
          <cell r="D1377" t="str">
            <v>ER_2301</v>
          </cell>
          <cell r="E1377" t="str">
            <v>2301</v>
          </cell>
          <cell r="F1377" t="str">
            <v>ER_2301 - Tribal Permits and Settlements</v>
          </cell>
          <cell r="G1377" t="str">
            <v>Tribal Permits &amp; Settlements</v>
          </cell>
          <cell r="H1377" t="str">
            <v>Other Subfunction</v>
          </cell>
          <cell r="I1377" t="str">
            <v>Mandatory &amp; Compliance</v>
          </cell>
        </row>
        <row r="1378">
          <cell r="A1378" t="str">
            <v>BI_LD704</v>
          </cell>
          <cell r="B1378" t="str">
            <v>LD704</v>
          </cell>
          <cell r="C1378" t="str">
            <v>BI_LD704 - TEN 1257 - 1 mi lateral rbld</v>
          </cell>
          <cell r="D1378" t="str">
            <v>ER_2516</v>
          </cell>
          <cell r="E1378" t="str">
            <v>2516</v>
          </cell>
          <cell r="F1378" t="str">
            <v>ER_2516 - Distribution - Pullman &amp; Lewis Clark</v>
          </cell>
          <cell r="G1378" t="str">
            <v>Distribution System Enhancements</v>
          </cell>
          <cell r="H1378" t="str">
            <v>T&amp;D Engineering</v>
          </cell>
          <cell r="I1378" t="str">
            <v>Performance &amp; Capacity</v>
          </cell>
        </row>
        <row r="1379">
          <cell r="A1379" t="str">
            <v>BI_LD705</v>
          </cell>
          <cell r="B1379" t="str">
            <v>LD705</v>
          </cell>
          <cell r="C1379" t="str">
            <v>BI_LD705 - Kamiah Sub RBLD:  Distibution Line Integration</v>
          </cell>
          <cell r="D1379" t="str">
            <v>ER_2204</v>
          </cell>
          <cell r="E1379" t="str">
            <v>2204</v>
          </cell>
          <cell r="F1379" t="str">
            <v>ER_2204 - Substation Rebuilds</v>
          </cell>
          <cell r="G1379" t="str">
            <v>Substation - Station Rebuilds Program</v>
          </cell>
          <cell r="H1379" t="str">
            <v>T&amp;D Engineering</v>
          </cell>
          <cell r="I1379" t="str">
            <v>Asset Condition</v>
          </cell>
        </row>
        <row r="1380">
          <cell r="A1380" t="str">
            <v>BI_LD706</v>
          </cell>
          <cell r="B1380" t="str">
            <v>LD706</v>
          </cell>
          <cell r="C1380" t="str">
            <v>BI_LD706 - Bryden Canyon Sub RBLD:  Distibution Line Integration</v>
          </cell>
          <cell r="D1380" t="str">
            <v>ER_2204</v>
          </cell>
          <cell r="E1380" t="str">
            <v>2204</v>
          </cell>
          <cell r="F1380" t="str">
            <v>ER_2204 - Substation Rebuilds</v>
          </cell>
          <cell r="G1380" t="str">
            <v>Substation - Station Rebuilds Program</v>
          </cell>
          <cell r="H1380" t="str">
            <v>T&amp;D Engineering</v>
          </cell>
          <cell r="I1380" t="str">
            <v>Asset Condition</v>
          </cell>
        </row>
        <row r="1381">
          <cell r="A1381" t="str">
            <v>BI_LD707</v>
          </cell>
          <cell r="B1381" t="str">
            <v>LD707</v>
          </cell>
          <cell r="C1381" t="str">
            <v>BI_LD707 - ORO1280 Replace Sub Equip - Grid Mod</v>
          </cell>
          <cell r="D1381" t="str">
            <v>ER_2599</v>
          </cell>
          <cell r="E1381" t="str">
            <v>2599</v>
          </cell>
          <cell r="F1381" t="str">
            <v>ER_2599 - Grid Mod Automation</v>
          </cell>
          <cell r="G1381" t="str">
            <v>Distribution Grid Modernization</v>
          </cell>
          <cell r="H1381" t="str">
            <v>T&amp;D Operations</v>
          </cell>
          <cell r="I1381" t="str">
            <v>Asset Condition</v>
          </cell>
        </row>
        <row r="1382">
          <cell r="A1382" t="str">
            <v>BI_LD800</v>
          </cell>
          <cell r="B1382" t="str">
            <v>LD800</v>
          </cell>
          <cell r="C1382" t="str">
            <v>BI_LD800 - TEN 1257 tie to LOL 1266</v>
          </cell>
          <cell r="D1382" t="str">
            <v>ER_2516</v>
          </cell>
          <cell r="E1382" t="str">
            <v>2516</v>
          </cell>
          <cell r="F1382" t="str">
            <v>ER_2516 - Distribution - Pullman &amp; Lewis Clark</v>
          </cell>
          <cell r="G1382" t="str">
            <v>Distribution System Enhancements</v>
          </cell>
          <cell r="H1382" t="str">
            <v>T&amp;D Engineering</v>
          </cell>
          <cell r="I1382" t="str">
            <v>Performance &amp; Capacity</v>
          </cell>
        </row>
        <row r="1383">
          <cell r="A1383" t="str">
            <v>BI_LD801</v>
          </cell>
          <cell r="B1383" t="str">
            <v>LD801</v>
          </cell>
          <cell r="C1383" t="str">
            <v>BI_LD801 - TEN1255  Grid Modernization</v>
          </cell>
          <cell r="D1383" t="str">
            <v>ER_2470</v>
          </cell>
          <cell r="E1383" t="str">
            <v>2470</v>
          </cell>
          <cell r="F1383" t="str">
            <v>ER_2470 - Dist Grid Modernization</v>
          </cell>
          <cell r="G1383" t="str">
            <v>Distribution Grid Modernization</v>
          </cell>
          <cell r="H1383" t="str">
            <v>T&amp;D Operations</v>
          </cell>
          <cell r="I1383" t="str">
            <v>Asset Condition</v>
          </cell>
        </row>
        <row r="1384">
          <cell r="A1384" t="str">
            <v>BI_LD802</v>
          </cell>
          <cell r="B1384" t="str">
            <v>LD802</v>
          </cell>
          <cell r="C1384" t="str">
            <v>BI_LD802 - HOL1205  Grid Modernization</v>
          </cell>
          <cell r="D1384" t="str">
            <v>ER_2470</v>
          </cell>
          <cell r="E1384" t="str">
            <v>2470</v>
          </cell>
          <cell r="F1384" t="str">
            <v>ER_2470 - Dist Grid Modernization</v>
          </cell>
          <cell r="G1384" t="str">
            <v>Distribution Grid Modernization</v>
          </cell>
          <cell r="H1384" t="str">
            <v>T&amp;D Operations</v>
          </cell>
          <cell r="I1384" t="str">
            <v>Asset Condition</v>
          </cell>
        </row>
        <row r="1385">
          <cell r="A1385" t="str">
            <v>BI_LD803</v>
          </cell>
          <cell r="B1385" t="str">
            <v>LD803</v>
          </cell>
          <cell r="C1385" t="str">
            <v>BI_LD803 - TEN1255 Automation/Coms for Grid Modernization</v>
          </cell>
          <cell r="D1385" t="str">
            <v>ER_2599</v>
          </cell>
          <cell r="E1385" t="str">
            <v>2599</v>
          </cell>
          <cell r="F1385" t="str">
            <v>ER_2599 - Grid Mod Automation</v>
          </cell>
          <cell r="G1385" t="str">
            <v>Distribution Grid Modernization</v>
          </cell>
          <cell r="H1385" t="str">
            <v>T&amp;D Operations</v>
          </cell>
          <cell r="I1385" t="str">
            <v>Asset Condition</v>
          </cell>
        </row>
        <row r="1386">
          <cell r="A1386" t="str">
            <v>BI_LD804</v>
          </cell>
          <cell r="B1386" t="str">
            <v>LD804</v>
          </cell>
          <cell r="C1386" t="str">
            <v>BI_LD804 - HOL1205 Automation/Coms for Grid Modernization</v>
          </cell>
          <cell r="D1386" t="str">
            <v>ER_2599</v>
          </cell>
          <cell r="E1386" t="str">
            <v>2599</v>
          </cell>
          <cell r="F1386" t="str">
            <v>ER_2599 - Grid Mod Automation</v>
          </cell>
          <cell r="G1386" t="str">
            <v>Distribution Grid Modernization</v>
          </cell>
          <cell r="H1386" t="str">
            <v>T&amp;D Operations</v>
          </cell>
          <cell r="I1386" t="str">
            <v>Asset Condition</v>
          </cell>
        </row>
        <row r="1387">
          <cell r="A1387" t="str">
            <v>BI_LD805</v>
          </cell>
          <cell r="B1387" t="str">
            <v>LD805</v>
          </cell>
          <cell r="C1387" t="str">
            <v>BI_LD805 - S. Lewiston 115kV Sub (Replace Dx Equipment)</v>
          </cell>
          <cell r="D1387" t="str">
            <v>ER_2204</v>
          </cell>
          <cell r="E1387" t="str">
            <v>2204</v>
          </cell>
          <cell r="F1387" t="str">
            <v>ER_2204 - Substation Rebuilds</v>
          </cell>
          <cell r="G1387" t="str">
            <v>Substation - Station Rebuilds Program</v>
          </cell>
          <cell r="H1387" t="str">
            <v>T&amp;D Engineering</v>
          </cell>
          <cell r="I1387" t="str">
            <v>Asset Condition</v>
          </cell>
        </row>
        <row r="1388">
          <cell r="A1388" t="str">
            <v>BI_LD806</v>
          </cell>
          <cell r="B1388" t="str">
            <v>LD806</v>
          </cell>
          <cell r="C1388" t="str">
            <v>BI_LD806 - WEI1289 - Neutral Rebuild</v>
          </cell>
          <cell r="D1388" t="str">
            <v>ER_2516</v>
          </cell>
          <cell r="E1388" t="str">
            <v>2516</v>
          </cell>
          <cell r="F1388" t="str">
            <v>ER_2516 - Distribution - Pullman &amp; Lewis Clark</v>
          </cell>
          <cell r="G1388" t="str">
            <v>Distribution System Enhancements</v>
          </cell>
          <cell r="H1388" t="str">
            <v>T&amp;D Engineering</v>
          </cell>
          <cell r="I1388" t="str">
            <v>Performance &amp; Capacity</v>
          </cell>
        </row>
        <row r="1389">
          <cell r="A1389" t="str">
            <v>BI_LD808</v>
          </cell>
          <cell r="B1389" t="str">
            <v>LD808</v>
          </cell>
          <cell r="C1389" t="str">
            <v>BI_LD808 - Relocate GRV1273 and GRV1274</v>
          </cell>
          <cell r="D1389" t="str">
            <v>ER_2318</v>
          </cell>
          <cell r="E1389" t="str">
            <v>2318</v>
          </cell>
          <cell r="F1389" t="str">
            <v>ER_2318 - Nez Perce / Grangeville Capacitor Banks</v>
          </cell>
          <cell r="G1389" t="str">
            <v>Regular Capital - Pre Business Case</v>
          </cell>
          <cell r="H1389" t="str">
            <v>No Function</v>
          </cell>
          <cell r="I1389" t="str">
            <v>No Driver</v>
          </cell>
        </row>
        <row r="1390">
          <cell r="A1390" t="str">
            <v>BI_LD809</v>
          </cell>
          <cell r="B1390" t="str">
            <v>LD809</v>
          </cell>
          <cell r="C1390" t="str">
            <v>BI_LD809 - Dry Gulch 115kV Sub- Brownfield (Distribution)</v>
          </cell>
          <cell r="D1390" t="str">
            <v>ER_2204</v>
          </cell>
          <cell r="E1390" t="str">
            <v>2204</v>
          </cell>
          <cell r="F1390" t="str">
            <v>ER_2204 - Substation Rebuilds</v>
          </cell>
          <cell r="G1390" t="str">
            <v>Substation - Station Rebuilds Program</v>
          </cell>
          <cell r="H1390" t="str">
            <v>T&amp;D Engineering</v>
          </cell>
          <cell r="I1390" t="str">
            <v>Asset Condition</v>
          </cell>
        </row>
        <row r="1391">
          <cell r="A1391" t="str">
            <v>BI_LD900</v>
          </cell>
          <cell r="B1391" t="str">
            <v>LD900</v>
          </cell>
          <cell r="C1391" t="str">
            <v>BI_LD900 - Grangeville 1273</v>
          </cell>
          <cell r="D1391" t="str">
            <v>ER_2414</v>
          </cell>
          <cell r="E1391" t="str">
            <v>2414</v>
          </cell>
          <cell r="F1391" t="str">
            <v>ER_2414 - Sys-Dist Reliability-Improve Worst Fdrs</v>
          </cell>
          <cell r="G1391" t="str">
            <v>Distribution System Enhancements</v>
          </cell>
          <cell r="H1391" t="str">
            <v>T&amp;D Engineering</v>
          </cell>
          <cell r="I1391" t="str">
            <v>Performance &amp; Capacity</v>
          </cell>
        </row>
        <row r="1392">
          <cell r="A1392" t="str">
            <v>BI_LD901</v>
          </cell>
          <cell r="B1392" t="str">
            <v>LD901</v>
          </cell>
          <cell r="C1392" t="str">
            <v>BI_LD901 - CFD 1210 recond #6 CU to 556 AAC</v>
          </cell>
          <cell r="D1392" t="str">
            <v>ER_2516</v>
          </cell>
          <cell r="E1392" t="str">
            <v>2516</v>
          </cell>
          <cell r="F1392" t="str">
            <v>ER_2516 - Distribution - Pullman &amp; Lewis Clark</v>
          </cell>
          <cell r="G1392" t="str">
            <v>Distribution System Enhancements</v>
          </cell>
          <cell r="H1392" t="str">
            <v>T&amp;D Engineering</v>
          </cell>
          <cell r="I1392" t="str">
            <v>Performance &amp; Capacity</v>
          </cell>
        </row>
        <row r="1393">
          <cell r="A1393" t="str">
            <v>BI_LD902</v>
          </cell>
          <cell r="B1393" t="str">
            <v>LD902</v>
          </cell>
          <cell r="C1393" t="str">
            <v>BI_LD902 - TEN1255 Automation/Coms for Grid Modernization</v>
          </cell>
          <cell r="D1393" t="str">
            <v>ER_2599</v>
          </cell>
          <cell r="E1393" t="str">
            <v>2599</v>
          </cell>
          <cell r="F1393" t="str">
            <v>ER_2599 - Grid Mod Automation</v>
          </cell>
          <cell r="G1393" t="str">
            <v>Distribution Grid Modernization</v>
          </cell>
          <cell r="H1393" t="str">
            <v>T&amp;D Operations</v>
          </cell>
          <cell r="I1393" t="str">
            <v>Asset Condition</v>
          </cell>
        </row>
        <row r="1394">
          <cell r="A1394" t="str">
            <v>BI_LD903</v>
          </cell>
          <cell r="B1394" t="str">
            <v>LD903</v>
          </cell>
          <cell r="C1394" t="str">
            <v>BI_LD903 - Kooskia Substation - Rebuild (Distribution)</v>
          </cell>
          <cell r="D1394" t="str">
            <v>ER_2204</v>
          </cell>
          <cell r="E1394" t="str">
            <v>2204</v>
          </cell>
          <cell r="F1394" t="str">
            <v>ER_2204 - Substation Rebuilds</v>
          </cell>
          <cell r="G1394" t="str">
            <v>Substation - Station Rebuilds Program</v>
          </cell>
          <cell r="H1394" t="str">
            <v>T&amp;D Engineering</v>
          </cell>
          <cell r="I1394" t="str">
            <v>Asset Condition</v>
          </cell>
        </row>
        <row r="1395">
          <cell r="A1395" t="str">
            <v>BI_LD904</v>
          </cell>
          <cell r="B1395" t="str">
            <v>LD904</v>
          </cell>
          <cell r="C1395" t="str">
            <v>BI_LD904 - Lewiston Orchards Ind Dev (LOID) Sub - New (Dist)</v>
          </cell>
          <cell r="D1395" t="str">
            <v>ER_2274</v>
          </cell>
          <cell r="E1395" t="str">
            <v>2274</v>
          </cell>
          <cell r="F1395" t="str">
            <v>ER_2274 - New Substations</v>
          </cell>
          <cell r="G1395" t="str">
            <v>Substation - New Distribution Station Capacity Program</v>
          </cell>
          <cell r="H1395" t="str">
            <v>T&amp;D Engineering</v>
          </cell>
          <cell r="I1395" t="str">
            <v>Performance &amp; Capacity</v>
          </cell>
        </row>
        <row r="1396">
          <cell r="A1396" t="str">
            <v>BI_LD905</v>
          </cell>
          <cell r="B1396" t="str">
            <v>LD905</v>
          </cell>
          <cell r="C1396" t="str">
            <v>BI_LD905 - Clearwater 115kV Sub Rebuild (Dist)</v>
          </cell>
          <cell r="D1396" t="str">
            <v>ER_2204</v>
          </cell>
          <cell r="E1396" t="str">
            <v>2204</v>
          </cell>
          <cell r="F1396" t="str">
            <v>ER_2204 - Substation Rebuilds</v>
          </cell>
          <cell r="G1396" t="str">
            <v>Substation - Station Rebuilds Program</v>
          </cell>
          <cell r="H1396" t="str">
            <v>T&amp;D Engineering</v>
          </cell>
          <cell r="I1396" t="str">
            <v>Asset Condition</v>
          </cell>
        </row>
        <row r="1397">
          <cell r="A1397" t="str">
            <v>BI_LD906</v>
          </cell>
          <cell r="B1397" t="str">
            <v>LD906</v>
          </cell>
          <cell r="C1397" t="str">
            <v>BI_LD906 - Clearwater 115kV Sub SCADA (Dist)</v>
          </cell>
          <cell r="D1397" t="str">
            <v>ER_2606</v>
          </cell>
          <cell r="E1397" t="str">
            <v>2606</v>
          </cell>
          <cell r="F1397" t="str">
            <v>ER_2606 - SCADA to all Substations</v>
          </cell>
          <cell r="G1397" t="str">
            <v>Substation - New Distribution Station Capacity Program</v>
          </cell>
          <cell r="H1397" t="str">
            <v>T&amp;D Engineering</v>
          </cell>
          <cell r="I1397" t="str">
            <v>Performance &amp; Capacity</v>
          </cell>
        </row>
        <row r="1398">
          <cell r="A1398" t="str">
            <v>BI_LD907</v>
          </cell>
          <cell r="B1398" t="str">
            <v>LD907</v>
          </cell>
          <cell r="C1398" t="str">
            <v>BI_LD907 - ORO1282 Grid Modernization</v>
          </cell>
          <cell r="D1398" t="str">
            <v>ER_2470</v>
          </cell>
          <cell r="E1398" t="str">
            <v>2470</v>
          </cell>
          <cell r="F1398" t="str">
            <v>ER_2470 - Dist Grid Modernization</v>
          </cell>
          <cell r="G1398" t="str">
            <v>Distribution Grid Modernization</v>
          </cell>
          <cell r="H1398" t="str">
            <v>T&amp;D Operations</v>
          </cell>
          <cell r="I1398" t="str">
            <v>Asset Condition</v>
          </cell>
        </row>
        <row r="1399">
          <cell r="A1399" t="str">
            <v>BI_LD990</v>
          </cell>
          <cell r="B1399" t="str">
            <v>LD990</v>
          </cell>
          <cell r="C1399" t="str">
            <v>BI_LD990 - LC WA Area - Dx Performance and Capacity</v>
          </cell>
          <cell r="D1399" t="str">
            <v>ER_2516</v>
          </cell>
          <cell r="E1399" t="str">
            <v>2516</v>
          </cell>
          <cell r="F1399" t="str">
            <v>ER_2516 - Distribution - Pullman &amp; Lewis Clark</v>
          </cell>
          <cell r="G1399" t="str">
            <v>Distribution System Enhancements</v>
          </cell>
          <cell r="H1399" t="str">
            <v>T&amp;D Engineering</v>
          </cell>
          <cell r="I1399" t="str">
            <v>Performance &amp; Capacity</v>
          </cell>
        </row>
        <row r="1400">
          <cell r="A1400" t="str">
            <v>BI_LD991</v>
          </cell>
          <cell r="B1400" t="str">
            <v>LD991</v>
          </cell>
          <cell r="C1400" t="str">
            <v>BI_LD991 - LC ID Area - Dx Performance and Capacity</v>
          </cell>
          <cell r="D1400" t="str">
            <v>ER_2516</v>
          </cell>
          <cell r="E1400" t="str">
            <v>2516</v>
          </cell>
          <cell r="F1400" t="str">
            <v>ER_2516 - Distribution - Pullman &amp; Lewis Clark</v>
          </cell>
          <cell r="G1400" t="str">
            <v>Distribution System Enhancements</v>
          </cell>
          <cell r="H1400" t="str">
            <v>T&amp;D Engineering</v>
          </cell>
          <cell r="I1400" t="str">
            <v>Performance &amp; Capacity</v>
          </cell>
        </row>
        <row r="1401">
          <cell r="A1401" t="str">
            <v>BI_LD992</v>
          </cell>
          <cell r="B1401" t="str">
            <v>LD992</v>
          </cell>
          <cell r="C1401" t="str">
            <v>BI_LD992 - Grangeville Area - Dx Performance and Capacity</v>
          </cell>
          <cell r="D1401" t="str">
            <v>ER_2516</v>
          </cell>
          <cell r="E1401" t="str">
            <v>2516</v>
          </cell>
          <cell r="F1401" t="str">
            <v>ER_2516 - Distribution - Pullman &amp; Lewis Clark</v>
          </cell>
          <cell r="G1401" t="str">
            <v>Distribution System Enhancements</v>
          </cell>
          <cell r="H1401" t="str">
            <v>T&amp;D Engineering</v>
          </cell>
          <cell r="I1401" t="str">
            <v>Performance &amp; Capacity</v>
          </cell>
        </row>
        <row r="1402">
          <cell r="A1402" t="str">
            <v>BI_LG101</v>
          </cell>
          <cell r="B1402" t="str">
            <v>LG101</v>
          </cell>
          <cell r="C1402" t="str">
            <v>BI_LG101 - Northeast Combustion Turb Emission Controls</v>
          </cell>
          <cell r="D1402" t="str">
            <v>ER_4112</v>
          </cell>
          <cell r="E1402" t="str">
            <v>4112</v>
          </cell>
          <cell r="F1402" t="str">
            <v>ER_4112 - NECT Emission</v>
          </cell>
          <cell r="G1402" t="str">
            <v>Regular Capital - Pre Business Case</v>
          </cell>
          <cell r="H1402" t="str">
            <v>No Function</v>
          </cell>
          <cell r="I1402" t="str">
            <v>No Driver</v>
          </cell>
        </row>
        <row r="1403">
          <cell r="A1403" t="str">
            <v>BI_LS005</v>
          </cell>
          <cell r="B1403" t="str">
            <v>LS005</v>
          </cell>
          <cell r="C1403" t="str">
            <v>BI_LS005 - Electric Transmission Plant-Storm System</v>
          </cell>
          <cell r="D1403" t="str">
            <v>ER_2051</v>
          </cell>
          <cell r="E1403" t="str">
            <v>2051</v>
          </cell>
          <cell r="F1403" t="str">
            <v>ER_2051 - Electric Transmission Plant-Storm</v>
          </cell>
          <cell r="G1403" t="str">
            <v>Electric Storm</v>
          </cell>
          <cell r="H1403" t="str">
            <v>T&amp;D Operations</v>
          </cell>
          <cell r="I1403" t="str">
            <v>Failed Plant &amp; Operations</v>
          </cell>
        </row>
        <row r="1404">
          <cell r="A1404" t="str">
            <v>BI_LS006</v>
          </cell>
          <cell r="B1404" t="str">
            <v>LS006</v>
          </cell>
          <cell r="C1404" t="str">
            <v>BI_LS006 - Clarkston Heights - Substation Integration</v>
          </cell>
          <cell r="D1404" t="str">
            <v>ER_2274</v>
          </cell>
          <cell r="E1404" t="str">
            <v>2274</v>
          </cell>
          <cell r="F1404" t="str">
            <v>ER_2274 - New Substations</v>
          </cell>
          <cell r="G1404" t="str">
            <v>Substation - New Distribution Station Capacity Program</v>
          </cell>
          <cell r="H1404" t="str">
            <v>T&amp;D Engineering</v>
          </cell>
          <cell r="I1404" t="str">
            <v>Performance &amp; Capacity</v>
          </cell>
        </row>
        <row r="1405">
          <cell r="A1405" t="str">
            <v>BI_LS101</v>
          </cell>
          <cell r="B1405" t="str">
            <v>LS101</v>
          </cell>
          <cell r="C1405" t="str">
            <v>BI_LS101 - Critchfield 115 Sub: P Prop</v>
          </cell>
          <cell r="D1405" t="str">
            <v>ER_2284</v>
          </cell>
          <cell r="E1405" t="str">
            <v>2284</v>
          </cell>
          <cell r="F1405" t="str">
            <v>ER_2284 - Critchfield 115 Sub-Construct</v>
          </cell>
          <cell r="G1405" t="str">
            <v>Regular Capital - Pre Business Case</v>
          </cell>
          <cell r="H1405" t="str">
            <v>No Function</v>
          </cell>
          <cell r="I1405" t="str">
            <v>No Driver</v>
          </cell>
        </row>
        <row r="1406">
          <cell r="A1406" t="str">
            <v>BI_LS102</v>
          </cell>
          <cell r="B1406" t="str">
            <v>LS102</v>
          </cell>
          <cell r="C1406" t="str">
            <v>BI_LS102 - Pound Ln Sub-Upgrade to (2) 30MVA Line-ups (Sub)</v>
          </cell>
          <cell r="D1406" t="str">
            <v>ER_2204</v>
          </cell>
          <cell r="E1406" t="str">
            <v>2204</v>
          </cell>
          <cell r="F1406" t="str">
            <v>ER_2204 - Substation Rebuilds</v>
          </cell>
          <cell r="G1406" t="str">
            <v>Substation - Station Rebuilds Program</v>
          </cell>
          <cell r="H1406" t="str">
            <v>T&amp;D Engineering</v>
          </cell>
          <cell r="I1406" t="str">
            <v>Asset Condition</v>
          </cell>
        </row>
        <row r="1407">
          <cell r="A1407" t="str">
            <v>BI_LS103</v>
          </cell>
          <cell r="B1407" t="str">
            <v>LS103</v>
          </cell>
          <cell r="C1407" t="str">
            <v>BI_LS103 - N Lewiston Autotransformer</v>
          </cell>
          <cell r="D1407" t="str">
            <v>ER_2204</v>
          </cell>
          <cell r="E1407" t="str">
            <v>2204</v>
          </cell>
          <cell r="F1407" t="str">
            <v>ER_2204 - Substation Rebuilds</v>
          </cell>
          <cell r="G1407" t="str">
            <v>Substation - Station Rebuilds Program</v>
          </cell>
          <cell r="H1407" t="str">
            <v>T&amp;D Engineering</v>
          </cell>
          <cell r="I1407" t="str">
            <v>Asset Condition</v>
          </cell>
        </row>
        <row r="1408">
          <cell r="A1408" t="str">
            <v>BI_LS104</v>
          </cell>
          <cell r="B1408" t="str">
            <v>LS104</v>
          </cell>
          <cell r="C1408" t="str">
            <v>BI_LS104 - N Lewiston Auto Replacement</v>
          </cell>
          <cell r="D1408" t="str">
            <v>ER_2628</v>
          </cell>
          <cell r="E1408" t="str">
            <v>2628</v>
          </cell>
          <cell r="F1408" t="str">
            <v>ER_2628 - N Lewiston Auto Replacement</v>
          </cell>
          <cell r="G1408" t="str">
            <v>N Lewiston Autotransformer - Failed Plant</v>
          </cell>
          <cell r="H1408" t="str">
            <v>T&amp;D Engineering</v>
          </cell>
          <cell r="I1408" t="str">
            <v>Failed Plant &amp; Operations</v>
          </cell>
        </row>
        <row r="1409">
          <cell r="A1409" t="str">
            <v>BI_LS112</v>
          </cell>
          <cell r="B1409" t="str">
            <v>LS112</v>
          </cell>
          <cell r="C1409" t="str">
            <v>BI_LS112 - 10Th &amp; Stewart 115 Sub-Inc Cap Xfmr #2/Add Fdr Pos</v>
          </cell>
          <cell r="D1409" t="str">
            <v>ER_2209</v>
          </cell>
          <cell r="E1409" t="str">
            <v>2209</v>
          </cell>
          <cell r="F1409" t="str">
            <v>ER_2209 - Ten-Inc Cap/Fdr Po</v>
          </cell>
          <cell r="G1409" t="str">
            <v>Regular Capital - Pre Business Case</v>
          </cell>
          <cell r="H1409" t="str">
            <v>No Function</v>
          </cell>
          <cell r="I1409" t="str">
            <v>No Driver</v>
          </cell>
        </row>
        <row r="1410">
          <cell r="A1410" t="str">
            <v>BI_LS200</v>
          </cell>
          <cell r="B1410" t="str">
            <v>LS200</v>
          </cell>
          <cell r="C1410" t="str">
            <v>BI_LS200 - Scott Paper Substation Sub - Remove &amp; Salvage</v>
          </cell>
          <cell r="D1410" t="str">
            <v>ER_2558</v>
          </cell>
          <cell r="E1410" t="str">
            <v>2558</v>
          </cell>
          <cell r="F1410" t="str">
            <v>ER_2558 - Scott Paper Substation - Remove &amp; Salvage</v>
          </cell>
          <cell r="G1410" t="str">
            <v>Regular Capital - Pre Business Case</v>
          </cell>
          <cell r="H1410" t="str">
            <v>No Function</v>
          </cell>
          <cell r="I1410" t="str">
            <v>No Driver</v>
          </cell>
        </row>
        <row r="1411">
          <cell r="A1411" t="str">
            <v>BI_LS201</v>
          </cell>
          <cell r="B1411" t="str">
            <v>LS201</v>
          </cell>
          <cell r="C1411" t="str">
            <v>BI_LS201 - Tenth &amp; Stewart 115 Sub: Add Fdr Position</v>
          </cell>
          <cell r="D1411" t="str">
            <v>ER_2209</v>
          </cell>
          <cell r="E1411" t="str">
            <v>2209</v>
          </cell>
          <cell r="F1411" t="str">
            <v>ER_2209 - Ten-Inc Cap/Fdr Po</v>
          </cell>
          <cell r="G1411" t="str">
            <v>Regular Capital - Pre Business Case</v>
          </cell>
          <cell r="H1411" t="str">
            <v>No Function</v>
          </cell>
          <cell r="I1411" t="str">
            <v>No Driver</v>
          </cell>
        </row>
        <row r="1412">
          <cell r="A1412" t="str">
            <v>BI_LS202</v>
          </cell>
          <cell r="B1412" t="str">
            <v>LS202</v>
          </cell>
          <cell r="C1412" t="str">
            <v>BI_LS202 - 10th &amp; Stewart Upgrade Xfmr 1</v>
          </cell>
          <cell r="D1412" t="str">
            <v>ER_2522</v>
          </cell>
          <cell r="E1412" t="str">
            <v>2522</v>
          </cell>
          <cell r="F1412" t="str">
            <v>ER_2522 - 10th &amp; Stewart Dx Int</v>
          </cell>
          <cell r="G1412" t="str">
            <v>Substation - Station Rebuilds Program</v>
          </cell>
          <cell r="H1412" t="str">
            <v>T&amp;D Engineering</v>
          </cell>
          <cell r="I1412" t="str">
            <v>Asset Condition</v>
          </cell>
        </row>
        <row r="1413">
          <cell r="A1413" t="str">
            <v>BI_LS203</v>
          </cell>
          <cell r="B1413" t="str">
            <v>LS203</v>
          </cell>
          <cell r="C1413" t="str">
            <v>BI_LS203 - Hatwai-Replace Breaker A-113 &amp; Assoc Air Switches</v>
          </cell>
          <cell r="D1413" t="str">
            <v>ER_2559</v>
          </cell>
          <cell r="E1413" t="str">
            <v>2559</v>
          </cell>
          <cell r="F1413" t="str">
            <v>ER_2559 - Hatwai-Replace Breaker A-113 &amp; Assoc Air Switches</v>
          </cell>
          <cell r="G1413" t="str">
            <v>Substation - Station Rebuilds Program</v>
          </cell>
          <cell r="H1413" t="str">
            <v>T&amp;D Engineering</v>
          </cell>
          <cell r="I1413" t="str">
            <v>Asset Condition</v>
          </cell>
        </row>
        <row r="1414">
          <cell r="A1414" t="str">
            <v>BI_LS204</v>
          </cell>
          <cell r="B1414" t="str">
            <v>LS204</v>
          </cell>
          <cell r="C1414" t="str">
            <v>BI_LS204 - Lewiston Mill Rd. 115 kV Substation - New Sub</v>
          </cell>
          <cell r="D1414" t="str">
            <v>ER_1107</v>
          </cell>
          <cell r="E1414" t="str">
            <v>1107</v>
          </cell>
          <cell r="F1414" t="str">
            <v>ER_1107 - Lewiston Mill Rd. 115 kV Substation - New Sub</v>
          </cell>
          <cell r="G1414" t="str">
            <v>New Revenue - Growth</v>
          </cell>
          <cell r="H1414" t="str">
            <v>Growth Subfunction</v>
          </cell>
          <cell r="I1414" t="str">
            <v>Customer Requested</v>
          </cell>
        </row>
        <row r="1415">
          <cell r="A1415" t="str">
            <v>BI_LS205</v>
          </cell>
          <cell r="B1415" t="str">
            <v>LS205</v>
          </cell>
          <cell r="C1415" t="str">
            <v>BI_LS205 - Grangeville 115kV Sub - Rebuild</v>
          </cell>
          <cell r="D1415" t="str">
            <v>ER_2204</v>
          </cell>
          <cell r="E1415" t="str">
            <v>2204</v>
          </cell>
          <cell r="F1415" t="str">
            <v>ER_2204 - Substation Rebuilds</v>
          </cell>
          <cell r="G1415" t="str">
            <v>Substation - Station Rebuilds Program</v>
          </cell>
          <cell r="H1415" t="str">
            <v>T&amp;D Engineering</v>
          </cell>
          <cell r="I1415" t="str">
            <v>Asset Condition</v>
          </cell>
        </row>
        <row r="1416">
          <cell r="A1416" t="str">
            <v>BI_LS206</v>
          </cell>
          <cell r="B1416" t="str">
            <v>LS206</v>
          </cell>
          <cell r="C1416" t="str">
            <v>BI_LS206 - N Lewiston 230 - Add Distribution Sub</v>
          </cell>
          <cell r="D1416" t="str">
            <v>ER_2204</v>
          </cell>
          <cell r="E1416" t="str">
            <v>2204</v>
          </cell>
          <cell r="F1416" t="str">
            <v>ER_2204 - Substation Rebuilds</v>
          </cell>
          <cell r="G1416" t="str">
            <v>Substation - Station Rebuilds Program</v>
          </cell>
          <cell r="H1416" t="str">
            <v>T&amp;D Engineering</v>
          </cell>
          <cell r="I1416" t="str">
            <v>Asset Condition</v>
          </cell>
        </row>
        <row r="1417">
          <cell r="A1417" t="str">
            <v>BI_LS207</v>
          </cell>
          <cell r="B1417" t="str">
            <v>LS207</v>
          </cell>
          <cell r="C1417" t="str">
            <v>BI_LS207 - South Lewiston 115 kV - Rebuild Substation</v>
          </cell>
          <cell r="D1417" t="str">
            <v>ER_2204</v>
          </cell>
          <cell r="E1417" t="str">
            <v>2204</v>
          </cell>
          <cell r="F1417" t="str">
            <v>ER_2204 - Substation Rebuilds</v>
          </cell>
          <cell r="G1417" t="str">
            <v>Substation - Station Rebuilds Program</v>
          </cell>
          <cell r="H1417" t="str">
            <v>T&amp;D Engineering</v>
          </cell>
          <cell r="I1417" t="str">
            <v>Asset Condition</v>
          </cell>
        </row>
        <row r="1418">
          <cell r="A1418" t="str">
            <v>BI_LS208</v>
          </cell>
          <cell r="B1418" t="str">
            <v>LS208</v>
          </cell>
          <cell r="C1418" t="str">
            <v>BI_LS208 - Kamiah 115 kV - Rebuild Substation</v>
          </cell>
          <cell r="D1418" t="str">
            <v>ER_2204</v>
          </cell>
          <cell r="E1418" t="str">
            <v>2204</v>
          </cell>
          <cell r="F1418" t="str">
            <v>ER_2204 - Substation Rebuilds</v>
          </cell>
          <cell r="G1418" t="str">
            <v>Substation - Station Rebuilds Program</v>
          </cell>
          <cell r="H1418" t="str">
            <v>T&amp;D Engineering</v>
          </cell>
          <cell r="I1418" t="str">
            <v>Asset Condition</v>
          </cell>
        </row>
        <row r="1419">
          <cell r="A1419" t="str">
            <v>BI_LS300</v>
          </cell>
          <cell r="B1419" t="str">
            <v>LS300</v>
          </cell>
          <cell r="C1419" t="str">
            <v>BI_LS300 - Dry Creek 230 Kv. Sw Station - Construct</v>
          </cell>
          <cell r="D1419" t="str">
            <v>ER_2102</v>
          </cell>
          <cell r="E1419" t="str">
            <v>2102</v>
          </cell>
          <cell r="F1419" t="str">
            <v>ER_2102 - Dry Creek 230 kV Substation - Construct</v>
          </cell>
          <cell r="G1419" t="str">
            <v>Regular Capital - Pre Business Case</v>
          </cell>
          <cell r="H1419" t="str">
            <v>No Function</v>
          </cell>
          <cell r="I1419" t="str">
            <v>No Driver</v>
          </cell>
        </row>
        <row r="1420">
          <cell r="A1420" t="str">
            <v>BI_LS301</v>
          </cell>
          <cell r="B1420" t="str">
            <v>LS301</v>
          </cell>
          <cell r="C1420" t="str">
            <v>BI_LS301 - Lolo 230 Sub - Reinstall Line Position</v>
          </cell>
          <cell r="D1420" t="str">
            <v>ER_2102</v>
          </cell>
          <cell r="E1420" t="str">
            <v>2102</v>
          </cell>
          <cell r="F1420" t="str">
            <v>ER_2102 - Dry Creek 230 kV Substation - Construct</v>
          </cell>
          <cell r="G1420" t="str">
            <v>Regular Capital - Pre Business Case</v>
          </cell>
          <cell r="H1420" t="str">
            <v>No Function</v>
          </cell>
          <cell r="I1420" t="str">
            <v>No Driver</v>
          </cell>
        </row>
        <row r="1421">
          <cell r="A1421" t="str">
            <v>BI_LS302</v>
          </cell>
          <cell r="B1421" t="str">
            <v>LS302</v>
          </cell>
          <cell r="C1421" t="str">
            <v>BI_LS302 - N. Lewiston 230 - Auto Transformer #2</v>
          </cell>
          <cell r="D1421" t="str">
            <v>ER_2102</v>
          </cell>
          <cell r="E1421" t="str">
            <v>2102</v>
          </cell>
          <cell r="F1421" t="str">
            <v>ER_2102 - Dry Creek 230 kV Substation - Construct</v>
          </cell>
          <cell r="G1421" t="str">
            <v>Regular Capital - Pre Business Case</v>
          </cell>
          <cell r="H1421" t="str">
            <v>No Function</v>
          </cell>
          <cell r="I1421" t="str">
            <v>No Driver</v>
          </cell>
        </row>
        <row r="1422">
          <cell r="A1422" t="str">
            <v>BI_LS303</v>
          </cell>
          <cell r="B1422" t="str">
            <v>LS303</v>
          </cell>
          <cell r="C1422" t="str">
            <v>BI_LS303 - N. Lewiston 230 Sub - Reconfigure 230 Bus to 2X2</v>
          </cell>
          <cell r="D1422" t="str">
            <v>ER_2102</v>
          </cell>
          <cell r="E1422" t="str">
            <v>2102</v>
          </cell>
          <cell r="F1422" t="str">
            <v>ER_2102 - Dry Creek 230 kV Substation - Construct</v>
          </cell>
          <cell r="G1422" t="str">
            <v>Regular Capital - Pre Business Case</v>
          </cell>
          <cell r="H1422" t="str">
            <v>No Function</v>
          </cell>
          <cell r="I1422" t="str">
            <v>No Driver</v>
          </cell>
        </row>
        <row r="1423">
          <cell r="A1423" t="str">
            <v>BI_LS304</v>
          </cell>
          <cell r="B1423" t="str">
            <v>LS304</v>
          </cell>
          <cell r="C1423" t="str">
            <v>BI_LS304 - Nez Perce 115 Sub - Add 45 Mvar and Rebuild</v>
          </cell>
          <cell r="D1423" t="str">
            <v>ER_2102</v>
          </cell>
          <cell r="E1423" t="str">
            <v>2102</v>
          </cell>
          <cell r="F1423" t="str">
            <v>ER_2102 - Dry Creek 230 kV Substation - Construct</v>
          </cell>
          <cell r="G1423" t="str">
            <v>Regular Capital - Pre Business Case</v>
          </cell>
          <cell r="H1423" t="str">
            <v>No Function</v>
          </cell>
          <cell r="I1423" t="str">
            <v>No Driver</v>
          </cell>
        </row>
        <row r="1424">
          <cell r="A1424" t="str">
            <v>BI_LS305</v>
          </cell>
          <cell r="B1424" t="str">
            <v>LS305</v>
          </cell>
          <cell r="C1424" t="str">
            <v>BI_LS305 - Wheatland - New 115-13 kV Substation</v>
          </cell>
          <cell r="D1424" t="str">
            <v>ER_2274</v>
          </cell>
          <cell r="E1424" t="str">
            <v>2274</v>
          </cell>
          <cell r="F1424" t="str">
            <v>ER_2274 - New Substations</v>
          </cell>
          <cell r="G1424" t="str">
            <v>Substation - New Distribution Station Capacity Program</v>
          </cell>
          <cell r="H1424" t="str">
            <v>T&amp;D Engineering</v>
          </cell>
          <cell r="I1424" t="str">
            <v>Performance &amp; Capacity</v>
          </cell>
        </row>
        <row r="1425">
          <cell r="A1425" t="str">
            <v>BI_LS306</v>
          </cell>
          <cell r="B1425" t="str">
            <v>LS306</v>
          </cell>
          <cell r="C1425" t="str">
            <v>BI_LS306 - South Region Transmission Voltage Control</v>
          </cell>
          <cell r="D1425" t="str">
            <v>ER_2580</v>
          </cell>
          <cell r="E1425" t="str">
            <v>2580</v>
          </cell>
          <cell r="F1425" t="str">
            <v>ER_2580 - South Region Transmission Voltage Control</v>
          </cell>
          <cell r="G1425" t="str">
            <v>S Region Voltage Control</v>
          </cell>
          <cell r="H1425" t="str">
            <v>T&amp;D Engineering</v>
          </cell>
          <cell r="I1425" t="str">
            <v>Mandatory &amp; Compliance</v>
          </cell>
        </row>
        <row r="1426">
          <cell r="A1426" t="str">
            <v>BI_LS398</v>
          </cell>
          <cell r="B1426" t="str">
            <v>LS398</v>
          </cell>
          <cell r="C1426" t="str">
            <v>BI_LS398 - Holbrook 115 Sub --Inc Fdr Capacity</v>
          </cell>
          <cell r="D1426" t="str">
            <v>ER_2263</v>
          </cell>
          <cell r="E1426" t="str">
            <v>2263</v>
          </cell>
          <cell r="F1426" t="str">
            <v>ER_2263 - Holbrook-Upgrade Fdr</v>
          </cell>
          <cell r="G1426" t="str">
            <v>Regular Capital - Pre Business Case</v>
          </cell>
          <cell r="H1426" t="str">
            <v>No Function</v>
          </cell>
          <cell r="I1426" t="str">
            <v>No Driver</v>
          </cell>
        </row>
        <row r="1427">
          <cell r="A1427" t="str">
            <v>BI_LS401</v>
          </cell>
          <cell r="B1427" t="str">
            <v>LS401</v>
          </cell>
          <cell r="C1427" t="str">
            <v>BI_LS401 - N Lewiston 230 Sub - Upgrade Relays R-413</v>
          </cell>
          <cell r="D1427" t="str">
            <v>ER_2102</v>
          </cell>
          <cell r="E1427" t="str">
            <v>2102</v>
          </cell>
          <cell r="F1427" t="str">
            <v>ER_2102 - Dry Creek 230 kV Substation - Construct</v>
          </cell>
          <cell r="G1427" t="str">
            <v>Regular Capital - Pre Business Case</v>
          </cell>
          <cell r="H1427" t="str">
            <v>No Function</v>
          </cell>
          <cell r="I1427" t="str">
            <v>No Driver</v>
          </cell>
        </row>
        <row r="1428">
          <cell r="A1428" t="str">
            <v>BI_LS402</v>
          </cell>
          <cell r="B1428" t="str">
            <v>LS402</v>
          </cell>
          <cell r="C1428" t="str">
            <v>BI_LS402 - Critchfield 115 - Construct</v>
          </cell>
          <cell r="D1428" t="str">
            <v>ER_2284</v>
          </cell>
          <cell r="E1428" t="str">
            <v>2284</v>
          </cell>
          <cell r="F1428" t="str">
            <v>ER_2284 - Critchfield 115 Sub-Construct</v>
          </cell>
          <cell r="G1428" t="str">
            <v>Regular Capital - Pre Business Case</v>
          </cell>
          <cell r="H1428" t="str">
            <v>No Function</v>
          </cell>
          <cell r="I1428" t="str">
            <v>No Driver</v>
          </cell>
        </row>
        <row r="1429">
          <cell r="A1429" t="str">
            <v>BI_LS403</v>
          </cell>
          <cell r="B1429" t="str">
            <v>LS403</v>
          </cell>
          <cell r="C1429" t="str">
            <v>BI_LS403 - N Lew 230Sub-Modify Protect Relay A-586 Wind Gen</v>
          </cell>
          <cell r="D1429" t="str">
            <v>ER_2115</v>
          </cell>
          <cell r="E1429" t="str">
            <v>2115</v>
          </cell>
          <cell r="F1429" t="str">
            <v>ER_2115 - N. Lewiston 230 Sub - Modify Relay A-586</v>
          </cell>
          <cell r="G1429" t="str">
            <v>Regular Capital - Pre Business Case</v>
          </cell>
          <cell r="H1429" t="str">
            <v>No Function</v>
          </cell>
          <cell r="I1429" t="str">
            <v>No Driver</v>
          </cell>
        </row>
        <row r="1430">
          <cell r="A1430" t="str">
            <v>BI_LS404</v>
          </cell>
          <cell r="B1430" t="str">
            <v>LS404</v>
          </cell>
          <cell r="C1430" t="str">
            <v>BI_LS404 - Clearwater 115 kV Substation Upgrades</v>
          </cell>
          <cell r="D1430" t="str">
            <v>ER_2571</v>
          </cell>
          <cell r="E1430" t="str">
            <v>2571</v>
          </cell>
          <cell r="F1430" t="str">
            <v>ER_2571 - Clearwater 115 kV Substation Upgrades</v>
          </cell>
          <cell r="G1430" t="str">
            <v>Clearwater Sub Upgrades</v>
          </cell>
          <cell r="H1430" t="str">
            <v>T&amp;D Engineering</v>
          </cell>
          <cell r="I1430" t="str">
            <v>No Driver</v>
          </cell>
        </row>
        <row r="1431">
          <cell r="A1431" t="str">
            <v>BI_LS405</v>
          </cell>
          <cell r="B1431" t="str">
            <v>LS405</v>
          </cell>
          <cell r="C1431" t="str">
            <v>BI_LS405 - CLW-LMR Fiber Install</v>
          </cell>
          <cell r="D1431" t="str">
            <v>ER_2274</v>
          </cell>
          <cell r="E1431" t="str">
            <v>2274</v>
          </cell>
          <cell r="F1431" t="str">
            <v>ER_2274 - New Substations</v>
          </cell>
          <cell r="G1431" t="str">
            <v>Substation - New Distribution Station Capacity Program</v>
          </cell>
          <cell r="H1431" t="str">
            <v>T&amp;D Engineering</v>
          </cell>
          <cell r="I1431" t="str">
            <v>Performance &amp; Capacity</v>
          </cell>
        </row>
        <row r="1432">
          <cell r="A1432" t="str">
            <v>BI_LS500</v>
          </cell>
          <cell r="B1432" t="str">
            <v>LS500</v>
          </cell>
          <cell r="C1432" t="str">
            <v>BI_LS500 - Nez Perce 115 Sub-Inst 45 MVAR Cap Bank</v>
          </cell>
          <cell r="D1432" t="str">
            <v>ER_2318</v>
          </cell>
          <cell r="E1432" t="str">
            <v>2318</v>
          </cell>
          <cell r="F1432" t="str">
            <v>ER_2318 - Nez Perce / Grangeville Capacitor Banks</v>
          </cell>
          <cell r="G1432" t="str">
            <v>Regular Capital - Pre Business Case</v>
          </cell>
          <cell r="H1432" t="str">
            <v>No Function</v>
          </cell>
          <cell r="I1432" t="str">
            <v>No Driver</v>
          </cell>
        </row>
        <row r="1433">
          <cell r="A1433" t="str">
            <v>BI_LS501</v>
          </cell>
          <cell r="B1433" t="str">
            <v>LS501</v>
          </cell>
          <cell r="C1433" t="str">
            <v>BI_LS501 - Benewah 230 Sub Add Line Position</v>
          </cell>
          <cell r="D1433" t="str">
            <v>ER_2110</v>
          </cell>
          <cell r="E1433" t="str">
            <v>2110</v>
          </cell>
          <cell r="F1433" t="str">
            <v>ER_2110 - Benewah-Pinecreek Double Circuit 230kV</v>
          </cell>
          <cell r="G1433" t="str">
            <v>Regular Capital - Pre Business Case</v>
          </cell>
          <cell r="H1433" t="str">
            <v>No Function</v>
          </cell>
          <cell r="I1433" t="str">
            <v>No Driver</v>
          </cell>
        </row>
        <row r="1434">
          <cell r="A1434" t="str">
            <v>BI_LS502</v>
          </cell>
          <cell r="B1434" t="str">
            <v>LS502</v>
          </cell>
          <cell r="C1434" t="str">
            <v>BI_LS502 - Wicks - Rplc Fdr 12F2 and Refurbish Sub</v>
          </cell>
          <cell r="D1434" t="str">
            <v>ER_2344</v>
          </cell>
          <cell r="E1434" t="str">
            <v>2344</v>
          </cell>
          <cell r="F1434" t="str">
            <v>ER_2344 - Wicks - Rplc Fdr 12F2 and Refurbish Sub</v>
          </cell>
          <cell r="G1434" t="str">
            <v>Regular Capital - Pre Business Case</v>
          </cell>
          <cell r="H1434" t="str">
            <v>No Function</v>
          </cell>
          <cell r="I1434" t="str">
            <v>No Driver</v>
          </cell>
        </row>
        <row r="1435">
          <cell r="A1435" t="str">
            <v>BI_LS503</v>
          </cell>
          <cell r="B1435" t="str">
            <v>LS503</v>
          </cell>
          <cell r="C1435" t="str">
            <v>BI_LS503 - Grangeville Sub-Install 115kV Capacitor Bank</v>
          </cell>
          <cell r="D1435" t="str">
            <v>ER_2318</v>
          </cell>
          <cell r="E1435" t="str">
            <v>2318</v>
          </cell>
          <cell r="F1435" t="str">
            <v>ER_2318 - Nez Perce / Grangeville Capacitor Banks</v>
          </cell>
          <cell r="G1435" t="str">
            <v>Regular Capital - Pre Business Case</v>
          </cell>
          <cell r="H1435" t="str">
            <v>No Function</v>
          </cell>
          <cell r="I1435" t="str">
            <v>No Driver</v>
          </cell>
        </row>
        <row r="1436">
          <cell r="A1436" t="str">
            <v>BI_LS504</v>
          </cell>
          <cell r="B1436" t="str">
            <v>LS504</v>
          </cell>
          <cell r="C1436" t="str">
            <v>BI_LS504 - Dry Creek Sub-115kV Constr</v>
          </cell>
          <cell r="D1436" t="str">
            <v>ER_2346</v>
          </cell>
          <cell r="E1436" t="str">
            <v>2346</v>
          </cell>
          <cell r="F1436" t="str">
            <v>ER_2346 - Dry Creek - Integrate 115 kV Xsmn</v>
          </cell>
          <cell r="G1436" t="str">
            <v>Regular Capital - Pre Business Case</v>
          </cell>
          <cell r="H1436" t="str">
            <v>No Function</v>
          </cell>
          <cell r="I1436" t="str">
            <v>No Driver</v>
          </cell>
        </row>
        <row r="1437">
          <cell r="A1437" t="str">
            <v>BI_LS505</v>
          </cell>
          <cell r="B1437" t="str">
            <v>LS505</v>
          </cell>
          <cell r="C1437" t="str">
            <v>BI_LS505 - N Lewiston 230 Sub-Upgrade R410 Line Position</v>
          </cell>
          <cell r="D1437" t="str">
            <v>ER_2102</v>
          </cell>
          <cell r="E1437" t="str">
            <v>2102</v>
          </cell>
          <cell r="F1437" t="str">
            <v>ER_2102 - Dry Creek 230 kV Substation - Construct</v>
          </cell>
          <cell r="G1437" t="str">
            <v>Regular Capital - Pre Business Case</v>
          </cell>
          <cell r="H1437" t="str">
            <v>No Function</v>
          </cell>
          <cell r="I1437" t="str">
            <v>No Driver</v>
          </cell>
        </row>
        <row r="1438">
          <cell r="A1438" t="str">
            <v>BI_LS550</v>
          </cell>
          <cell r="B1438" t="str">
            <v>LS550</v>
          </cell>
          <cell r="C1438" t="str">
            <v>BI_LS550 - Sweetwater Sub-New Property</v>
          </cell>
          <cell r="D1438" t="str">
            <v>ER_2372</v>
          </cell>
          <cell r="E1438" t="str">
            <v>2372</v>
          </cell>
          <cell r="F1438" t="str">
            <v>ER_2372 - Sweetwater 115kV Sub-Move Substation</v>
          </cell>
          <cell r="G1438" t="str">
            <v>Regular Capital - Pre Business Case</v>
          </cell>
          <cell r="H1438" t="str">
            <v>No Function</v>
          </cell>
          <cell r="I1438" t="str">
            <v>No Driver</v>
          </cell>
        </row>
        <row r="1439">
          <cell r="A1439" t="str">
            <v>BI_LS551</v>
          </cell>
          <cell r="B1439" t="str">
            <v>LS551</v>
          </cell>
          <cell r="C1439" t="str">
            <v>BI_LS551 - Sweetwater 115kV Sub-Move Substation</v>
          </cell>
          <cell r="D1439" t="str">
            <v>ER_2372</v>
          </cell>
          <cell r="E1439" t="str">
            <v>2372</v>
          </cell>
          <cell r="F1439" t="str">
            <v>ER_2372 - Sweetwater 115kV Sub-Move Substation</v>
          </cell>
          <cell r="G1439" t="str">
            <v>Regular Capital - Pre Business Case</v>
          </cell>
          <cell r="H1439" t="str">
            <v>No Function</v>
          </cell>
          <cell r="I1439" t="str">
            <v>No Driver</v>
          </cell>
        </row>
        <row r="1440">
          <cell r="A1440" t="str">
            <v>BI_LS600</v>
          </cell>
          <cell r="B1440" t="str">
            <v>LS600</v>
          </cell>
          <cell r="C1440" t="str">
            <v>BI_LS600 - Jaype - Remove and Salvage</v>
          </cell>
          <cell r="D1440" t="str">
            <v>ER_2204</v>
          </cell>
          <cell r="E1440" t="str">
            <v>2204</v>
          </cell>
          <cell r="F1440" t="str">
            <v>ER_2204 - Substation Rebuilds</v>
          </cell>
          <cell r="G1440" t="str">
            <v>Substation - Station Rebuilds Program</v>
          </cell>
          <cell r="H1440" t="str">
            <v>T&amp;D Engineering</v>
          </cell>
          <cell r="I1440" t="str">
            <v>Asset Condition</v>
          </cell>
        </row>
        <row r="1441">
          <cell r="A1441" t="str">
            <v>BI_LS611</v>
          </cell>
          <cell r="B1441" t="str">
            <v>LS611</v>
          </cell>
          <cell r="C1441" t="str">
            <v>BI_LS611 - Nez Perce 115kV Sw Sta-Property</v>
          </cell>
          <cell r="D1441" t="str">
            <v>ER_2318</v>
          </cell>
          <cell r="E1441" t="str">
            <v>2318</v>
          </cell>
          <cell r="F1441" t="str">
            <v>ER_2318 - Nez Perce / Grangeville Capacitor Banks</v>
          </cell>
          <cell r="G1441" t="str">
            <v>Regular Capital - Pre Business Case</v>
          </cell>
          <cell r="H1441" t="str">
            <v>No Function</v>
          </cell>
          <cell r="I1441" t="str">
            <v>No Driver</v>
          </cell>
        </row>
        <row r="1442">
          <cell r="A1442" t="str">
            <v>BI_LS635</v>
          </cell>
          <cell r="B1442" t="str">
            <v>LS635</v>
          </cell>
          <cell r="C1442" t="str">
            <v>BI_LS635 - Lolo 230kV Sub-Rebuild 230kV</v>
          </cell>
          <cell r="D1442" t="str">
            <v>ER_2360</v>
          </cell>
          <cell r="E1442" t="str">
            <v>2360</v>
          </cell>
          <cell r="F1442" t="str">
            <v>ER_2360 - Lolo 230 - Rebuild 230 kV Yard</v>
          </cell>
          <cell r="G1442" t="str">
            <v>Regular Capital - Pre Business Case</v>
          </cell>
          <cell r="H1442" t="str">
            <v>No Function</v>
          </cell>
          <cell r="I1442" t="str">
            <v>No Driver</v>
          </cell>
        </row>
        <row r="1443">
          <cell r="A1443" t="str">
            <v>BI_LS662</v>
          </cell>
          <cell r="B1443" t="str">
            <v>LS662</v>
          </cell>
          <cell r="C1443" t="str">
            <v>BI_LS662 - Sweetwater 115kV Sub-Retire &amp; Salvage</v>
          </cell>
          <cell r="D1443" t="str">
            <v>ER_2372</v>
          </cell>
          <cell r="E1443" t="str">
            <v>2372</v>
          </cell>
          <cell r="F1443" t="str">
            <v>ER_2372 - Sweetwater 115kV Sub-Move Substation</v>
          </cell>
          <cell r="G1443" t="str">
            <v>Regular Capital - Pre Business Case</v>
          </cell>
          <cell r="H1443" t="str">
            <v>No Function</v>
          </cell>
          <cell r="I1443" t="str">
            <v>No Driver</v>
          </cell>
        </row>
        <row r="1444">
          <cell r="A1444" t="str">
            <v>BI_LS677</v>
          </cell>
          <cell r="B1444" t="str">
            <v>LS677</v>
          </cell>
          <cell r="C1444" t="str">
            <v>BI_LS677 - Orofino Sub-Add Metering</v>
          </cell>
          <cell r="D1444" t="str">
            <v>ER_2428</v>
          </cell>
          <cell r="E1444" t="str">
            <v>2428</v>
          </cell>
          <cell r="F1444" t="str">
            <v>ER_2428 - Orofino Sub-Add Metering</v>
          </cell>
          <cell r="G1444" t="str">
            <v>Regular Capital - Pre Business Case</v>
          </cell>
          <cell r="H1444" t="str">
            <v>No Function</v>
          </cell>
          <cell r="I1444" t="str">
            <v>No Driver</v>
          </cell>
        </row>
        <row r="1445">
          <cell r="A1445" t="str">
            <v>BI_LS678</v>
          </cell>
          <cell r="B1445" t="str">
            <v>LS678</v>
          </cell>
          <cell r="C1445" t="str">
            <v>BI_LS678 - Holbrook 115 Sub - Install Landscaping</v>
          </cell>
          <cell r="D1445" t="str">
            <v>ER_2272</v>
          </cell>
          <cell r="E1445" t="str">
            <v>2272</v>
          </cell>
          <cell r="F1445" t="str">
            <v>ER_2272 - Holbrook-Install Landscaping</v>
          </cell>
          <cell r="G1445" t="str">
            <v>Regular Capital - Pre Business Case</v>
          </cell>
          <cell r="H1445" t="str">
            <v>No Function</v>
          </cell>
          <cell r="I1445" t="str">
            <v>No Driver</v>
          </cell>
        </row>
        <row r="1446">
          <cell r="A1446" t="str">
            <v>BI_LS709</v>
          </cell>
          <cell r="B1446" t="str">
            <v>LS709</v>
          </cell>
          <cell r="C1446" t="str">
            <v>BI_LS709 - NezPerce 115kV Sub-Rebld&amp;Add 15MVAR Caps</v>
          </cell>
          <cell r="D1446" t="str">
            <v>ER_2318</v>
          </cell>
          <cell r="E1446" t="str">
            <v>2318</v>
          </cell>
          <cell r="F1446" t="str">
            <v>ER_2318 - Nez Perce / Grangeville Capacitor Banks</v>
          </cell>
          <cell r="G1446" t="str">
            <v>Regular Capital - Pre Business Case</v>
          </cell>
          <cell r="H1446" t="str">
            <v>No Function</v>
          </cell>
          <cell r="I1446" t="str">
            <v>No Driver</v>
          </cell>
        </row>
        <row r="1447">
          <cell r="A1447" t="str">
            <v>BI_LS713</v>
          </cell>
          <cell r="B1447" t="str">
            <v>LS713</v>
          </cell>
          <cell r="C1447" t="str">
            <v>BI_LS713 - Dry Creek Sub-Talbot Line</v>
          </cell>
          <cell r="D1447" t="str">
            <v>ER_2070</v>
          </cell>
          <cell r="E1447" t="str">
            <v>2070</v>
          </cell>
          <cell r="F1447" t="str">
            <v>ER_2070 - Trans/Dist/Sub Reimbursable Projects</v>
          </cell>
          <cell r="G1447" t="str">
            <v>T&amp;D Reimbursable</v>
          </cell>
          <cell r="H1447" t="str">
            <v>T&amp;D Engineering</v>
          </cell>
          <cell r="I1447" t="str">
            <v>Customer Requested</v>
          </cell>
        </row>
        <row r="1448">
          <cell r="A1448" t="str">
            <v>BI_LS801</v>
          </cell>
          <cell r="B1448" t="str">
            <v>LS801</v>
          </cell>
          <cell r="C1448" t="str">
            <v>BI_LS801 - Hatwai-Lolo #2 Tx Line Hatwai Station Work</v>
          </cell>
          <cell r="D1448" t="str">
            <v>ER_2578</v>
          </cell>
          <cell r="E1448" t="str">
            <v>2578</v>
          </cell>
          <cell r="F1448" t="str">
            <v>ER_2578 - Hatwai-Lolo #2 230kV Tx Line - New Construction</v>
          </cell>
          <cell r="G1448" t="str">
            <v>Transmission - Performance &amp; Capacity</v>
          </cell>
          <cell r="H1448" t="str">
            <v>T&amp;D Engineering</v>
          </cell>
          <cell r="I1448" t="str">
            <v>Performance &amp; Capacity</v>
          </cell>
        </row>
        <row r="1449">
          <cell r="A1449" t="str">
            <v>BI_LS802</v>
          </cell>
          <cell r="B1449" t="str">
            <v>LS802</v>
          </cell>
          <cell r="C1449" t="str">
            <v>BI_LS802 - Hatwai-Lolo #2 Transmission Line Lolo Station Work</v>
          </cell>
          <cell r="D1449" t="str">
            <v>ER_2578</v>
          </cell>
          <cell r="E1449" t="str">
            <v>2578</v>
          </cell>
          <cell r="F1449" t="str">
            <v>ER_2578 - Hatwai-Lolo #2 230kV Tx Line - New Construction</v>
          </cell>
          <cell r="G1449" t="str">
            <v>Transmission - Performance &amp; Capacity</v>
          </cell>
          <cell r="H1449" t="str">
            <v>T&amp;D Engineering</v>
          </cell>
          <cell r="I1449" t="str">
            <v>Performance &amp; Capacity</v>
          </cell>
        </row>
        <row r="1450">
          <cell r="A1450" t="str">
            <v>BI_LS803</v>
          </cell>
          <cell r="B1450" t="str">
            <v>LS803</v>
          </cell>
          <cell r="C1450" t="str">
            <v>BI_LS803 - Kooskia Substation - Rebuild (Substation)</v>
          </cell>
          <cell r="D1450" t="str">
            <v>ER_2204</v>
          </cell>
          <cell r="E1450" t="str">
            <v>2204</v>
          </cell>
          <cell r="F1450" t="str">
            <v>ER_2204 - Substation Rebuilds</v>
          </cell>
          <cell r="G1450" t="str">
            <v>Substation - Station Rebuilds Program</v>
          </cell>
          <cell r="H1450" t="str">
            <v>T&amp;D Engineering</v>
          </cell>
          <cell r="I1450" t="str">
            <v>Asset Condition</v>
          </cell>
        </row>
        <row r="1451">
          <cell r="A1451" t="str">
            <v>BI_LS804</v>
          </cell>
          <cell r="B1451" t="str">
            <v>LS804</v>
          </cell>
          <cell r="C1451" t="str">
            <v>BI_LS804 - Lolo Substation - Replace 230/115 Auto #1</v>
          </cell>
          <cell r="D1451" t="str">
            <v>ER_2204</v>
          </cell>
          <cell r="E1451" t="str">
            <v>2204</v>
          </cell>
          <cell r="F1451" t="str">
            <v>ER_2204 - Substation Rebuilds</v>
          </cell>
          <cell r="G1451" t="str">
            <v>Substation - Station Rebuilds Program</v>
          </cell>
          <cell r="H1451" t="str">
            <v>T&amp;D Engineering</v>
          </cell>
          <cell r="I1451" t="str">
            <v>Asset Condition</v>
          </cell>
        </row>
        <row r="1452">
          <cell r="A1452" t="str">
            <v>BI_LS805</v>
          </cell>
          <cell r="B1452" t="str">
            <v>LS805</v>
          </cell>
          <cell r="C1452" t="str">
            <v>BI_LS805 - Bryden Canyon 115kV Sub (Replace Sub Equipment)</v>
          </cell>
          <cell r="D1452" t="str">
            <v>ER_2204</v>
          </cell>
          <cell r="E1452" t="str">
            <v>2204</v>
          </cell>
          <cell r="F1452" t="str">
            <v>ER_2204 - Substation Rebuilds</v>
          </cell>
          <cell r="G1452" t="str">
            <v>Substation - Station Rebuilds Program</v>
          </cell>
          <cell r="H1452" t="str">
            <v>T&amp;D Engineering</v>
          </cell>
          <cell r="I1452" t="str">
            <v>Asset Condition</v>
          </cell>
        </row>
        <row r="1453">
          <cell r="A1453" t="str">
            <v>BI_LS806</v>
          </cell>
          <cell r="B1453" t="str">
            <v>LS806</v>
          </cell>
          <cell r="C1453" t="str">
            <v>BI_LS806 - Dry Gulch 115kV Sub- Brownfield (Substation)</v>
          </cell>
          <cell r="D1453" t="str">
            <v>ER_2204</v>
          </cell>
          <cell r="E1453" t="str">
            <v>2204</v>
          </cell>
          <cell r="F1453" t="str">
            <v>ER_2204 - Substation Rebuilds</v>
          </cell>
          <cell r="G1453" t="str">
            <v>Substation - Station Rebuilds Program</v>
          </cell>
          <cell r="H1453" t="str">
            <v>T&amp;D Engineering</v>
          </cell>
          <cell r="I1453" t="str">
            <v>Asset Condition</v>
          </cell>
        </row>
        <row r="1454">
          <cell r="A1454" t="str">
            <v>BI_LS900</v>
          </cell>
          <cell r="B1454" t="str">
            <v>LS900</v>
          </cell>
          <cell r="C1454" t="str">
            <v>BI_LS900 - Lewiston Orchards Ind Dev (LOID) Sub - New (Sub)</v>
          </cell>
          <cell r="D1454" t="str">
            <v>ER_2274</v>
          </cell>
          <cell r="E1454" t="str">
            <v>2274</v>
          </cell>
          <cell r="F1454" t="str">
            <v>ER_2274 - New Substations</v>
          </cell>
          <cell r="G1454" t="str">
            <v>Substation - New Distribution Station Capacity Program</v>
          </cell>
          <cell r="H1454" t="str">
            <v>T&amp;D Engineering</v>
          </cell>
          <cell r="I1454" t="str">
            <v>Performance &amp; Capacity</v>
          </cell>
        </row>
        <row r="1455">
          <cell r="A1455" t="str">
            <v>BI_LS901</v>
          </cell>
          <cell r="B1455" t="str">
            <v>LS901</v>
          </cell>
          <cell r="C1455" t="str">
            <v>BI_LS901 - Lolo Substation - Replace 230/115 Auto #2</v>
          </cell>
          <cell r="D1455" t="str">
            <v>ER_2204</v>
          </cell>
          <cell r="E1455" t="str">
            <v>2204</v>
          </cell>
          <cell r="F1455" t="str">
            <v>ER_2204 - Substation Rebuilds</v>
          </cell>
          <cell r="G1455" t="str">
            <v>Substation - Station Rebuilds Program</v>
          </cell>
          <cell r="H1455" t="str">
            <v>T&amp;D Engineering</v>
          </cell>
          <cell r="I1455" t="str">
            <v>Asset Condition</v>
          </cell>
        </row>
        <row r="1456">
          <cell r="A1456" t="str">
            <v>BI_LS902</v>
          </cell>
          <cell r="B1456" t="str">
            <v>LS902</v>
          </cell>
          <cell r="C1456" t="str">
            <v>BI_LS902 - Clearwater 115kV Sub Rebuild (Sub)</v>
          </cell>
          <cell r="D1456" t="str">
            <v>ER_2204</v>
          </cell>
          <cell r="E1456" t="str">
            <v>2204</v>
          </cell>
          <cell r="F1456" t="str">
            <v>ER_2204 - Substation Rebuilds</v>
          </cell>
          <cell r="G1456" t="str">
            <v>Substation - Station Rebuilds Program</v>
          </cell>
          <cell r="H1456" t="str">
            <v>T&amp;D Engineering</v>
          </cell>
          <cell r="I1456" t="str">
            <v>Asset Condition</v>
          </cell>
        </row>
        <row r="1457">
          <cell r="A1457" t="str">
            <v>BI_LS903</v>
          </cell>
          <cell r="B1457" t="str">
            <v>LS903</v>
          </cell>
          <cell r="C1457" t="str">
            <v>BI_LS903 - Clearwater 115kV Sub SCADA (Sub)</v>
          </cell>
          <cell r="D1457" t="str">
            <v>ER_2606</v>
          </cell>
          <cell r="E1457" t="str">
            <v>2606</v>
          </cell>
          <cell r="F1457" t="str">
            <v>ER_2606 - SCADA to all Substations</v>
          </cell>
          <cell r="G1457" t="str">
            <v>Substation - New Distribution Station Capacity Program</v>
          </cell>
          <cell r="H1457" t="str">
            <v>T&amp;D Engineering</v>
          </cell>
          <cell r="I1457" t="str">
            <v>Performance &amp; Capacity</v>
          </cell>
        </row>
        <row r="1458">
          <cell r="A1458" t="str">
            <v>BI_LS904</v>
          </cell>
          <cell r="B1458" t="str">
            <v>LS904</v>
          </cell>
          <cell r="C1458" t="str">
            <v>BI_LS904 - North Lewiston PRC-002 (Substation Integration)</v>
          </cell>
          <cell r="D1458" t="str">
            <v>ER_2608</v>
          </cell>
          <cell r="E1458" t="str">
            <v>2608</v>
          </cell>
          <cell r="F1458" t="str">
            <v>ER_2608 - Protection System Upgrades for PRC-002</v>
          </cell>
          <cell r="G1458" t="str">
            <v>Protection System Upgrade for PRC-002</v>
          </cell>
          <cell r="H1458" t="str">
            <v>T&amp;D Engineering</v>
          </cell>
          <cell r="I1458" t="str">
            <v>Mandatory &amp; Compliance</v>
          </cell>
        </row>
        <row r="1459">
          <cell r="A1459" t="str">
            <v>BI_LT002</v>
          </cell>
          <cell r="B1459" t="str">
            <v>LT002</v>
          </cell>
          <cell r="C1459" t="str">
            <v>BI_LT002 - Hatwai - Lolo 230 Casino Relocate</v>
          </cell>
          <cell r="D1459" t="str">
            <v>ER_2070</v>
          </cell>
          <cell r="E1459" t="str">
            <v>2070</v>
          </cell>
          <cell r="F1459" t="str">
            <v>ER_2070 - Trans/Dist/Sub Reimbursable Projects</v>
          </cell>
          <cell r="G1459" t="str">
            <v>T&amp;D Reimbursable</v>
          </cell>
          <cell r="H1459" t="str">
            <v>T&amp;D Engineering</v>
          </cell>
          <cell r="I1459" t="str">
            <v>Customer Requested</v>
          </cell>
        </row>
        <row r="1460">
          <cell r="A1460" t="str">
            <v>BI_LT003</v>
          </cell>
          <cell r="B1460" t="str">
            <v>LT003</v>
          </cell>
          <cell r="C1460" t="str">
            <v>BI_LT003 - Hatwai - North Lewiston 230kV Re-Insulate</v>
          </cell>
          <cell r="D1460" t="str">
            <v>ER_2537</v>
          </cell>
          <cell r="E1460" t="str">
            <v>2537</v>
          </cell>
          <cell r="F1460" t="str">
            <v>ER_2537 - Hatwai - North Lewiston 230kV Re-Insulate</v>
          </cell>
          <cell r="G1460" t="str">
            <v>Regular Capital - Pre Business Case</v>
          </cell>
          <cell r="H1460" t="str">
            <v>No Function</v>
          </cell>
          <cell r="I1460" t="str">
            <v>No Driver</v>
          </cell>
        </row>
        <row r="1461">
          <cell r="A1461" t="str">
            <v>BI_LT004</v>
          </cell>
          <cell r="B1461" t="str">
            <v>LT004</v>
          </cell>
          <cell r="C1461" t="str">
            <v>BI_LT004 - Clarkston Heights - Transmission Integration</v>
          </cell>
          <cell r="D1461" t="str">
            <v>ER_2274</v>
          </cell>
          <cell r="E1461" t="str">
            <v>2274</v>
          </cell>
          <cell r="F1461" t="str">
            <v>ER_2274 - New Substations</v>
          </cell>
          <cell r="G1461" t="str">
            <v>Substation - New Distribution Station Capacity Program</v>
          </cell>
          <cell r="H1461" t="str">
            <v>T&amp;D Engineering</v>
          </cell>
          <cell r="I1461" t="str">
            <v>Performance &amp; Capacity</v>
          </cell>
        </row>
        <row r="1462">
          <cell r="A1462" t="str">
            <v>BI_LT100</v>
          </cell>
          <cell r="B1462" t="str">
            <v>LT100</v>
          </cell>
          <cell r="C1462" t="str">
            <v>BI_LT100 - Pound Ln Sub-Upgrade to (2) 30MVA Line-ups (Trans)</v>
          </cell>
          <cell r="D1462" t="str">
            <v>ER_2204</v>
          </cell>
          <cell r="E1462" t="str">
            <v>2204</v>
          </cell>
          <cell r="F1462" t="str">
            <v>ER_2204 - Substation Rebuilds</v>
          </cell>
          <cell r="G1462" t="str">
            <v>Substation - Station Rebuilds Program</v>
          </cell>
          <cell r="H1462" t="str">
            <v>T&amp;D Engineering</v>
          </cell>
          <cell r="I1462" t="str">
            <v>Asset Condition</v>
          </cell>
        </row>
        <row r="1463">
          <cell r="A1463" t="str">
            <v>BI_LT120</v>
          </cell>
          <cell r="B1463" t="str">
            <v>LT120</v>
          </cell>
          <cell r="C1463" t="str">
            <v>BI_LT120 - Hatwai-N Lew 230 Recond</v>
          </cell>
          <cell r="D1463" t="str">
            <v>ER_2456</v>
          </cell>
          <cell r="E1463" t="str">
            <v>2456</v>
          </cell>
          <cell r="F1463" t="str">
            <v>ER_2456 - Hatwai-N Lew 230 Recond</v>
          </cell>
          <cell r="G1463" t="str">
            <v>Regular Capital - Pre Business Case</v>
          </cell>
          <cell r="H1463" t="str">
            <v>No Function</v>
          </cell>
          <cell r="I1463" t="str">
            <v>No Driver</v>
          </cell>
        </row>
        <row r="1464">
          <cell r="A1464" t="str">
            <v>BI_LT200</v>
          </cell>
          <cell r="B1464" t="str">
            <v>LT200</v>
          </cell>
          <cell r="C1464" t="str">
            <v>BI_LT200 - Wheatland Substation New: Transmission Integration</v>
          </cell>
          <cell r="D1464" t="str">
            <v>ER_2274</v>
          </cell>
          <cell r="E1464" t="str">
            <v>2274</v>
          </cell>
          <cell r="F1464" t="str">
            <v>ER_2274 - New Substations</v>
          </cell>
          <cell r="G1464" t="str">
            <v>Substation - New Distribution Station Capacity Program</v>
          </cell>
          <cell r="H1464" t="str">
            <v>T&amp;D Engineering</v>
          </cell>
          <cell r="I1464" t="str">
            <v>Performance &amp; Capacity</v>
          </cell>
        </row>
        <row r="1465">
          <cell r="A1465" t="str">
            <v>BI_LT201</v>
          </cell>
          <cell r="B1465" t="str">
            <v>LT201</v>
          </cell>
          <cell r="C1465" t="str">
            <v>BI_LT201 - Scott Paper Substation Trans - Remove &amp; Salvage</v>
          </cell>
          <cell r="D1465" t="str">
            <v>ER_2558</v>
          </cell>
          <cell r="E1465" t="str">
            <v>2558</v>
          </cell>
          <cell r="F1465" t="str">
            <v>ER_2558 - Scott Paper Substation - Remove &amp; Salvage</v>
          </cell>
          <cell r="G1465" t="str">
            <v>Regular Capital - Pre Business Case</v>
          </cell>
          <cell r="H1465" t="str">
            <v>No Function</v>
          </cell>
          <cell r="I1465" t="str">
            <v>No Driver</v>
          </cell>
        </row>
        <row r="1466">
          <cell r="A1466" t="str">
            <v>BI_LT202</v>
          </cell>
          <cell r="B1466" t="str">
            <v>LT202</v>
          </cell>
          <cell r="C1466" t="str">
            <v>BI_LT202 - Lolo-Oxbow 230kV Transmission Line LiDAR</v>
          </cell>
          <cell r="D1466" t="str">
            <v>ER_2560</v>
          </cell>
          <cell r="E1466" t="str">
            <v>2560</v>
          </cell>
          <cell r="F1466" t="str">
            <v>ER_2560 - Line Ratings Mitigation Project</v>
          </cell>
          <cell r="G1466" t="str">
            <v>Transmission - NERC High Priority Mitigation</v>
          </cell>
          <cell r="H1466" t="str">
            <v>T&amp;D Engineering</v>
          </cell>
          <cell r="I1466" t="str">
            <v>Mandatory &amp; Compliance</v>
          </cell>
        </row>
        <row r="1467">
          <cell r="A1467" t="str">
            <v>BI_LT203</v>
          </cell>
          <cell r="B1467" t="str">
            <v>LT203</v>
          </cell>
          <cell r="C1467" t="str">
            <v>BI_LT203 - Clearwater-Lolo#2 115: Underbuild 10&amp; Stew Fdr</v>
          </cell>
          <cell r="D1467" t="str">
            <v>ER_2209</v>
          </cell>
          <cell r="E1467" t="str">
            <v>2209</v>
          </cell>
          <cell r="F1467" t="str">
            <v>ER_2209 - Ten-Inc Cap/Fdr Po</v>
          </cell>
          <cell r="G1467" t="str">
            <v>Regular Capital - Pre Business Case</v>
          </cell>
          <cell r="H1467" t="str">
            <v>No Function</v>
          </cell>
          <cell r="I1467" t="str">
            <v>No Driver</v>
          </cell>
        </row>
        <row r="1468">
          <cell r="A1468" t="str">
            <v>BI_LT204</v>
          </cell>
          <cell r="B1468" t="str">
            <v>LT204</v>
          </cell>
          <cell r="C1468" t="str">
            <v>BI_LT204 - Replace Faulty Insulators</v>
          </cell>
          <cell r="D1468" t="str">
            <v>ER_3003</v>
          </cell>
          <cell r="E1468" t="str">
            <v>3003</v>
          </cell>
          <cell r="F1468" t="str">
            <v>ER_3003 - Gas Replace-St&amp;Hwy</v>
          </cell>
          <cell r="G1468" t="str">
            <v>Gas Replacement Street and Highway Program</v>
          </cell>
          <cell r="H1468" t="str">
            <v>Gas Subfunction</v>
          </cell>
          <cell r="I1468" t="str">
            <v>Mandatory &amp; Compliance</v>
          </cell>
        </row>
        <row r="1469">
          <cell r="A1469" t="str">
            <v>BI_LT205</v>
          </cell>
          <cell r="B1469" t="str">
            <v>LT205</v>
          </cell>
          <cell r="C1469" t="str">
            <v>BI_LT205 - Hatwai-North Lewiston 230kV Transmission Ln: LiDAR</v>
          </cell>
          <cell r="D1469" t="str">
            <v>ER_2560</v>
          </cell>
          <cell r="E1469" t="str">
            <v>2560</v>
          </cell>
          <cell r="F1469" t="str">
            <v>ER_2560 - Line Ratings Mitigation Project</v>
          </cell>
          <cell r="G1469" t="str">
            <v>Transmission - NERC High Priority Mitigation</v>
          </cell>
          <cell r="H1469" t="str">
            <v>T&amp;D Engineering</v>
          </cell>
          <cell r="I1469" t="str">
            <v>Mandatory &amp; Compliance</v>
          </cell>
        </row>
        <row r="1470">
          <cell r="A1470" t="str">
            <v>BI_LT300</v>
          </cell>
          <cell r="B1470" t="str">
            <v>LT300</v>
          </cell>
          <cell r="C1470" t="str">
            <v>BI_LT300 - Dry Creek 230 Kv: Integrate Transmission</v>
          </cell>
          <cell r="D1470" t="str">
            <v>ER_2102</v>
          </cell>
          <cell r="E1470" t="str">
            <v>2102</v>
          </cell>
          <cell r="F1470" t="str">
            <v>ER_2102 - Dry Creek 230 kV Substation - Construct</v>
          </cell>
          <cell r="G1470" t="str">
            <v>Regular Capital - Pre Business Case</v>
          </cell>
          <cell r="H1470" t="str">
            <v>No Function</v>
          </cell>
          <cell r="I1470" t="str">
            <v>No Driver</v>
          </cell>
        </row>
        <row r="1471">
          <cell r="A1471" t="str">
            <v>BI_LT301</v>
          </cell>
          <cell r="B1471" t="str">
            <v>LT301</v>
          </cell>
          <cell r="C1471" t="str">
            <v>BI_LT301 - Dry Creek-Lolo 230kV Trans Line: LiDAR</v>
          </cell>
          <cell r="D1471" t="str">
            <v>ER_2560</v>
          </cell>
          <cell r="E1471" t="str">
            <v>2560</v>
          </cell>
          <cell r="F1471" t="str">
            <v>ER_2560 - Line Ratings Mitigation Project</v>
          </cell>
          <cell r="G1471" t="str">
            <v>Transmission - NERC High Priority Mitigation</v>
          </cell>
          <cell r="H1471" t="str">
            <v>T&amp;D Engineering</v>
          </cell>
          <cell r="I1471" t="str">
            <v>Mandatory &amp; Compliance</v>
          </cell>
        </row>
        <row r="1472">
          <cell r="A1472" t="str">
            <v>BI_LT302</v>
          </cell>
          <cell r="B1472" t="str">
            <v>LT302</v>
          </cell>
          <cell r="C1472" t="str">
            <v>BI_LT302 - Hatwai-Lolo 230kV Trans Line: LiDAR</v>
          </cell>
          <cell r="D1472" t="str">
            <v>ER_2560</v>
          </cell>
          <cell r="E1472" t="str">
            <v>2560</v>
          </cell>
          <cell r="F1472" t="str">
            <v>ER_2560 - Line Ratings Mitigation Project</v>
          </cell>
          <cell r="G1472" t="str">
            <v>Transmission - NERC High Priority Mitigation</v>
          </cell>
          <cell r="H1472" t="str">
            <v>T&amp;D Engineering</v>
          </cell>
          <cell r="I1472" t="str">
            <v>Mandatory &amp; Compliance</v>
          </cell>
        </row>
        <row r="1473">
          <cell r="A1473" t="str">
            <v>BI_LT303</v>
          </cell>
          <cell r="B1473" t="str">
            <v>LT303</v>
          </cell>
          <cell r="C1473" t="str">
            <v>BI_LT303 - Dry Creek-N Lewiston 230kV Trans Line: LiDAR</v>
          </cell>
          <cell r="D1473" t="str">
            <v>ER_2560</v>
          </cell>
          <cell r="E1473" t="str">
            <v>2560</v>
          </cell>
          <cell r="F1473" t="str">
            <v>ER_2560 - Line Ratings Mitigation Project</v>
          </cell>
          <cell r="G1473" t="str">
            <v>Transmission - NERC High Priority Mitigation</v>
          </cell>
          <cell r="H1473" t="str">
            <v>T&amp;D Engineering</v>
          </cell>
          <cell r="I1473" t="str">
            <v>Mandatory &amp; Compliance</v>
          </cell>
        </row>
        <row r="1474">
          <cell r="A1474" t="str">
            <v>BI_LT304</v>
          </cell>
          <cell r="B1474" t="str">
            <v>LT304</v>
          </cell>
          <cell r="C1474" t="str">
            <v>BI_LT304 - Hatwai-Lolo #2 230kV Tx Line - New Construction</v>
          </cell>
          <cell r="D1474" t="str">
            <v>ER_2578</v>
          </cell>
          <cell r="E1474" t="str">
            <v>2578</v>
          </cell>
          <cell r="F1474" t="str">
            <v>ER_2578 - Hatwai-Lolo #2 230kV Tx Line - New Construction</v>
          </cell>
          <cell r="G1474" t="str">
            <v>Transmission - Performance &amp; Capacity</v>
          </cell>
          <cell r="H1474" t="str">
            <v>T&amp;D Engineering</v>
          </cell>
          <cell r="I1474" t="str">
            <v>Performance &amp; Capacity</v>
          </cell>
        </row>
        <row r="1475">
          <cell r="A1475" t="str">
            <v>BI_LT305</v>
          </cell>
          <cell r="B1475" t="str">
            <v>LT305</v>
          </cell>
          <cell r="C1475" t="str">
            <v>BI_LT305 - Grangeville Sub 115-13-34.5kV Rbd - Tx Integration</v>
          </cell>
          <cell r="D1475" t="str">
            <v>ER_2204</v>
          </cell>
          <cell r="E1475" t="str">
            <v>2204</v>
          </cell>
          <cell r="F1475" t="str">
            <v>ER_2204 - Substation Rebuilds</v>
          </cell>
          <cell r="G1475" t="str">
            <v>Substation - Station Rebuilds Program</v>
          </cell>
          <cell r="H1475" t="str">
            <v>T&amp;D Engineering</v>
          </cell>
          <cell r="I1475" t="str">
            <v>Asset Condition</v>
          </cell>
        </row>
        <row r="1476">
          <cell r="A1476" t="str">
            <v>BI_LT306</v>
          </cell>
          <cell r="B1476" t="str">
            <v>LT306</v>
          </cell>
          <cell r="C1476" t="str">
            <v>BI_LT306 - Dry Creek-Talbot 230kV - Med Priority Rtgs Mit</v>
          </cell>
          <cell r="D1476" t="str">
            <v>ER_2581</v>
          </cell>
          <cell r="E1476" t="str">
            <v>2581</v>
          </cell>
          <cell r="F1476" t="str">
            <v>ER_2581 - Medium Priority Ratings Mitigation</v>
          </cell>
          <cell r="G1476" t="str">
            <v>Transmission NERC Medium-Risk Priority Lines Mitigation</v>
          </cell>
          <cell r="H1476" t="str">
            <v>T&amp;D Engineering</v>
          </cell>
          <cell r="I1476" t="str">
            <v>Mandatory &amp; Compliance</v>
          </cell>
        </row>
        <row r="1477">
          <cell r="A1477" t="str">
            <v>BI_LT307</v>
          </cell>
          <cell r="B1477" t="str">
            <v>LT307</v>
          </cell>
          <cell r="C1477" t="str">
            <v>BI_LT307 - N Lewiston- Shawnee 230kV - Med Priority Rtgs Mit</v>
          </cell>
          <cell r="D1477" t="str">
            <v>ER_2581</v>
          </cell>
          <cell r="E1477" t="str">
            <v>2581</v>
          </cell>
          <cell r="F1477" t="str">
            <v>ER_2581 - Medium Priority Ratings Mitigation</v>
          </cell>
          <cell r="G1477" t="str">
            <v>Transmission NERC Medium-Risk Priority Lines Mitigation</v>
          </cell>
          <cell r="H1477" t="str">
            <v>T&amp;D Engineering</v>
          </cell>
          <cell r="I1477" t="str">
            <v>Mandatory &amp; Compliance</v>
          </cell>
        </row>
        <row r="1478">
          <cell r="A1478" t="str">
            <v>BI_LT308</v>
          </cell>
          <cell r="B1478" t="str">
            <v>LT308</v>
          </cell>
          <cell r="C1478" t="str">
            <v>BI_LT308 - Walla Walla-Wanapum 230kV - Med Priority Rtgs Mit</v>
          </cell>
          <cell r="D1478" t="str">
            <v>ER_2581</v>
          </cell>
          <cell r="E1478" t="str">
            <v>2581</v>
          </cell>
          <cell r="F1478" t="str">
            <v>ER_2581 - Medium Priority Ratings Mitigation</v>
          </cell>
          <cell r="G1478" t="str">
            <v>Transmission NERC Medium-Risk Priority Lines Mitigation</v>
          </cell>
          <cell r="H1478" t="str">
            <v>T&amp;D Engineering</v>
          </cell>
          <cell r="I1478" t="str">
            <v>Mandatory &amp; Compliance</v>
          </cell>
        </row>
        <row r="1479">
          <cell r="A1479" t="str">
            <v>BI_LT401</v>
          </cell>
          <cell r="B1479" t="str">
            <v>LT401</v>
          </cell>
          <cell r="C1479" t="str">
            <v>BI_LT401 - Dry Creek-Lolo 230 Kv: Replace Spar Arms</v>
          </cell>
          <cell r="D1479" t="str">
            <v>ER_2057</v>
          </cell>
          <cell r="E1479" t="str">
            <v>2057</v>
          </cell>
          <cell r="F1479" t="str">
            <v>ER_2057 - Transmission Minor Rebuild</v>
          </cell>
          <cell r="G1479" t="str">
            <v>Transmission - Minor Rebuild</v>
          </cell>
          <cell r="H1479" t="str">
            <v>T&amp;D Engineering</v>
          </cell>
          <cell r="I1479" t="str">
            <v>Asset Condition</v>
          </cell>
        </row>
        <row r="1480">
          <cell r="A1480" t="str">
            <v>BI_LT402</v>
          </cell>
          <cell r="B1480" t="str">
            <v>LT402</v>
          </cell>
          <cell r="C1480" t="str">
            <v>BI_LT402 - Clearwater 115 kV Transmission Line Upgrade</v>
          </cell>
          <cell r="D1480" t="str">
            <v>ER_2571</v>
          </cell>
          <cell r="E1480" t="str">
            <v>2571</v>
          </cell>
          <cell r="F1480" t="str">
            <v>ER_2571 - Clearwater 115 kV Substation Upgrades</v>
          </cell>
          <cell r="G1480" t="str">
            <v>Clearwater Sub Upgrades</v>
          </cell>
          <cell r="H1480" t="str">
            <v>T&amp;D Engineering</v>
          </cell>
          <cell r="I1480" t="str">
            <v>No Driver</v>
          </cell>
        </row>
        <row r="1481">
          <cell r="A1481" t="str">
            <v>BI_LT403</v>
          </cell>
          <cell r="B1481" t="str">
            <v>LT403</v>
          </cell>
          <cell r="C1481" t="str">
            <v>BI_LT403 - Lewiston Mill Rd. 115 kV Substation Integration</v>
          </cell>
          <cell r="D1481" t="str">
            <v>ER_1107</v>
          </cell>
          <cell r="E1481" t="str">
            <v>1107</v>
          </cell>
          <cell r="F1481" t="str">
            <v>ER_1107 - Lewiston Mill Rd. 115 kV Substation - New Sub</v>
          </cell>
          <cell r="G1481" t="str">
            <v>New Revenue - Growth</v>
          </cell>
          <cell r="H1481" t="str">
            <v>Growth Subfunction</v>
          </cell>
          <cell r="I1481" t="str">
            <v>Customer Requested</v>
          </cell>
        </row>
        <row r="1482">
          <cell r="A1482" t="str">
            <v>BI_LT412</v>
          </cell>
          <cell r="B1482" t="str">
            <v>LT412</v>
          </cell>
          <cell r="C1482" t="str">
            <v>BI_LT412 - Dry Creek-N Lewiston 230 Kv Uprate</v>
          </cell>
          <cell r="D1482" t="str">
            <v>ER_2102</v>
          </cell>
          <cell r="E1482" t="str">
            <v>2102</v>
          </cell>
          <cell r="F1482" t="str">
            <v>ER_2102 - Dry Creek 230 kV Substation - Construct</v>
          </cell>
          <cell r="G1482" t="str">
            <v>Regular Capital - Pre Business Case</v>
          </cell>
          <cell r="H1482" t="str">
            <v>No Function</v>
          </cell>
          <cell r="I1482" t="str">
            <v>No Driver</v>
          </cell>
        </row>
        <row r="1483">
          <cell r="A1483" t="str">
            <v>BI_LT415</v>
          </cell>
          <cell r="B1483" t="str">
            <v>LT415</v>
          </cell>
          <cell r="C1483" t="str">
            <v>BI_LT415 - Dry Creek-Lolo 230 Kv: Upgrade for Fiber Optic</v>
          </cell>
          <cell r="D1483" t="str">
            <v>ER_2102</v>
          </cell>
          <cell r="E1483" t="str">
            <v>2102</v>
          </cell>
          <cell r="F1483" t="str">
            <v>ER_2102 - Dry Creek 230 kV Substation - Construct</v>
          </cell>
          <cell r="G1483" t="str">
            <v>Regular Capital - Pre Business Case</v>
          </cell>
          <cell r="H1483" t="str">
            <v>No Function</v>
          </cell>
          <cell r="I1483" t="str">
            <v>No Driver</v>
          </cell>
        </row>
        <row r="1484">
          <cell r="A1484" t="str">
            <v>BI_LT420</v>
          </cell>
          <cell r="B1484" t="str">
            <v>LT420</v>
          </cell>
          <cell r="C1484" t="str">
            <v>BI_LT420 - Hatwai-Lolo 230 Kv: Reconductor</v>
          </cell>
          <cell r="D1484" t="str">
            <v>ER_2102</v>
          </cell>
          <cell r="E1484" t="str">
            <v>2102</v>
          </cell>
          <cell r="F1484" t="str">
            <v>ER_2102 - Dry Creek 230 kV Substation - Construct</v>
          </cell>
          <cell r="G1484" t="str">
            <v>Regular Capital - Pre Business Case</v>
          </cell>
          <cell r="H1484" t="str">
            <v>No Function</v>
          </cell>
          <cell r="I1484" t="str">
            <v>No Driver</v>
          </cell>
        </row>
        <row r="1485">
          <cell r="A1485" t="str">
            <v>BI_LT425</v>
          </cell>
          <cell r="B1485" t="str">
            <v>LT425</v>
          </cell>
          <cell r="C1485" t="str">
            <v>BI_LT425 - Hatwai-N Lew 230 Kv: Reconductor</v>
          </cell>
          <cell r="D1485" t="str">
            <v>ER_2102</v>
          </cell>
          <cell r="E1485" t="str">
            <v>2102</v>
          </cell>
          <cell r="F1485" t="str">
            <v>ER_2102 - Dry Creek 230 kV Substation - Construct</v>
          </cell>
          <cell r="G1485" t="str">
            <v>Regular Capital - Pre Business Case</v>
          </cell>
          <cell r="H1485" t="str">
            <v>No Function</v>
          </cell>
          <cell r="I1485" t="str">
            <v>No Driver</v>
          </cell>
        </row>
        <row r="1486">
          <cell r="A1486" t="str">
            <v>BI_LT500</v>
          </cell>
          <cell r="B1486" t="str">
            <v>LT500</v>
          </cell>
          <cell r="C1486" t="str">
            <v>BI_LT500 - Grangeville-NP 2 115 minor rbld</v>
          </cell>
          <cell r="D1486" t="str">
            <v>ER_2057</v>
          </cell>
          <cell r="E1486" t="str">
            <v>2057</v>
          </cell>
          <cell r="F1486" t="str">
            <v>ER_2057 - Transmission Minor Rebuild</v>
          </cell>
          <cell r="G1486" t="str">
            <v>Transmission - Minor Rebuild</v>
          </cell>
          <cell r="H1486" t="str">
            <v>T&amp;D Engineering</v>
          </cell>
          <cell r="I1486" t="str">
            <v>Asset Condition</v>
          </cell>
        </row>
        <row r="1487">
          <cell r="A1487" t="str">
            <v>BI_LT501</v>
          </cell>
          <cell r="B1487" t="str">
            <v>LT501</v>
          </cell>
          <cell r="C1487" t="str">
            <v>BI_LT501 - Critchfield 115 const xmsn tap</v>
          </cell>
          <cell r="D1487" t="str">
            <v>ER_2284</v>
          </cell>
          <cell r="E1487" t="str">
            <v>2284</v>
          </cell>
          <cell r="F1487" t="str">
            <v>ER_2284 - Critchfield 115 Sub-Construct</v>
          </cell>
          <cell r="G1487" t="str">
            <v>Regular Capital - Pre Business Case</v>
          </cell>
          <cell r="H1487" t="str">
            <v>No Function</v>
          </cell>
          <cell r="I1487" t="str">
            <v>No Driver</v>
          </cell>
        </row>
        <row r="1488">
          <cell r="A1488" t="str">
            <v>BI_LT502</v>
          </cell>
          <cell r="B1488" t="str">
            <v>LT502</v>
          </cell>
          <cell r="C1488" t="str">
            <v>BI_LT502 - Dry Creek - Integrate 115 kV Xsmn</v>
          </cell>
          <cell r="D1488" t="str">
            <v>ER_2346</v>
          </cell>
          <cell r="E1488" t="str">
            <v>2346</v>
          </cell>
          <cell r="F1488" t="str">
            <v>ER_2346 - Dry Creek - Integrate 115 kV Xsmn</v>
          </cell>
          <cell r="G1488" t="str">
            <v>Regular Capital - Pre Business Case</v>
          </cell>
          <cell r="H1488" t="str">
            <v>No Function</v>
          </cell>
          <cell r="I1488" t="str">
            <v>No Driver</v>
          </cell>
        </row>
        <row r="1489">
          <cell r="A1489" t="str">
            <v>BI_LT503</v>
          </cell>
          <cell r="B1489" t="str">
            <v>LT503</v>
          </cell>
          <cell r="C1489" t="str">
            <v>BI_LT503 - Lolo 230 - Xsmn Integration</v>
          </cell>
          <cell r="D1489" t="str">
            <v>ER_2360</v>
          </cell>
          <cell r="E1489" t="str">
            <v>2360</v>
          </cell>
          <cell r="F1489" t="str">
            <v>ER_2360 - Lolo 230 - Rebuild 230 kV Yard</v>
          </cell>
          <cell r="G1489" t="str">
            <v>Regular Capital - Pre Business Case</v>
          </cell>
          <cell r="H1489" t="str">
            <v>No Function</v>
          </cell>
          <cell r="I1489" t="str">
            <v>No Driver</v>
          </cell>
        </row>
        <row r="1490">
          <cell r="A1490" t="str">
            <v>BI_LT504</v>
          </cell>
          <cell r="B1490" t="str">
            <v>LT504</v>
          </cell>
          <cell r="C1490" t="str">
            <v>BI_LT504 - Lolo-Nez Perce 115kV:Tap Sweetwater Sub</v>
          </cell>
          <cell r="D1490" t="str">
            <v>ER_2372</v>
          </cell>
          <cell r="E1490" t="str">
            <v>2372</v>
          </cell>
          <cell r="F1490" t="str">
            <v>ER_2372 - Sweetwater 115kV Sub-Move Substation</v>
          </cell>
          <cell r="G1490" t="str">
            <v>Regular Capital - Pre Business Case</v>
          </cell>
          <cell r="H1490" t="str">
            <v>No Function</v>
          </cell>
          <cell r="I1490" t="str">
            <v>No Driver</v>
          </cell>
        </row>
        <row r="1491">
          <cell r="A1491" t="str">
            <v>BI_LT510</v>
          </cell>
          <cell r="B1491" t="str">
            <v>LT510</v>
          </cell>
          <cell r="C1491" t="str">
            <v>BI_LT510 - Lolo-Nez Perce 115kV: Minor Rebuild</v>
          </cell>
          <cell r="D1491" t="str">
            <v>ER_2057</v>
          </cell>
          <cell r="E1491" t="str">
            <v>2057</v>
          </cell>
          <cell r="F1491" t="str">
            <v>ER_2057 - Transmission Minor Rebuild</v>
          </cell>
          <cell r="G1491" t="str">
            <v>Transmission - Minor Rebuild</v>
          </cell>
          <cell r="H1491" t="str">
            <v>T&amp;D Engineering</v>
          </cell>
          <cell r="I1491" t="str">
            <v>Asset Condition</v>
          </cell>
        </row>
        <row r="1492">
          <cell r="A1492" t="str">
            <v>BI_LT612</v>
          </cell>
          <cell r="B1492" t="str">
            <v>LT612</v>
          </cell>
          <cell r="C1492" t="str">
            <v>BI_LT612 - WA AMR</v>
          </cell>
          <cell r="D1492" t="str">
            <v>ER_7301</v>
          </cell>
          <cell r="E1492" t="str">
            <v>7301</v>
          </cell>
          <cell r="F1492" t="str">
            <v>ER_7301 - WA AMR</v>
          </cell>
          <cell r="G1492" t="str">
            <v>Regular Capital - Pre Business Case</v>
          </cell>
          <cell r="H1492" t="str">
            <v>No Function</v>
          </cell>
          <cell r="I1492" t="str">
            <v>No Driver</v>
          </cell>
        </row>
        <row r="1493">
          <cell r="A1493" t="str">
            <v>BI_LT613</v>
          </cell>
          <cell r="B1493" t="str">
            <v>LT613</v>
          </cell>
          <cell r="C1493" t="str">
            <v>BI_LT613 - Hatwai-Lolo 230:Temp Nezperce Casino</v>
          </cell>
          <cell r="D1493" t="str">
            <v>ER_2070</v>
          </cell>
          <cell r="E1493" t="str">
            <v>2070</v>
          </cell>
          <cell r="F1493" t="str">
            <v>ER_2070 - Trans/Dist/Sub Reimbursable Projects</v>
          </cell>
          <cell r="G1493" t="str">
            <v>T&amp;D Reimbursable</v>
          </cell>
          <cell r="H1493" t="str">
            <v>T&amp;D Engineering</v>
          </cell>
          <cell r="I1493" t="str">
            <v>Customer Requested</v>
          </cell>
        </row>
        <row r="1494">
          <cell r="A1494" t="str">
            <v>BI_LT663</v>
          </cell>
          <cell r="B1494" t="str">
            <v>LT663</v>
          </cell>
          <cell r="C1494" t="str">
            <v>BI_LT663 - Hatwai-Lolo 230:Relocate Nezperce Casino</v>
          </cell>
          <cell r="D1494" t="str">
            <v>ER_2070</v>
          </cell>
          <cell r="E1494" t="str">
            <v>2070</v>
          </cell>
          <cell r="F1494" t="str">
            <v>ER_2070 - Trans/Dist/Sub Reimbursable Projects</v>
          </cell>
          <cell r="G1494" t="str">
            <v>T&amp;D Reimbursable</v>
          </cell>
          <cell r="H1494" t="str">
            <v>T&amp;D Engineering</v>
          </cell>
          <cell r="I1494" t="str">
            <v>Customer Requested</v>
          </cell>
        </row>
        <row r="1495">
          <cell r="A1495" t="str">
            <v>BI_LT700</v>
          </cell>
          <cell r="B1495" t="str">
            <v>LT700</v>
          </cell>
          <cell r="C1495" t="str">
            <v>BI_LT700 - Spalding (CWP) 115 Tap</v>
          </cell>
          <cell r="D1495" t="str">
            <v>ER_2441</v>
          </cell>
          <cell r="E1495" t="str">
            <v>2441</v>
          </cell>
          <cell r="F1495" t="str">
            <v>ER_2441 - Spalding (CWP) 115 Tap</v>
          </cell>
          <cell r="G1495" t="str">
            <v>Regular Capital - Pre Business Case</v>
          </cell>
          <cell r="H1495" t="str">
            <v>No Function</v>
          </cell>
          <cell r="I1495" t="str">
            <v>No Driver</v>
          </cell>
        </row>
        <row r="1496">
          <cell r="A1496" t="str">
            <v>BI_LT701</v>
          </cell>
          <cell r="B1496" t="str">
            <v>LT701</v>
          </cell>
          <cell r="C1496" t="str">
            <v>BI_LT701 - Kamiah 115kV Sub Integration</v>
          </cell>
          <cell r="D1496" t="str">
            <v>ER_2204</v>
          </cell>
          <cell r="E1496" t="str">
            <v>2204</v>
          </cell>
          <cell r="F1496" t="str">
            <v>ER_2204 - Substation Rebuilds</v>
          </cell>
          <cell r="G1496" t="str">
            <v>Substation - Station Rebuilds Program</v>
          </cell>
          <cell r="H1496" t="str">
            <v>T&amp;D Engineering</v>
          </cell>
          <cell r="I1496" t="str">
            <v>Asset Condition</v>
          </cell>
        </row>
        <row r="1497">
          <cell r="A1497" t="str">
            <v>BI_LT702</v>
          </cell>
          <cell r="B1497" t="str">
            <v>LT702</v>
          </cell>
          <cell r="C1497" t="str">
            <v>BI_LT702 - South Lewiston 115/13V Sub Rebuild Tx Integration</v>
          </cell>
          <cell r="D1497" t="str">
            <v>ER_2204</v>
          </cell>
          <cell r="E1497" t="str">
            <v>2204</v>
          </cell>
          <cell r="F1497" t="str">
            <v>ER_2204 - Substation Rebuilds</v>
          </cell>
          <cell r="G1497" t="str">
            <v>Substation - Station Rebuilds Program</v>
          </cell>
          <cell r="H1497" t="str">
            <v>T&amp;D Engineering</v>
          </cell>
          <cell r="I1497" t="str">
            <v>Asset Condition</v>
          </cell>
        </row>
        <row r="1498">
          <cell r="A1498" t="str">
            <v>BI_LT703</v>
          </cell>
          <cell r="B1498" t="str">
            <v>LT703</v>
          </cell>
          <cell r="C1498" t="str">
            <v>BI_LT703 - Old Gun Club Rd. Relocation</v>
          </cell>
          <cell r="D1498" t="str">
            <v>ER_2070</v>
          </cell>
          <cell r="E1498" t="str">
            <v>2070</v>
          </cell>
          <cell r="F1498" t="str">
            <v>ER_2070 - Trans/Dist/Sub Reimbursable Projects</v>
          </cell>
          <cell r="G1498" t="str">
            <v>T&amp;D Reimbursable</v>
          </cell>
          <cell r="H1498" t="str">
            <v>T&amp;D Engineering</v>
          </cell>
          <cell r="I1498" t="str">
            <v>Customer Requested</v>
          </cell>
        </row>
        <row r="1499">
          <cell r="A1499" t="str">
            <v>BI_LT708</v>
          </cell>
          <cell r="B1499" t="str">
            <v>LT708</v>
          </cell>
          <cell r="C1499" t="str">
            <v>BI_LT708 - Lolo 230 Integration</v>
          </cell>
          <cell r="D1499" t="str">
            <v>ER_2360</v>
          </cell>
          <cell r="E1499" t="str">
            <v>2360</v>
          </cell>
          <cell r="F1499" t="str">
            <v>ER_2360 - Lolo 230 - Rebuild 230 kV Yard</v>
          </cell>
          <cell r="G1499" t="str">
            <v>Regular Capital - Pre Business Case</v>
          </cell>
          <cell r="H1499" t="str">
            <v>No Function</v>
          </cell>
          <cell r="I1499" t="str">
            <v>No Driver</v>
          </cell>
        </row>
        <row r="1500">
          <cell r="A1500" t="str">
            <v>BI_LT731</v>
          </cell>
          <cell r="B1500" t="str">
            <v>LT731</v>
          </cell>
          <cell r="C1500" t="str">
            <v>BI_LT731 - Nez Perce 115 Transmission</v>
          </cell>
          <cell r="D1500" t="str">
            <v>ER_2301</v>
          </cell>
          <cell r="E1500" t="str">
            <v>2301</v>
          </cell>
          <cell r="F1500" t="str">
            <v>ER_2301 - Tribal Permits and Settlements</v>
          </cell>
          <cell r="G1500" t="str">
            <v>Tribal Permits &amp; Settlements</v>
          </cell>
          <cell r="H1500" t="str">
            <v>Other Subfunction</v>
          </cell>
          <cell r="I1500" t="str">
            <v>Mandatory &amp; Compliance</v>
          </cell>
        </row>
        <row r="1501">
          <cell r="A1501" t="str">
            <v>BI_LT743</v>
          </cell>
          <cell r="B1501" t="str">
            <v>LT743</v>
          </cell>
          <cell r="C1501" t="str">
            <v>BI_LT743 - Available BI number</v>
          </cell>
          <cell r="D1501" t="str">
            <v>ER_2070</v>
          </cell>
          <cell r="E1501" t="str">
            <v>2070</v>
          </cell>
          <cell r="F1501" t="str">
            <v>ER_2070 - Trans/Dist/Sub Reimbursable Projects</v>
          </cell>
          <cell r="G1501" t="str">
            <v>T&amp;D Reimbursable</v>
          </cell>
          <cell r="H1501" t="str">
            <v>T&amp;D Engineering</v>
          </cell>
          <cell r="I1501" t="str">
            <v>Customer Requested</v>
          </cell>
        </row>
        <row r="1502">
          <cell r="A1502" t="str">
            <v>BI_LT805</v>
          </cell>
          <cell r="B1502" t="str">
            <v>LT805</v>
          </cell>
          <cell r="C1502" t="str">
            <v>BI_LT805 - Bryden Canyon 115kV Sub (Replace Tx Equipment)</v>
          </cell>
          <cell r="D1502" t="str">
            <v>ER_2204</v>
          </cell>
          <cell r="E1502" t="str">
            <v>2204</v>
          </cell>
          <cell r="F1502" t="str">
            <v>ER_2204 - Substation Rebuilds</v>
          </cell>
          <cell r="G1502" t="str">
            <v>Substation - Station Rebuilds Program</v>
          </cell>
          <cell r="H1502" t="str">
            <v>T&amp;D Engineering</v>
          </cell>
          <cell r="I1502" t="str">
            <v>Asset Condition</v>
          </cell>
        </row>
        <row r="1503">
          <cell r="A1503" t="str">
            <v>BI_LT806</v>
          </cell>
          <cell r="B1503" t="str">
            <v>LT806</v>
          </cell>
          <cell r="C1503" t="str">
            <v>BI_LT806 - Nezperce 115 Integration</v>
          </cell>
          <cell r="D1503" t="str">
            <v>ER_2318</v>
          </cell>
          <cell r="E1503" t="str">
            <v>2318</v>
          </cell>
          <cell r="F1503" t="str">
            <v>ER_2318 - Nez Perce / Grangeville Capacitor Banks</v>
          </cell>
          <cell r="G1503" t="str">
            <v>Regular Capital - Pre Business Case</v>
          </cell>
          <cell r="H1503" t="str">
            <v>No Function</v>
          </cell>
          <cell r="I1503" t="str">
            <v>No Driver</v>
          </cell>
        </row>
        <row r="1504">
          <cell r="A1504" t="str">
            <v>BI_LT807</v>
          </cell>
          <cell r="B1504" t="str">
            <v>LT807</v>
          </cell>
          <cell r="C1504" t="str">
            <v>BI_LT807 - Grangeville Sub 115 Cap Bank:Integrate 115kV Trans</v>
          </cell>
          <cell r="D1504" t="str">
            <v>ER_2318</v>
          </cell>
          <cell r="E1504" t="str">
            <v>2318</v>
          </cell>
          <cell r="F1504" t="str">
            <v>ER_2318 - Nez Perce / Grangeville Capacitor Banks</v>
          </cell>
          <cell r="G1504" t="str">
            <v>Regular Capital - Pre Business Case</v>
          </cell>
          <cell r="H1504" t="str">
            <v>No Function</v>
          </cell>
          <cell r="I1504" t="str">
            <v>No Driver</v>
          </cell>
        </row>
        <row r="1505">
          <cell r="A1505" t="str">
            <v>BI_LT809</v>
          </cell>
          <cell r="B1505" t="str">
            <v>LT809</v>
          </cell>
          <cell r="C1505" t="str">
            <v>BI_LT809 - Dry Gulch 115kV Sub- Brownfield (Transmission)</v>
          </cell>
          <cell r="D1505" t="str">
            <v>ER_2204</v>
          </cell>
          <cell r="E1505" t="str">
            <v>2204</v>
          </cell>
          <cell r="F1505" t="str">
            <v>ER_2204 - Substation Rebuilds</v>
          </cell>
          <cell r="G1505" t="str">
            <v>Substation - Station Rebuilds Program</v>
          </cell>
          <cell r="H1505" t="str">
            <v>T&amp;D Engineering</v>
          </cell>
          <cell r="I1505" t="str">
            <v>Asset Condition</v>
          </cell>
        </row>
        <row r="1506">
          <cell r="A1506" t="str">
            <v>BI_LT815</v>
          </cell>
          <cell r="B1506" t="str">
            <v>LT815</v>
          </cell>
          <cell r="C1506" t="str">
            <v>BI_LT815 - Dry Creek-N Lewiston 230</v>
          </cell>
          <cell r="D1506" t="str">
            <v>ER_2420</v>
          </cell>
          <cell r="E1506" t="str">
            <v>2420</v>
          </cell>
          <cell r="F1506" t="str">
            <v>ER_2420 - Dry Creek-N Lewiston 230kV Recond</v>
          </cell>
          <cell r="G1506" t="str">
            <v>Regular Capital - Pre Business Case</v>
          </cell>
          <cell r="H1506" t="str">
            <v>No Function</v>
          </cell>
          <cell r="I1506" t="str">
            <v>No Driver</v>
          </cell>
        </row>
        <row r="1507">
          <cell r="A1507" t="str">
            <v>BI_LT816</v>
          </cell>
          <cell r="B1507" t="str">
            <v>LT816</v>
          </cell>
          <cell r="C1507" t="str">
            <v>BI_LT816 - N Lewiston-Shawnee 230 Reinsulate 2 mile</v>
          </cell>
          <cell r="D1507" t="str">
            <v>ER_2420</v>
          </cell>
          <cell r="E1507" t="str">
            <v>2420</v>
          </cell>
          <cell r="F1507" t="str">
            <v>ER_2420 - Dry Creek-N Lewiston 230kV Recond</v>
          </cell>
          <cell r="G1507" t="str">
            <v>Regular Capital - Pre Business Case</v>
          </cell>
          <cell r="H1507" t="str">
            <v>No Function</v>
          </cell>
          <cell r="I1507" t="str">
            <v>No Driver</v>
          </cell>
        </row>
        <row r="1508">
          <cell r="A1508" t="str">
            <v>BI_LT900</v>
          </cell>
          <cell r="B1508" t="str">
            <v>LT900</v>
          </cell>
          <cell r="C1508" t="str">
            <v>BI_LT900 - Lolo-Oxbow 230kV Transmission Line Rebuild ProjectUpgrade</v>
          </cell>
          <cell r="D1508" t="str">
            <v>ER_2596</v>
          </cell>
          <cell r="E1508" t="str">
            <v>2596</v>
          </cell>
          <cell r="F1508" t="str">
            <v>ER_2596 - Lolo-Oxbow 230kV Transmission Line Rebuild Project</v>
          </cell>
          <cell r="G1508" t="str">
            <v>Transmission Major Rebuild - Asset Condition</v>
          </cell>
          <cell r="H1508" t="str">
            <v>T&amp;D Engineering</v>
          </cell>
          <cell r="I1508" t="str">
            <v>Asset Condition</v>
          </cell>
        </row>
        <row r="1509">
          <cell r="A1509" t="str">
            <v>BI_LT901</v>
          </cell>
          <cell r="B1509" t="str">
            <v>LT901</v>
          </cell>
          <cell r="C1509" t="str">
            <v>BI_LT901 - Kooskia Substation - Rebuild (Transmission)</v>
          </cell>
          <cell r="D1509" t="str">
            <v>ER_2204</v>
          </cell>
          <cell r="E1509" t="str">
            <v>2204</v>
          </cell>
          <cell r="F1509" t="str">
            <v>ER_2204 - Substation Rebuilds</v>
          </cell>
          <cell r="G1509" t="str">
            <v>Substation - Station Rebuilds Program</v>
          </cell>
          <cell r="H1509" t="str">
            <v>T&amp;D Engineering</v>
          </cell>
          <cell r="I1509" t="str">
            <v>Asset Condition</v>
          </cell>
        </row>
        <row r="1510">
          <cell r="A1510" t="str">
            <v>BI_LT902</v>
          </cell>
          <cell r="B1510" t="str">
            <v>LT902</v>
          </cell>
          <cell r="C1510" t="str">
            <v>BI_LT902 - Lewiston Orchards Ind Dev (LOID) Sub - New (Trans)</v>
          </cell>
          <cell r="D1510" t="str">
            <v>ER_2274</v>
          </cell>
          <cell r="E1510" t="str">
            <v>2274</v>
          </cell>
          <cell r="F1510" t="str">
            <v>ER_2274 - New Substations</v>
          </cell>
          <cell r="G1510" t="str">
            <v>Substation - New Distribution Station Capacity Program</v>
          </cell>
          <cell r="H1510" t="str">
            <v>T&amp;D Engineering</v>
          </cell>
          <cell r="I1510" t="str">
            <v>Performance &amp; Capacity</v>
          </cell>
        </row>
        <row r="1511">
          <cell r="A1511" t="str">
            <v>BI_LT903</v>
          </cell>
          <cell r="B1511" t="str">
            <v>LT903</v>
          </cell>
          <cell r="C1511" t="str">
            <v>BI_LT903 - Clearwater 115kV Sub Rebuild (Trans)</v>
          </cell>
          <cell r="D1511" t="str">
            <v>ER_2204</v>
          </cell>
          <cell r="E1511" t="str">
            <v>2204</v>
          </cell>
          <cell r="F1511" t="str">
            <v>ER_2204 - Substation Rebuilds</v>
          </cell>
          <cell r="G1511" t="str">
            <v>Substation - Station Rebuilds Program</v>
          </cell>
          <cell r="H1511" t="str">
            <v>T&amp;D Engineering</v>
          </cell>
          <cell r="I1511" t="str">
            <v>Asset Condition</v>
          </cell>
        </row>
        <row r="1512">
          <cell r="A1512" t="str">
            <v>BI_LT904</v>
          </cell>
          <cell r="B1512" t="str">
            <v>LT904</v>
          </cell>
          <cell r="C1512" t="str">
            <v>BI_LT904 - Clearwater 115kV Sub SCADA (Trans)</v>
          </cell>
          <cell r="D1512" t="str">
            <v>ER_2606</v>
          </cell>
          <cell r="E1512" t="str">
            <v>2606</v>
          </cell>
          <cell r="F1512" t="str">
            <v>ER_2606 - SCADA to all Substations</v>
          </cell>
          <cell r="G1512" t="str">
            <v>Substation - New Distribution Station Capacity Program</v>
          </cell>
          <cell r="H1512" t="str">
            <v>T&amp;D Engineering</v>
          </cell>
          <cell r="I1512" t="str">
            <v>Performance &amp; Capacity</v>
          </cell>
        </row>
        <row r="1513">
          <cell r="A1513" t="str">
            <v>BI_LT905</v>
          </cell>
          <cell r="B1513" t="str">
            <v>LT905</v>
          </cell>
          <cell r="C1513" t="str">
            <v>BI_LT905 - CLearwater-N Lewiston 115</v>
          </cell>
          <cell r="D1513" t="str">
            <v>ER_2419</v>
          </cell>
          <cell r="E1513" t="str">
            <v>2419</v>
          </cell>
          <cell r="F1513" t="str">
            <v>ER_2419 - Clearwater-N Lewiston 115kV Recond</v>
          </cell>
          <cell r="G1513" t="str">
            <v>Regular Capital - Pre Business Case</v>
          </cell>
          <cell r="H1513" t="str">
            <v>No Function</v>
          </cell>
          <cell r="I1513" t="str">
            <v>No Driver</v>
          </cell>
        </row>
        <row r="1514">
          <cell r="A1514" t="str">
            <v>BI_LT906</v>
          </cell>
          <cell r="B1514" t="str">
            <v>LT906</v>
          </cell>
          <cell r="C1514" t="str">
            <v>BI_LT906 - North Lewiston PRC-002 (Transmission Integration)</v>
          </cell>
          <cell r="D1514" t="str">
            <v>ER_2608</v>
          </cell>
          <cell r="E1514" t="str">
            <v>2608</v>
          </cell>
          <cell r="F1514" t="str">
            <v>ER_2608 - Protection System Upgrades for PRC-002</v>
          </cell>
          <cell r="G1514" t="str">
            <v>Protection System Upgrade for PRC-002</v>
          </cell>
          <cell r="H1514" t="str">
            <v>T&amp;D Engineering</v>
          </cell>
          <cell r="I1514" t="str">
            <v>Mandatory &amp; Compliance</v>
          </cell>
        </row>
        <row r="1515">
          <cell r="A1515" t="str">
            <v>BI_MG200</v>
          </cell>
          <cell r="B1515" t="str">
            <v>MG200</v>
          </cell>
          <cell r="C1515" t="str">
            <v>BI_MG200 - KF_Ash Landfill Expansion</v>
          </cell>
          <cell r="D1515" t="str">
            <v>ER_4221</v>
          </cell>
          <cell r="E1515" t="str">
            <v>4221</v>
          </cell>
          <cell r="F1515" t="str">
            <v>ER_4221 - KF_Ash Landfill Expansion</v>
          </cell>
          <cell r="G1515" t="str">
            <v>KF_Ash Landfill Expansion</v>
          </cell>
          <cell r="H1515" t="str">
            <v>Generation Subfunction</v>
          </cell>
          <cell r="I1515" t="str">
            <v>Mandatory &amp; Compliance</v>
          </cell>
        </row>
        <row r="1516">
          <cell r="A1516" t="str">
            <v>BI_MG300</v>
          </cell>
          <cell r="B1516" t="str">
            <v>MG300</v>
          </cell>
          <cell r="C1516" t="str">
            <v>BI_MG300 - KFGS Ash Collector</v>
          </cell>
          <cell r="D1516" t="str">
            <v>ER_4168</v>
          </cell>
          <cell r="E1516" t="str">
            <v>4168</v>
          </cell>
          <cell r="F1516" t="str">
            <v>ER_4168 - KFGS Ash Collector</v>
          </cell>
          <cell r="G1516" t="str">
            <v>KFGS Ash Collector</v>
          </cell>
          <cell r="H1516" t="str">
            <v>Generation Subfunction</v>
          </cell>
          <cell r="I1516" t="str">
            <v>No Driver</v>
          </cell>
        </row>
        <row r="1517">
          <cell r="A1517" t="str">
            <v>BI_MG500</v>
          </cell>
          <cell r="B1517" t="str">
            <v>MG500</v>
          </cell>
          <cell r="C1517" t="str">
            <v>BI_MG500 - KFGS Diesel Fuel Station</v>
          </cell>
          <cell r="D1517" t="str">
            <v>ER_4173</v>
          </cell>
          <cell r="E1517" t="str">
            <v>4173</v>
          </cell>
          <cell r="F1517" t="str">
            <v>ER_4173 - KFGS Diesel Fuel Station</v>
          </cell>
          <cell r="G1517" t="str">
            <v>Kettle Falls Diesel Fuel Filling Station</v>
          </cell>
          <cell r="H1517" t="str">
            <v>Generation Subfunction</v>
          </cell>
          <cell r="I1517" t="str">
            <v>No Driver</v>
          </cell>
        </row>
        <row r="1518">
          <cell r="A1518" t="str">
            <v>BI_MG700</v>
          </cell>
          <cell r="B1518" t="str">
            <v>MG700</v>
          </cell>
          <cell r="C1518" t="str">
            <v>BI_MG700 - Purchase Certified Rebuilt Cat D10R Dozer</v>
          </cell>
          <cell r="D1518" t="str">
            <v>ER_4182</v>
          </cell>
          <cell r="E1518" t="str">
            <v>4182</v>
          </cell>
          <cell r="F1518" t="str">
            <v>ER_4182 - Purchase Certified Rebuilt Cat D10R Dozer</v>
          </cell>
          <cell r="G1518" t="str">
            <v>Certified Rebuild D10R CAT Dozer</v>
          </cell>
          <cell r="H1518" t="str">
            <v>Generation Subfunction</v>
          </cell>
          <cell r="I1518" t="str">
            <v>Asset Condition</v>
          </cell>
        </row>
        <row r="1519">
          <cell r="A1519" t="str">
            <v>BI_MG800</v>
          </cell>
          <cell r="B1519" t="str">
            <v>MG800</v>
          </cell>
          <cell r="C1519" t="str">
            <v>BI_MG800 - KFGS Boiler Tube Maintenance (Economizer section)</v>
          </cell>
          <cell r="D1519" t="str">
            <v>ER_4198</v>
          </cell>
          <cell r="E1519" t="str">
            <v>4198</v>
          </cell>
          <cell r="F1519" t="str">
            <v>ER_4198 - KFGS Boiler Tube Maintenance (Economizer section)</v>
          </cell>
          <cell r="G1519" t="str">
            <v>KFGS Boiler Tube Maintenance - Economizer Section</v>
          </cell>
          <cell r="H1519" t="str">
            <v>Generation Subfunction</v>
          </cell>
          <cell r="I1519" t="str">
            <v>No Driver</v>
          </cell>
        </row>
        <row r="1520">
          <cell r="A1520" t="str">
            <v>BI_MG900</v>
          </cell>
          <cell r="B1520" t="str">
            <v>MG900</v>
          </cell>
          <cell r="C1520" t="str">
            <v>BI_MG900 - KF Fuel Yard Equipment Replacement</v>
          </cell>
          <cell r="D1520" t="str">
            <v>ER_4199</v>
          </cell>
          <cell r="E1520" t="str">
            <v>4199</v>
          </cell>
          <cell r="F1520" t="str">
            <v>ER_4199 - KF Fuel Yard Equipment Replacement</v>
          </cell>
          <cell r="G1520" t="str">
            <v>KF_Fuel Yard Equipment Replacement</v>
          </cell>
          <cell r="H1520" t="str">
            <v>Generation Subfunction</v>
          </cell>
          <cell r="I1520" t="str">
            <v>Asset Condition</v>
          </cell>
        </row>
        <row r="1521">
          <cell r="A1521" t="str">
            <v>BI_MG901</v>
          </cell>
          <cell r="B1521" t="str">
            <v>MG901</v>
          </cell>
          <cell r="C1521" t="str">
            <v>BI_MG901 - KF Turbine 15th Stage Buckets</v>
          </cell>
          <cell r="D1521" t="str">
            <v>ER_4205</v>
          </cell>
          <cell r="E1521" t="str">
            <v>4205</v>
          </cell>
          <cell r="F1521" t="str">
            <v>ER_4205 - KF Turbine 15th Stage Buckets</v>
          </cell>
          <cell r="G1521" t="str">
            <v>KF Turbine 15th Stage Buckets</v>
          </cell>
          <cell r="H1521" t="str">
            <v>Generation Subfunction</v>
          </cell>
          <cell r="I1521" t="str">
            <v>Failed Plant &amp; Operations</v>
          </cell>
        </row>
        <row r="1522">
          <cell r="A1522" t="str">
            <v>BI_MJ304</v>
          </cell>
          <cell r="B1522" t="str">
            <v>MJ304</v>
          </cell>
          <cell r="C1522" t="str">
            <v>BI_MJ304 - ORCA - DSM</v>
          </cell>
          <cell r="D1522" t="str">
            <v>ER_7999</v>
          </cell>
          <cell r="E1522" t="str">
            <v>7999</v>
          </cell>
          <cell r="F1522" t="str">
            <v>ER_7999 - DSM OR/CA</v>
          </cell>
          <cell r="G1522" t="str">
            <v>Regular Capital - Pre Business Case</v>
          </cell>
          <cell r="H1522" t="str">
            <v>No Function</v>
          </cell>
          <cell r="I1522" t="str">
            <v>No Driver</v>
          </cell>
        </row>
        <row r="1523">
          <cell r="A1523" t="str">
            <v>BI_MN001</v>
          </cell>
          <cell r="B1523" t="str">
            <v>MN001</v>
          </cell>
          <cell r="C1523" t="str">
            <v>BI_MN001 - Roseburg 6 PE Reinforcement- Mercy Hospital</v>
          </cell>
          <cell r="D1523" t="str">
            <v>ER_3000</v>
          </cell>
          <cell r="E1523" t="str">
            <v>3000</v>
          </cell>
          <cell r="F1523" t="str">
            <v>ER_3000 - Gas Reinforce-Minor Blanket</v>
          </cell>
          <cell r="G1523" t="str">
            <v>Gas Reinforcement Program</v>
          </cell>
          <cell r="H1523" t="str">
            <v>Gas Subfunction</v>
          </cell>
          <cell r="I1523" t="str">
            <v>Performance &amp; Capacity</v>
          </cell>
        </row>
        <row r="1524">
          <cell r="A1524" t="str">
            <v>BI_MN002</v>
          </cell>
          <cell r="B1524" t="str">
            <v>MN002</v>
          </cell>
          <cell r="C1524" t="str">
            <v>BI_MN002 - Gas Meter and Metering Equipment Purchases - OR</v>
          </cell>
          <cell r="D1524" t="str">
            <v>ER_1056</v>
          </cell>
          <cell r="E1524" t="str">
            <v>1056</v>
          </cell>
          <cell r="F1524" t="str">
            <v>ER_1056 - Gas Meter and Metering Equipment Purchases</v>
          </cell>
          <cell r="G1524" t="str">
            <v>New Revenue - Growth</v>
          </cell>
          <cell r="H1524" t="str">
            <v>Growth Subfunction</v>
          </cell>
          <cell r="I1524" t="str">
            <v>Customer Requested</v>
          </cell>
        </row>
        <row r="1525">
          <cell r="A1525" t="str">
            <v>BI_MN100</v>
          </cell>
          <cell r="B1525" t="str">
            <v>MN100</v>
          </cell>
          <cell r="C1525" t="str">
            <v>BI_MN100 - Gas HP Pipeline Remediation Program-OR</v>
          </cell>
          <cell r="D1525" t="str">
            <v>ER_3057</v>
          </cell>
          <cell r="E1525" t="str">
            <v>3057</v>
          </cell>
          <cell r="F1525" t="str">
            <v>ER_3057 - Gas HP Pipeline Remediation Program</v>
          </cell>
          <cell r="G1525" t="str">
            <v>Gas HP Pipeline Remediation Program</v>
          </cell>
          <cell r="H1525" t="str">
            <v>Gas Subfunction</v>
          </cell>
          <cell r="I1525" t="str">
            <v>Mandatory &amp; Compliance</v>
          </cell>
        </row>
        <row r="1526">
          <cell r="A1526" t="str">
            <v>BI_MN101</v>
          </cell>
          <cell r="B1526" t="str">
            <v>MN101</v>
          </cell>
          <cell r="C1526" t="str">
            <v>BI_MN101 - Replace System Reinforcement-OR</v>
          </cell>
          <cell r="D1526" t="str">
            <v>ER_3000</v>
          </cell>
          <cell r="E1526" t="str">
            <v>3000</v>
          </cell>
          <cell r="F1526" t="str">
            <v>ER_3000 - Gas Reinforce-Minor Blanket</v>
          </cell>
          <cell r="G1526" t="str">
            <v>Gas Reinforcement Program</v>
          </cell>
          <cell r="H1526" t="str">
            <v>Gas Subfunction</v>
          </cell>
          <cell r="I1526" t="str">
            <v>Performance &amp; Capacity</v>
          </cell>
        </row>
        <row r="1527">
          <cell r="A1527" t="str">
            <v>BI_MN202</v>
          </cell>
          <cell r="B1527" t="str">
            <v>MN202</v>
          </cell>
          <cell r="C1527" t="str">
            <v>BI_MN202 - Convert Glendale Propane System to Natural Gas</v>
          </cell>
          <cell r="D1527" t="str">
            <v>ER_3200</v>
          </cell>
          <cell r="E1527" t="str">
            <v>3200</v>
          </cell>
          <cell r="F1527" t="str">
            <v>ER_3200 - Glendale Gas Conversion</v>
          </cell>
          <cell r="G1527" t="str">
            <v>Regular Capital - Pre Business Case</v>
          </cell>
          <cell r="H1527" t="str">
            <v>No Function</v>
          </cell>
          <cell r="I1527" t="str">
            <v>No Driver</v>
          </cell>
        </row>
        <row r="1528">
          <cell r="A1528" t="str">
            <v>BI_MN206</v>
          </cell>
          <cell r="B1528" t="str">
            <v>MN206</v>
          </cell>
          <cell r="C1528" t="str">
            <v>BI_MN206 - Gas Distribution Non Revenue - Medford</v>
          </cell>
          <cell r="D1528" t="str">
            <v>ER_3005</v>
          </cell>
          <cell r="E1528" t="str">
            <v>3005</v>
          </cell>
          <cell r="F1528" t="str">
            <v>ER_3005 - Gas Distribution Non-Revenue Blanket</v>
          </cell>
          <cell r="G1528" t="str">
            <v>Gas Non-Revenue Program</v>
          </cell>
          <cell r="H1528" t="str">
            <v>Gas Subfunction</v>
          </cell>
          <cell r="I1528" t="str">
            <v>Failed Plant &amp; Operations</v>
          </cell>
        </row>
        <row r="1529">
          <cell r="A1529" t="str">
            <v>BI_MN207</v>
          </cell>
          <cell r="B1529" t="str">
            <v>MN207</v>
          </cell>
          <cell r="C1529" t="str">
            <v>BI_MN207 - ORCA Meters Minor Blanket</v>
          </cell>
          <cell r="D1529" t="str">
            <v>ER_1050</v>
          </cell>
          <cell r="E1529" t="str">
            <v>1050</v>
          </cell>
          <cell r="F1529" t="str">
            <v>ER_1050 - Gas Meters Minor Blanket</v>
          </cell>
          <cell r="G1529" t="str">
            <v>New Revenue - Growth</v>
          </cell>
          <cell r="H1529" t="str">
            <v>Growth Subfunction</v>
          </cell>
          <cell r="I1529" t="str">
            <v>Customer Requested</v>
          </cell>
        </row>
        <row r="1530">
          <cell r="A1530" t="str">
            <v>BI_MN300</v>
          </cell>
          <cell r="B1530" t="str">
            <v>MN300</v>
          </cell>
          <cell r="C1530" t="str">
            <v>BI_MN300 - Road Projects</v>
          </cell>
          <cell r="D1530" t="str">
            <v>ER_3003</v>
          </cell>
          <cell r="E1530" t="str">
            <v>3003</v>
          </cell>
          <cell r="F1530" t="str">
            <v>ER_3003 - Gas Replace-St&amp;Hwy</v>
          </cell>
          <cell r="G1530" t="str">
            <v>Gas Replacement Street and Highway Program</v>
          </cell>
          <cell r="H1530" t="str">
            <v>Gas Subfunction</v>
          </cell>
          <cell r="I1530" t="str">
            <v>Mandatory &amp; Compliance</v>
          </cell>
        </row>
        <row r="1531">
          <cell r="A1531" t="str">
            <v>BI_MN302</v>
          </cell>
          <cell r="B1531" t="str">
            <v>MN302</v>
          </cell>
          <cell r="C1531" t="str">
            <v>BI_MN302 - ORCA Deteriorated Pipe Replacement</v>
          </cell>
          <cell r="D1531" t="str">
            <v>ER_3001</v>
          </cell>
          <cell r="E1531" t="str">
            <v>3001</v>
          </cell>
          <cell r="F1531" t="str">
            <v>ER_3001 - Replace Deteriorating Gas System</v>
          </cell>
          <cell r="G1531" t="str">
            <v>Gas Deteriorated Steel Pipe Replacement Program</v>
          </cell>
          <cell r="H1531" t="str">
            <v>Gas Subfunction</v>
          </cell>
          <cell r="I1531" t="str">
            <v>Asset Condition</v>
          </cell>
        </row>
        <row r="1532">
          <cell r="A1532" t="str">
            <v>BI_MN303</v>
          </cell>
          <cell r="B1532" t="str">
            <v>MN303</v>
          </cell>
          <cell r="C1532" t="str">
            <v>BI_MN303 - ORCA Pressure Reinforcements</v>
          </cell>
          <cell r="D1532" t="str">
            <v>ER_3000</v>
          </cell>
          <cell r="E1532" t="str">
            <v>3000</v>
          </cell>
          <cell r="F1532" t="str">
            <v>ER_3000 - Gas Reinforce-Minor Blanket</v>
          </cell>
          <cell r="G1532" t="str">
            <v>Gas Reinforcement Program</v>
          </cell>
          <cell r="H1532" t="str">
            <v>Gas Subfunction</v>
          </cell>
          <cell r="I1532" t="str">
            <v>Performance &amp; Capacity</v>
          </cell>
        </row>
        <row r="1533">
          <cell r="A1533" t="str">
            <v>BI_MN304</v>
          </cell>
          <cell r="B1533" t="str">
            <v>MN304</v>
          </cell>
          <cell r="C1533" t="str">
            <v>BI_MN304 - Oregon - Gas Rev Projects/Medford</v>
          </cell>
          <cell r="D1533" t="str">
            <v>ER_1001</v>
          </cell>
          <cell r="E1533" t="str">
            <v>1001</v>
          </cell>
          <cell r="F1533" t="str">
            <v>ER_1001 - Gas Revenue Blanket</v>
          </cell>
          <cell r="G1533" t="str">
            <v>New Revenue - Growth</v>
          </cell>
          <cell r="H1533" t="str">
            <v>Growth Subfunction</v>
          </cell>
          <cell r="I1533" t="str">
            <v>Customer Requested</v>
          </cell>
        </row>
        <row r="1534">
          <cell r="A1534" t="str">
            <v>BI_MN305</v>
          </cell>
          <cell r="B1534" t="str">
            <v>MN305</v>
          </cell>
          <cell r="C1534" t="str">
            <v>BI_MN305 - Oregon - Gas Rev Projects/Roseburg</v>
          </cell>
          <cell r="D1534" t="str">
            <v>ER_1001</v>
          </cell>
          <cell r="E1534" t="str">
            <v>1001</v>
          </cell>
          <cell r="F1534" t="str">
            <v>ER_1001 - Gas Revenue Blanket</v>
          </cell>
          <cell r="G1534" t="str">
            <v>New Revenue - Growth</v>
          </cell>
          <cell r="H1534" t="str">
            <v>Growth Subfunction</v>
          </cell>
          <cell r="I1534" t="str">
            <v>Customer Requested</v>
          </cell>
        </row>
        <row r="1535">
          <cell r="A1535" t="str">
            <v>BI_MN306</v>
          </cell>
          <cell r="B1535" t="str">
            <v>MN306</v>
          </cell>
          <cell r="C1535" t="str">
            <v>BI_MN306 - Oregon - Gas Rev Projects/Klamath Falls</v>
          </cell>
          <cell r="D1535" t="str">
            <v>ER_1001</v>
          </cell>
          <cell r="E1535" t="str">
            <v>1001</v>
          </cell>
          <cell r="F1535" t="str">
            <v>ER_1001 - Gas Revenue Blanket</v>
          </cell>
          <cell r="G1535" t="str">
            <v>New Revenue - Growth</v>
          </cell>
          <cell r="H1535" t="str">
            <v>Growth Subfunction</v>
          </cell>
          <cell r="I1535" t="str">
            <v>Customer Requested</v>
          </cell>
        </row>
        <row r="1536">
          <cell r="A1536" t="str">
            <v>BI_MN307</v>
          </cell>
          <cell r="B1536" t="str">
            <v>MN307</v>
          </cell>
          <cell r="C1536" t="str">
            <v>BI_MN307 - Oregon - Gas Rev Projects/LaGrande</v>
          </cell>
          <cell r="D1536" t="str">
            <v>ER_1001</v>
          </cell>
          <cell r="E1536" t="str">
            <v>1001</v>
          </cell>
          <cell r="F1536" t="str">
            <v>ER_1001 - Gas Revenue Blanket</v>
          </cell>
          <cell r="G1536" t="str">
            <v>New Revenue - Growth</v>
          </cell>
          <cell r="H1536" t="str">
            <v>Growth Subfunction</v>
          </cell>
          <cell r="I1536" t="str">
            <v>Customer Requested</v>
          </cell>
        </row>
        <row r="1537">
          <cell r="A1537" t="str">
            <v>BI_MN308</v>
          </cell>
          <cell r="B1537" t="str">
            <v>MN308</v>
          </cell>
          <cell r="C1537" t="str">
            <v>BI_MN308 - ORCA - Gas Rev Projects/ S.Lk Tahoe A84</v>
          </cell>
          <cell r="D1537" t="str">
            <v>ER_1001</v>
          </cell>
          <cell r="E1537" t="str">
            <v>1001</v>
          </cell>
          <cell r="F1537" t="str">
            <v>ER_1001 - Gas Revenue Blanket</v>
          </cell>
          <cell r="G1537" t="str">
            <v>New Revenue - Growth</v>
          </cell>
          <cell r="H1537" t="str">
            <v>Growth Subfunction</v>
          </cell>
          <cell r="I1537" t="str">
            <v>Customer Requested</v>
          </cell>
        </row>
        <row r="1538">
          <cell r="A1538" t="str">
            <v>BI_MN309</v>
          </cell>
          <cell r="B1538" t="str">
            <v>MN309</v>
          </cell>
          <cell r="C1538" t="str">
            <v>BI_MN309 - Gas Distribution Non Revenue - Klamath</v>
          </cell>
          <cell r="D1538" t="str">
            <v>ER_3005</v>
          </cell>
          <cell r="E1538" t="str">
            <v>3005</v>
          </cell>
          <cell r="F1538" t="str">
            <v>ER_3005 - Gas Distribution Non-Revenue Blanket</v>
          </cell>
          <cell r="G1538" t="str">
            <v>Gas Non-Revenue Program</v>
          </cell>
          <cell r="H1538" t="str">
            <v>Gas Subfunction</v>
          </cell>
          <cell r="I1538" t="str">
            <v>Failed Plant &amp; Operations</v>
          </cell>
        </row>
        <row r="1539">
          <cell r="A1539" t="str">
            <v>BI_MN310</v>
          </cell>
          <cell r="B1539" t="str">
            <v>MN310</v>
          </cell>
          <cell r="C1539" t="str">
            <v>BI_MN310 - Gas Distribution Non Revenue - La Grande</v>
          </cell>
          <cell r="D1539" t="str">
            <v>ER_3005</v>
          </cell>
          <cell r="E1539" t="str">
            <v>3005</v>
          </cell>
          <cell r="F1539" t="str">
            <v>ER_3005 - Gas Distribution Non-Revenue Blanket</v>
          </cell>
          <cell r="G1539" t="str">
            <v>Gas Non-Revenue Program</v>
          </cell>
          <cell r="H1539" t="str">
            <v>Gas Subfunction</v>
          </cell>
          <cell r="I1539" t="str">
            <v>Failed Plant &amp; Operations</v>
          </cell>
        </row>
        <row r="1540">
          <cell r="A1540" t="str">
            <v>BI_MN312</v>
          </cell>
          <cell r="B1540" t="str">
            <v>MN312</v>
          </cell>
          <cell r="C1540" t="str">
            <v>BI_MN312 - ORCA Regulator Station Rebuilds</v>
          </cell>
          <cell r="D1540" t="str">
            <v>ER_1052</v>
          </cell>
          <cell r="E1540" t="str">
            <v>1052</v>
          </cell>
          <cell r="F1540" t="str">
            <v>ER_1052 - Industrial Gas Customer Minor Blanket</v>
          </cell>
          <cell r="G1540" t="str">
            <v>New Revenue - Growth</v>
          </cell>
          <cell r="H1540" t="str">
            <v>Growth Subfunction</v>
          </cell>
          <cell r="I1540" t="str">
            <v>Customer Requested</v>
          </cell>
        </row>
        <row r="1541">
          <cell r="A1541" t="str">
            <v>BI_MN313</v>
          </cell>
          <cell r="B1541" t="str">
            <v>MN313</v>
          </cell>
          <cell r="C1541" t="str">
            <v>BI_MN313 - ORCA Cathodic Protection Blanket</v>
          </cell>
          <cell r="D1541" t="str">
            <v>ER_3004</v>
          </cell>
          <cell r="E1541" t="str">
            <v>3004</v>
          </cell>
          <cell r="F1541" t="str">
            <v>ER_3004 - Cathodic Protection-Minor Blanket</v>
          </cell>
          <cell r="G1541" t="str">
            <v>Gas Cathodic Protection Program</v>
          </cell>
          <cell r="H1541" t="str">
            <v>Gas Subfunction</v>
          </cell>
          <cell r="I1541" t="str">
            <v>Mandatory &amp; Compliance</v>
          </cell>
        </row>
        <row r="1542">
          <cell r="A1542" t="str">
            <v>BI_MN320</v>
          </cell>
          <cell r="B1542" t="str">
            <v>MN320</v>
          </cell>
          <cell r="C1542" t="str">
            <v>BI_MN320 - ORCA ERTs</v>
          </cell>
          <cell r="D1542" t="str">
            <v>ER_1053</v>
          </cell>
          <cell r="E1542" t="str">
            <v>1053</v>
          </cell>
          <cell r="F1542" t="str">
            <v>ER_1053 - Gas ERT Minor Blanket</v>
          </cell>
          <cell r="G1542" t="str">
            <v>New Revenue - Growth</v>
          </cell>
          <cell r="H1542" t="str">
            <v>Growth Subfunction</v>
          </cell>
          <cell r="I1542" t="str">
            <v>Customer Requested</v>
          </cell>
        </row>
        <row r="1543">
          <cell r="A1543" t="str">
            <v>BI_MN330</v>
          </cell>
          <cell r="B1543" t="str">
            <v>MN330</v>
          </cell>
          <cell r="C1543" t="str">
            <v>BI_MN330 - Peak Plant-Medite Hp Line Replacement</v>
          </cell>
          <cell r="D1543" t="str">
            <v>ER_3106</v>
          </cell>
          <cell r="E1543" t="str">
            <v>3106</v>
          </cell>
          <cell r="F1543" t="str">
            <v>ER_3106 - Peak Plant Line</v>
          </cell>
          <cell r="G1543" t="str">
            <v>Regular Capital - Pre Business Case</v>
          </cell>
          <cell r="H1543" t="str">
            <v>No Function</v>
          </cell>
          <cell r="I1543" t="str">
            <v>No Driver</v>
          </cell>
        </row>
        <row r="1544">
          <cell r="A1544" t="str">
            <v>BI_MN360</v>
          </cell>
          <cell r="B1544" t="str">
            <v>MN360</v>
          </cell>
          <cell r="C1544" t="str">
            <v>BI_MN360 - Gas Distribution Non Revenue - Roseburg</v>
          </cell>
          <cell r="D1544" t="str">
            <v>ER_3005</v>
          </cell>
          <cell r="E1544" t="str">
            <v>3005</v>
          </cell>
          <cell r="F1544" t="str">
            <v>ER_3005 - Gas Distribution Non-Revenue Blanket</v>
          </cell>
          <cell r="G1544" t="str">
            <v>Gas Non-Revenue Program</v>
          </cell>
          <cell r="H1544" t="str">
            <v>Gas Subfunction</v>
          </cell>
          <cell r="I1544" t="str">
            <v>Failed Plant &amp; Operations</v>
          </cell>
        </row>
        <row r="1545">
          <cell r="A1545" t="str">
            <v>BI_MN401</v>
          </cell>
          <cell r="B1545" t="str">
            <v>MN401</v>
          </cell>
          <cell r="C1545" t="str">
            <v>BI_MN401 - Relocate Due to St&amp;Hwy Work - Medford</v>
          </cell>
          <cell r="D1545" t="str">
            <v>ER_3003</v>
          </cell>
          <cell r="E1545" t="str">
            <v>3003</v>
          </cell>
          <cell r="F1545" t="str">
            <v>ER_3003 - Gas Replace-St&amp;Hwy</v>
          </cell>
          <cell r="G1545" t="str">
            <v>Gas Replacement Street and Highway Program</v>
          </cell>
          <cell r="H1545" t="str">
            <v>Gas Subfunction</v>
          </cell>
          <cell r="I1545" t="str">
            <v>Mandatory &amp; Compliance</v>
          </cell>
        </row>
        <row r="1546">
          <cell r="A1546" t="str">
            <v>BI_MN402</v>
          </cell>
          <cell r="B1546" t="str">
            <v>MN402</v>
          </cell>
          <cell r="C1546" t="str">
            <v>BI_MN402 - Relocate Due to St&amp;Hwy Work - Roseburg</v>
          </cell>
          <cell r="D1546" t="str">
            <v>ER_3003</v>
          </cell>
          <cell r="E1546" t="str">
            <v>3003</v>
          </cell>
          <cell r="F1546" t="str">
            <v>ER_3003 - Gas Replace-St&amp;Hwy</v>
          </cell>
          <cell r="G1546" t="str">
            <v>Gas Replacement Street and Highway Program</v>
          </cell>
          <cell r="H1546" t="str">
            <v>Gas Subfunction</v>
          </cell>
          <cell r="I1546" t="str">
            <v>Mandatory &amp; Compliance</v>
          </cell>
        </row>
        <row r="1547">
          <cell r="A1547" t="str">
            <v>BI_MN403</v>
          </cell>
          <cell r="B1547" t="str">
            <v>MN403</v>
          </cell>
          <cell r="C1547" t="str">
            <v>BI_MN403 - Relocate Due to St&amp;Hwy Work - Klamath</v>
          </cell>
          <cell r="D1547" t="str">
            <v>ER_3003</v>
          </cell>
          <cell r="E1547" t="str">
            <v>3003</v>
          </cell>
          <cell r="F1547" t="str">
            <v>ER_3003 - Gas Replace-St&amp;Hwy</v>
          </cell>
          <cell r="G1547" t="str">
            <v>Gas Replacement Street and Highway Program</v>
          </cell>
          <cell r="H1547" t="str">
            <v>Gas Subfunction</v>
          </cell>
          <cell r="I1547" t="str">
            <v>Mandatory &amp; Compliance</v>
          </cell>
        </row>
        <row r="1548">
          <cell r="A1548" t="str">
            <v>BI_MN404</v>
          </cell>
          <cell r="B1548" t="str">
            <v>MN404</v>
          </cell>
          <cell r="C1548" t="str">
            <v>BI_MN404 - Relocate Due to St&amp;Hwy Work - La Grande</v>
          </cell>
          <cell r="D1548" t="str">
            <v>ER_3003</v>
          </cell>
          <cell r="E1548" t="str">
            <v>3003</v>
          </cell>
          <cell r="F1548" t="str">
            <v>ER_3003 - Gas Replace-St&amp;Hwy</v>
          </cell>
          <cell r="G1548" t="str">
            <v>Gas Replacement Street and Highway Program</v>
          </cell>
          <cell r="H1548" t="str">
            <v>Gas Subfunction</v>
          </cell>
          <cell r="I1548" t="str">
            <v>Mandatory &amp; Compliance</v>
          </cell>
        </row>
        <row r="1549">
          <cell r="A1549" t="str">
            <v>BI_MN405</v>
          </cell>
          <cell r="B1549" t="str">
            <v>MN405</v>
          </cell>
          <cell r="C1549" t="str">
            <v>BI_MN405 - Relocate Due to St&amp;Hwy Work - Goldendale</v>
          </cell>
          <cell r="D1549" t="str">
            <v>ER_3003</v>
          </cell>
          <cell r="E1549" t="str">
            <v>3003</v>
          </cell>
          <cell r="F1549" t="str">
            <v>ER_3003 - Gas Replace-St&amp;Hwy</v>
          </cell>
          <cell r="G1549" t="str">
            <v>Gas Replacement Street and Highway Program</v>
          </cell>
          <cell r="H1549" t="str">
            <v>Gas Subfunction</v>
          </cell>
          <cell r="I1549" t="str">
            <v>Mandatory &amp; Compliance</v>
          </cell>
        </row>
        <row r="1550">
          <cell r="A1550" t="str">
            <v>BI_MN406</v>
          </cell>
          <cell r="B1550" t="str">
            <v>MN406</v>
          </cell>
          <cell r="C1550" t="str">
            <v>BI_MN406 - Road Projects SL Tahoe</v>
          </cell>
          <cell r="D1550" t="str">
            <v>ER_3003</v>
          </cell>
          <cell r="E1550" t="str">
            <v>3003</v>
          </cell>
          <cell r="F1550" t="str">
            <v>ER_3003 - Gas Replace-St&amp;Hwy</v>
          </cell>
          <cell r="G1550" t="str">
            <v>Gas Replacement Street and Highway Program</v>
          </cell>
          <cell r="H1550" t="str">
            <v>Gas Subfunction</v>
          </cell>
          <cell r="I1550" t="str">
            <v>Mandatory &amp; Compliance</v>
          </cell>
        </row>
        <row r="1551">
          <cell r="A1551" t="str">
            <v>BI_MN407</v>
          </cell>
          <cell r="B1551" t="str">
            <v>MN407</v>
          </cell>
          <cell r="C1551" t="str">
            <v>BI_MN407 - Replace Deteriorated Gas System - Medford</v>
          </cell>
          <cell r="D1551" t="str">
            <v>ER_3001</v>
          </cell>
          <cell r="E1551" t="str">
            <v>3001</v>
          </cell>
          <cell r="F1551" t="str">
            <v>ER_3001 - Replace Deteriorating Gas System</v>
          </cell>
          <cell r="G1551" t="str">
            <v>Gas Deteriorated Steel Pipe Replacement Program</v>
          </cell>
          <cell r="H1551" t="str">
            <v>Gas Subfunction</v>
          </cell>
          <cell r="I1551" t="str">
            <v>Asset Condition</v>
          </cell>
        </row>
        <row r="1552">
          <cell r="A1552" t="str">
            <v>BI_MN408</v>
          </cell>
          <cell r="B1552" t="str">
            <v>MN408</v>
          </cell>
          <cell r="C1552" t="str">
            <v>BI_MN408 - Replace Deteriorated Gas System - Roseburg</v>
          </cell>
          <cell r="D1552" t="str">
            <v>ER_3001</v>
          </cell>
          <cell r="E1552" t="str">
            <v>3001</v>
          </cell>
          <cell r="F1552" t="str">
            <v>ER_3001 - Replace Deteriorating Gas System</v>
          </cell>
          <cell r="G1552" t="str">
            <v>Gas Deteriorated Steel Pipe Replacement Program</v>
          </cell>
          <cell r="H1552" t="str">
            <v>Gas Subfunction</v>
          </cell>
          <cell r="I1552" t="str">
            <v>Asset Condition</v>
          </cell>
        </row>
        <row r="1553">
          <cell r="A1553" t="str">
            <v>BI_MN409</v>
          </cell>
          <cell r="B1553" t="str">
            <v>MN409</v>
          </cell>
          <cell r="C1553" t="str">
            <v>BI_MN409 - Replace Deteriorated Gas System - Klamath</v>
          </cell>
          <cell r="D1553" t="str">
            <v>ER_3001</v>
          </cell>
          <cell r="E1553" t="str">
            <v>3001</v>
          </cell>
          <cell r="F1553" t="str">
            <v>ER_3001 - Replace Deteriorating Gas System</v>
          </cell>
          <cell r="G1553" t="str">
            <v>Gas Deteriorated Steel Pipe Replacement Program</v>
          </cell>
          <cell r="H1553" t="str">
            <v>Gas Subfunction</v>
          </cell>
          <cell r="I1553" t="str">
            <v>Asset Condition</v>
          </cell>
        </row>
        <row r="1554">
          <cell r="A1554" t="str">
            <v>BI_MN410</v>
          </cell>
          <cell r="B1554" t="str">
            <v>MN410</v>
          </cell>
          <cell r="C1554" t="str">
            <v>BI_MN410 - Replace Deteriorated Gas System - La Grande</v>
          </cell>
          <cell r="D1554" t="str">
            <v>ER_3001</v>
          </cell>
          <cell r="E1554" t="str">
            <v>3001</v>
          </cell>
          <cell r="F1554" t="str">
            <v>ER_3001 - Replace Deteriorating Gas System</v>
          </cell>
          <cell r="G1554" t="str">
            <v>Gas Deteriorated Steel Pipe Replacement Program</v>
          </cell>
          <cell r="H1554" t="str">
            <v>Gas Subfunction</v>
          </cell>
          <cell r="I1554" t="str">
            <v>Asset Condition</v>
          </cell>
        </row>
        <row r="1555">
          <cell r="A1555" t="str">
            <v>BI_MN411</v>
          </cell>
          <cell r="B1555" t="str">
            <v>MN411</v>
          </cell>
          <cell r="C1555" t="str">
            <v>BI_MN411 - Replace Deteriorated Gas System - Goldendale</v>
          </cell>
          <cell r="D1555" t="str">
            <v>ER_3001</v>
          </cell>
          <cell r="E1555" t="str">
            <v>3001</v>
          </cell>
          <cell r="F1555" t="str">
            <v>ER_3001 - Replace Deteriorating Gas System</v>
          </cell>
          <cell r="G1555" t="str">
            <v>Gas Deteriorated Steel Pipe Replacement Program</v>
          </cell>
          <cell r="H1555" t="str">
            <v>Gas Subfunction</v>
          </cell>
          <cell r="I1555" t="str">
            <v>Asset Condition</v>
          </cell>
        </row>
        <row r="1556">
          <cell r="A1556" t="str">
            <v>BI_MN412</v>
          </cell>
          <cell r="B1556" t="str">
            <v>MN412</v>
          </cell>
          <cell r="C1556" t="str">
            <v>BI_MN412 - Deteriorated Pipe</v>
          </cell>
          <cell r="D1556" t="str">
            <v>ER_3001</v>
          </cell>
          <cell r="E1556" t="str">
            <v>3001</v>
          </cell>
          <cell r="F1556" t="str">
            <v>ER_3001 - Replace Deteriorating Gas System</v>
          </cell>
          <cell r="G1556" t="str">
            <v>Gas Deteriorated Steel Pipe Replacement Program</v>
          </cell>
          <cell r="H1556" t="str">
            <v>Gas Subfunction</v>
          </cell>
          <cell r="I1556" t="str">
            <v>Asset Condition</v>
          </cell>
        </row>
        <row r="1557">
          <cell r="A1557" t="str">
            <v>BI_MN413</v>
          </cell>
          <cell r="B1557" t="str">
            <v>MN413</v>
          </cell>
          <cell r="C1557" t="str">
            <v>BI_MN413 - Replace System Reinforcement - Medford</v>
          </cell>
          <cell r="D1557" t="str">
            <v>ER_3000</v>
          </cell>
          <cell r="E1557" t="str">
            <v>3000</v>
          </cell>
          <cell r="F1557" t="str">
            <v>ER_3000 - Gas Reinforce-Minor Blanket</v>
          </cell>
          <cell r="G1557" t="str">
            <v>Gas Reinforcement Program</v>
          </cell>
          <cell r="H1557" t="str">
            <v>Gas Subfunction</v>
          </cell>
          <cell r="I1557" t="str">
            <v>Performance &amp; Capacity</v>
          </cell>
        </row>
        <row r="1558">
          <cell r="A1558" t="str">
            <v>BI_MN414</v>
          </cell>
          <cell r="B1558" t="str">
            <v>MN414</v>
          </cell>
          <cell r="C1558" t="str">
            <v>BI_MN414 - Replace System Reinforcement - Roseburg</v>
          </cell>
          <cell r="D1558" t="str">
            <v>ER_3000</v>
          </cell>
          <cell r="E1558" t="str">
            <v>3000</v>
          </cell>
          <cell r="F1558" t="str">
            <v>ER_3000 - Gas Reinforce-Minor Blanket</v>
          </cell>
          <cell r="G1558" t="str">
            <v>Gas Reinforcement Program</v>
          </cell>
          <cell r="H1558" t="str">
            <v>Gas Subfunction</v>
          </cell>
          <cell r="I1558" t="str">
            <v>Performance &amp; Capacity</v>
          </cell>
        </row>
        <row r="1559">
          <cell r="A1559" t="str">
            <v>BI_MN415</v>
          </cell>
          <cell r="B1559" t="str">
            <v>MN415</v>
          </cell>
          <cell r="C1559" t="str">
            <v>BI_MN415 - Replace System Reinforcement - Klamath</v>
          </cell>
          <cell r="D1559" t="str">
            <v>ER_3000</v>
          </cell>
          <cell r="E1559" t="str">
            <v>3000</v>
          </cell>
          <cell r="F1559" t="str">
            <v>ER_3000 - Gas Reinforce-Minor Blanket</v>
          </cell>
          <cell r="G1559" t="str">
            <v>Gas Reinforcement Program</v>
          </cell>
          <cell r="H1559" t="str">
            <v>Gas Subfunction</v>
          </cell>
          <cell r="I1559" t="str">
            <v>Performance &amp; Capacity</v>
          </cell>
        </row>
        <row r="1560">
          <cell r="A1560" t="str">
            <v>BI_MN416</v>
          </cell>
          <cell r="B1560" t="str">
            <v>MN416</v>
          </cell>
          <cell r="C1560" t="str">
            <v>BI_MN416 - Replace System Reinforcement - La Grande</v>
          </cell>
          <cell r="D1560" t="str">
            <v>ER_3000</v>
          </cell>
          <cell r="E1560" t="str">
            <v>3000</v>
          </cell>
          <cell r="F1560" t="str">
            <v>ER_3000 - Gas Reinforce-Minor Blanket</v>
          </cell>
          <cell r="G1560" t="str">
            <v>Gas Reinforcement Program</v>
          </cell>
          <cell r="H1560" t="str">
            <v>Gas Subfunction</v>
          </cell>
          <cell r="I1560" t="str">
            <v>Performance &amp; Capacity</v>
          </cell>
        </row>
        <row r="1561">
          <cell r="A1561" t="str">
            <v>BI_MN417</v>
          </cell>
          <cell r="B1561" t="str">
            <v>MN417</v>
          </cell>
          <cell r="C1561" t="str">
            <v>BI_MN417 - Gas Regulator Station Reliability - Medford</v>
          </cell>
          <cell r="D1561" t="str">
            <v>ER_3002</v>
          </cell>
          <cell r="E1561" t="str">
            <v>3002</v>
          </cell>
          <cell r="F1561" t="str">
            <v>ER_3002 - Regulator Reliable - Blanket</v>
          </cell>
          <cell r="G1561" t="str">
            <v>Gas Regulator Station Replacement Program</v>
          </cell>
          <cell r="H1561" t="str">
            <v>Gas Subfunction</v>
          </cell>
          <cell r="I1561" t="str">
            <v>Asset Condition</v>
          </cell>
        </row>
        <row r="1562">
          <cell r="A1562" t="str">
            <v>BI_MN418</v>
          </cell>
          <cell r="B1562" t="str">
            <v>MN418</v>
          </cell>
          <cell r="C1562" t="str">
            <v>BI_MN418 - Gas Regulator Station Reliability - Roseburg</v>
          </cell>
          <cell r="D1562" t="str">
            <v>ER_3002</v>
          </cell>
          <cell r="E1562" t="str">
            <v>3002</v>
          </cell>
          <cell r="F1562" t="str">
            <v>ER_3002 - Regulator Reliable - Blanket</v>
          </cell>
          <cell r="G1562" t="str">
            <v>Gas Regulator Station Replacement Program</v>
          </cell>
          <cell r="H1562" t="str">
            <v>Gas Subfunction</v>
          </cell>
          <cell r="I1562" t="str">
            <v>Asset Condition</v>
          </cell>
        </row>
        <row r="1563">
          <cell r="A1563" t="str">
            <v>BI_MN419</v>
          </cell>
          <cell r="B1563" t="str">
            <v>MN419</v>
          </cell>
          <cell r="C1563" t="str">
            <v>BI_MN419 - Gas Regulator Station Reliability - Klamath</v>
          </cell>
          <cell r="D1563" t="str">
            <v>ER_3002</v>
          </cell>
          <cell r="E1563" t="str">
            <v>3002</v>
          </cell>
          <cell r="F1563" t="str">
            <v>ER_3002 - Regulator Reliable - Blanket</v>
          </cell>
          <cell r="G1563" t="str">
            <v>Gas Regulator Station Replacement Program</v>
          </cell>
          <cell r="H1563" t="str">
            <v>Gas Subfunction</v>
          </cell>
          <cell r="I1563" t="str">
            <v>Asset Condition</v>
          </cell>
        </row>
        <row r="1564">
          <cell r="A1564" t="str">
            <v>BI_MN420</v>
          </cell>
          <cell r="B1564" t="str">
            <v>MN420</v>
          </cell>
          <cell r="C1564" t="str">
            <v>BI_MN420 - Gas Regulator Station Reliability - La Grande</v>
          </cell>
          <cell r="D1564" t="str">
            <v>ER_3002</v>
          </cell>
          <cell r="E1564" t="str">
            <v>3002</v>
          </cell>
          <cell r="F1564" t="str">
            <v>ER_3002 - Regulator Reliable - Blanket</v>
          </cell>
          <cell r="G1564" t="str">
            <v>Gas Regulator Station Replacement Program</v>
          </cell>
          <cell r="H1564" t="str">
            <v>Gas Subfunction</v>
          </cell>
          <cell r="I1564" t="str">
            <v>Asset Condition</v>
          </cell>
        </row>
        <row r="1565">
          <cell r="A1565" t="str">
            <v>BI_MN421</v>
          </cell>
          <cell r="B1565" t="str">
            <v>MN421</v>
          </cell>
          <cell r="C1565" t="str">
            <v>BI_MN421 - Cathodic Protection - Medford</v>
          </cell>
          <cell r="D1565" t="str">
            <v>ER_3004</v>
          </cell>
          <cell r="E1565" t="str">
            <v>3004</v>
          </cell>
          <cell r="F1565" t="str">
            <v>ER_3004 - Cathodic Protection-Minor Blanket</v>
          </cell>
          <cell r="G1565" t="str">
            <v>Gas Cathodic Protection Program</v>
          </cell>
          <cell r="H1565" t="str">
            <v>Gas Subfunction</v>
          </cell>
          <cell r="I1565" t="str">
            <v>Mandatory &amp; Compliance</v>
          </cell>
        </row>
        <row r="1566">
          <cell r="A1566" t="str">
            <v>BI_MN422</v>
          </cell>
          <cell r="B1566" t="str">
            <v>MN422</v>
          </cell>
          <cell r="C1566" t="str">
            <v>BI_MN422 - Cathodic Protection - Roseburg</v>
          </cell>
          <cell r="D1566" t="str">
            <v>ER_3004</v>
          </cell>
          <cell r="E1566" t="str">
            <v>3004</v>
          </cell>
          <cell r="F1566" t="str">
            <v>ER_3004 - Cathodic Protection-Minor Blanket</v>
          </cell>
          <cell r="G1566" t="str">
            <v>Gas Cathodic Protection Program</v>
          </cell>
          <cell r="H1566" t="str">
            <v>Gas Subfunction</v>
          </cell>
          <cell r="I1566" t="str">
            <v>Mandatory &amp; Compliance</v>
          </cell>
        </row>
        <row r="1567">
          <cell r="A1567" t="str">
            <v>BI_MN423</v>
          </cell>
          <cell r="B1567" t="str">
            <v>MN423</v>
          </cell>
          <cell r="C1567" t="str">
            <v>BI_MN423 - Cathodic Protection - Klamath</v>
          </cell>
          <cell r="D1567" t="str">
            <v>ER_3004</v>
          </cell>
          <cell r="E1567" t="str">
            <v>3004</v>
          </cell>
          <cell r="F1567" t="str">
            <v>ER_3004 - Cathodic Protection-Minor Blanket</v>
          </cell>
          <cell r="G1567" t="str">
            <v>Gas Cathodic Protection Program</v>
          </cell>
          <cell r="H1567" t="str">
            <v>Gas Subfunction</v>
          </cell>
          <cell r="I1567" t="str">
            <v>Mandatory &amp; Compliance</v>
          </cell>
        </row>
        <row r="1568">
          <cell r="A1568" t="str">
            <v>BI_MN424</v>
          </cell>
          <cell r="B1568" t="str">
            <v>MN424</v>
          </cell>
          <cell r="C1568" t="str">
            <v>BI_MN424 - Cathodic Protection - La Grande</v>
          </cell>
          <cell r="D1568" t="str">
            <v>ER_3004</v>
          </cell>
          <cell r="E1568" t="str">
            <v>3004</v>
          </cell>
          <cell r="F1568" t="str">
            <v>ER_3004 - Cathodic Protection-Minor Blanket</v>
          </cell>
          <cell r="G1568" t="str">
            <v>Gas Cathodic Protection Program</v>
          </cell>
          <cell r="H1568" t="str">
            <v>Gas Subfunction</v>
          </cell>
          <cell r="I1568" t="str">
            <v>Mandatory &amp; Compliance</v>
          </cell>
        </row>
        <row r="1569">
          <cell r="A1569" t="str">
            <v>BI_MN425</v>
          </cell>
          <cell r="B1569" t="str">
            <v>MN425</v>
          </cell>
          <cell r="C1569" t="str">
            <v>BI_MN425 - Cathodic Protection  - Goldendale</v>
          </cell>
          <cell r="D1569" t="str">
            <v>ER_3004</v>
          </cell>
          <cell r="E1569" t="str">
            <v>3004</v>
          </cell>
          <cell r="F1569" t="str">
            <v>ER_3004 - Cathodic Protection-Minor Blanket</v>
          </cell>
          <cell r="G1569" t="str">
            <v>Gas Cathodic Protection Program</v>
          </cell>
          <cell r="H1569" t="str">
            <v>Gas Subfunction</v>
          </cell>
          <cell r="I1569" t="str">
            <v>Mandatory &amp; Compliance</v>
          </cell>
        </row>
        <row r="1570">
          <cell r="A1570" t="str">
            <v>BI_MN426</v>
          </cell>
          <cell r="B1570" t="str">
            <v>MN426</v>
          </cell>
          <cell r="C1570" t="str">
            <v>BI_MN426 - ORCA ERT Blanket Installation</v>
          </cell>
          <cell r="D1570" t="str">
            <v>ER_1053</v>
          </cell>
          <cell r="E1570" t="str">
            <v>1053</v>
          </cell>
          <cell r="F1570" t="str">
            <v>ER_1053 - Gas ERT Minor Blanket</v>
          </cell>
          <cell r="G1570" t="str">
            <v>New Revenue - Growth</v>
          </cell>
          <cell r="H1570" t="str">
            <v>Growth Subfunction</v>
          </cell>
          <cell r="I1570" t="str">
            <v>Customer Requested</v>
          </cell>
        </row>
        <row r="1571">
          <cell r="A1571" t="str">
            <v>BI_MN427</v>
          </cell>
          <cell r="B1571" t="str">
            <v>MN427</v>
          </cell>
          <cell r="C1571" t="str">
            <v>BI_MN427 - Gis Implementation</v>
          </cell>
          <cell r="D1571" t="str">
            <v>ER_3056</v>
          </cell>
          <cell r="E1571" t="str">
            <v>3056</v>
          </cell>
          <cell r="F1571" t="str">
            <v>ER_3056 - ORCA GIS</v>
          </cell>
          <cell r="G1571" t="str">
            <v>Regular Capital - Pre Business Case</v>
          </cell>
          <cell r="H1571" t="str">
            <v>No Function</v>
          </cell>
          <cell r="I1571" t="str">
            <v>No Driver</v>
          </cell>
        </row>
        <row r="1572">
          <cell r="A1572" t="str">
            <v>BI_MN499</v>
          </cell>
          <cell r="B1572" t="str">
            <v>MN499</v>
          </cell>
          <cell r="C1572" t="str">
            <v>BI_MN499 - Install AMR in Oregon</v>
          </cell>
          <cell r="D1572" t="str">
            <v>ER_7203</v>
          </cell>
          <cell r="E1572" t="str">
            <v>7203</v>
          </cell>
          <cell r="F1572" t="str">
            <v>ER_7203 - Oregon AMR</v>
          </cell>
          <cell r="G1572" t="str">
            <v>Regular Capital - Pre Business Case</v>
          </cell>
          <cell r="H1572" t="str">
            <v>No Function</v>
          </cell>
          <cell r="I1572" t="str">
            <v>No Driver</v>
          </cell>
        </row>
        <row r="1573">
          <cell r="A1573" t="str">
            <v>BI_MN500</v>
          </cell>
          <cell r="B1573" t="str">
            <v>MN500</v>
          </cell>
          <cell r="C1573" t="str">
            <v>BI_MN500 - Sutherlin I-5 Interchange road project</v>
          </cell>
          <cell r="D1573" t="str">
            <v>ER_3212</v>
          </cell>
          <cell r="E1573" t="str">
            <v>3212</v>
          </cell>
          <cell r="F1573" t="str">
            <v>ER_3212 - Sutherlin I-5 Interchange road project</v>
          </cell>
          <cell r="G1573" t="str">
            <v>Regular Capital - Pre Business Case</v>
          </cell>
          <cell r="H1573" t="str">
            <v>No Function</v>
          </cell>
          <cell r="I1573" t="str">
            <v>No Driver</v>
          </cell>
        </row>
        <row r="1574">
          <cell r="A1574" t="str">
            <v>BI_MN501</v>
          </cell>
          <cell r="B1574" t="str">
            <v>MN501</v>
          </cell>
          <cell r="C1574" t="str">
            <v>BI_MN501 - Altamont &amp; Crosby Road Project</v>
          </cell>
          <cell r="D1574" t="str">
            <v>ER_3213</v>
          </cell>
          <cell r="E1574" t="str">
            <v>3213</v>
          </cell>
          <cell r="F1574" t="str">
            <v>ER_3213 - Altamont &amp; Crosby Road Project</v>
          </cell>
          <cell r="G1574" t="str">
            <v>Regular Capital - Pre Business Case</v>
          </cell>
          <cell r="H1574" t="str">
            <v>No Function</v>
          </cell>
          <cell r="I1574" t="str">
            <v>No Driver</v>
          </cell>
        </row>
        <row r="1575">
          <cell r="A1575" t="str">
            <v>BI_MN502</v>
          </cell>
          <cell r="B1575" t="str">
            <v>MN502</v>
          </cell>
          <cell r="C1575" t="str">
            <v>BI_MN502 - So. Stage Rd 10 Transmission reroute</v>
          </cell>
          <cell r="D1575" t="str">
            <v>ER_3214</v>
          </cell>
          <cell r="E1575" t="str">
            <v>3214</v>
          </cell>
          <cell r="F1575" t="str">
            <v>ER_3214 - So. Stage Rd 10 Transmission reroute</v>
          </cell>
          <cell r="G1575" t="str">
            <v>Regular Capital - Pre Business Case</v>
          </cell>
          <cell r="H1575" t="str">
            <v>No Function</v>
          </cell>
          <cell r="I1575" t="str">
            <v>No Driver</v>
          </cell>
        </row>
        <row r="1576">
          <cell r="A1576" t="str">
            <v>BI_MN503</v>
          </cell>
          <cell r="B1576" t="str">
            <v>MN503</v>
          </cell>
          <cell r="C1576" t="str">
            <v>BI_MN503 - Elk Creek Transmission Crossing</v>
          </cell>
          <cell r="D1576" t="str">
            <v>ER_3215</v>
          </cell>
          <cell r="E1576" t="str">
            <v>3215</v>
          </cell>
          <cell r="F1576" t="str">
            <v>ER_3215 - Elk Creek Transmission Crossing</v>
          </cell>
          <cell r="G1576" t="str">
            <v>Regular Capital - Pre Business Case</v>
          </cell>
          <cell r="H1576" t="str">
            <v>No Function</v>
          </cell>
          <cell r="I1576" t="str">
            <v>No Driver</v>
          </cell>
        </row>
        <row r="1577">
          <cell r="A1577" t="str">
            <v>BI_MN504</v>
          </cell>
          <cell r="B1577" t="str">
            <v>MN504</v>
          </cell>
          <cell r="C1577" t="str">
            <v>BI_MN504 - Umpqua River Crossing</v>
          </cell>
          <cell r="D1577" t="str">
            <v>ER_3216</v>
          </cell>
          <cell r="E1577" t="str">
            <v>3216</v>
          </cell>
          <cell r="F1577" t="str">
            <v>ER_3216 - Umpqua River Crossing</v>
          </cell>
          <cell r="G1577" t="str">
            <v>Regular Capital - Pre Business Case</v>
          </cell>
          <cell r="H1577" t="str">
            <v>No Function</v>
          </cell>
          <cell r="I1577" t="str">
            <v>No Driver</v>
          </cell>
        </row>
        <row r="1578">
          <cell r="A1578" t="str">
            <v>BI_MN505</v>
          </cell>
          <cell r="B1578" t="str">
            <v>MN505</v>
          </cell>
          <cell r="C1578" t="str">
            <v>BI_MN505 - Grants Pass 6 PE Northside Reinforcement</v>
          </cell>
          <cell r="D1578" t="str">
            <v>ER_3217</v>
          </cell>
          <cell r="E1578" t="str">
            <v>3217</v>
          </cell>
          <cell r="F1578" t="str">
            <v>ER_3217 - Grants Pass 6 PE Northside Reinforcement</v>
          </cell>
          <cell r="G1578" t="str">
            <v>Regular Capital - Pre Business Case</v>
          </cell>
          <cell r="H1578" t="str">
            <v>No Function</v>
          </cell>
          <cell r="I1578" t="str">
            <v>No Driver</v>
          </cell>
        </row>
        <row r="1579">
          <cell r="A1579" t="str">
            <v>BI_MN506</v>
          </cell>
          <cell r="B1579" t="str">
            <v>MN506</v>
          </cell>
          <cell r="C1579" t="str">
            <v>BI_MN506 - Klamath Falls Odorizer</v>
          </cell>
          <cell r="D1579" t="str">
            <v>ER_3218</v>
          </cell>
          <cell r="E1579" t="str">
            <v>3218</v>
          </cell>
          <cell r="F1579" t="str">
            <v>ER_3218 - Klamath Falls Odorizer</v>
          </cell>
          <cell r="G1579" t="str">
            <v>Regular Capital - Pre Business Case</v>
          </cell>
          <cell r="H1579" t="str">
            <v>No Function</v>
          </cell>
          <cell r="I1579" t="str">
            <v>No Driver</v>
          </cell>
        </row>
        <row r="1580">
          <cell r="A1580" t="str">
            <v>BI_MN507</v>
          </cell>
          <cell r="B1580" t="str">
            <v>MN507</v>
          </cell>
          <cell r="C1580" t="str">
            <v>BI_MN507 - Merlin Gate Station Rebuild</v>
          </cell>
          <cell r="D1580" t="str">
            <v>ER_3219</v>
          </cell>
          <cell r="E1580" t="str">
            <v>3219</v>
          </cell>
          <cell r="F1580" t="str">
            <v>ER_3219 - Merlin Gate Station Rebuild</v>
          </cell>
          <cell r="G1580" t="str">
            <v>Regular Capital - Pre Business Case</v>
          </cell>
          <cell r="H1580" t="str">
            <v>No Function</v>
          </cell>
          <cell r="I1580" t="str">
            <v>No Driver</v>
          </cell>
        </row>
        <row r="1581">
          <cell r="A1581" t="str">
            <v>BI_MN508</v>
          </cell>
          <cell r="B1581" t="str">
            <v>MN508</v>
          </cell>
          <cell r="C1581" t="str">
            <v>BI_MN508 - ORCA Regulators</v>
          </cell>
          <cell r="D1581" t="str">
            <v>ER_1051</v>
          </cell>
          <cell r="E1581" t="str">
            <v>1051</v>
          </cell>
          <cell r="F1581" t="str">
            <v>ER_1051 - Gas Regulators Minor Blanket</v>
          </cell>
          <cell r="G1581" t="str">
            <v>New Revenue - Growth</v>
          </cell>
          <cell r="H1581" t="str">
            <v>Growth Subfunction</v>
          </cell>
          <cell r="I1581" t="str">
            <v>Customer Requested</v>
          </cell>
        </row>
        <row r="1582">
          <cell r="A1582" t="str">
            <v>BI_MN509</v>
          </cell>
          <cell r="B1582" t="str">
            <v>MN509</v>
          </cell>
          <cell r="C1582" t="str">
            <v>BI_MN509 - Gas Industrial Customers - Medford</v>
          </cell>
          <cell r="D1582" t="str">
            <v>ER_1052</v>
          </cell>
          <cell r="E1582" t="str">
            <v>1052</v>
          </cell>
          <cell r="F1582" t="str">
            <v>ER_1052 - Industrial Gas Customer Minor Blanket</v>
          </cell>
          <cell r="G1582" t="str">
            <v>New Revenue - Growth</v>
          </cell>
          <cell r="H1582" t="str">
            <v>Growth Subfunction</v>
          </cell>
          <cell r="I1582" t="str">
            <v>Customer Requested</v>
          </cell>
        </row>
        <row r="1583">
          <cell r="A1583" t="str">
            <v>BI_MN510</v>
          </cell>
          <cell r="B1583" t="str">
            <v>MN510</v>
          </cell>
          <cell r="C1583" t="str">
            <v>BI_MN510 - Gas Industrial Customers - La Grande</v>
          </cell>
          <cell r="D1583" t="str">
            <v>ER_1052</v>
          </cell>
          <cell r="E1583" t="str">
            <v>1052</v>
          </cell>
          <cell r="F1583" t="str">
            <v>ER_1052 - Industrial Gas Customer Minor Blanket</v>
          </cell>
          <cell r="G1583" t="str">
            <v>New Revenue - Growth</v>
          </cell>
          <cell r="H1583" t="str">
            <v>Growth Subfunction</v>
          </cell>
          <cell r="I1583" t="str">
            <v>Customer Requested</v>
          </cell>
        </row>
        <row r="1584">
          <cell r="A1584" t="str">
            <v>BI_MN602</v>
          </cell>
          <cell r="B1584" t="str">
            <v>MN602</v>
          </cell>
          <cell r="C1584" t="str">
            <v>BI_MN602 - Roseburg Reinforcement</v>
          </cell>
          <cell r="D1584" t="str">
            <v>ER_3204</v>
          </cell>
          <cell r="E1584" t="str">
            <v>3204</v>
          </cell>
          <cell r="F1584" t="str">
            <v>ER_3204 - Roseburg Reinforcement</v>
          </cell>
          <cell r="G1584" t="str">
            <v>Regular Capital - Pre Business Case</v>
          </cell>
          <cell r="H1584" t="str">
            <v>No Function</v>
          </cell>
          <cell r="I1584" t="str">
            <v>No Driver</v>
          </cell>
        </row>
        <row r="1585">
          <cell r="A1585" t="str">
            <v>BI_MN605</v>
          </cell>
          <cell r="B1585" t="str">
            <v>MN605</v>
          </cell>
          <cell r="C1585" t="str">
            <v>BI_MN605 - LaGrande Airport</v>
          </cell>
          <cell r="D1585" t="str">
            <v>ER_1001</v>
          </cell>
          <cell r="E1585" t="str">
            <v>1001</v>
          </cell>
          <cell r="F1585" t="str">
            <v>ER_1001 - Gas Revenue Blanket</v>
          </cell>
          <cell r="G1585" t="str">
            <v>New Revenue - Growth</v>
          </cell>
          <cell r="H1585" t="str">
            <v>Growth Subfunction</v>
          </cell>
          <cell r="I1585" t="str">
            <v>Customer Requested</v>
          </cell>
        </row>
        <row r="1586">
          <cell r="A1586" t="str">
            <v>BI_MN615</v>
          </cell>
          <cell r="B1586" t="str">
            <v>MN615</v>
          </cell>
          <cell r="C1586" t="str">
            <v>BI_MN615 - Canyonville I-5 Interchange</v>
          </cell>
          <cell r="D1586" t="str">
            <v>ER_3222</v>
          </cell>
          <cell r="E1586" t="str">
            <v>3222</v>
          </cell>
          <cell r="F1586" t="str">
            <v>ER_3222 - Canyonville I-5 Interchange</v>
          </cell>
          <cell r="G1586" t="str">
            <v>Regular Capital - Pre Business Case</v>
          </cell>
          <cell r="H1586" t="str">
            <v>No Function</v>
          </cell>
          <cell r="I1586" t="str">
            <v>No Driver</v>
          </cell>
        </row>
        <row r="1587">
          <cell r="A1587" t="str">
            <v>BI_MN616</v>
          </cell>
          <cell r="B1587" t="str">
            <v>MN616</v>
          </cell>
          <cell r="C1587" t="str">
            <v>BI_MN616 - East Medford Reinforcement-IMP</v>
          </cell>
          <cell r="D1587" t="str">
            <v>ER_3203</v>
          </cell>
          <cell r="E1587" t="str">
            <v>3203</v>
          </cell>
          <cell r="F1587" t="str">
            <v>ER_3203 - East Medford Reinforcement</v>
          </cell>
          <cell r="G1587" t="str">
            <v>Gas East Medford HP Main Reinforcement Project</v>
          </cell>
          <cell r="H1587" t="str">
            <v>Gas Subfunction</v>
          </cell>
          <cell r="I1587" t="str">
            <v>No Driver</v>
          </cell>
        </row>
        <row r="1588">
          <cell r="A1588" t="str">
            <v>BI_MN617</v>
          </cell>
          <cell r="B1588" t="str">
            <v>MN617</v>
          </cell>
          <cell r="C1588" t="str">
            <v>BI_MN617 - South 6th &amp; Owens</v>
          </cell>
          <cell r="D1588" t="str">
            <v>ER_3223</v>
          </cell>
          <cell r="E1588" t="str">
            <v>3223</v>
          </cell>
          <cell r="F1588" t="str">
            <v>ER_3223 - South 6th &amp; Owens</v>
          </cell>
          <cell r="G1588" t="str">
            <v>Regular Capital - Pre Business Case</v>
          </cell>
          <cell r="H1588" t="str">
            <v>No Function</v>
          </cell>
          <cell r="I1588" t="str">
            <v>No Driver</v>
          </cell>
        </row>
        <row r="1589">
          <cell r="A1589" t="str">
            <v>BI_MN619</v>
          </cell>
          <cell r="B1589" t="str">
            <v>MN619</v>
          </cell>
          <cell r="C1589" t="str">
            <v>BI_MN619 - Gekelar Road</v>
          </cell>
          <cell r="D1589" t="str">
            <v>ER_3224</v>
          </cell>
          <cell r="E1589" t="str">
            <v>3224</v>
          </cell>
          <cell r="F1589" t="str">
            <v>ER_3224 - Gekelar Road</v>
          </cell>
          <cell r="G1589" t="str">
            <v>Regular Capital - Pre Business Case</v>
          </cell>
          <cell r="H1589" t="str">
            <v>No Function</v>
          </cell>
          <cell r="I1589" t="str">
            <v>No Driver</v>
          </cell>
        </row>
        <row r="1590">
          <cell r="A1590" t="str">
            <v>BI_MN622</v>
          </cell>
          <cell r="B1590" t="str">
            <v>MN622</v>
          </cell>
          <cell r="C1590" t="str">
            <v>BI_MN622 - Tri-City Hwy 99 Road Project</v>
          </cell>
          <cell r="D1590" t="str">
            <v>ER_3227</v>
          </cell>
          <cell r="E1590" t="str">
            <v>3227</v>
          </cell>
          <cell r="F1590" t="str">
            <v>ER_3227 - Tri-City Hwy 99 Road Project</v>
          </cell>
          <cell r="G1590" t="str">
            <v>Regular Capital - Pre Business Case</v>
          </cell>
          <cell r="H1590" t="str">
            <v>No Function</v>
          </cell>
          <cell r="I1590" t="str">
            <v>No Driver</v>
          </cell>
        </row>
        <row r="1591">
          <cell r="A1591" t="str">
            <v>BI_MN625</v>
          </cell>
          <cell r="B1591" t="str">
            <v>MN625</v>
          </cell>
          <cell r="C1591" t="str">
            <v>BI_MN625 - Winchester Bridge Project</v>
          </cell>
          <cell r="D1591" t="str">
            <v>ER_3228</v>
          </cell>
          <cell r="E1591" t="str">
            <v>3228</v>
          </cell>
          <cell r="F1591" t="str">
            <v>ER_3228 - Winchester Bridge Project</v>
          </cell>
          <cell r="G1591" t="str">
            <v>Regular Capital - Pre Business Case</v>
          </cell>
          <cell r="H1591" t="str">
            <v>No Function</v>
          </cell>
          <cell r="I1591" t="str">
            <v>No Driver</v>
          </cell>
        </row>
        <row r="1592">
          <cell r="A1592" t="str">
            <v>BI_MN626</v>
          </cell>
          <cell r="B1592" t="str">
            <v>MN626</v>
          </cell>
          <cell r="C1592" t="str">
            <v>BI_MN626 - Amy's Kitchen Meter &amp; Piping</v>
          </cell>
          <cell r="D1592" t="str">
            <v>ER_3207</v>
          </cell>
          <cell r="E1592" t="str">
            <v>3207</v>
          </cell>
          <cell r="F1592" t="str">
            <v>ER_3207 - Amy's Kitchen Meter &amp; Piping</v>
          </cell>
          <cell r="G1592" t="str">
            <v>Regular Capital - Pre Business Case</v>
          </cell>
          <cell r="H1592" t="str">
            <v>No Function</v>
          </cell>
          <cell r="I1592" t="str">
            <v>No Driver</v>
          </cell>
        </row>
        <row r="1593">
          <cell r="A1593" t="str">
            <v>BI_MN632</v>
          </cell>
          <cell r="B1593" t="str">
            <v>MN632</v>
          </cell>
          <cell r="C1593" t="str">
            <v>BI_MN632 - South Medford Interchange-Exit 27</v>
          </cell>
          <cell r="D1593" t="str">
            <v>ER_3229</v>
          </cell>
          <cell r="E1593" t="str">
            <v>3229</v>
          </cell>
          <cell r="F1593" t="str">
            <v>ER_3229 - South Medford Interchange-Exit 27</v>
          </cell>
          <cell r="G1593" t="str">
            <v>Regular Capital - Pre Business Case</v>
          </cell>
          <cell r="H1593" t="str">
            <v>No Function</v>
          </cell>
          <cell r="I1593" t="str">
            <v>No Driver</v>
          </cell>
        </row>
        <row r="1594">
          <cell r="A1594" t="str">
            <v>BI_MN638</v>
          </cell>
          <cell r="B1594" t="str">
            <v>MN638</v>
          </cell>
          <cell r="C1594" t="str">
            <v>BI_MN638 - Gas Industrial Customers - Klamath Falls</v>
          </cell>
          <cell r="D1594" t="str">
            <v>ER_1052</v>
          </cell>
          <cell r="E1594" t="str">
            <v>1052</v>
          </cell>
          <cell r="F1594" t="str">
            <v>ER_1052 - Industrial Gas Customer Minor Blanket</v>
          </cell>
          <cell r="G1594" t="str">
            <v>New Revenue - Growth</v>
          </cell>
          <cell r="H1594" t="str">
            <v>Growth Subfunction</v>
          </cell>
          <cell r="I1594" t="str">
            <v>Customer Requested</v>
          </cell>
        </row>
        <row r="1595">
          <cell r="A1595" t="str">
            <v>BI_MN639</v>
          </cell>
          <cell r="B1595" t="str">
            <v>MN639</v>
          </cell>
          <cell r="C1595" t="str">
            <v>BI_MN639 - Shady Cove Extension</v>
          </cell>
          <cell r="D1595" t="str">
            <v>ER_1001</v>
          </cell>
          <cell r="E1595" t="str">
            <v>1001</v>
          </cell>
          <cell r="F1595" t="str">
            <v>ER_1001 - Gas Revenue Blanket</v>
          </cell>
          <cell r="G1595" t="str">
            <v>New Revenue - Growth</v>
          </cell>
          <cell r="H1595" t="str">
            <v>Growth Subfunction</v>
          </cell>
          <cell r="I1595" t="str">
            <v>Customer Requested</v>
          </cell>
        </row>
        <row r="1596">
          <cell r="A1596" t="str">
            <v>BI_MN675</v>
          </cell>
          <cell r="B1596" t="str">
            <v>MN675</v>
          </cell>
          <cell r="C1596" t="str">
            <v>BI_MN675 - Pruner Bridge Bore</v>
          </cell>
          <cell r="D1596" t="str">
            <v>ER_3230</v>
          </cell>
          <cell r="E1596" t="str">
            <v>3230</v>
          </cell>
          <cell r="F1596" t="str">
            <v>ER_3230 - Pruner Bridge Bore</v>
          </cell>
          <cell r="G1596" t="str">
            <v>Regular Capital - Pre Business Case</v>
          </cell>
          <cell r="H1596" t="str">
            <v>No Function</v>
          </cell>
          <cell r="I1596" t="str">
            <v>No Driver</v>
          </cell>
        </row>
        <row r="1597">
          <cell r="A1597" t="str">
            <v>BI_MN701</v>
          </cell>
          <cell r="B1597" t="str">
            <v>MN701</v>
          </cell>
          <cell r="C1597" t="str">
            <v>BI_MN701 - Medford Upton Road Bridge Project</v>
          </cell>
          <cell r="D1597" t="str">
            <v>ER_3232</v>
          </cell>
          <cell r="E1597" t="str">
            <v>3232</v>
          </cell>
          <cell r="F1597" t="str">
            <v>ER_3232 - Medford Upton Road Bridge Project</v>
          </cell>
          <cell r="G1597" t="str">
            <v>Regular Capital - Pre Business Case</v>
          </cell>
          <cell r="H1597" t="str">
            <v>No Function</v>
          </cell>
          <cell r="I1597" t="str">
            <v>No Driver</v>
          </cell>
        </row>
        <row r="1598">
          <cell r="A1598" t="str">
            <v>BI_MN702</v>
          </cell>
          <cell r="B1598" t="str">
            <v>MN702</v>
          </cell>
          <cell r="C1598" t="str">
            <v>BI_MN702 - Grant Pass Jones Crk Bridge Pipe Reloc</v>
          </cell>
          <cell r="D1598" t="str">
            <v>ER_3233</v>
          </cell>
          <cell r="E1598" t="str">
            <v>3233</v>
          </cell>
          <cell r="F1598" t="str">
            <v>ER_3233 - Grants Pass Jones Crk Bridge Pipe Reloc</v>
          </cell>
          <cell r="G1598" t="str">
            <v>Regular Capital - Pre Business Case</v>
          </cell>
          <cell r="H1598" t="str">
            <v>No Function</v>
          </cell>
          <cell r="I1598" t="str">
            <v>No Driver</v>
          </cell>
        </row>
        <row r="1599">
          <cell r="A1599" t="str">
            <v>BI_MN703</v>
          </cell>
          <cell r="B1599" t="str">
            <v>MN703</v>
          </cell>
          <cell r="C1599" t="str">
            <v>BI_MN703 - Medford Barnett Road Relocation Project</v>
          </cell>
          <cell r="D1599" t="str">
            <v>ER_3234</v>
          </cell>
          <cell r="E1599" t="str">
            <v>3234</v>
          </cell>
          <cell r="F1599" t="str">
            <v>ER_3234 - Medford Barnett Road Relocation Project</v>
          </cell>
          <cell r="G1599" t="str">
            <v>Regular Capital - Pre Business Case</v>
          </cell>
          <cell r="H1599" t="str">
            <v>No Function</v>
          </cell>
          <cell r="I1599" t="str">
            <v>No Driver</v>
          </cell>
        </row>
        <row r="1600">
          <cell r="A1600" t="str">
            <v>BI_MN704</v>
          </cell>
          <cell r="B1600" t="str">
            <v>MN704</v>
          </cell>
          <cell r="C1600" t="str">
            <v>BI_MN704 - Central Point Twin Creeks Reinforcement</v>
          </cell>
          <cell r="D1600" t="str">
            <v>ER_3235</v>
          </cell>
          <cell r="E1600" t="str">
            <v>3235</v>
          </cell>
          <cell r="F1600" t="str">
            <v>ER_3235 - Central Point Twin Creeks Reinforcement</v>
          </cell>
          <cell r="G1600" t="str">
            <v>Regular Capital - Pre Business Case</v>
          </cell>
          <cell r="H1600" t="str">
            <v>No Function</v>
          </cell>
          <cell r="I1600" t="str">
            <v>No Driver</v>
          </cell>
        </row>
        <row r="1601">
          <cell r="A1601" t="str">
            <v>BI_MN705</v>
          </cell>
          <cell r="B1601" t="str">
            <v>MN705</v>
          </cell>
          <cell r="C1601" t="str">
            <v>BI_MN705 - Roseburg Green St Bridge Project</v>
          </cell>
          <cell r="D1601" t="str">
            <v>ER_3236</v>
          </cell>
          <cell r="E1601" t="str">
            <v>3236</v>
          </cell>
          <cell r="F1601" t="str">
            <v>ER_3236 - Roseburg Green St Bridge Project</v>
          </cell>
          <cell r="G1601" t="str">
            <v>Regular Capital - Pre Business Case</v>
          </cell>
          <cell r="H1601" t="str">
            <v>No Function</v>
          </cell>
          <cell r="I1601" t="str">
            <v>No Driver</v>
          </cell>
        </row>
        <row r="1602">
          <cell r="A1602" t="str">
            <v>BI_MN724</v>
          </cell>
          <cell r="B1602" t="str">
            <v>MN724</v>
          </cell>
          <cell r="C1602" t="str">
            <v>BI_MN724 - Larson Creek Gas Relocation</v>
          </cell>
          <cell r="D1602" t="str">
            <v>ER_3248</v>
          </cell>
          <cell r="E1602" t="str">
            <v>3248</v>
          </cell>
          <cell r="F1602" t="str">
            <v>ER_3248 - Larson Creek Gas Relocation</v>
          </cell>
          <cell r="G1602" t="str">
            <v>Regular Capital - Pre Business Case</v>
          </cell>
          <cell r="H1602" t="str">
            <v>No Function</v>
          </cell>
          <cell r="I1602" t="str">
            <v>No Driver</v>
          </cell>
        </row>
        <row r="1603">
          <cell r="A1603" t="str">
            <v>BI_MN751</v>
          </cell>
          <cell r="B1603" t="str">
            <v>MN751</v>
          </cell>
          <cell r="C1603" t="str">
            <v>BI_MN751 - N Eagle Point Reg Station &amp; Main Reinforcement</v>
          </cell>
          <cell r="D1603" t="str">
            <v>ER_3208</v>
          </cell>
          <cell r="E1603" t="str">
            <v>3208</v>
          </cell>
          <cell r="F1603" t="str">
            <v>ER_3208 - Eagle Pt High Pressure Reinforcement</v>
          </cell>
          <cell r="G1603" t="str">
            <v>Regular Capital - Pre Business Case</v>
          </cell>
          <cell r="H1603" t="str">
            <v>No Function</v>
          </cell>
          <cell r="I1603" t="str">
            <v>No Driver</v>
          </cell>
        </row>
        <row r="1604">
          <cell r="A1604" t="str">
            <v>BI_MN768</v>
          </cell>
          <cell r="B1604" t="str">
            <v>MN768</v>
          </cell>
          <cell r="C1604" t="str">
            <v>BI_MN768 - Gas Industrial Customers- Roseburg</v>
          </cell>
          <cell r="D1604" t="str">
            <v>ER_1052</v>
          </cell>
          <cell r="E1604" t="str">
            <v>1052</v>
          </cell>
          <cell r="F1604" t="str">
            <v>ER_1052 - Industrial Gas Customer Minor Blanket</v>
          </cell>
          <cell r="G1604" t="str">
            <v>New Revenue - Growth</v>
          </cell>
          <cell r="H1604" t="str">
            <v>Growth Subfunction</v>
          </cell>
          <cell r="I1604" t="str">
            <v>Customer Requested</v>
          </cell>
        </row>
        <row r="1605">
          <cell r="A1605" t="str">
            <v>BI_MNG07</v>
          </cell>
          <cell r="B1605" t="str">
            <v>MNG07</v>
          </cell>
          <cell r="C1605" t="str">
            <v>BI_MNG07 - Isolated Steel Replacement OR</v>
          </cell>
          <cell r="D1605" t="str">
            <v>ER_3007</v>
          </cell>
          <cell r="E1605" t="str">
            <v>3007</v>
          </cell>
          <cell r="F1605" t="str">
            <v>ER_3007 - Isolated Steel Replacement</v>
          </cell>
          <cell r="G1605" t="str">
            <v>Gas Isolated Steel Replacement Program</v>
          </cell>
          <cell r="H1605" t="str">
            <v>Gas Subfunction</v>
          </cell>
          <cell r="I1605" t="str">
            <v>Mandatory &amp; Compliance</v>
          </cell>
        </row>
        <row r="1606">
          <cell r="A1606" t="str">
            <v>BI_MOX54</v>
          </cell>
          <cell r="B1606" t="str">
            <v>MOX54</v>
          </cell>
          <cell r="C1606" t="str">
            <v>BI_MOX54 - Mission Office Bldg ARO</v>
          </cell>
          <cell r="D1606" t="str">
            <v>ER_7500</v>
          </cell>
          <cell r="E1606" t="str">
            <v>7500</v>
          </cell>
          <cell r="F1606" t="str">
            <v>ER_7500 - FAS 143 ARO</v>
          </cell>
          <cell r="G1606" t="str">
            <v>FAS 143 ARO</v>
          </cell>
          <cell r="H1606" t="str">
            <v>Outside Regular Capital</v>
          </cell>
          <cell r="I1606" t="str">
            <v>No Driver</v>
          </cell>
        </row>
        <row r="1607">
          <cell r="A1607" t="str">
            <v>BI_MT100</v>
          </cell>
          <cell r="B1607" t="str">
            <v>MT100</v>
          </cell>
          <cell r="C1607" t="str">
            <v>BI_MT100 - Confederated Salish &amp; Kootenai Tribes Transmission</v>
          </cell>
          <cell r="D1607" t="str">
            <v>ER_2301</v>
          </cell>
          <cell r="E1607" t="str">
            <v>2301</v>
          </cell>
          <cell r="F1607" t="str">
            <v>ER_2301 - Tribal Permits and Settlements</v>
          </cell>
          <cell r="G1607" t="str">
            <v>Tribal Permits &amp; Settlements</v>
          </cell>
          <cell r="H1607" t="str">
            <v>Other Subfunction</v>
          </cell>
          <cell r="I1607" t="str">
            <v>Mandatory &amp; Compliance</v>
          </cell>
        </row>
        <row r="1608">
          <cell r="A1608" t="str">
            <v>BI_NA070</v>
          </cell>
          <cell r="B1608" t="str">
            <v>NA070</v>
          </cell>
          <cell r="C1608" t="str">
            <v>BI_NA070 - Delete BI when system is capable</v>
          </cell>
          <cell r="D1608" t="str">
            <v>ER_7004</v>
          </cell>
          <cell r="E1608" t="str">
            <v>7004</v>
          </cell>
          <cell r="F1608" t="str">
            <v>ER_7004 - Klamath Falls Service Center</v>
          </cell>
          <cell r="G1608" t="str">
            <v>Regular Capital - Pre Business Case</v>
          </cell>
          <cell r="H1608" t="str">
            <v>No Function</v>
          </cell>
          <cell r="I1608" t="str">
            <v>No Driver</v>
          </cell>
        </row>
        <row r="1609">
          <cell r="A1609" t="str">
            <v>BI_NBR86</v>
          </cell>
          <cell r="B1609" t="str">
            <v>NBR86</v>
          </cell>
          <cell r="C1609" t="str">
            <v>BI_NBR86 - Stores Equip</v>
          </cell>
          <cell r="D1609" t="str">
            <v>ER_7006</v>
          </cell>
          <cell r="E1609" t="str">
            <v>7006</v>
          </cell>
          <cell r="F1609" t="str">
            <v>ER_7006 - Tools Lab &amp; Shop Equipment</v>
          </cell>
          <cell r="G1609" t="str">
            <v>Capital Tools &amp; Stores</v>
          </cell>
          <cell r="H1609" t="str">
            <v>Other Subfunction</v>
          </cell>
          <cell r="I1609" t="str">
            <v>Asset Condition</v>
          </cell>
        </row>
        <row r="1610">
          <cell r="A1610" t="str">
            <v>BI_NCI86</v>
          </cell>
          <cell r="B1610" t="str">
            <v>NCI86</v>
          </cell>
          <cell r="C1610" t="str">
            <v>BI_NCI86 - Tools/Shop/Garage Equipment-Electric</v>
          </cell>
          <cell r="D1610" t="str">
            <v>ER_7006</v>
          </cell>
          <cell r="E1610" t="str">
            <v>7006</v>
          </cell>
          <cell r="F1610" t="str">
            <v>ER_7006 - Tools Lab &amp; Shop Equipment</v>
          </cell>
          <cell r="G1610" t="str">
            <v>Capital Tools &amp; Stores</v>
          </cell>
          <cell r="H1610" t="str">
            <v>Other Subfunction</v>
          </cell>
          <cell r="I1610" t="str">
            <v>Asset Condition</v>
          </cell>
        </row>
        <row r="1611">
          <cell r="A1611" t="str">
            <v>BI_NG100</v>
          </cell>
          <cell r="B1611" t="str">
            <v>NG100</v>
          </cell>
          <cell r="C1611" t="str">
            <v>BI_NG100 - Mark VI Controller Unit #1</v>
          </cell>
          <cell r="D1611" t="str">
            <v>ER_4154</v>
          </cell>
          <cell r="E1611" t="str">
            <v>4154</v>
          </cell>
          <cell r="F1611" t="str">
            <v>ER_4154 - Rathdrum CT Upgrade Unit 1 to Mark VI Controller</v>
          </cell>
          <cell r="G1611" t="str">
            <v>Regular Capital - Pre Business Case</v>
          </cell>
          <cell r="H1611" t="str">
            <v>No Function</v>
          </cell>
          <cell r="I1611" t="str">
            <v>No Driver</v>
          </cell>
        </row>
        <row r="1612">
          <cell r="A1612" t="str">
            <v>BI_NG201</v>
          </cell>
          <cell r="B1612" t="str">
            <v>NG201</v>
          </cell>
          <cell r="C1612" t="str">
            <v>BI_NG201 - RCT Unit #2 Hot Gas Path Inspection</v>
          </cell>
          <cell r="D1612" t="str">
            <v>ER_4159</v>
          </cell>
          <cell r="E1612" t="str">
            <v>4159</v>
          </cell>
          <cell r="F1612" t="str">
            <v>ER_4159 - RCT Unit #2 Hot Gas Path Inspection</v>
          </cell>
          <cell r="G1612" t="str">
            <v>Regular Capital - Pre Business Case</v>
          </cell>
          <cell r="H1612" t="str">
            <v>No Function</v>
          </cell>
          <cell r="I1612" t="str">
            <v>No Driver</v>
          </cell>
        </row>
        <row r="1613">
          <cell r="A1613" t="str">
            <v>BI_NG510</v>
          </cell>
          <cell r="B1613" t="str">
            <v>NG510</v>
          </cell>
          <cell r="C1613" t="str">
            <v>BI_NG510 - Rathdrum CT purchase</v>
          </cell>
          <cell r="D1613" t="str">
            <v>ER_4134</v>
          </cell>
          <cell r="E1613" t="str">
            <v>4134</v>
          </cell>
          <cell r="F1613" t="str">
            <v>ER_4134 - Rathdrum CT Purchase</v>
          </cell>
          <cell r="G1613" t="str">
            <v>Regular Capital - Pre Business Case</v>
          </cell>
          <cell r="H1613" t="str">
            <v>No Function</v>
          </cell>
          <cell r="I1613" t="str">
            <v>No Driver</v>
          </cell>
        </row>
        <row r="1614">
          <cell r="A1614" t="str">
            <v>BI_NKI86</v>
          </cell>
          <cell r="B1614" t="str">
            <v>NKI86</v>
          </cell>
          <cell r="C1614" t="str">
            <v>BI_NKI86 - Tools/Shop/Garage Equipment-Electric</v>
          </cell>
          <cell r="D1614" t="str">
            <v>ER_7006</v>
          </cell>
          <cell r="E1614" t="str">
            <v>7006</v>
          </cell>
          <cell r="F1614" t="str">
            <v>ER_7006 - Tools Lab &amp; Shop Equipment</v>
          </cell>
          <cell r="G1614" t="str">
            <v>Capital Tools &amp; Stores</v>
          </cell>
          <cell r="H1614" t="str">
            <v>Other Subfunction</v>
          </cell>
          <cell r="I1614" t="str">
            <v>Asset Condition</v>
          </cell>
        </row>
        <row r="1615">
          <cell r="A1615" t="str">
            <v>BI_NLW86</v>
          </cell>
          <cell r="B1615" t="str">
            <v>NLW86</v>
          </cell>
          <cell r="C1615" t="str">
            <v>BI_NLW86 - Tools/Shop/Garage Equipment-Electric</v>
          </cell>
          <cell r="D1615" t="str">
            <v>ER_7006</v>
          </cell>
          <cell r="E1615" t="str">
            <v>7006</v>
          </cell>
          <cell r="F1615" t="str">
            <v>ER_7006 - Tools Lab &amp; Shop Equipment</v>
          </cell>
          <cell r="G1615" t="str">
            <v>Capital Tools &amp; Stores</v>
          </cell>
          <cell r="H1615" t="str">
            <v>Other Subfunction</v>
          </cell>
          <cell r="I1615" t="str">
            <v>Asset Condition</v>
          </cell>
        </row>
        <row r="1616">
          <cell r="A1616" t="str">
            <v>BI_NQP86</v>
          </cell>
          <cell r="B1616" t="str">
            <v>NQP86</v>
          </cell>
          <cell r="C1616" t="str">
            <v>BI_NQP86 - Stores Equip</v>
          </cell>
          <cell r="D1616" t="str">
            <v>ER_7006</v>
          </cell>
          <cell r="E1616" t="str">
            <v>7006</v>
          </cell>
          <cell r="F1616" t="str">
            <v>ER_7006 - Tools Lab &amp; Shop Equipment</v>
          </cell>
          <cell r="G1616" t="str">
            <v>Capital Tools &amp; Stores</v>
          </cell>
          <cell r="H1616" t="str">
            <v>Other Subfunction</v>
          </cell>
          <cell r="I1616" t="str">
            <v>Asset Condition</v>
          </cell>
        </row>
        <row r="1617">
          <cell r="A1617" t="str">
            <v>BI_NUI86</v>
          </cell>
          <cell r="B1617" t="str">
            <v>NUI86</v>
          </cell>
          <cell r="C1617" t="str">
            <v>BI_NUI86 - Tools/Shop/Garage Equipment-Electric</v>
          </cell>
          <cell r="D1617" t="str">
            <v>ER_7006</v>
          </cell>
          <cell r="E1617" t="str">
            <v>7006</v>
          </cell>
          <cell r="F1617" t="str">
            <v>ER_7006 - Tools Lab &amp; Shop Equipment</v>
          </cell>
          <cell r="G1617" t="str">
            <v>Capital Tools &amp; Stores</v>
          </cell>
          <cell r="H1617" t="str">
            <v>Other Subfunction</v>
          </cell>
          <cell r="I1617" t="str">
            <v>Asset Condition</v>
          </cell>
        </row>
        <row r="1618">
          <cell r="A1618" t="str">
            <v>BI_NWP86</v>
          </cell>
          <cell r="B1618" t="str">
            <v>NWP86</v>
          </cell>
          <cell r="C1618" t="str">
            <v>BI_NWP86 - Stores Equip</v>
          </cell>
          <cell r="D1618" t="str">
            <v>ER_7006</v>
          </cell>
          <cell r="E1618" t="str">
            <v>7006</v>
          </cell>
          <cell r="F1618" t="str">
            <v>ER_7006 - Tools Lab &amp; Shop Equipment</v>
          </cell>
          <cell r="G1618" t="str">
            <v>Capital Tools &amp; Stores</v>
          </cell>
          <cell r="H1618" t="str">
            <v>Other Subfunction</v>
          </cell>
          <cell r="I1618" t="str">
            <v>Asset Condition</v>
          </cell>
        </row>
        <row r="1619">
          <cell r="A1619" t="str">
            <v>BI_NWW86</v>
          </cell>
          <cell r="B1619" t="str">
            <v>NWW86</v>
          </cell>
          <cell r="C1619" t="str">
            <v>BI_NWW86 - Tools/Shop/Garage Equipment - Electric</v>
          </cell>
          <cell r="D1619" t="str">
            <v>ER_7006</v>
          </cell>
          <cell r="E1619" t="str">
            <v>7006</v>
          </cell>
          <cell r="F1619" t="str">
            <v>ER_7006 - Tools Lab &amp; Shop Equipment</v>
          </cell>
          <cell r="G1619" t="str">
            <v>Capital Tools &amp; Stores</v>
          </cell>
          <cell r="H1619" t="str">
            <v>Other Subfunction</v>
          </cell>
          <cell r="I1619" t="str">
            <v>Asset Condition</v>
          </cell>
        </row>
        <row r="1620">
          <cell r="A1620" t="str">
            <v>BI_NXE89</v>
          </cell>
          <cell r="B1620" t="str">
            <v>NXE89</v>
          </cell>
          <cell r="C1620" t="str">
            <v>BI_NXE89 - Comm Equip-Cust Serv</v>
          </cell>
          <cell r="D1620" t="str">
            <v>ER_5003</v>
          </cell>
          <cell r="E1620" t="str">
            <v>5003</v>
          </cell>
          <cell r="F1620" t="str">
            <v>ER_5003 - Communication Equip</v>
          </cell>
          <cell r="G1620" t="str">
            <v>Regular Capital - Pre Business Case</v>
          </cell>
          <cell r="H1620" t="str">
            <v>No Function</v>
          </cell>
          <cell r="I1620" t="str">
            <v>No Driver</v>
          </cell>
        </row>
        <row r="1621">
          <cell r="A1621" t="str">
            <v>BI_NY001</v>
          </cell>
          <cell r="B1621" t="str">
            <v>NY001</v>
          </cell>
          <cell r="C1621" t="str">
            <v>BI_NY001 - Transportation Equipment</v>
          </cell>
          <cell r="D1621" t="str">
            <v>ER_7000</v>
          </cell>
          <cell r="E1621" t="str">
            <v>7000</v>
          </cell>
          <cell r="F1621" t="str">
            <v>ER_7000 - Transportation Equip</v>
          </cell>
          <cell r="G1621" t="str">
            <v>Fleet Services Capital Plan</v>
          </cell>
          <cell r="H1621" t="str">
            <v>Other Subfunction</v>
          </cell>
          <cell r="I1621" t="str">
            <v>Asset Condition</v>
          </cell>
        </row>
        <row r="1622">
          <cell r="A1622" t="str">
            <v>BI_NYD85</v>
          </cell>
          <cell r="B1622" t="str">
            <v>NYD85</v>
          </cell>
          <cell r="C1622" t="str">
            <v>BI_NYD85 - Stores Equipment - Minor Blanket</v>
          </cell>
          <cell r="D1622" t="str">
            <v>ER_7005</v>
          </cell>
          <cell r="E1622" t="str">
            <v>7005</v>
          </cell>
          <cell r="F1622" t="str">
            <v>ER_7005 - Stores Equip</v>
          </cell>
          <cell r="G1622" t="str">
            <v>Capital Tools &amp; Stores</v>
          </cell>
          <cell r="H1622" t="str">
            <v>Other Subfunction</v>
          </cell>
          <cell r="I1622" t="str">
            <v>Asset Condition</v>
          </cell>
        </row>
        <row r="1623">
          <cell r="A1623" t="str">
            <v>BI_NYE86</v>
          </cell>
          <cell r="B1623" t="str">
            <v>NYE86</v>
          </cell>
          <cell r="C1623" t="str">
            <v>BI_NYE86 - Tools/Shop/Garage Equipment-Fleet</v>
          </cell>
          <cell r="D1623" t="str">
            <v>ER_7006</v>
          </cell>
          <cell r="E1623" t="str">
            <v>7006</v>
          </cell>
          <cell r="F1623" t="str">
            <v>ER_7006 - Tools Lab &amp; Shop Equipment</v>
          </cell>
          <cell r="G1623" t="str">
            <v>Capital Tools &amp; Stores</v>
          </cell>
          <cell r="H1623" t="str">
            <v>Other Subfunction</v>
          </cell>
          <cell r="I1623" t="str">
            <v>Asset Condition</v>
          </cell>
        </row>
        <row r="1624">
          <cell r="A1624" t="str">
            <v>BI_OG400</v>
          </cell>
          <cell r="B1624" t="str">
            <v>OG400</v>
          </cell>
          <cell r="C1624" t="str">
            <v>BI_OG400 - KF 4160 V Station Service Replacement</v>
          </cell>
          <cell r="D1624" t="str">
            <v>ER_4222</v>
          </cell>
          <cell r="E1624" t="str">
            <v>4222</v>
          </cell>
          <cell r="F1624" t="str">
            <v>ER_4222 - KF 4160 V Station Service Replacement</v>
          </cell>
          <cell r="G1624" t="str">
            <v>KF 4160 V Station Service Replacement</v>
          </cell>
          <cell r="H1624" t="str">
            <v>Generation Subfunction</v>
          </cell>
          <cell r="I1624" t="str">
            <v>Asset Condition</v>
          </cell>
        </row>
        <row r="1625">
          <cell r="A1625" t="str">
            <v>BI_OG500</v>
          </cell>
          <cell r="B1625" t="str">
            <v>OG500</v>
          </cell>
          <cell r="C1625" t="str">
            <v>BI_OG500 - KFGS Reverse Osmosis System</v>
          </cell>
          <cell r="D1625" t="str">
            <v>ER_4175</v>
          </cell>
          <cell r="E1625" t="str">
            <v>4175</v>
          </cell>
          <cell r="F1625" t="str">
            <v>ER_4175 - KFGS Reverse Osmosis System</v>
          </cell>
          <cell r="G1625" t="str">
            <v>Kettle Falls Water Treatment System</v>
          </cell>
          <cell r="H1625" t="str">
            <v>Generation Subfunction</v>
          </cell>
          <cell r="I1625" t="str">
            <v>Mandatory &amp; Compliance</v>
          </cell>
        </row>
        <row r="1626">
          <cell r="A1626" t="str">
            <v>BI_OG501</v>
          </cell>
          <cell r="B1626" t="str">
            <v>OG501</v>
          </cell>
          <cell r="C1626" t="str">
            <v>BI_OG501 - KF CT Control Upgrade</v>
          </cell>
          <cell r="D1626" t="str">
            <v>ER_4177</v>
          </cell>
          <cell r="E1626" t="str">
            <v>4177</v>
          </cell>
          <cell r="F1626" t="str">
            <v>ER_4177 - KF CT Control Upgrade</v>
          </cell>
          <cell r="G1626" t="str">
            <v>Solar Combustion Turbine Controls Upgrade</v>
          </cell>
          <cell r="H1626" t="str">
            <v>Generation Subfunction</v>
          </cell>
          <cell r="I1626" t="str">
            <v>Asset Condition</v>
          </cell>
        </row>
        <row r="1627">
          <cell r="A1627" t="str">
            <v>BI_OG502</v>
          </cell>
          <cell r="B1627" t="str">
            <v>OG502</v>
          </cell>
          <cell r="C1627" t="str">
            <v>BI_OG502 - KF Air Heater Replacement</v>
          </cell>
          <cell r="D1627" t="str">
            <v>ER_4223</v>
          </cell>
          <cell r="E1627" t="str">
            <v>4223</v>
          </cell>
          <cell r="F1627" t="str">
            <v>ER_4223 - KF Air Heater Replacement</v>
          </cell>
          <cell r="G1627" t="str">
            <v>KF Air Preheater Replacement</v>
          </cell>
          <cell r="H1627" t="str">
            <v>Generation Subfunction</v>
          </cell>
          <cell r="I1627" t="str">
            <v>Asset Condition</v>
          </cell>
        </row>
        <row r="1628">
          <cell r="A1628" t="str">
            <v>BI_OG503</v>
          </cell>
          <cell r="B1628" t="str">
            <v>OG503</v>
          </cell>
          <cell r="C1628" t="str">
            <v>BI_OG503 - KFGS - D10R CPT Rebuild</v>
          </cell>
          <cell r="D1628" t="str">
            <v>ER_4224</v>
          </cell>
          <cell r="E1628" t="str">
            <v>4224</v>
          </cell>
          <cell r="F1628" t="str">
            <v>ER_4224 - KFGS D10R Dozer Certified Power Train (CPT) Rebuild</v>
          </cell>
          <cell r="G1628" t="str">
            <v>KF D10R Dozer Certified Power Train Rebuild</v>
          </cell>
          <cell r="H1628" t="str">
            <v>Generation Subfunction</v>
          </cell>
          <cell r="I1628" t="str">
            <v>Asset Condition</v>
          </cell>
        </row>
        <row r="1629">
          <cell r="A1629" t="str">
            <v>BI_OG504</v>
          </cell>
          <cell r="B1629" t="str">
            <v>OG504</v>
          </cell>
          <cell r="C1629" t="str">
            <v>BI_OG504 - KFGS - Secondary Superheater Replacement</v>
          </cell>
          <cell r="D1629" t="str">
            <v>ER_4226</v>
          </cell>
          <cell r="E1629" t="str">
            <v>4226</v>
          </cell>
          <cell r="F1629" t="str">
            <v>ER_4226 - KF Secondary Superheater Replacement</v>
          </cell>
          <cell r="G1629" t="str">
            <v>KF Secondary Superheater Replacement</v>
          </cell>
          <cell r="H1629" t="str">
            <v>Generation Subfunction</v>
          </cell>
          <cell r="I1629" t="str">
            <v>Asset Condition</v>
          </cell>
        </row>
        <row r="1630">
          <cell r="A1630" t="str">
            <v>BI_OG600</v>
          </cell>
          <cell r="B1630" t="str">
            <v>OG600</v>
          </cell>
          <cell r="C1630" t="str">
            <v>BI_OG600 - KFGS - D10T Dozer CCR</v>
          </cell>
          <cell r="D1630" t="str">
            <v>ER_4225</v>
          </cell>
          <cell r="E1630" t="str">
            <v>4225</v>
          </cell>
          <cell r="F1630" t="str">
            <v>ER_4225 - KFGS D10T Dozer Certified CAT Rebuild (CCR)</v>
          </cell>
          <cell r="G1630" t="str">
            <v>KF D10T Dozer Certified CAT Rebuild</v>
          </cell>
          <cell r="H1630" t="str">
            <v>Generation Subfunction</v>
          </cell>
          <cell r="I1630" t="str">
            <v>Asset Condition</v>
          </cell>
        </row>
        <row r="1631">
          <cell r="A1631" t="str">
            <v>BI_PC000</v>
          </cell>
          <cell r="B1631" t="str">
            <v>PC000</v>
          </cell>
          <cell r="C1631" t="str">
            <v>BI_PC000 - SHN Protection System Upgrades for PRC-002 (Comm)</v>
          </cell>
          <cell r="D1631" t="str">
            <v>ER_2608</v>
          </cell>
          <cell r="E1631" t="str">
            <v>2608</v>
          </cell>
          <cell r="F1631" t="str">
            <v>ER_2608 - Protection System Upgrades for PRC-002</v>
          </cell>
          <cell r="G1631" t="str">
            <v>Protection System Upgrade for PRC-002</v>
          </cell>
          <cell r="H1631" t="str">
            <v>T&amp;D Engineering</v>
          </cell>
          <cell r="I1631" t="str">
            <v>Mandatory &amp; Compliance</v>
          </cell>
        </row>
        <row r="1632">
          <cell r="A1632" t="str">
            <v>BI_PD001</v>
          </cell>
          <cell r="B1632" t="str">
            <v>PD001</v>
          </cell>
          <cell r="C1632" t="str">
            <v>BI_PD001 - Palouse 312 Add Phase</v>
          </cell>
          <cell r="D1632" t="str">
            <v>ER_2516</v>
          </cell>
          <cell r="E1632" t="str">
            <v>2516</v>
          </cell>
          <cell r="F1632" t="str">
            <v>ER_2516 - Distribution - Pullman &amp; Lewis Clark</v>
          </cell>
          <cell r="G1632" t="str">
            <v>Distribution System Enhancements</v>
          </cell>
          <cell r="H1632" t="str">
            <v>T&amp;D Engineering</v>
          </cell>
          <cell r="I1632" t="str">
            <v>Performance &amp; Capacity</v>
          </cell>
        </row>
        <row r="1633">
          <cell r="A1633" t="str">
            <v>BI_PD002</v>
          </cell>
          <cell r="B1633" t="str">
            <v>PD002</v>
          </cell>
          <cell r="C1633" t="str">
            <v>BI_PD002 - N. Moscow - Distribution Integration</v>
          </cell>
          <cell r="D1633" t="str">
            <v>ER_2204</v>
          </cell>
          <cell r="E1633" t="str">
            <v>2204</v>
          </cell>
          <cell r="F1633" t="str">
            <v>ER_2204 - Substation Rebuilds</v>
          </cell>
          <cell r="G1633" t="str">
            <v>Substation - Station Rebuilds Program</v>
          </cell>
          <cell r="H1633" t="str">
            <v>T&amp;D Engineering</v>
          </cell>
          <cell r="I1633" t="str">
            <v>Asset Condition</v>
          </cell>
        </row>
        <row r="1634">
          <cell r="A1634" t="str">
            <v>BI_PD003</v>
          </cell>
          <cell r="B1634" t="str">
            <v>PD003</v>
          </cell>
          <cell r="C1634" t="str">
            <v>BI_PD003 - Ewan 241 Midline Regs</v>
          </cell>
          <cell r="D1634" t="str">
            <v>ER_2516</v>
          </cell>
          <cell r="E1634" t="str">
            <v>2516</v>
          </cell>
          <cell r="F1634" t="str">
            <v>ER_2516 - Distribution - Pullman &amp; Lewis Clark</v>
          </cell>
          <cell r="G1634" t="str">
            <v>Distribution System Enhancements</v>
          </cell>
          <cell r="H1634" t="str">
            <v>T&amp;D Engineering</v>
          </cell>
          <cell r="I1634" t="str">
            <v>Performance &amp; Capacity</v>
          </cell>
        </row>
        <row r="1635">
          <cell r="A1635" t="str">
            <v>BI_PD004</v>
          </cell>
          <cell r="B1635" t="str">
            <v>PD004</v>
          </cell>
          <cell r="C1635" t="str">
            <v>BI_PD004 - East Colfax 221</v>
          </cell>
          <cell r="D1635" t="str">
            <v>ER_2414</v>
          </cell>
          <cell r="E1635" t="str">
            <v>2414</v>
          </cell>
          <cell r="F1635" t="str">
            <v>ER_2414 - Sys-Dist Reliability-Improve Worst Fdrs</v>
          </cell>
          <cell r="G1635" t="str">
            <v>Distribution System Enhancements</v>
          </cell>
          <cell r="H1635" t="str">
            <v>T&amp;D Engineering</v>
          </cell>
          <cell r="I1635" t="str">
            <v>Performance &amp; Capacity</v>
          </cell>
        </row>
        <row r="1636">
          <cell r="A1636" t="str">
            <v>BI_PD005</v>
          </cell>
          <cell r="B1636" t="str">
            <v>PD005</v>
          </cell>
          <cell r="C1636" t="str">
            <v>BI_PD005 - SGDP-DX Const</v>
          </cell>
          <cell r="D1636" t="str">
            <v>ER_2530</v>
          </cell>
          <cell r="E1636" t="str">
            <v>2530</v>
          </cell>
          <cell r="F1636" t="str">
            <v>ER_2530 - SGDP-Pullman Smart Grid Demonstration Project</v>
          </cell>
          <cell r="G1636" t="str">
            <v>Smart Grid Demonstration Project</v>
          </cell>
          <cell r="H1636" t="str">
            <v>T&amp;D Engineering</v>
          </cell>
          <cell r="I1636" t="str">
            <v>No Driver</v>
          </cell>
        </row>
        <row r="1637">
          <cell r="A1637" t="str">
            <v>BI_PD006</v>
          </cell>
          <cell r="B1637" t="str">
            <v>PD006</v>
          </cell>
          <cell r="C1637" t="str">
            <v>BI_PD006 - SGDP-Telecomm Con</v>
          </cell>
          <cell r="D1637" t="str">
            <v>ER_2530</v>
          </cell>
          <cell r="E1637" t="str">
            <v>2530</v>
          </cell>
          <cell r="F1637" t="str">
            <v>ER_2530 - SGDP-Pullman Smart Grid Demonstration Project</v>
          </cell>
          <cell r="G1637" t="str">
            <v>Smart Grid Demonstration Project</v>
          </cell>
          <cell r="H1637" t="str">
            <v>T&amp;D Engineering</v>
          </cell>
          <cell r="I1637" t="str">
            <v>No Driver</v>
          </cell>
        </row>
        <row r="1638">
          <cell r="A1638" t="str">
            <v>BI_PD007</v>
          </cell>
          <cell r="B1638" t="str">
            <v>PD007</v>
          </cell>
          <cell r="C1638" t="str">
            <v>BI_PD007 - SGDP - AMI for Pullman Smart Grid</v>
          </cell>
          <cell r="D1638" t="str">
            <v>ER_2530</v>
          </cell>
          <cell r="E1638" t="str">
            <v>2530</v>
          </cell>
          <cell r="F1638" t="str">
            <v>ER_2530 - SGDP-Pullman Smart Grid Demonstration Project</v>
          </cell>
          <cell r="G1638" t="str">
            <v>Smart Grid Demonstration Project</v>
          </cell>
          <cell r="H1638" t="str">
            <v>T&amp;D Engineering</v>
          </cell>
          <cell r="I1638" t="str">
            <v>No Driver</v>
          </cell>
        </row>
        <row r="1639">
          <cell r="A1639" t="str">
            <v>BI_PD008</v>
          </cell>
          <cell r="B1639" t="str">
            <v>PD008</v>
          </cell>
          <cell r="C1639" t="str">
            <v>BI_PD008 - SGDP-Control DG at SEL&amp;WSU w Regional value signal</v>
          </cell>
          <cell r="D1639" t="str">
            <v>ER_2530</v>
          </cell>
          <cell r="E1639" t="str">
            <v>2530</v>
          </cell>
          <cell r="F1639" t="str">
            <v>ER_2530 - SGDP-Pullman Smart Grid Demonstration Project</v>
          </cell>
          <cell r="G1639" t="str">
            <v>Smart Grid Demonstration Project</v>
          </cell>
          <cell r="H1639" t="str">
            <v>T&amp;D Engineering</v>
          </cell>
          <cell r="I1639" t="str">
            <v>No Driver</v>
          </cell>
        </row>
        <row r="1640">
          <cell r="A1640" t="str">
            <v>BI_PD009</v>
          </cell>
          <cell r="B1640" t="str">
            <v>PD009</v>
          </cell>
          <cell r="C1640" t="str">
            <v>BI_PD009 - SGDP - DMS Hardware &amp; Software</v>
          </cell>
          <cell r="D1640" t="str">
            <v>ER_2530</v>
          </cell>
          <cell r="E1640" t="str">
            <v>2530</v>
          </cell>
          <cell r="F1640" t="str">
            <v>ER_2530 - SGDP-Pullman Smart Grid Demonstration Project</v>
          </cell>
          <cell r="G1640" t="str">
            <v>Smart Grid Demonstration Project</v>
          </cell>
          <cell r="H1640" t="str">
            <v>T&amp;D Engineering</v>
          </cell>
          <cell r="I1640" t="str">
            <v>No Driver</v>
          </cell>
        </row>
        <row r="1641">
          <cell r="A1641" t="str">
            <v>BI_PD010</v>
          </cell>
          <cell r="B1641" t="str">
            <v>PD010</v>
          </cell>
          <cell r="C1641" t="str">
            <v>BI_PD010 - SGDP - Home Area Network</v>
          </cell>
          <cell r="D1641" t="str">
            <v>ER_2530</v>
          </cell>
          <cell r="E1641" t="str">
            <v>2530</v>
          </cell>
          <cell r="F1641" t="str">
            <v>ER_2530 - SGDP-Pullman Smart Grid Demonstration Project</v>
          </cell>
          <cell r="G1641" t="str">
            <v>Smart Grid Demonstration Project</v>
          </cell>
          <cell r="H1641" t="str">
            <v>T&amp;D Engineering</v>
          </cell>
          <cell r="I1641" t="str">
            <v>No Driver</v>
          </cell>
        </row>
        <row r="1642">
          <cell r="A1642" t="str">
            <v>BI_PD011</v>
          </cell>
          <cell r="B1642" t="str">
            <v>PD011</v>
          </cell>
          <cell r="C1642" t="str">
            <v>BI_PD011 - SGDP - WSU EMS</v>
          </cell>
          <cell r="D1642" t="str">
            <v>ER_2530</v>
          </cell>
          <cell r="E1642" t="str">
            <v>2530</v>
          </cell>
          <cell r="F1642" t="str">
            <v>ER_2530 - SGDP-Pullman Smart Grid Demonstration Project</v>
          </cell>
          <cell r="G1642" t="str">
            <v>Smart Grid Demonstration Project</v>
          </cell>
          <cell r="H1642" t="str">
            <v>T&amp;D Engineering</v>
          </cell>
          <cell r="I1642" t="str">
            <v>No Driver</v>
          </cell>
        </row>
        <row r="1643">
          <cell r="A1643" t="str">
            <v>BI_PD012</v>
          </cell>
          <cell r="B1643" t="str">
            <v>PD012</v>
          </cell>
          <cell r="C1643" t="str">
            <v>BI_PD012 - SGDP - WSU Analysis Services</v>
          </cell>
          <cell r="D1643" t="str">
            <v>ER_2530</v>
          </cell>
          <cell r="E1643" t="str">
            <v>2530</v>
          </cell>
          <cell r="F1643" t="str">
            <v>ER_2530 - SGDP-Pullman Smart Grid Demonstration Project</v>
          </cell>
          <cell r="G1643" t="str">
            <v>Smart Grid Demonstration Project</v>
          </cell>
          <cell r="H1643" t="str">
            <v>T&amp;D Engineering</v>
          </cell>
          <cell r="I1643" t="str">
            <v>No Driver</v>
          </cell>
        </row>
        <row r="1644">
          <cell r="A1644" t="str">
            <v>BI_PD013</v>
          </cell>
          <cell r="B1644" t="str">
            <v>PD013</v>
          </cell>
          <cell r="C1644" t="str">
            <v>BI_PD013 - SGDP - WSU Smart Grid Education</v>
          </cell>
          <cell r="D1644" t="str">
            <v>ER_2530</v>
          </cell>
          <cell r="E1644" t="str">
            <v>2530</v>
          </cell>
          <cell r="F1644" t="str">
            <v>ER_2530 - SGDP-Pullman Smart Grid Demonstration Project</v>
          </cell>
          <cell r="G1644" t="str">
            <v>Smart Grid Demonstration Project</v>
          </cell>
          <cell r="H1644" t="str">
            <v>T&amp;D Engineering</v>
          </cell>
          <cell r="I1644" t="str">
            <v>No Driver</v>
          </cell>
        </row>
        <row r="1645">
          <cell r="A1645" t="str">
            <v>BI_PD014</v>
          </cell>
          <cell r="B1645" t="str">
            <v>PD014</v>
          </cell>
          <cell r="C1645" t="str">
            <v>BI_PD014 - SGDP - Project Management</v>
          </cell>
          <cell r="D1645" t="str">
            <v>ER_2530</v>
          </cell>
          <cell r="E1645" t="str">
            <v>2530</v>
          </cell>
          <cell r="F1645" t="str">
            <v>ER_2530 - SGDP-Pullman Smart Grid Demonstration Project</v>
          </cell>
          <cell r="G1645" t="str">
            <v>Smart Grid Demonstration Project</v>
          </cell>
          <cell r="H1645" t="str">
            <v>T&amp;D Engineering</v>
          </cell>
          <cell r="I1645" t="str">
            <v>No Driver</v>
          </cell>
        </row>
        <row r="1646">
          <cell r="A1646" t="str">
            <v>BI_PD015</v>
          </cell>
          <cell r="B1646" t="str">
            <v>PD015</v>
          </cell>
          <cell r="C1646" t="str">
            <v>BI_PD015 - Extend Electrical to GAH-WSU</v>
          </cell>
          <cell r="D1646" t="str">
            <v>ER_2070</v>
          </cell>
          <cell r="E1646" t="str">
            <v>2070</v>
          </cell>
          <cell r="F1646" t="str">
            <v>ER_2070 - Trans/Dist/Sub Reimbursable Projects</v>
          </cell>
          <cell r="G1646" t="str">
            <v>T&amp;D Reimbursable</v>
          </cell>
          <cell r="H1646" t="str">
            <v>T&amp;D Engineering</v>
          </cell>
          <cell r="I1646" t="str">
            <v>Customer Requested</v>
          </cell>
        </row>
        <row r="1647">
          <cell r="A1647" t="str">
            <v>BI_PD016</v>
          </cell>
          <cell r="B1647" t="str">
            <v>PD016</v>
          </cell>
          <cell r="C1647" t="str">
            <v>BI_PD016 - Extend Electric to VMR-WSU</v>
          </cell>
          <cell r="D1647" t="str">
            <v>ER_2070</v>
          </cell>
          <cell r="E1647" t="str">
            <v>2070</v>
          </cell>
          <cell r="F1647" t="str">
            <v>ER_2070 - Trans/Dist/Sub Reimbursable Projects</v>
          </cell>
          <cell r="G1647" t="str">
            <v>T&amp;D Reimbursable</v>
          </cell>
          <cell r="H1647" t="str">
            <v>T&amp;D Engineering</v>
          </cell>
          <cell r="I1647" t="str">
            <v>Customer Requested</v>
          </cell>
        </row>
        <row r="1648">
          <cell r="A1648" t="str">
            <v>BI_PD017</v>
          </cell>
          <cell r="B1648" t="str">
            <v>PD017</v>
          </cell>
          <cell r="C1648" t="str">
            <v>BI_PD017 - Pullman Substation - Rebuild-Distribution Reroute</v>
          </cell>
          <cell r="D1648" t="str">
            <v>ER_2533</v>
          </cell>
          <cell r="E1648" t="str">
            <v>2533</v>
          </cell>
          <cell r="F1648" t="str">
            <v>ER_2533 - Pullman Substation - Rebuild</v>
          </cell>
          <cell r="G1648" t="str">
            <v>Substation - Station Rebuilds Program</v>
          </cell>
          <cell r="H1648" t="str">
            <v>T&amp;D Engineering</v>
          </cell>
          <cell r="I1648" t="str">
            <v>Asset Condition</v>
          </cell>
        </row>
        <row r="1649">
          <cell r="A1649" t="str">
            <v>BI_PD018</v>
          </cell>
          <cell r="B1649" t="str">
            <v>PD018</v>
          </cell>
          <cell r="C1649" t="str">
            <v>BI_PD018 - SHN Protection System Upgrades for PRC-002 (Dist)</v>
          </cell>
          <cell r="D1649" t="str">
            <v>ER_2608</v>
          </cell>
          <cell r="E1649" t="str">
            <v>2608</v>
          </cell>
          <cell r="F1649" t="str">
            <v>ER_2608 - Protection System Upgrades for PRC-002</v>
          </cell>
          <cell r="G1649" t="str">
            <v>Protection System Upgrade for PRC-002</v>
          </cell>
          <cell r="H1649" t="str">
            <v>T&amp;D Engineering</v>
          </cell>
          <cell r="I1649" t="str">
            <v>Mandatory &amp; Compliance</v>
          </cell>
        </row>
        <row r="1650">
          <cell r="A1650" t="str">
            <v>BI_PD101</v>
          </cell>
          <cell r="B1650" t="str">
            <v>PD101</v>
          </cell>
          <cell r="C1650" t="str">
            <v>BI_PD101 - Palouse 312 WA</v>
          </cell>
          <cell r="D1650" t="str">
            <v>ER_2414</v>
          </cell>
          <cell r="E1650" t="str">
            <v>2414</v>
          </cell>
          <cell r="F1650" t="str">
            <v>ER_2414 - Sys-Dist Reliability-Improve Worst Fdrs</v>
          </cell>
          <cell r="G1650" t="str">
            <v>Distribution System Enhancements</v>
          </cell>
          <cell r="H1650" t="str">
            <v>T&amp;D Engineering</v>
          </cell>
          <cell r="I1650" t="str">
            <v>Performance &amp; Capacity</v>
          </cell>
        </row>
        <row r="1651">
          <cell r="A1651" t="str">
            <v>BI_PD102</v>
          </cell>
          <cell r="B1651" t="str">
            <v>PD102</v>
          </cell>
          <cell r="C1651" t="str">
            <v>BI_PD102 - Palouse 312 ID</v>
          </cell>
          <cell r="D1651" t="str">
            <v>ER_2414</v>
          </cell>
          <cell r="E1651" t="str">
            <v>2414</v>
          </cell>
          <cell r="F1651" t="str">
            <v>ER_2414 - Sys-Dist Reliability-Improve Worst Fdrs</v>
          </cell>
          <cell r="G1651" t="str">
            <v>Distribution System Enhancements</v>
          </cell>
          <cell r="H1651" t="str">
            <v>T&amp;D Engineering</v>
          </cell>
          <cell r="I1651" t="str">
            <v>Performance &amp; Capacity</v>
          </cell>
        </row>
        <row r="1652">
          <cell r="A1652" t="str">
            <v>BI_PD103</v>
          </cell>
          <cell r="B1652" t="str">
            <v>PD103</v>
          </cell>
          <cell r="C1652" t="str">
            <v>BI_PD103 - Moscow 515 Tie to 512</v>
          </cell>
          <cell r="D1652" t="str">
            <v>ER_2516</v>
          </cell>
          <cell r="E1652" t="str">
            <v>2516</v>
          </cell>
          <cell r="F1652" t="str">
            <v>ER_2516 - Distribution - Pullman &amp; Lewis Clark</v>
          </cell>
          <cell r="G1652" t="str">
            <v>Distribution System Enhancements</v>
          </cell>
          <cell r="H1652" t="str">
            <v>T&amp;D Engineering</v>
          </cell>
          <cell r="I1652" t="str">
            <v>Performance &amp; Capacity</v>
          </cell>
        </row>
        <row r="1653">
          <cell r="A1653" t="str">
            <v>BI_PD104</v>
          </cell>
          <cell r="B1653" t="str">
            <v>PD104</v>
          </cell>
          <cell r="C1653" t="str">
            <v>BI_PD104 - Plummer Cx FDR to Worley</v>
          </cell>
          <cell r="D1653" t="str">
            <v>ER_2527</v>
          </cell>
          <cell r="E1653" t="str">
            <v>2527</v>
          </cell>
          <cell r="F1653" t="str">
            <v>ER_2527 - Plummer Cx FDR to Worley</v>
          </cell>
          <cell r="G1653" t="str">
            <v>Regular Capital - Pre Business Case</v>
          </cell>
          <cell r="H1653" t="str">
            <v>No Function</v>
          </cell>
          <cell r="I1653" t="str">
            <v>No Driver</v>
          </cell>
        </row>
        <row r="1654">
          <cell r="A1654" t="str">
            <v>BI_PD105</v>
          </cell>
          <cell r="B1654" t="str">
            <v>PD105</v>
          </cell>
          <cell r="C1654" t="str">
            <v>BI_PD105 - Deary - Distribution Line Integration</v>
          </cell>
          <cell r="D1654" t="str">
            <v>ER_2204</v>
          </cell>
          <cell r="E1654" t="str">
            <v>2204</v>
          </cell>
          <cell r="F1654" t="str">
            <v>ER_2204 - Substation Rebuilds</v>
          </cell>
          <cell r="G1654" t="str">
            <v>Substation - Station Rebuilds Program</v>
          </cell>
          <cell r="H1654" t="str">
            <v>T&amp;D Engineering</v>
          </cell>
          <cell r="I1654" t="str">
            <v>Asset Condition</v>
          </cell>
        </row>
        <row r="1655">
          <cell r="A1655" t="str">
            <v>BI_PD106</v>
          </cell>
          <cell r="B1655" t="str">
            <v>PD106</v>
          </cell>
          <cell r="C1655" t="str">
            <v>BI_PD106 - Relocate Pullman Sub Feeders to Three Forks</v>
          </cell>
          <cell r="D1655" t="str">
            <v>ER_2533</v>
          </cell>
          <cell r="E1655" t="str">
            <v>2533</v>
          </cell>
          <cell r="F1655" t="str">
            <v>ER_2533 - Pullman Substation - Rebuild</v>
          </cell>
          <cell r="G1655" t="str">
            <v>Substation - Station Rebuilds Program</v>
          </cell>
          <cell r="H1655" t="str">
            <v>T&amp;D Engineering</v>
          </cell>
          <cell r="I1655" t="str">
            <v>Asset Condition</v>
          </cell>
        </row>
        <row r="1656">
          <cell r="A1656" t="str">
            <v>BI_PD166</v>
          </cell>
          <cell r="B1656" t="str">
            <v>PD166</v>
          </cell>
          <cell r="C1656" t="str">
            <v>BI_PD166 - N. Moscow 522 - Reconductor 1.5 Miles</v>
          </cell>
          <cell r="D1656" t="str">
            <v>ER_2206</v>
          </cell>
          <cell r="E1656" t="str">
            <v>2206</v>
          </cell>
          <cell r="F1656" t="str">
            <v>ER_2206 - N. Moscow 522-Reconductor 1.5Mi</v>
          </cell>
          <cell r="G1656" t="str">
            <v>Regular Capital - Pre Business Case</v>
          </cell>
          <cell r="H1656" t="str">
            <v>No Function</v>
          </cell>
          <cell r="I1656" t="str">
            <v>No Driver</v>
          </cell>
        </row>
        <row r="1657">
          <cell r="A1657" t="str">
            <v>BI_PD175</v>
          </cell>
          <cell r="B1657" t="str">
            <v>PD175</v>
          </cell>
          <cell r="C1657" t="str">
            <v>BI_PD175 - N. Moscow 521 - reconductor 0.7 miles</v>
          </cell>
          <cell r="D1657" t="str">
            <v>ER_2516</v>
          </cell>
          <cell r="E1657" t="str">
            <v>2516</v>
          </cell>
          <cell r="F1657" t="str">
            <v>ER_2516 - Distribution - Pullman &amp; Lewis Clark</v>
          </cell>
          <cell r="G1657" t="str">
            <v>Distribution System Enhancements</v>
          </cell>
          <cell r="H1657" t="str">
            <v>T&amp;D Engineering</v>
          </cell>
          <cell r="I1657" t="str">
            <v>Performance &amp; Capacity</v>
          </cell>
        </row>
        <row r="1658">
          <cell r="A1658" t="str">
            <v>BI_PD201</v>
          </cell>
          <cell r="B1658" t="str">
            <v>PD201</v>
          </cell>
          <cell r="C1658" t="str">
            <v>BI_PD201 - Deary 651 (Elk River) ID</v>
          </cell>
          <cell r="D1658" t="str">
            <v>ER_2414</v>
          </cell>
          <cell r="E1658" t="str">
            <v>2414</v>
          </cell>
          <cell r="F1658" t="str">
            <v>ER_2414 - Sys-Dist Reliability-Improve Worst Fdrs</v>
          </cell>
          <cell r="G1658" t="str">
            <v>Distribution System Enhancements</v>
          </cell>
          <cell r="H1658" t="str">
            <v>T&amp;D Engineering</v>
          </cell>
          <cell r="I1658" t="str">
            <v>Performance &amp; Capacity</v>
          </cell>
        </row>
        <row r="1659">
          <cell r="A1659" t="str">
            <v>BI_PD202</v>
          </cell>
          <cell r="B1659" t="str">
            <v>PD202</v>
          </cell>
          <cell r="C1659" t="str">
            <v>BI_PD202 - Diamond 231 WA</v>
          </cell>
          <cell r="D1659" t="str">
            <v>ER_2414</v>
          </cell>
          <cell r="E1659" t="str">
            <v>2414</v>
          </cell>
          <cell r="F1659" t="str">
            <v>ER_2414 - Sys-Dist Reliability-Improve Worst Fdrs</v>
          </cell>
          <cell r="G1659" t="str">
            <v>Distribution System Enhancements</v>
          </cell>
          <cell r="H1659" t="str">
            <v>T&amp;D Engineering</v>
          </cell>
          <cell r="I1659" t="str">
            <v>Performance &amp; Capacity</v>
          </cell>
        </row>
        <row r="1660">
          <cell r="A1660" t="str">
            <v>BI_PD203</v>
          </cell>
          <cell r="B1660" t="str">
            <v>PD203</v>
          </cell>
          <cell r="C1660" t="str">
            <v>BI_PD203 - Latah 421 WA</v>
          </cell>
          <cell r="D1660" t="str">
            <v>ER_2414</v>
          </cell>
          <cell r="E1660" t="str">
            <v>2414</v>
          </cell>
          <cell r="F1660" t="str">
            <v>ER_2414 - Sys-Dist Reliability-Improve Worst Fdrs</v>
          </cell>
          <cell r="G1660" t="str">
            <v>Distribution System Enhancements</v>
          </cell>
          <cell r="H1660" t="str">
            <v>T&amp;D Engineering</v>
          </cell>
          <cell r="I1660" t="str">
            <v>Performance &amp; Capacity</v>
          </cell>
        </row>
        <row r="1661">
          <cell r="A1661" t="str">
            <v>BI_PD204</v>
          </cell>
          <cell r="B1661" t="str">
            <v>PD204</v>
          </cell>
          <cell r="C1661" t="str">
            <v>BI_PD204 - Latah  422 WA</v>
          </cell>
          <cell r="D1661" t="str">
            <v>ER_2414</v>
          </cell>
          <cell r="E1661" t="str">
            <v>2414</v>
          </cell>
          <cell r="F1661" t="str">
            <v>ER_2414 - Sys-Dist Reliability-Improve Worst Fdrs</v>
          </cell>
          <cell r="G1661" t="str">
            <v>Distribution System Enhancements</v>
          </cell>
          <cell r="H1661" t="str">
            <v>T&amp;D Engineering</v>
          </cell>
          <cell r="I1661" t="str">
            <v>Performance &amp; Capacity</v>
          </cell>
        </row>
        <row r="1662">
          <cell r="A1662" t="str">
            <v>BI_PD205</v>
          </cell>
          <cell r="B1662" t="str">
            <v>PD205</v>
          </cell>
          <cell r="C1662" t="str">
            <v>BI_PD205 - Potlatch 321 ID</v>
          </cell>
          <cell r="D1662" t="str">
            <v>ER_2414</v>
          </cell>
          <cell r="E1662" t="str">
            <v>2414</v>
          </cell>
          <cell r="F1662" t="str">
            <v>ER_2414 - Sys-Dist Reliability-Improve Worst Fdrs</v>
          </cell>
          <cell r="G1662" t="str">
            <v>Distribution System Enhancements</v>
          </cell>
          <cell r="H1662" t="str">
            <v>T&amp;D Engineering</v>
          </cell>
          <cell r="I1662" t="str">
            <v>Performance &amp; Capacity</v>
          </cell>
        </row>
        <row r="1663">
          <cell r="A1663" t="str">
            <v>BI_PD206</v>
          </cell>
          <cell r="B1663" t="str">
            <v>PD206</v>
          </cell>
          <cell r="C1663" t="str">
            <v>BI_PD206 - Potlatch 322 ID</v>
          </cell>
          <cell r="D1663" t="str">
            <v>ER_2414</v>
          </cell>
          <cell r="E1663" t="str">
            <v>2414</v>
          </cell>
          <cell r="F1663" t="str">
            <v>ER_2414 - Sys-Dist Reliability-Improve Worst Fdrs</v>
          </cell>
          <cell r="G1663" t="str">
            <v>Distribution System Enhancements</v>
          </cell>
          <cell r="H1663" t="str">
            <v>T&amp;D Engineering</v>
          </cell>
          <cell r="I1663" t="str">
            <v>Performance &amp; Capacity</v>
          </cell>
        </row>
        <row r="1664">
          <cell r="A1664" t="str">
            <v>BI_PD207</v>
          </cell>
          <cell r="B1664" t="str">
            <v>PD207</v>
          </cell>
          <cell r="C1664" t="str">
            <v>BI_PD207 - Moscow City to North Lewiston 115kv Distr Undrbuld</v>
          </cell>
          <cell r="D1664" t="str">
            <v>ER_2549</v>
          </cell>
          <cell r="E1664" t="str">
            <v>2549</v>
          </cell>
          <cell r="F1664" t="str">
            <v>ER_2549 - Moscow City to North Lewiston 115kV Rebuild Proj</v>
          </cell>
          <cell r="G1664" t="str">
            <v>Transmission - Reconductors and Rebuilds</v>
          </cell>
          <cell r="H1664" t="str">
            <v>T&amp;D Engineering</v>
          </cell>
          <cell r="I1664" t="str">
            <v>No Driver</v>
          </cell>
        </row>
        <row r="1665">
          <cell r="A1665" t="str">
            <v>BI_PD208</v>
          </cell>
          <cell r="B1665" t="str">
            <v>PD208</v>
          </cell>
          <cell r="C1665" t="str">
            <v>BI_PD208 - Center Street Substation - New (Distribution)</v>
          </cell>
          <cell r="D1665" t="str">
            <v>ER_2274</v>
          </cell>
          <cell r="E1665" t="str">
            <v>2274</v>
          </cell>
          <cell r="F1665" t="str">
            <v>ER_2274 - New Substations</v>
          </cell>
          <cell r="G1665" t="str">
            <v>Substation - New Distribution Station Capacity Program</v>
          </cell>
          <cell r="H1665" t="str">
            <v>T&amp;D Engineering</v>
          </cell>
          <cell r="I1665" t="str">
            <v>Performance &amp; Capacity</v>
          </cell>
        </row>
        <row r="1666">
          <cell r="A1666" t="str">
            <v>BI_PD300</v>
          </cell>
          <cell r="B1666" t="str">
            <v>PD300</v>
          </cell>
          <cell r="C1666" t="str">
            <v>BI_PD300 - Rosalia 431 WA</v>
          </cell>
          <cell r="D1666" t="str">
            <v>ER_2414</v>
          </cell>
          <cell r="E1666" t="str">
            <v>2414</v>
          </cell>
          <cell r="F1666" t="str">
            <v>ER_2414 - Sys-Dist Reliability-Improve Worst Fdrs</v>
          </cell>
          <cell r="G1666" t="str">
            <v>Distribution System Enhancements</v>
          </cell>
          <cell r="H1666" t="str">
            <v>T&amp;D Engineering</v>
          </cell>
          <cell r="I1666" t="str">
            <v>Performance &amp; Capacity</v>
          </cell>
        </row>
        <row r="1667">
          <cell r="A1667" t="str">
            <v>BI_PD301</v>
          </cell>
          <cell r="B1667" t="str">
            <v>PD301</v>
          </cell>
          <cell r="C1667" t="str">
            <v>BI_PD301 - South Pullman 121 - Reconductor 1 Mile</v>
          </cell>
          <cell r="D1667" t="str">
            <v>ER_2220</v>
          </cell>
          <cell r="E1667" t="str">
            <v>2220</v>
          </cell>
          <cell r="F1667" t="str">
            <v>ER_2220 - S. Pullman 121 Reconductor</v>
          </cell>
          <cell r="G1667" t="str">
            <v>Regular Capital - Pre Business Case</v>
          </cell>
          <cell r="H1667" t="str">
            <v>No Function</v>
          </cell>
          <cell r="I1667" t="str">
            <v>No Driver</v>
          </cell>
        </row>
        <row r="1668">
          <cell r="A1668" t="str">
            <v>BI_PD302</v>
          </cell>
          <cell r="B1668" t="str">
            <v>PD302</v>
          </cell>
          <cell r="C1668" t="str">
            <v>BI_PD302 - Tamarack Sub Distribution Integration</v>
          </cell>
          <cell r="D1668" t="str">
            <v>ER_2274</v>
          </cell>
          <cell r="E1668" t="str">
            <v>2274</v>
          </cell>
          <cell r="F1668" t="str">
            <v>ER_2274 - New Substations</v>
          </cell>
          <cell r="G1668" t="str">
            <v>Substation - New Distribution Station Capacity Program</v>
          </cell>
          <cell r="H1668" t="str">
            <v>T&amp;D Engineering</v>
          </cell>
          <cell r="I1668" t="str">
            <v>Performance &amp; Capacity</v>
          </cell>
        </row>
        <row r="1669">
          <cell r="A1669" t="str">
            <v>BI_PD303</v>
          </cell>
          <cell r="B1669" t="str">
            <v>PD303</v>
          </cell>
          <cell r="C1669" t="str">
            <v>BI_PD303 - WSU Steam plant - cable &amp; conduit</v>
          </cell>
          <cell r="D1669" t="str">
            <v>ER_2516</v>
          </cell>
          <cell r="E1669" t="str">
            <v>2516</v>
          </cell>
          <cell r="F1669" t="str">
            <v>ER_2516 - Distribution - Pullman &amp; Lewis Clark</v>
          </cell>
          <cell r="G1669" t="str">
            <v>Distribution System Enhancements</v>
          </cell>
          <cell r="H1669" t="str">
            <v>T&amp;D Engineering</v>
          </cell>
          <cell r="I1669" t="str">
            <v>Performance &amp; Capacity</v>
          </cell>
        </row>
        <row r="1670">
          <cell r="A1670" t="str">
            <v>BI_PD304</v>
          </cell>
          <cell r="B1670" t="str">
            <v>PD304</v>
          </cell>
          <cell r="C1670" t="str">
            <v>BI_PD304 - Moscow N-Lewiston:Dist Underbuild</v>
          </cell>
          <cell r="D1670" t="str">
            <v>ER_2516</v>
          </cell>
          <cell r="E1670" t="str">
            <v>2516</v>
          </cell>
          <cell r="F1670" t="str">
            <v>ER_2516 - Distribution - Pullman &amp; Lewis Clark</v>
          </cell>
          <cell r="G1670" t="str">
            <v>Distribution System Enhancements</v>
          </cell>
          <cell r="H1670" t="str">
            <v>T&amp;D Engineering</v>
          </cell>
          <cell r="I1670" t="str">
            <v>Performance &amp; Capacity</v>
          </cell>
        </row>
        <row r="1671">
          <cell r="A1671" t="str">
            <v>BI_PD305</v>
          </cell>
          <cell r="B1671" t="str">
            <v>PD305</v>
          </cell>
          <cell r="C1671" t="str">
            <v>BI_PD305 - Mos230: Distribution Integration</v>
          </cell>
          <cell r="D1671" t="str">
            <v>ER_2484</v>
          </cell>
          <cell r="E1671" t="str">
            <v>2484</v>
          </cell>
          <cell r="F1671" t="str">
            <v>ER_2484 - Moscow 230 kV Sub-Rebuild 230 kV Yard</v>
          </cell>
          <cell r="G1671" t="str">
            <v>Moscow 230 Sustation Rebuild</v>
          </cell>
          <cell r="H1671" t="str">
            <v>T&amp;D Engineering</v>
          </cell>
          <cell r="I1671" t="str">
            <v>No Driver</v>
          </cell>
        </row>
        <row r="1672">
          <cell r="A1672" t="str">
            <v>BI_PD306</v>
          </cell>
          <cell r="B1672" t="str">
            <v>PD306</v>
          </cell>
          <cell r="C1672" t="str">
            <v>BI_PD306 - Moscow M23621 Feeder Upgrade</v>
          </cell>
          <cell r="D1672" t="str">
            <v>ER_2470</v>
          </cell>
          <cell r="E1672" t="str">
            <v>2470</v>
          </cell>
          <cell r="F1672" t="str">
            <v>ER_2470 - Dist Grid Modernization</v>
          </cell>
          <cell r="G1672" t="str">
            <v>Distribution Grid Modernization</v>
          </cell>
          <cell r="H1672" t="str">
            <v>T&amp;D Operations</v>
          </cell>
          <cell r="I1672" t="str">
            <v>Asset Condition</v>
          </cell>
        </row>
        <row r="1673">
          <cell r="A1673" t="str">
            <v>BI_PD399</v>
          </cell>
          <cell r="B1673" t="str">
            <v>PD399</v>
          </cell>
          <cell r="C1673" t="str">
            <v>BI_PD399 - Northeast Pullman 115 Sub - Construct Two Feeders</v>
          </cell>
          <cell r="D1673" t="str">
            <v>ER_2264</v>
          </cell>
          <cell r="E1673" t="str">
            <v>2264</v>
          </cell>
          <cell r="F1673" t="str">
            <v>ER_2264 - Terre View 115-Sub Construct (WSU)</v>
          </cell>
          <cell r="G1673" t="str">
            <v>Regular Capital - Pre Business Case</v>
          </cell>
          <cell r="H1673" t="str">
            <v>No Function</v>
          </cell>
          <cell r="I1673" t="str">
            <v>No Driver</v>
          </cell>
        </row>
        <row r="1674">
          <cell r="A1674" t="str">
            <v>BI_PD400</v>
          </cell>
          <cell r="B1674" t="str">
            <v>PD400</v>
          </cell>
          <cell r="C1674" t="str">
            <v>BI_PD400 - Extend 13Kv to New WSU Chiller Plant - Clark Hall</v>
          </cell>
          <cell r="D1674" t="str">
            <v>ER_2267</v>
          </cell>
          <cell r="E1674" t="str">
            <v>2267</v>
          </cell>
          <cell r="F1674" t="str">
            <v>ER_2267 - WSU Increase Capacity</v>
          </cell>
          <cell r="G1674" t="str">
            <v>Regular Capital - Pre Business Case</v>
          </cell>
          <cell r="H1674" t="str">
            <v>No Function</v>
          </cell>
          <cell r="I1674" t="str">
            <v>No Driver</v>
          </cell>
        </row>
        <row r="1675">
          <cell r="A1675" t="str">
            <v>BI_PD401</v>
          </cell>
          <cell r="B1675" t="str">
            <v>PD401</v>
          </cell>
          <cell r="C1675" t="str">
            <v>BI_PD401 - South Pullman 122 - Extend Feeder to Src/Ipf</v>
          </cell>
          <cell r="D1675" t="str">
            <v>ER_2267</v>
          </cell>
          <cell r="E1675" t="str">
            <v>2267</v>
          </cell>
          <cell r="F1675" t="str">
            <v>ER_2267 - WSU Increase Capacity</v>
          </cell>
          <cell r="G1675" t="str">
            <v>Regular Capital - Pre Business Case</v>
          </cell>
          <cell r="H1675" t="str">
            <v>No Function</v>
          </cell>
          <cell r="I1675" t="str">
            <v>No Driver</v>
          </cell>
        </row>
        <row r="1676">
          <cell r="A1676" t="str">
            <v>BI_PD402</v>
          </cell>
          <cell r="B1676" t="str">
            <v>PD402</v>
          </cell>
          <cell r="C1676" t="str">
            <v>BI_PD402 - South Pullman 125 - Construct Feeder</v>
          </cell>
          <cell r="D1676" t="str">
            <v>ER_2267</v>
          </cell>
          <cell r="E1676" t="str">
            <v>2267</v>
          </cell>
          <cell r="F1676" t="str">
            <v>ER_2267 - WSU Increase Capacity</v>
          </cell>
          <cell r="G1676" t="str">
            <v>Regular Capital - Pre Business Case</v>
          </cell>
          <cell r="H1676" t="str">
            <v>No Function</v>
          </cell>
          <cell r="I1676" t="str">
            <v>No Driver</v>
          </cell>
        </row>
        <row r="1677">
          <cell r="A1677" t="str">
            <v>BI_PD409</v>
          </cell>
          <cell r="B1677" t="str">
            <v>PD409</v>
          </cell>
          <cell r="C1677" t="str">
            <v>BI_PD409 - S Pullman 122-Constr Tie Thru WSU to Pullman 111</v>
          </cell>
          <cell r="D1677" t="str">
            <v>ER_2267</v>
          </cell>
          <cell r="E1677" t="str">
            <v>2267</v>
          </cell>
          <cell r="F1677" t="str">
            <v>ER_2267 - WSU Increase Capacity</v>
          </cell>
          <cell r="G1677" t="str">
            <v>Regular Capital - Pre Business Case</v>
          </cell>
          <cell r="H1677" t="str">
            <v>No Function</v>
          </cell>
          <cell r="I1677" t="str">
            <v>No Driver</v>
          </cell>
        </row>
        <row r="1678">
          <cell r="A1678" t="str">
            <v>BI_PD410</v>
          </cell>
          <cell r="B1678" t="str">
            <v>PD410</v>
          </cell>
          <cell r="C1678" t="str">
            <v>BI_PD410 - PULLMAN-BISHOP BLVD URD INC CAP</v>
          </cell>
          <cell r="D1678" t="str">
            <v>ER_2516</v>
          </cell>
          <cell r="E1678" t="str">
            <v>2516</v>
          </cell>
          <cell r="F1678" t="str">
            <v>ER_2516 - Distribution - Pullman &amp; Lewis Clark</v>
          </cell>
          <cell r="G1678" t="str">
            <v>Distribution System Enhancements</v>
          </cell>
          <cell r="H1678" t="str">
            <v>T&amp;D Engineering</v>
          </cell>
          <cell r="I1678" t="str">
            <v>Performance &amp; Capacity</v>
          </cell>
        </row>
        <row r="1679">
          <cell r="A1679" t="str">
            <v>BI_PD412</v>
          </cell>
          <cell r="B1679" t="str">
            <v>PD412</v>
          </cell>
          <cell r="C1679" t="str">
            <v>BI_PD412 - Palouse LED Streetlight Conv.</v>
          </cell>
          <cell r="D1679" t="str">
            <v>ER_2070</v>
          </cell>
          <cell r="E1679" t="str">
            <v>2070</v>
          </cell>
          <cell r="F1679" t="str">
            <v>ER_2070 - Trans/Dist/Sub Reimbursable Projects</v>
          </cell>
          <cell r="G1679" t="str">
            <v>T&amp;D Reimbursable</v>
          </cell>
          <cell r="H1679" t="str">
            <v>T&amp;D Engineering</v>
          </cell>
          <cell r="I1679" t="str">
            <v>Customer Requested</v>
          </cell>
        </row>
        <row r="1680">
          <cell r="A1680" t="str">
            <v>BI_PD500</v>
          </cell>
          <cell r="B1680" t="str">
            <v>PD500</v>
          </cell>
          <cell r="C1680" t="str">
            <v>BI_PD500 - E COL 221 - move for xmsn</v>
          </cell>
          <cell r="D1680" t="str">
            <v>ER_2105</v>
          </cell>
          <cell r="E1680" t="str">
            <v>2105</v>
          </cell>
          <cell r="F1680" t="str">
            <v>ER_2105 - Benewah-Shawnee 230 kV Construction</v>
          </cell>
          <cell r="G1680" t="str">
            <v>Regular Capital - Pre Business Case</v>
          </cell>
          <cell r="H1680" t="str">
            <v>No Function</v>
          </cell>
          <cell r="I1680" t="str">
            <v>No Driver</v>
          </cell>
        </row>
        <row r="1681">
          <cell r="A1681" t="str">
            <v>BI_PD501</v>
          </cell>
          <cell r="B1681" t="str">
            <v>PD501</v>
          </cell>
          <cell r="C1681" t="str">
            <v>BI_PD501 - TUR 112-Extend FDR 1 mile</v>
          </cell>
          <cell r="D1681" t="str">
            <v>ER_2516</v>
          </cell>
          <cell r="E1681" t="str">
            <v>2516</v>
          </cell>
          <cell r="F1681" t="str">
            <v>ER_2516 - Distribution - Pullman &amp; Lewis Clark</v>
          </cell>
          <cell r="G1681" t="str">
            <v>Distribution System Enhancements</v>
          </cell>
          <cell r="H1681" t="str">
            <v>T&amp;D Engineering</v>
          </cell>
          <cell r="I1681" t="str">
            <v>Performance &amp; Capacity</v>
          </cell>
        </row>
        <row r="1682">
          <cell r="A1682" t="str">
            <v>BI_PD502</v>
          </cell>
          <cell r="B1682" t="str">
            <v>PD502</v>
          </cell>
          <cell r="C1682" t="str">
            <v>BI_PD502 - TUR112 Feeder Upgrade</v>
          </cell>
          <cell r="D1682" t="str">
            <v>ER_2470</v>
          </cell>
          <cell r="E1682" t="str">
            <v>2470</v>
          </cell>
          <cell r="F1682" t="str">
            <v>ER_2470 - Dist Grid Modernization</v>
          </cell>
          <cell r="G1682" t="str">
            <v>Distribution Grid Modernization</v>
          </cell>
          <cell r="H1682" t="str">
            <v>T&amp;D Operations</v>
          </cell>
          <cell r="I1682" t="str">
            <v>Asset Condition</v>
          </cell>
        </row>
        <row r="1683">
          <cell r="A1683" t="str">
            <v>BI_PD503</v>
          </cell>
          <cell r="B1683" t="str">
            <v>PD503</v>
          </cell>
          <cell r="C1683" t="str">
            <v>BI_PD503 - ECL 221:  Reconductor 2 miles Hwy 272</v>
          </cell>
          <cell r="D1683" t="str">
            <v>ER_2516</v>
          </cell>
          <cell r="E1683" t="str">
            <v>2516</v>
          </cell>
          <cell r="F1683" t="str">
            <v>ER_2516 - Distribution - Pullman &amp; Lewis Clark</v>
          </cell>
          <cell r="G1683" t="str">
            <v>Distribution System Enhancements</v>
          </cell>
          <cell r="H1683" t="str">
            <v>T&amp;D Engineering</v>
          </cell>
          <cell r="I1683" t="str">
            <v>Performance &amp; Capacity</v>
          </cell>
        </row>
        <row r="1684">
          <cell r="A1684" t="str">
            <v>BI_PD600</v>
          </cell>
          <cell r="B1684" t="str">
            <v>PD600</v>
          </cell>
          <cell r="C1684" t="str">
            <v>BI_PD600 - Latah Jct 421:  Improve Reliability</v>
          </cell>
          <cell r="D1684" t="str">
            <v>ER_2516</v>
          </cell>
          <cell r="E1684" t="str">
            <v>2516</v>
          </cell>
          <cell r="F1684" t="str">
            <v>ER_2516 - Distribution - Pullman &amp; Lewis Clark</v>
          </cell>
          <cell r="G1684" t="str">
            <v>Distribution System Enhancements</v>
          </cell>
          <cell r="H1684" t="str">
            <v>T&amp;D Engineering</v>
          </cell>
          <cell r="I1684" t="str">
            <v>Performance &amp; Capacity</v>
          </cell>
        </row>
        <row r="1685">
          <cell r="A1685" t="str">
            <v>BI_PD601</v>
          </cell>
          <cell r="B1685" t="str">
            <v>PD601</v>
          </cell>
          <cell r="C1685" t="str">
            <v>BI_PD601 - Rosalia 431:  Improve Reliability</v>
          </cell>
          <cell r="D1685" t="str">
            <v>ER_2516</v>
          </cell>
          <cell r="E1685" t="str">
            <v>2516</v>
          </cell>
          <cell r="F1685" t="str">
            <v>ER_2516 - Distribution - Pullman &amp; Lewis Clark</v>
          </cell>
          <cell r="G1685" t="str">
            <v>Distribution System Enhancements</v>
          </cell>
          <cell r="H1685" t="str">
            <v>T&amp;D Engineering</v>
          </cell>
          <cell r="I1685" t="str">
            <v>Performance &amp; Capacity</v>
          </cell>
        </row>
        <row r="1686">
          <cell r="A1686" t="str">
            <v>BI_PD602</v>
          </cell>
          <cell r="B1686" t="str">
            <v>PD602</v>
          </cell>
          <cell r="C1686" t="str">
            <v>BI_PD602 - TUR112 Grid Mod Automation</v>
          </cell>
          <cell r="D1686" t="str">
            <v>ER_2599</v>
          </cell>
          <cell r="E1686" t="str">
            <v>2599</v>
          </cell>
          <cell r="F1686" t="str">
            <v>ER_2599 - Grid Mod Automation</v>
          </cell>
          <cell r="G1686" t="str">
            <v>Distribution Grid Modernization</v>
          </cell>
          <cell r="H1686" t="str">
            <v>T&amp;D Operations</v>
          </cell>
          <cell r="I1686" t="str">
            <v>Asset Condition</v>
          </cell>
        </row>
        <row r="1687">
          <cell r="A1687" t="str">
            <v>BI_PD603</v>
          </cell>
          <cell r="B1687" t="str">
            <v>PD603</v>
          </cell>
          <cell r="C1687" t="str">
            <v>BI_PD603 - Extend Electrical to Chinook - WSU</v>
          </cell>
          <cell r="D1687" t="str">
            <v>ER_2070</v>
          </cell>
          <cell r="E1687" t="str">
            <v>2070</v>
          </cell>
          <cell r="F1687" t="str">
            <v>ER_2070 - Trans/Dist/Sub Reimbursable Projects</v>
          </cell>
          <cell r="G1687" t="str">
            <v>T&amp;D Reimbursable</v>
          </cell>
          <cell r="H1687" t="str">
            <v>T&amp;D Engineering</v>
          </cell>
          <cell r="I1687" t="str">
            <v>Customer Requested</v>
          </cell>
        </row>
        <row r="1688">
          <cell r="A1688" t="str">
            <v>BI_PD604</v>
          </cell>
          <cell r="B1688" t="str">
            <v>PD604</v>
          </cell>
          <cell r="C1688" t="str">
            <v>BI_PD604 - Extend Electrical to Multicultural Building - WSU</v>
          </cell>
          <cell r="D1688" t="str">
            <v>ER_2070</v>
          </cell>
          <cell r="E1688" t="str">
            <v>2070</v>
          </cell>
          <cell r="F1688" t="str">
            <v>ER_2070 - Trans/Dist/Sub Reimbursable Projects</v>
          </cell>
          <cell r="G1688" t="str">
            <v>T&amp;D Reimbursable</v>
          </cell>
          <cell r="H1688" t="str">
            <v>T&amp;D Engineering</v>
          </cell>
          <cell r="I1688" t="str">
            <v>Customer Requested</v>
          </cell>
        </row>
        <row r="1689">
          <cell r="A1689" t="str">
            <v>BI_PD605</v>
          </cell>
          <cell r="B1689" t="str">
            <v>PD605</v>
          </cell>
          <cell r="C1689" t="str">
            <v>BI_PD605 - Troy Hall Renovations - WSU - Engineering Design</v>
          </cell>
          <cell r="D1689" t="str">
            <v>ER_2070</v>
          </cell>
          <cell r="E1689" t="str">
            <v>2070</v>
          </cell>
          <cell r="F1689" t="str">
            <v>ER_2070 - Trans/Dist/Sub Reimbursable Projects</v>
          </cell>
          <cell r="G1689" t="str">
            <v>T&amp;D Reimbursable</v>
          </cell>
          <cell r="H1689" t="str">
            <v>T&amp;D Engineering</v>
          </cell>
          <cell r="I1689" t="str">
            <v>Customer Requested</v>
          </cell>
        </row>
        <row r="1690">
          <cell r="A1690" t="str">
            <v>BI_PD606</v>
          </cell>
          <cell r="B1690" t="str">
            <v>PD606</v>
          </cell>
          <cell r="C1690" t="str">
            <v>BI_PD606 - WSU Fiber Install - Phase 1</v>
          </cell>
          <cell r="D1690" t="str">
            <v>ER_2070</v>
          </cell>
          <cell r="E1690" t="str">
            <v>2070</v>
          </cell>
          <cell r="F1690" t="str">
            <v>ER_2070 - Trans/Dist/Sub Reimbursable Projects</v>
          </cell>
          <cell r="G1690" t="str">
            <v>T&amp;D Reimbursable</v>
          </cell>
          <cell r="H1690" t="str">
            <v>T&amp;D Engineering</v>
          </cell>
          <cell r="I1690" t="str">
            <v>Customer Requested</v>
          </cell>
        </row>
        <row r="1691">
          <cell r="A1691" t="str">
            <v>BI_PD607</v>
          </cell>
          <cell r="B1691" t="str">
            <v>PD607</v>
          </cell>
          <cell r="C1691" t="str">
            <v>BI_PD607 - Latah Midline Regulator Replacement</v>
          </cell>
          <cell r="D1691" t="str">
            <v>ER_2516</v>
          </cell>
          <cell r="E1691" t="str">
            <v>2516</v>
          </cell>
          <cell r="F1691" t="str">
            <v>ER_2516 - Distribution - Pullman &amp; Lewis Clark</v>
          </cell>
          <cell r="G1691" t="str">
            <v>Distribution System Enhancements</v>
          </cell>
          <cell r="H1691" t="str">
            <v>T&amp;D Engineering</v>
          </cell>
          <cell r="I1691" t="str">
            <v>Performance &amp; Capacity</v>
          </cell>
        </row>
        <row r="1692">
          <cell r="A1692" t="str">
            <v>BI_PD637</v>
          </cell>
          <cell r="B1692" t="str">
            <v>PD637</v>
          </cell>
          <cell r="C1692" t="str">
            <v>BI_PD637 - TVW132 interconnection to PUL117</v>
          </cell>
          <cell r="D1692" t="str">
            <v>ER_2264</v>
          </cell>
          <cell r="E1692" t="str">
            <v>2264</v>
          </cell>
          <cell r="F1692" t="str">
            <v>ER_2264 - Terre View 115-Sub Construct (WSU)</v>
          </cell>
          <cell r="G1692" t="str">
            <v>Regular Capital - Pre Business Case</v>
          </cell>
          <cell r="H1692" t="str">
            <v>No Function</v>
          </cell>
          <cell r="I1692" t="str">
            <v>No Driver</v>
          </cell>
        </row>
        <row r="1693">
          <cell r="A1693" t="str">
            <v>BI_PD638</v>
          </cell>
          <cell r="B1693" t="str">
            <v>PD638</v>
          </cell>
          <cell r="C1693" t="str">
            <v>BI_PD638 - Terre View-WSU Feed to Golf Course</v>
          </cell>
          <cell r="D1693" t="str">
            <v>ER_2264</v>
          </cell>
          <cell r="E1693" t="str">
            <v>2264</v>
          </cell>
          <cell r="F1693" t="str">
            <v>ER_2264 - Terre View 115-Sub Construct (WSU)</v>
          </cell>
          <cell r="G1693" t="str">
            <v>Regular Capital - Pre Business Case</v>
          </cell>
          <cell r="H1693" t="str">
            <v>No Function</v>
          </cell>
          <cell r="I1693" t="str">
            <v>No Driver</v>
          </cell>
        </row>
        <row r="1694">
          <cell r="A1694" t="str">
            <v>BI_PD641</v>
          </cell>
          <cell r="B1694" t="str">
            <v>PD641</v>
          </cell>
          <cell r="C1694" t="str">
            <v>BI_PD641 - Construct New Rockford Distrib Feeder</v>
          </cell>
          <cell r="D1694" t="str">
            <v>ER_2427</v>
          </cell>
          <cell r="E1694" t="str">
            <v>2427</v>
          </cell>
          <cell r="F1694" t="str">
            <v>ER_2427 - Rockford 24kV Sub-Convert to 13kV Sub</v>
          </cell>
          <cell r="G1694" t="str">
            <v>Regular Capital - Pre Business Case</v>
          </cell>
          <cell r="H1694" t="str">
            <v>No Function</v>
          </cell>
          <cell r="I1694" t="str">
            <v>No Driver</v>
          </cell>
        </row>
        <row r="1695">
          <cell r="A1695" t="str">
            <v>BI_PD659</v>
          </cell>
          <cell r="B1695" t="str">
            <v>PD659</v>
          </cell>
          <cell r="C1695" t="str">
            <v>BI_PD659 - WSU Clark Hall-Relocate Feeder</v>
          </cell>
          <cell r="D1695" t="str">
            <v>ER_2070</v>
          </cell>
          <cell r="E1695" t="str">
            <v>2070</v>
          </cell>
          <cell r="F1695" t="str">
            <v>ER_2070 - Trans/Dist/Sub Reimbursable Projects</v>
          </cell>
          <cell r="G1695" t="str">
            <v>T&amp;D Reimbursable</v>
          </cell>
          <cell r="H1695" t="str">
            <v>T&amp;D Engineering</v>
          </cell>
          <cell r="I1695" t="str">
            <v>Customer Requested</v>
          </cell>
        </row>
        <row r="1696">
          <cell r="A1696" t="str">
            <v>BI_PD676</v>
          </cell>
          <cell r="B1696" t="str">
            <v>PD676</v>
          </cell>
          <cell r="C1696" t="str">
            <v>BI_PD676 -  To Be Determined</v>
          </cell>
          <cell r="D1696" t="str">
            <v>ER_2429</v>
          </cell>
          <cell r="E1696" t="str">
            <v>2429</v>
          </cell>
          <cell r="F1696" t="str">
            <v>ER_2429 - St John-Replace and Add Recloser</v>
          </cell>
          <cell r="G1696" t="str">
            <v>Regular Capital - Pre Business Case</v>
          </cell>
          <cell r="H1696" t="str">
            <v>No Function</v>
          </cell>
          <cell r="I1696" t="str">
            <v>No Driver</v>
          </cell>
        </row>
        <row r="1697">
          <cell r="A1697" t="str">
            <v>BI_PD700</v>
          </cell>
          <cell r="B1697" t="str">
            <v>PD700</v>
          </cell>
          <cell r="C1697" t="str">
            <v>BI_PD700 - TVW 132 Airport Runway</v>
          </cell>
          <cell r="D1697" t="str">
            <v>ER_2516</v>
          </cell>
          <cell r="E1697" t="str">
            <v>2516</v>
          </cell>
          <cell r="F1697" t="str">
            <v>ER_2516 - Distribution - Pullman &amp; Lewis Clark</v>
          </cell>
          <cell r="G1697" t="str">
            <v>Distribution System Enhancements</v>
          </cell>
          <cell r="H1697" t="str">
            <v>T&amp;D Engineering</v>
          </cell>
          <cell r="I1697" t="str">
            <v>Performance &amp; Capacity</v>
          </cell>
        </row>
        <row r="1698">
          <cell r="A1698" t="str">
            <v>BI_PD701</v>
          </cell>
          <cell r="B1698" t="str">
            <v>PD701</v>
          </cell>
          <cell r="C1698" t="str">
            <v>BI_PD701 - M15514 Automation/Coms for Grid Modernization</v>
          </cell>
          <cell r="D1698" t="str">
            <v>ER_2599</v>
          </cell>
          <cell r="E1698" t="str">
            <v>2599</v>
          </cell>
          <cell r="F1698" t="str">
            <v>ER_2599 - Grid Mod Automation</v>
          </cell>
          <cell r="G1698" t="str">
            <v>Distribution Grid Modernization</v>
          </cell>
          <cell r="H1698" t="str">
            <v>T&amp;D Operations</v>
          </cell>
          <cell r="I1698" t="str">
            <v>Asset Condition</v>
          </cell>
        </row>
        <row r="1699">
          <cell r="A1699" t="str">
            <v>BI_PD702</v>
          </cell>
          <cell r="B1699" t="str">
            <v>PD702</v>
          </cell>
          <cell r="C1699" t="str">
            <v>BI_PD702 - M15514 Grid Modernization</v>
          </cell>
          <cell r="D1699" t="str">
            <v>ER_2470</v>
          </cell>
          <cell r="E1699" t="str">
            <v>2470</v>
          </cell>
          <cell r="F1699" t="str">
            <v>ER_2470 - Dist Grid Modernization</v>
          </cell>
          <cell r="G1699" t="str">
            <v>Distribution Grid Modernization</v>
          </cell>
          <cell r="H1699" t="str">
            <v>T&amp;D Operations</v>
          </cell>
          <cell r="I1699" t="str">
            <v>Asset Condition</v>
          </cell>
        </row>
        <row r="1700">
          <cell r="A1700" t="str">
            <v>BI_PD703</v>
          </cell>
          <cell r="B1700" t="str">
            <v>PD703</v>
          </cell>
          <cell r="C1700" t="str">
            <v>BI_PD703 - Gateway Aparments Moscow Idaho</v>
          </cell>
          <cell r="D1700" t="str">
            <v>ER_2070</v>
          </cell>
          <cell r="E1700" t="str">
            <v>2070</v>
          </cell>
          <cell r="F1700" t="str">
            <v>ER_2070 - Trans/Dist/Sub Reimbursable Projects</v>
          </cell>
          <cell r="G1700" t="str">
            <v>T&amp;D Reimbursable</v>
          </cell>
          <cell r="H1700" t="str">
            <v>T&amp;D Engineering</v>
          </cell>
          <cell r="I1700" t="str">
            <v>Customer Requested</v>
          </cell>
        </row>
        <row r="1701">
          <cell r="A1701" t="str">
            <v>BI_PD719</v>
          </cell>
          <cell r="B1701" t="str">
            <v>PD719</v>
          </cell>
          <cell r="C1701" t="str">
            <v>BI_PD719 - Pullman Feeder Tie</v>
          </cell>
          <cell r="D1701" t="str">
            <v>ER_2442</v>
          </cell>
          <cell r="E1701" t="str">
            <v>2442</v>
          </cell>
          <cell r="F1701" t="str">
            <v>ER_2442 - Pullman 115kV Sub-Increase Capacity</v>
          </cell>
          <cell r="G1701" t="str">
            <v>Regular Capital - Pre Business Case</v>
          </cell>
          <cell r="H1701" t="str">
            <v>No Function</v>
          </cell>
          <cell r="I1701" t="str">
            <v>No Driver</v>
          </cell>
        </row>
        <row r="1702">
          <cell r="A1702" t="str">
            <v>BI_PD725</v>
          </cell>
          <cell r="B1702" t="str">
            <v>PD725</v>
          </cell>
          <cell r="C1702" t="str">
            <v>BI_PD725 - Available BI number</v>
          </cell>
          <cell r="D1702" t="str">
            <v>ER_2392</v>
          </cell>
          <cell r="E1702" t="str">
            <v>2392</v>
          </cell>
          <cell r="F1702" t="str">
            <v>ER_2392 - Latah Jct 115 Sub-Add 115 PCBs (KEC)</v>
          </cell>
          <cell r="G1702" t="str">
            <v>Regular Capital - Pre Business Case</v>
          </cell>
          <cell r="H1702" t="str">
            <v>No Function</v>
          </cell>
          <cell r="I1702" t="str">
            <v>No Driver</v>
          </cell>
        </row>
        <row r="1703">
          <cell r="A1703" t="str">
            <v>BI_PD767</v>
          </cell>
          <cell r="B1703" t="str">
            <v>PD767</v>
          </cell>
          <cell r="C1703" t="str">
            <v>BI_PD767 - Terre View-Biotech Addition</v>
          </cell>
          <cell r="D1703" t="str">
            <v>ER_2070</v>
          </cell>
          <cell r="E1703" t="str">
            <v>2070</v>
          </cell>
          <cell r="F1703" t="str">
            <v>ER_2070 - Trans/Dist/Sub Reimbursable Projects</v>
          </cell>
          <cell r="G1703" t="str">
            <v>T&amp;D Reimbursable</v>
          </cell>
          <cell r="H1703" t="str">
            <v>T&amp;D Engineering</v>
          </cell>
          <cell r="I1703" t="str">
            <v>Customer Requested</v>
          </cell>
        </row>
        <row r="1704">
          <cell r="A1704" t="str">
            <v>BI_PD800</v>
          </cell>
          <cell r="B1704" t="str">
            <v>PD800</v>
          </cell>
          <cell r="C1704" t="str">
            <v>BI_PD800 - WSU - Global Animal Health Phase 2</v>
          </cell>
          <cell r="D1704" t="str">
            <v>ER_2070</v>
          </cell>
          <cell r="E1704" t="str">
            <v>2070</v>
          </cell>
          <cell r="F1704" t="str">
            <v>ER_2070 - Trans/Dist/Sub Reimbursable Projects</v>
          </cell>
          <cell r="G1704" t="str">
            <v>T&amp;D Reimbursable</v>
          </cell>
          <cell r="H1704" t="str">
            <v>T&amp;D Engineering</v>
          </cell>
          <cell r="I1704" t="str">
            <v>Customer Requested</v>
          </cell>
        </row>
        <row r="1705">
          <cell r="A1705" t="str">
            <v>BI_PD801</v>
          </cell>
          <cell r="B1705" t="str">
            <v>PD801</v>
          </cell>
          <cell r="C1705" t="str">
            <v>BI_PD801 - WSU Bio-Tech Fiber</v>
          </cell>
          <cell r="D1705" t="str">
            <v>ER_2264</v>
          </cell>
          <cell r="E1705" t="str">
            <v>2264</v>
          </cell>
          <cell r="F1705" t="str">
            <v>ER_2264 - Terre View 115-Sub Construct (WSU)</v>
          </cell>
          <cell r="G1705" t="str">
            <v>Regular Capital - Pre Business Case</v>
          </cell>
          <cell r="H1705" t="str">
            <v>No Function</v>
          </cell>
          <cell r="I1705" t="str">
            <v>No Driver</v>
          </cell>
        </row>
        <row r="1706">
          <cell r="A1706" t="str">
            <v>BI_PD802</v>
          </cell>
          <cell r="B1706" t="str">
            <v>PD802</v>
          </cell>
          <cell r="C1706" t="str">
            <v>BI_PD802 - LEON 611 Lateral Rebuild</v>
          </cell>
          <cell r="D1706" t="str">
            <v>ER_2516</v>
          </cell>
          <cell r="E1706" t="str">
            <v>2516</v>
          </cell>
          <cell r="F1706" t="str">
            <v>ER_2516 - Distribution - Pullman &amp; Lewis Clark</v>
          </cell>
          <cell r="G1706" t="str">
            <v>Distribution System Enhancements</v>
          </cell>
          <cell r="H1706" t="str">
            <v>T&amp;D Engineering</v>
          </cell>
          <cell r="I1706" t="str">
            <v>Performance &amp; Capacity</v>
          </cell>
        </row>
        <row r="1707">
          <cell r="A1707" t="str">
            <v>BI_PD803</v>
          </cell>
          <cell r="B1707" t="str">
            <v>PD803</v>
          </cell>
          <cell r="C1707" t="str">
            <v>BI_PD803 - Plummer HLH Reimbursable Labor Time</v>
          </cell>
          <cell r="D1707" t="str">
            <v>ER_2070</v>
          </cell>
          <cell r="E1707" t="str">
            <v>2070</v>
          </cell>
          <cell r="F1707" t="str">
            <v>ER_2070 - Trans/Dist/Sub Reimbursable Projects</v>
          </cell>
          <cell r="G1707" t="str">
            <v>T&amp;D Reimbursable</v>
          </cell>
          <cell r="H1707" t="str">
            <v>T&amp;D Engineering</v>
          </cell>
          <cell r="I1707" t="str">
            <v>Customer Requested</v>
          </cell>
        </row>
        <row r="1708">
          <cell r="A1708" t="str">
            <v>BI_PD804</v>
          </cell>
          <cell r="B1708" t="str">
            <v>PD804</v>
          </cell>
          <cell r="C1708" t="str">
            <v>BI_PD804 - WSU Plant Sciences</v>
          </cell>
          <cell r="D1708" t="str">
            <v>ER_2070</v>
          </cell>
          <cell r="E1708" t="str">
            <v>2070</v>
          </cell>
          <cell r="F1708" t="str">
            <v>ER_2070 - Trans/Dist/Sub Reimbursable Projects</v>
          </cell>
          <cell r="G1708" t="str">
            <v>T&amp;D Reimbursable</v>
          </cell>
          <cell r="H1708" t="str">
            <v>T&amp;D Engineering</v>
          </cell>
          <cell r="I1708" t="str">
            <v>Customer Requested</v>
          </cell>
        </row>
        <row r="1709">
          <cell r="A1709" t="str">
            <v>BI_PD805</v>
          </cell>
          <cell r="B1709" t="str">
            <v>PD805</v>
          </cell>
          <cell r="C1709" t="str">
            <v>BI_PD805 - SR23 Minor Upgrade</v>
          </cell>
          <cell r="D1709" t="str">
            <v>ER_2516</v>
          </cell>
          <cell r="E1709" t="str">
            <v>2516</v>
          </cell>
          <cell r="F1709" t="str">
            <v>ER_2516 - Distribution - Pullman &amp; Lewis Clark</v>
          </cell>
          <cell r="G1709" t="str">
            <v>Distribution System Enhancements</v>
          </cell>
          <cell r="H1709" t="str">
            <v>T&amp;D Engineering</v>
          </cell>
          <cell r="I1709" t="str">
            <v>Performance &amp; Capacity</v>
          </cell>
        </row>
        <row r="1710">
          <cell r="A1710" t="str">
            <v>BI_PD806</v>
          </cell>
          <cell r="B1710" t="str">
            <v>PD806</v>
          </cell>
          <cell r="C1710" t="str">
            <v>BI_PD806 - CRG1261 - Granite Rd URD</v>
          </cell>
          <cell r="D1710" t="str">
            <v>ER_2516</v>
          </cell>
          <cell r="E1710" t="str">
            <v>2516</v>
          </cell>
          <cell r="F1710" t="str">
            <v>ER_2516 - Distribution - Pullman &amp; Lewis Clark</v>
          </cell>
          <cell r="G1710" t="str">
            <v>Distribution System Enhancements</v>
          </cell>
          <cell r="H1710" t="str">
            <v>T&amp;D Engineering</v>
          </cell>
          <cell r="I1710" t="str">
            <v>Performance &amp; Capacity</v>
          </cell>
        </row>
        <row r="1711">
          <cell r="A1711" t="str">
            <v>BI_PD900</v>
          </cell>
          <cell r="B1711" t="str">
            <v>PD900</v>
          </cell>
          <cell r="C1711" t="str">
            <v>BI_PD900 - Diamond 232 - Palouse</v>
          </cell>
          <cell r="D1711" t="str">
            <v>ER_2414</v>
          </cell>
          <cell r="E1711" t="str">
            <v>2414</v>
          </cell>
          <cell r="F1711" t="str">
            <v>ER_2414 - Sys-Dist Reliability-Improve Worst Fdrs</v>
          </cell>
          <cell r="G1711" t="str">
            <v>Distribution System Enhancements</v>
          </cell>
          <cell r="H1711" t="str">
            <v>T&amp;D Engineering</v>
          </cell>
          <cell r="I1711" t="str">
            <v>Performance &amp; Capacity</v>
          </cell>
        </row>
        <row r="1712">
          <cell r="A1712" t="str">
            <v>BI_PD901</v>
          </cell>
          <cell r="B1712" t="str">
            <v>PD901</v>
          </cell>
          <cell r="C1712" t="str">
            <v>BI_PD901 - Recond betwn MOS 512 &amp; M514 creating 500A Fdr tie</v>
          </cell>
          <cell r="D1712" t="str">
            <v>ER_2489</v>
          </cell>
          <cell r="E1712" t="str">
            <v>2489</v>
          </cell>
          <cell r="F1712" t="str">
            <v>ER_2489 - Recond btwn MOS 512&amp;M514 creating 500A Fdr tie</v>
          </cell>
          <cell r="G1712" t="str">
            <v>Regular Capital - Pre Business Case</v>
          </cell>
          <cell r="H1712" t="str">
            <v>No Function</v>
          </cell>
          <cell r="I1712" t="str">
            <v>No Driver</v>
          </cell>
        </row>
        <row r="1713">
          <cell r="A1713" t="str">
            <v>BI_PD902</v>
          </cell>
          <cell r="B1713" t="str">
            <v>PD902</v>
          </cell>
          <cell r="C1713" t="str">
            <v>BI_PD902 - Underbuild PUL-TVW 115kv line</v>
          </cell>
          <cell r="D1713" t="str">
            <v>ER_2455</v>
          </cell>
          <cell r="E1713" t="str">
            <v>2455</v>
          </cell>
          <cell r="F1713" t="str">
            <v>ER_2455 - Mos23-N Moscow 115 Recond</v>
          </cell>
          <cell r="G1713" t="str">
            <v>Regular Capital - Pre Business Case</v>
          </cell>
          <cell r="H1713" t="str">
            <v>No Function</v>
          </cell>
          <cell r="I1713" t="str">
            <v>No Driver</v>
          </cell>
        </row>
        <row r="1714">
          <cell r="A1714" t="str">
            <v>BI_PD903</v>
          </cell>
          <cell r="B1714" t="str">
            <v>PD903</v>
          </cell>
          <cell r="C1714" t="str">
            <v>BI_PD903 - Moscow City 115/13V Sub Rebld &amp; SCADA Dist Integ</v>
          </cell>
          <cell r="D1714" t="str">
            <v>ER_2204</v>
          </cell>
          <cell r="E1714" t="str">
            <v>2204</v>
          </cell>
          <cell r="F1714" t="str">
            <v>ER_2204 - Substation Rebuilds</v>
          </cell>
          <cell r="G1714" t="str">
            <v>Substation - Station Rebuilds Program</v>
          </cell>
          <cell r="H1714" t="str">
            <v>T&amp;D Engineering</v>
          </cell>
          <cell r="I1714" t="str">
            <v>Asset Condition</v>
          </cell>
        </row>
        <row r="1715">
          <cell r="A1715" t="str">
            <v>BI_PD904</v>
          </cell>
          <cell r="B1715" t="str">
            <v>PD904</v>
          </cell>
          <cell r="C1715" t="str">
            <v>BI_PD904 - TEN1256 Grid Modernization</v>
          </cell>
          <cell r="D1715" t="str">
            <v>ER_2470</v>
          </cell>
          <cell r="E1715" t="str">
            <v>2470</v>
          </cell>
          <cell r="F1715" t="str">
            <v>ER_2470 - Dist Grid Modernization</v>
          </cell>
          <cell r="G1715" t="str">
            <v>Distribution Grid Modernization</v>
          </cell>
          <cell r="H1715" t="str">
            <v>T&amp;D Operations</v>
          </cell>
          <cell r="I1715" t="str">
            <v>Asset Condition</v>
          </cell>
        </row>
        <row r="1716">
          <cell r="A1716" t="str">
            <v>BI_PD905</v>
          </cell>
          <cell r="B1716" t="str">
            <v>PD905</v>
          </cell>
          <cell r="C1716" t="str">
            <v>BI_PD905 - Moscow-Pullman State Line Sub - New (Dist)</v>
          </cell>
          <cell r="D1716" t="str">
            <v>ER_2274</v>
          </cell>
          <cell r="E1716" t="str">
            <v>2274</v>
          </cell>
          <cell r="F1716" t="str">
            <v>ER_2274 - New Substations</v>
          </cell>
          <cell r="G1716" t="str">
            <v>Substation - New Distribution Station Capacity Program</v>
          </cell>
          <cell r="H1716" t="str">
            <v>T&amp;D Engineering</v>
          </cell>
          <cell r="I1716" t="str">
            <v>Performance &amp; Capacity</v>
          </cell>
        </row>
        <row r="1717">
          <cell r="A1717" t="str">
            <v>BI_PD906</v>
          </cell>
          <cell r="B1717" t="str">
            <v>PD906</v>
          </cell>
          <cell r="C1717" t="str">
            <v>BI_PD906 - WSU Global Animal Health II</v>
          </cell>
          <cell r="D1717" t="str">
            <v>ER_2070</v>
          </cell>
          <cell r="E1717" t="str">
            <v>2070</v>
          </cell>
          <cell r="F1717" t="str">
            <v>ER_2070 - Trans/Dist/Sub Reimbursable Projects</v>
          </cell>
          <cell r="G1717" t="str">
            <v>T&amp;D Reimbursable</v>
          </cell>
          <cell r="H1717" t="str">
            <v>T&amp;D Engineering</v>
          </cell>
          <cell r="I1717" t="str">
            <v>Customer Requested</v>
          </cell>
        </row>
        <row r="1718">
          <cell r="A1718" t="str">
            <v>BI_PD990</v>
          </cell>
          <cell r="B1718" t="str">
            <v>PD990</v>
          </cell>
          <cell r="C1718" t="str">
            <v>BI_PD990 - Pal WA Area - Dx Performance and Capacity</v>
          </cell>
          <cell r="D1718" t="str">
            <v>ER_2516</v>
          </cell>
          <cell r="E1718" t="str">
            <v>2516</v>
          </cell>
          <cell r="F1718" t="str">
            <v>ER_2516 - Distribution - Pullman &amp; Lewis Clark</v>
          </cell>
          <cell r="G1718" t="str">
            <v>Distribution System Enhancements</v>
          </cell>
          <cell r="H1718" t="str">
            <v>T&amp;D Engineering</v>
          </cell>
          <cell r="I1718" t="str">
            <v>Performance &amp; Capacity</v>
          </cell>
        </row>
        <row r="1719">
          <cell r="A1719" t="str">
            <v>BI_PD991</v>
          </cell>
          <cell r="B1719" t="str">
            <v>PD991</v>
          </cell>
          <cell r="C1719" t="str">
            <v>BI_PD991 - Pal ID Area - Dx Performance and Capacity</v>
          </cell>
          <cell r="D1719" t="str">
            <v>ER_2516</v>
          </cell>
          <cell r="E1719" t="str">
            <v>2516</v>
          </cell>
          <cell r="F1719" t="str">
            <v>ER_2516 - Distribution - Pullman &amp; Lewis Clark</v>
          </cell>
          <cell r="G1719" t="str">
            <v>Distribution System Enhancements</v>
          </cell>
          <cell r="H1719" t="str">
            <v>T&amp;D Engineering</v>
          </cell>
          <cell r="I1719" t="str">
            <v>Performance &amp; Capacity</v>
          </cell>
        </row>
        <row r="1720">
          <cell r="A1720" t="str">
            <v>BI_PG100</v>
          </cell>
          <cell r="B1720" t="str">
            <v>PG100</v>
          </cell>
          <cell r="C1720" t="str">
            <v>BI_PG100 - Boulder Pk Non Utiltiy Property Transfer</v>
          </cell>
          <cell r="D1720" t="str">
            <v>ER_4146</v>
          </cell>
          <cell r="E1720" t="str">
            <v>4146</v>
          </cell>
          <cell r="F1720" t="str">
            <v>ER_4146 - Boulder Pk Non Utility Property Transfer</v>
          </cell>
          <cell r="G1720" t="str">
            <v>Regular Capital - Pre Business Case</v>
          </cell>
          <cell r="H1720" t="str">
            <v>No Function</v>
          </cell>
          <cell r="I1720" t="str">
            <v>No Driver</v>
          </cell>
        </row>
        <row r="1721">
          <cell r="A1721" t="str">
            <v>BI_PG400</v>
          </cell>
          <cell r="B1721" t="str">
            <v>PG400</v>
          </cell>
          <cell r="C1721" t="str">
            <v>BI_PG400 - Boulder Park Generator Replacement</v>
          </cell>
          <cell r="D1721" t="str">
            <v>ER_4234</v>
          </cell>
          <cell r="E1721" t="str">
            <v>4234</v>
          </cell>
          <cell r="F1721" t="str">
            <v>ER_4234 - Boulder Park Generator Replacement</v>
          </cell>
          <cell r="G1721" t="str">
            <v>Boulder Park Generator Replacement</v>
          </cell>
          <cell r="H1721" t="str">
            <v>Generation Subfunction</v>
          </cell>
          <cell r="I1721" t="str">
            <v>Failed Plant &amp; Operations</v>
          </cell>
        </row>
        <row r="1722">
          <cell r="A1722" t="str">
            <v>BI_PS001</v>
          </cell>
          <cell r="B1722" t="str">
            <v>PS001</v>
          </cell>
          <cell r="C1722" t="str">
            <v>BI_PS001 - N. Moscow - Increase Capacity</v>
          </cell>
          <cell r="D1722" t="str">
            <v>ER_2204</v>
          </cell>
          <cell r="E1722" t="str">
            <v>2204</v>
          </cell>
          <cell r="F1722" t="str">
            <v>ER_2204 - Substation Rebuilds</v>
          </cell>
          <cell r="G1722" t="str">
            <v>Substation - Station Rebuilds Program</v>
          </cell>
          <cell r="H1722" t="str">
            <v>T&amp;D Engineering</v>
          </cell>
          <cell r="I1722" t="str">
            <v>Asset Condition</v>
          </cell>
        </row>
        <row r="1723">
          <cell r="A1723" t="str">
            <v>BI_PS002</v>
          </cell>
          <cell r="B1723" t="str">
            <v>PS002</v>
          </cell>
          <cell r="C1723" t="str">
            <v>BI_PS002 - Moscow 230 kV Sub - Rebuild 230 kV Yard</v>
          </cell>
          <cell r="D1723" t="str">
            <v>ER_2484</v>
          </cell>
          <cell r="E1723" t="str">
            <v>2484</v>
          </cell>
          <cell r="F1723" t="str">
            <v>ER_2484 - Moscow 230 kV Sub-Rebuild 230 kV Yard</v>
          </cell>
          <cell r="G1723" t="str">
            <v>Moscow 230 Sustation Rebuild</v>
          </cell>
          <cell r="H1723" t="str">
            <v>T&amp;D Engineering</v>
          </cell>
          <cell r="I1723" t="str">
            <v>No Driver</v>
          </cell>
        </row>
        <row r="1724">
          <cell r="A1724" t="str">
            <v>BI_PS003</v>
          </cell>
          <cell r="B1724" t="str">
            <v>PS003</v>
          </cell>
          <cell r="C1724" t="str">
            <v>BI_PS003 - SGDP-North Pullman Sub Construction</v>
          </cell>
          <cell r="D1724" t="str">
            <v>ER_2530</v>
          </cell>
          <cell r="E1724" t="str">
            <v>2530</v>
          </cell>
          <cell r="F1724" t="str">
            <v>ER_2530 - SGDP-Pullman Smart Grid Demonstration Project</v>
          </cell>
          <cell r="G1724" t="str">
            <v>Smart Grid Demonstration Project</v>
          </cell>
          <cell r="H1724" t="str">
            <v>T&amp;D Engineering</v>
          </cell>
          <cell r="I1724" t="str">
            <v>No Driver</v>
          </cell>
        </row>
        <row r="1725">
          <cell r="A1725" t="str">
            <v>BI_PS004</v>
          </cell>
          <cell r="B1725" t="str">
            <v>PS004</v>
          </cell>
          <cell r="C1725" t="str">
            <v>BI_PS004 - SGDP- South Pullman Sub Constr</v>
          </cell>
          <cell r="D1725" t="str">
            <v>ER_2530</v>
          </cell>
          <cell r="E1725" t="str">
            <v>2530</v>
          </cell>
          <cell r="F1725" t="str">
            <v>ER_2530 - SGDP-Pullman Smart Grid Demonstration Project</v>
          </cell>
          <cell r="G1725" t="str">
            <v>Smart Grid Demonstration Project</v>
          </cell>
          <cell r="H1725" t="str">
            <v>T&amp;D Engineering</v>
          </cell>
          <cell r="I1725" t="str">
            <v>No Driver</v>
          </cell>
        </row>
        <row r="1726">
          <cell r="A1726" t="str">
            <v>BI_PS005</v>
          </cell>
          <cell r="B1726" t="str">
            <v>PS005</v>
          </cell>
          <cell r="C1726" t="str">
            <v>BI_PS005 - SGDP- Terra View Sub Constr</v>
          </cell>
          <cell r="D1726" t="str">
            <v>ER_2530</v>
          </cell>
          <cell r="E1726" t="str">
            <v>2530</v>
          </cell>
          <cell r="F1726" t="str">
            <v>ER_2530 - SGDP-Pullman Smart Grid Demonstration Project</v>
          </cell>
          <cell r="G1726" t="str">
            <v>Smart Grid Demonstration Project</v>
          </cell>
          <cell r="H1726" t="str">
            <v>T&amp;D Engineering</v>
          </cell>
          <cell r="I1726" t="str">
            <v>No Driver</v>
          </cell>
        </row>
        <row r="1727">
          <cell r="A1727" t="str">
            <v>BI_PS006</v>
          </cell>
          <cell r="B1727" t="str">
            <v>PS006</v>
          </cell>
          <cell r="C1727" t="str">
            <v>BI_PS006 - Pullman Substation Rebuild</v>
          </cell>
          <cell r="D1727" t="str">
            <v>ER_2533</v>
          </cell>
          <cell r="E1727" t="str">
            <v>2533</v>
          </cell>
          <cell r="F1727" t="str">
            <v>ER_2533 - Pullman Substation - Rebuild</v>
          </cell>
          <cell r="G1727" t="str">
            <v>Substation - Station Rebuilds Program</v>
          </cell>
          <cell r="H1727" t="str">
            <v>T&amp;D Engineering</v>
          </cell>
          <cell r="I1727" t="str">
            <v>Asset Condition</v>
          </cell>
        </row>
        <row r="1728">
          <cell r="A1728" t="str">
            <v>BI_PS007</v>
          </cell>
          <cell r="B1728" t="str">
            <v>PS007</v>
          </cell>
          <cell r="C1728" t="str">
            <v>BI_PS007 - Pullman Substation - Rebuild - Property purchase</v>
          </cell>
          <cell r="D1728" t="str">
            <v>ER_2533</v>
          </cell>
          <cell r="E1728" t="str">
            <v>2533</v>
          </cell>
          <cell r="F1728" t="str">
            <v>ER_2533 - Pullman Substation - Rebuild</v>
          </cell>
          <cell r="G1728" t="str">
            <v>Substation - Station Rebuilds Program</v>
          </cell>
          <cell r="H1728" t="str">
            <v>T&amp;D Engineering</v>
          </cell>
          <cell r="I1728" t="str">
            <v>Asset Condition</v>
          </cell>
        </row>
        <row r="1729">
          <cell r="A1729" t="str">
            <v>BI_PS008</v>
          </cell>
          <cell r="B1729" t="str">
            <v>PS008</v>
          </cell>
          <cell r="C1729" t="str">
            <v>BI_PS008 - Moscow 230 kV Sub - Rebuild  - Purchase Property</v>
          </cell>
          <cell r="D1729" t="str">
            <v>ER_2484</v>
          </cell>
          <cell r="E1729" t="str">
            <v>2484</v>
          </cell>
          <cell r="F1729" t="str">
            <v>ER_2484 - Moscow 230 kV Sub-Rebuild 230 kV Yard</v>
          </cell>
          <cell r="G1729" t="str">
            <v>Moscow 230 Sustation Rebuild</v>
          </cell>
          <cell r="H1729" t="str">
            <v>T&amp;D Engineering</v>
          </cell>
          <cell r="I1729" t="str">
            <v>No Driver</v>
          </cell>
        </row>
        <row r="1730">
          <cell r="A1730" t="str">
            <v>BI_PS009</v>
          </cell>
          <cell r="B1730" t="str">
            <v>PS009</v>
          </cell>
          <cell r="C1730" t="str">
            <v>BI_PS009 - SHN Protection System Upgrades for PRC-002 (Sub)</v>
          </cell>
          <cell r="D1730" t="str">
            <v>ER_2608</v>
          </cell>
          <cell r="E1730" t="str">
            <v>2608</v>
          </cell>
          <cell r="F1730" t="str">
            <v>ER_2608 - Protection System Upgrades for PRC-002</v>
          </cell>
          <cell r="G1730" t="str">
            <v>Protection System Upgrade for PRC-002</v>
          </cell>
          <cell r="H1730" t="str">
            <v>T&amp;D Engineering</v>
          </cell>
          <cell r="I1730" t="str">
            <v>Mandatory &amp; Compliance</v>
          </cell>
        </row>
        <row r="1731">
          <cell r="A1731" t="str">
            <v>BI_PS100</v>
          </cell>
          <cell r="B1731" t="str">
            <v>PS100</v>
          </cell>
          <cell r="C1731" t="str">
            <v>BI_PS100 - Thornton 230 kV Switching Station - Construct</v>
          </cell>
          <cell r="D1731" t="str">
            <v>ER_2545</v>
          </cell>
          <cell r="E1731" t="str">
            <v>2545</v>
          </cell>
          <cell r="F1731" t="str">
            <v>ER_2545 - Thornton 230 kV Switching Station - Construct</v>
          </cell>
          <cell r="G1731" t="str">
            <v>Thornton 230 kV Switching Station</v>
          </cell>
          <cell r="H1731" t="str">
            <v>T&amp;D Engineering</v>
          </cell>
          <cell r="I1731" t="str">
            <v>No Driver</v>
          </cell>
        </row>
        <row r="1732">
          <cell r="A1732" t="str">
            <v>BI_PS101</v>
          </cell>
          <cell r="B1732" t="str">
            <v>PS101</v>
          </cell>
          <cell r="C1732" t="str">
            <v>BI_PS101 - Deary - Purchase Adjacent Property</v>
          </cell>
          <cell r="D1732" t="str">
            <v>ER_2548</v>
          </cell>
          <cell r="E1732" t="str">
            <v>2548</v>
          </cell>
          <cell r="F1732" t="str">
            <v>ER_2548 - Deary - Purchase Adjacent Property</v>
          </cell>
          <cell r="G1732" t="str">
            <v>Regular Capital - Pre Business Case</v>
          </cell>
          <cell r="H1732" t="str">
            <v>No Function</v>
          </cell>
          <cell r="I1732" t="str">
            <v>No Driver</v>
          </cell>
        </row>
        <row r="1733">
          <cell r="A1733" t="str">
            <v>BI_PS102</v>
          </cell>
          <cell r="B1733" t="str">
            <v>PS102</v>
          </cell>
          <cell r="C1733" t="str">
            <v>BI_PS102 - South Pullman - Extend Panelhouse</v>
          </cell>
          <cell r="D1733" t="str">
            <v>ER_2210</v>
          </cell>
          <cell r="E1733" t="str">
            <v>2210</v>
          </cell>
          <cell r="F1733" t="str">
            <v>ER_2210 - System-Working Space</v>
          </cell>
          <cell r="G1733" t="str">
            <v>Substation - New Distribution Station Capacity Program</v>
          </cell>
          <cell r="H1733" t="str">
            <v>T&amp;D Engineering</v>
          </cell>
          <cell r="I1733" t="str">
            <v>Performance &amp; Capacity</v>
          </cell>
        </row>
        <row r="1734">
          <cell r="A1734" t="str">
            <v>BI_PS202</v>
          </cell>
          <cell r="B1734" t="str">
            <v>PS202</v>
          </cell>
          <cell r="C1734" t="str">
            <v>BI_PS202 - Plummer 115 sub-inc capacity &amp; rebuild</v>
          </cell>
          <cell r="D1734" t="str">
            <v>ER_2302</v>
          </cell>
          <cell r="E1734" t="str">
            <v>2302</v>
          </cell>
          <cell r="F1734" t="str">
            <v>ER_2302 - Plummer-Increase Capacity/Rebuild</v>
          </cell>
          <cell r="G1734" t="str">
            <v>Regular Capital - Pre Business Case</v>
          </cell>
          <cell r="H1734" t="str">
            <v>No Function</v>
          </cell>
          <cell r="I1734" t="str">
            <v>No Driver</v>
          </cell>
        </row>
        <row r="1735">
          <cell r="A1735" t="str">
            <v>BI_PS203</v>
          </cell>
          <cell r="B1735" t="str">
            <v>PS203</v>
          </cell>
          <cell r="C1735" t="str">
            <v>BI_PS203 - Tamarack Sub - New 115-13 kV Sub - Property</v>
          </cell>
          <cell r="D1735" t="str">
            <v>ER_2274</v>
          </cell>
          <cell r="E1735" t="str">
            <v>2274</v>
          </cell>
          <cell r="F1735" t="str">
            <v>ER_2274 - New Substations</v>
          </cell>
          <cell r="G1735" t="str">
            <v>Substation - New Distribution Station Capacity Program</v>
          </cell>
          <cell r="H1735" t="str">
            <v>T&amp;D Engineering</v>
          </cell>
          <cell r="I1735" t="str">
            <v>Performance &amp; Capacity</v>
          </cell>
        </row>
        <row r="1736">
          <cell r="A1736" t="str">
            <v>BI_PS301</v>
          </cell>
          <cell r="B1736" t="str">
            <v>PS301</v>
          </cell>
          <cell r="C1736" t="str">
            <v>BI_PS301 - Benewah 230 Sub - Add Shawnee Line Position</v>
          </cell>
          <cell r="D1736" t="str">
            <v>ER_2105</v>
          </cell>
          <cell r="E1736" t="str">
            <v>2105</v>
          </cell>
          <cell r="F1736" t="str">
            <v>ER_2105 - Benewah-Shawnee 230 kV Construction</v>
          </cell>
          <cell r="G1736" t="str">
            <v>Regular Capital - Pre Business Case</v>
          </cell>
          <cell r="H1736" t="str">
            <v>No Function</v>
          </cell>
          <cell r="I1736" t="str">
            <v>No Driver</v>
          </cell>
        </row>
        <row r="1737">
          <cell r="A1737" t="str">
            <v>BI_PS401</v>
          </cell>
          <cell r="B1737" t="str">
            <v>PS401</v>
          </cell>
          <cell r="C1737" t="str">
            <v>BI_PS401 - Terre View 115kV Sub-Construct</v>
          </cell>
          <cell r="D1737" t="str">
            <v>ER_2264</v>
          </cell>
          <cell r="E1737" t="str">
            <v>2264</v>
          </cell>
          <cell r="F1737" t="str">
            <v>ER_2264 - Terre View 115-Sub Construct (WSU)</v>
          </cell>
          <cell r="G1737" t="str">
            <v>Regular Capital - Pre Business Case</v>
          </cell>
          <cell r="H1737" t="str">
            <v>No Function</v>
          </cell>
          <cell r="I1737" t="str">
            <v>No Driver</v>
          </cell>
        </row>
        <row r="1738">
          <cell r="A1738" t="str">
            <v>BI_PS402</v>
          </cell>
          <cell r="B1738" t="str">
            <v>PS402</v>
          </cell>
          <cell r="C1738" t="str">
            <v>BI_PS402 - S Pullman 115 - Add Fdr 125</v>
          </cell>
          <cell r="D1738" t="str">
            <v>ER_2267</v>
          </cell>
          <cell r="E1738" t="str">
            <v>2267</v>
          </cell>
          <cell r="F1738" t="str">
            <v>ER_2267 - WSU Increase Capacity</v>
          </cell>
          <cell r="G1738" t="str">
            <v>Regular Capital - Pre Business Case</v>
          </cell>
          <cell r="H1738" t="str">
            <v>No Function</v>
          </cell>
          <cell r="I1738" t="str">
            <v>No Driver</v>
          </cell>
        </row>
        <row r="1739">
          <cell r="A1739" t="str">
            <v>BI_PS403</v>
          </cell>
          <cell r="B1739" t="str">
            <v>PS403</v>
          </cell>
          <cell r="C1739" t="str">
            <v>BI_PS403 - WSU 13 Sub - Return Xfmr 1 and Bus</v>
          </cell>
          <cell r="D1739" t="str">
            <v>ER_2267</v>
          </cell>
          <cell r="E1739" t="str">
            <v>2267</v>
          </cell>
          <cell r="F1739" t="str">
            <v>ER_2267 - WSU Increase Capacity</v>
          </cell>
          <cell r="G1739" t="str">
            <v>Regular Capital - Pre Business Case</v>
          </cell>
          <cell r="H1739" t="str">
            <v>No Function</v>
          </cell>
          <cell r="I1739" t="str">
            <v>No Driver</v>
          </cell>
        </row>
        <row r="1740">
          <cell r="A1740" t="str">
            <v>BI_PS404</v>
          </cell>
          <cell r="B1740" t="str">
            <v>PS404</v>
          </cell>
          <cell r="C1740" t="str">
            <v>BI_PS404 - Deary Sub - Replace Fdr 651 Recloser</v>
          </cell>
          <cell r="D1740" t="str">
            <v>ER_2278</v>
          </cell>
          <cell r="E1740" t="str">
            <v>2278</v>
          </cell>
          <cell r="F1740" t="str">
            <v>ER_2278 - Distribution Device Management Program</v>
          </cell>
          <cell r="G1740" t="str">
            <v>Substation - Station Rebuilds Program</v>
          </cell>
          <cell r="H1740" t="str">
            <v>T&amp;D Engineering</v>
          </cell>
          <cell r="I1740" t="str">
            <v>Asset Condition</v>
          </cell>
        </row>
        <row r="1741">
          <cell r="A1741" t="str">
            <v>BI_PS500</v>
          </cell>
          <cell r="B1741" t="str">
            <v>PS500</v>
          </cell>
          <cell r="C1741" t="str">
            <v>BI_PS500 - NE Pullman 115 sub - const</v>
          </cell>
          <cell r="D1741" t="str">
            <v>ER_2264</v>
          </cell>
          <cell r="E1741" t="str">
            <v>2264</v>
          </cell>
          <cell r="F1741" t="str">
            <v>ER_2264 - Terre View 115-Sub Construct (WSU)</v>
          </cell>
          <cell r="G1741" t="str">
            <v>Regular Capital - Pre Business Case</v>
          </cell>
          <cell r="H1741" t="str">
            <v>No Function</v>
          </cell>
          <cell r="I1741" t="str">
            <v>No Driver</v>
          </cell>
        </row>
        <row r="1742">
          <cell r="A1742" t="str">
            <v>BI_PS501</v>
          </cell>
          <cell r="B1742" t="str">
            <v>PS501</v>
          </cell>
          <cell r="C1742" t="str">
            <v>BI_PS501 - Moscow 230 upgr relays</v>
          </cell>
          <cell r="D1742" t="str">
            <v>ER_2105</v>
          </cell>
          <cell r="E1742" t="str">
            <v>2105</v>
          </cell>
          <cell r="F1742" t="str">
            <v>ER_2105 - Benewah-Shawnee 230 kV Construction</v>
          </cell>
          <cell r="G1742" t="str">
            <v>Regular Capital - Pre Business Case</v>
          </cell>
          <cell r="H1742" t="str">
            <v>No Function</v>
          </cell>
          <cell r="I1742" t="str">
            <v>No Driver</v>
          </cell>
        </row>
        <row r="1743">
          <cell r="A1743" t="str">
            <v>BI_PS502</v>
          </cell>
          <cell r="B1743" t="str">
            <v>PS502</v>
          </cell>
          <cell r="C1743" t="str">
            <v>BI_PS502 - Shawnee 230 add Benewah ln pos</v>
          </cell>
          <cell r="D1743" t="str">
            <v>ER_2105</v>
          </cell>
          <cell r="E1743" t="str">
            <v>2105</v>
          </cell>
          <cell r="F1743" t="str">
            <v>ER_2105 - Benewah-Shawnee 230 kV Construction</v>
          </cell>
          <cell r="G1743" t="str">
            <v>Regular Capital - Pre Business Case</v>
          </cell>
          <cell r="H1743" t="str">
            <v>No Function</v>
          </cell>
          <cell r="I1743" t="str">
            <v>No Driver</v>
          </cell>
        </row>
        <row r="1744">
          <cell r="A1744" t="str">
            <v>BI_PS503</v>
          </cell>
          <cell r="B1744" t="str">
            <v>PS503</v>
          </cell>
          <cell r="C1744" t="str">
            <v>BI_PS503 - Moscow City 115 Sub - Inc Cap Xfmr #1</v>
          </cell>
          <cell r="D1744" t="str">
            <v>ER_2323</v>
          </cell>
          <cell r="E1744" t="str">
            <v>2323</v>
          </cell>
          <cell r="F1744" t="str">
            <v>ER_2323 - Moscow City Sub - Increase XFMR #1 Capacity</v>
          </cell>
          <cell r="G1744" t="str">
            <v>Regular Capital - Pre Business Case</v>
          </cell>
          <cell r="H1744" t="str">
            <v>No Function</v>
          </cell>
          <cell r="I1744" t="str">
            <v>No Driver</v>
          </cell>
        </row>
        <row r="1745">
          <cell r="A1745" t="str">
            <v>BI_PS504</v>
          </cell>
          <cell r="B1745" t="str">
            <v>PS504</v>
          </cell>
          <cell r="C1745" t="str">
            <v>BI_PS504 - Moscow City 115 Sub - Replace 13kV Bus Tie</v>
          </cell>
          <cell r="D1745" t="str">
            <v>ER_2340</v>
          </cell>
          <cell r="E1745" t="str">
            <v>2340</v>
          </cell>
          <cell r="F1745" t="str">
            <v>ER_2340 - Moscow City 115 Sub - Replace 13kV Bus Tie</v>
          </cell>
          <cell r="G1745" t="str">
            <v>Regular Capital - Pre Business Case</v>
          </cell>
          <cell r="H1745" t="str">
            <v>No Function</v>
          </cell>
          <cell r="I1745" t="str">
            <v>No Driver</v>
          </cell>
        </row>
        <row r="1746">
          <cell r="A1746" t="str">
            <v>BI_PS505</v>
          </cell>
          <cell r="B1746" t="str">
            <v>PS505</v>
          </cell>
          <cell r="C1746" t="str">
            <v>BI_PS505 - Benewah 230 - Replace Auto</v>
          </cell>
          <cell r="D1746" t="str">
            <v>ER_2357</v>
          </cell>
          <cell r="E1746" t="str">
            <v>2357</v>
          </cell>
          <cell r="F1746" t="str">
            <v>ER_2357 - Benewah 230-Replace Auto</v>
          </cell>
          <cell r="G1746" t="str">
            <v>Regular Capital - Pre Business Case</v>
          </cell>
          <cell r="H1746" t="str">
            <v>No Function</v>
          </cell>
          <cell r="I1746" t="str">
            <v>No Driver</v>
          </cell>
        </row>
        <row r="1747">
          <cell r="A1747" t="str">
            <v>BI_PS510</v>
          </cell>
          <cell r="B1747" t="str">
            <v>PS510</v>
          </cell>
          <cell r="C1747" t="str">
            <v>BI_PS510 - Latah Jct 115 Sub</v>
          </cell>
          <cell r="D1747" t="str">
            <v>ER_2368</v>
          </cell>
          <cell r="E1747" t="str">
            <v>2368</v>
          </cell>
          <cell r="F1747" t="str">
            <v>ER_2368 - Latah Jct 115 Sub</v>
          </cell>
          <cell r="G1747" t="str">
            <v>Regular Capital - Pre Business Case</v>
          </cell>
          <cell r="H1747" t="str">
            <v>No Function</v>
          </cell>
          <cell r="I1747" t="str">
            <v>No Driver</v>
          </cell>
        </row>
        <row r="1748">
          <cell r="A1748" t="str">
            <v>BI_PS623</v>
          </cell>
          <cell r="B1748" t="str">
            <v>PS623</v>
          </cell>
          <cell r="C1748" t="str">
            <v>BI_PS623 - Rockford 115Sub-Install SOO Control MOAS</v>
          </cell>
          <cell r="D1748" t="str">
            <v>ER_2392</v>
          </cell>
          <cell r="E1748" t="str">
            <v>2392</v>
          </cell>
          <cell r="F1748" t="str">
            <v>ER_2392 - Latah Jct 115 Sub-Add 115 PCBs (KEC)</v>
          </cell>
          <cell r="G1748" t="str">
            <v>Regular Capital - Pre Business Case</v>
          </cell>
          <cell r="H1748" t="str">
            <v>No Function</v>
          </cell>
          <cell r="I1748" t="str">
            <v>No Driver</v>
          </cell>
        </row>
        <row r="1749">
          <cell r="A1749" t="str">
            <v>BI_PS624</v>
          </cell>
          <cell r="B1749" t="str">
            <v>PS624</v>
          </cell>
          <cell r="C1749" t="str">
            <v>BI_PS624 - Latah Jct 115 Sub-Add 115 PCBs (KEC)</v>
          </cell>
          <cell r="D1749" t="str">
            <v>ER_2392</v>
          </cell>
          <cell r="E1749" t="str">
            <v>2392</v>
          </cell>
          <cell r="F1749" t="str">
            <v>ER_2392 - Latah Jct 115 Sub-Add 115 PCBs (KEC)</v>
          </cell>
          <cell r="G1749" t="str">
            <v>Regular Capital - Pre Business Case</v>
          </cell>
          <cell r="H1749" t="str">
            <v>No Function</v>
          </cell>
          <cell r="I1749" t="str">
            <v>No Driver</v>
          </cell>
        </row>
        <row r="1750">
          <cell r="A1750" t="str">
            <v>BI_PS632</v>
          </cell>
          <cell r="B1750" t="str">
            <v>PS632</v>
          </cell>
          <cell r="C1750" t="str">
            <v>BI_PS632 - Shawnee 230kV Sub-Add Benewah Ln Pos</v>
          </cell>
          <cell r="D1750" t="str">
            <v>ER_2105</v>
          </cell>
          <cell r="E1750" t="str">
            <v>2105</v>
          </cell>
          <cell r="F1750" t="str">
            <v>ER_2105 - Benewah-Shawnee 230 kV Construction</v>
          </cell>
          <cell r="G1750" t="str">
            <v>Regular Capital - Pre Business Case</v>
          </cell>
          <cell r="H1750" t="str">
            <v>No Function</v>
          </cell>
          <cell r="I1750" t="str">
            <v>No Driver</v>
          </cell>
        </row>
        <row r="1751">
          <cell r="A1751" t="str">
            <v>BI_PS637</v>
          </cell>
          <cell r="B1751" t="str">
            <v>PS637</v>
          </cell>
          <cell r="C1751" t="str">
            <v>BI_PS637 - Pullman 115kV Sub-Increase Capacity</v>
          </cell>
          <cell r="D1751" t="str">
            <v>ER_2442</v>
          </cell>
          <cell r="E1751" t="str">
            <v>2442</v>
          </cell>
          <cell r="F1751" t="str">
            <v>ER_2442 - Pullman 115kV Sub-Increase Capacity</v>
          </cell>
          <cell r="G1751" t="str">
            <v>Regular Capital - Pre Business Case</v>
          </cell>
          <cell r="H1751" t="str">
            <v>No Function</v>
          </cell>
          <cell r="I1751" t="str">
            <v>No Driver</v>
          </cell>
        </row>
        <row r="1752">
          <cell r="A1752" t="str">
            <v>BI_PS638</v>
          </cell>
          <cell r="B1752" t="str">
            <v>PS638</v>
          </cell>
          <cell r="C1752" t="str">
            <v>BI_PS638 - Latah Jct Sub-Property</v>
          </cell>
          <cell r="D1752" t="str">
            <v>ER_2392</v>
          </cell>
          <cell r="E1752" t="str">
            <v>2392</v>
          </cell>
          <cell r="F1752" t="str">
            <v>ER_2392 - Latah Jct 115 Sub-Add 115 PCBs (KEC)</v>
          </cell>
          <cell r="G1752" t="str">
            <v>Regular Capital - Pre Business Case</v>
          </cell>
          <cell r="H1752" t="str">
            <v>No Function</v>
          </cell>
          <cell r="I1752" t="str">
            <v>No Driver</v>
          </cell>
        </row>
        <row r="1753">
          <cell r="A1753" t="str">
            <v>BI_PS648</v>
          </cell>
          <cell r="B1753" t="str">
            <v>PS648</v>
          </cell>
          <cell r="C1753" t="str">
            <v>BI_PS648 - Rockford 24kV Sub-Convert to 13kV Sub</v>
          </cell>
          <cell r="D1753" t="str">
            <v>ER_2427</v>
          </cell>
          <cell r="E1753" t="str">
            <v>2427</v>
          </cell>
          <cell r="F1753" t="str">
            <v>ER_2427 - Rockford 24kV Sub-Convert to 13kV Sub</v>
          </cell>
          <cell r="G1753" t="str">
            <v>Regular Capital - Pre Business Case</v>
          </cell>
          <cell r="H1753" t="str">
            <v>No Function</v>
          </cell>
          <cell r="I1753" t="str">
            <v>No Driver</v>
          </cell>
        </row>
        <row r="1754">
          <cell r="A1754" t="str">
            <v>BI_PS700</v>
          </cell>
          <cell r="B1754" t="str">
            <v>PS700</v>
          </cell>
          <cell r="C1754" t="str">
            <v>BI_PS700 - Potlatch Sub 115/13V Transformer Replacement</v>
          </cell>
          <cell r="D1754" t="str">
            <v>ER_2204</v>
          </cell>
          <cell r="E1754" t="str">
            <v>2204</v>
          </cell>
          <cell r="F1754" t="str">
            <v>ER_2204 - Substation Rebuilds</v>
          </cell>
          <cell r="G1754" t="str">
            <v>Substation - Station Rebuilds Program</v>
          </cell>
          <cell r="H1754" t="str">
            <v>T&amp;D Engineering</v>
          </cell>
          <cell r="I1754" t="str">
            <v>Asset Condition</v>
          </cell>
        </row>
        <row r="1755">
          <cell r="A1755" t="str">
            <v>BI_PS701</v>
          </cell>
          <cell r="B1755" t="str">
            <v>PS701</v>
          </cell>
          <cell r="C1755" t="str">
            <v>BI_PS701 - Bovil Sub and Tx 115/24kV Proj: Sub Construction</v>
          </cell>
          <cell r="D1755" t="str">
            <v>ER_2274</v>
          </cell>
          <cell r="E1755" t="str">
            <v>2274</v>
          </cell>
          <cell r="F1755" t="str">
            <v>ER_2274 - New Substations</v>
          </cell>
          <cell r="G1755" t="str">
            <v>Substation - New Distribution Station Capacity Program</v>
          </cell>
          <cell r="H1755" t="str">
            <v>T&amp;D Engineering</v>
          </cell>
          <cell r="I1755" t="str">
            <v>Performance &amp; Capacity</v>
          </cell>
        </row>
        <row r="1756">
          <cell r="A1756" t="str">
            <v>BI_PS726</v>
          </cell>
          <cell r="B1756" t="str">
            <v>PS726</v>
          </cell>
          <cell r="C1756" t="str">
            <v>BI_PS726 - St John-Replace and Add Recloser</v>
          </cell>
          <cell r="D1756" t="str">
            <v>ER_2429</v>
          </cell>
          <cell r="E1756" t="str">
            <v>2429</v>
          </cell>
          <cell r="F1756" t="str">
            <v>ER_2429 - St John-Replace and Add Recloser</v>
          </cell>
          <cell r="G1756" t="str">
            <v>Regular Capital - Pre Business Case</v>
          </cell>
          <cell r="H1756" t="str">
            <v>No Function</v>
          </cell>
          <cell r="I1756" t="str">
            <v>No Driver</v>
          </cell>
        </row>
        <row r="1757">
          <cell r="A1757" t="str">
            <v>BI_PS800</v>
          </cell>
          <cell r="B1757" t="str">
            <v>PS800</v>
          </cell>
          <cell r="C1757" t="str">
            <v>BI_PS800 - Tamarack 115 kV Sub - New Construction</v>
          </cell>
          <cell r="D1757" t="str">
            <v>ER_2274</v>
          </cell>
          <cell r="E1757" t="str">
            <v>2274</v>
          </cell>
          <cell r="F1757" t="str">
            <v>ER_2274 - New Substations</v>
          </cell>
          <cell r="G1757" t="str">
            <v>Substation - New Distribution Station Capacity Program</v>
          </cell>
          <cell r="H1757" t="str">
            <v>T&amp;D Engineering</v>
          </cell>
          <cell r="I1757" t="str">
            <v>Performance &amp; Capacity</v>
          </cell>
        </row>
        <row r="1758">
          <cell r="A1758" t="str">
            <v>BI_PS801</v>
          </cell>
          <cell r="B1758" t="str">
            <v>PS801</v>
          </cell>
          <cell r="C1758" t="str">
            <v>BI_PS801 - Moscow 230 Feeder 621 SCADA Install</v>
          </cell>
          <cell r="D1758" t="str">
            <v>ER_2450</v>
          </cell>
          <cell r="E1758" t="str">
            <v>2450</v>
          </cell>
          <cell r="F1758" t="str">
            <v>ER_2450 - Moscow 230 Feeder 621 SCADA Install</v>
          </cell>
          <cell r="G1758" t="str">
            <v>Regular Capital - Pre Business Case</v>
          </cell>
          <cell r="H1758" t="str">
            <v>No Function</v>
          </cell>
          <cell r="I1758" t="str">
            <v>No Driver</v>
          </cell>
        </row>
        <row r="1759">
          <cell r="A1759" t="str">
            <v>BI_PS900</v>
          </cell>
          <cell r="B1759" t="str">
            <v>PS900</v>
          </cell>
          <cell r="C1759" t="str">
            <v>BI_PS900 - Center Street Substation - New (Substation)</v>
          </cell>
          <cell r="D1759" t="str">
            <v>ER_2274</v>
          </cell>
          <cell r="E1759" t="str">
            <v>2274</v>
          </cell>
          <cell r="F1759" t="str">
            <v>ER_2274 - New Substations</v>
          </cell>
          <cell r="G1759" t="str">
            <v>Substation - New Distribution Station Capacity Program</v>
          </cell>
          <cell r="H1759" t="str">
            <v>T&amp;D Engineering</v>
          </cell>
          <cell r="I1759" t="str">
            <v>Performance &amp; Capacity</v>
          </cell>
        </row>
        <row r="1760">
          <cell r="A1760" t="str">
            <v>BI_PS901</v>
          </cell>
          <cell r="B1760" t="str">
            <v>PS901</v>
          </cell>
          <cell r="C1760" t="str">
            <v>BI_PS901 - Moscow-Pullman State Line Sub - New (Sub)</v>
          </cell>
          <cell r="D1760" t="str">
            <v>ER_2274</v>
          </cell>
          <cell r="E1760" t="str">
            <v>2274</v>
          </cell>
          <cell r="F1760" t="str">
            <v>ER_2274 - New Substations</v>
          </cell>
          <cell r="G1760" t="str">
            <v>Substation - New Distribution Station Capacity Program</v>
          </cell>
          <cell r="H1760" t="str">
            <v>T&amp;D Engineering</v>
          </cell>
          <cell r="I1760" t="str">
            <v>Performance &amp; Capacity</v>
          </cell>
        </row>
        <row r="1761">
          <cell r="A1761" t="str">
            <v>BI_PS903</v>
          </cell>
          <cell r="B1761" t="str">
            <v>PS903</v>
          </cell>
          <cell r="C1761" t="str">
            <v>BI_PS903 - Moscow City 115/13V Substation Rebuild and SCADA</v>
          </cell>
          <cell r="D1761" t="str">
            <v>ER_2204</v>
          </cell>
          <cell r="E1761" t="str">
            <v>2204</v>
          </cell>
          <cell r="F1761" t="str">
            <v>ER_2204 - Substation Rebuilds</v>
          </cell>
          <cell r="G1761" t="str">
            <v>Substation - Station Rebuilds Program</v>
          </cell>
          <cell r="H1761" t="str">
            <v>T&amp;D Engineering</v>
          </cell>
          <cell r="I1761" t="str">
            <v>Asset Condition</v>
          </cell>
        </row>
        <row r="1762">
          <cell r="A1762" t="str">
            <v>BI_PT001</v>
          </cell>
          <cell r="B1762" t="str">
            <v>PT001</v>
          </cell>
          <cell r="C1762" t="str">
            <v>BI_PT001 - Const New Line</v>
          </cell>
          <cell r="D1762" t="str">
            <v>ER_2105</v>
          </cell>
          <cell r="E1762" t="str">
            <v>2105</v>
          </cell>
          <cell r="F1762" t="str">
            <v>ER_2105 - Benewah-Shawnee 230 kV Construction</v>
          </cell>
          <cell r="G1762" t="str">
            <v>Regular Capital - Pre Business Case</v>
          </cell>
          <cell r="H1762" t="str">
            <v>No Function</v>
          </cell>
          <cell r="I1762" t="str">
            <v>No Driver</v>
          </cell>
        </row>
        <row r="1763">
          <cell r="A1763" t="str">
            <v>BI_PT002</v>
          </cell>
          <cell r="B1763" t="str">
            <v>PT002</v>
          </cell>
          <cell r="C1763" t="str">
            <v>BI_PT002 - Moscow 230 Sub Rebuild: Transmission Integration</v>
          </cell>
          <cell r="D1763" t="str">
            <v>ER_2484</v>
          </cell>
          <cell r="E1763" t="str">
            <v>2484</v>
          </cell>
          <cell r="F1763" t="str">
            <v>ER_2484 - Moscow 230 kV Sub-Rebuild 230 kV Yard</v>
          </cell>
          <cell r="G1763" t="str">
            <v>Moscow 230 Sustation Rebuild</v>
          </cell>
          <cell r="H1763" t="str">
            <v>T&amp;D Engineering</v>
          </cell>
          <cell r="I1763" t="str">
            <v>No Driver</v>
          </cell>
        </row>
        <row r="1764">
          <cell r="A1764" t="str">
            <v>BI_PT003</v>
          </cell>
          <cell r="B1764" t="str">
            <v>PT003</v>
          </cell>
          <cell r="C1764" t="str">
            <v>BI_PT003 - SGDP-Smart Grid Demo Project TX Make Ready Const</v>
          </cell>
          <cell r="D1764" t="str">
            <v>ER_2530</v>
          </cell>
          <cell r="E1764" t="str">
            <v>2530</v>
          </cell>
          <cell r="F1764" t="str">
            <v>ER_2530 - SGDP-Pullman Smart Grid Demonstration Project</v>
          </cell>
          <cell r="G1764" t="str">
            <v>Smart Grid Demonstration Project</v>
          </cell>
          <cell r="H1764" t="str">
            <v>T&amp;D Engineering</v>
          </cell>
          <cell r="I1764" t="str">
            <v>No Driver</v>
          </cell>
        </row>
        <row r="1765">
          <cell r="A1765" t="str">
            <v>BI_PT004</v>
          </cell>
          <cell r="B1765" t="str">
            <v>PT004</v>
          </cell>
          <cell r="C1765" t="str">
            <v>BI_PT004 - Pullman Substation-Rebld-Transmission integration</v>
          </cell>
          <cell r="D1765" t="str">
            <v>ER_2533</v>
          </cell>
          <cell r="E1765" t="str">
            <v>2533</v>
          </cell>
          <cell r="F1765" t="str">
            <v>ER_2533 - Pullman Substation - Rebuild</v>
          </cell>
          <cell r="G1765" t="str">
            <v>Substation - Station Rebuilds Program</v>
          </cell>
          <cell r="H1765" t="str">
            <v>T&amp;D Engineering</v>
          </cell>
          <cell r="I1765" t="str">
            <v>Asset Condition</v>
          </cell>
        </row>
        <row r="1766">
          <cell r="A1766" t="str">
            <v>BI_PT005</v>
          </cell>
          <cell r="B1766" t="str">
            <v>PT005</v>
          </cell>
          <cell r="C1766" t="str">
            <v>BI_PT005 - Three Forks 115 Subst New Const:Transm Integration</v>
          </cell>
          <cell r="D1766" t="str">
            <v>ER_2533</v>
          </cell>
          <cell r="E1766" t="str">
            <v>2533</v>
          </cell>
          <cell r="F1766" t="str">
            <v>ER_2533 - Pullman Substation - Rebuild</v>
          </cell>
          <cell r="G1766" t="str">
            <v>Substation - Station Rebuilds Program</v>
          </cell>
          <cell r="H1766" t="str">
            <v>T&amp;D Engineering</v>
          </cell>
          <cell r="I1766" t="str">
            <v>Asset Condition</v>
          </cell>
        </row>
        <row r="1767">
          <cell r="A1767" t="str">
            <v>BI_PT006</v>
          </cell>
          <cell r="B1767" t="str">
            <v>PT006</v>
          </cell>
          <cell r="C1767" t="str">
            <v>BI_PT006 - SHN Protection System Upgrades for PRC-002 (Trans)</v>
          </cell>
          <cell r="D1767" t="str">
            <v>ER_2608</v>
          </cell>
          <cell r="E1767" t="str">
            <v>2608</v>
          </cell>
          <cell r="F1767" t="str">
            <v>ER_2608 - Protection System Upgrades for PRC-002</v>
          </cell>
          <cell r="G1767" t="str">
            <v>Protection System Upgrade for PRC-002</v>
          </cell>
          <cell r="H1767" t="str">
            <v>T&amp;D Engineering</v>
          </cell>
          <cell r="I1767" t="str">
            <v>Mandatory &amp; Compliance</v>
          </cell>
        </row>
        <row r="1768">
          <cell r="A1768" t="str">
            <v>BI_PT007</v>
          </cell>
          <cell r="B1768" t="str">
            <v>PT007</v>
          </cell>
          <cell r="C1768" t="str">
            <v>BI_PT007 - M15-NLW 115kV Line Relocation at Thorne Creek Road</v>
          </cell>
          <cell r="D1768" t="str">
            <v>ER_2070</v>
          </cell>
          <cell r="E1768" t="str">
            <v>2070</v>
          </cell>
          <cell r="F1768" t="str">
            <v>ER_2070 - Trans/Dist/Sub Reimbursable Projects</v>
          </cell>
          <cell r="G1768" t="str">
            <v>T&amp;D Reimbursable</v>
          </cell>
          <cell r="H1768" t="str">
            <v>T&amp;D Engineering</v>
          </cell>
          <cell r="I1768" t="str">
            <v>Customer Requested</v>
          </cell>
        </row>
        <row r="1769">
          <cell r="A1769" t="str">
            <v>BI_PT101</v>
          </cell>
          <cell r="B1769" t="str">
            <v>PT101</v>
          </cell>
          <cell r="C1769" t="str">
            <v>BI_PT101 - Thornton 230kV Switching Station Trans Integration</v>
          </cell>
          <cell r="D1769" t="str">
            <v>ER_2545</v>
          </cell>
          <cell r="E1769" t="str">
            <v>2545</v>
          </cell>
          <cell r="F1769" t="str">
            <v>ER_2545 - Thornton 230 kV Switching Station - Construct</v>
          </cell>
          <cell r="G1769" t="str">
            <v>Thornton 230 kV Switching Station</v>
          </cell>
          <cell r="H1769" t="str">
            <v>T&amp;D Engineering</v>
          </cell>
          <cell r="I1769" t="str">
            <v>No Driver</v>
          </cell>
        </row>
        <row r="1770">
          <cell r="A1770" t="str">
            <v>BI_PT106</v>
          </cell>
          <cell r="B1770" t="str">
            <v>PT106</v>
          </cell>
          <cell r="C1770" t="str">
            <v>BI_PT106 - Terre View 115 Tap</v>
          </cell>
          <cell r="D1770" t="str">
            <v>ER_2264</v>
          </cell>
          <cell r="E1770" t="str">
            <v>2264</v>
          </cell>
          <cell r="F1770" t="str">
            <v>ER_2264 - Terre View 115-Sub Construct (WSU)</v>
          </cell>
          <cell r="G1770" t="str">
            <v>Regular Capital - Pre Business Case</v>
          </cell>
          <cell r="H1770" t="str">
            <v>No Function</v>
          </cell>
          <cell r="I1770" t="str">
            <v>No Driver</v>
          </cell>
        </row>
        <row r="1771">
          <cell r="A1771" t="str">
            <v>BI_PT107</v>
          </cell>
          <cell r="B1771" t="str">
            <v>PT107</v>
          </cell>
          <cell r="C1771" t="str">
            <v>BI_PT107 - Moscow City to North Lewiston 115kV Rebuild Project</v>
          </cell>
          <cell r="D1771" t="str">
            <v>ER_2549</v>
          </cell>
          <cell r="E1771" t="str">
            <v>2549</v>
          </cell>
          <cell r="F1771" t="str">
            <v>ER_2549 - Moscow City to North Lewiston 115kV Rebuild Proj</v>
          </cell>
          <cell r="G1771" t="str">
            <v>Transmission - Reconductors and Rebuilds</v>
          </cell>
          <cell r="H1771" t="str">
            <v>T&amp;D Engineering</v>
          </cell>
          <cell r="I1771" t="str">
            <v>No Driver</v>
          </cell>
        </row>
        <row r="1772">
          <cell r="A1772" t="str">
            <v>BI_PT108</v>
          </cell>
          <cell r="B1772" t="str">
            <v>PT108</v>
          </cell>
          <cell r="C1772" t="str">
            <v>BI_PT108 - Hatwai-Moscow 230kV Asset Condition Rebuild</v>
          </cell>
          <cell r="D1772" t="str">
            <v>ER_2629</v>
          </cell>
          <cell r="E1772" t="str">
            <v>2629</v>
          </cell>
          <cell r="F1772" t="str">
            <v>ER_2629 - Hatwai-Moscow 230kV Asset Condition Rebuild</v>
          </cell>
          <cell r="G1772" t="str">
            <v>Transmission Major Rebuild - Asset Condition</v>
          </cell>
          <cell r="H1772" t="str">
            <v>T&amp;D Engineering</v>
          </cell>
          <cell r="I1772" t="str">
            <v>Asset Condition</v>
          </cell>
        </row>
        <row r="1773">
          <cell r="A1773" t="str">
            <v>BI_PT202</v>
          </cell>
          <cell r="B1773" t="str">
            <v>PT202</v>
          </cell>
          <cell r="C1773" t="str">
            <v>BI_PT202 - N Lewiston-Shawnee 230Kv-Add Corona Ring-17/6</v>
          </cell>
          <cell r="D1773" t="str">
            <v>ER_2057</v>
          </cell>
          <cell r="E1773" t="str">
            <v>2057</v>
          </cell>
          <cell r="F1773" t="str">
            <v>ER_2057 - Transmission Minor Rebuild</v>
          </cell>
          <cell r="G1773" t="str">
            <v>Transmission - Minor Rebuild</v>
          </cell>
          <cell r="H1773" t="str">
            <v>T&amp;D Engineering</v>
          </cell>
          <cell r="I1773" t="str">
            <v>Asset Condition</v>
          </cell>
        </row>
        <row r="1774">
          <cell r="A1774" t="str">
            <v>BI_PT203</v>
          </cell>
          <cell r="B1774" t="str">
            <v>PT203</v>
          </cell>
          <cell r="C1774" t="str">
            <v>BI_PT203 - Tamarack 115 Sub New Cons:Transmission Integration</v>
          </cell>
          <cell r="D1774" t="str">
            <v>ER_2274</v>
          </cell>
          <cell r="E1774" t="str">
            <v>2274</v>
          </cell>
          <cell r="F1774" t="str">
            <v>ER_2274 - New Substations</v>
          </cell>
          <cell r="G1774" t="str">
            <v>Substation - New Distribution Station Capacity Program</v>
          </cell>
          <cell r="H1774" t="str">
            <v>T&amp;D Engineering</v>
          </cell>
          <cell r="I1774" t="str">
            <v>Performance &amp; Capacity</v>
          </cell>
        </row>
        <row r="1775">
          <cell r="A1775" t="str">
            <v>BI_PT204</v>
          </cell>
          <cell r="B1775" t="str">
            <v>PT204</v>
          </cell>
          <cell r="C1775" t="str">
            <v>BI_PT204 - N Moscow Add Transformer: Transmission Integration</v>
          </cell>
          <cell r="D1775" t="str">
            <v>ER_2204</v>
          </cell>
          <cell r="E1775" t="str">
            <v>2204</v>
          </cell>
          <cell r="F1775" t="str">
            <v>ER_2204 - Substation Rebuilds</v>
          </cell>
          <cell r="G1775" t="str">
            <v>Substation - Station Rebuilds Program</v>
          </cell>
          <cell r="H1775" t="str">
            <v>T&amp;D Engineering</v>
          </cell>
          <cell r="I1775" t="str">
            <v>Asset Condition</v>
          </cell>
        </row>
        <row r="1776">
          <cell r="A1776" t="str">
            <v>BI_PT205</v>
          </cell>
          <cell r="B1776" t="str">
            <v>PT205</v>
          </cell>
          <cell r="C1776" t="str">
            <v>BI_PT205 - N Moscow Add Transfrmer:Upgrd Trans for New Fdr UB</v>
          </cell>
          <cell r="D1776" t="str">
            <v>ER_2204</v>
          </cell>
          <cell r="E1776" t="str">
            <v>2204</v>
          </cell>
          <cell r="F1776" t="str">
            <v>ER_2204 - Substation Rebuilds</v>
          </cell>
          <cell r="G1776" t="str">
            <v>Substation - Station Rebuilds Program</v>
          </cell>
          <cell r="H1776" t="str">
            <v>T&amp;D Engineering</v>
          </cell>
          <cell r="I1776" t="str">
            <v>Asset Condition</v>
          </cell>
        </row>
        <row r="1777">
          <cell r="A1777" t="str">
            <v>BI_PT206</v>
          </cell>
          <cell r="B1777" t="str">
            <v>PT206</v>
          </cell>
          <cell r="C1777" t="str">
            <v>BI_PT206 - Moscow - Terre View 115kV Reloc at Pullman Airport</v>
          </cell>
          <cell r="D1777" t="str">
            <v>ER_2070</v>
          </cell>
          <cell r="E1777" t="str">
            <v>2070</v>
          </cell>
          <cell r="F1777" t="str">
            <v>ER_2070 - Trans/Dist/Sub Reimbursable Projects</v>
          </cell>
          <cell r="G1777" t="str">
            <v>T&amp;D Reimbursable</v>
          </cell>
          <cell r="H1777" t="str">
            <v>T&amp;D Engineering</v>
          </cell>
          <cell r="I1777" t="str">
            <v>Customer Requested</v>
          </cell>
        </row>
        <row r="1778">
          <cell r="A1778" t="str">
            <v>BI_PT207</v>
          </cell>
          <cell r="B1778" t="str">
            <v>PT207</v>
          </cell>
          <cell r="C1778" t="str">
            <v>BI_PT207 - Center Street Substation - New (Transmission)</v>
          </cell>
          <cell r="D1778" t="str">
            <v>ER_2274</v>
          </cell>
          <cell r="E1778" t="str">
            <v>2274</v>
          </cell>
          <cell r="F1778" t="str">
            <v>ER_2274 - New Substations</v>
          </cell>
          <cell r="G1778" t="str">
            <v>Substation - New Distribution Station Capacity Program</v>
          </cell>
          <cell r="H1778" t="str">
            <v>T&amp;D Engineering</v>
          </cell>
          <cell r="I1778" t="str">
            <v>Performance &amp; Capacity</v>
          </cell>
        </row>
        <row r="1779">
          <cell r="A1779" t="str">
            <v>BI_PT301</v>
          </cell>
          <cell r="B1779" t="str">
            <v>PT301</v>
          </cell>
          <cell r="C1779" t="str">
            <v>BI_PT301 - Moscow-Orofino 115 Kv: Replace Pole-Arms</v>
          </cell>
          <cell r="D1779" t="str">
            <v>ER_2057</v>
          </cell>
          <cell r="E1779" t="str">
            <v>2057</v>
          </cell>
          <cell r="F1779" t="str">
            <v>ER_2057 - Transmission Minor Rebuild</v>
          </cell>
          <cell r="G1779" t="str">
            <v>Transmission - Minor Rebuild</v>
          </cell>
          <cell r="H1779" t="str">
            <v>T&amp;D Engineering</v>
          </cell>
          <cell r="I1779" t="str">
            <v>Asset Condition</v>
          </cell>
        </row>
        <row r="1780">
          <cell r="A1780" t="str">
            <v>BI_PT302</v>
          </cell>
          <cell r="B1780" t="str">
            <v>PT302</v>
          </cell>
          <cell r="C1780" t="str">
            <v>BI_PT302 - AVA/Cingular Wireless Mw Project - Pullman</v>
          </cell>
          <cell r="D1780" t="str">
            <v>ER_5102</v>
          </cell>
          <cell r="E1780" t="str">
            <v>5102</v>
          </cell>
          <cell r="F1780" t="str">
            <v>ER_5102 - Private Transport</v>
          </cell>
          <cell r="G1780" t="str">
            <v>Regular Capital - Pre Business Case</v>
          </cell>
          <cell r="H1780" t="str">
            <v>No Function</v>
          </cell>
          <cell r="I1780" t="str">
            <v>No Driver</v>
          </cell>
        </row>
        <row r="1781">
          <cell r="A1781" t="str">
            <v>BI_PT303</v>
          </cell>
          <cell r="B1781" t="str">
            <v>PT303</v>
          </cell>
          <cell r="C1781" t="str">
            <v>BI_PT303 - SHAWNEE-S PULLMAN 115 KV: RELOC FOR PULLMAN HOSPITAL</v>
          </cell>
          <cell r="D1781" t="str">
            <v>ER_2226</v>
          </cell>
          <cell r="E1781" t="str">
            <v>2226</v>
          </cell>
          <cell r="F1781" t="str">
            <v>ER_2226 - Shawnee-S Pullman 115kV Hospital Expand</v>
          </cell>
          <cell r="G1781" t="str">
            <v>Regular Capital - Pre Business Case</v>
          </cell>
          <cell r="H1781" t="str">
            <v>No Function</v>
          </cell>
          <cell r="I1781" t="str">
            <v>No Driver</v>
          </cell>
        </row>
        <row r="1782">
          <cell r="A1782" t="str">
            <v>BI_PT304</v>
          </cell>
          <cell r="B1782" t="str">
            <v>PT304</v>
          </cell>
          <cell r="C1782" t="str">
            <v>BI_PT304 - Hatwai-Moscow 230kV Trans Line: LiDAR</v>
          </cell>
          <cell r="D1782" t="str">
            <v>ER_2560</v>
          </cell>
          <cell r="E1782" t="str">
            <v>2560</v>
          </cell>
          <cell r="F1782" t="str">
            <v>ER_2560 - Line Ratings Mitigation Project</v>
          </cell>
          <cell r="G1782" t="str">
            <v>Transmission - NERC High Priority Mitigation</v>
          </cell>
          <cell r="H1782" t="str">
            <v>T&amp;D Engineering</v>
          </cell>
          <cell r="I1782" t="str">
            <v>Mandatory &amp; Compliance</v>
          </cell>
        </row>
        <row r="1783">
          <cell r="A1783" t="str">
            <v>BI_PT305</v>
          </cell>
          <cell r="B1783" t="str">
            <v>PT305</v>
          </cell>
          <cell r="C1783" t="str">
            <v>BI_PT305 - Benewah-Moscow 230kV - Structure Replacement</v>
          </cell>
          <cell r="D1783" t="str">
            <v>ER_2577</v>
          </cell>
          <cell r="E1783" t="str">
            <v>2577</v>
          </cell>
          <cell r="F1783" t="str">
            <v>ER_2577 - Benewah-Moscow 230kV - Structure Replacement</v>
          </cell>
          <cell r="G1783" t="str">
            <v>Transmission Major Rebuild - Asset Condition</v>
          </cell>
          <cell r="H1783" t="str">
            <v>T&amp;D Engineering</v>
          </cell>
          <cell r="I1783" t="str">
            <v>Asset Condition</v>
          </cell>
        </row>
        <row r="1784">
          <cell r="A1784" t="str">
            <v>BI_PT306</v>
          </cell>
          <cell r="B1784" t="str">
            <v>PT306</v>
          </cell>
          <cell r="C1784" t="str">
            <v>BI_PT306 - Benewah-Moscow 230kV - Med Priority Rtg Mitigation</v>
          </cell>
          <cell r="D1784" t="str">
            <v>ER_2581</v>
          </cell>
          <cell r="E1784" t="str">
            <v>2581</v>
          </cell>
          <cell r="F1784" t="str">
            <v>ER_2581 - Medium Priority Ratings Mitigation</v>
          </cell>
          <cell r="G1784" t="str">
            <v>Transmission NERC Medium-Risk Priority Lines Mitigation</v>
          </cell>
          <cell r="H1784" t="str">
            <v>T&amp;D Engineering</v>
          </cell>
          <cell r="I1784" t="str">
            <v>Mandatory &amp; Compliance</v>
          </cell>
        </row>
        <row r="1785">
          <cell r="A1785" t="str">
            <v>BI_PT401</v>
          </cell>
          <cell r="B1785" t="str">
            <v>PT401</v>
          </cell>
          <cell r="C1785" t="str">
            <v>BI_PT401 - Benewah-Moscow 115 Kv: Minor Rebuild</v>
          </cell>
          <cell r="D1785" t="str">
            <v>ER_2057</v>
          </cell>
          <cell r="E1785" t="str">
            <v>2057</v>
          </cell>
          <cell r="F1785" t="str">
            <v>ER_2057 - Transmission Minor Rebuild</v>
          </cell>
          <cell r="G1785" t="str">
            <v>Transmission - Minor Rebuild</v>
          </cell>
          <cell r="H1785" t="str">
            <v>T&amp;D Engineering</v>
          </cell>
          <cell r="I1785" t="str">
            <v>Asset Condition</v>
          </cell>
        </row>
        <row r="1786">
          <cell r="A1786" t="str">
            <v>BI_PT500</v>
          </cell>
          <cell r="B1786" t="str">
            <v>PT500</v>
          </cell>
          <cell r="C1786" t="str">
            <v>BI_PT500 - NE Pullman 115 - tap xmsn</v>
          </cell>
          <cell r="D1786" t="str">
            <v>ER_2264</v>
          </cell>
          <cell r="E1786" t="str">
            <v>2264</v>
          </cell>
          <cell r="F1786" t="str">
            <v>ER_2264 - Terre View 115-Sub Construct (WSU)</v>
          </cell>
          <cell r="G1786" t="str">
            <v>Regular Capital - Pre Business Case</v>
          </cell>
          <cell r="H1786" t="str">
            <v>No Function</v>
          </cell>
          <cell r="I1786" t="str">
            <v>No Driver</v>
          </cell>
        </row>
        <row r="1787">
          <cell r="A1787" t="str">
            <v>BI_PT501</v>
          </cell>
          <cell r="B1787" t="str">
            <v>PT501</v>
          </cell>
          <cell r="C1787" t="str">
            <v>BI_PT501 - Lind-Shawnee LPRM Project</v>
          </cell>
          <cell r="D1787" t="str">
            <v>ER_2579</v>
          </cell>
          <cell r="E1787" t="str">
            <v>2579</v>
          </cell>
          <cell r="F1787" t="str">
            <v>ER_2579 - Low Priority Ratings Mitigation</v>
          </cell>
          <cell r="G1787" t="str">
            <v>Transmission NERC Low-Risk Priority Lines Mitigation</v>
          </cell>
          <cell r="H1787" t="str">
            <v>T&amp;D Engineering</v>
          </cell>
          <cell r="I1787" t="str">
            <v>Mandatory &amp; Compliance</v>
          </cell>
        </row>
        <row r="1788">
          <cell r="A1788" t="str">
            <v>BI_PT502</v>
          </cell>
          <cell r="B1788" t="str">
            <v>PT502</v>
          </cell>
          <cell r="C1788" t="str">
            <v>BI_PT502 - Deary-Bovill 115kV New Transmission Line Extension</v>
          </cell>
          <cell r="D1788" t="str">
            <v>ER_2603</v>
          </cell>
          <cell r="E1788" t="str">
            <v>2603</v>
          </cell>
          <cell r="F1788" t="str">
            <v>ER_2603 - Deary-Bovill 115kV New Transmission Line Extension</v>
          </cell>
          <cell r="G1788" t="str">
            <v>Regular Capital - Pre Business Case</v>
          </cell>
          <cell r="H1788" t="str">
            <v>No Function</v>
          </cell>
          <cell r="I1788" t="str">
            <v>No Driver</v>
          </cell>
        </row>
        <row r="1789">
          <cell r="A1789" t="str">
            <v>BI_PT506</v>
          </cell>
          <cell r="B1789" t="str">
            <v>PT506</v>
          </cell>
          <cell r="C1789" t="str">
            <v>BI_PT506 - 115kV Deary Tap: Replace Crossarms</v>
          </cell>
          <cell r="D1789" t="str">
            <v>ER_2057</v>
          </cell>
          <cell r="E1789" t="str">
            <v>2057</v>
          </cell>
          <cell r="F1789" t="str">
            <v>ER_2057 - Transmission Minor Rebuild</v>
          </cell>
          <cell r="G1789" t="str">
            <v>Transmission - Minor Rebuild</v>
          </cell>
          <cell r="H1789" t="str">
            <v>T&amp;D Engineering</v>
          </cell>
          <cell r="I1789" t="str">
            <v>Asset Condition</v>
          </cell>
        </row>
        <row r="1790">
          <cell r="A1790" t="str">
            <v>BI_PT612</v>
          </cell>
          <cell r="B1790" t="str">
            <v>PT612</v>
          </cell>
          <cell r="C1790" t="str">
            <v>BI_PT612 - Benewah 230 Integration</v>
          </cell>
          <cell r="D1790" t="str">
            <v>ER_2105</v>
          </cell>
          <cell r="E1790" t="str">
            <v>2105</v>
          </cell>
          <cell r="F1790" t="str">
            <v>ER_2105 - Benewah-Shawnee 230 kV Construction</v>
          </cell>
          <cell r="G1790" t="str">
            <v>Regular Capital - Pre Business Case</v>
          </cell>
          <cell r="H1790" t="str">
            <v>No Function</v>
          </cell>
          <cell r="I1790" t="str">
            <v>No Driver</v>
          </cell>
        </row>
        <row r="1791">
          <cell r="A1791" t="str">
            <v>BI_PT650</v>
          </cell>
          <cell r="B1791" t="str">
            <v>PT650</v>
          </cell>
          <cell r="C1791" t="str">
            <v>BI_PT650 - 8th &amp; Fancher-Latah 115kV: Minor Rebuild</v>
          </cell>
          <cell r="D1791" t="str">
            <v>ER_2057</v>
          </cell>
          <cell r="E1791" t="str">
            <v>2057</v>
          </cell>
          <cell r="F1791" t="str">
            <v>ER_2057 - Transmission Minor Rebuild</v>
          </cell>
          <cell r="G1791" t="str">
            <v>Transmission - Minor Rebuild</v>
          </cell>
          <cell r="H1791" t="str">
            <v>T&amp;D Engineering</v>
          </cell>
          <cell r="I1791" t="str">
            <v>Asset Condition</v>
          </cell>
        </row>
        <row r="1792">
          <cell r="A1792" t="str">
            <v>BI_PT675</v>
          </cell>
          <cell r="B1792" t="str">
            <v>PT675</v>
          </cell>
          <cell r="C1792" t="str">
            <v>BI_PT675 -  Benewah-Boulder 230kV:KEC Reimbursable</v>
          </cell>
          <cell r="D1792" t="str">
            <v>ER_2070</v>
          </cell>
          <cell r="E1792" t="str">
            <v>2070</v>
          </cell>
          <cell r="F1792" t="str">
            <v>ER_2070 - Trans/Dist/Sub Reimbursable Projects</v>
          </cell>
          <cell r="G1792" t="str">
            <v>T&amp;D Reimbursable</v>
          </cell>
          <cell r="H1792" t="str">
            <v>T&amp;D Engineering</v>
          </cell>
          <cell r="I1792" t="str">
            <v>Customer Requested</v>
          </cell>
        </row>
        <row r="1793">
          <cell r="A1793" t="str">
            <v>BI_PT700</v>
          </cell>
          <cell r="B1793" t="str">
            <v>PT700</v>
          </cell>
          <cell r="C1793" t="str">
            <v>BI_PT700 - Potlatch Sub 115/13V Transformer Repl Tx Integ</v>
          </cell>
          <cell r="D1793" t="str">
            <v>ER_2204</v>
          </cell>
          <cell r="E1793" t="str">
            <v>2204</v>
          </cell>
          <cell r="F1793" t="str">
            <v>ER_2204 - Substation Rebuilds</v>
          </cell>
          <cell r="G1793" t="str">
            <v>Substation - Station Rebuilds Program</v>
          </cell>
          <cell r="H1793" t="str">
            <v>T&amp;D Engineering</v>
          </cell>
          <cell r="I1793" t="str">
            <v>Asset Condition</v>
          </cell>
        </row>
        <row r="1794">
          <cell r="A1794" t="str">
            <v>BI_PT701</v>
          </cell>
          <cell r="B1794" t="str">
            <v>PT701</v>
          </cell>
          <cell r="C1794" t="str">
            <v>BI_PT701 - Deary Tap 115kV Line Mitigation</v>
          </cell>
          <cell r="D1794" t="str">
            <v>ER_2579</v>
          </cell>
          <cell r="E1794" t="str">
            <v>2579</v>
          </cell>
          <cell r="F1794" t="str">
            <v>ER_2579 - Low Priority Ratings Mitigation</v>
          </cell>
          <cell r="G1794" t="str">
            <v>Transmission NERC Low-Risk Priority Lines Mitigation</v>
          </cell>
          <cell r="H1794" t="str">
            <v>T&amp;D Engineering</v>
          </cell>
          <cell r="I1794" t="str">
            <v>Mandatory &amp; Compliance</v>
          </cell>
        </row>
        <row r="1795">
          <cell r="A1795" t="str">
            <v>BI_PT702</v>
          </cell>
          <cell r="B1795" t="str">
            <v>PT702</v>
          </cell>
          <cell r="C1795" t="str">
            <v>BI_PT702 - Latah-Moscow 115kV Line Mitigation</v>
          </cell>
          <cell r="D1795" t="str">
            <v>ER_2579</v>
          </cell>
          <cell r="E1795" t="str">
            <v>2579</v>
          </cell>
          <cell r="F1795" t="str">
            <v>ER_2579 - Low Priority Ratings Mitigation</v>
          </cell>
          <cell r="G1795" t="str">
            <v>Transmission NERC Low-Risk Priority Lines Mitigation</v>
          </cell>
          <cell r="H1795" t="str">
            <v>T&amp;D Engineering</v>
          </cell>
          <cell r="I1795" t="str">
            <v>Mandatory &amp; Compliance</v>
          </cell>
        </row>
        <row r="1796">
          <cell r="A1796" t="str">
            <v>BI_PT703</v>
          </cell>
          <cell r="B1796" t="str">
            <v>PT703</v>
          </cell>
          <cell r="C1796" t="str">
            <v>BI_PT703 - Eighth &amp; Fancher-Latah 115kV Line Mitigation</v>
          </cell>
          <cell r="D1796" t="str">
            <v>ER_2579</v>
          </cell>
          <cell r="E1796" t="str">
            <v>2579</v>
          </cell>
          <cell r="F1796" t="str">
            <v>ER_2579 - Low Priority Ratings Mitigation</v>
          </cell>
          <cell r="G1796" t="str">
            <v>Transmission NERC Low-Risk Priority Lines Mitigation</v>
          </cell>
          <cell r="H1796" t="str">
            <v>T&amp;D Engineering</v>
          </cell>
          <cell r="I1796" t="str">
            <v>Mandatory &amp; Compliance</v>
          </cell>
        </row>
        <row r="1797">
          <cell r="A1797" t="str">
            <v>BI_PT766</v>
          </cell>
          <cell r="B1797" t="str">
            <v>PT766</v>
          </cell>
          <cell r="C1797" t="str">
            <v>BI_PT766 - Latah Jct 115 Integration</v>
          </cell>
          <cell r="D1797" t="str">
            <v>ER_2392</v>
          </cell>
          <cell r="E1797" t="str">
            <v>2392</v>
          </cell>
          <cell r="F1797" t="str">
            <v>ER_2392 - Latah Jct 115 Sub-Add 115 PCBs (KEC)</v>
          </cell>
          <cell r="G1797" t="str">
            <v>Regular Capital - Pre Business Case</v>
          </cell>
          <cell r="H1797" t="str">
            <v>No Function</v>
          </cell>
          <cell r="I1797" t="str">
            <v>No Driver</v>
          </cell>
        </row>
        <row r="1798">
          <cell r="A1798" t="str">
            <v>BI_PT801</v>
          </cell>
          <cell r="B1798" t="str">
            <v>PT801</v>
          </cell>
          <cell r="C1798" t="str">
            <v>BI_PT801 - Shw-Sun 115 Nelson Steel</v>
          </cell>
          <cell r="D1798" t="str">
            <v>ER_2453</v>
          </cell>
          <cell r="E1798" t="str">
            <v>2453</v>
          </cell>
          <cell r="F1798" t="str">
            <v>ER_2453 - Shw-Sun 115 Nelson Steel</v>
          </cell>
          <cell r="G1798" t="str">
            <v>Regular Capital - Pre Business Case</v>
          </cell>
          <cell r="H1798" t="str">
            <v>No Function</v>
          </cell>
          <cell r="I1798" t="str">
            <v>No Driver</v>
          </cell>
        </row>
        <row r="1799">
          <cell r="A1799" t="str">
            <v>BI_PT802</v>
          </cell>
          <cell r="B1799" t="str">
            <v>PT802</v>
          </cell>
          <cell r="C1799" t="str">
            <v>BI_PT802 - Terre View Substation:  Integrate 115 Xsm</v>
          </cell>
          <cell r="D1799" t="str">
            <v>ER_2264</v>
          </cell>
          <cell r="E1799" t="str">
            <v>2264</v>
          </cell>
          <cell r="F1799" t="str">
            <v>ER_2264 - Terre View 115-Sub Construct (WSU)</v>
          </cell>
          <cell r="G1799" t="str">
            <v>Regular Capital - Pre Business Case</v>
          </cell>
          <cell r="H1799" t="str">
            <v>No Function</v>
          </cell>
          <cell r="I1799" t="str">
            <v>No Driver</v>
          </cell>
        </row>
        <row r="1800">
          <cell r="A1800" t="str">
            <v>BI_PT900</v>
          </cell>
          <cell r="B1800" t="str">
            <v>PT900</v>
          </cell>
          <cell r="C1800" t="str">
            <v>BI_PT900 - Moscow-Pullman State Line Sub - New (Trans)</v>
          </cell>
          <cell r="D1800" t="str">
            <v>ER_2274</v>
          </cell>
          <cell r="E1800" t="str">
            <v>2274</v>
          </cell>
          <cell r="F1800" t="str">
            <v>ER_2274 - New Substations</v>
          </cell>
          <cell r="G1800" t="str">
            <v>Substation - New Distribution Station Capacity Program</v>
          </cell>
          <cell r="H1800" t="str">
            <v>T&amp;D Engineering</v>
          </cell>
          <cell r="I1800" t="str">
            <v>Performance &amp; Capacity</v>
          </cell>
        </row>
        <row r="1801">
          <cell r="A1801" t="str">
            <v>BI_PT901</v>
          </cell>
          <cell r="B1801" t="str">
            <v>PT901</v>
          </cell>
          <cell r="C1801" t="str">
            <v>BI_PT901 - Mos23-N Moscow 115 Recond</v>
          </cell>
          <cell r="D1801" t="str">
            <v>ER_2455</v>
          </cell>
          <cell r="E1801" t="str">
            <v>2455</v>
          </cell>
          <cell r="F1801" t="str">
            <v>ER_2455 - Mos23-N Moscow 115 Recond</v>
          </cell>
          <cell r="G1801" t="str">
            <v>Regular Capital - Pre Business Case</v>
          </cell>
          <cell r="H1801" t="str">
            <v>No Function</v>
          </cell>
          <cell r="I1801" t="str">
            <v>No Driver</v>
          </cell>
        </row>
        <row r="1802">
          <cell r="A1802" t="str">
            <v>BI_PT902</v>
          </cell>
          <cell r="B1802" t="str">
            <v>PT902</v>
          </cell>
          <cell r="C1802" t="str">
            <v>BI_PT902 - N Moscow-Pullman 115 Recond</v>
          </cell>
          <cell r="D1802" t="str">
            <v>ER_2455</v>
          </cell>
          <cell r="E1802" t="str">
            <v>2455</v>
          </cell>
          <cell r="F1802" t="str">
            <v>ER_2455 - Mos23-N Moscow 115 Recond</v>
          </cell>
          <cell r="G1802" t="str">
            <v>Regular Capital - Pre Business Case</v>
          </cell>
          <cell r="H1802" t="str">
            <v>No Function</v>
          </cell>
          <cell r="I1802" t="str">
            <v>No Driver</v>
          </cell>
        </row>
        <row r="1803">
          <cell r="A1803" t="str">
            <v>BI_PT903</v>
          </cell>
          <cell r="B1803" t="str">
            <v>PT903</v>
          </cell>
          <cell r="C1803" t="str">
            <v>BI_PT903 - Moscow City 115/13V Sub Rebld and SCADA Tx Integ</v>
          </cell>
          <cell r="D1803" t="str">
            <v>ER_2204</v>
          </cell>
          <cell r="E1803" t="str">
            <v>2204</v>
          </cell>
          <cell r="F1803" t="str">
            <v>ER_2204 - Substation Rebuilds</v>
          </cell>
          <cell r="G1803" t="str">
            <v>Substation - Station Rebuilds Program</v>
          </cell>
          <cell r="H1803" t="str">
            <v>T&amp;D Engineering</v>
          </cell>
          <cell r="I1803" t="str">
            <v>Asset Condition</v>
          </cell>
        </row>
        <row r="1804">
          <cell r="A1804" t="str">
            <v>BI_PY101</v>
          </cell>
          <cell r="B1804" t="str">
            <v>PY101</v>
          </cell>
          <cell r="C1804" t="str">
            <v>BI_PY101 - Boulder Park Generating Station</v>
          </cell>
          <cell r="D1804" t="str">
            <v>ER_4113</v>
          </cell>
          <cell r="E1804" t="str">
            <v>4113</v>
          </cell>
          <cell r="F1804" t="str">
            <v>ER_4113 - Boulder Park Generating Station</v>
          </cell>
          <cell r="G1804" t="str">
            <v>Regular Capital - Pre Business Case</v>
          </cell>
          <cell r="H1804" t="str">
            <v>No Function</v>
          </cell>
          <cell r="I1804" t="str">
            <v>No Driver</v>
          </cell>
        </row>
        <row r="1805">
          <cell r="A1805" t="str">
            <v>BI_RBG11</v>
          </cell>
          <cell r="B1805" t="str">
            <v>RBG11</v>
          </cell>
          <cell r="C1805" t="str">
            <v>BI_RBG11 - Gas Revenue Blanket-Spokane</v>
          </cell>
          <cell r="D1805" t="str">
            <v>ER_1001</v>
          </cell>
          <cell r="E1805" t="str">
            <v>1001</v>
          </cell>
          <cell r="F1805" t="str">
            <v>ER_1001 - Gas Revenue Blanket</v>
          </cell>
          <cell r="G1805" t="str">
            <v>New Revenue - Growth</v>
          </cell>
          <cell r="H1805" t="str">
            <v>Growth Subfunction</v>
          </cell>
          <cell r="I1805" t="str">
            <v>Customer Requested</v>
          </cell>
        </row>
        <row r="1806">
          <cell r="A1806" t="str">
            <v>BI_RBO11</v>
          </cell>
          <cell r="B1806" t="str">
            <v>RBO11</v>
          </cell>
          <cell r="C1806" t="str">
            <v>BI_RBO11 - Gas Revenue Blanket-Othello</v>
          </cell>
          <cell r="D1806" t="str">
            <v>ER_1001</v>
          </cell>
          <cell r="E1806" t="str">
            <v>1001</v>
          </cell>
          <cell r="F1806" t="str">
            <v>ER_1001 - Gas Revenue Blanket</v>
          </cell>
          <cell r="G1806" t="str">
            <v>New Revenue - Growth</v>
          </cell>
          <cell r="H1806" t="str">
            <v>Growth Subfunction</v>
          </cell>
          <cell r="I1806" t="str">
            <v>Customer Requested</v>
          </cell>
        </row>
        <row r="1807">
          <cell r="A1807" t="str">
            <v>BI_RBW11</v>
          </cell>
          <cell r="B1807" t="str">
            <v>RBW11</v>
          </cell>
          <cell r="C1807" t="str">
            <v>BI_RBW11 - Gas Revenue Blanket-Colville</v>
          </cell>
          <cell r="D1807" t="str">
            <v>ER_1001</v>
          </cell>
          <cell r="E1807" t="str">
            <v>1001</v>
          </cell>
          <cell r="F1807" t="str">
            <v>ER_1001 - Gas Revenue Blanket</v>
          </cell>
          <cell r="G1807" t="str">
            <v>New Revenue - Growth</v>
          </cell>
          <cell r="H1807" t="str">
            <v>Growth Subfunction</v>
          </cell>
          <cell r="I1807" t="str">
            <v>Customer Requested</v>
          </cell>
        </row>
        <row r="1808">
          <cell r="A1808" t="str">
            <v>BI_RCJ11</v>
          </cell>
          <cell r="B1808" t="str">
            <v>RCJ11</v>
          </cell>
          <cell r="C1808" t="str">
            <v>BI_RCJ11 - Gas Revenue Blanket-Coeur D'Alene</v>
          </cell>
          <cell r="D1808" t="str">
            <v>ER_1001</v>
          </cell>
          <cell r="E1808" t="str">
            <v>1001</v>
          </cell>
          <cell r="F1808" t="str">
            <v>ER_1001 - Gas Revenue Blanket</v>
          </cell>
          <cell r="G1808" t="str">
            <v>New Revenue - Growth</v>
          </cell>
          <cell r="H1808" t="str">
            <v>Growth Subfunction</v>
          </cell>
          <cell r="I1808" t="str">
            <v>Customer Requested</v>
          </cell>
        </row>
        <row r="1809">
          <cell r="A1809" t="str">
            <v>BI_RLL11</v>
          </cell>
          <cell r="B1809" t="str">
            <v>RLL11</v>
          </cell>
          <cell r="C1809" t="str">
            <v>BI_RLL11 - Gas Revenue Blanket-Lewiston/Clarkston</v>
          </cell>
          <cell r="D1809" t="str">
            <v>ER_1001</v>
          </cell>
          <cell r="E1809" t="str">
            <v>1001</v>
          </cell>
          <cell r="F1809" t="str">
            <v>ER_1001 - Gas Revenue Blanket</v>
          </cell>
          <cell r="G1809" t="str">
            <v>New Revenue - Growth</v>
          </cell>
          <cell r="H1809" t="str">
            <v>Growth Subfunction</v>
          </cell>
          <cell r="I1809" t="str">
            <v>Customer Requested</v>
          </cell>
        </row>
        <row r="1810">
          <cell r="A1810" t="str">
            <v>BI_RPJ11</v>
          </cell>
          <cell r="B1810" t="str">
            <v>RPJ11</v>
          </cell>
          <cell r="C1810" t="str">
            <v>BI_RPJ11 - Gas Revenue Blanket-Palouse</v>
          </cell>
          <cell r="D1810" t="str">
            <v>ER_1001</v>
          </cell>
          <cell r="E1810" t="str">
            <v>1001</v>
          </cell>
          <cell r="F1810" t="str">
            <v>ER_1001 - Gas Revenue Blanket</v>
          </cell>
          <cell r="G1810" t="str">
            <v>New Revenue - Growth</v>
          </cell>
          <cell r="H1810" t="str">
            <v>Growth Subfunction</v>
          </cell>
          <cell r="I1810" t="str">
            <v>Customer Requested</v>
          </cell>
        </row>
        <row r="1811">
          <cell r="A1811" t="str">
            <v>BI_SBC10</v>
          </cell>
          <cell r="B1811" t="str">
            <v>SBC10</v>
          </cell>
          <cell r="C1811" t="str">
            <v>BI_SBC10 - Kendall Yards-New Revenue</v>
          </cell>
          <cell r="D1811" t="str">
            <v>ER_2070</v>
          </cell>
          <cell r="E1811" t="str">
            <v>2070</v>
          </cell>
          <cell r="F1811" t="str">
            <v>ER_2070 - Trans/Dist/Sub Reimbursable Projects</v>
          </cell>
          <cell r="G1811" t="str">
            <v>T&amp;D Reimbursable</v>
          </cell>
          <cell r="H1811" t="str">
            <v>T&amp;D Engineering</v>
          </cell>
          <cell r="I1811" t="str">
            <v>Customer Requested</v>
          </cell>
        </row>
        <row r="1812">
          <cell r="A1812" t="str">
            <v>BI_SC000</v>
          </cell>
          <cell r="B1812" t="str">
            <v>SC000</v>
          </cell>
          <cell r="C1812" t="str">
            <v>BI_SC000 - Sunset 115kV Substation Rebuild - Backhaul Comm</v>
          </cell>
          <cell r="D1812" t="str">
            <v>ER_2204</v>
          </cell>
          <cell r="E1812" t="str">
            <v>2204</v>
          </cell>
          <cell r="F1812" t="str">
            <v>ER_2204 - Substation Rebuilds</v>
          </cell>
          <cell r="G1812" t="str">
            <v>Substation - Station Rebuilds Program</v>
          </cell>
          <cell r="H1812" t="str">
            <v>T&amp;D Engineering</v>
          </cell>
          <cell r="I1812" t="str">
            <v>Asset Condition</v>
          </cell>
        </row>
        <row r="1813">
          <cell r="A1813" t="str">
            <v>BI_SC001</v>
          </cell>
          <cell r="B1813" t="str">
            <v>SC001</v>
          </cell>
          <cell r="C1813" t="str">
            <v>BI_SC001 - Sunset 115kV Substation Rebuild - Security Monitoring</v>
          </cell>
          <cell r="D1813" t="str">
            <v>ER_2204</v>
          </cell>
          <cell r="E1813" t="str">
            <v>2204</v>
          </cell>
          <cell r="F1813" t="str">
            <v>ER_2204 - Substation Rebuilds</v>
          </cell>
          <cell r="G1813" t="str">
            <v>Substation - Station Rebuilds Program</v>
          </cell>
          <cell r="H1813" t="str">
            <v>T&amp;D Engineering</v>
          </cell>
          <cell r="I1813" t="str">
            <v>Asset Condition</v>
          </cell>
        </row>
        <row r="1814">
          <cell r="A1814" t="str">
            <v>BI_SC002</v>
          </cell>
          <cell r="B1814" t="str">
            <v>SC002</v>
          </cell>
          <cell r="C1814" t="str">
            <v>BI_SC002 - Metro 115kV Substation Rebuild - Backhaul Comm</v>
          </cell>
          <cell r="D1814" t="str">
            <v>ER_2204</v>
          </cell>
          <cell r="E1814" t="str">
            <v>2204</v>
          </cell>
          <cell r="F1814" t="str">
            <v>ER_2204 - Substation Rebuilds</v>
          </cell>
          <cell r="G1814" t="str">
            <v>Substation - Station Rebuilds Program</v>
          </cell>
          <cell r="H1814" t="str">
            <v>T&amp;D Engineering</v>
          </cell>
          <cell r="I1814" t="str">
            <v>Asset Condition</v>
          </cell>
        </row>
        <row r="1815">
          <cell r="A1815" t="str">
            <v>BI_SC003</v>
          </cell>
          <cell r="B1815" t="str">
            <v>SC003</v>
          </cell>
          <cell r="C1815" t="str">
            <v>BI_SC003 - Metro 115kV Sub Rebuild - Security Monitoring</v>
          </cell>
          <cell r="D1815" t="str">
            <v>ER_2204</v>
          </cell>
          <cell r="E1815" t="str">
            <v>2204</v>
          </cell>
          <cell r="F1815" t="str">
            <v>ER_2204 - Substation Rebuilds</v>
          </cell>
          <cell r="G1815" t="str">
            <v>Substation - Station Rebuilds Program</v>
          </cell>
          <cell r="H1815" t="str">
            <v>T&amp;D Engineering</v>
          </cell>
          <cell r="I1815" t="str">
            <v>Asset Condition</v>
          </cell>
        </row>
        <row r="1816">
          <cell r="A1816" t="str">
            <v>BI_SC004</v>
          </cell>
          <cell r="B1816" t="str">
            <v>SC004</v>
          </cell>
          <cell r="C1816" t="str">
            <v>BI_SC004 - Metro 115kV Substation Rebuild - Netw Comms &amp; Sec Camera Integ</v>
          </cell>
          <cell r="D1816" t="str">
            <v>ER_2204</v>
          </cell>
          <cell r="E1816" t="str">
            <v>2204</v>
          </cell>
          <cell r="F1816" t="str">
            <v>ER_2204 - Substation Rebuilds</v>
          </cell>
          <cell r="G1816" t="str">
            <v>Substation - Station Rebuilds Program</v>
          </cell>
          <cell r="H1816" t="str">
            <v>T&amp;D Engineering</v>
          </cell>
          <cell r="I1816" t="str">
            <v>Asset Condition</v>
          </cell>
        </row>
        <row r="1817">
          <cell r="A1817" t="str">
            <v>BI_SC005</v>
          </cell>
          <cell r="B1817" t="str">
            <v>SC005</v>
          </cell>
          <cell r="C1817" t="str">
            <v>BI_SC005 - Flint Rd Access Control &amp; Integ</v>
          </cell>
          <cell r="D1817" t="str">
            <v>ER_2274</v>
          </cell>
          <cell r="E1817" t="str">
            <v>2274</v>
          </cell>
          <cell r="F1817" t="str">
            <v>ER_2274 - New Substations</v>
          </cell>
          <cell r="G1817" t="str">
            <v>Substation - New Distribution Station Capacity Program</v>
          </cell>
          <cell r="H1817" t="str">
            <v>T&amp;D Engineering</v>
          </cell>
          <cell r="I1817" t="str">
            <v>Performance &amp; Capacity</v>
          </cell>
        </row>
        <row r="1818">
          <cell r="A1818" t="str">
            <v>BI_SC006</v>
          </cell>
          <cell r="B1818" t="str">
            <v>SC006</v>
          </cell>
          <cell r="C1818" t="str">
            <v>BI_SC006 - Flint Rd Network Comm &amp; Camera Integ</v>
          </cell>
          <cell r="D1818" t="str">
            <v>ER_2274</v>
          </cell>
          <cell r="E1818" t="str">
            <v>2274</v>
          </cell>
          <cell r="F1818" t="str">
            <v>ER_2274 - New Substations</v>
          </cell>
          <cell r="G1818" t="str">
            <v>Substation - New Distribution Station Capacity Program</v>
          </cell>
          <cell r="H1818" t="str">
            <v>T&amp;D Engineering</v>
          </cell>
          <cell r="I1818" t="str">
            <v>Performance &amp; Capacity</v>
          </cell>
        </row>
        <row r="1819">
          <cell r="A1819" t="str">
            <v>BI_SC007</v>
          </cell>
          <cell r="B1819" t="str">
            <v>SC007</v>
          </cell>
          <cell r="C1819" t="str">
            <v>BI_SC007 - Midway Access Control &amp; Integ</v>
          </cell>
          <cell r="D1819" t="str">
            <v>ER_2274</v>
          </cell>
          <cell r="E1819" t="str">
            <v>2274</v>
          </cell>
          <cell r="F1819" t="str">
            <v>ER_2274 - New Substations</v>
          </cell>
          <cell r="G1819" t="str">
            <v>Substation - New Distribution Station Capacity Program</v>
          </cell>
          <cell r="H1819" t="str">
            <v>T&amp;D Engineering</v>
          </cell>
          <cell r="I1819" t="str">
            <v>Performance &amp; Capacity</v>
          </cell>
        </row>
        <row r="1820">
          <cell r="A1820" t="str">
            <v>BI_SC008</v>
          </cell>
          <cell r="B1820" t="str">
            <v>SC008</v>
          </cell>
          <cell r="C1820" t="str">
            <v>BI_SC008 - Midway Network Comm &amp; Camera Integ</v>
          </cell>
          <cell r="D1820" t="str">
            <v>ER_2274</v>
          </cell>
          <cell r="E1820" t="str">
            <v>2274</v>
          </cell>
          <cell r="F1820" t="str">
            <v>ER_2274 - New Substations</v>
          </cell>
          <cell r="G1820" t="str">
            <v>Substation - New Distribution Station Capacity Program</v>
          </cell>
          <cell r="H1820" t="str">
            <v>T&amp;D Engineering</v>
          </cell>
          <cell r="I1820" t="str">
            <v>Performance &amp; Capacity</v>
          </cell>
        </row>
        <row r="1821">
          <cell r="A1821" t="str">
            <v>BI_SC009</v>
          </cell>
          <cell r="B1821" t="str">
            <v>SC009</v>
          </cell>
          <cell r="C1821" t="str">
            <v>BI_SC009 - Irvin Access Control &amp; Integ</v>
          </cell>
          <cell r="D1821" t="str">
            <v>ER_2446</v>
          </cell>
          <cell r="E1821" t="str">
            <v>2446</v>
          </cell>
          <cell r="F1821" t="str">
            <v>ER_2446 - Irvin Sub - New Construction</v>
          </cell>
          <cell r="G1821" t="str">
            <v>Spokane Valley Transmission Reinforcement Project</v>
          </cell>
          <cell r="H1821" t="str">
            <v>T&amp;D Engineering</v>
          </cell>
          <cell r="I1821" t="str">
            <v>Mandatory &amp; Compliance</v>
          </cell>
        </row>
        <row r="1822">
          <cell r="A1822" t="str">
            <v>BI_SC010</v>
          </cell>
          <cell r="B1822" t="str">
            <v>SC010</v>
          </cell>
          <cell r="C1822" t="str">
            <v>BI_SC010 - Irvin Network Comm &amp; Camera Integ</v>
          </cell>
          <cell r="D1822" t="str">
            <v>ER_2446</v>
          </cell>
          <cell r="E1822" t="str">
            <v>2446</v>
          </cell>
          <cell r="F1822" t="str">
            <v>ER_2446 - Irvin Sub - New Construction</v>
          </cell>
          <cell r="G1822" t="str">
            <v>Spokane Valley Transmission Reinforcement Project</v>
          </cell>
          <cell r="H1822" t="str">
            <v>T&amp;D Engineering</v>
          </cell>
          <cell r="I1822" t="str">
            <v>Mandatory &amp; Compliance</v>
          </cell>
        </row>
        <row r="1823">
          <cell r="A1823" t="str">
            <v>BI_SC100</v>
          </cell>
          <cell r="B1823" t="str">
            <v>SC100</v>
          </cell>
          <cell r="C1823" t="str">
            <v>BI_SC100 - West Plains Fiber</v>
          </cell>
          <cell r="D1823" t="str">
            <v>ER_2204</v>
          </cell>
          <cell r="E1823" t="str">
            <v>2204</v>
          </cell>
          <cell r="F1823" t="str">
            <v>ER_2204 - Substation Rebuilds</v>
          </cell>
          <cell r="G1823" t="str">
            <v>Substation - Station Rebuilds Program</v>
          </cell>
          <cell r="H1823" t="str">
            <v>T&amp;D Engineering</v>
          </cell>
          <cell r="I1823" t="str">
            <v>Asset Condition</v>
          </cell>
        </row>
        <row r="1824">
          <cell r="A1824" t="str">
            <v>BI_SC101</v>
          </cell>
          <cell r="B1824" t="str">
            <v>SC101</v>
          </cell>
          <cell r="C1824" t="str">
            <v>BI_SC101 - Southeast Access Control &amp; Integ</v>
          </cell>
          <cell r="D1824" t="str">
            <v>ER_2274</v>
          </cell>
          <cell r="E1824" t="str">
            <v>2274</v>
          </cell>
          <cell r="F1824" t="str">
            <v>ER_2274 - New Substations</v>
          </cell>
          <cell r="G1824" t="str">
            <v>Substation - New Distribution Station Capacity Program</v>
          </cell>
          <cell r="H1824" t="str">
            <v>T&amp;D Engineering</v>
          </cell>
          <cell r="I1824" t="str">
            <v>Performance &amp; Capacity</v>
          </cell>
        </row>
        <row r="1825">
          <cell r="A1825" t="str">
            <v>BI_SC102</v>
          </cell>
          <cell r="B1825" t="str">
            <v>SC102</v>
          </cell>
          <cell r="C1825" t="str">
            <v>BI_SC102 - Southeast Network Comm &amp; Camera Integ</v>
          </cell>
          <cell r="D1825" t="str">
            <v>ER_2274</v>
          </cell>
          <cell r="E1825" t="str">
            <v>2274</v>
          </cell>
          <cell r="F1825" t="str">
            <v>ER_2274 - New Substations</v>
          </cell>
          <cell r="G1825" t="str">
            <v>Substation - New Distribution Station Capacity Program</v>
          </cell>
          <cell r="H1825" t="str">
            <v>T&amp;D Engineering</v>
          </cell>
          <cell r="I1825" t="str">
            <v>Performance &amp; Capacity</v>
          </cell>
        </row>
        <row r="1826">
          <cell r="A1826" t="str">
            <v>BI_SC103</v>
          </cell>
          <cell r="B1826" t="str">
            <v>SC103</v>
          </cell>
          <cell r="C1826" t="str">
            <v>BI_SC103 - WES Rebuild Access Control_Sub Integ</v>
          </cell>
          <cell r="D1826" t="str">
            <v>ER_2531</v>
          </cell>
          <cell r="E1826" t="str">
            <v>2531</v>
          </cell>
          <cell r="F1826" t="str">
            <v>ER_2531 - Westside 230 kV Substation - Rebuild</v>
          </cell>
          <cell r="G1826" t="str">
            <v>Westside 230/115kV Station Brownfield Rebuild Project</v>
          </cell>
          <cell r="H1826" t="str">
            <v>T&amp;D Engineering</v>
          </cell>
          <cell r="I1826" t="str">
            <v>Mandatory &amp; Compliance</v>
          </cell>
        </row>
        <row r="1827">
          <cell r="A1827" t="str">
            <v>BI_SC104</v>
          </cell>
          <cell r="B1827" t="str">
            <v>SC104</v>
          </cell>
          <cell r="C1827" t="str">
            <v>BI_SC104 - WES Rebuild Network Comm_Camera Integ</v>
          </cell>
          <cell r="D1827" t="str">
            <v>ER_2531</v>
          </cell>
          <cell r="E1827" t="str">
            <v>2531</v>
          </cell>
          <cell r="F1827" t="str">
            <v>ER_2531 - Westside 230 kV Substation - Rebuild</v>
          </cell>
          <cell r="G1827" t="str">
            <v>Westside 230/115kV Station Brownfield Rebuild Project</v>
          </cell>
          <cell r="H1827" t="str">
            <v>T&amp;D Engineering</v>
          </cell>
          <cell r="I1827" t="str">
            <v>Mandatory &amp; Compliance</v>
          </cell>
        </row>
        <row r="1828">
          <cell r="A1828" t="str">
            <v>BI_SC900</v>
          </cell>
          <cell r="B1828" t="str">
            <v>SC900</v>
          </cell>
          <cell r="C1828" t="str">
            <v>BI_SC900 - Sunset 115kV Sub Comms</v>
          </cell>
          <cell r="D1828" t="str">
            <v>ER_2204</v>
          </cell>
          <cell r="E1828" t="str">
            <v>2204</v>
          </cell>
          <cell r="F1828" t="str">
            <v>ER_2204 - Substation Rebuilds</v>
          </cell>
          <cell r="G1828" t="str">
            <v>Substation - Station Rebuilds Program</v>
          </cell>
          <cell r="H1828" t="str">
            <v>T&amp;D Engineering</v>
          </cell>
          <cell r="I1828" t="str">
            <v>Asset Condition</v>
          </cell>
        </row>
        <row r="1829">
          <cell r="A1829" t="str">
            <v>BI_SC901</v>
          </cell>
          <cell r="B1829" t="str">
            <v>SC901</v>
          </cell>
          <cell r="C1829" t="str">
            <v>BI_SC901 - Opportunity Valleyway Tap Metering</v>
          </cell>
          <cell r="D1829" t="str">
            <v>ER_2204</v>
          </cell>
          <cell r="E1829" t="str">
            <v>2204</v>
          </cell>
          <cell r="F1829" t="str">
            <v>ER_2204 - Substation Rebuilds</v>
          </cell>
          <cell r="G1829" t="str">
            <v>Substation - Station Rebuilds Program</v>
          </cell>
          <cell r="H1829" t="str">
            <v>T&amp;D Engineering</v>
          </cell>
          <cell r="I1829" t="str">
            <v>Asset Condition</v>
          </cell>
        </row>
        <row r="1830">
          <cell r="A1830" t="str">
            <v>BI_SC902</v>
          </cell>
          <cell r="B1830" t="str">
            <v>SC902</v>
          </cell>
          <cell r="C1830" t="str">
            <v>BI_SC902 - Southeast 115-13kV Comm</v>
          </cell>
          <cell r="D1830" t="str">
            <v>ER_2274</v>
          </cell>
          <cell r="E1830" t="str">
            <v>2274</v>
          </cell>
          <cell r="F1830" t="str">
            <v>ER_2274 - New Substations</v>
          </cell>
          <cell r="G1830" t="str">
            <v>Substation - New Distribution Station Capacity Program</v>
          </cell>
          <cell r="H1830" t="str">
            <v>T&amp;D Engineering</v>
          </cell>
          <cell r="I1830" t="str">
            <v>Performance &amp; Capacity</v>
          </cell>
        </row>
        <row r="1831">
          <cell r="A1831" t="str">
            <v>BI_SC903</v>
          </cell>
          <cell r="B1831" t="str">
            <v>SC903</v>
          </cell>
          <cell r="C1831" t="str">
            <v>BI_SC903 - Boulder 115/13kV Substation Comm</v>
          </cell>
          <cell r="D1831" t="str">
            <v>ER_2274</v>
          </cell>
          <cell r="E1831" t="str">
            <v>2274</v>
          </cell>
          <cell r="F1831" t="str">
            <v>ER_2274 - New Substations</v>
          </cell>
          <cell r="G1831" t="str">
            <v>Substation - New Distribution Station Capacity Program</v>
          </cell>
          <cell r="H1831" t="str">
            <v>T&amp;D Engineering</v>
          </cell>
          <cell r="I1831" t="str">
            <v>Performance &amp; Capacity</v>
          </cell>
        </row>
        <row r="1832">
          <cell r="A1832" t="str">
            <v>BI_SC904</v>
          </cell>
          <cell r="B1832" t="str">
            <v>SC904</v>
          </cell>
          <cell r="C1832" t="str">
            <v>BI_SC904 - Sunset 115kV Sub Comm</v>
          </cell>
          <cell r="D1832" t="str">
            <v>ER_2204</v>
          </cell>
          <cell r="E1832" t="str">
            <v>2204</v>
          </cell>
          <cell r="F1832" t="str">
            <v>ER_2204 - Substation Rebuilds</v>
          </cell>
          <cell r="G1832" t="str">
            <v>Substation - Station Rebuilds Program</v>
          </cell>
          <cell r="H1832" t="str">
            <v>T&amp;D Engineering</v>
          </cell>
          <cell r="I1832" t="str">
            <v>Asset Condition</v>
          </cell>
        </row>
        <row r="1833">
          <cell r="A1833" t="str">
            <v>BI_SC905</v>
          </cell>
          <cell r="B1833" t="str">
            <v>SC905</v>
          </cell>
          <cell r="C1833" t="str">
            <v>BI_SC905 - Metro 115-13kV Sub Comm</v>
          </cell>
          <cell r="D1833" t="str">
            <v>ER_2204</v>
          </cell>
          <cell r="E1833" t="str">
            <v>2204</v>
          </cell>
          <cell r="F1833" t="str">
            <v>ER_2204 - Substation Rebuilds</v>
          </cell>
          <cell r="G1833" t="str">
            <v>Substation - Station Rebuilds Program</v>
          </cell>
          <cell r="H1833" t="str">
            <v>T&amp;D Engineering</v>
          </cell>
          <cell r="I1833" t="str">
            <v>Asset Condition</v>
          </cell>
        </row>
        <row r="1834">
          <cell r="A1834" t="str">
            <v>BI_SC906</v>
          </cell>
          <cell r="B1834" t="str">
            <v>SC906</v>
          </cell>
          <cell r="C1834" t="str">
            <v>BI_SC906 - Irvin 115kV Switching Station Comm</v>
          </cell>
          <cell r="D1834" t="str">
            <v>ER_2446</v>
          </cell>
          <cell r="E1834" t="str">
            <v>2446</v>
          </cell>
          <cell r="F1834" t="str">
            <v>ER_2446 - Irvin Sub - New Construction</v>
          </cell>
          <cell r="G1834" t="str">
            <v>Spokane Valley Transmission Reinforcement Project</v>
          </cell>
          <cell r="H1834" t="str">
            <v>T&amp;D Engineering</v>
          </cell>
          <cell r="I1834" t="str">
            <v>Mandatory &amp; Compliance</v>
          </cell>
        </row>
        <row r="1835">
          <cell r="A1835" t="str">
            <v>BI_SC907</v>
          </cell>
          <cell r="B1835" t="str">
            <v>SC907</v>
          </cell>
          <cell r="C1835" t="str">
            <v>BI_SC907 - Beacon PRC-002 (Comms Integration)</v>
          </cell>
          <cell r="D1835" t="str">
            <v>ER_2608</v>
          </cell>
          <cell r="E1835" t="str">
            <v>2608</v>
          </cell>
          <cell r="F1835" t="str">
            <v>ER_2608 - Protection System Upgrades for PRC-002</v>
          </cell>
          <cell r="G1835" t="str">
            <v>Protection System Upgrade for PRC-002</v>
          </cell>
          <cell r="H1835" t="str">
            <v>T&amp;D Engineering</v>
          </cell>
          <cell r="I1835" t="str">
            <v>Mandatory &amp; Compliance</v>
          </cell>
        </row>
        <row r="1836">
          <cell r="A1836" t="str">
            <v>BI_SD001</v>
          </cell>
          <cell r="B1836" t="str">
            <v>SD001</v>
          </cell>
          <cell r="C1836" t="str">
            <v>BI_SD001 - 3HT 12F2 Waste Water</v>
          </cell>
          <cell r="D1836" t="str">
            <v>ER_2514</v>
          </cell>
          <cell r="E1836" t="str">
            <v>2514</v>
          </cell>
          <cell r="F1836" t="str">
            <v>ER_2514 - Distribution - Spokane North &amp; West</v>
          </cell>
          <cell r="G1836" t="str">
            <v>Distribution System Enhancements</v>
          </cell>
          <cell r="H1836" t="str">
            <v>T&amp;D Engineering</v>
          </cell>
          <cell r="I1836" t="str">
            <v>Performance &amp; Capacity</v>
          </cell>
        </row>
        <row r="1837">
          <cell r="A1837" t="str">
            <v>BI_SD002</v>
          </cell>
          <cell r="B1837" t="str">
            <v>SD002</v>
          </cell>
          <cell r="C1837" t="str">
            <v>BI_SD002 - Monroe St Recond</v>
          </cell>
          <cell r="D1837" t="str">
            <v>ER_2514</v>
          </cell>
          <cell r="E1837" t="str">
            <v>2514</v>
          </cell>
          <cell r="F1837" t="str">
            <v>ER_2514 - Distribution - Spokane North &amp; West</v>
          </cell>
          <cell r="G1837" t="str">
            <v>Distribution System Enhancements</v>
          </cell>
          <cell r="H1837" t="str">
            <v>T&amp;D Engineering</v>
          </cell>
          <cell r="I1837" t="str">
            <v>Performance &amp; Capacity</v>
          </cell>
        </row>
        <row r="1838">
          <cell r="A1838" t="str">
            <v>BI_SD003</v>
          </cell>
          <cell r="B1838" t="str">
            <v>SD003</v>
          </cell>
          <cell r="C1838" t="str">
            <v>BI_SD003 - Millwood 12F4 Reconductor .5 miles</v>
          </cell>
          <cell r="D1838" t="str">
            <v>ER_2514</v>
          </cell>
          <cell r="E1838" t="str">
            <v>2514</v>
          </cell>
          <cell r="F1838" t="str">
            <v>ER_2514 - Distribution - Spokane North &amp; West</v>
          </cell>
          <cell r="G1838" t="str">
            <v>Distribution System Enhancements</v>
          </cell>
          <cell r="H1838" t="str">
            <v>T&amp;D Engineering</v>
          </cell>
          <cell r="I1838" t="str">
            <v>Performance &amp; Capacity</v>
          </cell>
        </row>
        <row r="1839">
          <cell r="A1839" t="str">
            <v>BI_SD004</v>
          </cell>
          <cell r="B1839" t="str">
            <v>SD004</v>
          </cell>
          <cell r="C1839" t="str">
            <v>BI_SD004 - COB 12F1 Recond 4/0 ACSR</v>
          </cell>
          <cell r="D1839" t="str">
            <v>ER_2514</v>
          </cell>
          <cell r="E1839" t="str">
            <v>2514</v>
          </cell>
          <cell r="F1839" t="str">
            <v>ER_2514 - Distribution - Spokane North &amp; West</v>
          </cell>
          <cell r="G1839" t="str">
            <v>Distribution System Enhancements</v>
          </cell>
          <cell r="H1839" t="str">
            <v>T&amp;D Engineering</v>
          </cell>
          <cell r="I1839" t="str">
            <v>Performance &amp; Capacity</v>
          </cell>
        </row>
        <row r="1840">
          <cell r="A1840" t="str">
            <v>BI_SD005</v>
          </cell>
          <cell r="B1840" t="str">
            <v>SD005</v>
          </cell>
          <cell r="C1840" t="str">
            <v>BI_SD005 - NE 12F2 Tie to NE 12F4</v>
          </cell>
          <cell r="D1840" t="str">
            <v>ER_2514</v>
          </cell>
          <cell r="E1840" t="str">
            <v>2514</v>
          </cell>
          <cell r="F1840" t="str">
            <v>ER_2514 - Distribution - Spokane North &amp; West</v>
          </cell>
          <cell r="G1840" t="str">
            <v>Distribution System Enhancements</v>
          </cell>
          <cell r="H1840" t="str">
            <v>T&amp;D Engineering</v>
          </cell>
          <cell r="I1840" t="str">
            <v>Performance &amp; Capacity</v>
          </cell>
        </row>
        <row r="1841">
          <cell r="A1841" t="str">
            <v>BI_SD006</v>
          </cell>
          <cell r="B1841" t="str">
            <v>SD006</v>
          </cell>
          <cell r="C1841" t="str">
            <v>BI_SD006 - SE 12F2 Improve Tower MT Reliability</v>
          </cell>
          <cell r="D1841" t="str">
            <v>ER_2514</v>
          </cell>
          <cell r="E1841" t="str">
            <v>2514</v>
          </cell>
          <cell r="F1841" t="str">
            <v>ER_2514 - Distribution - Spokane North &amp; West</v>
          </cell>
          <cell r="G1841" t="str">
            <v>Distribution System Enhancements</v>
          </cell>
          <cell r="H1841" t="str">
            <v>T&amp;D Engineering</v>
          </cell>
          <cell r="I1841" t="str">
            <v>Performance &amp; Capacity</v>
          </cell>
        </row>
        <row r="1842">
          <cell r="A1842" t="str">
            <v>BI_SD007</v>
          </cell>
          <cell r="B1842" t="str">
            <v>SD007</v>
          </cell>
          <cell r="C1842" t="str">
            <v>BI_SD007 - TCOP Related Distribution Rebuilds</v>
          </cell>
          <cell r="D1842" t="str">
            <v>ER_2535</v>
          </cell>
          <cell r="E1842" t="str">
            <v>2535</v>
          </cell>
          <cell r="F1842" t="str">
            <v>ER_2535 - TCOP Related Distribution Rebuilds</v>
          </cell>
          <cell r="G1842" t="str">
            <v>Distribution Transformer Change Out Program</v>
          </cell>
          <cell r="H1842" t="str">
            <v>T&amp;D Operations</v>
          </cell>
          <cell r="I1842" t="str">
            <v>Asset Condition</v>
          </cell>
        </row>
        <row r="1843">
          <cell r="A1843" t="str">
            <v>BI_SD008</v>
          </cell>
          <cell r="B1843" t="str">
            <v>SD008</v>
          </cell>
          <cell r="C1843" t="str">
            <v>BI_SD008 - Beacon-F&amp;C 115:Relocate at Whitworth Distrib</v>
          </cell>
          <cell r="D1843" t="str">
            <v>ER_2473</v>
          </cell>
          <cell r="E1843" t="str">
            <v>2473</v>
          </cell>
          <cell r="F1843" t="str">
            <v>ER_2473 - Beacon-F&amp;C 115: Relocate at Whitworth</v>
          </cell>
          <cell r="G1843" t="str">
            <v>Regular Capital - Pre Business Case</v>
          </cell>
          <cell r="H1843" t="str">
            <v>No Function</v>
          </cell>
          <cell r="I1843" t="str">
            <v>No Driver</v>
          </cell>
        </row>
        <row r="1844">
          <cell r="A1844" t="str">
            <v>BI_SD009</v>
          </cell>
          <cell r="B1844" t="str">
            <v>SD009</v>
          </cell>
          <cell r="C1844" t="str">
            <v>BI_SD009 - LIB12F2 Grid Modernization</v>
          </cell>
          <cell r="D1844" t="str">
            <v>ER_2470</v>
          </cell>
          <cell r="E1844" t="str">
            <v>2470</v>
          </cell>
          <cell r="F1844" t="str">
            <v>ER_2470 - Dist Grid Modernization</v>
          </cell>
          <cell r="G1844" t="str">
            <v>Distribution Grid Modernization</v>
          </cell>
          <cell r="H1844" t="str">
            <v>T&amp;D Operations</v>
          </cell>
          <cell r="I1844" t="str">
            <v>Asset Condition</v>
          </cell>
        </row>
        <row r="1845">
          <cell r="A1845" t="str">
            <v>BI_SD010</v>
          </cell>
          <cell r="B1845" t="str">
            <v>SD010</v>
          </cell>
          <cell r="C1845" t="str">
            <v>BI_SD010 - SIP12F4 Grid Modernization</v>
          </cell>
          <cell r="D1845" t="str">
            <v>ER_2470</v>
          </cell>
          <cell r="E1845" t="str">
            <v>2470</v>
          </cell>
          <cell r="F1845" t="str">
            <v>ER_2470 - Dist Grid Modernization</v>
          </cell>
          <cell r="G1845" t="str">
            <v>Distribution Grid Modernization</v>
          </cell>
          <cell r="H1845" t="str">
            <v>T&amp;D Operations</v>
          </cell>
          <cell r="I1845" t="str">
            <v>Asset Condition</v>
          </cell>
        </row>
        <row r="1846">
          <cell r="A1846" t="str">
            <v>BI_SD011</v>
          </cell>
          <cell r="B1846" t="str">
            <v>SD011</v>
          </cell>
          <cell r="C1846" t="str">
            <v>BI_SD011 - LIB12F2 Grid Modernization Automation</v>
          </cell>
          <cell r="D1846" t="str">
            <v>ER_2599</v>
          </cell>
          <cell r="E1846" t="str">
            <v>2599</v>
          </cell>
          <cell r="F1846" t="str">
            <v>ER_2599 - Grid Mod Automation</v>
          </cell>
          <cell r="G1846" t="str">
            <v>Distribution Grid Modernization</v>
          </cell>
          <cell r="H1846" t="str">
            <v>T&amp;D Operations</v>
          </cell>
          <cell r="I1846" t="str">
            <v>Asset Condition</v>
          </cell>
        </row>
        <row r="1847">
          <cell r="A1847" t="str">
            <v>BI_SD012</v>
          </cell>
          <cell r="B1847" t="str">
            <v>SD012</v>
          </cell>
          <cell r="C1847" t="str">
            <v>BI_SD012 - SIP12F4 Grid Modernization Automation</v>
          </cell>
          <cell r="D1847" t="str">
            <v>ER_2599</v>
          </cell>
          <cell r="E1847" t="str">
            <v>2599</v>
          </cell>
          <cell r="F1847" t="str">
            <v>ER_2599 - Grid Mod Automation</v>
          </cell>
          <cell r="G1847" t="str">
            <v>Distribution Grid Modernization</v>
          </cell>
          <cell r="H1847" t="str">
            <v>T&amp;D Operations</v>
          </cell>
          <cell r="I1847" t="str">
            <v>Asset Condition</v>
          </cell>
        </row>
        <row r="1848">
          <cell r="A1848" t="str">
            <v>BI_SD013</v>
          </cell>
          <cell r="B1848" t="str">
            <v>SD013</v>
          </cell>
          <cell r="C1848" t="str">
            <v>BI_SD013 - NE12F4 Grid Modernization</v>
          </cell>
          <cell r="D1848" t="str">
            <v>ER_2470</v>
          </cell>
          <cell r="E1848" t="str">
            <v>2470</v>
          </cell>
          <cell r="F1848" t="str">
            <v>ER_2470 - Dist Grid Modernization</v>
          </cell>
          <cell r="G1848" t="str">
            <v>Distribution Grid Modernization</v>
          </cell>
          <cell r="H1848" t="str">
            <v>T&amp;D Operations</v>
          </cell>
          <cell r="I1848" t="str">
            <v>Asset Condition</v>
          </cell>
        </row>
        <row r="1849">
          <cell r="A1849" t="str">
            <v>BI_SD100</v>
          </cell>
          <cell r="B1849" t="str">
            <v>SD100</v>
          </cell>
          <cell r="C1849" t="str">
            <v>BI_SD100 - Metro Post St Cable Ph 2</v>
          </cell>
          <cell r="D1849" t="str">
            <v>ER_2237</v>
          </cell>
          <cell r="E1849" t="str">
            <v>2237</v>
          </cell>
          <cell r="F1849" t="str">
            <v>ER_2237 - Metro FDR Upgrade</v>
          </cell>
          <cell r="G1849" t="str">
            <v>Downtown Network - Performance &amp; Capacity</v>
          </cell>
          <cell r="H1849" t="str">
            <v>Downtown Network</v>
          </cell>
          <cell r="I1849" t="str">
            <v>Performance &amp; Capacity</v>
          </cell>
        </row>
        <row r="1850">
          <cell r="A1850" t="str">
            <v>BI_SD101</v>
          </cell>
          <cell r="B1850" t="str">
            <v>SD101</v>
          </cell>
          <cell r="C1850" t="str">
            <v>BI_SD101 - Colbert 12F2 WA</v>
          </cell>
          <cell r="D1850" t="str">
            <v>ER_2414</v>
          </cell>
          <cell r="E1850" t="str">
            <v>2414</v>
          </cell>
          <cell r="F1850" t="str">
            <v>ER_2414 - Sys-Dist Reliability-Improve Worst Fdrs</v>
          </cell>
          <cell r="G1850" t="str">
            <v>Distribution System Enhancements</v>
          </cell>
          <cell r="H1850" t="str">
            <v>T&amp;D Engineering</v>
          </cell>
          <cell r="I1850" t="str">
            <v>Performance &amp; Capacity</v>
          </cell>
        </row>
        <row r="1851">
          <cell r="A1851" t="str">
            <v>BI_SD102</v>
          </cell>
          <cell r="B1851" t="str">
            <v>SD102</v>
          </cell>
          <cell r="C1851" t="str">
            <v>BI_SD102 - 9th &amp; Central - Distribution Integration</v>
          </cell>
          <cell r="D1851" t="str">
            <v>ER_2204</v>
          </cell>
          <cell r="E1851" t="str">
            <v>2204</v>
          </cell>
          <cell r="F1851" t="str">
            <v>ER_2204 - Substation Rebuilds</v>
          </cell>
          <cell r="G1851" t="str">
            <v>Substation - Station Rebuilds Program</v>
          </cell>
          <cell r="H1851" t="str">
            <v>T&amp;D Engineering</v>
          </cell>
          <cell r="I1851" t="str">
            <v>Asset Condition</v>
          </cell>
        </row>
        <row r="1852">
          <cell r="A1852" t="str">
            <v>BI_SD103</v>
          </cell>
          <cell r="B1852" t="str">
            <v>SD103</v>
          </cell>
          <cell r="C1852" t="str">
            <v>BI_SD103 - EFM 12F2 Tie</v>
          </cell>
          <cell r="D1852" t="str">
            <v>ER_2517</v>
          </cell>
          <cell r="E1852" t="str">
            <v>2517</v>
          </cell>
          <cell r="F1852" t="str">
            <v>ER_2517 - EFM 12F2 &amp; PVW 241 Feeder Tie</v>
          </cell>
          <cell r="G1852" t="str">
            <v>Regular Capital - Pre Business Case</v>
          </cell>
          <cell r="H1852" t="str">
            <v>No Function</v>
          </cell>
          <cell r="I1852" t="str">
            <v>No Driver</v>
          </cell>
        </row>
        <row r="1853">
          <cell r="A1853" t="str">
            <v>BI_SD104</v>
          </cell>
          <cell r="B1853" t="str">
            <v>SD104</v>
          </cell>
          <cell r="C1853" t="str">
            <v>BI_SD104 - Liberty Lk 12F2 Henry Rd Tie</v>
          </cell>
          <cell r="D1853" t="str">
            <v>ER_2514</v>
          </cell>
          <cell r="E1853" t="str">
            <v>2514</v>
          </cell>
          <cell r="F1853" t="str">
            <v>ER_2514 - Distribution - Spokane North &amp; West</v>
          </cell>
          <cell r="G1853" t="str">
            <v>Distribution System Enhancements</v>
          </cell>
          <cell r="H1853" t="str">
            <v>T&amp;D Engineering</v>
          </cell>
          <cell r="I1853" t="str">
            <v>Performance &amp; Capacity</v>
          </cell>
        </row>
        <row r="1854">
          <cell r="A1854" t="str">
            <v>BI_SD105</v>
          </cell>
          <cell r="B1854" t="str">
            <v>SD105</v>
          </cell>
          <cell r="C1854" t="str">
            <v>BI_SD105 - Mead Cx 12F3</v>
          </cell>
          <cell r="D1854" t="str">
            <v>ER_2525</v>
          </cell>
          <cell r="E1854" t="str">
            <v>2525</v>
          </cell>
          <cell r="F1854" t="str">
            <v>ER_2525 - Mead Cx 12F3</v>
          </cell>
          <cell r="G1854" t="str">
            <v>Regular Capital - Pre Business Case</v>
          </cell>
          <cell r="H1854" t="str">
            <v>No Function</v>
          </cell>
          <cell r="I1854" t="str">
            <v>No Driver</v>
          </cell>
        </row>
        <row r="1855">
          <cell r="A1855" t="str">
            <v>BI_SD106</v>
          </cell>
          <cell r="B1855" t="str">
            <v>SD106</v>
          </cell>
          <cell r="C1855" t="str">
            <v>BI_SD106 - NE 12F1 Recond &amp; Split FDR</v>
          </cell>
          <cell r="D1855" t="str">
            <v>ER_2514</v>
          </cell>
          <cell r="E1855" t="str">
            <v>2514</v>
          </cell>
          <cell r="F1855" t="str">
            <v>ER_2514 - Distribution - Spokane North &amp; West</v>
          </cell>
          <cell r="G1855" t="str">
            <v>Distribution System Enhancements</v>
          </cell>
          <cell r="H1855" t="str">
            <v>T&amp;D Engineering</v>
          </cell>
          <cell r="I1855" t="str">
            <v>Performance &amp; Capacity</v>
          </cell>
        </row>
        <row r="1856">
          <cell r="A1856" t="str">
            <v>BI_SD107</v>
          </cell>
          <cell r="B1856" t="str">
            <v>SD107</v>
          </cell>
          <cell r="C1856" t="str">
            <v>BI_SD107 - Southeast 12F6 - Cx FDR</v>
          </cell>
          <cell r="D1856" t="str">
            <v>ER_2274</v>
          </cell>
          <cell r="E1856" t="str">
            <v>2274</v>
          </cell>
          <cell r="F1856" t="str">
            <v>ER_2274 - New Substations</v>
          </cell>
          <cell r="G1856" t="str">
            <v>Substation - New Distribution Station Capacity Program</v>
          </cell>
          <cell r="H1856" t="str">
            <v>T&amp;D Engineering</v>
          </cell>
          <cell r="I1856" t="str">
            <v>Performance &amp; Capacity</v>
          </cell>
        </row>
        <row r="1857">
          <cell r="A1857" t="str">
            <v>BI_SD108</v>
          </cell>
          <cell r="B1857" t="str">
            <v>SD108</v>
          </cell>
          <cell r="C1857" t="str">
            <v>BI_SD108 - 9CE 12F4 Recond 366</v>
          </cell>
          <cell r="D1857" t="str">
            <v>ER_2514</v>
          </cell>
          <cell r="E1857" t="str">
            <v>2514</v>
          </cell>
          <cell r="F1857" t="str">
            <v>ER_2514 - Distribution - Spokane North &amp; West</v>
          </cell>
          <cell r="G1857" t="str">
            <v>Distribution System Enhancements</v>
          </cell>
          <cell r="H1857" t="str">
            <v>T&amp;D Engineering</v>
          </cell>
          <cell r="I1857" t="str">
            <v>Performance &amp; Capacity</v>
          </cell>
        </row>
        <row r="1858">
          <cell r="A1858" t="str">
            <v>BI_SD109</v>
          </cell>
          <cell r="B1858" t="str">
            <v>SD109</v>
          </cell>
          <cell r="C1858" t="str">
            <v>BI_SD109 - Greenacres - Distribution Line Integration</v>
          </cell>
          <cell r="D1858" t="str">
            <v>ER_2274</v>
          </cell>
          <cell r="E1858" t="str">
            <v>2274</v>
          </cell>
          <cell r="F1858" t="str">
            <v>ER_2274 - New Substations</v>
          </cell>
          <cell r="G1858" t="str">
            <v>Substation - New Distribution Station Capacity Program</v>
          </cell>
          <cell r="H1858" t="str">
            <v>T&amp;D Engineering</v>
          </cell>
          <cell r="I1858" t="str">
            <v>Performance &amp; Capacity</v>
          </cell>
        </row>
        <row r="1859">
          <cell r="A1859" t="str">
            <v>BI_SD110</v>
          </cell>
          <cell r="B1859" t="str">
            <v>SD110</v>
          </cell>
          <cell r="C1859" t="str">
            <v>BI_SD110 - MIL 12F2 Recond 0.5 mi</v>
          </cell>
          <cell r="D1859" t="str">
            <v>ER_2514</v>
          </cell>
          <cell r="E1859" t="str">
            <v>2514</v>
          </cell>
          <cell r="F1859" t="str">
            <v>ER_2514 - Distribution - Spokane North &amp; West</v>
          </cell>
          <cell r="G1859" t="str">
            <v>Distribution System Enhancements</v>
          </cell>
          <cell r="H1859" t="str">
            <v>T&amp;D Engineering</v>
          </cell>
          <cell r="I1859" t="str">
            <v>Performance &amp; Capacity</v>
          </cell>
        </row>
        <row r="1860">
          <cell r="A1860" t="str">
            <v>BI_SD111</v>
          </cell>
          <cell r="B1860" t="str">
            <v>SD111</v>
          </cell>
          <cell r="C1860" t="str">
            <v>BI_SD111 - BKR 12F3 Recond 2/0 ACSR 1 mi</v>
          </cell>
          <cell r="D1860" t="str">
            <v>ER_2514</v>
          </cell>
          <cell r="E1860" t="str">
            <v>2514</v>
          </cell>
          <cell r="F1860" t="str">
            <v>ER_2514 - Distribution - Spokane North &amp; West</v>
          </cell>
          <cell r="G1860" t="str">
            <v>Distribution System Enhancements</v>
          </cell>
          <cell r="H1860" t="str">
            <v>T&amp;D Engineering</v>
          </cell>
          <cell r="I1860" t="str">
            <v>Performance &amp; Capacity</v>
          </cell>
        </row>
        <row r="1861">
          <cell r="A1861" t="str">
            <v>BI_SD112</v>
          </cell>
          <cell r="B1861" t="str">
            <v>SD112</v>
          </cell>
          <cell r="C1861" t="str">
            <v>BI_SD112 - CHE 12F3 Recond 2/0 CU 3 mi</v>
          </cell>
          <cell r="D1861" t="str">
            <v>ER_2514</v>
          </cell>
          <cell r="E1861" t="str">
            <v>2514</v>
          </cell>
          <cell r="F1861" t="str">
            <v>ER_2514 - Distribution - Spokane North &amp; West</v>
          </cell>
          <cell r="G1861" t="str">
            <v>Distribution System Enhancements</v>
          </cell>
          <cell r="H1861" t="str">
            <v>T&amp;D Engineering</v>
          </cell>
          <cell r="I1861" t="str">
            <v>Performance &amp; Capacity</v>
          </cell>
        </row>
        <row r="1862">
          <cell r="A1862" t="str">
            <v>BI_SD113</v>
          </cell>
          <cell r="B1862" t="str">
            <v>SD113</v>
          </cell>
          <cell r="C1862" t="str">
            <v>BI_SD113 - MIL 12F1 Recond 1/0 CU 0.8 mi</v>
          </cell>
          <cell r="D1862" t="str">
            <v>ER_2514</v>
          </cell>
          <cell r="E1862" t="str">
            <v>2514</v>
          </cell>
          <cell r="F1862" t="str">
            <v>ER_2514 - Distribution - Spokane North &amp; West</v>
          </cell>
          <cell r="G1862" t="str">
            <v>Distribution System Enhancements</v>
          </cell>
          <cell r="H1862" t="str">
            <v>T&amp;D Engineering</v>
          </cell>
          <cell r="I1862" t="str">
            <v>Performance &amp; Capacity</v>
          </cell>
        </row>
        <row r="1863">
          <cell r="A1863" t="str">
            <v>BI_SD114</v>
          </cell>
          <cell r="B1863" t="str">
            <v>SD114</v>
          </cell>
          <cell r="C1863" t="str">
            <v>BI_SD114 - 9CE 12F1 Tie to 9CE 12F3 Broadway 0.5 mi</v>
          </cell>
          <cell r="D1863" t="str">
            <v>ER_2514</v>
          </cell>
          <cell r="E1863" t="str">
            <v>2514</v>
          </cell>
          <cell r="F1863" t="str">
            <v>ER_2514 - Distribution - Spokane North &amp; West</v>
          </cell>
          <cell r="G1863" t="str">
            <v>Distribution System Enhancements</v>
          </cell>
          <cell r="H1863" t="str">
            <v>T&amp;D Engineering</v>
          </cell>
          <cell r="I1863" t="str">
            <v>Performance &amp; Capacity</v>
          </cell>
        </row>
        <row r="1864">
          <cell r="A1864" t="str">
            <v>BI_SD115</v>
          </cell>
          <cell r="B1864" t="str">
            <v>SD115</v>
          </cell>
          <cell r="C1864" t="str">
            <v>BI_SD115 - Spokane Airport Switch Gear Repl.</v>
          </cell>
          <cell r="D1864" t="str">
            <v>ER_2544</v>
          </cell>
          <cell r="E1864" t="str">
            <v>2544</v>
          </cell>
          <cell r="F1864" t="str">
            <v>ER_2544 - Spokane Airport Switch Gear Repl.</v>
          </cell>
          <cell r="G1864" t="str">
            <v>Regular Capital - Pre Business Case</v>
          </cell>
          <cell r="H1864" t="str">
            <v>No Function</v>
          </cell>
          <cell r="I1864" t="str">
            <v>No Driver</v>
          </cell>
        </row>
        <row r="1865">
          <cell r="A1865" t="str">
            <v>BI_SD116</v>
          </cell>
          <cell r="B1865" t="str">
            <v>SD116</v>
          </cell>
          <cell r="C1865" t="str">
            <v>BI_SD116 - Beacon 12 F1 Feeder Upgrade</v>
          </cell>
          <cell r="D1865" t="str">
            <v>ER_2470</v>
          </cell>
          <cell r="E1865" t="str">
            <v>2470</v>
          </cell>
          <cell r="F1865" t="str">
            <v>ER_2470 - Dist Grid Modernization</v>
          </cell>
          <cell r="G1865" t="str">
            <v>Distribution Grid Modernization</v>
          </cell>
          <cell r="H1865" t="str">
            <v>T&amp;D Operations</v>
          </cell>
          <cell r="I1865" t="str">
            <v>Asset Condition</v>
          </cell>
        </row>
        <row r="1866">
          <cell r="A1866" t="str">
            <v>BI_SD117</v>
          </cell>
          <cell r="B1866" t="str">
            <v>SD117</v>
          </cell>
          <cell r="C1866" t="str">
            <v>BI_SD117 - F &amp; C 12F2 Feeder Upgrade</v>
          </cell>
          <cell r="D1866" t="str">
            <v>ER_2470</v>
          </cell>
          <cell r="E1866" t="str">
            <v>2470</v>
          </cell>
          <cell r="F1866" t="str">
            <v>ER_2470 - Dist Grid Modernization</v>
          </cell>
          <cell r="G1866" t="str">
            <v>Distribution Grid Modernization</v>
          </cell>
          <cell r="H1866" t="str">
            <v>T&amp;D Operations</v>
          </cell>
          <cell r="I1866" t="str">
            <v>Asset Condition</v>
          </cell>
        </row>
        <row r="1867">
          <cell r="A1867" t="str">
            <v>BI_SD118</v>
          </cell>
          <cell r="B1867" t="str">
            <v>SD118</v>
          </cell>
          <cell r="C1867" t="str">
            <v>BI_SD118 - Waikiki-Mead Substation - New (Distribution)</v>
          </cell>
          <cell r="D1867" t="str">
            <v>ER_2274</v>
          </cell>
          <cell r="E1867" t="str">
            <v>2274</v>
          </cell>
          <cell r="F1867" t="str">
            <v>ER_2274 - New Substations</v>
          </cell>
          <cell r="G1867" t="str">
            <v>Substation - New Distribution Station Capacity Program</v>
          </cell>
          <cell r="H1867" t="str">
            <v>T&amp;D Engineering</v>
          </cell>
          <cell r="I1867" t="str">
            <v>Performance &amp; Capacity</v>
          </cell>
        </row>
        <row r="1868">
          <cell r="A1868" t="str">
            <v>BI_SD119</v>
          </cell>
          <cell r="B1868" t="str">
            <v>SD119</v>
          </cell>
          <cell r="C1868" t="str">
            <v>BI_SD119 - Beacon-Ross Park 115kV Rebuild (Dist UB)</v>
          </cell>
          <cell r="D1868" t="str">
            <v>ER_2621</v>
          </cell>
          <cell r="E1868" t="str">
            <v>2621</v>
          </cell>
          <cell r="F1868" t="str">
            <v>ER_2621 - Beacon-Ross Park 115kV T-Line Rebuild</v>
          </cell>
          <cell r="G1868" t="str">
            <v>Transmission Construction - Compliance</v>
          </cell>
          <cell r="H1868" t="str">
            <v>T&amp;D Engineering</v>
          </cell>
          <cell r="I1868" t="str">
            <v>Mandatory &amp; Compliance</v>
          </cell>
        </row>
        <row r="1869">
          <cell r="A1869" t="str">
            <v>BI_SD171</v>
          </cell>
          <cell r="B1869" t="str">
            <v>SD171</v>
          </cell>
          <cell r="C1869" t="str">
            <v>BI_SD171 - Airway Heights 12F1 - Add Line Regulators</v>
          </cell>
          <cell r="D1869" t="str">
            <v>ER_2201</v>
          </cell>
          <cell r="E1869" t="str">
            <v>2201</v>
          </cell>
          <cell r="F1869" t="str">
            <v>ER_2201 - Airway Hts 12F1-Add Regulators</v>
          </cell>
          <cell r="G1869" t="str">
            <v>Regular Capital - Pre Business Case</v>
          </cell>
          <cell r="H1869" t="str">
            <v>No Function</v>
          </cell>
          <cell r="I1869" t="str">
            <v>No Driver</v>
          </cell>
        </row>
        <row r="1870">
          <cell r="A1870" t="str">
            <v>BI_SD172</v>
          </cell>
          <cell r="B1870" t="str">
            <v>SD172</v>
          </cell>
          <cell r="C1870" t="str">
            <v>BI_SD172 - Ft Wright 12f1-reconductor 1Mi of feeder trunk</v>
          </cell>
          <cell r="D1870" t="str">
            <v>ER_2514</v>
          </cell>
          <cell r="E1870" t="str">
            <v>2514</v>
          </cell>
          <cell r="F1870" t="str">
            <v>ER_2514 - Distribution - Spokane North &amp; West</v>
          </cell>
          <cell r="G1870" t="str">
            <v>Distribution System Enhancements</v>
          </cell>
          <cell r="H1870" t="str">
            <v>T&amp;D Engineering</v>
          </cell>
          <cell r="I1870" t="str">
            <v>Performance &amp; Capacity</v>
          </cell>
        </row>
        <row r="1871">
          <cell r="A1871" t="str">
            <v>BI_SD201</v>
          </cell>
          <cell r="B1871" t="str">
            <v>SD201</v>
          </cell>
          <cell r="C1871" t="str">
            <v>BI_SD201 - Post St. Sub Rebuild - Construct New Duct Lines</v>
          </cell>
          <cell r="D1871" t="str">
            <v>ER_2251</v>
          </cell>
          <cell r="E1871" t="str">
            <v>2251</v>
          </cell>
          <cell r="F1871" t="str">
            <v>ER_2251 - Post St-Improvement/Upgrades</v>
          </cell>
          <cell r="G1871" t="str">
            <v>Downtown Network - Performance &amp; Capacity</v>
          </cell>
          <cell r="H1871" t="str">
            <v>Downtown Network</v>
          </cell>
          <cell r="I1871" t="str">
            <v>Performance &amp; Capacity</v>
          </cell>
        </row>
        <row r="1872">
          <cell r="A1872" t="str">
            <v>BI_SD202</v>
          </cell>
          <cell r="B1872" t="str">
            <v>SD202</v>
          </cell>
          <cell r="C1872" t="str">
            <v>BI_SD202 - Mead 12F1 &amp; 12F2 - Construct Feeders</v>
          </cell>
          <cell r="D1872" t="str">
            <v>ER_2258</v>
          </cell>
          <cell r="E1872" t="str">
            <v>2258</v>
          </cell>
          <cell r="F1872" t="str">
            <v>ER_2258 - Mead Sub- Construct</v>
          </cell>
          <cell r="G1872" t="str">
            <v>Regular Capital - Pre Business Case</v>
          </cell>
          <cell r="H1872" t="str">
            <v>No Function</v>
          </cell>
          <cell r="I1872" t="str">
            <v>No Driver</v>
          </cell>
        </row>
        <row r="1873">
          <cell r="A1873" t="str">
            <v>BI_SD203</v>
          </cell>
          <cell r="B1873" t="str">
            <v>SD203</v>
          </cell>
          <cell r="C1873" t="str">
            <v>BI_SD203 - Hillyard 115-13kv Cx FDRs</v>
          </cell>
          <cell r="D1873" t="str">
            <v>ER_2274</v>
          </cell>
          <cell r="E1873" t="str">
            <v>2274</v>
          </cell>
          <cell r="F1873" t="str">
            <v>ER_2274 - New Substations</v>
          </cell>
          <cell r="G1873" t="str">
            <v>Substation - New Distribution Station Capacity Program</v>
          </cell>
          <cell r="H1873" t="str">
            <v>T&amp;D Engineering</v>
          </cell>
          <cell r="I1873" t="str">
            <v>Performance &amp; Capacity</v>
          </cell>
        </row>
        <row r="1874">
          <cell r="A1874" t="str">
            <v>BI_SD204</v>
          </cell>
          <cell r="B1874" t="str">
            <v>SD204</v>
          </cell>
          <cell r="C1874" t="str">
            <v>BI_SD204 - Metro 13639 - construct new east network feeder</v>
          </cell>
          <cell r="D1874" t="str">
            <v>ER_2303</v>
          </cell>
          <cell r="E1874" t="str">
            <v>2303</v>
          </cell>
          <cell r="F1874" t="str">
            <v>ER_2303 - Metro-Install Feeder</v>
          </cell>
          <cell r="G1874" t="str">
            <v>Regular Capital - Pre Business Case</v>
          </cell>
          <cell r="H1874" t="str">
            <v>No Function</v>
          </cell>
          <cell r="I1874" t="str">
            <v>No Driver</v>
          </cell>
        </row>
        <row r="1875">
          <cell r="A1875" t="str">
            <v>BI_SD205</v>
          </cell>
          <cell r="B1875" t="str">
            <v>SD205</v>
          </cell>
          <cell r="C1875" t="str">
            <v>BI_SD205 - Millwood Distribution Line Integration</v>
          </cell>
          <cell r="D1875" t="str">
            <v>ER_2283</v>
          </cell>
          <cell r="E1875" t="str">
            <v>2283</v>
          </cell>
          <cell r="F1875" t="str">
            <v>ER_2283 - Millwood Sub - Rebuild</v>
          </cell>
          <cell r="G1875" t="str">
            <v>Substation - Station Rebuilds Program</v>
          </cell>
          <cell r="H1875" t="str">
            <v>T&amp;D Engineering</v>
          </cell>
          <cell r="I1875" t="str">
            <v>Asset Condition</v>
          </cell>
        </row>
        <row r="1876">
          <cell r="A1876" t="str">
            <v>BI_SD206</v>
          </cell>
          <cell r="B1876" t="str">
            <v>SD206</v>
          </cell>
          <cell r="C1876" t="str">
            <v>BI_SD206 - BKR 12F3 Recond 1 mi</v>
          </cell>
          <cell r="D1876" t="str">
            <v>ER_2514</v>
          </cell>
          <cell r="E1876" t="str">
            <v>2514</v>
          </cell>
          <cell r="F1876" t="str">
            <v>ER_2514 - Distribution - Spokane North &amp; West</v>
          </cell>
          <cell r="G1876" t="str">
            <v>Distribution System Enhancements</v>
          </cell>
          <cell r="H1876" t="str">
            <v>T&amp;D Engineering</v>
          </cell>
          <cell r="I1876" t="str">
            <v>Performance &amp; Capacity</v>
          </cell>
        </row>
        <row r="1877">
          <cell r="A1877" t="str">
            <v>BI_SD207</v>
          </cell>
          <cell r="B1877" t="str">
            <v>SD207</v>
          </cell>
          <cell r="C1877" t="str">
            <v>BI_SD207 - Chester 12F1-12F4 Tie on Bowdish</v>
          </cell>
          <cell r="D1877" t="str">
            <v>ER_2514</v>
          </cell>
          <cell r="E1877" t="str">
            <v>2514</v>
          </cell>
          <cell r="F1877" t="str">
            <v>ER_2514 - Distribution - Spokane North &amp; West</v>
          </cell>
          <cell r="G1877" t="str">
            <v>Distribution System Enhancements</v>
          </cell>
          <cell r="H1877" t="str">
            <v>T&amp;D Engineering</v>
          </cell>
          <cell r="I1877" t="str">
            <v>Performance &amp; Capacity</v>
          </cell>
        </row>
        <row r="1878">
          <cell r="A1878" t="str">
            <v>BI_SD208</v>
          </cell>
          <cell r="B1878" t="str">
            <v>SD208</v>
          </cell>
          <cell r="C1878" t="str">
            <v>BI_SD208 - Mica Peak Convert OH to URD</v>
          </cell>
          <cell r="D1878" t="str">
            <v>ER_2514</v>
          </cell>
          <cell r="E1878" t="str">
            <v>2514</v>
          </cell>
          <cell r="F1878" t="str">
            <v>ER_2514 - Distribution - Spokane North &amp; West</v>
          </cell>
          <cell r="G1878" t="str">
            <v>Distribution System Enhancements</v>
          </cell>
          <cell r="H1878" t="str">
            <v>T&amp;D Engineering</v>
          </cell>
          <cell r="I1878" t="str">
            <v>Performance &amp; Capacity</v>
          </cell>
        </row>
        <row r="1879">
          <cell r="A1879" t="str">
            <v>BI_SD210</v>
          </cell>
          <cell r="B1879" t="str">
            <v>SD210</v>
          </cell>
          <cell r="C1879" t="str">
            <v>BI_SD210 - South Hill Secondary Reconductor Project</v>
          </cell>
          <cell r="D1879" t="str">
            <v>ER_2200</v>
          </cell>
          <cell r="E1879" t="str">
            <v>2200</v>
          </cell>
          <cell r="F1879" t="str">
            <v>ER_2200 - S Hill 2ndry Reconstruction</v>
          </cell>
          <cell r="G1879" t="str">
            <v>Regular Capital - Pre Business Case</v>
          </cell>
          <cell r="H1879" t="str">
            <v>No Function</v>
          </cell>
          <cell r="I1879" t="str">
            <v>No Driver</v>
          </cell>
        </row>
        <row r="1880">
          <cell r="A1880" t="str">
            <v>BI_SD211</v>
          </cell>
          <cell r="B1880" t="str">
            <v>SD211</v>
          </cell>
          <cell r="C1880" t="str">
            <v>BI_SD211 - U-District URD FDR Tie Trent Avenue</v>
          </cell>
          <cell r="D1880" t="str">
            <v>ER_2514</v>
          </cell>
          <cell r="E1880" t="str">
            <v>2514</v>
          </cell>
          <cell r="F1880" t="str">
            <v>ER_2514 - Distribution - Spokane North &amp; West</v>
          </cell>
          <cell r="G1880" t="str">
            <v>Distribution System Enhancements</v>
          </cell>
          <cell r="H1880" t="str">
            <v>T&amp;D Engineering</v>
          </cell>
          <cell r="I1880" t="str">
            <v>Performance &amp; Capacity</v>
          </cell>
        </row>
        <row r="1881">
          <cell r="A1881" t="str">
            <v>BI_SD212</v>
          </cell>
          <cell r="B1881" t="str">
            <v>SD212</v>
          </cell>
          <cell r="C1881" t="str">
            <v>BI_SD212 - Barker Road Substation - Rebuild (Distribution)</v>
          </cell>
          <cell r="D1881" t="str">
            <v>ER_2204</v>
          </cell>
          <cell r="E1881" t="str">
            <v>2204</v>
          </cell>
          <cell r="F1881" t="str">
            <v>ER_2204 - Substation Rebuilds</v>
          </cell>
          <cell r="G1881" t="str">
            <v>Substation - Station Rebuilds Program</v>
          </cell>
          <cell r="H1881" t="str">
            <v>T&amp;D Engineering</v>
          </cell>
          <cell r="I1881" t="str">
            <v>Asset Condition</v>
          </cell>
        </row>
        <row r="1882">
          <cell r="A1882" t="str">
            <v>BI_SD213</v>
          </cell>
          <cell r="B1882" t="str">
            <v>SD213</v>
          </cell>
          <cell r="C1882" t="str">
            <v>BI_SD213 - Hillyard Substation - New Station (Dist)</v>
          </cell>
          <cell r="D1882" t="str">
            <v>ER_2274</v>
          </cell>
          <cell r="E1882" t="str">
            <v>2274</v>
          </cell>
          <cell r="F1882" t="str">
            <v>ER_2274 - New Substations</v>
          </cell>
          <cell r="G1882" t="str">
            <v>Substation - New Distribution Station Capacity Program</v>
          </cell>
          <cell r="H1882" t="str">
            <v>T&amp;D Engineering</v>
          </cell>
          <cell r="I1882" t="str">
            <v>Performance &amp; Capacity</v>
          </cell>
        </row>
        <row r="1883">
          <cell r="A1883" t="str">
            <v>BI_SD300</v>
          </cell>
          <cell r="B1883" t="str">
            <v>SD300</v>
          </cell>
          <cell r="C1883" t="str">
            <v>BI_SD300 - Colbert 12F2 - Reconductor 1.6 Miles</v>
          </cell>
          <cell r="D1883" t="str">
            <v>ER_2258</v>
          </cell>
          <cell r="E1883" t="str">
            <v>2258</v>
          </cell>
          <cell r="F1883" t="str">
            <v>ER_2258 - Mead Sub- Construct</v>
          </cell>
          <cell r="G1883" t="str">
            <v>Regular Capital - Pre Business Case</v>
          </cell>
          <cell r="H1883" t="str">
            <v>No Function</v>
          </cell>
          <cell r="I1883" t="str">
            <v>No Driver</v>
          </cell>
        </row>
        <row r="1884">
          <cell r="A1884" t="str">
            <v>BI_SD301</v>
          </cell>
          <cell r="B1884" t="str">
            <v>SD301</v>
          </cell>
          <cell r="C1884" t="str">
            <v>BI_SD301 - OPT 12F2 Cx Fdr</v>
          </cell>
          <cell r="D1884" t="str">
            <v>ER_2526</v>
          </cell>
          <cell r="E1884" t="str">
            <v>2526</v>
          </cell>
          <cell r="F1884" t="str">
            <v>ER_2526 - Opportunity 12F2 Cx Fdr</v>
          </cell>
          <cell r="G1884" t="str">
            <v>Spokane Valley Transmission Reinforcement Project</v>
          </cell>
          <cell r="H1884" t="str">
            <v>T&amp;D Engineering</v>
          </cell>
          <cell r="I1884" t="str">
            <v>Mandatory &amp; Compliance</v>
          </cell>
        </row>
        <row r="1885">
          <cell r="A1885" t="str">
            <v>BI_SD302</v>
          </cell>
          <cell r="B1885" t="str">
            <v>SD302</v>
          </cell>
          <cell r="C1885" t="str">
            <v>BI_SD302 - Sunset 12F2 - Recond 2 Miles</v>
          </cell>
          <cell r="D1885" t="str">
            <v>ER_2218</v>
          </cell>
          <cell r="E1885" t="str">
            <v>2218</v>
          </cell>
          <cell r="F1885" t="str">
            <v>ER_2218 - Sun 12F2 Reconductor</v>
          </cell>
          <cell r="G1885" t="str">
            <v>Regular Capital - Pre Business Case</v>
          </cell>
          <cell r="H1885" t="str">
            <v>No Function</v>
          </cell>
          <cell r="I1885" t="str">
            <v>No Driver</v>
          </cell>
        </row>
        <row r="1886">
          <cell r="A1886" t="str">
            <v>BI_SD303</v>
          </cell>
          <cell r="B1886" t="str">
            <v>SD303</v>
          </cell>
          <cell r="C1886" t="str">
            <v>BI_SD303 - SIP 12F6 Cx Fdr</v>
          </cell>
          <cell r="D1886" t="str">
            <v>ER_2528</v>
          </cell>
          <cell r="E1886" t="str">
            <v>2528</v>
          </cell>
          <cell r="F1886" t="str">
            <v>ER_2528 - SIP 12F6 Cx Fdr</v>
          </cell>
          <cell r="G1886" t="str">
            <v>Regular Capital - Pre Business Case</v>
          </cell>
          <cell r="H1886" t="str">
            <v>No Function</v>
          </cell>
          <cell r="I1886" t="str">
            <v>No Driver</v>
          </cell>
        </row>
        <row r="1887">
          <cell r="A1887" t="str">
            <v>BI_SD304</v>
          </cell>
          <cell r="B1887" t="str">
            <v>SD304</v>
          </cell>
          <cell r="C1887" t="str">
            <v>BI_SD304 - Southeast 12F1 - Recond 3 Miles</v>
          </cell>
          <cell r="D1887" t="str">
            <v>ER_2212</v>
          </cell>
          <cell r="E1887" t="str">
            <v>2212</v>
          </cell>
          <cell r="F1887" t="str">
            <v>ER_2212 - Southeast-Upgrade Xfmr</v>
          </cell>
          <cell r="G1887" t="str">
            <v>Regular Capital - Pre Business Case</v>
          </cell>
          <cell r="H1887" t="str">
            <v>No Function</v>
          </cell>
          <cell r="I1887" t="str">
            <v>No Driver</v>
          </cell>
        </row>
        <row r="1888">
          <cell r="A1888" t="str">
            <v>BI_SD305</v>
          </cell>
          <cell r="B1888" t="str">
            <v>SD305</v>
          </cell>
          <cell r="C1888" t="str">
            <v>BI_SD305 - Southeast 12F5 - Construct New Feeder</v>
          </cell>
          <cell r="D1888" t="str">
            <v>ER_2212</v>
          </cell>
          <cell r="E1888" t="str">
            <v>2212</v>
          </cell>
          <cell r="F1888" t="str">
            <v>ER_2212 - Southeast-Upgrade Xfmr</v>
          </cell>
          <cell r="G1888" t="str">
            <v>Regular Capital - Pre Business Case</v>
          </cell>
          <cell r="H1888" t="str">
            <v>No Function</v>
          </cell>
          <cell r="I1888" t="str">
            <v>No Driver</v>
          </cell>
        </row>
        <row r="1889">
          <cell r="A1889" t="str">
            <v>BI_SD306</v>
          </cell>
          <cell r="B1889" t="str">
            <v>SD306</v>
          </cell>
          <cell r="C1889" t="str">
            <v>BI_SD306 - Deer Park 12F2 - Recond 2/0 ACSR</v>
          </cell>
          <cell r="D1889" t="str">
            <v>ER_2514</v>
          </cell>
          <cell r="E1889" t="str">
            <v>2514</v>
          </cell>
          <cell r="F1889" t="str">
            <v>ER_2514 - Distribution - Spokane North &amp; West</v>
          </cell>
          <cell r="G1889" t="str">
            <v>Distribution System Enhancements</v>
          </cell>
          <cell r="H1889" t="str">
            <v>T&amp;D Engineering</v>
          </cell>
          <cell r="I1889" t="str">
            <v>Performance &amp; Capacity</v>
          </cell>
        </row>
        <row r="1890">
          <cell r="A1890" t="str">
            <v>BI_SD307</v>
          </cell>
          <cell r="B1890" t="str">
            <v>SD307</v>
          </cell>
          <cell r="C1890" t="str">
            <v>BI_SD307 - NE 12F2 - Tie to WAK 12F3</v>
          </cell>
          <cell r="D1890" t="str">
            <v>ER_2514</v>
          </cell>
          <cell r="E1890" t="str">
            <v>2514</v>
          </cell>
          <cell r="F1890" t="str">
            <v>ER_2514 - Distribution - Spokane North &amp; West</v>
          </cell>
          <cell r="G1890" t="str">
            <v>Distribution System Enhancements</v>
          </cell>
          <cell r="H1890" t="str">
            <v>T&amp;D Engineering</v>
          </cell>
          <cell r="I1890" t="str">
            <v>Performance &amp; Capacity</v>
          </cell>
        </row>
        <row r="1891">
          <cell r="A1891" t="str">
            <v>BI_SD308</v>
          </cell>
          <cell r="B1891" t="str">
            <v>SD308</v>
          </cell>
          <cell r="C1891" t="str">
            <v>BI_SD308 - Avista Campus Electric Service Upgrades</v>
          </cell>
          <cell r="D1891" t="str">
            <v>ER_2222</v>
          </cell>
          <cell r="E1891" t="str">
            <v>2222</v>
          </cell>
          <cell r="F1891" t="str">
            <v>ER_2222 - AVA Electric Upgrades</v>
          </cell>
          <cell r="G1891" t="str">
            <v>Regular Capital - Pre Business Case</v>
          </cell>
          <cell r="H1891" t="str">
            <v>No Function</v>
          </cell>
          <cell r="I1891" t="str">
            <v>No Driver</v>
          </cell>
        </row>
        <row r="1892">
          <cell r="A1892" t="str">
            <v>BI_SD309</v>
          </cell>
          <cell r="B1892" t="str">
            <v>SD309</v>
          </cell>
          <cell r="C1892" t="str">
            <v>BI_SD309 - Millwood 12F2 Northwoods Loop</v>
          </cell>
          <cell r="D1892" t="str">
            <v>ER_2514</v>
          </cell>
          <cell r="E1892" t="str">
            <v>2514</v>
          </cell>
          <cell r="F1892" t="str">
            <v>ER_2514 - Distribution - Spokane North &amp; West</v>
          </cell>
          <cell r="G1892" t="str">
            <v>Distribution System Enhancements</v>
          </cell>
          <cell r="H1892" t="str">
            <v>T&amp;D Engineering</v>
          </cell>
          <cell r="I1892" t="str">
            <v>Performance &amp; Capacity</v>
          </cell>
        </row>
        <row r="1893">
          <cell r="A1893" t="str">
            <v>BI_SD310</v>
          </cell>
          <cell r="B1893" t="str">
            <v>SD310</v>
          </cell>
          <cell r="C1893" t="str">
            <v>BI_SD310 - Lib Lk 12F1-EFM 12F2 600 A UG Tie</v>
          </cell>
          <cell r="D1893" t="str">
            <v>ER_2514</v>
          </cell>
          <cell r="E1893" t="str">
            <v>2514</v>
          </cell>
          <cell r="F1893" t="str">
            <v>ER_2514 - Distribution - Spokane North &amp; West</v>
          </cell>
          <cell r="G1893" t="str">
            <v>Distribution System Enhancements</v>
          </cell>
          <cell r="H1893" t="str">
            <v>T&amp;D Engineering</v>
          </cell>
          <cell r="I1893" t="str">
            <v>Performance &amp; Capacity</v>
          </cell>
        </row>
        <row r="1894">
          <cell r="A1894" t="str">
            <v>BI_SD311</v>
          </cell>
          <cell r="B1894" t="str">
            <v>SD311</v>
          </cell>
          <cell r="C1894" t="str">
            <v>BI_SD311 - Baseline Spk &amp; West Segment Recond</v>
          </cell>
          <cell r="D1894" t="str">
            <v>ER_2514</v>
          </cell>
          <cell r="E1894" t="str">
            <v>2514</v>
          </cell>
          <cell r="F1894" t="str">
            <v>ER_2514 - Distribution - Spokane North &amp; West</v>
          </cell>
          <cell r="G1894" t="str">
            <v>Distribution System Enhancements</v>
          </cell>
          <cell r="H1894" t="str">
            <v>T&amp;D Engineering</v>
          </cell>
          <cell r="I1894" t="str">
            <v>Performance &amp; Capacity</v>
          </cell>
        </row>
        <row r="1895">
          <cell r="A1895" t="str">
            <v>BI_SD312</v>
          </cell>
          <cell r="B1895" t="str">
            <v>SD312</v>
          </cell>
          <cell r="C1895" t="str">
            <v>BI_SD312 - Beacon 12 F5 Feeder Upgrade</v>
          </cell>
          <cell r="D1895" t="str">
            <v>ER_2470</v>
          </cell>
          <cell r="E1895" t="str">
            <v>2470</v>
          </cell>
          <cell r="F1895" t="str">
            <v>ER_2470 - Dist Grid Modernization</v>
          </cell>
          <cell r="G1895" t="str">
            <v>Distribution Grid Modernization</v>
          </cell>
          <cell r="H1895" t="str">
            <v>T&amp;D Operations</v>
          </cell>
          <cell r="I1895" t="str">
            <v>Asset Condition</v>
          </cell>
        </row>
        <row r="1896">
          <cell r="A1896" t="str">
            <v>BI_SD313</v>
          </cell>
          <cell r="B1896" t="str">
            <v>SD313</v>
          </cell>
          <cell r="C1896" t="str">
            <v>BI_SD313 - SUN 12F4 - repl midline recloser 249R</v>
          </cell>
          <cell r="D1896" t="str">
            <v>ER_2514</v>
          </cell>
          <cell r="E1896" t="str">
            <v>2514</v>
          </cell>
          <cell r="F1896" t="str">
            <v>ER_2514 - Distribution - Spokane North &amp; West</v>
          </cell>
          <cell r="G1896" t="str">
            <v>Distribution System Enhancements</v>
          </cell>
          <cell r="H1896" t="str">
            <v>T&amp;D Engineering</v>
          </cell>
          <cell r="I1896" t="str">
            <v>Performance &amp; Capacity</v>
          </cell>
        </row>
        <row r="1897">
          <cell r="A1897" t="str">
            <v>BI_SD314</v>
          </cell>
          <cell r="B1897" t="str">
            <v>SD314</v>
          </cell>
          <cell r="C1897" t="str">
            <v>BI_SD314 - Greenacres Henry Road Tie</v>
          </cell>
          <cell r="D1897" t="str">
            <v>ER_2514</v>
          </cell>
          <cell r="E1897" t="str">
            <v>2514</v>
          </cell>
          <cell r="F1897" t="str">
            <v>ER_2514 - Distribution - Spokane North &amp; West</v>
          </cell>
          <cell r="G1897" t="str">
            <v>Distribution System Enhancements</v>
          </cell>
          <cell r="H1897" t="str">
            <v>T&amp;D Engineering</v>
          </cell>
          <cell r="I1897" t="str">
            <v>Performance &amp; Capacity</v>
          </cell>
        </row>
        <row r="1898">
          <cell r="A1898" t="str">
            <v>BI_SD349</v>
          </cell>
          <cell r="B1898" t="str">
            <v>SD349</v>
          </cell>
          <cell r="C1898" t="str">
            <v>BI_SD349 - Barker Rd 12f2 - construct fdr tie to LIB 12f2</v>
          </cell>
          <cell r="D1898" t="str">
            <v>ER_2514</v>
          </cell>
          <cell r="E1898" t="str">
            <v>2514</v>
          </cell>
          <cell r="F1898" t="str">
            <v>ER_2514 - Distribution - Spokane North &amp; West</v>
          </cell>
          <cell r="G1898" t="str">
            <v>Distribution System Enhancements</v>
          </cell>
          <cell r="H1898" t="str">
            <v>T&amp;D Engineering</v>
          </cell>
          <cell r="I1898" t="str">
            <v>Performance &amp; Capacity</v>
          </cell>
        </row>
        <row r="1899">
          <cell r="A1899" t="str">
            <v>BI_SD400</v>
          </cell>
          <cell r="B1899" t="str">
            <v>SD400</v>
          </cell>
          <cell r="C1899" t="str">
            <v>BI_SD400 - 3HT 12F1 U District Loop</v>
          </cell>
          <cell r="D1899" t="str">
            <v>ER_2514</v>
          </cell>
          <cell r="E1899" t="str">
            <v>2514</v>
          </cell>
          <cell r="F1899" t="str">
            <v>ER_2514 - Distribution - Spokane North &amp; West</v>
          </cell>
          <cell r="G1899" t="str">
            <v>Distribution System Enhancements</v>
          </cell>
          <cell r="H1899" t="str">
            <v>T&amp;D Engineering</v>
          </cell>
          <cell r="I1899" t="str">
            <v>Performance &amp; Capacity</v>
          </cell>
        </row>
        <row r="1900">
          <cell r="A1900" t="str">
            <v>BI_SD401</v>
          </cell>
          <cell r="B1900" t="str">
            <v>SD401</v>
          </cell>
          <cell r="C1900" t="str">
            <v>BI_SD401 - Barker 12F2 Recond 2/0 CU on Mission</v>
          </cell>
          <cell r="D1900" t="str">
            <v>ER_2514</v>
          </cell>
          <cell r="E1900" t="str">
            <v>2514</v>
          </cell>
          <cell r="F1900" t="str">
            <v>ER_2514 - Distribution - Spokane North &amp; West</v>
          </cell>
          <cell r="G1900" t="str">
            <v>Distribution System Enhancements</v>
          </cell>
          <cell r="H1900" t="str">
            <v>T&amp;D Engineering</v>
          </cell>
          <cell r="I1900" t="str">
            <v>Performance &amp; Capacity</v>
          </cell>
        </row>
        <row r="1901">
          <cell r="A1901" t="str">
            <v>BI_SD402</v>
          </cell>
          <cell r="B1901" t="str">
            <v>SD402</v>
          </cell>
          <cell r="C1901" t="str">
            <v>BI_SD402 - Liberty Lake 12F2 - Recond Crapo At Barker Rd</v>
          </cell>
          <cell r="D1901" t="str">
            <v>ER_2232</v>
          </cell>
          <cell r="E1901" t="str">
            <v>2232</v>
          </cell>
          <cell r="F1901" t="str">
            <v>ER_2232 - East Valley Reconductor CRAPO</v>
          </cell>
          <cell r="G1901" t="str">
            <v>Regular Capital - Pre Business Case</v>
          </cell>
          <cell r="H1901" t="str">
            <v>No Function</v>
          </cell>
          <cell r="I1901" t="str">
            <v>No Driver</v>
          </cell>
        </row>
        <row r="1902">
          <cell r="A1902" t="str">
            <v>BI_SD403</v>
          </cell>
          <cell r="B1902" t="str">
            <v>SD403</v>
          </cell>
          <cell r="C1902" t="str">
            <v>BI_SD403 - East Farms 12F2 - Recond Crapo on Starr Rd</v>
          </cell>
          <cell r="D1902" t="str">
            <v>ER_2232</v>
          </cell>
          <cell r="E1902" t="str">
            <v>2232</v>
          </cell>
          <cell r="F1902" t="str">
            <v>ER_2232 - East Valley Reconductor CRAPO</v>
          </cell>
          <cell r="G1902" t="str">
            <v>Regular Capital - Pre Business Case</v>
          </cell>
          <cell r="H1902" t="str">
            <v>No Function</v>
          </cell>
          <cell r="I1902" t="str">
            <v>No Driver</v>
          </cell>
        </row>
        <row r="1903">
          <cell r="A1903" t="str">
            <v>BI_SD404</v>
          </cell>
          <cell r="B1903" t="str">
            <v>SD404</v>
          </cell>
          <cell r="C1903" t="str">
            <v>BI_SD404 - Deaconess - Install Switches and Cable</v>
          </cell>
          <cell r="D1903" t="str">
            <v>ER_2234</v>
          </cell>
          <cell r="E1903" t="str">
            <v>2234</v>
          </cell>
          <cell r="F1903" t="str">
            <v>ER_2234 - Deaconess Install</v>
          </cell>
          <cell r="G1903" t="str">
            <v>Regular Capital - Pre Business Case</v>
          </cell>
          <cell r="H1903" t="str">
            <v>No Function</v>
          </cell>
          <cell r="I1903" t="str">
            <v>No Driver</v>
          </cell>
        </row>
        <row r="1904">
          <cell r="A1904" t="str">
            <v>BI_SD407</v>
          </cell>
          <cell r="B1904" t="str">
            <v>SD407</v>
          </cell>
          <cell r="C1904" t="str">
            <v>BI_SD407 - F&amp;C 12F1 - Reconductor Tie to Nw 12F4</v>
          </cell>
          <cell r="D1904" t="str">
            <v>ER_2236</v>
          </cell>
          <cell r="E1904" t="str">
            <v>2236</v>
          </cell>
          <cell r="F1904" t="str">
            <v>ER_2236 - Francis &amp; Cedar 12F1 Reconductor</v>
          </cell>
          <cell r="G1904" t="str">
            <v>Regular Capital - Pre Business Case</v>
          </cell>
          <cell r="H1904" t="str">
            <v>No Function</v>
          </cell>
          <cell r="I1904" t="str">
            <v>No Driver</v>
          </cell>
        </row>
        <row r="1905">
          <cell r="A1905" t="str">
            <v>BI_SD408</v>
          </cell>
          <cell r="B1905" t="str">
            <v>SD408</v>
          </cell>
          <cell r="C1905" t="str">
            <v>BI_SD408 - Liberty Lake 12F2 - Recond Crapo on Henry Rd</v>
          </cell>
          <cell r="D1905" t="str">
            <v>ER_2232</v>
          </cell>
          <cell r="E1905" t="str">
            <v>2232</v>
          </cell>
          <cell r="F1905" t="str">
            <v>ER_2232 - East Valley Reconductor CRAPO</v>
          </cell>
          <cell r="G1905" t="str">
            <v>Regular Capital - Pre Business Case</v>
          </cell>
          <cell r="H1905" t="str">
            <v>No Function</v>
          </cell>
          <cell r="I1905" t="str">
            <v>No Driver</v>
          </cell>
        </row>
        <row r="1906">
          <cell r="A1906" t="str">
            <v>BI_SD409</v>
          </cell>
          <cell r="B1906" t="str">
            <v>SD409</v>
          </cell>
          <cell r="C1906" t="str">
            <v>BI_SD409 - Ne 12F3 - Bea 12F2 - Reconductor Tie</v>
          </cell>
          <cell r="D1906" t="str">
            <v>ER_2296</v>
          </cell>
          <cell r="E1906" t="str">
            <v>2296</v>
          </cell>
          <cell r="F1906" t="str">
            <v>ER_2296 - NE Sub-Increase Capacity</v>
          </cell>
          <cell r="G1906" t="str">
            <v>Regular Capital - Pre Business Case</v>
          </cell>
          <cell r="H1906" t="str">
            <v>No Function</v>
          </cell>
          <cell r="I1906" t="str">
            <v>No Driver</v>
          </cell>
        </row>
        <row r="1907">
          <cell r="A1907" t="str">
            <v>BI_SD410</v>
          </cell>
          <cell r="B1907" t="str">
            <v>SD410</v>
          </cell>
          <cell r="C1907" t="str">
            <v>BI_SD410 - NTWK Metro-Reconductor PILC</v>
          </cell>
          <cell r="D1907" t="str">
            <v>ER_2237</v>
          </cell>
          <cell r="E1907" t="str">
            <v>2237</v>
          </cell>
          <cell r="F1907" t="str">
            <v>ER_2237 - Metro FDR Upgrade</v>
          </cell>
          <cell r="G1907" t="str">
            <v>Downtown Network - Performance &amp; Capacity</v>
          </cell>
          <cell r="H1907" t="str">
            <v>Downtown Network</v>
          </cell>
          <cell r="I1907" t="str">
            <v>Performance &amp; Capacity</v>
          </cell>
        </row>
        <row r="1908">
          <cell r="A1908" t="str">
            <v>BI_SD411</v>
          </cell>
          <cell r="B1908" t="str">
            <v>SD411</v>
          </cell>
          <cell r="C1908" t="str">
            <v>BI_SD411 - Ross Park 12F4 Reconductor on Astor</v>
          </cell>
          <cell r="D1908" t="str">
            <v>ER_2245</v>
          </cell>
          <cell r="E1908" t="str">
            <v>2245</v>
          </cell>
          <cell r="F1908" t="str">
            <v>ER_2245 - ROS 12F4 Reconductor</v>
          </cell>
          <cell r="G1908" t="str">
            <v>Regular Capital - Pre Business Case</v>
          </cell>
          <cell r="H1908" t="str">
            <v>No Function</v>
          </cell>
          <cell r="I1908" t="str">
            <v>No Driver</v>
          </cell>
        </row>
        <row r="1909">
          <cell r="A1909" t="str">
            <v>BI_SD412</v>
          </cell>
          <cell r="B1909" t="str">
            <v>SD412</v>
          </cell>
          <cell r="C1909" t="str">
            <v>BI_SD412 - East Farms 12F1 - Reconductor 1.5 Miles</v>
          </cell>
          <cell r="D1909" t="str">
            <v>ER_2514</v>
          </cell>
          <cell r="E1909" t="str">
            <v>2514</v>
          </cell>
          <cell r="F1909" t="str">
            <v>ER_2514 - Distribution - Spokane North &amp; West</v>
          </cell>
          <cell r="G1909" t="str">
            <v>Distribution System Enhancements</v>
          </cell>
          <cell r="H1909" t="str">
            <v>T&amp;D Engineering</v>
          </cell>
          <cell r="I1909" t="str">
            <v>Performance &amp; Capacity</v>
          </cell>
        </row>
        <row r="1910">
          <cell r="A1910" t="str">
            <v>BI_SD413</v>
          </cell>
          <cell r="B1910" t="str">
            <v>SD413</v>
          </cell>
          <cell r="C1910" t="str">
            <v>BI_SD413 - Deer Park 12F1 - Midline Recloser</v>
          </cell>
          <cell r="D1910" t="str">
            <v>ER_2248</v>
          </cell>
          <cell r="E1910" t="str">
            <v>2248</v>
          </cell>
          <cell r="F1910" t="str">
            <v>ER_2248 - Deer Park 12F1 Recloser</v>
          </cell>
          <cell r="G1910" t="str">
            <v>Regular Capital - Pre Business Case</v>
          </cell>
          <cell r="H1910" t="str">
            <v>No Function</v>
          </cell>
          <cell r="I1910" t="str">
            <v>No Driver</v>
          </cell>
        </row>
        <row r="1911">
          <cell r="A1911" t="str">
            <v>BI_SD414</v>
          </cell>
          <cell r="B1911" t="str">
            <v>SD414</v>
          </cell>
          <cell r="C1911" t="str">
            <v>BI_SD414 - Millwood 12F1 - Reconductor 0.8 Miles</v>
          </cell>
          <cell r="D1911" t="str">
            <v>ER_2514</v>
          </cell>
          <cell r="E1911" t="str">
            <v>2514</v>
          </cell>
          <cell r="F1911" t="str">
            <v>ER_2514 - Distribution - Spokane North &amp; West</v>
          </cell>
          <cell r="G1911" t="str">
            <v>Distribution System Enhancements</v>
          </cell>
          <cell r="H1911" t="str">
            <v>T&amp;D Engineering</v>
          </cell>
          <cell r="I1911" t="str">
            <v>Performance &amp; Capacity</v>
          </cell>
        </row>
        <row r="1912">
          <cell r="A1912" t="str">
            <v>BI_SD415</v>
          </cell>
          <cell r="B1912" t="str">
            <v>SD415</v>
          </cell>
          <cell r="C1912" t="str">
            <v>BI_SD415 - Millwood 12F4 - Reconductor 0.3 Miles</v>
          </cell>
          <cell r="D1912" t="str">
            <v>ER_2283</v>
          </cell>
          <cell r="E1912" t="str">
            <v>2283</v>
          </cell>
          <cell r="F1912" t="str">
            <v>ER_2283 - Millwood Sub - Rebuild</v>
          </cell>
          <cell r="G1912" t="str">
            <v>Substation - Station Rebuilds Program</v>
          </cell>
          <cell r="H1912" t="str">
            <v>T&amp;D Engineering</v>
          </cell>
          <cell r="I1912" t="str">
            <v>Asset Condition</v>
          </cell>
        </row>
        <row r="1913">
          <cell r="A1913" t="str">
            <v>BI_SD416</v>
          </cell>
          <cell r="B1913" t="str">
            <v>SD416</v>
          </cell>
          <cell r="C1913" t="str">
            <v>BI_SD416 - SUN12F2 - Replace Sw 475 w/ Recloser</v>
          </cell>
          <cell r="D1913" t="str">
            <v>ER_2514</v>
          </cell>
          <cell r="E1913" t="str">
            <v>2514</v>
          </cell>
          <cell r="F1913" t="str">
            <v>ER_2514 - Distribution - Spokane North &amp; West</v>
          </cell>
          <cell r="G1913" t="str">
            <v>Distribution System Enhancements</v>
          </cell>
          <cell r="H1913" t="str">
            <v>T&amp;D Engineering</v>
          </cell>
          <cell r="I1913" t="str">
            <v>Performance &amp; Capacity</v>
          </cell>
        </row>
        <row r="1914">
          <cell r="A1914" t="str">
            <v>BI_SD417</v>
          </cell>
          <cell r="B1914" t="str">
            <v>SD417</v>
          </cell>
          <cell r="C1914" t="str">
            <v>BI_SD417 - Indian Tr 12F2 - Dr Prk 12F1: Imp FDR tie capacity</v>
          </cell>
          <cell r="D1914" t="str">
            <v>ER_2514</v>
          </cell>
          <cell r="E1914" t="str">
            <v>2514</v>
          </cell>
          <cell r="F1914" t="str">
            <v>ER_2514 - Distribution - Spokane North &amp; West</v>
          </cell>
          <cell r="G1914" t="str">
            <v>Distribution System Enhancements</v>
          </cell>
          <cell r="H1914" t="str">
            <v>T&amp;D Engineering</v>
          </cell>
          <cell r="I1914" t="str">
            <v>Performance &amp; Capacity</v>
          </cell>
        </row>
        <row r="1915">
          <cell r="A1915" t="str">
            <v>BI_SD418</v>
          </cell>
          <cell r="B1915" t="str">
            <v>SD418</v>
          </cell>
          <cell r="C1915" t="str">
            <v>BI_SD418 - Post St E - Recond PILC</v>
          </cell>
          <cell r="D1915" t="str">
            <v>ER_2251</v>
          </cell>
          <cell r="E1915" t="str">
            <v>2251</v>
          </cell>
          <cell r="F1915" t="str">
            <v>ER_2251 - Post St-Improvement/Upgrades</v>
          </cell>
          <cell r="G1915" t="str">
            <v>Downtown Network - Performance &amp; Capacity</v>
          </cell>
          <cell r="H1915" t="str">
            <v>Downtown Network</v>
          </cell>
          <cell r="I1915" t="str">
            <v>Performance &amp; Capacity</v>
          </cell>
        </row>
        <row r="1916">
          <cell r="A1916" t="str">
            <v>BI_SD419</v>
          </cell>
          <cell r="B1916" t="str">
            <v>SD419</v>
          </cell>
          <cell r="C1916" t="str">
            <v>BI_SD419 - MIRABEAU PKWY CONDUIT</v>
          </cell>
          <cell r="D1916" t="str">
            <v>ER_2514</v>
          </cell>
          <cell r="E1916" t="str">
            <v>2514</v>
          </cell>
          <cell r="F1916" t="str">
            <v>ER_2514 - Distribution - Spokane North &amp; West</v>
          </cell>
          <cell r="G1916" t="str">
            <v>Distribution System Enhancements</v>
          </cell>
          <cell r="H1916" t="str">
            <v>T&amp;D Engineering</v>
          </cell>
          <cell r="I1916" t="str">
            <v>Performance &amp; Capacity</v>
          </cell>
        </row>
        <row r="1917">
          <cell r="A1917" t="str">
            <v>BI_SD420</v>
          </cell>
          <cell r="B1917" t="str">
            <v>SD420</v>
          </cell>
          <cell r="C1917" t="str">
            <v>BI_SD420 - BEA12F1 Feeder Upgrade</v>
          </cell>
          <cell r="D1917" t="str">
            <v>ER_2599</v>
          </cell>
          <cell r="E1917" t="str">
            <v>2599</v>
          </cell>
          <cell r="F1917" t="str">
            <v>ER_2599 - Grid Mod Automation</v>
          </cell>
          <cell r="G1917" t="str">
            <v>Distribution Grid Modernization</v>
          </cell>
          <cell r="H1917" t="str">
            <v>T&amp;D Operations</v>
          </cell>
          <cell r="I1917" t="str">
            <v>Asset Condition</v>
          </cell>
        </row>
        <row r="1918">
          <cell r="A1918" t="str">
            <v>BI_SD421</v>
          </cell>
          <cell r="B1918" t="str">
            <v>SD421</v>
          </cell>
          <cell r="C1918" t="str">
            <v>BI_SD421 - Irvin Sub Distribution Construction</v>
          </cell>
          <cell r="D1918" t="str">
            <v>ER_2446</v>
          </cell>
          <cell r="E1918" t="str">
            <v>2446</v>
          </cell>
          <cell r="F1918" t="str">
            <v>ER_2446 - Irvin Sub - New Construction</v>
          </cell>
          <cell r="G1918" t="str">
            <v>Spokane Valley Transmission Reinforcement Project</v>
          </cell>
          <cell r="H1918" t="str">
            <v>T&amp;D Engineering</v>
          </cell>
          <cell r="I1918" t="str">
            <v>Mandatory &amp; Compliance</v>
          </cell>
        </row>
        <row r="1919">
          <cell r="A1919" t="str">
            <v>BI_SD422</v>
          </cell>
          <cell r="B1919" t="str">
            <v>SD422</v>
          </cell>
          <cell r="C1919" t="str">
            <v>BI_SD422 - Irvin Sub Opportunity Distribution</v>
          </cell>
          <cell r="D1919" t="str">
            <v>ER_2274</v>
          </cell>
          <cell r="E1919" t="str">
            <v>2274</v>
          </cell>
          <cell r="F1919" t="str">
            <v>ER_2274 - New Substations</v>
          </cell>
          <cell r="G1919" t="str">
            <v>Substation - New Distribution Station Capacity Program</v>
          </cell>
          <cell r="H1919" t="str">
            <v>T&amp;D Engineering</v>
          </cell>
          <cell r="I1919" t="str">
            <v>Performance &amp; Capacity</v>
          </cell>
        </row>
        <row r="1920">
          <cell r="A1920" t="str">
            <v>BI_SD424</v>
          </cell>
          <cell r="B1920" t="str">
            <v>SD424</v>
          </cell>
          <cell r="C1920" t="str">
            <v>BI_SD424 - Hawthorne Substation - New (Distribution)</v>
          </cell>
          <cell r="D1920" t="str">
            <v>ER_2274</v>
          </cell>
          <cell r="E1920" t="str">
            <v>2274</v>
          </cell>
          <cell r="F1920" t="str">
            <v>ER_2274 - New Substations</v>
          </cell>
          <cell r="G1920" t="str">
            <v>Substation - New Distribution Station Capacity Program</v>
          </cell>
          <cell r="H1920" t="str">
            <v>T&amp;D Engineering</v>
          </cell>
          <cell r="I1920" t="str">
            <v>Performance &amp; Capacity</v>
          </cell>
        </row>
        <row r="1921">
          <cell r="A1921" t="str">
            <v>BI_SD500</v>
          </cell>
          <cell r="B1921" t="str">
            <v>SD500</v>
          </cell>
          <cell r="C1921" t="str">
            <v>BI_SD500 - Ft Wright 12F4 recond</v>
          </cell>
          <cell r="D1921" t="str">
            <v>ER_2514</v>
          </cell>
          <cell r="E1921" t="str">
            <v>2514</v>
          </cell>
          <cell r="F1921" t="str">
            <v>ER_2514 - Distribution - Spokane North &amp; West</v>
          </cell>
          <cell r="G1921" t="str">
            <v>Distribution System Enhancements</v>
          </cell>
          <cell r="H1921" t="str">
            <v>T&amp;D Engineering</v>
          </cell>
          <cell r="I1921" t="str">
            <v>Performance &amp; Capacity</v>
          </cell>
        </row>
        <row r="1922">
          <cell r="A1922" t="str">
            <v>BI_SD501</v>
          </cell>
          <cell r="B1922" t="str">
            <v>SD501</v>
          </cell>
          <cell r="C1922" t="str">
            <v>BI_SD501 - NTWK Post St - Reconductor PILC</v>
          </cell>
          <cell r="D1922" t="str">
            <v>ER_2251</v>
          </cell>
          <cell r="E1922" t="str">
            <v>2251</v>
          </cell>
          <cell r="F1922" t="str">
            <v>ER_2251 - Post St-Improvement/Upgrades</v>
          </cell>
          <cell r="G1922" t="str">
            <v>Downtown Network - Performance &amp; Capacity</v>
          </cell>
          <cell r="H1922" t="str">
            <v>Downtown Network</v>
          </cell>
          <cell r="I1922" t="str">
            <v>Performance &amp; Capacity</v>
          </cell>
        </row>
        <row r="1923">
          <cell r="A1923" t="str">
            <v>BI_SD502</v>
          </cell>
          <cell r="B1923" t="str">
            <v>SD502</v>
          </cell>
          <cell r="C1923" t="str">
            <v>BI_SD502 - Northeast 115 sub split 13 kv bus</v>
          </cell>
          <cell r="D1923" t="str">
            <v>ER_2296</v>
          </cell>
          <cell r="E1923" t="str">
            <v>2296</v>
          </cell>
          <cell r="F1923" t="str">
            <v>ER_2296 - NE Sub-Increase Capacity</v>
          </cell>
          <cell r="G1923" t="str">
            <v>Regular Capital - Pre Business Case</v>
          </cell>
          <cell r="H1923" t="str">
            <v>No Function</v>
          </cell>
          <cell r="I1923" t="str">
            <v>No Driver</v>
          </cell>
        </row>
        <row r="1924">
          <cell r="A1924" t="str">
            <v>BI_SD503</v>
          </cell>
          <cell r="B1924" t="str">
            <v>SD503</v>
          </cell>
          <cell r="C1924" t="str">
            <v>BI_SD503 - Northeast 12F3 recond</v>
          </cell>
          <cell r="D1924" t="str">
            <v>ER_2296</v>
          </cell>
          <cell r="E1924" t="str">
            <v>2296</v>
          </cell>
          <cell r="F1924" t="str">
            <v>ER_2296 - NE Sub-Increase Capacity</v>
          </cell>
          <cell r="G1924" t="str">
            <v>Regular Capital - Pre Business Case</v>
          </cell>
          <cell r="H1924" t="str">
            <v>No Function</v>
          </cell>
          <cell r="I1924" t="str">
            <v>No Driver</v>
          </cell>
        </row>
        <row r="1925">
          <cell r="A1925" t="str">
            <v>BI_SD504</v>
          </cell>
          <cell r="B1925" t="str">
            <v>SD504</v>
          </cell>
          <cell r="C1925" t="str">
            <v>BI_SD504 - Ross Park 12F7 &amp; 12F8 const</v>
          </cell>
          <cell r="D1925" t="str">
            <v>ER_2312</v>
          </cell>
          <cell r="E1925" t="str">
            <v>2312</v>
          </cell>
          <cell r="F1925" t="str">
            <v>ER_2312 - Ross Park 115 Sub- Add 3rd Xfmr &amp; 2 Fdrs</v>
          </cell>
          <cell r="G1925" t="str">
            <v>Regular Capital - Pre Business Case</v>
          </cell>
          <cell r="H1925" t="str">
            <v>No Function</v>
          </cell>
          <cell r="I1925" t="str">
            <v>No Driver</v>
          </cell>
        </row>
        <row r="1926">
          <cell r="A1926" t="str">
            <v>BI_SD505</v>
          </cell>
          <cell r="B1926" t="str">
            <v>SD505</v>
          </cell>
          <cell r="C1926" t="str">
            <v>BI_SD505 - Hallett &amp; White 12F2 - Construct feeder</v>
          </cell>
          <cell r="D1926" t="str">
            <v>ER_2316</v>
          </cell>
          <cell r="E1926" t="str">
            <v>2316</v>
          </cell>
          <cell r="F1926" t="str">
            <v>ER_2316 - Hallett &amp; White 115 Sub-Increase Capacity</v>
          </cell>
          <cell r="G1926" t="str">
            <v>Regular Capital - Pre Business Case</v>
          </cell>
          <cell r="H1926" t="str">
            <v>No Function</v>
          </cell>
          <cell r="I1926" t="str">
            <v>No Driver</v>
          </cell>
        </row>
        <row r="1927">
          <cell r="A1927" t="str">
            <v>BI_SD506</v>
          </cell>
          <cell r="B1927" t="str">
            <v>SD506</v>
          </cell>
          <cell r="C1927" t="str">
            <v>BI_SD506 - Lyons &amp; Standard 12F6 - Construct feeder</v>
          </cell>
          <cell r="D1927" t="str">
            <v>ER_2204</v>
          </cell>
          <cell r="E1927" t="str">
            <v>2204</v>
          </cell>
          <cell r="F1927" t="str">
            <v>ER_2204 - Substation Rebuilds</v>
          </cell>
          <cell r="G1927" t="str">
            <v>Substation - Station Rebuilds Program</v>
          </cell>
          <cell r="H1927" t="str">
            <v>T&amp;D Engineering</v>
          </cell>
          <cell r="I1927" t="str">
            <v>Asset Condition</v>
          </cell>
        </row>
        <row r="1928">
          <cell r="A1928" t="str">
            <v>BI_SD507</v>
          </cell>
          <cell r="B1928" t="str">
            <v>SD507</v>
          </cell>
          <cell r="C1928" t="str">
            <v>BI_SD507 - Ninth &amp; Cent 12F1 - Recond tie to Bea 12F6</v>
          </cell>
          <cell r="D1928" t="str">
            <v>ER_2514</v>
          </cell>
          <cell r="E1928" t="str">
            <v>2514</v>
          </cell>
          <cell r="F1928" t="str">
            <v>ER_2514 - Distribution - Spokane North &amp; West</v>
          </cell>
          <cell r="G1928" t="str">
            <v>Distribution System Enhancements</v>
          </cell>
          <cell r="H1928" t="str">
            <v>T&amp;D Engineering</v>
          </cell>
          <cell r="I1928" t="str">
            <v>Performance &amp; Capacity</v>
          </cell>
        </row>
        <row r="1929">
          <cell r="A1929" t="str">
            <v>BI_SD508</v>
          </cell>
          <cell r="B1929" t="str">
            <v>SD508</v>
          </cell>
          <cell r="C1929" t="str">
            <v>BI_SD508 - Ninth &amp; Central 12F2 - Chester 12F2 tie</v>
          </cell>
          <cell r="D1929" t="str">
            <v>ER_2514</v>
          </cell>
          <cell r="E1929" t="str">
            <v>2514</v>
          </cell>
          <cell r="F1929" t="str">
            <v>ER_2514 - Distribution - Spokane North &amp; West</v>
          </cell>
          <cell r="G1929" t="str">
            <v>Distribution System Enhancements</v>
          </cell>
          <cell r="H1929" t="str">
            <v>T&amp;D Engineering</v>
          </cell>
          <cell r="I1929" t="str">
            <v>Performance &amp; Capacity</v>
          </cell>
        </row>
        <row r="1930">
          <cell r="A1930" t="str">
            <v>BI_SD509</v>
          </cell>
          <cell r="B1930" t="str">
            <v>SD509</v>
          </cell>
          <cell r="C1930" t="str">
            <v>BI_SD509 - Silver Lake 12F1 - Recond 2.1 mi</v>
          </cell>
          <cell r="D1930" t="str">
            <v>ER_2514</v>
          </cell>
          <cell r="E1930" t="str">
            <v>2514</v>
          </cell>
          <cell r="F1930" t="str">
            <v>ER_2514 - Distribution - Spokane North &amp; West</v>
          </cell>
          <cell r="G1930" t="str">
            <v>Distribution System Enhancements</v>
          </cell>
          <cell r="H1930" t="str">
            <v>T&amp;D Engineering</v>
          </cell>
          <cell r="I1930" t="str">
            <v>Performance &amp; Capacity</v>
          </cell>
        </row>
        <row r="1931">
          <cell r="A1931" t="str">
            <v>BI_SD510</v>
          </cell>
          <cell r="B1931" t="str">
            <v>SD510</v>
          </cell>
          <cell r="C1931" t="str">
            <v>BI_SD510 - Third &amp; Hatch 12F1 - Construct 3HT 12F7 tie</v>
          </cell>
          <cell r="D1931" t="str">
            <v>ER_2514</v>
          </cell>
          <cell r="E1931" t="str">
            <v>2514</v>
          </cell>
          <cell r="F1931" t="str">
            <v>ER_2514 - Distribution - Spokane North &amp; West</v>
          </cell>
          <cell r="G1931" t="str">
            <v>Distribution System Enhancements</v>
          </cell>
          <cell r="H1931" t="str">
            <v>T&amp;D Engineering</v>
          </cell>
          <cell r="I1931" t="str">
            <v>Performance &amp; Capacity</v>
          </cell>
        </row>
        <row r="1932">
          <cell r="A1932" t="str">
            <v>BI_SD511</v>
          </cell>
          <cell r="B1932" t="str">
            <v>SD511</v>
          </cell>
          <cell r="C1932" t="str">
            <v>BI_SD511 - Airway Heights 12F3 - Construct feeder</v>
          </cell>
          <cell r="D1932" t="str">
            <v>ER_2335</v>
          </cell>
          <cell r="E1932" t="str">
            <v>2335</v>
          </cell>
          <cell r="F1932" t="str">
            <v>ER_2335 - Airway Heights - Add 12F3</v>
          </cell>
          <cell r="G1932" t="str">
            <v>Regular Capital - Pre Business Case</v>
          </cell>
          <cell r="H1932" t="str">
            <v>No Function</v>
          </cell>
          <cell r="I1932" t="str">
            <v>No Driver</v>
          </cell>
        </row>
        <row r="1933">
          <cell r="A1933" t="str">
            <v>BI_SD512</v>
          </cell>
          <cell r="B1933" t="str">
            <v>SD512</v>
          </cell>
          <cell r="C1933" t="str">
            <v>BI_SD512 - Milan 12F2 - Construct new feeder</v>
          </cell>
          <cell r="D1933" t="str">
            <v>ER_2337</v>
          </cell>
          <cell r="E1933" t="str">
            <v>2337</v>
          </cell>
          <cell r="F1933" t="str">
            <v>ER_2337 - Milan 115 - Add Second Xfmr and 12F2</v>
          </cell>
          <cell r="G1933" t="str">
            <v>Regular Capital - Pre Business Case</v>
          </cell>
          <cell r="H1933" t="str">
            <v>No Function</v>
          </cell>
          <cell r="I1933" t="str">
            <v>No Driver</v>
          </cell>
        </row>
        <row r="1934">
          <cell r="A1934" t="str">
            <v>BI_SD513</v>
          </cell>
          <cell r="B1934" t="str">
            <v>SD513</v>
          </cell>
          <cell r="C1934" t="str">
            <v>BI_SD513 - C&amp;W 12F4/3HT 12F7 - New Fdr tie</v>
          </cell>
          <cell r="D1934" t="str">
            <v>ER_2514</v>
          </cell>
          <cell r="E1934" t="str">
            <v>2514</v>
          </cell>
          <cell r="F1934" t="str">
            <v>ER_2514 - Distribution - Spokane North &amp; West</v>
          </cell>
          <cell r="G1934" t="str">
            <v>Distribution System Enhancements</v>
          </cell>
          <cell r="H1934" t="str">
            <v>T&amp;D Engineering</v>
          </cell>
          <cell r="I1934" t="str">
            <v>Performance &amp; Capacity</v>
          </cell>
        </row>
        <row r="1935">
          <cell r="A1935" t="str">
            <v>BI_SD514</v>
          </cell>
          <cell r="B1935" t="str">
            <v>SD514</v>
          </cell>
          <cell r="C1935" t="str">
            <v>BI_SD514 - Chester 12F4 - Reconductor</v>
          </cell>
          <cell r="D1935" t="str">
            <v>ER_2514</v>
          </cell>
          <cell r="E1935" t="str">
            <v>2514</v>
          </cell>
          <cell r="F1935" t="str">
            <v>ER_2514 - Distribution - Spokane North &amp; West</v>
          </cell>
          <cell r="G1935" t="str">
            <v>Distribution System Enhancements</v>
          </cell>
          <cell r="H1935" t="str">
            <v>T&amp;D Engineering</v>
          </cell>
          <cell r="I1935" t="str">
            <v>Performance &amp; Capacity</v>
          </cell>
        </row>
        <row r="1936">
          <cell r="A1936" t="str">
            <v>BI_SD515</v>
          </cell>
          <cell r="B1936" t="str">
            <v>SD515</v>
          </cell>
          <cell r="C1936" t="str">
            <v>BI_SD515 - Liberty Lake 12F1 - Rebuild</v>
          </cell>
          <cell r="D1936" t="str">
            <v>ER_2351</v>
          </cell>
          <cell r="E1936" t="str">
            <v>2351</v>
          </cell>
          <cell r="F1936" t="str">
            <v>ER_2351 - Liberty Lake 12F1 - Rebuild 2/0 to 556</v>
          </cell>
          <cell r="G1936" t="str">
            <v>Regular Capital - Pre Business Case</v>
          </cell>
          <cell r="H1936" t="str">
            <v>No Function</v>
          </cell>
          <cell r="I1936" t="str">
            <v>No Driver</v>
          </cell>
        </row>
        <row r="1937">
          <cell r="A1937" t="str">
            <v>BI_SD516</v>
          </cell>
          <cell r="B1937" t="str">
            <v>SD516</v>
          </cell>
          <cell r="C1937" t="str">
            <v>BI_SD516 - Ninth &amp; Cent 12F1/12F3 - Recond 1 mi</v>
          </cell>
          <cell r="D1937" t="str">
            <v>ER_2352</v>
          </cell>
          <cell r="E1937" t="str">
            <v>2352</v>
          </cell>
          <cell r="F1937" t="str">
            <v>ER_2352 - Ninth &amp; Central 12F1/12F3 - Reconductor 1 mile</v>
          </cell>
          <cell r="G1937" t="str">
            <v>Regular Capital - Pre Business Case</v>
          </cell>
          <cell r="H1937" t="str">
            <v>No Function</v>
          </cell>
          <cell r="I1937" t="str">
            <v>No Driver</v>
          </cell>
        </row>
        <row r="1938">
          <cell r="A1938" t="str">
            <v>BI_SD517</v>
          </cell>
          <cell r="B1938" t="str">
            <v>SD517</v>
          </cell>
          <cell r="C1938" t="str">
            <v>BI_SD517 - Ninth &amp; Cent 12F3/Bea 12F1-Recond 1Mi</v>
          </cell>
          <cell r="D1938" t="str">
            <v>ER_2514</v>
          </cell>
          <cell r="E1938" t="str">
            <v>2514</v>
          </cell>
          <cell r="F1938" t="str">
            <v>ER_2514 - Distribution - Spokane North &amp; West</v>
          </cell>
          <cell r="G1938" t="str">
            <v>Distribution System Enhancements</v>
          </cell>
          <cell r="H1938" t="str">
            <v>T&amp;D Engineering</v>
          </cell>
          <cell r="I1938" t="str">
            <v>Performance &amp; Capacity</v>
          </cell>
        </row>
        <row r="1939">
          <cell r="A1939" t="str">
            <v>BI_SD518</v>
          </cell>
          <cell r="B1939" t="str">
            <v>SD518</v>
          </cell>
          <cell r="C1939" t="str">
            <v>BI_SD518 - Post St. 12F1 - Rplc cable Upper Fls conduit</v>
          </cell>
          <cell r="D1939" t="str">
            <v>ER_2354</v>
          </cell>
          <cell r="E1939" t="str">
            <v>2354</v>
          </cell>
          <cell r="F1939" t="str">
            <v>ER_2354 - Post St 12F1 - Rebuild conduits Riverfront Park</v>
          </cell>
          <cell r="G1939" t="str">
            <v>Regular Capital - Pre Business Case</v>
          </cell>
          <cell r="H1939" t="str">
            <v>No Function</v>
          </cell>
          <cell r="I1939" t="str">
            <v>No Driver</v>
          </cell>
        </row>
        <row r="1940">
          <cell r="A1940" t="str">
            <v>BI_SD519</v>
          </cell>
          <cell r="B1940" t="str">
            <v>SD519</v>
          </cell>
          <cell r="C1940" t="str">
            <v>BI_SD519 - Spokane Airport-Incr dist sys capacity</v>
          </cell>
          <cell r="D1940" t="str">
            <v>ER_2355</v>
          </cell>
          <cell r="E1940" t="str">
            <v>2355</v>
          </cell>
          <cell r="F1940" t="str">
            <v>ER_2355 - Spokane Airport-Increase distrib system capacity</v>
          </cell>
          <cell r="G1940" t="str">
            <v>Regular Capital - Pre Business Case</v>
          </cell>
          <cell r="H1940" t="str">
            <v>No Function</v>
          </cell>
          <cell r="I1940" t="str">
            <v>No Driver</v>
          </cell>
        </row>
        <row r="1941">
          <cell r="A1941" t="str">
            <v>BI_SD520</v>
          </cell>
          <cell r="B1941" t="str">
            <v>SD520</v>
          </cell>
          <cell r="C1941" t="str">
            <v>BI_SD520 - Third &amp; Hatch 12F4 - Reconductor</v>
          </cell>
          <cell r="D1941" t="str">
            <v>ER_2514</v>
          </cell>
          <cell r="E1941" t="str">
            <v>2514</v>
          </cell>
          <cell r="F1941" t="str">
            <v>ER_2514 - Distribution - Spokane North &amp; West</v>
          </cell>
          <cell r="G1941" t="str">
            <v>Distribution System Enhancements</v>
          </cell>
          <cell r="H1941" t="str">
            <v>T&amp;D Engineering</v>
          </cell>
          <cell r="I1941" t="str">
            <v>Performance &amp; Capacity</v>
          </cell>
        </row>
        <row r="1942">
          <cell r="A1942" t="str">
            <v>BI_SD521</v>
          </cell>
          <cell r="B1942" t="str">
            <v>SD521</v>
          </cell>
          <cell r="C1942" t="str">
            <v>BI_SD521 - Hallett &amp; White Sub - Increase Capacity - Goodrich</v>
          </cell>
          <cell r="D1942" t="str">
            <v>ER_2359</v>
          </cell>
          <cell r="E1942" t="str">
            <v>2359</v>
          </cell>
          <cell r="F1942" t="str">
            <v>ER_2359 - Hallett &amp; White Sub - Increase Capacity - Goodrich</v>
          </cell>
          <cell r="G1942" t="str">
            <v>Regular Capital - Pre Business Case</v>
          </cell>
          <cell r="H1942" t="str">
            <v>No Function</v>
          </cell>
          <cell r="I1942" t="str">
            <v>No Driver</v>
          </cell>
        </row>
        <row r="1943">
          <cell r="A1943" t="str">
            <v>BI_SD522</v>
          </cell>
          <cell r="B1943" t="str">
            <v>SD522</v>
          </cell>
          <cell r="C1943" t="str">
            <v>BI_SD522 - Downtown West - Distribution Integration</v>
          </cell>
          <cell r="D1943" t="str">
            <v>ER_2274</v>
          </cell>
          <cell r="E1943" t="str">
            <v>2274</v>
          </cell>
          <cell r="F1943" t="str">
            <v>ER_2274 - New Substations</v>
          </cell>
          <cell r="G1943" t="str">
            <v>Substation - New Distribution Station Capacity Program</v>
          </cell>
          <cell r="H1943" t="str">
            <v>T&amp;D Engineering</v>
          </cell>
          <cell r="I1943" t="str">
            <v>Performance &amp; Capacity</v>
          </cell>
        </row>
        <row r="1944">
          <cell r="A1944" t="str">
            <v>BI_SD523</v>
          </cell>
          <cell r="B1944" t="str">
            <v>SD523</v>
          </cell>
          <cell r="C1944" t="str">
            <v>BI_SD523 - Barker 12F1 - Liberty Lk 12F2 on Mission</v>
          </cell>
          <cell r="D1944" t="str">
            <v>ER_2514</v>
          </cell>
          <cell r="E1944" t="str">
            <v>2514</v>
          </cell>
          <cell r="F1944" t="str">
            <v>ER_2514 - Distribution - Spokane North &amp; West</v>
          </cell>
          <cell r="G1944" t="str">
            <v>Distribution System Enhancements</v>
          </cell>
          <cell r="H1944" t="str">
            <v>T&amp;D Engineering</v>
          </cell>
          <cell r="I1944" t="str">
            <v>Performance &amp; Capacity</v>
          </cell>
        </row>
        <row r="1945">
          <cell r="A1945" t="str">
            <v>BI_SD524</v>
          </cell>
          <cell r="B1945" t="str">
            <v>SD524</v>
          </cell>
          <cell r="C1945" t="str">
            <v>BI_SD524 - WAK12F1 - 12F4 Tie</v>
          </cell>
          <cell r="D1945" t="str">
            <v>ER_2514</v>
          </cell>
          <cell r="E1945" t="str">
            <v>2514</v>
          </cell>
          <cell r="F1945" t="str">
            <v>ER_2514 - Distribution - Spokane North &amp; West</v>
          </cell>
          <cell r="G1945" t="str">
            <v>Distribution System Enhancements</v>
          </cell>
          <cell r="H1945" t="str">
            <v>T&amp;D Engineering</v>
          </cell>
          <cell r="I1945" t="str">
            <v>Performance &amp; Capacity</v>
          </cell>
        </row>
        <row r="1946">
          <cell r="A1946" t="str">
            <v>BI_SD525</v>
          </cell>
          <cell r="B1946" t="str">
            <v>SD525</v>
          </cell>
          <cell r="C1946" t="str">
            <v>BI_SD525 - SUN12F4 - Reconductor 2/0 @ SIA</v>
          </cell>
          <cell r="D1946" t="str">
            <v>ER_2514</v>
          </cell>
          <cell r="E1946" t="str">
            <v>2514</v>
          </cell>
          <cell r="F1946" t="str">
            <v>ER_2514 - Distribution - Spokane North &amp; West</v>
          </cell>
          <cell r="G1946" t="str">
            <v>Distribution System Enhancements</v>
          </cell>
          <cell r="H1946" t="str">
            <v>T&amp;D Engineering</v>
          </cell>
          <cell r="I1946" t="str">
            <v>Performance &amp; Capacity</v>
          </cell>
        </row>
        <row r="1947">
          <cell r="A1947" t="str">
            <v>BI_SD526</v>
          </cell>
          <cell r="B1947" t="str">
            <v>SD526</v>
          </cell>
          <cell r="C1947" t="str">
            <v>BI_SD526 - WAK12F2 Feeder Upgrade</v>
          </cell>
          <cell r="D1947" t="str">
            <v>ER_2470</v>
          </cell>
          <cell r="E1947" t="str">
            <v>2470</v>
          </cell>
          <cell r="F1947" t="str">
            <v>ER_2470 - Dist Grid Modernization</v>
          </cell>
          <cell r="G1947" t="str">
            <v>Distribution Grid Modernization</v>
          </cell>
          <cell r="H1947" t="str">
            <v>T&amp;D Operations</v>
          </cell>
          <cell r="I1947" t="str">
            <v>Asset Condition</v>
          </cell>
        </row>
        <row r="1948">
          <cell r="A1948" t="str">
            <v>BI_SD527</v>
          </cell>
          <cell r="B1948" t="str">
            <v>SD527</v>
          </cell>
          <cell r="C1948" t="str">
            <v>BI_SD527 - 3HT F5-F2 Tie</v>
          </cell>
          <cell r="D1948" t="str">
            <v>ER_2514</v>
          </cell>
          <cell r="E1948" t="str">
            <v>2514</v>
          </cell>
          <cell r="F1948" t="str">
            <v>ER_2514 - Distribution - Spokane North &amp; West</v>
          </cell>
          <cell r="G1948" t="str">
            <v>Distribution System Enhancements</v>
          </cell>
          <cell r="H1948" t="str">
            <v>T&amp;D Engineering</v>
          </cell>
          <cell r="I1948" t="str">
            <v>Performance &amp; Capacity</v>
          </cell>
        </row>
        <row r="1949">
          <cell r="A1949" t="str">
            <v>BI_SD528</v>
          </cell>
          <cell r="B1949" t="str">
            <v>SD528</v>
          </cell>
          <cell r="C1949" t="str">
            <v>BI_SD528 - INT 12F2-DEE 12F1 Improve Tie</v>
          </cell>
          <cell r="D1949" t="str">
            <v>ER_2514</v>
          </cell>
          <cell r="E1949" t="str">
            <v>2514</v>
          </cell>
          <cell r="F1949" t="str">
            <v>ER_2514 - Distribution - Spokane North &amp; West</v>
          </cell>
          <cell r="G1949" t="str">
            <v>Distribution System Enhancements</v>
          </cell>
          <cell r="H1949" t="str">
            <v>T&amp;D Engineering</v>
          </cell>
          <cell r="I1949" t="str">
            <v>Performance &amp; Capacity</v>
          </cell>
        </row>
        <row r="1950">
          <cell r="A1950" t="str">
            <v>BI_SD529</v>
          </cell>
          <cell r="B1950" t="str">
            <v>SD529</v>
          </cell>
          <cell r="C1950" t="str">
            <v>BI_SD529 - Crapo Removal (aka Big R) 8 miles</v>
          </cell>
          <cell r="D1950" t="str">
            <v>ER_2414</v>
          </cell>
          <cell r="E1950" t="str">
            <v>2414</v>
          </cell>
          <cell r="F1950" t="str">
            <v>ER_2414 - Sys-Dist Reliability-Improve Worst Fdrs</v>
          </cell>
          <cell r="G1950" t="str">
            <v>Distribution System Enhancements</v>
          </cell>
          <cell r="H1950" t="str">
            <v>T&amp;D Engineering</v>
          </cell>
          <cell r="I1950" t="str">
            <v>Performance &amp; Capacity</v>
          </cell>
        </row>
        <row r="1951">
          <cell r="A1951" t="str">
            <v>BI_SD530</v>
          </cell>
          <cell r="B1951" t="str">
            <v>SD530</v>
          </cell>
          <cell r="C1951" t="str">
            <v>BI_SD530 - MIL12F2 Feeder Upgrade</v>
          </cell>
          <cell r="D1951" t="str">
            <v>ER_2470</v>
          </cell>
          <cell r="E1951" t="str">
            <v>2470</v>
          </cell>
          <cell r="F1951" t="str">
            <v>ER_2470 - Dist Grid Modernization</v>
          </cell>
          <cell r="G1951" t="str">
            <v>Distribution Grid Modernization</v>
          </cell>
          <cell r="H1951" t="str">
            <v>T&amp;D Operations</v>
          </cell>
          <cell r="I1951" t="str">
            <v>Asset Condition</v>
          </cell>
        </row>
        <row r="1952">
          <cell r="A1952" t="str">
            <v>BI_SD535</v>
          </cell>
          <cell r="B1952" t="str">
            <v>SD535</v>
          </cell>
          <cell r="C1952" t="str">
            <v>BI_SD535 - FDR Tie Pro Colton WAK 12F2</v>
          </cell>
          <cell r="D1952" t="str">
            <v>ER_2514</v>
          </cell>
          <cell r="E1952" t="str">
            <v>2514</v>
          </cell>
          <cell r="F1952" t="str">
            <v>ER_2514 - Distribution - Spokane North &amp; West</v>
          </cell>
          <cell r="G1952" t="str">
            <v>Distribution System Enhancements</v>
          </cell>
          <cell r="H1952" t="str">
            <v>T&amp;D Engineering</v>
          </cell>
          <cell r="I1952" t="str">
            <v>Performance &amp; Capacity</v>
          </cell>
        </row>
        <row r="1953">
          <cell r="A1953" t="str">
            <v>BI_SD536</v>
          </cell>
          <cell r="B1953" t="str">
            <v>SD536</v>
          </cell>
          <cell r="C1953" t="str">
            <v>BI_SD536 - Beacon-Ross Park Minor Rebuild - Distr Underbuild</v>
          </cell>
          <cell r="D1953" t="str">
            <v>ER_2057</v>
          </cell>
          <cell r="E1953" t="str">
            <v>2057</v>
          </cell>
          <cell r="F1953" t="str">
            <v>ER_2057 - Transmission Minor Rebuild</v>
          </cell>
          <cell r="G1953" t="str">
            <v>Transmission - Minor Rebuild</v>
          </cell>
          <cell r="H1953" t="str">
            <v>T&amp;D Engineering</v>
          </cell>
          <cell r="I1953" t="str">
            <v>Asset Condition</v>
          </cell>
        </row>
        <row r="1954">
          <cell r="A1954" t="str">
            <v>BI_SD537</v>
          </cell>
          <cell r="B1954" t="str">
            <v>SD537</v>
          </cell>
          <cell r="C1954" t="str">
            <v>BI_SD537 - Hallett &amp; White Subst - Expand Sub; Add Capacity</v>
          </cell>
          <cell r="D1954" t="str">
            <v>ER_1108</v>
          </cell>
          <cell r="E1954" t="str">
            <v>1108</v>
          </cell>
          <cell r="F1954" t="str">
            <v>ER_1108 - Hallett &amp; White Subst - Expand Sub; Add Capacity</v>
          </cell>
          <cell r="G1954" t="str">
            <v>New Revenue - Growth</v>
          </cell>
          <cell r="H1954" t="str">
            <v>Growth Subfunction</v>
          </cell>
          <cell r="I1954" t="str">
            <v>Customer Requested</v>
          </cell>
        </row>
        <row r="1955">
          <cell r="A1955" t="str">
            <v>BI_SD600</v>
          </cell>
          <cell r="B1955" t="str">
            <v>SD600</v>
          </cell>
          <cell r="C1955" t="str">
            <v>BI_SD600 - 3HT 12F3 Recond 2/0 Switch #980</v>
          </cell>
          <cell r="D1955" t="str">
            <v>ER_2514</v>
          </cell>
          <cell r="E1955" t="str">
            <v>2514</v>
          </cell>
          <cell r="F1955" t="str">
            <v>ER_2514 - Distribution - Spokane North &amp; West</v>
          </cell>
          <cell r="G1955" t="str">
            <v>Distribution System Enhancements</v>
          </cell>
          <cell r="H1955" t="str">
            <v>T&amp;D Engineering</v>
          </cell>
          <cell r="I1955" t="str">
            <v>Performance &amp; Capacity</v>
          </cell>
        </row>
        <row r="1956">
          <cell r="A1956" t="str">
            <v>BI_SD601</v>
          </cell>
          <cell r="B1956" t="str">
            <v>SD601</v>
          </cell>
          <cell r="C1956" t="str">
            <v>BI_SD601 - SIP General Upg</v>
          </cell>
          <cell r="D1956" t="str">
            <v>ER_2514</v>
          </cell>
          <cell r="E1956" t="str">
            <v>2514</v>
          </cell>
          <cell r="F1956" t="str">
            <v>ER_2514 - Distribution - Spokane North &amp; West</v>
          </cell>
          <cell r="G1956" t="str">
            <v>Distribution System Enhancements</v>
          </cell>
          <cell r="H1956" t="str">
            <v>T&amp;D Engineering</v>
          </cell>
          <cell r="I1956" t="str">
            <v>Performance &amp; Capacity</v>
          </cell>
        </row>
        <row r="1957">
          <cell r="A1957" t="str">
            <v>BI_SD602</v>
          </cell>
          <cell r="B1957" t="str">
            <v>SD602</v>
          </cell>
          <cell r="C1957" t="str">
            <v>BI_SD602 - Kendall Yards-Distribution Temporary Relocates</v>
          </cell>
          <cell r="D1957" t="str">
            <v>ER_2070</v>
          </cell>
          <cell r="E1957" t="str">
            <v>2070</v>
          </cell>
          <cell r="F1957" t="str">
            <v>ER_2070 - Trans/Dist/Sub Reimbursable Projects</v>
          </cell>
          <cell r="G1957" t="str">
            <v>T&amp;D Reimbursable</v>
          </cell>
          <cell r="H1957" t="str">
            <v>T&amp;D Engineering</v>
          </cell>
          <cell r="I1957" t="str">
            <v>Customer Requested</v>
          </cell>
        </row>
        <row r="1958">
          <cell r="A1958" t="str">
            <v>BI_SD603</v>
          </cell>
          <cell r="B1958" t="str">
            <v>SD603</v>
          </cell>
          <cell r="C1958" t="str">
            <v>BI_SD603 - 9CE-SUN 115kV Reconductor (UB Constr - 9CE,GLN,SE)</v>
          </cell>
          <cell r="D1958" t="str">
            <v>ER_2557</v>
          </cell>
          <cell r="E1958" t="str">
            <v>2557</v>
          </cell>
          <cell r="F1958" t="str">
            <v>ER_2557 - 9CE-Sunset 115kV Transmission Line: Rebuild</v>
          </cell>
          <cell r="G1958" t="str">
            <v>Transmission Construction - Compliance</v>
          </cell>
          <cell r="H1958" t="str">
            <v>T&amp;D Engineering</v>
          </cell>
          <cell r="I1958" t="str">
            <v>Mandatory &amp; Compliance</v>
          </cell>
        </row>
        <row r="1959">
          <cell r="A1959" t="str">
            <v>BI_SD604</v>
          </cell>
          <cell r="B1959" t="str">
            <v>SD604</v>
          </cell>
          <cell r="C1959" t="str">
            <v>BI_SD604 - Center Street Re-Alignment (ROS Substation)</v>
          </cell>
          <cell r="D1959" t="str">
            <v>ER_7131</v>
          </cell>
          <cell r="E1959" t="str">
            <v>7131</v>
          </cell>
          <cell r="F1959" t="str">
            <v>ER_7131 - COF Long Term Restructuring Plan Phase 2</v>
          </cell>
          <cell r="G1959" t="str">
            <v>Campus Repurposing Phase 2</v>
          </cell>
          <cell r="H1959" t="str">
            <v>Facilities Capital</v>
          </cell>
          <cell r="I1959" t="str">
            <v>Performance &amp; Capacity</v>
          </cell>
        </row>
        <row r="1960">
          <cell r="A1960" t="str">
            <v>BI_SD605</v>
          </cell>
          <cell r="B1960" t="str">
            <v>SD605</v>
          </cell>
          <cell r="C1960" t="str">
            <v>BI_SD605 - LIB 12F2/12F4 Feeder Tie (Trutina)</v>
          </cell>
          <cell r="D1960" t="str">
            <v>ER_2514</v>
          </cell>
          <cell r="E1960" t="str">
            <v>2514</v>
          </cell>
          <cell r="F1960" t="str">
            <v>ER_2514 - Distribution - Spokane North &amp; West</v>
          </cell>
          <cell r="G1960" t="str">
            <v>Distribution System Enhancements</v>
          </cell>
          <cell r="H1960" t="str">
            <v>T&amp;D Engineering</v>
          </cell>
          <cell r="I1960" t="str">
            <v>Performance &amp; Capacity</v>
          </cell>
        </row>
        <row r="1961">
          <cell r="A1961" t="str">
            <v>BI_SD606</v>
          </cell>
          <cell r="B1961" t="str">
            <v>SD606</v>
          </cell>
          <cell r="C1961" t="str">
            <v>BI_SD606 - East Farms: FDR Tie 12F1-12F2</v>
          </cell>
          <cell r="D1961" t="str">
            <v>ER_2514</v>
          </cell>
          <cell r="E1961" t="str">
            <v>2514</v>
          </cell>
          <cell r="F1961" t="str">
            <v>ER_2514 - Distribution - Spokane North &amp; West</v>
          </cell>
          <cell r="G1961" t="str">
            <v>Distribution System Enhancements</v>
          </cell>
          <cell r="H1961" t="str">
            <v>T&amp;D Engineering</v>
          </cell>
          <cell r="I1961" t="str">
            <v>Performance &amp; Capacity</v>
          </cell>
        </row>
        <row r="1962">
          <cell r="A1962" t="str">
            <v>BI_SD607</v>
          </cell>
          <cell r="B1962" t="str">
            <v>SD607</v>
          </cell>
          <cell r="C1962" t="str">
            <v>BI_SD607 - WAK12F2 Grid Mod Automation</v>
          </cell>
          <cell r="D1962" t="str">
            <v>ER_2599</v>
          </cell>
          <cell r="E1962" t="str">
            <v>2599</v>
          </cell>
          <cell r="F1962" t="str">
            <v>ER_2599 - Grid Mod Automation</v>
          </cell>
          <cell r="G1962" t="str">
            <v>Distribution Grid Modernization</v>
          </cell>
          <cell r="H1962" t="str">
            <v>T&amp;D Operations</v>
          </cell>
          <cell r="I1962" t="str">
            <v>Asset Condition</v>
          </cell>
        </row>
        <row r="1963">
          <cell r="A1963" t="str">
            <v>BI_SD608</v>
          </cell>
          <cell r="B1963" t="str">
            <v>SD608</v>
          </cell>
          <cell r="C1963" t="str">
            <v>BI_SD608 - MIL12F2 Grid Mod Automation</v>
          </cell>
          <cell r="D1963" t="str">
            <v>ER_2599</v>
          </cell>
          <cell r="E1963" t="str">
            <v>2599</v>
          </cell>
          <cell r="F1963" t="str">
            <v>ER_2599 - Grid Mod Automation</v>
          </cell>
          <cell r="G1963" t="str">
            <v>Distribution Grid Modernization</v>
          </cell>
          <cell r="H1963" t="str">
            <v>T&amp;D Operations</v>
          </cell>
          <cell r="I1963" t="str">
            <v>Asset Condition</v>
          </cell>
        </row>
        <row r="1964">
          <cell r="A1964" t="str">
            <v>BI_SD609</v>
          </cell>
          <cell r="B1964" t="str">
            <v>SD609</v>
          </cell>
          <cell r="C1964" t="str">
            <v>BI_SD609 - SPR761 Grid Mod Automation</v>
          </cell>
          <cell r="D1964" t="str">
            <v>ER_2599</v>
          </cell>
          <cell r="E1964" t="str">
            <v>2599</v>
          </cell>
          <cell r="F1964" t="str">
            <v>ER_2599 - Grid Mod Automation</v>
          </cell>
          <cell r="G1964" t="str">
            <v>Distribution Grid Modernization</v>
          </cell>
          <cell r="H1964" t="str">
            <v>T&amp;D Operations</v>
          </cell>
          <cell r="I1964" t="str">
            <v>Asset Condition</v>
          </cell>
        </row>
        <row r="1965">
          <cell r="A1965" t="str">
            <v>BI_SD610</v>
          </cell>
          <cell r="B1965" t="str">
            <v>SD610</v>
          </cell>
          <cell r="C1965" t="str">
            <v>BI_SD610 - COB12F1 Reconductor along Hatch Road</v>
          </cell>
          <cell r="D1965" t="str">
            <v>ER_2439</v>
          </cell>
          <cell r="E1965" t="str">
            <v>2439</v>
          </cell>
          <cell r="F1965" t="str">
            <v>ER_2439 - COB12F1 Reconductor along Hatch Road</v>
          </cell>
          <cell r="G1965" t="str">
            <v>Regular Capital - Pre Business Case</v>
          </cell>
          <cell r="H1965" t="str">
            <v>No Function</v>
          </cell>
          <cell r="I1965" t="str">
            <v>No Driver</v>
          </cell>
        </row>
        <row r="1966">
          <cell r="A1966" t="str">
            <v>BI_SD611</v>
          </cell>
          <cell r="B1966" t="str">
            <v>SD611</v>
          </cell>
          <cell r="C1966" t="str">
            <v>BI_SD611 - BEA-BLD#2 115kV Rebuild (Dist UB - MIL 12F4)</v>
          </cell>
          <cell r="D1966" t="str">
            <v>ER_2474</v>
          </cell>
          <cell r="E1966" t="str">
            <v>2474</v>
          </cell>
          <cell r="F1966" t="str">
            <v>ER_2474 - Beacon-Boulder #2 115:  Capacity Upgrade</v>
          </cell>
          <cell r="G1966" t="str">
            <v>Spokane Valley Transmission Reinforcement Project</v>
          </cell>
          <cell r="H1966" t="str">
            <v>T&amp;D Engineering</v>
          </cell>
          <cell r="I1966" t="str">
            <v>Mandatory &amp; Compliance</v>
          </cell>
        </row>
        <row r="1967">
          <cell r="A1967" t="str">
            <v>BI_SD612</v>
          </cell>
          <cell r="B1967" t="str">
            <v>SD612</v>
          </cell>
          <cell r="C1967" t="str">
            <v>BI_SD612 - Beacon 12F6 Havana Project</v>
          </cell>
          <cell r="D1967" t="str">
            <v>ER_2438</v>
          </cell>
          <cell r="E1967" t="str">
            <v>2438</v>
          </cell>
          <cell r="F1967" t="str">
            <v>ER_2438 - Bridge the Valley Project</v>
          </cell>
          <cell r="G1967" t="str">
            <v>Regular Capital - Pre Business Case</v>
          </cell>
          <cell r="H1967" t="str">
            <v>No Function</v>
          </cell>
          <cell r="I1967" t="str">
            <v>No Driver</v>
          </cell>
        </row>
        <row r="1968">
          <cell r="A1968" t="str">
            <v>BI_SD620</v>
          </cell>
          <cell r="B1968" t="str">
            <v>SD620</v>
          </cell>
          <cell r="C1968" t="str">
            <v>BI_SD620 - Indian Trail Construct 12F1 and 12F2</v>
          </cell>
          <cell r="D1968" t="str">
            <v>ER_2391</v>
          </cell>
          <cell r="E1968" t="str">
            <v>2391</v>
          </cell>
          <cell r="F1968" t="str">
            <v>ER_2391 - Indian Trail 115-13kV Sub-Cnstrct New Sub</v>
          </cell>
          <cell r="G1968" t="str">
            <v>Regular Capital - Pre Business Case</v>
          </cell>
          <cell r="H1968" t="str">
            <v>No Function</v>
          </cell>
          <cell r="I1968" t="str">
            <v>No Driver</v>
          </cell>
        </row>
        <row r="1969">
          <cell r="A1969" t="str">
            <v>BI_SD627</v>
          </cell>
          <cell r="B1969" t="str">
            <v>SD627</v>
          </cell>
          <cell r="C1969" t="str">
            <v>BI_SD627 - C&amp;W Kendall Project</v>
          </cell>
          <cell r="D1969" t="str">
            <v>ER_2393</v>
          </cell>
          <cell r="E1969" t="str">
            <v>2393</v>
          </cell>
          <cell r="F1969" t="str">
            <v>ER_2393 - C&amp;W Kendall Project</v>
          </cell>
          <cell r="G1969" t="str">
            <v>Regular Capital - Pre Business Case</v>
          </cell>
          <cell r="H1969" t="str">
            <v>No Function</v>
          </cell>
          <cell r="I1969" t="str">
            <v>No Driver</v>
          </cell>
        </row>
        <row r="1970">
          <cell r="A1970" t="str">
            <v>BI_SD630</v>
          </cell>
          <cell r="B1970" t="str">
            <v>SD630</v>
          </cell>
          <cell r="C1970" t="str">
            <v>BI_SD630 - Post Street Bridge Conduit Work</v>
          </cell>
          <cell r="D1970" t="str">
            <v>ER_2394</v>
          </cell>
          <cell r="E1970" t="str">
            <v>2394</v>
          </cell>
          <cell r="F1970" t="str">
            <v>ER_2394 - Post Street Bridge Conduit Work</v>
          </cell>
          <cell r="G1970" t="str">
            <v>Regular Capital - Pre Business Case</v>
          </cell>
          <cell r="H1970" t="str">
            <v>No Function</v>
          </cell>
          <cell r="I1970" t="str">
            <v>No Driver</v>
          </cell>
        </row>
        <row r="1971">
          <cell r="A1971" t="str">
            <v>BI_SD643</v>
          </cell>
          <cell r="B1971" t="str">
            <v>SD643</v>
          </cell>
          <cell r="C1971" t="str">
            <v>BI_SD643 -  Barker 12F1 Reconductor Along Appleway</v>
          </cell>
          <cell r="D1971" t="str">
            <v>ER_2437</v>
          </cell>
          <cell r="E1971" t="str">
            <v>2437</v>
          </cell>
          <cell r="F1971" t="str">
            <v>ER_2437 - Barker 12F1 Reconductor Along Appleway</v>
          </cell>
          <cell r="G1971" t="str">
            <v>Regular Capital - Pre Business Case</v>
          </cell>
          <cell r="H1971" t="str">
            <v>No Function</v>
          </cell>
          <cell r="I1971" t="str">
            <v>No Driver</v>
          </cell>
        </row>
        <row r="1972">
          <cell r="A1972" t="str">
            <v>BI_SD662</v>
          </cell>
          <cell r="B1972" t="str">
            <v>SD662</v>
          </cell>
          <cell r="C1972" t="str">
            <v>BI_SD662 - Kendall Yards-Relocate Facilities Reimb</v>
          </cell>
          <cell r="D1972" t="str">
            <v>ER_2070</v>
          </cell>
          <cell r="E1972" t="str">
            <v>2070</v>
          </cell>
          <cell r="F1972" t="str">
            <v>ER_2070 - Trans/Dist/Sub Reimbursable Projects</v>
          </cell>
          <cell r="G1972" t="str">
            <v>T&amp;D Reimbursable</v>
          </cell>
          <cell r="H1972" t="str">
            <v>T&amp;D Engineering</v>
          </cell>
          <cell r="I1972" t="str">
            <v>Customer Requested</v>
          </cell>
        </row>
        <row r="1973">
          <cell r="A1973" t="str">
            <v>BI_SD696</v>
          </cell>
          <cell r="B1973" t="str">
            <v>SD696</v>
          </cell>
          <cell r="C1973" t="str">
            <v>BI_SD696 - Construct New Post St Duct Line</v>
          </cell>
          <cell r="D1973" t="str">
            <v>ER_2435</v>
          </cell>
          <cell r="E1973" t="str">
            <v>2435</v>
          </cell>
          <cell r="F1973" t="str">
            <v>ER_2435 - Post St East NW Upgrade Fdrs</v>
          </cell>
          <cell r="G1973" t="str">
            <v>Regular Capital - Pre Business Case</v>
          </cell>
          <cell r="H1973" t="str">
            <v>No Function</v>
          </cell>
          <cell r="I1973" t="str">
            <v>No Driver</v>
          </cell>
        </row>
        <row r="1974">
          <cell r="A1974" t="str">
            <v>BI_SD700</v>
          </cell>
          <cell r="B1974" t="str">
            <v>SD700</v>
          </cell>
          <cell r="C1974" t="str">
            <v>BI_SD700 - 3HT 12F1-12F5 Tie at Iron Bridge</v>
          </cell>
          <cell r="D1974" t="str">
            <v>ER_2514</v>
          </cell>
          <cell r="E1974" t="str">
            <v>2514</v>
          </cell>
          <cell r="F1974" t="str">
            <v>ER_2514 - Distribution - Spokane North &amp; West</v>
          </cell>
          <cell r="G1974" t="str">
            <v>Distribution System Enhancements</v>
          </cell>
          <cell r="H1974" t="str">
            <v>T&amp;D Engineering</v>
          </cell>
          <cell r="I1974" t="str">
            <v>Performance &amp; Capacity</v>
          </cell>
        </row>
        <row r="1975">
          <cell r="A1975" t="str">
            <v>BI_SD701</v>
          </cell>
          <cell r="B1975" t="str">
            <v>SD701</v>
          </cell>
          <cell r="C1975" t="str">
            <v>BI_SD701 - BKR 12F3 Recond 1 mi-Central Premix</v>
          </cell>
          <cell r="D1975" t="str">
            <v>ER_2514</v>
          </cell>
          <cell r="E1975" t="str">
            <v>2514</v>
          </cell>
          <cell r="F1975" t="str">
            <v>ER_2514 - Distribution - Spokane North &amp; West</v>
          </cell>
          <cell r="G1975" t="str">
            <v>Distribution System Enhancements</v>
          </cell>
          <cell r="H1975" t="str">
            <v>T&amp;D Engineering</v>
          </cell>
          <cell r="I1975" t="str">
            <v>Performance &amp; Capacity</v>
          </cell>
        </row>
        <row r="1976">
          <cell r="A1976" t="str">
            <v>BI_SD702</v>
          </cell>
          <cell r="B1976" t="str">
            <v>SD702</v>
          </cell>
          <cell r="C1976" t="str">
            <v>BI_SD702 - COB 12F1 - Split FDR</v>
          </cell>
          <cell r="D1976" t="str">
            <v>ER_2514</v>
          </cell>
          <cell r="E1976" t="str">
            <v>2514</v>
          </cell>
          <cell r="F1976" t="str">
            <v>ER_2514 - Distribution - Spokane North &amp; West</v>
          </cell>
          <cell r="G1976" t="str">
            <v>Distribution System Enhancements</v>
          </cell>
          <cell r="H1976" t="str">
            <v>T&amp;D Engineering</v>
          </cell>
          <cell r="I1976" t="str">
            <v>Performance &amp; Capacity</v>
          </cell>
        </row>
        <row r="1977">
          <cell r="A1977" t="str">
            <v>BI_SD703</v>
          </cell>
          <cell r="B1977" t="str">
            <v>SD703</v>
          </cell>
          <cell r="C1977" t="str">
            <v>BI_SD703 - COB 12F2 Bernhill Rd Rcd 2 ACSR</v>
          </cell>
          <cell r="D1977" t="str">
            <v>ER_2514</v>
          </cell>
          <cell r="E1977" t="str">
            <v>2514</v>
          </cell>
          <cell r="F1977" t="str">
            <v>ER_2514 - Distribution - Spokane North &amp; West</v>
          </cell>
          <cell r="G1977" t="str">
            <v>Distribution System Enhancements</v>
          </cell>
          <cell r="H1977" t="str">
            <v>T&amp;D Engineering</v>
          </cell>
          <cell r="I1977" t="str">
            <v>Performance &amp; Capacity</v>
          </cell>
        </row>
        <row r="1978">
          <cell r="A1978" t="str">
            <v>BI_SD704</v>
          </cell>
          <cell r="B1978" t="str">
            <v>SD704</v>
          </cell>
          <cell r="C1978" t="str">
            <v>BI_SD704 - LIB 12F3 Rcd W Side Lib Lk</v>
          </cell>
          <cell r="D1978" t="str">
            <v>ER_2514</v>
          </cell>
          <cell r="E1978" t="str">
            <v>2514</v>
          </cell>
          <cell r="F1978" t="str">
            <v>ER_2514 - Distribution - Spokane North &amp; West</v>
          </cell>
          <cell r="G1978" t="str">
            <v>Distribution System Enhancements</v>
          </cell>
          <cell r="H1978" t="str">
            <v>T&amp;D Engineering</v>
          </cell>
          <cell r="I1978" t="str">
            <v>Performance &amp; Capacity</v>
          </cell>
        </row>
        <row r="1979">
          <cell r="A1979" t="str">
            <v>BI_SD705</v>
          </cell>
          <cell r="B1979" t="str">
            <v>SD705</v>
          </cell>
          <cell r="C1979" t="str">
            <v>BI_SD705 - NW 12F3 Tie INT 12F1 Strong Rd URD</v>
          </cell>
          <cell r="D1979" t="str">
            <v>ER_2514</v>
          </cell>
          <cell r="E1979" t="str">
            <v>2514</v>
          </cell>
          <cell r="F1979" t="str">
            <v>ER_2514 - Distribution - Spokane North &amp; West</v>
          </cell>
          <cell r="G1979" t="str">
            <v>Distribution System Enhancements</v>
          </cell>
          <cell r="H1979" t="str">
            <v>T&amp;D Engineering</v>
          </cell>
          <cell r="I1979" t="str">
            <v>Performance &amp; Capacity</v>
          </cell>
        </row>
        <row r="1980">
          <cell r="A1980" t="str">
            <v>BI_SD707</v>
          </cell>
          <cell r="B1980" t="str">
            <v>SD707</v>
          </cell>
          <cell r="C1980" t="str">
            <v>BI_SD707 - F&amp;C12F1  Grid Modernization</v>
          </cell>
          <cell r="D1980" t="str">
            <v>ER_2470</v>
          </cell>
          <cell r="E1980" t="str">
            <v>2470</v>
          </cell>
          <cell r="F1980" t="str">
            <v>ER_2470 - Dist Grid Modernization</v>
          </cell>
          <cell r="G1980" t="str">
            <v>Distribution Grid Modernization</v>
          </cell>
          <cell r="H1980" t="str">
            <v>T&amp;D Operations</v>
          </cell>
          <cell r="I1980" t="str">
            <v>Asset Condition</v>
          </cell>
        </row>
        <row r="1981">
          <cell r="A1981" t="str">
            <v>BI_SD708</v>
          </cell>
          <cell r="B1981" t="str">
            <v>SD708</v>
          </cell>
          <cell r="C1981" t="str">
            <v>BI_SD708 - 3HT 12F7 PINE ST LOOP CE II</v>
          </cell>
          <cell r="D1981" t="str">
            <v>ER_2514</v>
          </cell>
          <cell r="E1981" t="str">
            <v>2514</v>
          </cell>
          <cell r="F1981" t="str">
            <v>ER_2514 - Distribution - Spokane North &amp; West</v>
          </cell>
          <cell r="G1981" t="str">
            <v>Distribution System Enhancements</v>
          </cell>
          <cell r="H1981" t="str">
            <v>T&amp;D Engineering</v>
          </cell>
          <cell r="I1981" t="str">
            <v>Performance &amp; Capacity</v>
          </cell>
        </row>
        <row r="1982">
          <cell r="A1982" t="str">
            <v>BI_SD709</v>
          </cell>
          <cell r="B1982" t="str">
            <v>SD709</v>
          </cell>
          <cell r="C1982" t="str">
            <v>BI_SD709 - F&amp;C12F1 Automation/Coms for Grid Modernization</v>
          </cell>
          <cell r="D1982" t="str">
            <v>ER_2599</v>
          </cell>
          <cell r="E1982" t="str">
            <v>2599</v>
          </cell>
          <cell r="F1982" t="str">
            <v>ER_2599 - Grid Mod Automation</v>
          </cell>
          <cell r="G1982" t="str">
            <v>Distribution Grid Modernization</v>
          </cell>
          <cell r="H1982" t="str">
            <v>T&amp;D Operations</v>
          </cell>
          <cell r="I1982" t="str">
            <v>Asset Condition</v>
          </cell>
        </row>
        <row r="1983">
          <cell r="A1983" t="str">
            <v>BI_SD710</v>
          </cell>
          <cell r="B1983" t="str">
            <v>SD710</v>
          </cell>
          <cell r="C1983" t="str">
            <v>BI_SD710 - MIL12F4 University Reconductor</v>
          </cell>
          <cell r="D1983" t="str">
            <v>ER_2514</v>
          </cell>
          <cell r="E1983" t="str">
            <v>2514</v>
          </cell>
          <cell r="F1983" t="str">
            <v>ER_2514 - Distribution - Spokane North &amp; West</v>
          </cell>
          <cell r="G1983" t="str">
            <v>Distribution System Enhancements</v>
          </cell>
          <cell r="H1983" t="str">
            <v>T&amp;D Engineering</v>
          </cell>
          <cell r="I1983" t="str">
            <v>Performance &amp; Capacity</v>
          </cell>
        </row>
        <row r="1984">
          <cell r="A1984" t="str">
            <v>BI_SD711</v>
          </cell>
          <cell r="B1984" t="str">
            <v>SD711</v>
          </cell>
          <cell r="C1984" t="str">
            <v>BI_SD711 - Mead Sub-Add 3rd Feeder to 30MVA Line-ups (Dist)</v>
          </cell>
          <cell r="D1984" t="str">
            <v>ER_2274</v>
          </cell>
          <cell r="E1984" t="str">
            <v>2274</v>
          </cell>
          <cell r="F1984" t="str">
            <v>ER_2274 - New Substations</v>
          </cell>
          <cell r="G1984" t="str">
            <v>Substation - New Distribution Station Capacity Program</v>
          </cell>
          <cell r="H1984" t="str">
            <v>T&amp;D Engineering</v>
          </cell>
          <cell r="I1984" t="str">
            <v>Performance &amp; Capacity</v>
          </cell>
        </row>
        <row r="1985">
          <cell r="A1985" t="str">
            <v>BI_SD71R</v>
          </cell>
          <cell r="B1985" t="str">
            <v>SD71R</v>
          </cell>
          <cell r="C1985" t="str">
            <v>BI_SD71R - OPT 12F2 New Feeder</v>
          </cell>
          <cell r="D1985" t="str">
            <v>ER_2418</v>
          </cell>
          <cell r="E1985" t="str">
            <v>2418</v>
          </cell>
          <cell r="F1985" t="str">
            <v>ER_2418 - Opportunity 115 Sub-Add Feeder 12F2</v>
          </cell>
          <cell r="G1985" t="str">
            <v>Regular Capital - Pre Business Case</v>
          </cell>
          <cell r="H1985" t="str">
            <v>No Function</v>
          </cell>
          <cell r="I1985" t="str">
            <v>No Driver</v>
          </cell>
        </row>
        <row r="1986">
          <cell r="A1986" t="str">
            <v>BI_SD736</v>
          </cell>
          <cell r="B1986" t="str">
            <v>SD736</v>
          </cell>
          <cell r="C1986" t="str">
            <v>BI_SD736 - Kendall Yards-Submersible Transformers</v>
          </cell>
          <cell r="D1986" t="str">
            <v>ER_2070</v>
          </cell>
          <cell r="E1986" t="str">
            <v>2070</v>
          </cell>
          <cell r="F1986" t="str">
            <v>ER_2070 - Trans/Dist/Sub Reimbursable Projects</v>
          </cell>
          <cell r="G1986" t="str">
            <v>T&amp;D Reimbursable</v>
          </cell>
          <cell r="H1986" t="str">
            <v>T&amp;D Engineering</v>
          </cell>
          <cell r="I1986" t="str">
            <v>Customer Requested</v>
          </cell>
        </row>
        <row r="1987">
          <cell r="A1987" t="str">
            <v>BI_SD787</v>
          </cell>
          <cell r="B1987" t="str">
            <v>SD787</v>
          </cell>
          <cell r="C1987" t="str">
            <v>BI_SD787 - Third &amp; Hatch 12f2 - reconductor feeder</v>
          </cell>
          <cell r="D1987" t="str">
            <v>ER_2514</v>
          </cell>
          <cell r="E1987" t="str">
            <v>2514</v>
          </cell>
          <cell r="F1987" t="str">
            <v>ER_2514 - Distribution - Spokane North &amp; West</v>
          </cell>
          <cell r="G1987" t="str">
            <v>Distribution System Enhancements</v>
          </cell>
          <cell r="H1987" t="str">
            <v>T&amp;D Engineering</v>
          </cell>
          <cell r="I1987" t="str">
            <v>Performance &amp; Capacity</v>
          </cell>
        </row>
        <row r="1988">
          <cell r="A1988" t="str">
            <v>BI_SD800</v>
          </cell>
          <cell r="B1988" t="str">
            <v>SD800</v>
          </cell>
          <cell r="C1988" t="str">
            <v>BI_SD800 - Sunset 12F5 Voltage Regulators</v>
          </cell>
          <cell r="D1988" t="str">
            <v>ER_2462</v>
          </cell>
          <cell r="E1988" t="str">
            <v>2462</v>
          </cell>
          <cell r="F1988" t="str">
            <v>ER_2462 - Sunset 12F5 Voltage Regulators</v>
          </cell>
          <cell r="G1988" t="str">
            <v>Regular Capital - Pre Business Case</v>
          </cell>
          <cell r="H1988" t="str">
            <v>No Function</v>
          </cell>
          <cell r="I1988" t="str">
            <v>No Driver</v>
          </cell>
        </row>
        <row r="1989">
          <cell r="A1989" t="str">
            <v>BI_SD801</v>
          </cell>
          <cell r="B1989" t="str">
            <v>SD801</v>
          </cell>
          <cell r="C1989" t="str">
            <v>BI_SD801 - F&amp;C 12F2 Strong Reconductor</v>
          </cell>
          <cell r="D1989" t="str">
            <v>ER_2514</v>
          </cell>
          <cell r="E1989" t="str">
            <v>2514</v>
          </cell>
          <cell r="F1989" t="str">
            <v>ER_2514 - Distribution - Spokane North &amp; West</v>
          </cell>
          <cell r="G1989" t="str">
            <v>Distribution System Enhancements</v>
          </cell>
          <cell r="H1989" t="str">
            <v>T&amp;D Engineering</v>
          </cell>
          <cell r="I1989" t="str">
            <v>Performance &amp; Capacity</v>
          </cell>
        </row>
        <row r="1990">
          <cell r="A1990" t="str">
            <v>BI_SD802</v>
          </cell>
          <cell r="B1990" t="str">
            <v>SD802</v>
          </cell>
          <cell r="C1990" t="str">
            <v>BI_SD802 - LIB 12F3 6CU to 2/0 ACSR</v>
          </cell>
          <cell r="D1990" t="str">
            <v>ER_2514</v>
          </cell>
          <cell r="E1990" t="str">
            <v>2514</v>
          </cell>
          <cell r="F1990" t="str">
            <v>ER_2514 - Distribution - Spokane North &amp; West</v>
          </cell>
          <cell r="G1990" t="str">
            <v>Distribution System Enhancements</v>
          </cell>
          <cell r="H1990" t="str">
            <v>T&amp;D Engineering</v>
          </cell>
          <cell r="I1990" t="str">
            <v>Performance &amp; Capacity</v>
          </cell>
        </row>
        <row r="1991">
          <cell r="A1991" t="str">
            <v>BI_SD803</v>
          </cell>
          <cell r="B1991" t="str">
            <v>SD803</v>
          </cell>
          <cell r="C1991" t="str">
            <v>BI_SD803 - Opportunity 12F2 Construct New Feeder</v>
          </cell>
          <cell r="D1991" t="str">
            <v>ER_2418</v>
          </cell>
          <cell r="E1991" t="str">
            <v>2418</v>
          </cell>
          <cell r="F1991" t="str">
            <v>ER_2418 - Opportunity 115 Sub-Add Feeder 12F2</v>
          </cell>
          <cell r="G1991" t="str">
            <v>Regular Capital - Pre Business Case</v>
          </cell>
          <cell r="H1991" t="str">
            <v>No Function</v>
          </cell>
          <cell r="I1991" t="str">
            <v>No Driver</v>
          </cell>
        </row>
        <row r="1992">
          <cell r="A1992" t="str">
            <v>BI_SD804</v>
          </cell>
          <cell r="B1992" t="str">
            <v>SD804</v>
          </cell>
          <cell r="C1992" t="str">
            <v>BI_SD804 - NE Sub - Distribution feeder getaway construction</v>
          </cell>
          <cell r="D1992" t="str">
            <v>ER_2296</v>
          </cell>
          <cell r="E1992" t="str">
            <v>2296</v>
          </cell>
          <cell r="F1992" t="str">
            <v>ER_2296 - NE Sub-Increase Capacity</v>
          </cell>
          <cell r="G1992" t="str">
            <v>Regular Capital - Pre Business Case</v>
          </cell>
          <cell r="H1992" t="str">
            <v>No Function</v>
          </cell>
          <cell r="I1992" t="str">
            <v>No Driver</v>
          </cell>
        </row>
        <row r="1993">
          <cell r="A1993" t="str">
            <v>BI_SD805</v>
          </cell>
          <cell r="B1993" t="str">
            <v>SD805</v>
          </cell>
          <cell r="C1993" t="str">
            <v>BI_SD805 - SE 12F2 Improve Tower Mt Reliability</v>
          </cell>
          <cell r="D1993" t="str">
            <v>ER_2514</v>
          </cell>
          <cell r="E1993" t="str">
            <v>2514</v>
          </cell>
          <cell r="F1993" t="str">
            <v>ER_2514 - Distribution - Spokane North &amp; West</v>
          </cell>
          <cell r="G1993" t="str">
            <v>Distribution System Enhancements</v>
          </cell>
          <cell r="H1993" t="str">
            <v>T&amp;D Engineering</v>
          </cell>
          <cell r="I1993" t="str">
            <v>Performance &amp; Capacity</v>
          </cell>
        </row>
        <row r="1994">
          <cell r="A1994" t="str">
            <v>BI_SD806</v>
          </cell>
          <cell r="B1994" t="str">
            <v>SD806</v>
          </cell>
          <cell r="C1994" t="str">
            <v>BI_SD806 - Ross Park 12 F4 Pole Move Distribution</v>
          </cell>
          <cell r="D1994" t="str">
            <v>ER_2495</v>
          </cell>
          <cell r="E1994" t="str">
            <v>2495</v>
          </cell>
          <cell r="F1994" t="str">
            <v>ER_2495 - Ross Park 12F4 Pole Move</v>
          </cell>
          <cell r="G1994" t="str">
            <v>Regular Capital - Pre Business Case</v>
          </cell>
          <cell r="H1994" t="str">
            <v>No Function</v>
          </cell>
          <cell r="I1994" t="str">
            <v>No Driver</v>
          </cell>
        </row>
        <row r="1995">
          <cell r="A1995" t="str">
            <v>BI_SD807</v>
          </cell>
          <cell r="B1995" t="str">
            <v>SD807</v>
          </cell>
          <cell r="C1995" t="str">
            <v>BI_SD807 - BEA 12F6-9CE 12F1 Havana Rcd 1/0 ACSR</v>
          </cell>
          <cell r="D1995" t="str">
            <v>ER_2514</v>
          </cell>
          <cell r="E1995" t="str">
            <v>2514</v>
          </cell>
          <cell r="F1995" t="str">
            <v>ER_2514 - Distribution - Spokane North &amp; West</v>
          </cell>
          <cell r="G1995" t="str">
            <v>Distribution System Enhancements</v>
          </cell>
          <cell r="H1995" t="str">
            <v>T&amp;D Engineering</v>
          </cell>
          <cell r="I1995" t="str">
            <v>Performance &amp; Capacity</v>
          </cell>
        </row>
        <row r="1996">
          <cell r="A1996" t="str">
            <v>BI_SD808</v>
          </cell>
          <cell r="B1996" t="str">
            <v>SD808</v>
          </cell>
          <cell r="C1996" t="str">
            <v>BI_SD808 - FWT 12F4-C&amp;W 12F5 River Xing</v>
          </cell>
          <cell r="D1996" t="str">
            <v>ER_2514</v>
          </cell>
          <cell r="E1996" t="str">
            <v>2514</v>
          </cell>
          <cell r="F1996" t="str">
            <v>ER_2514 - Distribution - Spokane North &amp; West</v>
          </cell>
          <cell r="G1996" t="str">
            <v>Distribution System Enhancements</v>
          </cell>
          <cell r="H1996" t="str">
            <v>T&amp;D Engineering</v>
          </cell>
          <cell r="I1996" t="str">
            <v>Performance &amp; Capacity</v>
          </cell>
        </row>
        <row r="1997">
          <cell r="A1997" t="str">
            <v>BI_SD809</v>
          </cell>
          <cell r="B1997" t="str">
            <v>SD809</v>
          </cell>
          <cell r="C1997" t="str">
            <v>BI_SD809 - Northwest Sub Rbld:  Integrate Distribution Lines</v>
          </cell>
          <cell r="D1997" t="str">
            <v>ER_2204</v>
          </cell>
          <cell r="E1997" t="str">
            <v>2204</v>
          </cell>
          <cell r="F1997" t="str">
            <v>ER_2204 - Substation Rebuilds</v>
          </cell>
          <cell r="G1997" t="str">
            <v>Substation - Station Rebuilds Program</v>
          </cell>
          <cell r="H1997" t="str">
            <v>T&amp;D Engineering</v>
          </cell>
          <cell r="I1997" t="str">
            <v>Asset Condition</v>
          </cell>
        </row>
        <row r="1998">
          <cell r="A1998" t="str">
            <v>BI_SD810</v>
          </cell>
          <cell r="B1998" t="str">
            <v>SD810</v>
          </cell>
          <cell r="C1998" t="str">
            <v>BI_SD810 - Hallett &amp; White: New 12F4 FDR (Avista)</v>
          </cell>
          <cell r="D1998" t="str">
            <v>ER_2204</v>
          </cell>
          <cell r="E1998" t="str">
            <v>2204</v>
          </cell>
          <cell r="F1998" t="str">
            <v>ER_2204 - Substation Rebuilds</v>
          </cell>
          <cell r="G1998" t="str">
            <v>Substation - Station Rebuilds Program</v>
          </cell>
          <cell r="H1998" t="str">
            <v>T&amp;D Engineering</v>
          </cell>
          <cell r="I1998" t="str">
            <v>Asset Condition</v>
          </cell>
        </row>
        <row r="1999">
          <cell r="A1999" t="str">
            <v>BI_SD811</v>
          </cell>
          <cell r="B1999" t="str">
            <v>SD811</v>
          </cell>
          <cell r="C1999" t="str">
            <v>BI_SD811 - BEA12F2  Grid Modernization</v>
          </cell>
          <cell r="D1999" t="str">
            <v>ER_2470</v>
          </cell>
          <cell r="E1999" t="str">
            <v>2470</v>
          </cell>
          <cell r="F1999" t="str">
            <v>ER_2470 - Dist Grid Modernization</v>
          </cell>
          <cell r="G1999" t="str">
            <v>Distribution Grid Modernization</v>
          </cell>
          <cell r="H1999" t="str">
            <v>T&amp;D Operations</v>
          </cell>
          <cell r="I1999" t="str">
            <v>Asset Condition</v>
          </cell>
        </row>
        <row r="2000">
          <cell r="A2000" t="str">
            <v>BI_SD812</v>
          </cell>
          <cell r="B2000" t="str">
            <v>SD812</v>
          </cell>
          <cell r="C2000" t="str">
            <v>BI_SD812 - Metro 115/13V Substation Rebuild Dist Integration</v>
          </cell>
          <cell r="D2000" t="str">
            <v>ER_2204</v>
          </cell>
          <cell r="E2000" t="str">
            <v>2204</v>
          </cell>
          <cell r="F2000" t="str">
            <v>ER_2204 - Substation Rebuilds</v>
          </cell>
          <cell r="G2000" t="str">
            <v>Substation - Station Rebuilds Program</v>
          </cell>
          <cell r="H2000" t="str">
            <v>T&amp;D Engineering</v>
          </cell>
          <cell r="I2000" t="str">
            <v>Asset Condition</v>
          </cell>
        </row>
        <row r="2001">
          <cell r="A2001" t="str">
            <v>BI_SD813</v>
          </cell>
          <cell r="B2001" t="str">
            <v>SD813</v>
          </cell>
          <cell r="C2001" t="str">
            <v>BI_SD813 - Garden Springs 115/13kV Sub Rebld Dist Integration</v>
          </cell>
          <cell r="D2001" t="str">
            <v>ER_2539</v>
          </cell>
          <cell r="E2001" t="str">
            <v>2539</v>
          </cell>
          <cell r="F2001" t="str">
            <v>ER_2539 - Garden Springs 230-115 kV Substation</v>
          </cell>
          <cell r="G2001" t="str">
            <v>West Plains New 230kV Substation</v>
          </cell>
          <cell r="H2001" t="str">
            <v>T&amp;D Engineering</v>
          </cell>
          <cell r="I2001" t="str">
            <v>Mandatory &amp; Compliance</v>
          </cell>
        </row>
        <row r="2002">
          <cell r="A2002" t="str">
            <v>BI_SD814</v>
          </cell>
          <cell r="B2002" t="str">
            <v>SD814</v>
          </cell>
          <cell r="C2002" t="str">
            <v>BI_SD814 - BEA12F2 Automation/Coms for Grid Modernization</v>
          </cell>
          <cell r="D2002" t="str">
            <v>ER_2599</v>
          </cell>
          <cell r="E2002" t="str">
            <v>2599</v>
          </cell>
          <cell r="F2002" t="str">
            <v>ER_2599 - Grid Mod Automation</v>
          </cell>
          <cell r="G2002" t="str">
            <v>Distribution Grid Modernization</v>
          </cell>
          <cell r="H2002" t="str">
            <v>T&amp;D Operations</v>
          </cell>
          <cell r="I2002" t="str">
            <v>Asset Condition</v>
          </cell>
        </row>
        <row r="2003">
          <cell r="A2003" t="str">
            <v>BI_SD815</v>
          </cell>
          <cell r="B2003" t="str">
            <v>SD815</v>
          </cell>
          <cell r="C2003" t="str">
            <v>BI_SD815 - Flint Road Substation - New (Distribution)</v>
          </cell>
          <cell r="D2003" t="str">
            <v>ER_2274</v>
          </cell>
          <cell r="E2003" t="str">
            <v>2274</v>
          </cell>
          <cell r="F2003" t="str">
            <v>ER_2274 - New Substations</v>
          </cell>
          <cell r="G2003" t="str">
            <v>Substation - New Distribution Station Capacity Program</v>
          </cell>
          <cell r="H2003" t="str">
            <v>T&amp;D Engineering</v>
          </cell>
          <cell r="I2003" t="str">
            <v>Performance &amp; Capacity</v>
          </cell>
        </row>
        <row r="2004">
          <cell r="A2004" t="str">
            <v>BI_SD816</v>
          </cell>
          <cell r="B2004" t="str">
            <v>SD816</v>
          </cell>
          <cell r="C2004" t="str">
            <v>BI_SD816 - West Plains Dist Protection and Voltage Support</v>
          </cell>
          <cell r="D2004" t="str">
            <v>ER_2514</v>
          </cell>
          <cell r="E2004" t="str">
            <v>2514</v>
          </cell>
          <cell r="F2004" t="str">
            <v>ER_2514 - Distribution - Spokane North &amp; West</v>
          </cell>
          <cell r="G2004" t="str">
            <v>Distribution System Enhancements</v>
          </cell>
          <cell r="H2004" t="str">
            <v>T&amp;D Engineering</v>
          </cell>
          <cell r="I2004" t="str">
            <v>Performance &amp; Capacity</v>
          </cell>
        </row>
        <row r="2005">
          <cell r="A2005" t="str">
            <v>BI_SD817</v>
          </cell>
          <cell r="B2005" t="str">
            <v>SD817</v>
          </cell>
          <cell r="C2005" t="str">
            <v>BI_SD817 - Valleyway Tap Minor Rebuild:  Dist Underbuild</v>
          </cell>
          <cell r="D2005" t="str">
            <v>ER_2057</v>
          </cell>
          <cell r="E2005" t="str">
            <v>2057</v>
          </cell>
          <cell r="F2005" t="str">
            <v>ER_2057 - Transmission Minor Rebuild</v>
          </cell>
          <cell r="G2005" t="str">
            <v>Transmission - Minor Rebuild</v>
          </cell>
          <cell r="H2005" t="str">
            <v>T&amp;D Engineering</v>
          </cell>
          <cell r="I2005" t="str">
            <v>Asset Condition</v>
          </cell>
        </row>
        <row r="2006">
          <cell r="A2006" t="str">
            <v>BI_SD818</v>
          </cell>
          <cell r="B2006" t="str">
            <v>SD818</v>
          </cell>
          <cell r="C2006" t="str">
            <v>BI_SD818 - Vault Integration Project</v>
          </cell>
          <cell r="D2006" t="str">
            <v>ER_2058</v>
          </cell>
          <cell r="E2006" t="str">
            <v>2058</v>
          </cell>
          <cell r="F2006" t="str">
            <v>ER_2058 - Spokane Electric Network Incr Capacity</v>
          </cell>
          <cell r="G2006" t="str">
            <v>Downtown Network - Performance &amp; Capacity</v>
          </cell>
          <cell r="H2006" t="str">
            <v>Downtown Network</v>
          </cell>
          <cell r="I2006" t="str">
            <v>Performance &amp; Capacity</v>
          </cell>
        </row>
        <row r="2007">
          <cell r="A2007" t="str">
            <v>BI_SD819</v>
          </cell>
          <cell r="B2007" t="str">
            <v>SD819</v>
          </cell>
          <cell r="C2007" t="str">
            <v>BI_SD819 - ROS12F3/12F6 Fleet Bldg Removal</v>
          </cell>
          <cell r="D2007" t="str">
            <v>ER_7131</v>
          </cell>
          <cell r="E2007" t="str">
            <v>7131</v>
          </cell>
          <cell r="F2007" t="str">
            <v>ER_7131 - COF Long Term Restructuring Plan Phase 2</v>
          </cell>
          <cell r="G2007" t="str">
            <v>Campus Repurposing Phase 2</v>
          </cell>
          <cell r="H2007" t="str">
            <v>Facilities Capital</v>
          </cell>
          <cell r="I2007" t="str">
            <v>Performance &amp; Capacity</v>
          </cell>
        </row>
        <row r="2008">
          <cell r="A2008" t="str">
            <v>BI_SD820</v>
          </cell>
          <cell r="B2008" t="str">
            <v>SD820</v>
          </cell>
          <cell r="C2008" t="str">
            <v>BI_SD820 - WAK 12F3 - Taxidermy BitCoin</v>
          </cell>
          <cell r="D2008" t="str">
            <v>ER_2514</v>
          </cell>
          <cell r="E2008" t="str">
            <v>2514</v>
          </cell>
          <cell r="F2008" t="str">
            <v>ER_2514 - Distribution - Spokane North &amp; West</v>
          </cell>
          <cell r="G2008" t="str">
            <v>Distribution System Enhancements</v>
          </cell>
          <cell r="H2008" t="str">
            <v>T&amp;D Engineering</v>
          </cell>
          <cell r="I2008" t="str">
            <v>Performance &amp; Capacity</v>
          </cell>
        </row>
        <row r="2009">
          <cell r="A2009" t="str">
            <v>BI_SD821</v>
          </cell>
          <cell r="B2009" t="str">
            <v>SD821</v>
          </cell>
          <cell r="C2009" t="str">
            <v>BI_SD821 - C&amp;W12F4 Freeway Crossing</v>
          </cell>
          <cell r="D2009" t="str">
            <v>ER_2514</v>
          </cell>
          <cell r="E2009" t="str">
            <v>2514</v>
          </cell>
          <cell r="F2009" t="str">
            <v>ER_2514 - Distribution - Spokane North &amp; West</v>
          </cell>
          <cell r="G2009" t="str">
            <v>Distribution System Enhancements</v>
          </cell>
          <cell r="H2009" t="str">
            <v>T&amp;D Engineering</v>
          </cell>
          <cell r="I2009" t="str">
            <v>Performance &amp; Capacity</v>
          </cell>
        </row>
        <row r="2010">
          <cell r="A2010" t="str">
            <v>BI_SD822</v>
          </cell>
          <cell r="B2010" t="str">
            <v>SD822</v>
          </cell>
          <cell r="C2010" t="str">
            <v>BI_SD822 - Vault Integration</v>
          </cell>
          <cell r="D2010" t="str">
            <v>ER_2063</v>
          </cell>
          <cell r="E2010" t="str">
            <v>2063</v>
          </cell>
          <cell r="F2010" t="str">
            <v>ER_2063 - Downtown Network - Performance &amp; Capacity</v>
          </cell>
          <cell r="G2010" t="str">
            <v>Downtown Network - Performance &amp; Capacity</v>
          </cell>
          <cell r="H2010" t="str">
            <v>Downtown Network</v>
          </cell>
          <cell r="I2010" t="str">
            <v>Performance &amp; Capacity</v>
          </cell>
        </row>
        <row r="2011">
          <cell r="A2011" t="str">
            <v>BI_SD823</v>
          </cell>
          <cell r="B2011" t="str">
            <v>SD823</v>
          </cell>
          <cell r="C2011" t="str">
            <v>BI_SD823 - C&amp;W12F4-3HT12F7 200 Amp Tie</v>
          </cell>
          <cell r="D2011" t="str">
            <v>ER_2514</v>
          </cell>
          <cell r="E2011" t="str">
            <v>2514</v>
          </cell>
          <cell r="F2011" t="str">
            <v>ER_2514 - Distribution - Spokane North &amp; West</v>
          </cell>
          <cell r="G2011" t="str">
            <v>Distribution System Enhancements</v>
          </cell>
          <cell r="H2011" t="str">
            <v>T&amp;D Engineering</v>
          </cell>
          <cell r="I2011" t="str">
            <v>Performance &amp; Capacity</v>
          </cell>
        </row>
        <row r="2012">
          <cell r="A2012" t="str">
            <v>BI_SD824</v>
          </cell>
          <cell r="B2012" t="str">
            <v>SD824</v>
          </cell>
          <cell r="C2012" t="str">
            <v>BI_SD824 - Boulder Phase 1  - Distribution Integration</v>
          </cell>
          <cell r="D2012" t="str">
            <v>ER_2274</v>
          </cell>
          <cell r="E2012" t="str">
            <v>2274</v>
          </cell>
          <cell r="F2012" t="str">
            <v>ER_2274 - New Substations</v>
          </cell>
          <cell r="G2012" t="str">
            <v>Substation - New Distribution Station Capacity Program</v>
          </cell>
          <cell r="H2012" t="str">
            <v>T&amp;D Engineering</v>
          </cell>
          <cell r="I2012" t="str">
            <v>Performance &amp; Capacity</v>
          </cell>
        </row>
        <row r="2013">
          <cell r="A2013" t="str">
            <v>BI_SD826</v>
          </cell>
          <cell r="B2013" t="str">
            <v>SD826</v>
          </cell>
          <cell r="C2013" t="str">
            <v>BI_SD826 - Electrical Improvements</v>
          </cell>
          <cell r="D2013" t="str">
            <v>ER_2063</v>
          </cell>
          <cell r="E2013" t="str">
            <v>2063</v>
          </cell>
          <cell r="F2013" t="str">
            <v>ER_2063 - Downtown Network - Performance &amp; Capacity</v>
          </cell>
          <cell r="G2013" t="str">
            <v>Downtown Network - Performance &amp; Capacity</v>
          </cell>
          <cell r="H2013" t="str">
            <v>Downtown Network</v>
          </cell>
          <cell r="I2013" t="str">
            <v>Performance &amp; Capacity</v>
          </cell>
        </row>
        <row r="2014">
          <cell r="A2014" t="str">
            <v>BI_SD827</v>
          </cell>
          <cell r="B2014" t="str">
            <v>SD827</v>
          </cell>
          <cell r="C2014" t="str">
            <v>BI_SD827 - Structural Improvements</v>
          </cell>
          <cell r="D2014" t="str">
            <v>ER_2063</v>
          </cell>
          <cell r="E2014" t="str">
            <v>2063</v>
          </cell>
          <cell r="F2014" t="str">
            <v>ER_2063 - Downtown Network - Performance &amp; Capacity</v>
          </cell>
          <cell r="G2014" t="str">
            <v>Downtown Network - Performance &amp; Capacity</v>
          </cell>
          <cell r="H2014" t="str">
            <v>Downtown Network</v>
          </cell>
          <cell r="I2014" t="str">
            <v>Performance &amp; Capacity</v>
          </cell>
        </row>
        <row r="2015">
          <cell r="A2015" t="str">
            <v>BI_SD839</v>
          </cell>
          <cell r="B2015" t="str">
            <v>SD839</v>
          </cell>
          <cell r="C2015" t="str">
            <v>BI_SD839 - Kendall Yards-Vaults Reimbursable</v>
          </cell>
          <cell r="D2015" t="str">
            <v>ER_2070</v>
          </cell>
          <cell r="E2015" t="str">
            <v>2070</v>
          </cell>
          <cell r="F2015" t="str">
            <v>ER_2070 - Trans/Dist/Sub Reimbursable Projects</v>
          </cell>
          <cell r="G2015" t="str">
            <v>T&amp;D Reimbursable</v>
          </cell>
          <cell r="H2015" t="str">
            <v>T&amp;D Engineering</v>
          </cell>
          <cell r="I2015" t="str">
            <v>Customer Requested</v>
          </cell>
        </row>
        <row r="2016">
          <cell r="A2016" t="str">
            <v>BI_SD894</v>
          </cell>
          <cell r="B2016" t="str">
            <v>SD894</v>
          </cell>
          <cell r="C2016" t="str">
            <v>BI_SD894 - Millwood 12F1 - Reconductor 1.1 Miles</v>
          </cell>
          <cell r="D2016" t="str">
            <v>ER_2283</v>
          </cell>
          <cell r="E2016" t="str">
            <v>2283</v>
          </cell>
          <cell r="F2016" t="str">
            <v>ER_2283 - Millwood Sub - Rebuild</v>
          </cell>
          <cell r="G2016" t="str">
            <v>Substation - Station Rebuilds Program</v>
          </cell>
          <cell r="H2016" t="str">
            <v>T&amp;D Engineering</v>
          </cell>
          <cell r="I2016" t="str">
            <v>Asset Condition</v>
          </cell>
        </row>
        <row r="2017">
          <cell r="A2017" t="str">
            <v>BI_SD895</v>
          </cell>
          <cell r="B2017" t="str">
            <v>SD895</v>
          </cell>
          <cell r="C2017" t="str">
            <v>BI_SD895 - Millwood 12F3 - Reconductor 1.6 Miles</v>
          </cell>
          <cell r="D2017" t="str">
            <v>ER_2283</v>
          </cell>
          <cell r="E2017" t="str">
            <v>2283</v>
          </cell>
          <cell r="F2017" t="str">
            <v>ER_2283 - Millwood Sub - Rebuild</v>
          </cell>
          <cell r="G2017" t="str">
            <v>Substation - Station Rebuilds Program</v>
          </cell>
          <cell r="H2017" t="str">
            <v>T&amp;D Engineering</v>
          </cell>
          <cell r="I2017" t="str">
            <v>Asset Condition</v>
          </cell>
        </row>
        <row r="2018">
          <cell r="A2018" t="str">
            <v>BI_SD896</v>
          </cell>
          <cell r="B2018" t="str">
            <v>SD896</v>
          </cell>
          <cell r="C2018" t="str">
            <v>BI_SD896 - Sunset 12F1 - Reconductor 1.5 Miles</v>
          </cell>
          <cell r="D2018" t="str">
            <v>ER_2514</v>
          </cell>
          <cell r="E2018" t="str">
            <v>2514</v>
          </cell>
          <cell r="F2018" t="str">
            <v>ER_2514 - Distribution - Spokane North &amp; West</v>
          </cell>
          <cell r="G2018" t="str">
            <v>Distribution System Enhancements</v>
          </cell>
          <cell r="H2018" t="str">
            <v>T&amp;D Engineering</v>
          </cell>
          <cell r="I2018" t="str">
            <v>Performance &amp; Capacity</v>
          </cell>
        </row>
        <row r="2019">
          <cell r="A2019" t="str">
            <v>BI_SD900</v>
          </cell>
          <cell r="B2019" t="str">
            <v>SD900</v>
          </cell>
          <cell r="C2019" t="str">
            <v>BI_SD900 - Ninth &amp; Central 12F4 Feeder Upgrade</v>
          </cell>
          <cell r="D2019" t="str">
            <v>ER_2470</v>
          </cell>
          <cell r="E2019" t="str">
            <v>2470</v>
          </cell>
          <cell r="F2019" t="str">
            <v>ER_2470 - Dist Grid Modernization</v>
          </cell>
          <cell r="G2019" t="str">
            <v>Distribution Grid Modernization</v>
          </cell>
          <cell r="H2019" t="str">
            <v>T&amp;D Operations</v>
          </cell>
          <cell r="I2019" t="str">
            <v>Asset Condition</v>
          </cell>
        </row>
        <row r="2020">
          <cell r="A2020" t="str">
            <v>BI_SD902</v>
          </cell>
          <cell r="B2020" t="str">
            <v>SD902</v>
          </cell>
          <cell r="C2020" t="str">
            <v>BI_SD902 - Spokane Tribe Distribution</v>
          </cell>
          <cell r="D2020" t="str">
            <v>ER_2301</v>
          </cell>
          <cell r="E2020" t="str">
            <v>2301</v>
          </cell>
          <cell r="F2020" t="str">
            <v>ER_2301 - Tribal Permits and Settlements</v>
          </cell>
          <cell r="G2020" t="str">
            <v>Tribal Permits &amp; Settlements</v>
          </cell>
          <cell r="H2020" t="str">
            <v>Other Subfunction</v>
          </cell>
          <cell r="I2020" t="str">
            <v>Mandatory &amp; Compliance</v>
          </cell>
        </row>
        <row r="2021">
          <cell r="A2021" t="str">
            <v>BI_SD903</v>
          </cell>
          <cell r="B2021" t="str">
            <v>SD903</v>
          </cell>
          <cell r="C2021" t="str">
            <v>BI_SD903 - Smart Circuit - Distribution Work</v>
          </cell>
          <cell r="D2021" t="str">
            <v>ER_2529</v>
          </cell>
          <cell r="E2021" t="str">
            <v>2529</v>
          </cell>
          <cell r="F2021" t="str">
            <v>ER_2529 - Spokane Smart Circuit</v>
          </cell>
          <cell r="G2021" t="str">
            <v>Spokane Smart Circuit</v>
          </cell>
          <cell r="H2021" t="str">
            <v>T&amp;D Engineering</v>
          </cell>
          <cell r="I2021" t="str">
            <v>No Driver</v>
          </cell>
        </row>
        <row r="2022">
          <cell r="A2022" t="str">
            <v>BI_SD904</v>
          </cell>
          <cell r="B2022" t="str">
            <v>SD904</v>
          </cell>
          <cell r="C2022" t="str">
            <v>BI_SD904 - Smart Circuit - Communication Work</v>
          </cell>
          <cell r="D2022" t="str">
            <v>ER_2529</v>
          </cell>
          <cell r="E2022" t="str">
            <v>2529</v>
          </cell>
          <cell r="F2022" t="str">
            <v>ER_2529 - Spokane Smart Circuit</v>
          </cell>
          <cell r="G2022" t="str">
            <v>Spokane Smart Circuit</v>
          </cell>
          <cell r="H2022" t="str">
            <v>T&amp;D Engineering</v>
          </cell>
          <cell r="I2022" t="str">
            <v>No Driver</v>
          </cell>
        </row>
        <row r="2023">
          <cell r="A2023" t="str">
            <v>BI_SD905</v>
          </cell>
          <cell r="B2023" t="str">
            <v>SD905</v>
          </cell>
          <cell r="C2023" t="str">
            <v>BI_SD905 - Smart Circuit - NonMatching</v>
          </cell>
          <cell r="D2023" t="str">
            <v>ER_2529</v>
          </cell>
          <cell r="E2023" t="str">
            <v>2529</v>
          </cell>
          <cell r="F2023" t="str">
            <v>ER_2529 - Spokane Smart Circuit</v>
          </cell>
          <cell r="G2023" t="str">
            <v>Spokane Smart Circuit</v>
          </cell>
          <cell r="H2023" t="str">
            <v>T&amp;D Engineering</v>
          </cell>
          <cell r="I2023" t="str">
            <v>No Driver</v>
          </cell>
        </row>
        <row r="2024">
          <cell r="A2024" t="str">
            <v>BI_SD906</v>
          </cell>
          <cell r="B2024" t="str">
            <v>SD906</v>
          </cell>
          <cell r="C2024" t="str">
            <v>BI_SD906 - Smart Circuit - Reporting &amp; Analytics</v>
          </cell>
          <cell r="D2024" t="str">
            <v>ER_2529</v>
          </cell>
          <cell r="E2024" t="str">
            <v>2529</v>
          </cell>
          <cell r="F2024" t="str">
            <v>ER_2529 - Spokane Smart Circuit</v>
          </cell>
          <cell r="G2024" t="str">
            <v>Spokane Smart Circuit</v>
          </cell>
          <cell r="H2024" t="str">
            <v>T&amp;D Engineering</v>
          </cell>
          <cell r="I2024" t="str">
            <v>No Driver</v>
          </cell>
        </row>
        <row r="2025">
          <cell r="A2025" t="str">
            <v>BI_SD907</v>
          </cell>
          <cell r="B2025" t="str">
            <v>SD907</v>
          </cell>
          <cell r="C2025" t="str">
            <v>BI_SD907 - Smart Circuit - Software Purchase</v>
          </cell>
          <cell r="D2025" t="str">
            <v>ER_2529</v>
          </cell>
          <cell r="E2025" t="str">
            <v>2529</v>
          </cell>
          <cell r="F2025" t="str">
            <v>ER_2529 - Spokane Smart Circuit</v>
          </cell>
          <cell r="G2025" t="str">
            <v>Spokane Smart Circuit</v>
          </cell>
          <cell r="H2025" t="str">
            <v>T&amp;D Engineering</v>
          </cell>
          <cell r="I2025" t="str">
            <v>No Driver</v>
          </cell>
        </row>
        <row r="2026">
          <cell r="A2026" t="str">
            <v>BI_SD908</v>
          </cell>
          <cell r="B2026" t="str">
            <v>SD908</v>
          </cell>
          <cell r="C2026" t="str">
            <v>BI_SD908 - Chester 115/13V Substation Rebld Dist Integration</v>
          </cell>
          <cell r="D2026" t="str">
            <v>ER_2204</v>
          </cell>
          <cell r="E2026" t="str">
            <v>2204</v>
          </cell>
          <cell r="F2026" t="str">
            <v>ER_2204 - Substation Rebuilds</v>
          </cell>
          <cell r="G2026" t="str">
            <v>Substation - Station Rebuilds Program</v>
          </cell>
          <cell r="H2026" t="str">
            <v>T&amp;D Engineering</v>
          </cell>
          <cell r="I2026" t="str">
            <v>Asset Condition</v>
          </cell>
        </row>
        <row r="2027">
          <cell r="A2027" t="str">
            <v>BI_SD909</v>
          </cell>
          <cell r="B2027" t="str">
            <v>SD909</v>
          </cell>
          <cell r="C2027" t="str">
            <v>BI_SD909 - Sunset 115/13V Sub Rebuild Dist Integration</v>
          </cell>
          <cell r="D2027" t="str">
            <v>ER_2204</v>
          </cell>
          <cell r="E2027" t="str">
            <v>2204</v>
          </cell>
          <cell r="F2027" t="str">
            <v>ER_2204 - Substation Rebuilds</v>
          </cell>
          <cell r="G2027" t="str">
            <v>Substation - Station Rebuilds Program</v>
          </cell>
          <cell r="H2027" t="str">
            <v>T&amp;D Engineering</v>
          </cell>
          <cell r="I2027" t="str">
            <v>Asset Condition</v>
          </cell>
        </row>
        <row r="2028">
          <cell r="A2028" t="str">
            <v>BI_SD910</v>
          </cell>
          <cell r="B2028" t="str">
            <v>SD910</v>
          </cell>
          <cell r="C2028" t="str">
            <v>BI_SD910 - Downtown East 115/13kV Sub Rebld Dist Integration</v>
          </cell>
          <cell r="D2028" t="str">
            <v>ER_2274</v>
          </cell>
          <cell r="E2028" t="str">
            <v>2274</v>
          </cell>
          <cell r="F2028" t="str">
            <v>ER_2274 - New Substations</v>
          </cell>
          <cell r="G2028" t="str">
            <v>Substation - New Distribution Station Capacity Program</v>
          </cell>
          <cell r="H2028" t="str">
            <v>T&amp;D Engineering</v>
          </cell>
          <cell r="I2028" t="str">
            <v>Performance &amp; Capacity</v>
          </cell>
        </row>
        <row r="2029">
          <cell r="A2029" t="str">
            <v>BI_SD911</v>
          </cell>
          <cell r="B2029" t="str">
            <v>SD911</v>
          </cell>
          <cell r="C2029" t="str">
            <v>BI_SD911 - FWT12F2 Automation/Coms for Grid Modernization</v>
          </cell>
          <cell r="D2029" t="str">
            <v>ER_2599</v>
          </cell>
          <cell r="E2029" t="str">
            <v>2599</v>
          </cell>
          <cell r="F2029" t="str">
            <v>ER_2599 - Grid Mod Automation</v>
          </cell>
          <cell r="G2029" t="str">
            <v>Distribution Grid Modernization</v>
          </cell>
          <cell r="H2029" t="str">
            <v>T&amp;D Operations</v>
          </cell>
          <cell r="I2029" t="str">
            <v>Asset Condition</v>
          </cell>
        </row>
        <row r="2030">
          <cell r="A2030" t="str">
            <v>BI_SD912</v>
          </cell>
          <cell r="B2030" t="str">
            <v>SD912</v>
          </cell>
          <cell r="C2030" t="str">
            <v>BI_SD912 - MLN12F1 Automation/Coms for Grid Modernization</v>
          </cell>
          <cell r="D2030" t="str">
            <v>ER_2599</v>
          </cell>
          <cell r="E2030" t="str">
            <v>2599</v>
          </cell>
          <cell r="F2030" t="str">
            <v>ER_2599 - Grid Mod Automation</v>
          </cell>
          <cell r="G2030" t="str">
            <v>Distribution Grid Modernization</v>
          </cell>
          <cell r="H2030" t="str">
            <v>T&amp;D Operations</v>
          </cell>
          <cell r="I2030" t="str">
            <v>Asset Condition</v>
          </cell>
        </row>
        <row r="2031">
          <cell r="A2031" t="str">
            <v>BI_SD913</v>
          </cell>
          <cell r="B2031" t="str">
            <v>SD913</v>
          </cell>
          <cell r="C2031" t="str">
            <v>BI_SD913 - FWT12F2 Automation/Coms for Grid Modernization</v>
          </cell>
          <cell r="D2031" t="str">
            <v>ER_2470</v>
          </cell>
          <cell r="E2031" t="str">
            <v>2470</v>
          </cell>
          <cell r="F2031" t="str">
            <v>ER_2470 - Dist Grid Modernization</v>
          </cell>
          <cell r="G2031" t="str">
            <v>Distribution Grid Modernization</v>
          </cell>
          <cell r="H2031" t="str">
            <v>T&amp;D Operations</v>
          </cell>
          <cell r="I2031" t="str">
            <v>Asset Condition</v>
          </cell>
        </row>
        <row r="2032">
          <cell r="A2032" t="str">
            <v>BI_SD914</v>
          </cell>
          <cell r="B2032" t="str">
            <v>SD914</v>
          </cell>
          <cell r="C2032" t="str">
            <v>BI_SD914 - Airway Heights 12f1 - transfer distribution</v>
          </cell>
          <cell r="D2032" t="str">
            <v>ER_2310</v>
          </cell>
          <cell r="E2032" t="str">
            <v>2310</v>
          </cell>
          <cell r="F2032" t="str">
            <v>ER_2310 - West Plains Transmission Reinforce</v>
          </cell>
          <cell r="G2032" t="str">
            <v>Transmission Construction - Compliance</v>
          </cell>
          <cell r="H2032" t="str">
            <v>T&amp;D Engineering</v>
          </cell>
          <cell r="I2032" t="str">
            <v>Mandatory &amp; Compliance</v>
          </cell>
        </row>
        <row r="2033">
          <cell r="A2033" t="str">
            <v>BI_SD915</v>
          </cell>
          <cell r="B2033" t="str">
            <v>SD915</v>
          </cell>
          <cell r="C2033" t="str">
            <v>BI_SD915 - Silver Lake 12f2 - transfer distribution</v>
          </cell>
          <cell r="D2033" t="str">
            <v>ER_2310</v>
          </cell>
          <cell r="E2033" t="str">
            <v>2310</v>
          </cell>
          <cell r="F2033" t="str">
            <v>ER_2310 - West Plains Transmission Reinforce</v>
          </cell>
          <cell r="G2033" t="str">
            <v>Transmission Construction - Compliance</v>
          </cell>
          <cell r="H2033" t="str">
            <v>T&amp;D Engineering</v>
          </cell>
          <cell r="I2033" t="str">
            <v>Mandatory &amp; Compliance</v>
          </cell>
        </row>
        <row r="2034">
          <cell r="A2034" t="str">
            <v>BI_SD916</v>
          </cell>
          <cell r="B2034" t="str">
            <v>SD916</v>
          </cell>
          <cell r="C2034" t="str">
            <v>BI_SD916 - Greenacres 115-13,20 MVA 2 Fdrs</v>
          </cell>
          <cell r="D2034" t="str">
            <v>ER_2443</v>
          </cell>
          <cell r="E2034" t="str">
            <v>2443</v>
          </cell>
          <cell r="F2034" t="str">
            <v>ER_2443 - Greenacres 115-13kV Sub - New Construct</v>
          </cell>
          <cell r="G2034" t="str">
            <v>Substation - New Distribution Station Capacity Program</v>
          </cell>
          <cell r="H2034" t="str">
            <v>T&amp;D Engineering</v>
          </cell>
          <cell r="I2034" t="str">
            <v>Performance &amp; Capacity</v>
          </cell>
        </row>
        <row r="2035">
          <cell r="A2035" t="str">
            <v>BI_SD921</v>
          </cell>
          <cell r="B2035" t="str">
            <v>SD921</v>
          </cell>
          <cell r="C2035" t="str">
            <v>BI_SD921 - North Hill 4F1 &amp; 4F2 - Convert Load to 13Kv</v>
          </cell>
          <cell r="D2035" t="str">
            <v>ER_2288</v>
          </cell>
          <cell r="E2035" t="str">
            <v>2288</v>
          </cell>
          <cell r="F2035" t="str">
            <v>ER_2288 - N Hill-Retire&amp;Salvage</v>
          </cell>
          <cell r="G2035" t="str">
            <v>Regular Capital - Pre Business Case</v>
          </cell>
          <cell r="H2035" t="str">
            <v>No Function</v>
          </cell>
          <cell r="I2035" t="str">
            <v>No Driver</v>
          </cell>
        </row>
        <row r="2036">
          <cell r="A2036" t="str">
            <v>BI_SD922</v>
          </cell>
          <cell r="B2036" t="str">
            <v>SD922</v>
          </cell>
          <cell r="C2036" t="str">
            <v>BI_SD922 - AIR 12F2-SUN 12F4 URD SIA Flint Rd</v>
          </cell>
          <cell r="D2036" t="str">
            <v>ER_2514</v>
          </cell>
          <cell r="E2036" t="str">
            <v>2514</v>
          </cell>
          <cell r="F2036" t="str">
            <v>ER_2514 - Distribution - Spokane North &amp; West</v>
          </cell>
          <cell r="G2036" t="str">
            <v>Distribution System Enhancements</v>
          </cell>
          <cell r="H2036" t="str">
            <v>T&amp;D Engineering</v>
          </cell>
          <cell r="I2036" t="str">
            <v>Performance &amp; Capacity</v>
          </cell>
        </row>
        <row r="2037">
          <cell r="A2037" t="str">
            <v>BI_SD923</v>
          </cell>
          <cell r="B2037" t="str">
            <v>SD923</v>
          </cell>
          <cell r="C2037" t="str">
            <v>BI_SD923 - C&amp;W 12F1-12F5 2/0</v>
          </cell>
          <cell r="D2037" t="str">
            <v>ER_2514</v>
          </cell>
          <cell r="E2037" t="str">
            <v>2514</v>
          </cell>
          <cell r="F2037" t="str">
            <v>ER_2514 - Distribution - Spokane North &amp; West</v>
          </cell>
          <cell r="G2037" t="str">
            <v>Distribution System Enhancements</v>
          </cell>
          <cell r="H2037" t="str">
            <v>T&amp;D Engineering</v>
          </cell>
          <cell r="I2037" t="str">
            <v>Performance &amp; Capacity</v>
          </cell>
        </row>
        <row r="2038">
          <cell r="A2038" t="str">
            <v>BI_SD924</v>
          </cell>
          <cell r="B2038" t="str">
            <v>SD924</v>
          </cell>
          <cell r="C2038" t="str">
            <v>BI_SD924 - C&amp;W 12F4-SUN 12F1</v>
          </cell>
          <cell r="D2038" t="str">
            <v>ER_2514</v>
          </cell>
          <cell r="E2038" t="str">
            <v>2514</v>
          </cell>
          <cell r="F2038" t="str">
            <v>ER_2514 - Distribution - Spokane North &amp; West</v>
          </cell>
          <cell r="G2038" t="str">
            <v>Distribution System Enhancements</v>
          </cell>
          <cell r="H2038" t="str">
            <v>T&amp;D Engineering</v>
          </cell>
          <cell r="I2038" t="str">
            <v>Performance &amp; Capacity</v>
          </cell>
        </row>
        <row r="2039">
          <cell r="A2039" t="str">
            <v>BI_SD925</v>
          </cell>
          <cell r="B2039" t="str">
            <v>SD925</v>
          </cell>
          <cell r="C2039" t="str">
            <v>BI_SD925 - MIL 12F2-12F3 URD Northwoods</v>
          </cell>
          <cell r="D2039" t="str">
            <v>ER_2514</v>
          </cell>
          <cell r="E2039" t="str">
            <v>2514</v>
          </cell>
          <cell r="F2039" t="str">
            <v>ER_2514 - Distribution - Spokane North &amp; West</v>
          </cell>
          <cell r="G2039" t="str">
            <v>Distribution System Enhancements</v>
          </cell>
          <cell r="H2039" t="str">
            <v>T&amp;D Engineering</v>
          </cell>
          <cell r="I2039" t="str">
            <v>Performance &amp; Capacity</v>
          </cell>
        </row>
        <row r="2040">
          <cell r="A2040" t="str">
            <v>BI_SD926</v>
          </cell>
          <cell r="B2040" t="str">
            <v>SD926</v>
          </cell>
          <cell r="C2040" t="str">
            <v>BI_SD926 - SUN 12F4-12F2 #2CU</v>
          </cell>
          <cell r="D2040" t="str">
            <v>ER_2514</v>
          </cell>
          <cell r="E2040" t="str">
            <v>2514</v>
          </cell>
          <cell r="F2040" t="str">
            <v>ER_2514 - Distribution - Spokane North &amp; West</v>
          </cell>
          <cell r="G2040" t="str">
            <v>Distribution System Enhancements</v>
          </cell>
          <cell r="H2040" t="str">
            <v>T&amp;D Engineering</v>
          </cell>
          <cell r="I2040" t="str">
            <v>Performance &amp; Capacity</v>
          </cell>
        </row>
        <row r="2041">
          <cell r="A2041" t="str">
            <v>BI_SD927</v>
          </cell>
          <cell r="B2041" t="str">
            <v>SD927</v>
          </cell>
          <cell r="C2041" t="str">
            <v>BI_SD927 - Waikiki Sub-Upgrade to (2) 30MVA Line-ups (Dist)</v>
          </cell>
          <cell r="D2041" t="str">
            <v>ER_2274</v>
          </cell>
          <cell r="E2041" t="str">
            <v>2274</v>
          </cell>
          <cell r="F2041" t="str">
            <v>ER_2274 - New Substations</v>
          </cell>
          <cell r="G2041" t="str">
            <v>Substation - New Distribution Station Capacity Program</v>
          </cell>
          <cell r="H2041" t="str">
            <v>T&amp;D Engineering</v>
          </cell>
          <cell r="I2041" t="str">
            <v>Performance &amp; Capacity</v>
          </cell>
        </row>
        <row r="2042">
          <cell r="A2042" t="str">
            <v>BI_SD928</v>
          </cell>
          <cell r="B2042" t="str">
            <v>SD928</v>
          </cell>
          <cell r="C2042" t="str">
            <v>BI_SD928 - NE 12F4 - Macaroni Trunk Extension</v>
          </cell>
          <cell r="D2042" t="str">
            <v>ER_2514</v>
          </cell>
          <cell r="E2042" t="str">
            <v>2514</v>
          </cell>
          <cell r="F2042" t="str">
            <v>ER_2514 - Distribution - Spokane North &amp; West</v>
          </cell>
          <cell r="G2042" t="str">
            <v>Distribution System Enhancements</v>
          </cell>
          <cell r="H2042" t="str">
            <v>T&amp;D Engineering</v>
          </cell>
          <cell r="I2042" t="str">
            <v>Performance &amp; Capacity</v>
          </cell>
        </row>
        <row r="2043">
          <cell r="A2043" t="str">
            <v>BI_SD929</v>
          </cell>
          <cell r="B2043" t="str">
            <v>SD929</v>
          </cell>
          <cell r="C2043" t="str">
            <v>BI_SD929 - MLN 12F1 Eloika Rd Tie &amp; Regs (0.7m)</v>
          </cell>
          <cell r="D2043" t="str">
            <v>ER_2514</v>
          </cell>
          <cell r="E2043" t="str">
            <v>2514</v>
          </cell>
          <cell r="F2043" t="str">
            <v>ER_2514 - Distribution - Spokane North &amp; West</v>
          </cell>
          <cell r="G2043" t="str">
            <v>Distribution System Enhancements</v>
          </cell>
          <cell r="H2043" t="str">
            <v>T&amp;D Engineering</v>
          </cell>
          <cell r="I2043" t="str">
            <v>Performance &amp; Capacity</v>
          </cell>
        </row>
        <row r="2044">
          <cell r="A2044" t="str">
            <v>BI_SD930</v>
          </cell>
          <cell r="B2044" t="str">
            <v>SD930</v>
          </cell>
          <cell r="C2044" t="str">
            <v>BI_SD930 - INT 12F2 Recond Rutter Pkwy (2m)</v>
          </cell>
          <cell r="D2044" t="str">
            <v>ER_2514</v>
          </cell>
          <cell r="E2044" t="str">
            <v>2514</v>
          </cell>
          <cell r="F2044" t="str">
            <v>ER_2514 - Distribution - Spokane North &amp; West</v>
          </cell>
          <cell r="G2044" t="str">
            <v>Distribution System Enhancements</v>
          </cell>
          <cell r="H2044" t="str">
            <v>T&amp;D Engineering</v>
          </cell>
          <cell r="I2044" t="str">
            <v>Performance &amp; Capacity</v>
          </cell>
        </row>
        <row r="2045">
          <cell r="A2045" t="str">
            <v>BI_SD931</v>
          </cell>
          <cell r="B2045" t="str">
            <v>SD931</v>
          </cell>
          <cell r="C2045" t="str">
            <v>BI_SD931 - ROS12F5 Grid Modernization</v>
          </cell>
          <cell r="D2045" t="str">
            <v>ER_2470</v>
          </cell>
          <cell r="E2045" t="str">
            <v>2470</v>
          </cell>
          <cell r="F2045" t="str">
            <v>ER_2470 - Dist Grid Modernization</v>
          </cell>
          <cell r="G2045" t="str">
            <v>Distribution Grid Modernization</v>
          </cell>
          <cell r="H2045" t="str">
            <v>T&amp;D Operations</v>
          </cell>
          <cell r="I2045" t="str">
            <v>Asset Condition</v>
          </cell>
        </row>
        <row r="2046">
          <cell r="A2046" t="str">
            <v>BI_SD932</v>
          </cell>
          <cell r="B2046" t="str">
            <v>SD932</v>
          </cell>
          <cell r="C2046" t="str">
            <v>BI_SD932 - ROS12F4 Grid Modernization</v>
          </cell>
          <cell r="D2046" t="str">
            <v>ER_2470</v>
          </cell>
          <cell r="E2046" t="str">
            <v>2470</v>
          </cell>
          <cell r="F2046" t="str">
            <v>ER_2470 - Dist Grid Modernization</v>
          </cell>
          <cell r="G2046" t="str">
            <v>Distribution Grid Modernization</v>
          </cell>
          <cell r="H2046" t="str">
            <v>T&amp;D Operations</v>
          </cell>
          <cell r="I2046" t="str">
            <v>Asset Condition</v>
          </cell>
        </row>
        <row r="2047">
          <cell r="A2047" t="str">
            <v>BI_SD933</v>
          </cell>
          <cell r="B2047" t="str">
            <v>SD933</v>
          </cell>
          <cell r="C2047" t="str">
            <v>BI_SD933 - ROS12F4 Grid Mod Automation</v>
          </cell>
          <cell r="D2047" t="str">
            <v>ER_2599</v>
          </cell>
          <cell r="E2047" t="str">
            <v>2599</v>
          </cell>
          <cell r="F2047" t="str">
            <v>ER_2599 - Grid Mod Automation</v>
          </cell>
          <cell r="G2047" t="str">
            <v>Distribution Grid Modernization</v>
          </cell>
          <cell r="H2047" t="str">
            <v>T&amp;D Operations</v>
          </cell>
          <cell r="I2047" t="str">
            <v>Asset Condition</v>
          </cell>
        </row>
        <row r="2048">
          <cell r="A2048" t="str">
            <v>BI_SD985</v>
          </cell>
          <cell r="B2048" t="str">
            <v>SD985</v>
          </cell>
          <cell r="C2048" t="str">
            <v>BI_SD985 - North East 12F1 - Reconductor 1.6 Miles</v>
          </cell>
          <cell r="D2048" t="str">
            <v>ER_2296</v>
          </cell>
          <cell r="E2048" t="str">
            <v>2296</v>
          </cell>
          <cell r="F2048" t="str">
            <v>ER_2296 - NE Sub-Increase Capacity</v>
          </cell>
          <cell r="G2048" t="str">
            <v>Regular Capital - Pre Business Case</v>
          </cell>
          <cell r="H2048" t="str">
            <v>No Function</v>
          </cell>
          <cell r="I2048" t="str">
            <v>No Driver</v>
          </cell>
        </row>
        <row r="2049">
          <cell r="A2049" t="str">
            <v>BI_SD990</v>
          </cell>
          <cell r="B2049" t="str">
            <v>SD990</v>
          </cell>
          <cell r="C2049" t="str">
            <v>BI_SD990 - Spokane Area - Dx Performance and Capacity</v>
          </cell>
          <cell r="D2049" t="str">
            <v>ER_2514</v>
          </cell>
          <cell r="E2049" t="str">
            <v>2514</v>
          </cell>
          <cell r="F2049" t="str">
            <v>ER_2514 - Distribution - Spokane North &amp; West</v>
          </cell>
          <cell r="G2049" t="str">
            <v>Distribution System Enhancements</v>
          </cell>
          <cell r="H2049" t="str">
            <v>T&amp;D Engineering</v>
          </cell>
          <cell r="I2049" t="str">
            <v>Performance &amp; Capacity</v>
          </cell>
        </row>
        <row r="2050">
          <cell r="A2050" t="str">
            <v>BI_SG900</v>
          </cell>
          <cell r="B2050" t="str">
            <v>SG900</v>
          </cell>
          <cell r="C2050" t="str">
            <v>BI_SG900 - SR License Implementation</v>
          </cell>
          <cell r="D2050" t="str">
            <v>ER_4004</v>
          </cell>
          <cell r="E2050" t="str">
            <v>4004</v>
          </cell>
          <cell r="F2050" t="str">
            <v>ER_4004 - Spokane River License Implementation</v>
          </cell>
          <cell r="G2050" t="str">
            <v>Regular Capital - Pre Business Case</v>
          </cell>
          <cell r="H2050" t="str">
            <v>No Function</v>
          </cell>
          <cell r="I2050" t="str">
            <v>No Driver</v>
          </cell>
        </row>
        <row r="2051">
          <cell r="A2051" t="str">
            <v>BI_SI621</v>
          </cell>
          <cell r="B2051" t="str">
            <v>SI621</v>
          </cell>
          <cell r="C2051" t="str">
            <v>BI_SI621 - Spokane River License PM&amp;Es</v>
          </cell>
          <cell r="D2051" t="str">
            <v>ER_6107</v>
          </cell>
          <cell r="E2051" t="str">
            <v>6107</v>
          </cell>
          <cell r="F2051" t="str">
            <v>ER_6107 - Spokane River Implementation (PM&amp;E)</v>
          </cell>
          <cell r="G2051" t="str">
            <v>Spokane River License Implementation</v>
          </cell>
          <cell r="H2051" t="str">
            <v>Environmental Subfunction</v>
          </cell>
          <cell r="I2051" t="str">
            <v>Mandatory &amp; Compliance</v>
          </cell>
        </row>
        <row r="2052">
          <cell r="A2052" t="str">
            <v>BI_SN101</v>
          </cell>
          <cell r="B2052" t="str">
            <v>SN101</v>
          </cell>
          <cell r="C2052" t="str">
            <v>BI_SN101 - Relocate Op Gas Main on Monroe St. Bridge</v>
          </cell>
          <cell r="D2052" t="str">
            <v>ER_3101</v>
          </cell>
          <cell r="E2052" t="str">
            <v>3101</v>
          </cell>
          <cell r="F2052" t="str">
            <v>ER_3101 - Monroe St Bridge-Gas piping</v>
          </cell>
          <cell r="G2052" t="str">
            <v>Regular Capital - Pre Business Case</v>
          </cell>
          <cell r="H2052" t="str">
            <v>No Function</v>
          </cell>
          <cell r="I2052" t="str">
            <v>No Driver</v>
          </cell>
        </row>
        <row r="2053">
          <cell r="A2053" t="str">
            <v>BI_SN121</v>
          </cell>
          <cell r="B2053" t="str">
            <v>SN121</v>
          </cell>
          <cell r="C2053" t="str">
            <v>BI_SN121 - Relocate Hp Gas Main for N-S Freeway Project</v>
          </cell>
          <cell r="D2053" t="str">
            <v>ER_3102</v>
          </cell>
          <cell r="E2053" t="str">
            <v>3102</v>
          </cell>
          <cell r="F2053" t="str">
            <v>ER_3102 - N-S Freeway/Gas</v>
          </cell>
          <cell r="G2053" t="str">
            <v>Regular Capital - Pre Business Case</v>
          </cell>
          <cell r="H2053" t="str">
            <v>No Function</v>
          </cell>
          <cell r="I2053" t="str">
            <v>No Driver</v>
          </cell>
        </row>
        <row r="2054">
          <cell r="A2054" t="str">
            <v>BI_SS001</v>
          </cell>
          <cell r="B2054" t="str">
            <v>SS001</v>
          </cell>
          <cell r="C2054" t="str">
            <v>BI_SS001 - Garden Springs - Upgrade Bus</v>
          </cell>
          <cell r="D2054" t="str">
            <v>ER_2310</v>
          </cell>
          <cell r="E2054" t="str">
            <v>2310</v>
          </cell>
          <cell r="F2054" t="str">
            <v>ER_2310 - West Plains Transmission Reinforce</v>
          </cell>
          <cell r="G2054" t="str">
            <v>Transmission Construction - Compliance</v>
          </cell>
          <cell r="H2054" t="str">
            <v>T&amp;D Engineering</v>
          </cell>
          <cell r="I2054" t="str">
            <v>Mandatory &amp; Compliance</v>
          </cell>
        </row>
        <row r="2055">
          <cell r="A2055" t="str">
            <v>BI_SS002</v>
          </cell>
          <cell r="B2055" t="str">
            <v>SS002</v>
          </cell>
          <cell r="C2055" t="str">
            <v>BI_SS002 - Reardan Wind Integr-Silver Lake(SLK) 115 Sub Recon</v>
          </cell>
          <cell r="D2055" t="str">
            <v>ER_2519</v>
          </cell>
          <cell r="E2055" t="str">
            <v>2519</v>
          </cell>
          <cell r="F2055" t="str">
            <v>ER_2519 - Reardan Wind Farm Integration -Substation</v>
          </cell>
          <cell r="G2055" t="str">
            <v>Regular Capital - Pre Business Case</v>
          </cell>
          <cell r="H2055" t="str">
            <v>No Function</v>
          </cell>
          <cell r="I2055" t="str">
            <v>No Driver</v>
          </cell>
        </row>
        <row r="2056">
          <cell r="A2056" t="str">
            <v>BI_SS003</v>
          </cell>
          <cell r="B2056" t="str">
            <v>SS003</v>
          </cell>
          <cell r="C2056" t="str">
            <v>BI_SS003 - Reardan Wind Integr-POI 115kV Switching Station</v>
          </cell>
          <cell r="D2056" t="str">
            <v>ER_2519</v>
          </cell>
          <cell r="E2056" t="str">
            <v>2519</v>
          </cell>
          <cell r="F2056" t="str">
            <v>ER_2519 - Reardan Wind Farm Integration -Substation</v>
          </cell>
          <cell r="G2056" t="str">
            <v>Regular Capital - Pre Business Case</v>
          </cell>
          <cell r="H2056" t="str">
            <v>No Function</v>
          </cell>
          <cell r="I2056" t="str">
            <v>No Driver</v>
          </cell>
        </row>
        <row r="2057">
          <cell r="A2057" t="str">
            <v>BI_SS004</v>
          </cell>
          <cell r="B2057" t="str">
            <v>SS004</v>
          </cell>
          <cell r="C2057" t="str">
            <v>BI_SS004 - Reardan Wind Integr-Garden Springs(GDN)New 115 Sub</v>
          </cell>
          <cell r="D2057" t="str">
            <v>ER_2519</v>
          </cell>
          <cell r="E2057" t="str">
            <v>2519</v>
          </cell>
          <cell r="F2057" t="str">
            <v>ER_2519 - Reardan Wind Farm Integration -Substation</v>
          </cell>
          <cell r="G2057" t="str">
            <v>Regular Capital - Pre Business Case</v>
          </cell>
          <cell r="H2057" t="str">
            <v>No Function</v>
          </cell>
          <cell r="I2057" t="str">
            <v>No Driver</v>
          </cell>
        </row>
        <row r="2058">
          <cell r="A2058" t="str">
            <v>BI_SS005</v>
          </cell>
          <cell r="B2058" t="str">
            <v>SS005</v>
          </cell>
          <cell r="C2058" t="str">
            <v>BI_SS005 - WPP Collector Stn -Direct Assigned (Cont,Prot,Mtr)</v>
          </cell>
          <cell r="D2058" t="str">
            <v>ER_2520</v>
          </cell>
          <cell r="E2058" t="str">
            <v>2520</v>
          </cell>
          <cell r="F2058" t="str">
            <v>ER_2520 - Reardan Wind Farm Integration - Reimbursable</v>
          </cell>
          <cell r="G2058" t="str">
            <v>Regular Capital - Pre Business Case</v>
          </cell>
          <cell r="H2058" t="str">
            <v>No Function</v>
          </cell>
          <cell r="I2058" t="str">
            <v>No Driver</v>
          </cell>
        </row>
        <row r="2059">
          <cell r="A2059" t="str">
            <v>BI_SS006</v>
          </cell>
          <cell r="B2059" t="str">
            <v>SS006</v>
          </cell>
          <cell r="C2059" t="str">
            <v>BI_SS006 - Point of Interconnection Stn (POI)-Direct Assigned</v>
          </cell>
          <cell r="D2059" t="str">
            <v>ER_2520</v>
          </cell>
          <cell r="E2059" t="str">
            <v>2520</v>
          </cell>
          <cell r="F2059" t="str">
            <v>ER_2520 - Reardan Wind Farm Integration - Reimbursable</v>
          </cell>
          <cell r="G2059" t="str">
            <v>Regular Capital - Pre Business Case</v>
          </cell>
          <cell r="H2059" t="str">
            <v>No Function</v>
          </cell>
          <cell r="I2059" t="str">
            <v>No Driver</v>
          </cell>
        </row>
        <row r="2060">
          <cell r="A2060" t="str">
            <v>BI_SS007</v>
          </cell>
          <cell r="B2060" t="str">
            <v>SS007</v>
          </cell>
          <cell r="C2060" t="str">
            <v>BI_SS007 - Reardan Wind Integr-New Circ Swtchrs Airwy Hts Sub</v>
          </cell>
          <cell r="D2060" t="str">
            <v>ER_2519</v>
          </cell>
          <cell r="E2060" t="str">
            <v>2519</v>
          </cell>
          <cell r="F2060" t="str">
            <v>ER_2519 - Reardan Wind Farm Integration -Substation</v>
          </cell>
          <cell r="G2060" t="str">
            <v>Regular Capital - Pre Business Case</v>
          </cell>
          <cell r="H2060" t="str">
            <v>No Function</v>
          </cell>
          <cell r="I2060" t="str">
            <v>No Driver</v>
          </cell>
        </row>
        <row r="2061">
          <cell r="A2061" t="str">
            <v>BI_SS008</v>
          </cell>
          <cell r="B2061" t="str">
            <v>SS008</v>
          </cell>
          <cell r="C2061" t="str">
            <v>BI_SS008 - Reardan Wind Intgr-Upgd Relay Pkgs at Various Stns</v>
          </cell>
          <cell r="D2061" t="str">
            <v>ER_2519</v>
          </cell>
          <cell r="E2061" t="str">
            <v>2519</v>
          </cell>
          <cell r="F2061" t="str">
            <v>ER_2519 - Reardan Wind Farm Integration -Substation</v>
          </cell>
          <cell r="G2061" t="str">
            <v>Regular Capital - Pre Business Case</v>
          </cell>
          <cell r="H2061" t="str">
            <v>No Function</v>
          </cell>
          <cell r="I2061" t="str">
            <v>No Driver</v>
          </cell>
        </row>
        <row r="2062">
          <cell r="A2062" t="str">
            <v>BI_SS009</v>
          </cell>
          <cell r="B2062" t="str">
            <v>SS009</v>
          </cell>
          <cell r="C2062" t="str">
            <v>BI_SS009 - Reardan Wind Intgr-Fbr Drops&amp; Comm Eqp DGP-POI-SLK</v>
          </cell>
          <cell r="D2062" t="str">
            <v>ER_2519</v>
          </cell>
          <cell r="E2062" t="str">
            <v>2519</v>
          </cell>
          <cell r="F2062" t="str">
            <v>ER_2519 - Reardan Wind Farm Integration -Substation</v>
          </cell>
          <cell r="G2062" t="str">
            <v>Regular Capital - Pre Business Case</v>
          </cell>
          <cell r="H2062" t="str">
            <v>No Function</v>
          </cell>
          <cell r="I2062" t="str">
            <v>No Driver</v>
          </cell>
        </row>
        <row r="2063">
          <cell r="A2063" t="str">
            <v>BI_SS010</v>
          </cell>
          <cell r="B2063" t="str">
            <v>SS010</v>
          </cell>
          <cell r="C2063" t="str">
            <v>BI_SS010 - Irvin 115 kV Switching Station - Purchase lot</v>
          </cell>
          <cell r="D2063" t="str">
            <v>ER_2446</v>
          </cell>
          <cell r="E2063" t="str">
            <v>2446</v>
          </cell>
          <cell r="F2063" t="str">
            <v>ER_2446 - Irvin Sub - New Construction</v>
          </cell>
          <cell r="G2063" t="str">
            <v>Spokane Valley Transmission Reinforcement Project</v>
          </cell>
          <cell r="H2063" t="str">
            <v>T&amp;D Engineering</v>
          </cell>
          <cell r="I2063" t="str">
            <v>Mandatory &amp; Compliance</v>
          </cell>
        </row>
        <row r="2064">
          <cell r="A2064" t="str">
            <v>BI_SS013</v>
          </cell>
          <cell r="B2064" t="str">
            <v>SS013</v>
          </cell>
          <cell r="C2064" t="str">
            <v>BI_SS013 - Post St 115 Sub - Retire &amp; Salvage 4Kv Equipment</v>
          </cell>
          <cell r="D2064" t="str">
            <v>ER_2251</v>
          </cell>
          <cell r="E2064" t="str">
            <v>2251</v>
          </cell>
          <cell r="F2064" t="str">
            <v>ER_2251 - Post St-Improvement/Upgrades</v>
          </cell>
          <cell r="G2064" t="str">
            <v>Downtown Network - Performance &amp; Capacity</v>
          </cell>
          <cell r="H2064" t="str">
            <v>Downtown Network</v>
          </cell>
          <cell r="I2064" t="str">
            <v>Performance &amp; Capacity</v>
          </cell>
        </row>
        <row r="2065">
          <cell r="A2065" t="str">
            <v>BI_SS014</v>
          </cell>
          <cell r="B2065" t="str">
            <v>SS014</v>
          </cell>
          <cell r="C2065" t="str">
            <v>BI_SS014 - Beacon 230 kV Sub - Convert to DB-DB</v>
          </cell>
          <cell r="D2065" t="str">
            <v>ER_2204</v>
          </cell>
          <cell r="E2065" t="str">
            <v>2204</v>
          </cell>
          <cell r="F2065" t="str">
            <v>ER_2204 - Substation Rebuilds</v>
          </cell>
          <cell r="G2065" t="str">
            <v>Substation - Station Rebuilds Program</v>
          </cell>
          <cell r="H2065" t="str">
            <v>T&amp;D Engineering</v>
          </cell>
          <cell r="I2065" t="str">
            <v>Asset Condition</v>
          </cell>
        </row>
        <row r="2066">
          <cell r="A2066" t="str">
            <v>BI_SS015</v>
          </cell>
          <cell r="B2066" t="str">
            <v>SS015</v>
          </cell>
          <cell r="C2066" t="str">
            <v>BI_SS015 - College &amp; Walnut Substation Yard Expansion</v>
          </cell>
          <cell r="D2066" t="str">
            <v>ER_2204</v>
          </cell>
          <cell r="E2066" t="str">
            <v>2204</v>
          </cell>
          <cell r="F2066" t="str">
            <v>ER_2204 - Substation Rebuilds</v>
          </cell>
          <cell r="G2066" t="str">
            <v>Substation - Station Rebuilds Program</v>
          </cell>
          <cell r="H2066" t="str">
            <v>T&amp;D Engineering</v>
          </cell>
          <cell r="I2066" t="str">
            <v>Asset Condition</v>
          </cell>
        </row>
        <row r="2067">
          <cell r="A2067" t="str">
            <v>BI_SS016</v>
          </cell>
          <cell r="B2067" t="str">
            <v>SS016</v>
          </cell>
          <cell r="C2067" t="str">
            <v>BI_SS016 - Sunset - Replace 13 kV Bus 2 UG Cable</v>
          </cell>
          <cell r="D2067" t="str">
            <v>ER_2285</v>
          </cell>
          <cell r="E2067" t="str">
            <v>2285</v>
          </cell>
          <cell r="F2067" t="str">
            <v>ER_2285 - Sunset Sub - Rebuild</v>
          </cell>
          <cell r="G2067" t="str">
            <v>Substation - Station Rebuilds Program</v>
          </cell>
          <cell r="H2067" t="str">
            <v>T&amp;D Engineering</v>
          </cell>
          <cell r="I2067" t="str">
            <v>Asset Condition</v>
          </cell>
        </row>
        <row r="2068">
          <cell r="A2068" t="str">
            <v>BI_SS017</v>
          </cell>
          <cell r="B2068" t="str">
            <v>SS017</v>
          </cell>
          <cell r="C2068" t="str">
            <v>BI_SS017 - Garden Springs 230-115 kV Sub - Property</v>
          </cell>
          <cell r="D2068" t="str">
            <v>ER_2539</v>
          </cell>
          <cell r="E2068" t="str">
            <v>2539</v>
          </cell>
          <cell r="F2068" t="str">
            <v>ER_2539 - Garden Springs 230-115 kV Substation</v>
          </cell>
          <cell r="G2068" t="str">
            <v>West Plains New 230kV Substation</v>
          </cell>
          <cell r="H2068" t="str">
            <v>T&amp;D Engineering</v>
          </cell>
          <cell r="I2068" t="str">
            <v>Mandatory &amp; Compliance</v>
          </cell>
        </row>
        <row r="2069">
          <cell r="A2069" t="str">
            <v>BI_SS018</v>
          </cell>
          <cell r="B2069" t="str">
            <v>SS018</v>
          </cell>
          <cell r="C2069" t="str">
            <v>BI_SS018 - Melville Switch Station - Sub</v>
          </cell>
          <cell r="D2069" t="str">
            <v>ER_2274</v>
          </cell>
          <cell r="E2069" t="str">
            <v>2274</v>
          </cell>
          <cell r="F2069" t="str">
            <v>ER_2274 - New Substations</v>
          </cell>
          <cell r="G2069" t="str">
            <v>Substation - New Distribution Station Capacity Program</v>
          </cell>
          <cell r="H2069" t="str">
            <v>T&amp;D Engineering</v>
          </cell>
          <cell r="I2069" t="str">
            <v>Performance &amp; Capacity</v>
          </cell>
        </row>
        <row r="2070">
          <cell r="A2070" t="str">
            <v>BI_SS101</v>
          </cell>
          <cell r="B2070" t="str">
            <v>SS101</v>
          </cell>
          <cell r="C2070" t="str">
            <v>BI_SS101 - Boulder 230Kv Sub - Construct</v>
          </cell>
          <cell r="D2070" t="str">
            <v>ER_2106</v>
          </cell>
          <cell r="E2070" t="str">
            <v>2106</v>
          </cell>
          <cell r="F2070" t="str">
            <v>ER_2106 - Boulder -Construction</v>
          </cell>
          <cell r="G2070" t="str">
            <v>Regular Capital - Pre Business Case</v>
          </cell>
          <cell r="H2070" t="str">
            <v>No Function</v>
          </cell>
          <cell r="I2070" t="str">
            <v>No Driver</v>
          </cell>
        </row>
        <row r="2071">
          <cell r="A2071" t="str">
            <v>BI_SS102</v>
          </cell>
          <cell r="B2071" t="str">
            <v>SS102</v>
          </cell>
          <cell r="C2071" t="str">
            <v>BI_SS102 - Otis Orchards 115 Sub-Property</v>
          </cell>
          <cell r="D2071" t="str">
            <v>ER_2106</v>
          </cell>
          <cell r="E2071" t="str">
            <v>2106</v>
          </cell>
          <cell r="F2071" t="str">
            <v>ER_2106 - Boulder -Construction</v>
          </cell>
          <cell r="G2071" t="str">
            <v>Regular Capital - Pre Business Case</v>
          </cell>
          <cell r="H2071" t="str">
            <v>No Function</v>
          </cell>
          <cell r="I2071" t="str">
            <v>No Driver</v>
          </cell>
        </row>
        <row r="2072">
          <cell r="A2072" t="str">
            <v>BI_SS103</v>
          </cell>
          <cell r="B2072" t="str">
            <v>SS103</v>
          </cell>
          <cell r="C2072" t="str">
            <v>BI_SS103 - Mead 115 Sub: Construct</v>
          </cell>
          <cell r="D2072" t="str">
            <v>ER_2258</v>
          </cell>
          <cell r="E2072" t="str">
            <v>2258</v>
          </cell>
          <cell r="F2072" t="str">
            <v>ER_2258 - Mead Sub- Construct</v>
          </cell>
          <cell r="G2072" t="str">
            <v>Regular Capital - Pre Business Case</v>
          </cell>
          <cell r="H2072" t="str">
            <v>No Function</v>
          </cell>
          <cell r="I2072" t="str">
            <v>No Driver</v>
          </cell>
        </row>
        <row r="2073">
          <cell r="A2073" t="str">
            <v>BI_SS104</v>
          </cell>
          <cell r="B2073" t="str">
            <v>SS104</v>
          </cell>
          <cell r="C2073" t="str">
            <v>BI_SS104 - Beacon 230kV Sub-Install Relay/Comm Bridge</v>
          </cell>
          <cell r="D2073" t="str">
            <v>ER_2106</v>
          </cell>
          <cell r="E2073" t="str">
            <v>2106</v>
          </cell>
          <cell r="F2073" t="str">
            <v>ER_2106 - Boulder -Construction</v>
          </cell>
          <cell r="G2073" t="str">
            <v>Regular Capital - Pre Business Case</v>
          </cell>
          <cell r="H2073" t="str">
            <v>No Function</v>
          </cell>
          <cell r="I2073" t="str">
            <v>No Driver</v>
          </cell>
        </row>
        <row r="2074">
          <cell r="A2074" t="str">
            <v>BI_SS106</v>
          </cell>
          <cell r="B2074" t="str">
            <v>SS106</v>
          </cell>
          <cell r="C2074" t="str">
            <v>BI_SS106 - Mead Sub - Add Feeder 12F3</v>
          </cell>
          <cell r="D2074" t="str">
            <v>ER_2525</v>
          </cell>
          <cell r="E2074" t="str">
            <v>2525</v>
          </cell>
          <cell r="F2074" t="str">
            <v>ER_2525 - Mead Cx 12F3</v>
          </cell>
          <cell r="G2074" t="str">
            <v>Regular Capital - Pre Business Case</v>
          </cell>
          <cell r="H2074" t="str">
            <v>No Function</v>
          </cell>
          <cell r="I2074" t="str">
            <v>No Driver</v>
          </cell>
        </row>
        <row r="2075">
          <cell r="A2075" t="str">
            <v>BI_SS108</v>
          </cell>
          <cell r="B2075" t="str">
            <v>SS108</v>
          </cell>
          <cell r="C2075" t="str">
            <v>BI_SS108 - BLD - New 12F5 Feeder</v>
          </cell>
          <cell r="D2075" t="str">
            <v>ER_1109</v>
          </cell>
          <cell r="E2075" t="str">
            <v>1109</v>
          </cell>
          <cell r="F2075" t="str">
            <v>ER_1109 - Boulder Sub New 12F5</v>
          </cell>
          <cell r="G2075" t="str">
            <v>New Revenue - Growth</v>
          </cell>
          <cell r="H2075" t="str">
            <v>Growth Subfunction</v>
          </cell>
          <cell r="I2075" t="str">
            <v>Customer Requested</v>
          </cell>
        </row>
        <row r="2076">
          <cell r="A2076" t="str">
            <v>BI_SS111</v>
          </cell>
          <cell r="B2076" t="str">
            <v>SS111</v>
          </cell>
          <cell r="C2076" t="str">
            <v>BI_SS111 - Southeast 115 Sub: Upg X#2 to 30 Mva</v>
          </cell>
          <cell r="D2076" t="str">
            <v>ER_2212</v>
          </cell>
          <cell r="E2076" t="str">
            <v>2212</v>
          </cell>
          <cell r="F2076" t="str">
            <v>ER_2212 - Southeast-Upgrade Xfmr</v>
          </cell>
          <cell r="G2076" t="str">
            <v>Regular Capital - Pre Business Case</v>
          </cell>
          <cell r="H2076" t="str">
            <v>No Function</v>
          </cell>
          <cell r="I2076" t="str">
            <v>No Driver</v>
          </cell>
        </row>
        <row r="2077">
          <cell r="A2077" t="str">
            <v>BI_SS112</v>
          </cell>
          <cell r="B2077" t="str">
            <v>SS112</v>
          </cell>
          <cell r="C2077" t="str">
            <v>BI_SS112 - Indian Trail 115 Construct New Sub</v>
          </cell>
          <cell r="D2077" t="str">
            <v>ER_2391</v>
          </cell>
          <cell r="E2077" t="str">
            <v>2391</v>
          </cell>
          <cell r="F2077" t="str">
            <v>ER_2391 - Indian Trail 115-13kV Sub-Cnstrct New Sub</v>
          </cell>
          <cell r="G2077" t="str">
            <v>Regular Capital - Pre Business Case</v>
          </cell>
          <cell r="H2077" t="str">
            <v>No Function</v>
          </cell>
          <cell r="I2077" t="str">
            <v>No Driver</v>
          </cell>
        </row>
        <row r="2078">
          <cell r="A2078" t="str">
            <v>BI_SS113</v>
          </cell>
          <cell r="B2078" t="str">
            <v>SS113</v>
          </cell>
          <cell r="C2078" t="str">
            <v>BI_SS113 - AIR - Transformer Upgrade</v>
          </cell>
          <cell r="D2078" t="str">
            <v>ER_2274</v>
          </cell>
          <cell r="E2078" t="str">
            <v>2274</v>
          </cell>
          <cell r="F2078" t="str">
            <v>ER_2274 - New Substations</v>
          </cell>
          <cell r="G2078" t="str">
            <v>Substation - New Distribution Station Capacity Program</v>
          </cell>
          <cell r="H2078" t="str">
            <v>T&amp;D Engineering</v>
          </cell>
          <cell r="I2078" t="str">
            <v>Performance &amp; Capacity</v>
          </cell>
        </row>
        <row r="2079">
          <cell r="A2079" t="str">
            <v>BI_SS116</v>
          </cell>
          <cell r="B2079" t="str">
            <v>SS116</v>
          </cell>
          <cell r="C2079" t="str">
            <v>BI_SS116 - Post St 115 Sub - Inst Bldg Security System</v>
          </cell>
          <cell r="D2079" t="str">
            <v>ER_2251</v>
          </cell>
          <cell r="E2079" t="str">
            <v>2251</v>
          </cell>
          <cell r="F2079" t="str">
            <v>ER_2251 - Post St-Improvement/Upgrades</v>
          </cell>
          <cell r="G2079" t="str">
            <v>Downtown Network - Performance &amp; Capacity</v>
          </cell>
          <cell r="H2079" t="str">
            <v>Downtown Network</v>
          </cell>
          <cell r="I2079" t="str">
            <v>Performance &amp; Capacity</v>
          </cell>
        </row>
        <row r="2080">
          <cell r="A2080" t="str">
            <v>BI_SS120</v>
          </cell>
          <cell r="B2080" t="str">
            <v>SS120</v>
          </cell>
          <cell r="C2080" t="str">
            <v>BI_SS120 - Post St. 115 Sub - Enhance Controls</v>
          </cell>
          <cell r="D2080" t="str">
            <v>ER_2251</v>
          </cell>
          <cell r="E2080" t="str">
            <v>2251</v>
          </cell>
          <cell r="F2080" t="str">
            <v>ER_2251 - Post St-Improvement/Upgrades</v>
          </cell>
          <cell r="G2080" t="str">
            <v>Downtown Network - Performance &amp; Capacity</v>
          </cell>
          <cell r="H2080" t="str">
            <v>Downtown Network</v>
          </cell>
          <cell r="I2080" t="str">
            <v>Performance &amp; Capacity</v>
          </cell>
        </row>
        <row r="2081">
          <cell r="A2081" t="str">
            <v>BI_SS160</v>
          </cell>
          <cell r="B2081" t="str">
            <v>SS160</v>
          </cell>
          <cell r="C2081" t="str">
            <v>BI_SS160 - Post St. 115 Substation-Replace With Ltc</v>
          </cell>
          <cell r="D2081" t="str">
            <v>ER_2251</v>
          </cell>
          <cell r="E2081" t="str">
            <v>2251</v>
          </cell>
          <cell r="F2081" t="str">
            <v>ER_2251 - Post St-Improvement/Upgrades</v>
          </cell>
          <cell r="G2081" t="str">
            <v>Downtown Network - Performance &amp; Capacity</v>
          </cell>
          <cell r="H2081" t="str">
            <v>Downtown Network</v>
          </cell>
          <cell r="I2081" t="str">
            <v>Performance &amp; Capacity</v>
          </cell>
        </row>
        <row r="2082">
          <cell r="A2082" t="str">
            <v>BI_SS201</v>
          </cell>
          <cell r="B2082" t="str">
            <v>SS201</v>
          </cell>
          <cell r="C2082" t="str">
            <v>BI_SS201 - Westside 230 kV Substation - Rebuild</v>
          </cell>
          <cell r="D2082" t="str">
            <v>ER_2531</v>
          </cell>
          <cell r="E2082" t="str">
            <v>2531</v>
          </cell>
          <cell r="F2082" t="str">
            <v>ER_2531 - Westside 230 kV Substation - Rebuild</v>
          </cell>
          <cell r="G2082" t="str">
            <v>Westside 230/115kV Station Brownfield Rebuild Project</v>
          </cell>
          <cell r="H2082" t="str">
            <v>T&amp;D Engineering</v>
          </cell>
          <cell r="I2082" t="str">
            <v>Mandatory &amp; Compliance</v>
          </cell>
        </row>
        <row r="2083">
          <cell r="A2083" t="str">
            <v>BI_SS202</v>
          </cell>
          <cell r="B2083" t="str">
            <v>SS202</v>
          </cell>
          <cell r="C2083" t="str">
            <v>BI_SS202 - Beacon 230 Sub - Upgrade Line Term for Double Ckt</v>
          </cell>
          <cell r="D2083" t="str">
            <v>ER_2100</v>
          </cell>
          <cell r="E2083" t="str">
            <v>2100</v>
          </cell>
          <cell r="F2083" t="str">
            <v>ER_2100 - Beacon-Rathdrum-Double Circuit 230kV</v>
          </cell>
          <cell r="G2083" t="str">
            <v>Regular Capital - Pre Business Case</v>
          </cell>
          <cell r="H2083" t="str">
            <v>No Function</v>
          </cell>
          <cell r="I2083" t="str">
            <v>No Driver</v>
          </cell>
        </row>
        <row r="2084">
          <cell r="A2084" t="str">
            <v>BI_SS203</v>
          </cell>
          <cell r="B2084" t="str">
            <v>SS203</v>
          </cell>
          <cell r="C2084" t="str">
            <v>BI_SS203 - Hillyard - New 115-13 kV Substation</v>
          </cell>
          <cell r="D2084" t="str">
            <v>ER_2274</v>
          </cell>
          <cell r="E2084" t="str">
            <v>2274</v>
          </cell>
          <cell r="F2084" t="str">
            <v>ER_2274 - New Substations</v>
          </cell>
          <cell r="G2084" t="str">
            <v>Substation - New Distribution Station Capacity Program</v>
          </cell>
          <cell r="H2084" t="str">
            <v>T&amp;D Engineering</v>
          </cell>
          <cell r="I2084" t="str">
            <v>Performance &amp; Capacity</v>
          </cell>
        </row>
        <row r="2085">
          <cell r="A2085" t="str">
            <v>BI_SS204</v>
          </cell>
          <cell r="B2085" t="str">
            <v>SS204</v>
          </cell>
          <cell r="C2085" t="str">
            <v>BI_SS204 - Opportunity 115 kV Switching Station</v>
          </cell>
          <cell r="D2085" t="str">
            <v>ER_2552</v>
          </cell>
          <cell r="E2085" t="str">
            <v>2552</v>
          </cell>
          <cell r="F2085" t="str">
            <v>ER_2552 - Opportunity 115 kV Switching Station</v>
          </cell>
          <cell r="G2085" t="str">
            <v>Spokane Valley Transmission Reinforcement Project</v>
          </cell>
          <cell r="H2085" t="str">
            <v>T&amp;D Engineering</v>
          </cell>
          <cell r="I2085" t="str">
            <v>Mandatory &amp; Compliance</v>
          </cell>
        </row>
        <row r="2086">
          <cell r="A2086" t="str">
            <v>BI_SS205</v>
          </cell>
          <cell r="B2086" t="str">
            <v>SS205</v>
          </cell>
          <cell r="C2086" t="str">
            <v>BI_SS205 - Beacon 230 Sub: Generation Dropping Ras</v>
          </cell>
          <cell r="D2086" t="str">
            <v>ER_2101</v>
          </cell>
          <cell r="E2086" t="str">
            <v>2101</v>
          </cell>
          <cell r="F2086" t="str">
            <v>ER_2101 - Noxon/Cabinet-Generation RAS</v>
          </cell>
          <cell r="G2086" t="str">
            <v>Regular Capital - Pre Business Case</v>
          </cell>
          <cell r="H2086" t="str">
            <v>No Function</v>
          </cell>
          <cell r="I2086" t="str">
            <v>No Driver</v>
          </cell>
        </row>
        <row r="2087">
          <cell r="A2087" t="str">
            <v>BI_SS206</v>
          </cell>
          <cell r="B2087" t="str">
            <v>SS206</v>
          </cell>
          <cell r="C2087" t="str">
            <v>BI_SS206 - Northwest 115 kV - Rebuild Substation</v>
          </cell>
          <cell r="D2087" t="str">
            <v>ER_2204</v>
          </cell>
          <cell r="E2087" t="str">
            <v>2204</v>
          </cell>
          <cell r="F2087" t="str">
            <v>ER_2204 - Substation Rebuilds</v>
          </cell>
          <cell r="G2087" t="str">
            <v>Substation - Station Rebuilds Program</v>
          </cell>
          <cell r="H2087" t="str">
            <v>T&amp;D Engineering</v>
          </cell>
          <cell r="I2087" t="str">
            <v>Asset Condition</v>
          </cell>
        </row>
        <row r="2088">
          <cell r="A2088" t="str">
            <v>BI_SS207</v>
          </cell>
          <cell r="B2088" t="str">
            <v>SS207</v>
          </cell>
          <cell r="C2088" t="str">
            <v>BI_SS207 - Chester 115 kV - Rebuild Substation</v>
          </cell>
          <cell r="D2088" t="str">
            <v>ER_2204</v>
          </cell>
          <cell r="E2088" t="str">
            <v>2204</v>
          </cell>
          <cell r="F2088" t="str">
            <v>ER_2204 - Substation Rebuilds</v>
          </cell>
          <cell r="G2088" t="str">
            <v>Substation - Station Rebuilds Program</v>
          </cell>
          <cell r="H2088" t="str">
            <v>T&amp;D Engineering</v>
          </cell>
          <cell r="I2088" t="str">
            <v>Asset Condition</v>
          </cell>
        </row>
        <row r="2089">
          <cell r="A2089" t="str">
            <v>BI_SS208</v>
          </cell>
          <cell r="B2089" t="str">
            <v>SS208</v>
          </cell>
          <cell r="C2089" t="str">
            <v>BI_SS208 - Metro 115 kV - Rebuild Substation</v>
          </cell>
          <cell r="D2089" t="str">
            <v>ER_2204</v>
          </cell>
          <cell r="E2089" t="str">
            <v>2204</v>
          </cell>
          <cell r="F2089" t="str">
            <v>ER_2204 - Substation Rebuilds</v>
          </cell>
          <cell r="G2089" t="str">
            <v>Substation - Station Rebuilds Program</v>
          </cell>
          <cell r="H2089" t="str">
            <v>T&amp;D Engineering</v>
          </cell>
          <cell r="I2089" t="str">
            <v>Asset Condition</v>
          </cell>
        </row>
        <row r="2090">
          <cell r="A2090" t="str">
            <v>BI_SS231</v>
          </cell>
          <cell r="B2090" t="str">
            <v>SS231</v>
          </cell>
          <cell r="C2090" t="str">
            <v>BI_SS231 - Colbert - Add 15 Mvar Cap Bank</v>
          </cell>
          <cell r="D2090" t="str">
            <v>ER_2258</v>
          </cell>
          <cell r="E2090" t="str">
            <v>2258</v>
          </cell>
          <cell r="F2090" t="str">
            <v>ER_2258 - Mead Sub- Construct</v>
          </cell>
          <cell r="G2090" t="str">
            <v>Regular Capital - Pre Business Case</v>
          </cell>
          <cell r="H2090" t="str">
            <v>No Function</v>
          </cell>
          <cell r="I2090" t="str">
            <v>No Driver</v>
          </cell>
        </row>
        <row r="2091">
          <cell r="A2091" t="str">
            <v>BI_SS301</v>
          </cell>
          <cell r="B2091" t="str">
            <v>SS301</v>
          </cell>
          <cell r="C2091" t="str">
            <v>BI_SS301 - South East 815 Sub - Add Fdr 12F5</v>
          </cell>
          <cell r="D2091" t="str">
            <v>ER_2212</v>
          </cell>
          <cell r="E2091" t="str">
            <v>2212</v>
          </cell>
          <cell r="F2091" t="str">
            <v>ER_2212 - Southeast-Upgrade Xfmr</v>
          </cell>
          <cell r="G2091" t="str">
            <v>Regular Capital - Pre Business Case</v>
          </cell>
          <cell r="H2091" t="str">
            <v>No Function</v>
          </cell>
          <cell r="I2091" t="str">
            <v>No Driver</v>
          </cell>
        </row>
        <row r="2092">
          <cell r="A2092" t="str">
            <v>BI_SS302</v>
          </cell>
          <cell r="B2092" t="str">
            <v>SS302</v>
          </cell>
          <cell r="C2092" t="str">
            <v>BI_SS302 - Northeast 115 Sub - Split 13 kV Bus</v>
          </cell>
          <cell r="D2092" t="str">
            <v>ER_2296</v>
          </cell>
          <cell r="E2092" t="str">
            <v>2296</v>
          </cell>
          <cell r="F2092" t="str">
            <v>ER_2296 - NE Sub-Increase Capacity</v>
          </cell>
          <cell r="G2092" t="str">
            <v>Regular Capital - Pre Business Case</v>
          </cell>
          <cell r="H2092" t="str">
            <v>No Function</v>
          </cell>
          <cell r="I2092" t="str">
            <v>No Driver</v>
          </cell>
        </row>
        <row r="2093">
          <cell r="A2093" t="str">
            <v>BI_SS303</v>
          </cell>
          <cell r="B2093" t="str">
            <v>SS303</v>
          </cell>
          <cell r="C2093" t="str">
            <v>BI_SS303 - Metro - Add Feeder 13631</v>
          </cell>
          <cell r="D2093" t="str">
            <v>ER_2303</v>
          </cell>
          <cell r="E2093" t="str">
            <v>2303</v>
          </cell>
          <cell r="F2093" t="str">
            <v>ER_2303 - Metro-Install Feeder</v>
          </cell>
          <cell r="G2093" t="str">
            <v>Regular Capital - Pre Business Case</v>
          </cell>
          <cell r="H2093" t="str">
            <v>No Function</v>
          </cell>
          <cell r="I2093" t="str">
            <v>No Driver</v>
          </cell>
        </row>
        <row r="2094">
          <cell r="A2094" t="str">
            <v>BI_SS322</v>
          </cell>
          <cell r="B2094" t="str">
            <v>SS322</v>
          </cell>
          <cell r="C2094" t="str">
            <v>BI_SS322 - F &amp; Cedar 115 Sub-Install Adap Volt Cont on 3 Fdrs</v>
          </cell>
          <cell r="D2094" t="str">
            <v>ER_2231</v>
          </cell>
          <cell r="E2094" t="str">
            <v>2231</v>
          </cell>
          <cell r="F2094" t="str">
            <v>ER_2231 - Francis&amp;Cedar Sub-Install AVC</v>
          </cell>
          <cell r="G2094" t="str">
            <v>Regular Capital - Pre Business Case</v>
          </cell>
          <cell r="H2094" t="str">
            <v>No Function</v>
          </cell>
          <cell r="I2094" t="str">
            <v>No Driver</v>
          </cell>
        </row>
        <row r="2095">
          <cell r="A2095" t="str">
            <v>BI_SS377</v>
          </cell>
          <cell r="B2095" t="str">
            <v>SS377</v>
          </cell>
          <cell r="C2095" t="str">
            <v>BI_SS377 - Lincoln Hts 13 Substation: Retire &amp; Salvage</v>
          </cell>
          <cell r="D2095" t="str">
            <v>ER_2257</v>
          </cell>
          <cell r="E2095" t="str">
            <v>2257</v>
          </cell>
          <cell r="F2095" t="str">
            <v>ER_2257 - Lincoln Hts-Retire&amp;Salvage</v>
          </cell>
          <cell r="G2095" t="str">
            <v>Regular Capital - Pre Business Case</v>
          </cell>
          <cell r="H2095" t="str">
            <v>No Function</v>
          </cell>
          <cell r="I2095" t="str">
            <v>No Driver</v>
          </cell>
        </row>
        <row r="2096">
          <cell r="A2096" t="str">
            <v>BI_SS379</v>
          </cell>
          <cell r="B2096" t="str">
            <v>SS379</v>
          </cell>
          <cell r="C2096" t="str">
            <v>BI_SS379 - Mead 115 Sub: Property</v>
          </cell>
          <cell r="D2096" t="str">
            <v>ER_2258</v>
          </cell>
          <cell r="E2096" t="str">
            <v>2258</v>
          </cell>
          <cell r="F2096" t="str">
            <v>ER_2258 - Mead Sub- Construct</v>
          </cell>
          <cell r="G2096" t="str">
            <v>Regular Capital - Pre Business Case</v>
          </cell>
          <cell r="H2096" t="str">
            <v>No Function</v>
          </cell>
          <cell r="I2096" t="str">
            <v>No Driver</v>
          </cell>
        </row>
        <row r="2097">
          <cell r="A2097" t="str">
            <v>BI_SS401</v>
          </cell>
          <cell r="B2097" t="str">
            <v>SS401</v>
          </cell>
          <cell r="C2097" t="str">
            <v>BI_SS401 - Fourth and Herald 115 - R&amp;S</v>
          </cell>
          <cell r="D2097" t="str">
            <v>ER_2243</v>
          </cell>
          <cell r="E2097" t="str">
            <v>2243</v>
          </cell>
          <cell r="F2097" t="str">
            <v>ER_2243 - Fourth &amp; Herald 11</v>
          </cell>
          <cell r="G2097" t="str">
            <v>Regular Capital - Pre Business Case</v>
          </cell>
          <cell r="H2097" t="str">
            <v>No Function</v>
          </cell>
          <cell r="I2097" t="str">
            <v>No Driver</v>
          </cell>
        </row>
        <row r="2098">
          <cell r="A2098" t="str">
            <v>BI_SS403</v>
          </cell>
          <cell r="B2098" t="str">
            <v>SS403</v>
          </cell>
          <cell r="C2098" t="str">
            <v>BI_SS403 - Beacon 230 - Upgrade Bell 4 Relays</v>
          </cell>
          <cell r="D2098" t="str">
            <v>ER_2104</v>
          </cell>
          <cell r="E2098" t="str">
            <v>2104</v>
          </cell>
          <cell r="F2098" t="str">
            <v>ER_2104 - Beacon-Bell #4 230kV Reconductor</v>
          </cell>
          <cell r="G2098" t="str">
            <v>Regular Capital - Pre Business Case</v>
          </cell>
          <cell r="H2098" t="str">
            <v>No Function</v>
          </cell>
          <cell r="I2098" t="str">
            <v>No Driver</v>
          </cell>
        </row>
        <row r="2099">
          <cell r="A2099" t="str">
            <v>BI_SS404</v>
          </cell>
          <cell r="B2099" t="str">
            <v>SS404</v>
          </cell>
          <cell r="C2099" t="str">
            <v>BI_SS404 - Sunset 115 - Upgrade 12F4 and 6 to 500A</v>
          </cell>
          <cell r="D2099" t="str">
            <v>ER_2285</v>
          </cell>
          <cell r="E2099" t="str">
            <v>2285</v>
          </cell>
          <cell r="F2099" t="str">
            <v>ER_2285 - Sunset Sub - Rebuild</v>
          </cell>
          <cell r="G2099" t="str">
            <v>Substation - Station Rebuilds Program</v>
          </cell>
          <cell r="H2099" t="str">
            <v>T&amp;D Engineering</v>
          </cell>
          <cell r="I2099" t="str">
            <v>Asset Condition</v>
          </cell>
        </row>
        <row r="2100">
          <cell r="A2100" t="str">
            <v>BI_SS405</v>
          </cell>
          <cell r="B2100" t="str">
            <v>SS405</v>
          </cell>
          <cell r="C2100" t="str">
            <v>BI_SS405 - Deer Park 115 kV Substation - Minor Rebuild</v>
          </cell>
          <cell r="D2100" t="str">
            <v>ER_2204</v>
          </cell>
          <cell r="E2100" t="str">
            <v>2204</v>
          </cell>
          <cell r="F2100" t="str">
            <v>ER_2204 - Substation Rebuilds</v>
          </cell>
          <cell r="G2100" t="str">
            <v>Substation - Station Rebuilds Program</v>
          </cell>
          <cell r="H2100" t="str">
            <v>T&amp;D Engineering</v>
          </cell>
          <cell r="I2100" t="str">
            <v>Asset Condition</v>
          </cell>
        </row>
        <row r="2101">
          <cell r="A2101" t="str">
            <v>BI_SS406</v>
          </cell>
          <cell r="B2101" t="str">
            <v>SS406</v>
          </cell>
          <cell r="C2101" t="str">
            <v>BI_SS406 - Beacon 12F1 - Replace Breaker - Grid Mod</v>
          </cell>
          <cell r="D2101" t="str">
            <v>ER_2599</v>
          </cell>
          <cell r="E2101" t="str">
            <v>2599</v>
          </cell>
          <cell r="F2101" t="str">
            <v>ER_2599 - Grid Mod Automation</v>
          </cell>
          <cell r="G2101" t="str">
            <v>Distribution Grid Modernization</v>
          </cell>
          <cell r="H2101" t="str">
            <v>T&amp;D Operations</v>
          </cell>
          <cell r="I2101" t="str">
            <v>Asset Condition</v>
          </cell>
        </row>
        <row r="2102">
          <cell r="A2102" t="str">
            <v>BI_SS434</v>
          </cell>
          <cell r="B2102" t="str">
            <v>SS434</v>
          </cell>
          <cell r="C2102" t="str">
            <v>BI_SS434 - Post St 115 Sub-Install Reactors on 13T03</v>
          </cell>
          <cell r="D2102" t="str">
            <v>ER_2251</v>
          </cell>
          <cell r="E2102" t="str">
            <v>2251</v>
          </cell>
          <cell r="F2102" t="str">
            <v>ER_2251 - Post St-Improvement/Upgrades</v>
          </cell>
          <cell r="G2102" t="str">
            <v>Downtown Network - Performance &amp; Capacity</v>
          </cell>
          <cell r="H2102" t="str">
            <v>Downtown Network</v>
          </cell>
          <cell r="I2102" t="str">
            <v>Performance &amp; Capacity</v>
          </cell>
        </row>
        <row r="2103">
          <cell r="A2103" t="str">
            <v>BI_SS435</v>
          </cell>
          <cell r="B2103" t="str">
            <v>SS435</v>
          </cell>
          <cell r="C2103" t="str">
            <v>BI_SS435 - Post St 115 Sub-Repl 13Kv Swgr&amp;Upgrd Ring Bus Conf</v>
          </cell>
          <cell r="D2103" t="str">
            <v>ER_2251</v>
          </cell>
          <cell r="E2103" t="str">
            <v>2251</v>
          </cell>
          <cell r="F2103" t="str">
            <v>ER_2251 - Post St-Improvement/Upgrades</v>
          </cell>
          <cell r="G2103" t="str">
            <v>Downtown Network - Performance &amp; Capacity</v>
          </cell>
          <cell r="H2103" t="str">
            <v>Downtown Network</v>
          </cell>
          <cell r="I2103" t="str">
            <v>Performance &amp; Capacity</v>
          </cell>
        </row>
        <row r="2104">
          <cell r="A2104" t="str">
            <v>BI_SS500</v>
          </cell>
          <cell r="B2104" t="str">
            <v>SS500</v>
          </cell>
          <cell r="C2104" t="str">
            <v>BI_SS500 - Metro 115 - inst fdr 13639 pos</v>
          </cell>
          <cell r="D2104" t="str">
            <v>ER_2303</v>
          </cell>
          <cell r="E2104" t="str">
            <v>2303</v>
          </cell>
          <cell r="F2104" t="str">
            <v>ER_2303 - Metro-Install Feeder</v>
          </cell>
          <cell r="G2104" t="str">
            <v>Regular Capital - Pre Business Case</v>
          </cell>
          <cell r="H2104" t="str">
            <v>No Function</v>
          </cell>
          <cell r="I2104" t="str">
            <v>No Driver</v>
          </cell>
        </row>
        <row r="2105">
          <cell r="A2105" t="str">
            <v>BI_SS501</v>
          </cell>
          <cell r="B2105" t="str">
            <v>SS501</v>
          </cell>
          <cell r="C2105" t="str">
            <v>BI_SS501 - Otis 115 - r&amp;s</v>
          </cell>
          <cell r="D2105" t="str">
            <v>ER_2106</v>
          </cell>
          <cell r="E2105" t="str">
            <v>2106</v>
          </cell>
          <cell r="F2105" t="str">
            <v>ER_2106 - Boulder -Construction</v>
          </cell>
          <cell r="G2105" t="str">
            <v>Regular Capital - Pre Business Case</v>
          </cell>
          <cell r="H2105" t="str">
            <v>No Function</v>
          </cell>
          <cell r="I2105" t="str">
            <v>No Driver</v>
          </cell>
        </row>
        <row r="2106">
          <cell r="A2106" t="str">
            <v>BI_SS503</v>
          </cell>
          <cell r="B2106" t="str">
            <v>SS503</v>
          </cell>
          <cell r="C2106" t="str">
            <v>BI_SS503 -  Hallett &amp; White 115 Sub- Upgrd Xfmr&amp;add Fdr 12F2</v>
          </cell>
          <cell r="D2106" t="str">
            <v>ER_2316</v>
          </cell>
          <cell r="E2106" t="str">
            <v>2316</v>
          </cell>
          <cell r="F2106" t="str">
            <v>ER_2316 - Hallett &amp; White 115 Sub-Increase Capacity</v>
          </cell>
          <cell r="G2106" t="str">
            <v>Regular Capital - Pre Business Case</v>
          </cell>
          <cell r="H2106" t="str">
            <v>No Function</v>
          </cell>
          <cell r="I2106" t="str">
            <v>No Driver</v>
          </cell>
        </row>
        <row r="2107">
          <cell r="A2107" t="str">
            <v>BI_SS504</v>
          </cell>
          <cell r="B2107" t="str">
            <v>SS504</v>
          </cell>
          <cell r="C2107" t="str">
            <v>BI_SS504 - Lyons &amp; Standard 115 Sub-Add 12F6 Fdr</v>
          </cell>
          <cell r="D2107" t="str">
            <v>ER_2204</v>
          </cell>
          <cell r="E2107" t="str">
            <v>2204</v>
          </cell>
          <cell r="F2107" t="str">
            <v>ER_2204 - Substation Rebuilds</v>
          </cell>
          <cell r="G2107" t="str">
            <v>Substation - Station Rebuilds Program</v>
          </cell>
          <cell r="H2107" t="str">
            <v>T&amp;D Engineering</v>
          </cell>
          <cell r="I2107" t="str">
            <v>Asset Condition</v>
          </cell>
        </row>
        <row r="2108">
          <cell r="A2108" t="str">
            <v>BI_SS505</v>
          </cell>
          <cell r="B2108" t="str">
            <v>SS505</v>
          </cell>
          <cell r="C2108" t="str">
            <v>BI_SS505 - Barker Road Sub - Install XFMR #2</v>
          </cell>
          <cell r="D2108" t="str">
            <v>ER_2320</v>
          </cell>
          <cell r="E2108" t="str">
            <v>2320</v>
          </cell>
          <cell r="F2108" t="str">
            <v>ER_2320 - Barker Road Sub - Install XFMR #2</v>
          </cell>
          <cell r="G2108" t="str">
            <v>Regular Capital - Pre Business Case</v>
          </cell>
          <cell r="H2108" t="str">
            <v>No Function</v>
          </cell>
          <cell r="I2108" t="str">
            <v>No Driver</v>
          </cell>
        </row>
        <row r="2109">
          <cell r="A2109" t="str">
            <v>BI_SS506</v>
          </cell>
          <cell r="B2109" t="str">
            <v>SS506</v>
          </cell>
          <cell r="C2109" t="str">
            <v>BI_SS506 - Downtown East Sub - Property</v>
          </cell>
          <cell r="D2109" t="str">
            <v>ER_2321</v>
          </cell>
          <cell r="E2109" t="str">
            <v>2321</v>
          </cell>
          <cell r="F2109" t="str">
            <v>ER_2321 - Downtown East - New 115 kV Sub</v>
          </cell>
          <cell r="G2109" t="str">
            <v>Regular Capital - Pre Business Case</v>
          </cell>
          <cell r="H2109" t="str">
            <v>No Function</v>
          </cell>
          <cell r="I2109" t="str">
            <v>No Driver</v>
          </cell>
        </row>
        <row r="2110">
          <cell r="A2110" t="str">
            <v>BI_SS507</v>
          </cell>
          <cell r="B2110" t="str">
            <v>SS507</v>
          </cell>
          <cell r="C2110" t="str">
            <v>BI_SS507 - Downtown West Sub - Property</v>
          </cell>
          <cell r="D2110" t="str">
            <v>ER_2322</v>
          </cell>
          <cell r="E2110" t="str">
            <v>2322</v>
          </cell>
          <cell r="F2110" t="str">
            <v>ER_2322 - Downtown West Sub - Property</v>
          </cell>
          <cell r="G2110" t="str">
            <v>Substation - New Distribution Station Capacity Program</v>
          </cell>
          <cell r="H2110" t="str">
            <v>T&amp;D Engineering</v>
          </cell>
          <cell r="I2110" t="str">
            <v>Performance &amp; Capacity</v>
          </cell>
        </row>
        <row r="2111">
          <cell r="A2111" t="str">
            <v>BI_SS508</v>
          </cell>
          <cell r="B2111" t="str">
            <v>SS508</v>
          </cell>
          <cell r="C2111" t="str">
            <v>BI_SS508 - Third &amp; Hatch 115 Sub-Purch Add Property</v>
          </cell>
          <cell r="D2111" t="str">
            <v>ER_2327</v>
          </cell>
          <cell r="E2111" t="str">
            <v>2327</v>
          </cell>
          <cell r="F2111" t="str">
            <v>ER_2327 - Third &amp; Hatch 115 Sub-Purch Add'l Property</v>
          </cell>
          <cell r="G2111" t="str">
            <v>Regular Capital - Pre Business Case</v>
          </cell>
          <cell r="H2111" t="str">
            <v>No Function</v>
          </cell>
          <cell r="I2111" t="str">
            <v>No Driver</v>
          </cell>
        </row>
        <row r="2112">
          <cell r="A2112" t="str">
            <v>BI_SS509</v>
          </cell>
          <cell r="B2112" t="str">
            <v>SS509</v>
          </cell>
          <cell r="C2112" t="str">
            <v>BI_SS509 - Beacon - Line Terminal</v>
          </cell>
          <cell r="D2112" t="str">
            <v>ER_2108</v>
          </cell>
          <cell r="E2112" t="str">
            <v>2108</v>
          </cell>
          <cell r="F2112" t="str">
            <v>ER_2108 - Beacon-Bell #5 Reconductor</v>
          </cell>
          <cell r="G2112" t="str">
            <v>Regular Capital - Pre Business Case</v>
          </cell>
          <cell r="H2112" t="str">
            <v>No Function</v>
          </cell>
          <cell r="I2112" t="str">
            <v>No Driver</v>
          </cell>
        </row>
        <row r="2113">
          <cell r="A2113" t="str">
            <v>BI_SS510</v>
          </cell>
          <cell r="B2113" t="str">
            <v>SS510</v>
          </cell>
          <cell r="C2113" t="str">
            <v>BI_SS510 - Bell - Line Terminal (BPA)</v>
          </cell>
          <cell r="D2113" t="str">
            <v>ER_2108</v>
          </cell>
          <cell r="E2113" t="str">
            <v>2108</v>
          </cell>
          <cell r="F2113" t="str">
            <v>ER_2108 - Beacon-Bell #5 Reconductor</v>
          </cell>
          <cell r="G2113" t="str">
            <v>Regular Capital - Pre Business Case</v>
          </cell>
          <cell r="H2113" t="str">
            <v>No Function</v>
          </cell>
          <cell r="I2113" t="str">
            <v>No Driver</v>
          </cell>
        </row>
        <row r="2114">
          <cell r="A2114" t="str">
            <v>BI_SS511</v>
          </cell>
          <cell r="B2114" t="str">
            <v>SS511</v>
          </cell>
          <cell r="C2114" t="str">
            <v>BI_SS511 - Deer Park 115 Sub - Purchase from BPA</v>
          </cell>
          <cell r="D2114" t="str">
            <v>ER_2331</v>
          </cell>
          <cell r="E2114" t="str">
            <v>2331</v>
          </cell>
          <cell r="F2114" t="str">
            <v>ER_2331 - Deer Park 115 Sub - Purchase from BPA</v>
          </cell>
          <cell r="G2114" t="str">
            <v>Regular Capital - Pre Business Case</v>
          </cell>
          <cell r="H2114" t="str">
            <v>No Function</v>
          </cell>
          <cell r="I2114" t="str">
            <v>No Driver</v>
          </cell>
        </row>
        <row r="2115">
          <cell r="A2115" t="str">
            <v>BI_SS512</v>
          </cell>
          <cell r="B2115" t="str">
            <v>SS512</v>
          </cell>
          <cell r="C2115" t="str">
            <v>BI_SS512 - Airway Heights - Add 12F3</v>
          </cell>
          <cell r="D2115" t="str">
            <v>ER_2335</v>
          </cell>
          <cell r="E2115" t="str">
            <v>2335</v>
          </cell>
          <cell r="F2115" t="str">
            <v>ER_2335 - Airway Heights - Add 12F3</v>
          </cell>
          <cell r="G2115" t="str">
            <v>Regular Capital - Pre Business Case</v>
          </cell>
          <cell r="H2115" t="str">
            <v>No Function</v>
          </cell>
          <cell r="I2115" t="str">
            <v>No Driver</v>
          </cell>
        </row>
        <row r="2116">
          <cell r="A2116" t="str">
            <v>BI_SS513</v>
          </cell>
          <cell r="B2116" t="str">
            <v>SS513</v>
          </cell>
          <cell r="C2116" t="str">
            <v>BI_SS513 - Milan 115 - Add second Xfmr and 12F2</v>
          </cell>
          <cell r="D2116" t="str">
            <v>ER_2337</v>
          </cell>
          <cell r="E2116" t="str">
            <v>2337</v>
          </cell>
          <cell r="F2116" t="str">
            <v>ER_2337 - Milan 115 - Add Second Xfmr and 12F2</v>
          </cell>
          <cell r="G2116" t="str">
            <v>Regular Capital - Pre Business Case</v>
          </cell>
          <cell r="H2116" t="str">
            <v>No Function</v>
          </cell>
          <cell r="I2116" t="str">
            <v>No Driver</v>
          </cell>
        </row>
        <row r="2117">
          <cell r="A2117" t="str">
            <v>BI_SS514</v>
          </cell>
          <cell r="B2117" t="str">
            <v>SS514</v>
          </cell>
          <cell r="C2117" t="str">
            <v>BI_SS514 - 9th &amp; Central - Substation Rebuild</v>
          </cell>
          <cell r="D2117" t="str">
            <v>ER_2204</v>
          </cell>
          <cell r="E2117" t="str">
            <v>2204</v>
          </cell>
          <cell r="F2117" t="str">
            <v>ER_2204 - Substation Rebuilds</v>
          </cell>
          <cell r="G2117" t="str">
            <v>Substation - Station Rebuilds Program</v>
          </cell>
          <cell r="H2117" t="str">
            <v>T&amp;D Engineering</v>
          </cell>
          <cell r="I2117" t="str">
            <v>Asset Condition</v>
          </cell>
        </row>
        <row r="2118">
          <cell r="A2118" t="str">
            <v>BI_SS515</v>
          </cell>
          <cell r="B2118" t="str">
            <v>SS515</v>
          </cell>
          <cell r="C2118" t="str">
            <v>BI_SS515 - Boulder Park 230 Sub-Revisions</v>
          </cell>
          <cell r="D2118" t="str">
            <v>ER_2106</v>
          </cell>
          <cell r="E2118" t="str">
            <v>2106</v>
          </cell>
          <cell r="F2118" t="str">
            <v>ER_2106 - Boulder -Construction</v>
          </cell>
          <cell r="G2118" t="str">
            <v>Regular Capital - Pre Business Case</v>
          </cell>
          <cell r="H2118" t="str">
            <v>No Function</v>
          </cell>
          <cell r="I2118" t="str">
            <v>No Driver</v>
          </cell>
        </row>
        <row r="2119">
          <cell r="A2119" t="str">
            <v>BI_SS516</v>
          </cell>
          <cell r="B2119" t="str">
            <v>SS516</v>
          </cell>
          <cell r="C2119" t="str">
            <v>BI_SS516 - McFarlane - New Substation</v>
          </cell>
          <cell r="D2119" t="str">
            <v>ER_2274</v>
          </cell>
          <cell r="E2119" t="str">
            <v>2274</v>
          </cell>
          <cell r="F2119" t="str">
            <v>ER_2274 - New Substations</v>
          </cell>
          <cell r="G2119" t="str">
            <v>Substation - New Distribution Station Capacity Program</v>
          </cell>
          <cell r="H2119" t="str">
            <v>T&amp;D Engineering</v>
          </cell>
          <cell r="I2119" t="str">
            <v>Performance &amp; Capacity</v>
          </cell>
        </row>
        <row r="2120">
          <cell r="A2120" t="str">
            <v>BI_SS520</v>
          </cell>
          <cell r="B2120" t="str">
            <v>SS520</v>
          </cell>
          <cell r="C2120" t="str">
            <v>BI_SS520 - Opportunity 115 Sub-R&amp;S Surplus Equip</v>
          </cell>
          <cell r="D2120" t="str">
            <v>ER_2371</v>
          </cell>
          <cell r="E2120" t="str">
            <v>2371</v>
          </cell>
          <cell r="F2120" t="str">
            <v>ER_2371 - Opportunity 115 Sub-R&amp;S Surplus Equip</v>
          </cell>
          <cell r="G2120" t="str">
            <v>Regular Capital - Pre Business Case</v>
          </cell>
          <cell r="H2120" t="str">
            <v>No Function</v>
          </cell>
          <cell r="I2120" t="str">
            <v>No Driver</v>
          </cell>
        </row>
        <row r="2121">
          <cell r="A2121" t="str">
            <v>BI_SS521</v>
          </cell>
          <cell r="B2121" t="str">
            <v>SS521</v>
          </cell>
          <cell r="C2121" t="str">
            <v>BI_SS521 - Garden Springs - Construct New 230-115 kV Sub</v>
          </cell>
          <cell r="D2121" t="str">
            <v>ER_2539</v>
          </cell>
          <cell r="E2121" t="str">
            <v>2539</v>
          </cell>
          <cell r="F2121" t="str">
            <v>ER_2539 - Garden Springs 230-115 kV Substation</v>
          </cell>
          <cell r="G2121" t="str">
            <v>West Plains New 230kV Substation</v>
          </cell>
          <cell r="H2121" t="str">
            <v>T&amp;D Engineering</v>
          </cell>
          <cell r="I2121" t="str">
            <v>Mandatory &amp; Compliance</v>
          </cell>
        </row>
        <row r="2122">
          <cell r="A2122" t="str">
            <v>BI_SS522</v>
          </cell>
          <cell r="B2122" t="str">
            <v>SS522</v>
          </cell>
          <cell r="C2122" t="str">
            <v>BI_SS522 - Southeast 12F6 - Add New Feeder</v>
          </cell>
          <cell r="D2122" t="str">
            <v>ER_2274</v>
          </cell>
          <cell r="E2122" t="str">
            <v>2274</v>
          </cell>
          <cell r="F2122" t="str">
            <v>ER_2274 - New Substations</v>
          </cell>
          <cell r="G2122" t="str">
            <v>Substation - New Distribution Station Capacity Program</v>
          </cell>
          <cell r="H2122" t="str">
            <v>T&amp;D Engineering</v>
          </cell>
          <cell r="I2122" t="str">
            <v>Performance &amp; Capacity</v>
          </cell>
        </row>
        <row r="2123">
          <cell r="A2123" t="str">
            <v>BI_SS523</v>
          </cell>
          <cell r="B2123" t="str">
            <v>SS523</v>
          </cell>
          <cell r="C2123" t="str">
            <v>BI_SS523 - Hallett &amp; White Subst - Expand Sub; Add Capacity</v>
          </cell>
          <cell r="D2123" t="str">
            <v>ER_1108</v>
          </cell>
          <cell r="E2123" t="str">
            <v>1108</v>
          </cell>
          <cell r="F2123" t="str">
            <v>ER_1108 - Hallett &amp; White Subst - Expand Sub; Add Capacity</v>
          </cell>
          <cell r="G2123" t="str">
            <v>New Revenue - Growth</v>
          </cell>
          <cell r="H2123" t="str">
            <v>Growth Subfunction</v>
          </cell>
          <cell r="I2123" t="str">
            <v>Customer Requested</v>
          </cell>
        </row>
        <row r="2124">
          <cell r="A2124" t="str">
            <v>BI_SS524</v>
          </cell>
          <cell r="B2124" t="str">
            <v>SS524</v>
          </cell>
          <cell r="C2124" t="str">
            <v>BI_SS524 - Waikiki 12F2 - Replace Sub Equipment - Grid Mod</v>
          </cell>
          <cell r="D2124" t="str">
            <v>ER_2599</v>
          </cell>
          <cell r="E2124" t="str">
            <v>2599</v>
          </cell>
          <cell r="F2124" t="str">
            <v>ER_2599 - Grid Mod Automation</v>
          </cell>
          <cell r="G2124" t="str">
            <v>Distribution Grid Modernization</v>
          </cell>
          <cell r="H2124" t="str">
            <v>T&amp;D Operations</v>
          </cell>
          <cell r="I2124" t="str">
            <v>Asset Condition</v>
          </cell>
        </row>
        <row r="2125">
          <cell r="A2125" t="str">
            <v>BI_SS600</v>
          </cell>
          <cell r="B2125" t="str">
            <v>SS600</v>
          </cell>
          <cell r="C2125" t="str">
            <v>BI_SS600 - Metro - Install Feeder 13639 Position</v>
          </cell>
          <cell r="D2125" t="str">
            <v>ER_2303</v>
          </cell>
          <cell r="E2125" t="str">
            <v>2303</v>
          </cell>
          <cell r="F2125" t="str">
            <v>ER_2303 - Metro-Install Feeder</v>
          </cell>
          <cell r="G2125" t="str">
            <v>Regular Capital - Pre Business Case</v>
          </cell>
          <cell r="H2125" t="str">
            <v>No Function</v>
          </cell>
          <cell r="I2125" t="str">
            <v>No Driver</v>
          </cell>
        </row>
        <row r="2126">
          <cell r="A2126" t="str">
            <v>BI_SS601</v>
          </cell>
          <cell r="B2126" t="str">
            <v>SS601</v>
          </cell>
          <cell r="C2126" t="str">
            <v>BI_SS601 - Milan Sub-Add Xfmr 2 &amp; 2 feeders</v>
          </cell>
          <cell r="D2126" t="str">
            <v>ER_2337</v>
          </cell>
          <cell r="E2126" t="str">
            <v>2337</v>
          </cell>
          <cell r="F2126" t="str">
            <v>ER_2337 - Milan 115 - Add Second Xfmr and 12F2</v>
          </cell>
          <cell r="G2126" t="str">
            <v>Regular Capital - Pre Business Case</v>
          </cell>
          <cell r="H2126" t="str">
            <v>No Function</v>
          </cell>
          <cell r="I2126" t="str">
            <v>No Driver</v>
          </cell>
        </row>
        <row r="2127">
          <cell r="A2127" t="str">
            <v>BI_SS602</v>
          </cell>
          <cell r="B2127" t="str">
            <v>SS602</v>
          </cell>
          <cell r="C2127" t="str">
            <v>BI_SS602 - Otis Orchards-Upgrade landscaping</v>
          </cell>
          <cell r="D2127" t="str">
            <v>ER_2106</v>
          </cell>
          <cell r="E2127" t="str">
            <v>2106</v>
          </cell>
          <cell r="F2127" t="str">
            <v>ER_2106 - Boulder -Construction</v>
          </cell>
          <cell r="G2127" t="str">
            <v>Regular Capital - Pre Business Case</v>
          </cell>
          <cell r="H2127" t="str">
            <v>No Function</v>
          </cell>
          <cell r="I2127" t="str">
            <v>No Driver</v>
          </cell>
        </row>
        <row r="2128">
          <cell r="A2128" t="str">
            <v>BI_SS603</v>
          </cell>
          <cell r="B2128" t="str">
            <v>SS603</v>
          </cell>
          <cell r="C2128" t="str">
            <v>BI_SS603 - Indian Trail 115-13kV Sub-Purch Property</v>
          </cell>
          <cell r="D2128" t="str">
            <v>ER_2391</v>
          </cell>
          <cell r="E2128" t="str">
            <v>2391</v>
          </cell>
          <cell r="F2128" t="str">
            <v>ER_2391 - Indian Trail 115-13kV Sub-Cnstrct New Sub</v>
          </cell>
          <cell r="G2128" t="str">
            <v>Regular Capital - Pre Business Case</v>
          </cell>
          <cell r="H2128" t="str">
            <v>No Function</v>
          </cell>
          <cell r="I2128" t="str">
            <v>No Driver</v>
          </cell>
        </row>
        <row r="2129">
          <cell r="A2129" t="str">
            <v>BI_SS604</v>
          </cell>
          <cell r="B2129" t="str">
            <v>SS604</v>
          </cell>
          <cell r="C2129" t="str">
            <v>BI_SS604 - Otis Orchards 115-Rplc PCBs and Relays</v>
          </cell>
          <cell r="D2129" t="str">
            <v>ER_2390</v>
          </cell>
          <cell r="E2129" t="str">
            <v>2390</v>
          </cell>
          <cell r="F2129" t="str">
            <v>ER_2390 - Otis Orchards 115-Replace PCBs &amp; Relays</v>
          </cell>
          <cell r="G2129" t="str">
            <v>Substation - Station Rebuilds Program</v>
          </cell>
          <cell r="H2129" t="str">
            <v>T&amp;D Engineering</v>
          </cell>
          <cell r="I2129" t="str">
            <v>Asset Condition</v>
          </cell>
        </row>
        <row r="2130">
          <cell r="A2130" t="str">
            <v>BI_SS610</v>
          </cell>
          <cell r="B2130" t="str">
            <v>SS610</v>
          </cell>
          <cell r="C2130" t="str">
            <v>BI_SS610 - College&amp;Walnut-115Sub:Modify Kendall Yrd</v>
          </cell>
          <cell r="D2130" t="str">
            <v>ER_2393</v>
          </cell>
          <cell r="E2130" t="str">
            <v>2393</v>
          </cell>
          <cell r="F2130" t="str">
            <v>ER_2393 - C&amp;W Kendall Project</v>
          </cell>
          <cell r="G2130" t="str">
            <v>Regular Capital - Pre Business Case</v>
          </cell>
          <cell r="H2130" t="str">
            <v>No Function</v>
          </cell>
          <cell r="I2130" t="str">
            <v>No Driver</v>
          </cell>
        </row>
        <row r="2131">
          <cell r="A2131" t="str">
            <v>BI_SS621</v>
          </cell>
          <cell r="B2131" t="str">
            <v>SS621</v>
          </cell>
          <cell r="C2131" t="str">
            <v>BI_SS621 - Post St 115 Su-Convert Upper Falls Backup Station</v>
          </cell>
          <cell r="D2131" t="str">
            <v>ER_2251</v>
          </cell>
          <cell r="E2131" t="str">
            <v>2251</v>
          </cell>
          <cell r="F2131" t="str">
            <v>ER_2251 - Post St-Improvement/Upgrades</v>
          </cell>
          <cell r="G2131" t="str">
            <v>Downtown Network - Performance &amp; Capacity</v>
          </cell>
          <cell r="H2131" t="str">
            <v>Downtown Network</v>
          </cell>
          <cell r="I2131" t="str">
            <v>Performance &amp; Capacity</v>
          </cell>
        </row>
        <row r="2132">
          <cell r="A2132" t="str">
            <v>BI_SS640</v>
          </cell>
          <cell r="B2132" t="str">
            <v>SS640</v>
          </cell>
          <cell r="C2132" t="str">
            <v>BI_SS640 - Beacon 230 Sub-Upgrade Bell #5 Position</v>
          </cell>
          <cell r="D2132" t="str">
            <v>ER_2108</v>
          </cell>
          <cell r="E2132" t="str">
            <v>2108</v>
          </cell>
          <cell r="F2132" t="str">
            <v>ER_2108 - Beacon-Bell #5 Reconductor</v>
          </cell>
          <cell r="G2132" t="str">
            <v>Regular Capital - Pre Business Case</v>
          </cell>
          <cell r="H2132" t="str">
            <v>No Function</v>
          </cell>
          <cell r="I2132" t="str">
            <v>No Driver</v>
          </cell>
        </row>
        <row r="2133">
          <cell r="A2133" t="str">
            <v>BI_SS641</v>
          </cell>
          <cell r="B2133" t="str">
            <v>SS641</v>
          </cell>
          <cell r="C2133" t="str">
            <v>BI_SS641 - Bell 230Sub-Upgrade Beacon#4&amp;#5 Position</v>
          </cell>
          <cell r="D2133" t="str">
            <v>ER_2108</v>
          </cell>
          <cell r="E2133" t="str">
            <v>2108</v>
          </cell>
          <cell r="F2133" t="str">
            <v>ER_2108 - Beacon-Bell #5 Reconductor</v>
          </cell>
          <cell r="G2133" t="str">
            <v>Regular Capital - Pre Business Case</v>
          </cell>
          <cell r="H2133" t="str">
            <v>No Function</v>
          </cell>
          <cell r="I2133" t="str">
            <v>No Driver</v>
          </cell>
        </row>
        <row r="2134">
          <cell r="A2134" t="str">
            <v>BI_SS644</v>
          </cell>
          <cell r="B2134" t="str">
            <v>SS644</v>
          </cell>
          <cell r="C2134" t="str">
            <v>BI_SS644 - Greenacres 115-13kV Sub - New Construct</v>
          </cell>
          <cell r="D2134" t="str">
            <v>ER_2274</v>
          </cell>
          <cell r="E2134" t="str">
            <v>2274</v>
          </cell>
          <cell r="F2134" t="str">
            <v>ER_2274 - New Substations</v>
          </cell>
          <cell r="G2134" t="str">
            <v>Substation - New Distribution Station Capacity Program</v>
          </cell>
          <cell r="H2134" t="str">
            <v>T&amp;D Engineering</v>
          </cell>
          <cell r="I2134" t="str">
            <v>Performance &amp; Capacity</v>
          </cell>
        </row>
        <row r="2135">
          <cell r="A2135" t="str">
            <v>BI_SS700</v>
          </cell>
          <cell r="B2135" t="str">
            <v>SS700</v>
          </cell>
          <cell r="C2135" t="str">
            <v>BI_SS700 - Waikiki-Mead Substation - New (Substation)</v>
          </cell>
          <cell r="D2135" t="str">
            <v>ER_2274</v>
          </cell>
          <cell r="E2135" t="str">
            <v>2274</v>
          </cell>
          <cell r="F2135" t="str">
            <v>ER_2274 - New Substations</v>
          </cell>
          <cell r="G2135" t="str">
            <v>Substation - New Distribution Station Capacity Program</v>
          </cell>
          <cell r="H2135" t="str">
            <v>T&amp;D Engineering</v>
          </cell>
          <cell r="I2135" t="str">
            <v>Performance &amp; Capacity</v>
          </cell>
        </row>
        <row r="2136">
          <cell r="A2136" t="str">
            <v>BI_SS701</v>
          </cell>
          <cell r="B2136" t="str">
            <v>SS701</v>
          </cell>
          <cell r="C2136" t="str">
            <v>BI_SS701 - Beacon Protection System Upgrades for PRC-002</v>
          </cell>
          <cell r="D2136" t="str">
            <v>ER_2608</v>
          </cell>
          <cell r="E2136" t="str">
            <v>2608</v>
          </cell>
          <cell r="F2136" t="str">
            <v>ER_2608 - Protection System Upgrades for PRC-002</v>
          </cell>
          <cell r="G2136" t="str">
            <v>Protection System Upgrade for PRC-002</v>
          </cell>
          <cell r="H2136" t="str">
            <v>T&amp;D Engineering</v>
          </cell>
          <cell r="I2136" t="str">
            <v>Mandatory &amp; Compliance</v>
          </cell>
        </row>
        <row r="2137">
          <cell r="A2137" t="str">
            <v>BI_SS702</v>
          </cell>
          <cell r="B2137" t="str">
            <v>SS702</v>
          </cell>
          <cell r="C2137" t="str">
            <v>BI_SS702 - Mead Sub-Add 3rd Feeder to 30MVA Line-ups (Sub)</v>
          </cell>
          <cell r="D2137" t="str">
            <v>ER_2274</v>
          </cell>
          <cell r="E2137" t="str">
            <v>2274</v>
          </cell>
          <cell r="F2137" t="str">
            <v>ER_2274 - New Substations</v>
          </cell>
          <cell r="G2137" t="str">
            <v>Substation - New Distribution Station Capacity Program</v>
          </cell>
          <cell r="H2137" t="str">
            <v>T&amp;D Engineering</v>
          </cell>
          <cell r="I2137" t="str">
            <v>Performance &amp; Capacity</v>
          </cell>
        </row>
        <row r="2138">
          <cell r="A2138" t="str">
            <v>BI_SS703</v>
          </cell>
          <cell r="B2138" t="str">
            <v>SS703</v>
          </cell>
          <cell r="C2138" t="str">
            <v>BI_SS703 - Westside Auto Transformer #2</v>
          </cell>
          <cell r="D2138" t="str">
            <v>ER_2204</v>
          </cell>
          <cell r="E2138" t="str">
            <v>2204</v>
          </cell>
          <cell r="F2138" t="str">
            <v>ER_2204 - Substation Rebuilds</v>
          </cell>
          <cell r="G2138" t="str">
            <v>Substation - Station Rebuilds Program</v>
          </cell>
          <cell r="H2138" t="str">
            <v>T&amp;D Engineering</v>
          </cell>
          <cell r="I2138" t="str">
            <v>Asset Condition</v>
          </cell>
        </row>
        <row r="2139">
          <cell r="A2139" t="str">
            <v>BI_SS711</v>
          </cell>
          <cell r="B2139" t="str">
            <v>SS711</v>
          </cell>
          <cell r="C2139" t="str">
            <v>BI_SS711 - Irvin Substation - Property Revision</v>
          </cell>
          <cell r="D2139" t="str">
            <v>ER_2446</v>
          </cell>
          <cell r="E2139" t="str">
            <v>2446</v>
          </cell>
          <cell r="F2139" t="str">
            <v>ER_2446 - Irvin Sub - New Construction</v>
          </cell>
          <cell r="G2139" t="str">
            <v>Spokane Valley Transmission Reinforcement Project</v>
          </cell>
          <cell r="H2139" t="str">
            <v>T&amp;D Engineering</v>
          </cell>
          <cell r="I2139" t="str">
            <v>Mandatory &amp; Compliance</v>
          </cell>
        </row>
        <row r="2140">
          <cell r="A2140" t="str">
            <v>BI_SS717</v>
          </cell>
          <cell r="B2140" t="str">
            <v>SS717</v>
          </cell>
          <cell r="C2140" t="str">
            <v>BI_SS717 - Downtown East Sub - Property</v>
          </cell>
          <cell r="D2140" t="str">
            <v>ER_2321</v>
          </cell>
          <cell r="E2140" t="str">
            <v>2321</v>
          </cell>
          <cell r="F2140" t="str">
            <v>ER_2321 - Downtown East - New 115 kV Sub</v>
          </cell>
          <cell r="G2140" t="str">
            <v>Regular Capital - Pre Business Case</v>
          </cell>
          <cell r="H2140" t="str">
            <v>No Function</v>
          </cell>
          <cell r="I2140" t="str">
            <v>No Driver</v>
          </cell>
        </row>
        <row r="2141">
          <cell r="A2141" t="str">
            <v>BI_SS726</v>
          </cell>
          <cell r="B2141" t="str">
            <v>SS726</v>
          </cell>
          <cell r="C2141" t="str">
            <v>BI_SS726 - Spokane Ind Park-Power Fuse Replacement</v>
          </cell>
          <cell r="D2141" t="str">
            <v>ER_2425</v>
          </cell>
          <cell r="E2141" t="str">
            <v>2425</v>
          </cell>
          <cell r="F2141" t="str">
            <v>ER_2425 - System - High Voltage Fuse Upgrades</v>
          </cell>
          <cell r="G2141" t="str">
            <v>Substation - New Distribution Station Capacity Program</v>
          </cell>
          <cell r="H2141" t="str">
            <v>T&amp;D Engineering</v>
          </cell>
          <cell r="I2141" t="str">
            <v>Performance &amp; Capacity</v>
          </cell>
        </row>
        <row r="2142">
          <cell r="A2142" t="str">
            <v>BI_SS727</v>
          </cell>
          <cell r="B2142" t="str">
            <v>SS727</v>
          </cell>
          <cell r="C2142" t="str">
            <v>BI_SS727 - Ross Park 115kV - Substation Re-Landscaping</v>
          </cell>
          <cell r="D2142" t="str">
            <v>ER_2445</v>
          </cell>
          <cell r="E2142" t="str">
            <v>2445</v>
          </cell>
          <cell r="F2142" t="str">
            <v>ER_2445 - Ross Park 115kV - Substation Re-Landscaping</v>
          </cell>
          <cell r="G2142" t="str">
            <v>Regular Capital - Pre Business Case</v>
          </cell>
          <cell r="H2142" t="str">
            <v>No Function</v>
          </cell>
          <cell r="I2142" t="str">
            <v>No Driver</v>
          </cell>
        </row>
        <row r="2143">
          <cell r="A2143" t="str">
            <v>BI_SS765</v>
          </cell>
          <cell r="B2143" t="str">
            <v>SS765</v>
          </cell>
          <cell r="C2143" t="str">
            <v>BI_SS765 - Beacon Storage Yd Oil Contain</v>
          </cell>
          <cell r="D2143" t="str">
            <v>ER_2273</v>
          </cell>
          <cell r="E2143" t="str">
            <v>2273</v>
          </cell>
          <cell r="F2143" t="str">
            <v>ER_2273 - Beacon ST YD-Oil Contain</v>
          </cell>
          <cell r="G2143" t="str">
            <v>Substation - New Distribution Station Capacity Program</v>
          </cell>
          <cell r="H2143" t="str">
            <v>T&amp;D Engineering</v>
          </cell>
          <cell r="I2143" t="str">
            <v>Performance &amp; Capacity</v>
          </cell>
        </row>
        <row r="2144">
          <cell r="A2144" t="str">
            <v>BI_SS789</v>
          </cell>
          <cell r="B2144" t="str">
            <v>SS789</v>
          </cell>
          <cell r="C2144" t="str">
            <v>BI_SS789 - Downtown West Construct New 115-13kV Substation</v>
          </cell>
          <cell r="D2144" t="str">
            <v>ER_2274</v>
          </cell>
          <cell r="E2144" t="str">
            <v>2274</v>
          </cell>
          <cell r="F2144" t="str">
            <v>ER_2274 - New Substations</v>
          </cell>
          <cell r="G2144" t="str">
            <v>Substation - New Distribution Station Capacity Program</v>
          </cell>
          <cell r="H2144" t="str">
            <v>T&amp;D Engineering</v>
          </cell>
          <cell r="I2144" t="str">
            <v>Performance &amp; Capacity</v>
          </cell>
        </row>
        <row r="2145">
          <cell r="A2145" t="str">
            <v>BI_SS800</v>
          </cell>
          <cell r="B2145" t="str">
            <v>SS800</v>
          </cell>
          <cell r="C2145" t="str">
            <v>BI_SS800 - Opportunity - Add Feeder 12F2</v>
          </cell>
          <cell r="D2145" t="str">
            <v>ER_2418</v>
          </cell>
          <cell r="E2145" t="str">
            <v>2418</v>
          </cell>
          <cell r="F2145" t="str">
            <v>ER_2418 - Opportunity 115 Sub-Add Feeder 12F2</v>
          </cell>
          <cell r="G2145" t="str">
            <v>Regular Capital - Pre Business Case</v>
          </cell>
          <cell r="H2145" t="str">
            <v>No Function</v>
          </cell>
          <cell r="I2145" t="str">
            <v>No Driver</v>
          </cell>
        </row>
        <row r="2146">
          <cell r="A2146" t="str">
            <v>BI_SS801</v>
          </cell>
          <cell r="B2146" t="str">
            <v>SS801</v>
          </cell>
          <cell r="C2146" t="str">
            <v>BI_SS801 - Southeast 115 Sub-Upgrd Xfmr &amp; add 12F6</v>
          </cell>
          <cell r="D2146" t="str">
            <v>ER_2395</v>
          </cell>
          <cell r="E2146" t="str">
            <v>2395</v>
          </cell>
          <cell r="F2146" t="str">
            <v>ER_2395 - SE 115 Sub-Upgrd Xfmr and add 12F6</v>
          </cell>
          <cell r="G2146" t="str">
            <v>Regular Capital - Pre Business Case</v>
          </cell>
          <cell r="H2146" t="str">
            <v>No Function</v>
          </cell>
          <cell r="I2146" t="str">
            <v>No Driver</v>
          </cell>
        </row>
        <row r="2147">
          <cell r="A2147" t="str">
            <v>BI_SS802</v>
          </cell>
          <cell r="B2147" t="str">
            <v>SS802</v>
          </cell>
          <cell r="C2147" t="str">
            <v>BI_SS802 - Spokane-CDA 115 kV Line Relay Upgrades</v>
          </cell>
          <cell r="D2147" t="str">
            <v>ER_2217</v>
          </cell>
          <cell r="E2147" t="str">
            <v>2217</v>
          </cell>
          <cell r="F2147" t="str">
            <v>ER_2217 - Spokane-CDA 115 kV Line Relay Upgrades</v>
          </cell>
          <cell r="G2147" t="str">
            <v>Distribution System Enhancements</v>
          </cell>
          <cell r="H2147" t="str">
            <v>T&amp;D Engineering</v>
          </cell>
          <cell r="I2147" t="str">
            <v>Performance &amp; Capacity</v>
          </cell>
        </row>
        <row r="2148">
          <cell r="A2148" t="str">
            <v>BI_SS803</v>
          </cell>
          <cell r="B2148" t="str">
            <v>SS803</v>
          </cell>
          <cell r="C2148" t="str">
            <v>BI_SS803 - Post St - Relay Upgrades Kendall Yards</v>
          </cell>
          <cell r="D2148" t="str">
            <v>ER_2393</v>
          </cell>
          <cell r="E2148" t="str">
            <v>2393</v>
          </cell>
          <cell r="F2148" t="str">
            <v>ER_2393 - C&amp;W Kendall Project</v>
          </cell>
          <cell r="G2148" t="str">
            <v>Regular Capital - Pre Business Case</v>
          </cell>
          <cell r="H2148" t="str">
            <v>No Function</v>
          </cell>
          <cell r="I2148" t="str">
            <v>No Driver</v>
          </cell>
        </row>
        <row r="2149">
          <cell r="A2149" t="str">
            <v>BI_SS804</v>
          </cell>
          <cell r="B2149" t="str">
            <v>SS804</v>
          </cell>
          <cell r="C2149" t="str">
            <v>BI_SS804 - Silver Lake-Motor Operators</v>
          </cell>
          <cell r="D2149" t="str">
            <v>ER_2310</v>
          </cell>
          <cell r="E2149" t="str">
            <v>2310</v>
          </cell>
          <cell r="F2149" t="str">
            <v>ER_2310 - West Plains Transmission Reinforce</v>
          </cell>
          <cell r="G2149" t="str">
            <v>Transmission Construction - Compliance</v>
          </cell>
          <cell r="H2149" t="str">
            <v>T&amp;D Engineering</v>
          </cell>
          <cell r="I2149" t="str">
            <v>Mandatory &amp; Compliance</v>
          </cell>
        </row>
        <row r="2150">
          <cell r="A2150" t="str">
            <v>BI_SS806</v>
          </cell>
          <cell r="B2150" t="str">
            <v>SS806</v>
          </cell>
          <cell r="C2150" t="str">
            <v>BI_SS806 - Hawthorn Sub Property Purchase</v>
          </cell>
          <cell r="D2150" t="str">
            <v>ER_2417</v>
          </cell>
          <cell r="E2150" t="str">
            <v>2417</v>
          </cell>
          <cell r="F2150" t="str">
            <v>ER_2417 - Hawthorne Sub - New 115-13 kV Sub</v>
          </cell>
          <cell r="G2150" t="str">
            <v>Regular Capital - Pre Business Case</v>
          </cell>
          <cell r="H2150" t="str">
            <v>No Function</v>
          </cell>
          <cell r="I2150" t="str">
            <v>No Driver</v>
          </cell>
        </row>
        <row r="2151">
          <cell r="A2151" t="str">
            <v>BI_SS807</v>
          </cell>
          <cell r="B2151" t="str">
            <v>SS807</v>
          </cell>
          <cell r="C2151" t="str">
            <v>BI_SS807 - Ross Park 12 F4 Pole Move Substation</v>
          </cell>
          <cell r="D2151" t="str">
            <v>ER_2495</v>
          </cell>
          <cell r="E2151" t="str">
            <v>2495</v>
          </cell>
          <cell r="F2151" t="str">
            <v>ER_2495 - Ross Park 12F4 Pole Move</v>
          </cell>
          <cell r="G2151" t="str">
            <v>Regular Capital - Pre Business Case</v>
          </cell>
          <cell r="H2151" t="str">
            <v>No Function</v>
          </cell>
          <cell r="I2151" t="str">
            <v>No Driver</v>
          </cell>
        </row>
        <row r="2152">
          <cell r="A2152" t="str">
            <v>BI_SS808</v>
          </cell>
          <cell r="B2152" t="str">
            <v>SS808</v>
          </cell>
          <cell r="C2152" t="str">
            <v>BI_SS808 - Sunset-Purchase/Replace Transformer #1</v>
          </cell>
          <cell r="D2152" t="str">
            <v>ER_7050</v>
          </cell>
          <cell r="E2152" t="str">
            <v>7050</v>
          </cell>
          <cell r="F2152" t="str">
            <v>ER_7050 - Productivity Initiative</v>
          </cell>
          <cell r="G2152" t="str">
            <v>Productivity</v>
          </cell>
          <cell r="H2152" t="str">
            <v>Productivity Function</v>
          </cell>
          <cell r="I2152" t="str">
            <v>No Driver</v>
          </cell>
        </row>
        <row r="2153">
          <cell r="A2153" t="str">
            <v>BI_SS809</v>
          </cell>
          <cell r="B2153" t="str">
            <v>SS809</v>
          </cell>
          <cell r="C2153" t="str">
            <v>BI_SS809 - Flint Road Substation - New (Substation)</v>
          </cell>
          <cell r="D2153" t="str">
            <v>ER_2274</v>
          </cell>
          <cell r="E2153" t="str">
            <v>2274</v>
          </cell>
          <cell r="F2153" t="str">
            <v>ER_2274 - New Substations</v>
          </cell>
          <cell r="G2153" t="str">
            <v>Substation - New Distribution Station Capacity Program</v>
          </cell>
          <cell r="H2153" t="str">
            <v>T&amp;D Engineering</v>
          </cell>
          <cell r="I2153" t="str">
            <v>Performance &amp; Capacity</v>
          </cell>
        </row>
        <row r="2154">
          <cell r="A2154" t="str">
            <v>BI_SS810</v>
          </cell>
          <cell r="B2154" t="str">
            <v>SS810</v>
          </cell>
          <cell r="C2154" t="str">
            <v>BI_SS810 - Ninth &amp; Central Sub - New 230kV Yard (Sub)</v>
          </cell>
          <cell r="D2154" t="str">
            <v>ER_2615</v>
          </cell>
          <cell r="E2154" t="str">
            <v>2615</v>
          </cell>
          <cell r="F2154" t="str">
            <v>ER_2615 - Ninth &amp; Central Substation - New 230kV Yard</v>
          </cell>
          <cell r="G2154" t="str">
            <v>Ninth &amp; Central 230kV Station &amp; Transmission</v>
          </cell>
          <cell r="H2154" t="str">
            <v>T&amp;D Engineering</v>
          </cell>
          <cell r="I2154" t="str">
            <v>Mandatory &amp; Compliance</v>
          </cell>
        </row>
        <row r="2155">
          <cell r="A2155" t="str">
            <v>BI_SS811</v>
          </cell>
          <cell r="B2155" t="str">
            <v>SS811</v>
          </cell>
          <cell r="C2155" t="str">
            <v>BI_SS811 - Mead Feeder 12F3 Addition</v>
          </cell>
          <cell r="D2155" t="str">
            <v>ER_2204</v>
          </cell>
          <cell r="E2155" t="str">
            <v>2204</v>
          </cell>
          <cell r="F2155" t="str">
            <v>ER_2204 - Substation Rebuilds</v>
          </cell>
          <cell r="G2155" t="str">
            <v>Substation - Station Rebuilds Program</v>
          </cell>
          <cell r="H2155" t="str">
            <v>T&amp;D Engineering</v>
          </cell>
          <cell r="I2155" t="str">
            <v>Asset Condition</v>
          </cell>
        </row>
        <row r="2156">
          <cell r="A2156" t="str">
            <v>BI_SS812</v>
          </cell>
          <cell r="B2156" t="str">
            <v>SS812</v>
          </cell>
          <cell r="C2156" t="str">
            <v>BI_SS812 - Boulder 115/13kV Substation</v>
          </cell>
          <cell r="D2156" t="str">
            <v>ER_2274</v>
          </cell>
          <cell r="E2156" t="str">
            <v>2274</v>
          </cell>
          <cell r="F2156" t="str">
            <v>ER_2274 - New Substations</v>
          </cell>
          <cell r="G2156" t="str">
            <v>Substation - New Distribution Station Capacity Program</v>
          </cell>
          <cell r="H2156" t="str">
            <v>T&amp;D Engineering</v>
          </cell>
          <cell r="I2156" t="str">
            <v>Performance &amp; Capacity</v>
          </cell>
        </row>
        <row r="2157">
          <cell r="A2157" t="str">
            <v>BI_SS814</v>
          </cell>
          <cell r="B2157" t="str">
            <v>SS814</v>
          </cell>
          <cell r="C2157" t="str">
            <v>BI_SS814 - Opportunity Sub - Add Metering to Valleyway Tap</v>
          </cell>
          <cell r="D2157" t="str">
            <v>ER_2204</v>
          </cell>
          <cell r="E2157" t="str">
            <v>2204</v>
          </cell>
          <cell r="F2157" t="str">
            <v>ER_2204 - Substation Rebuilds</v>
          </cell>
          <cell r="G2157" t="str">
            <v>Substation - Station Rebuilds Program</v>
          </cell>
          <cell r="H2157" t="str">
            <v>T&amp;D Engineering</v>
          </cell>
          <cell r="I2157" t="str">
            <v>Asset Condition</v>
          </cell>
        </row>
        <row r="2158">
          <cell r="A2158" t="str">
            <v>BI_SS890</v>
          </cell>
          <cell r="B2158" t="str">
            <v>SS890</v>
          </cell>
          <cell r="C2158" t="str">
            <v>BI_SS890 - Sunset Sub - Rebuild</v>
          </cell>
          <cell r="D2158" t="str">
            <v>ER_2204</v>
          </cell>
          <cell r="E2158" t="str">
            <v>2204</v>
          </cell>
          <cell r="F2158" t="str">
            <v>ER_2204 - Substation Rebuilds</v>
          </cell>
          <cell r="G2158" t="str">
            <v>Substation - Station Rebuilds Program</v>
          </cell>
          <cell r="H2158" t="str">
            <v>T&amp;D Engineering</v>
          </cell>
          <cell r="I2158" t="str">
            <v>Asset Condition</v>
          </cell>
        </row>
        <row r="2159">
          <cell r="A2159" t="str">
            <v>BI_SS893</v>
          </cell>
          <cell r="B2159" t="str">
            <v>SS893</v>
          </cell>
          <cell r="C2159" t="str">
            <v>BI_SS893 - Millwood 115-13Kv-Incr Trnsfrmr #1 Upgrade Fdr</v>
          </cell>
          <cell r="D2159" t="str">
            <v>ER_2514</v>
          </cell>
          <cell r="E2159" t="str">
            <v>2514</v>
          </cell>
          <cell r="F2159" t="str">
            <v>ER_2514 - Distribution - Spokane North &amp; West</v>
          </cell>
          <cell r="G2159" t="str">
            <v>Distribution System Enhancements</v>
          </cell>
          <cell r="H2159" t="str">
            <v>T&amp;D Engineering</v>
          </cell>
          <cell r="I2159" t="str">
            <v>Performance &amp; Capacity</v>
          </cell>
        </row>
        <row r="2160">
          <cell r="A2160" t="str">
            <v>BI_SS894</v>
          </cell>
          <cell r="B2160" t="str">
            <v>SS894</v>
          </cell>
          <cell r="C2160" t="str">
            <v>BI_SS894 - Beacon Storage Yard - Security Walls for Mobile Subs</v>
          </cell>
          <cell r="D2160" t="str">
            <v>ER_5002</v>
          </cell>
          <cell r="E2160" t="str">
            <v>5002</v>
          </cell>
          <cell r="F2160" t="str">
            <v>ER_5002 - Security Initiative</v>
          </cell>
          <cell r="G2160" t="str">
            <v>Enterprise Security</v>
          </cell>
          <cell r="H2160" t="str">
            <v>Security Capital</v>
          </cell>
          <cell r="I2160" t="str">
            <v>Customer Service Quality &amp; Reliability</v>
          </cell>
        </row>
        <row r="2161">
          <cell r="A2161" t="str">
            <v>BI_SS900</v>
          </cell>
          <cell r="B2161" t="str">
            <v>SS900</v>
          </cell>
          <cell r="C2161" t="str">
            <v>BI_SS900 - Millwood Sub - Rebuild</v>
          </cell>
          <cell r="D2161" t="str">
            <v>ER_2283</v>
          </cell>
          <cell r="E2161" t="str">
            <v>2283</v>
          </cell>
          <cell r="F2161" t="str">
            <v>ER_2283 - Millwood Sub - Rebuild</v>
          </cell>
          <cell r="G2161" t="str">
            <v>Substation - Station Rebuilds Program</v>
          </cell>
          <cell r="H2161" t="str">
            <v>T&amp;D Engineering</v>
          </cell>
          <cell r="I2161" t="str">
            <v>Asset Condition</v>
          </cell>
        </row>
        <row r="2162">
          <cell r="A2162" t="str">
            <v>BI_SS901</v>
          </cell>
          <cell r="B2162" t="str">
            <v>SS901</v>
          </cell>
          <cell r="C2162" t="str">
            <v>BI_SS901 - Hillyard 115-13kv Sub-Property</v>
          </cell>
          <cell r="D2162" t="str">
            <v>ER_2479</v>
          </cell>
          <cell r="E2162" t="str">
            <v>2479</v>
          </cell>
          <cell r="F2162" t="str">
            <v>ER_2479 - Hillyard 115-13kV Substation</v>
          </cell>
          <cell r="G2162" t="str">
            <v>Substation - New Distribution Station Capacity Program</v>
          </cell>
          <cell r="H2162" t="str">
            <v>T&amp;D Engineering</v>
          </cell>
          <cell r="I2162" t="str">
            <v>Performance &amp; Capacity</v>
          </cell>
        </row>
        <row r="2163">
          <cell r="A2163" t="str">
            <v>BI_SS902</v>
          </cell>
          <cell r="B2163" t="str">
            <v>SS902</v>
          </cell>
          <cell r="C2163" t="str">
            <v>BI_SS902 - SIP Sub-Replace HV Fuses with Circuit Switcher</v>
          </cell>
          <cell r="D2163" t="str">
            <v>ER_2482</v>
          </cell>
          <cell r="E2163" t="str">
            <v>2482</v>
          </cell>
          <cell r="F2163" t="str">
            <v>ER_2482 - SIP Sub-Replace HV Fuses with Circuit Switcher</v>
          </cell>
          <cell r="G2163" t="str">
            <v>Regular Capital - Pre Business Case</v>
          </cell>
          <cell r="H2163" t="str">
            <v>No Function</v>
          </cell>
          <cell r="I2163" t="str">
            <v>No Driver</v>
          </cell>
        </row>
        <row r="2164">
          <cell r="A2164" t="str">
            <v>BI_SS903</v>
          </cell>
          <cell r="B2164" t="str">
            <v>SS903</v>
          </cell>
          <cell r="C2164" t="str">
            <v>BI_SS903 - SE 115-13kV Phase 2</v>
          </cell>
          <cell r="D2164" t="str">
            <v>ER_2274</v>
          </cell>
          <cell r="E2164" t="str">
            <v>2274</v>
          </cell>
          <cell r="F2164" t="str">
            <v>ER_2274 - New Substations</v>
          </cell>
          <cell r="G2164" t="str">
            <v>Substation - New Distribution Station Capacity Program</v>
          </cell>
          <cell r="H2164" t="str">
            <v>T&amp;D Engineering</v>
          </cell>
          <cell r="I2164" t="str">
            <v>Performance &amp; Capacity</v>
          </cell>
        </row>
        <row r="2165">
          <cell r="A2165" t="str">
            <v>BI_SS904</v>
          </cell>
          <cell r="B2165" t="str">
            <v>SS904</v>
          </cell>
          <cell r="C2165" t="str">
            <v>BI_SS904 - Irvin 115 kV Switching Station - New Construction</v>
          </cell>
          <cell r="D2165" t="str">
            <v>ER_2446</v>
          </cell>
          <cell r="E2165" t="str">
            <v>2446</v>
          </cell>
          <cell r="F2165" t="str">
            <v>ER_2446 - Irvin Sub - New Construction</v>
          </cell>
          <cell r="G2165" t="str">
            <v>Spokane Valley Transmission Reinforcement Project</v>
          </cell>
          <cell r="H2165" t="str">
            <v>T&amp;D Engineering</v>
          </cell>
          <cell r="I2165" t="str">
            <v>Mandatory &amp; Compliance</v>
          </cell>
        </row>
        <row r="2166">
          <cell r="A2166" t="str">
            <v>BI_SS905</v>
          </cell>
          <cell r="B2166" t="str">
            <v>SS905</v>
          </cell>
          <cell r="C2166" t="str">
            <v>BI_SS905 - Irvin 115-13 kV Substation - New Construction</v>
          </cell>
          <cell r="D2166" t="str">
            <v>ER_2274</v>
          </cell>
          <cell r="E2166" t="str">
            <v>2274</v>
          </cell>
          <cell r="F2166" t="str">
            <v>ER_2274 - New Substations</v>
          </cell>
          <cell r="G2166" t="str">
            <v>Substation - New Distribution Station Capacity Program</v>
          </cell>
          <cell r="H2166" t="str">
            <v>T&amp;D Engineering</v>
          </cell>
          <cell r="I2166" t="str">
            <v>Performance &amp; Capacity</v>
          </cell>
        </row>
        <row r="2167">
          <cell r="A2167" t="str">
            <v>BI_SS906</v>
          </cell>
          <cell r="B2167" t="str">
            <v>SS906</v>
          </cell>
          <cell r="C2167" t="str">
            <v>BI_SS906 - L&amp;S- Replace Fdr 12F1 Potheads</v>
          </cell>
          <cell r="D2167" t="str">
            <v>ER_2506</v>
          </cell>
          <cell r="E2167" t="str">
            <v>2506</v>
          </cell>
          <cell r="F2167" t="str">
            <v>ER_2506 - L&amp;S - Replace Fdr 12F1 Potheads</v>
          </cell>
          <cell r="G2167" t="str">
            <v>Regular Capital - Pre Business Case</v>
          </cell>
          <cell r="H2167" t="str">
            <v>No Function</v>
          </cell>
          <cell r="I2167" t="str">
            <v>No Driver</v>
          </cell>
        </row>
        <row r="2168">
          <cell r="A2168" t="str">
            <v>BI_SS908</v>
          </cell>
          <cell r="B2168" t="str">
            <v>SS908</v>
          </cell>
          <cell r="C2168" t="str">
            <v>BI_SS908 - Smart Circuit - Substation Work</v>
          </cell>
          <cell r="D2168" t="str">
            <v>ER_2529</v>
          </cell>
          <cell r="E2168" t="str">
            <v>2529</v>
          </cell>
          <cell r="F2168" t="str">
            <v>ER_2529 - Spokane Smart Circuit</v>
          </cell>
          <cell r="G2168" t="str">
            <v>Spokane Smart Circuit</v>
          </cell>
          <cell r="H2168" t="str">
            <v>T&amp;D Engineering</v>
          </cell>
          <cell r="I2168" t="str">
            <v>No Driver</v>
          </cell>
        </row>
        <row r="2169">
          <cell r="A2169" t="str">
            <v>BI_SS909</v>
          </cell>
          <cell r="B2169" t="str">
            <v>SS909</v>
          </cell>
          <cell r="C2169" t="str">
            <v>BI_SS909 - Irvin 115-13 kV Sub - Add Distribution Station</v>
          </cell>
          <cell r="D2169" t="str">
            <v>ER_2587</v>
          </cell>
          <cell r="E2169" t="str">
            <v>2587</v>
          </cell>
          <cell r="F2169" t="str">
            <v>ER_2587 - Irvin 115-13 kV Sub - Add Distribution Station</v>
          </cell>
          <cell r="G2169" t="str">
            <v>Substation - New Distribution Station Capacity Program</v>
          </cell>
          <cell r="H2169" t="str">
            <v>T&amp;D Engineering</v>
          </cell>
          <cell r="I2169" t="str">
            <v>Performance &amp; Capacity</v>
          </cell>
        </row>
        <row r="2170">
          <cell r="A2170" t="str">
            <v>BI_SS910</v>
          </cell>
          <cell r="B2170" t="str">
            <v>SS910</v>
          </cell>
          <cell r="C2170" t="str">
            <v>BI_SS910 - Downtown East 115/13kV Substation Rebuild</v>
          </cell>
          <cell r="D2170" t="str">
            <v>ER_2274</v>
          </cell>
          <cell r="E2170" t="str">
            <v>2274</v>
          </cell>
          <cell r="F2170" t="str">
            <v>ER_2274 - New Substations</v>
          </cell>
          <cell r="G2170" t="str">
            <v>Substation - New Distribution Station Capacity Program</v>
          </cell>
          <cell r="H2170" t="str">
            <v>T&amp;D Engineering</v>
          </cell>
          <cell r="I2170" t="str">
            <v>Performance &amp; Capacity</v>
          </cell>
        </row>
        <row r="2171">
          <cell r="A2171" t="str">
            <v>BI_SS911</v>
          </cell>
          <cell r="B2171" t="str">
            <v>SS911</v>
          </cell>
          <cell r="C2171" t="str">
            <v>BI_SS911 - Barker Road Substation - Rebuild (Substation)</v>
          </cell>
          <cell r="D2171" t="str">
            <v>ER_2204</v>
          </cell>
          <cell r="E2171" t="str">
            <v>2204</v>
          </cell>
          <cell r="F2171" t="str">
            <v>ER_2204 - Substation Rebuilds</v>
          </cell>
          <cell r="G2171" t="str">
            <v>Substation - Station Rebuilds Program</v>
          </cell>
          <cell r="H2171" t="str">
            <v>T&amp;D Engineering</v>
          </cell>
          <cell r="I2171" t="str">
            <v>Asset Condition</v>
          </cell>
        </row>
        <row r="2172">
          <cell r="A2172" t="str">
            <v>BI_SS912</v>
          </cell>
          <cell r="B2172" t="str">
            <v>SS912</v>
          </cell>
          <cell r="C2172" t="str">
            <v>BI_SS912 - Hawthorne Substation - New (Substation)</v>
          </cell>
          <cell r="D2172" t="str">
            <v>ER_2274</v>
          </cell>
          <cell r="E2172" t="str">
            <v>2274</v>
          </cell>
          <cell r="F2172" t="str">
            <v>ER_2274 - New Substations</v>
          </cell>
          <cell r="G2172" t="str">
            <v>Substation - New Distribution Station Capacity Program</v>
          </cell>
          <cell r="H2172" t="str">
            <v>T&amp;D Engineering</v>
          </cell>
          <cell r="I2172" t="str">
            <v>Performance &amp; Capacity</v>
          </cell>
        </row>
        <row r="2173">
          <cell r="A2173" t="str">
            <v>BI_SS914</v>
          </cell>
          <cell r="B2173" t="str">
            <v>SS914</v>
          </cell>
          <cell r="C2173" t="str">
            <v>BI_SS914 - Garden Springs 115 sw station-purch addl property</v>
          </cell>
          <cell r="D2173" t="str">
            <v>ER_2310</v>
          </cell>
          <cell r="E2173" t="str">
            <v>2310</v>
          </cell>
          <cell r="F2173" t="str">
            <v>ER_2310 - West Plains Transmission Reinforce</v>
          </cell>
          <cell r="G2173" t="str">
            <v>Transmission Construction - Compliance</v>
          </cell>
          <cell r="H2173" t="str">
            <v>T&amp;D Engineering</v>
          </cell>
          <cell r="I2173" t="str">
            <v>Mandatory &amp; Compliance</v>
          </cell>
        </row>
        <row r="2174">
          <cell r="A2174" t="str">
            <v>BI_SS915</v>
          </cell>
          <cell r="B2174" t="str">
            <v>SS915</v>
          </cell>
          <cell r="C2174" t="str">
            <v>BI_SS915 - Garden Springs 115 sub-rebld 3 position SW station</v>
          </cell>
          <cell r="D2174" t="str">
            <v>ER_2310</v>
          </cell>
          <cell r="E2174" t="str">
            <v>2310</v>
          </cell>
          <cell r="F2174" t="str">
            <v>ER_2310 - West Plains Transmission Reinforce</v>
          </cell>
          <cell r="G2174" t="str">
            <v>Transmission Construction - Compliance</v>
          </cell>
          <cell r="H2174" t="str">
            <v>T&amp;D Engineering</v>
          </cell>
          <cell r="I2174" t="str">
            <v>Mandatory &amp; Compliance</v>
          </cell>
        </row>
        <row r="2175">
          <cell r="A2175" t="str">
            <v>BI_SS916</v>
          </cell>
          <cell r="B2175" t="str">
            <v>SS916</v>
          </cell>
          <cell r="C2175" t="str">
            <v>BI_SS916 - Airway Hts 115sub-add Garden Springs line position</v>
          </cell>
          <cell r="D2175" t="str">
            <v>ER_2310</v>
          </cell>
          <cell r="E2175" t="str">
            <v>2310</v>
          </cell>
          <cell r="F2175" t="str">
            <v>ER_2310 - West Plains Transmission Reinforce</v>
          </cell>
          <cell r="G2175" t="str">
            <v>Transmission Construction - Compliance</v>
          </cell>
          <cell r="H2175" t="str">
            <v>T&amp;D Engineering</v>
          </cell>
          <cell r="I2175" t="str">
            <v>Mandatory &amp; Compliance</v>
          </cell>
        </row>
        <row r="2176">
          <cell r="A2176" t="str">
            <v>BI_SS917</v>
          </cell>
          <cell r="B2176" t="str">
            <v>SS917</v>
          </cell>
          <cell r="C2176" t="str">
            <v>BI_SS917 - Waikiki Sub-Upgrade to (2) 30MVA Line-ups (Sub)</v>
          </cell>
          <cell r="D2176" t="str">
            <v>ER_2274</v>
          </cell>
          <cell r="E2176" t="str">
            <v>2274</v>
          </cell>
          <cell r="F2176" t="str">
            <v>ER_2274 - New Substations</v>
          </cell>
          <cell r="G2176" t="str">
            <v>Substation - New Distribution Station Capacity Program</v>
          </cell>
          <cell r="H2176" t="str">
            <v>T&amp;D Engineering</v>
          </cell>
          <cell r="I2176" t="str">
            <v>Performance &amp; Capacity</v>
          </cell>
        </row>
        <row r="2177">
          <cell r="A2177" t="str">
            <v>BI_SS921</v>
          </cell>
          <cell r="B2177" t="str">
            <v>SS921</v>
          </cell>
          <cell r="C2177" t="str">
            <v>BI_SS921 - North Hill 4 Sub-R&amp;S</v>
          </cell>
          <cell r="D2177" t="str">
            <v>ER_2288</v>
          </cell>
          <cell r="E2177" t="str">
            <v>2288</v>
          </cell>
          <cell r="F2177" t="str">
            <v>ER_2288 - N Hill-Retire&amp;Salvage</v>
          </cell>
          <cell r="G2177" t="str">
            <v>Regular Capital - Pre Business Case</v>
          </cell>
          <cell r="H2177" t="str">
            <v>No Function</v>
          </cell>
          <cell r="I2177" t="str">
            <v>No Driver</v>
          </cell>
        </row>
        <row r="2178">
          <cell r="A2178" t="str">
            <v>BI_SS929</v>
          </cell>
          <cell r="B2178" t="str">
            <v>SS929</v>
          </cell>
          <cell r="C2178" t="str">
            <v>BI_SS929 - Silver Lake 115 sub-add 2nd xfrm</v>
          </cell>
          <cell r="D2178" t="str">
            <v>ER_2297</v>
          </cell>
          <cell r="E2178" t="str">
            <v>2297</v>
          </cell>
          <cell r="F2178" t="str">
            <v>ER_2297 - Silver Lake 115 Sub-Install 2nd Xfmr (BFG Load)</v>
          </cell>
          <cell r="G2178" t="str">
            <v>Regular Capital - Pre Business Case</v>
          </cell>
          <cell r="H2178" t="str">
            <v>No Function</v>
          </cell>
          <cell r="I2178" t="str">
            <v>No Driver</v>
          </cell>
        </row>
        <row r="2179">
          <cell r="A2179" t="str">
            <v>BI_SS930</v>
          </cell>
          <cell r="B2179" t="str">
            <v>SS930</v>
          </cell>
          <cell r="C2179" t="str">
            <v>BI_SS930 - Beacon PRC-002 (Substation Integration)</v>
          </cell>
          <cell r="D2179" t="str">
            <v>ER_2608</v>
          </cell>
          <cell r="E2179" t="str">
            <v>2608</v>
          </cell>
          <cell r="F2179" t="str">
            <v>ER_2608 - Protection System Upgrades for PRC-002</v>
          </cell>
          <cell r="G2179" t="str">
            <v>Protection System Upgrade for PRC-002</v>
          </cell>
          <cell r="H2179" t="str">
            <v>T&amp;D Engineering</v>
          </cell>
          <cell r="I2179" t="str">
            <v>Mandatory &amp; Compliance</v>
          </cell>
        </row>
        <row r="2180">
          <cell r="A2180" t="str">
            <v>BI_SS963</v>
          </cell>
          <cell r="B2180" t="str">
            <v>SS963</v>
          </cell>
          <cell r="C2180" t="str">
            <v>BI_SS963 - Ross Park 115 sub - add transformer 3 &amp; fdrs 7&amp;8</v>
          </cell>
          <cell r="D2180" t="str">
            <v>ER_2312</v>
          </cell>
          <cell r="E2180" t="str">
            <v>2312</v>
          </cell>
          <cell r="F2180" t="str">
            <v>ER_2312 - Ross Park 115 Sub- Add 3rd Xfmr &amp; 2 Fdrs</v>
          </cell>
          <cell r="G2180" t="str">
            <v>Regular Capital - Pre Business Case</v>
          </cell>
          <cell r="H2180" t="str">
            <v>No Function</v>
          </cell>
          <cell r="I2180" t="str">
            <v>No Driver</v>
          </cell>
        </row>
        <row r="2181">
          <cell r="A2181" t="str">
            <v>BI_SS964</v>
          </cell>
          <cell r="B2181" t="str">
            <v>SS964</v>
          </cell>
          <cell r="C2181" t="str">
            <v>BI_SS964 - College &amp; Walnut -- SCADA System Replacement</v>
          </cell>
          <cell r="D2181" t="str">
            <v>ER_2293</v>
          </cell>
          <cell r="E2181" t="str">
            <v>2293</v>
          </cell>
          <cell r="F2181" t="str">
            <v>ER_2293 - SCADA - Install/Replace</v>
          </cell>
          <cell r="G2181" t="str">
            <v>Substation - New Distribution Station Capacity Program</v>
          </cell>
          <cell r="H2181" t="str">
            <v>T&amp;D Engineering</v>
          </cell>
          <cell r="I2181" t="str">
            <v>Performance &amp; Capacity</v>
          </cell>
        </row>
        <row r="2182">
          <cell r="A2182" t="str">
            <v>BI_ST001</v>
          </cell>
          <cell r="B2182" t="str">
            <v>ST001</v>
          </cell>
          <cell r="C2182" t="str">
            <v>BI_ST001 - Beacon-F&amp;C 115: Relocate at Whitworth</v>
          </cell>
          <cell r="D2182" t="str">
            <v>ER_2473</v>
          </cell>
          <cell r="E2182" t="str">
            <v>2473</v>
          </cell>
          <cell r="F2182" t="str">
            <v>ER_2473 - Beacon-F&amp;C 115: Relocate at Whitworth</v>
          </cell>
          <cell r="G2182" t="str">
            <v>Regular Capital - Pre Business Case</v>
          </cell>
          <cell r="H2182" t="str">
            <v>No Function</v>
          </cell>
          <cell r="I2182" t="str">
            <v>No Driver</v>
          </cell>
        </row>
        <row r="2183">
          <cell r="A2183" t="str">
            <v>BI_ST002</v>
          </cell>
          <cell r="B2183" t="str">
            <v>ST002</v>
          </cell>
          <cell r="C2183" t="str">
            <v>BI_ST002 - Beacon-Otis # 2 115Kv Upgd for Distr Cnd</v>
          </cell>
          <cell r="D2183" t="str">
            <v>ER_2283</v>
          </cell>
          <cell r="E2183" t="str">
            <v>2283</v>
          </cell>
          <cell r="F2183" t="str">
            <v>ER_2283 - Millwood Sub - Rebuild</v>
          </cell>
          <cell r="G2183" t="str">
            <v>Substation - Station Rebuilds Program</v>
          </cell>
          <cell r="H2183" t="str">
            <v>T&amp;D Engineering</v>
          </cell>
          <cell r="I2183" t="str">
            <v>Asset Condition</v>
          </cell>
        </row>
        <row r="2184">
          <cell r="A2184" t="str">
            <v>BI_ST003</v>
          </cell>
          <cell r="B2184" t="str">
            <v>ST003</v>
          </cell>
          <cell r="C2184" t="str">
            <v>BI_ST003 - Boulder Xmsn Integration</v>
          </cell>
          <cell r="D2184" t="str">
            <v>ER_2106</v>
          </cell>
          <cell r="E2184" t="str">
            <v>2106</v>
          </cell>
          <cell r="F2184" t="str">
            <v>ER_2106 - Boulder -Construction</v>
          </cell>
          <cell r="G2184" t="str">
            <v>Regular Capital - Pre Business Case</v>
          </cell>
          <cell r="H2184" t="str">
            <v>No Function</v>
          </cell>
          <cell r="I2184" t="str">
            <v>No Driver</v>
          </cell>
        </row>
        <row r="2185">
          <cell r="A2185" t="str">
            <v>BI_ST004</v>
          </cell>
          <cell r="B2185" t="str">
            <v>ST004</v>
          </cell>
          <cell r="C2185" t="str">
            <v>BI_ST004 - Millwood Sub Rebuild: Transmission Integration</v>
          </cell>
          <cell r="D2185" t="str">
            <v>ER_2283</v>
          </cell>
          <cell r="E2185" t="str">
            <v>2283</v>
          </cell>
          <cell r="F2185" t="str">
            <v>ER_2283 - Millwood Sub - Rebuild</v>
          </cell>
          <cell r="G2185" t="str">
            <v>Substation - Station Rebuilds Program</v>
          </cell>
          <cell r="H2185" t="str">
            <v>T&amp;D Engineering</v>
          </cell>
          <cell r="I2185" t="str">
            <v>Asset Condition</v>
          </cell>
        </row>
        <row r="2186">
          <cell r="A2186" t="str">
            <v>BI_ST005</v>
          </cell>
          <cell r="B2186" t="str">
            <v>ST005</v>
          </cell>
          <cell r="C2186" t="str">
            <v>BI_ST005 - EFM 12F2 &amp; PVW241 Feeder Tie:Transmission Reconst</v>
          </cell>
          <cell r="D2186" t="str">
            <v>ER_2517</v>
          </cell>
          <cell r="E2186" t="str">
            <v>2517</v>
          </cell>
          <cell r="F2186" t="str">
            <v>ER_2517 - EFM 12F2 &amp; PVW 241 Feeder Tie</v>
          </cell>
          <cell r="G2186" t="str">
            <v>Regular Capital - Pre Business Case</v>
          </cell>
          <cell r="H2186" t="str">
            <v>No Function</v>
          </cell>
          <cell r="I2186" t="str">
            <v>No Driver</v>
          </cell>
        </row>
        <row r="2187">
          <cell r="A2187" t="str">
            <v>BI_ST006</v>
          </cell>
          <cell r="B2187" t="str">
            <v>ST006</v>
          </cell>
          <cell r="C2187" t="str">
            <v>BI_ST006 - Reardan Wind Integr-New POI-SLK Single Circuit 115</v>
          </cell>
          <cell r="D2187" t="str">
            <v>ER_2518</v>
          </cell>
          <cell r="E2187" t="str">
            <v>2518</v>
          </cell>
          <cell r="F2187" t="str">
            <v>ER_2518 - Reardan Wind Farm Integration -Transmission</v>
          </cell>
          <cell r="G2187" t="str">
            <v>Regular Capital - Pre Business Case</v>
          </cell>
          <cell r="H2187" t="str">
            <v>No Function</v>
          </cell>
          <cell r="I2187" t="str">
            <v>No Driver</v>
          </cell>
        </row>
        <row r="2188">
          <cell r="A2188" t="str">
            <v>BI_ST007</v>
          </cell>
          <cell r="B2188" t="str">
            <v>ST007</v>
          </cell>
          <cell r="C2188" t="str">
            <v>BI_ST007 - Reardan Wind Integr-POI Stn to DGP-LND Double 115</v>
          </cell>
          <cell r="D2188" t="str">
            <v>ER_2518</v>
          </cell>
          <cell r="E2188" t="str">
            <v>2518</v>
          </cell>
          <cell r="F2188" t="str">
            <v>ER_2518 - Reardan Wind Farm Integration -Transmission</v>
          </cell>
          <cell r="G2188" t="str">
            <v>Regular Capital - Pre Business Case</v>
          </cell>
          <cell r="H2188" t="str">
            <v>No Function</v>
          </cell>
          <cell r="I2188" t="str">
            <v>No Driver</v>
          </cell>
        </row>
        <row r="2189">
          <cell r="A2189" t="str">
            <v>BI_ST008</v>
          </cell>
          <cell r="B2189" t="str">
            <v>ST008</v>
          </cell>
          <cell r="C2189" t="str">
            <v>BI_ST008 - Reardan Wind Integr-Rebuild GDN-SUN Single Cir 115</v>
          </cell>
          <cell r="D2189" t="str">
            <v>ER_2518</v>
          </cell>
          <cell r="E2189" t="str">
            <v>2518</v>
          </cell>
          <cell r="F2189" t="str">
            <v>ER_2518 - Reardan Wind Farm Integration -Transmission</v>
          </cell>
          <cell r="G2189" t="str">
            <v>Regular Capital - Pre Business Case</v>
          </cell>
          <cell r="H2189" t="str">
            <v>No Function</v>
          </cell>
          <cell r="I2189" t="str">
            <v>No Driver</v>
          </cell>
        </row>
        <row r="2190">
          <cell r="A2190" t="str">
            <v>BI_ST009</v>
          </cell>
          <cell r="B2190" t="str">
            <v>ST009</v>
          </cell>
          <cell r="C2190" t="str">
            <v>BI_ST009 - Reardan Wind Integr-Rebuild GDN-SLK Single Cir 115</v>
          </cell>
          <cell r="D2190" t="str">
            <v>ER_2518</v>
          </cell>
          <cell r="E2190" t="str">
            <v>2518</v>
          </cell>
          <cell r="F2190" t="str">
            <v>ER_2518 - Reardan Wind Farm Integration -Transmission</v>
          </cell>
          <cell r="G2190" t="str">
            <v>Regular Capital - Pre Business Case</v>
          </cell>
          <cell r="H2190" t="str">
            <v>No Function</v>
          </cell>
          <cell r="I2190" t="str">
            <v>No Driver</v>
          </cell>
        </row>
        <row r="2191">
          <cell r="A2191" t="str">
            <v>BI_ST010</v>
          </cell>
          <cell r="B2191" t="str">
            <v>ST010</v>
          </cell>
          <cell r="C2191" t="str">
            <v>BI_ST010 - Reardan Wind Integr-Rebuild DGP-LND Single Cir 115</v>
          </cell>
          <cell r="D2191" t="str">
            <v>ER_2518</v>
          </cell>
          <cell r="E2191" t="str">
            <v>2518</v>
          </cell>
          <cell r="F2191" t="str">
            <v>ER_2518 - Reardan Wind Farm Integration -Transmission</v>
          </cell>
          <cell r="G2191" t="str">
            <v>Regular Capital - Pre Business Case</v>
          </cell>
          <cell r="H2191" t="str">
            <v>No Function</v>
          </cell>
          <cell r="I2191" t="str">
            <v>No Driver</v>
          </cell>
        </row>
        <row r="2192">
          <cell r="A2192" t="str">
            <v>BI_ST011</v>
          </cell>
          <cell r="B2192" t="str">
            <v>ST011</v>
          </cell>
          <cell r="C2192" t="str">
            <v>BI_ST011 - Reardan Wind Integr-Fiber Comm Link betw DGP-POI</v>
          </cell>
          <cell r="D2192" t="str">
            <v>ER_2520</v>
          </cell>
          <cell r="E2192" t="str">
            <v>2520</v>
          </cell>
          <cell r="F2192" t="str">
            <v>ER_2520 - Reardan Wind Farm Integration - Reimbursable</v>
          </cell>
          <cell r="G2192" t="str">
            <v>Regular Capital - Pre Business Case</v>
          </cell>
          <cell r="H2192" t="str">
            <v>No Function</v>
          </cell>
          <cell r="I2192" t="str">
            <v>No Driver</v>
          </cell>
        </row>
        <row r="2193">
          <cell r="A2193" t="str">
            <v>BI_ST012</v>
          </cell>
          <cell r="B2193" t="str">
            <v>ST012</v>
          </cell>
          <cell r="C2193" t="str">
            <v>BI_ST012 - Reardan Wind Intgr Fbr Com Link Ovrbld btwnGDN-SLK</v>
          </cell>
          <cell r="D2193" t="str">
            <v>ER_2518</v>
          </cell>
          <cell r="E2193" t="str">
            <v>2518</v>
          </cell>
          <cell r="F2193" t="str">
            <v>ER_2518 - Reardan Wind Farm Integration -Transmission</v>
          </cell>
          <cell r="G2193" t="str">
            <v>Regular Capital - Pre Business Case</v>
          </cell>
          <cell r="H2193" t="str">
            <v>No Function</v>
          </cell>
          <cell r="I2193" t="str">
            <v>No Driver</v>
          </cell>
        </row>
        <row r="2194">
          <cell r="A2194" t="str">
            <v>BI_ST013</v>
          </cell>
          <cell r="B2194" t="str">
            <v>ST013</v>
          </cell>
          <cell r="C2194" t="str">
            <v>BI_ST013 - Reardan Wind Intgr Fbr Com Link Ovrbld btwnGDN-SUN</v>
          </cell>
          <cell r="D2194" t="str">
            <v>ER_2518</v>
          </cell>
          <cell r="E2194" t="str">
            <v>2518</v>
          </cell>
          <cell r="F2194" t="str">
            <v>ER_2518 - Reardan Wind Farm Integration -Transmission</v>
          </cell>
          <cell r="G2194" t="str">
            <v>Regular Capital - Pre Business Case</v>
          </cell>
          <cell r="H2194" t="str">
            <v>No Function</v>
          </cell>
          <cell r="I2194" t="str">
            <v>No Driver</v>
          </cell>
        </row>
        <row r="2195">
          <cell r="A2195" t="str">
            <v>BI_ST014</v>
          </cell>
          <cell r="B2195" t="str">
            <v>ST014</v>
          </cell>
          <cell r="C2195" t="str">
            <v>BI_ST014 - Reardan Wind Intgr Fbr Com Link Ovrbld btwnPOI-SLK</v>
          </cell>
          <cell r="D2195" t="str">
            <v>ER_2518</v>
          </cell>
          <cell r="E2195" t="str">
            <v>2518</v>
          </cell>
          <cell r="F2195" t="str">
            <v>ER_2518 - Reardan Wind Farm Integration -Transmission</v>
          </cell>
          <cell r="G2195" t="str">
            <v>Regular Capital - Pre Business Case</v>
          </cell>
          <cell r="H2195" t="str">
            <v>No Function</v>
          </cell>
          <cell r="I2195" t="str">
            <v>No Driver</v>
          </cell>
        </row>
        <row r="2196">
          <cell r="A2196" t="str">
            <v>BI_ST015</v>
          </cell>
          <cell r="B2196" t="str">
            <v>ST015</v>
          </cell>
          <cell r="C2196" t="str">
            <v>BI_ST015 - Reardan Wind Integr-Fiber Comm Link betw SLK-POI</v>
          </cell>
          <cell r="D2196" t="str">
            <v>ER_2520</v>
          </cell>
          <cell r="E2196" t="str">
            <v>2520</v>
          </cell>
          <cell r="F2196" t="str">
            <v>ER_2520 - Reardan Wind Farm Integration - Reimbursable</v>
          </cell>
          <cell r="G2196" t="str">
            <v>Regular Capital - Pre Business Case</v>
          </cell>
          <cell r="H2196" t="str">
            <v>No Function</v>
          </cell>
          <cell r="I2196" t="str">
            <v>No Driver</v>
          </cell>
        </row>
        <row r="2197">
          <cell r="A2197" t="str">
            <v>BI_ST016</v>
          </cell>
          <cell r="B2197" t="str">
            <v>ST016</v>
          </cell>
          <cell r="C2197" t="str">
            <v>BI_ST016 - Bridge Avenue: Transmission</v>
          </cell>
          <cell r="D2197" t="str">
            <v>ER_2057</v>
          </cell>
          <cell r="E2197" t="str">
            <v>2057</v>
          </cell>
          <cell r="F2197" t="str">
            <v>ER_2057 - Transmission Minor Rebuild</v>
          </cell>
          <cell r="G2197" t="str">
            <v>Transmission - Minor Rebuild</v>
          </cell>
          <cell r="H2197" t="str">
            <v>T&amp;D Engineering</v>
          </cell>
          <cell r="I2197" t="str">
            <v>Asset Condition</v>
          </cell>
        </row>
        <row r="2198">
          <cell r="A2198" t="str">
            <v>BI_ST017</v>
          </cell>
          <cell r="B2198" t="str">
            <v>ST017</v>
          </cell>
          <cell r="C2198" t="str">
            <v>BI_ST017 - Garden Springs Silver Lake 115kV Rebuild</v>
          </cell>
          <cell r="D2198" t="str">
            <v>ER_2310</v>
          </cell>
          <cell r="E2198" t="str">
            <v>2310</v>
          </cell>
          <cell r="F2198" t="str">
            <v>ER_2310 - West Plains Transmission Reinforce</v>
          </cell>
          <cell r="G2198" t="str">
            <v>Transmission Construction - Compliance</v>
          </cell>
          <cell r="H2198" t="str">
            <v>T&amp;D Engineering</v>
          </cell>
          <cell r="I2198" t="str">
            <v>Mandatory &amp; Compliance</v>
          </cell>
        </row>
        <row r="2199">
          <cell r="A2199" t="str">
            <v>BI_ST018</v>
          </cell>
          <cell r="B2199" t="str">
            <v>ST018</v>
          </cell>
          <cell r="C2199" t="str">
            <v>BI_ST018 - BEA-BLD #1: Relocation at Barker &amp; Trent</v>
          </cell>
          <cell r="D2199" t="str">
            <v>ER_2070</v>
          </cell>
          <cell r="E2199" t="str">
            <v>2070</v>
          </cell>
          <cell r="F2199" t="str">
            <v>ER_2070 - Trans/Dist/Sub Reimbursable Projects</v>
          </cell>
          <cell r="G2199" t="str">
            <v>T&amp;D Reimbursable</v>
          </cell>
          <cell r="H2199" t="str">
            <v>T&amp;D Engineering</v>
          </cell>
          <cell r="I2199" t="str">
            <v>Customer Requested</v>
          </cell>
        </row>
        <row r="2200">
          <cell r="A2200" t="str">
            <v>BI_ST019</v>
          </cell>
          <cell r="B2200" t="str">
            <v>ST019</v>
          </cell>
          <cell r="C2200" t="str">
            <v>BI_ST019 - Melville Sw Station - Transmission Integration</v>
          </cell>
          <cell r="D2200" t="str">
            <v>ER_2274</v>
          </cell>
          <cell r="E2200" t="str">
            <v>2274</v>
          </cell>
          <cell r="F2200" t="str">
            <v>ER_2274 - New Substations</v>
          </cell>
          <cell r="G2200" t="str">
            <v>Substation - New Distribution Station Capacity Program</v>
          </cell>
          <cell r="H2200" t="str">
            <v>T&amp;D Engineering</v>
          </cell>
          <cell r="I2200" t="str">
            <v>Performance &amp; Capacity</v>
          </cell>
        </row>
        <row r="2201">
          <cell r="A2201" t="str">
            <v>BI_ST101</v>
          </cell>
          <cell r="B2201" t="str">
            <v>ST101</v>
          </cell>
          <cell r="C2201" t="str">
            <v>BI_ST101 - Beacon-Boulder #2 115:  Capacity Upgrade</v>
          </cell>
          <cell r="D2201" t="str">
            <v>ER_2474</v>
          </cell>
          <cell r="E2201" t="str">
            <v>2474</v>
          </cell>
          <cell r="F2201" t="str">
            <v>ER_2474 - Beacon-Boulder #2 115:  Capacity Upgrade</v>
          </cell>
          <cell r="G2201" t="str">
            <v>Spokane Valley Transmission Reinforcement Project</v>
          </cell>
          <cell r="H2201" t="str">
            <v>T&amp;D Engineering</v>
          </cell>
          <cell r="I2201" t="str">
            <v>Mandatory &amp; Compliance</v>
          </cell>
        </row>
        <row r="2202">
          <cell r="A2202" t="str">
            <v>BI_ST102</v>
          </cell>
          <cell r="B2202" t="str">
            <v>ST102</v>
          </cell>
          <cell r="C2202" t="str">
            <v>BI_ST102 - Irvin 115kV Switching Stn: Transmission Integration</v>
          </cell>
          <cell r="D2202" t="str">
            <v>ER_2446</v>
          </cell>
          <cell r="E2202" t="str">
            <v>2446</v>
          </cell>
          <cell r="F2202" t="str">
            <v>ER_2446 - Irvin Sub - New Construction</v>
          </cell>
          <cell r="G2202" t="str">
            <v>Spokane Valley Transmission Reinforcement Project</v>
          </cell>
          <cell r="H2202" t="str">
            <v>T&amp;D Engineering</v>
          </cell>
          <cell r="I2202" t="str">
            <v>Mandatory &amp; Compliance</v>
          </cell>
        </row>
        <row r="2203">
          <cell r="A2203" t="str">
            <v>BI_ST103</v>
          </cell>
          <cell r="B2203" t="str">
            <v>ST103</v>
          </cell>
          <cell r="C2203" t="str">
            <v>BI_ST103 - Hillyard 115-13kv Sub New Cons:Transmiss Integration</v>
          </cell>
          <cell r="D2203" t="str">
            <v>ER_2274</v>
          </cell>
          <cell r="E2203" t="str">
            <v>2274</v>
          </cell>
          <cell r="F2203" t="str">
            <v>ER_2274 - New Substations</v>
          </cell>
          <cell r="G2203" t="str">
            <v>Substation - New Distribution Station Capacity Program</v>
          </cell>
          <cell r="H2203" t="str">
            <v>T&amp;D Engineering</v>
          </cell>
          <cell r="I2203" t="str">
            <v>Performance &amp; Capacity</v>
          </cell>
        </row>
        <row r="2204">
          <cell r="A2204" t="str">
            <v>BI_ST104</v>
          </cell>
          <cell r="B2204" t="str">
            <v>ST104</v>
          </cell>
          <cell r="C2204" t="str">
            <v>BI_ST104 - Barker Road Substation - Rebuild (Transmission)</v>
          </cell>
          <cell r="D2204" t="str">
            <v>ER_2204</v>
          </cell>
          <cell r="E2204" t="str">
            <v>2204</v>
          </cell>
          <cell r="F2204" t="str">
            <v>ER_2204 - Substation Rebuilds</v>
          </cell>
          <cell r="G2204" t="str">
            <v>Substation - Station Rebuilds Program</v>
          </cell>
          <cell r="H2204" t="str">
            <v>T&amp;D Engineering</v>
          </cell>
          <cell r="I2204" t="str">
            <v>Asset Condition</v>
          </cell>
        </row>
        <row r="2205">
          <cell r="A2205" t="str">
            <v>BI_ST105</v>
          </cell>
          <cell r="B2205" t="str">
            <v>ST105</v>
          </cell>
          <cell r="C2205" t="str">
            <v>BI_ST105 - West Twin Microwave Site Improvement</v>
          </cell>
          <cell r="D2205" t="str">
            <v>ER_5102</v>
          </cell>
          <cell r="E2205" t="str">
            <v>5102</v>
          </cell>
          <cell r="F2205" t="str">
            <v>ER_5102 - Private Transport</v>
          </cell>
          <cell r="G2205" t="str">
            <v>Regular Capital - Pre Business Case</v>
          </cell>
          <cell r="H2205" t="str">
            <v>No Function</v>
          </cell>
          <cell r="I2205" t="str">
            <v>No Driver</v>
          </cell>
        </row>
        <row r="2206">
          <cell r="A2206" t="str">
            <v>BI_ST106</v>
          </cell>
          <cell r="B2206" t="str">
            <v>ST106</v>
          </cell>
          <cell r="C2206" t="str">
            <v>BI_ST106 - Shawnee-Sunset 115kV: Relocate at US 195</v>
          </cell>
          <cell r="D2206" t="str">
            <v>ER_2070</v>
          </cell>
          <cell r="E2206" t="str">
            <v>2070</v>
          </cell>
          <cell r="F2206" t="str">
            <v>ER_2070 - Trans/Dist/Sub Reimbursable Projects</v>
          </cell>
          <cell r="G2206" t="str">
            <v>T&amp;D Reimbursable</v>
          </cell>
          <cell r="H2206" t="str">
            <v>T&amp;D Engineering</v>
          </cell>
          <cell r="I2206" t="str">
            <v>Customer Requested</v>
          </cell>
        </row>
        <row r="2207">
          <cell r="A2207" t="str">
            <v>BI_ST108</v>
          </cell>
          <cell r="B2207" t="str">
            <v>ST108</v>
          </cell>
          <cell r="C2207" t="str">
            <v>BI_ST108 - Coulee-Westside 230kV Transmission Line: R-O-W</v>
          </cell>
          <cell r="D2207" t="str">
            <v>ER_2555</v>
          </cell>
          <cell r="E2207" t="str">
            <v>2555</v>
          </cell>
          <cell r="F2207" t="str">
            <v>ER_2555 - Coulee-Westside 230kV Transmission Line: R-O-W</v>
          </cell>
          <cell r="G2207" t="str">
            <v>Westside 230/115kV Station Brownfield Rebuild Project</v>
          </cell>
          <cell r="H2207" t="str">
            <v>T&amp;D Engineering</v>
          </cell>
          <cell r="I2207" t="str">
            <v>Mandatory &amp; Compliance</v>
          </cell>
        </row>
        <row r="2208">
          <cell r="A2208" t="str">
            <v>BI_ST109</v>
          </cell>
          <cell r="B2208" t="str">
            <v>ST109</v>
          </cell>
          <cell r="C2208" t="str">
            <v>BI_ST109 - Waikiki-Mead Substation - New (Transmission)</v>
          </cell>
          <cell r="D2208" t="str">
            <v>ER_2274</v>
          </cell>
          <cell r="E2208" t="str">
            <v>2274</v>
          </cell>
          <cell r="F2208" t="str">
            <v>ER_2274 - New Substations</v>
          </cell>
          <cell r="G2208" t="str">
            <v>Substation - New Distribution Station Capacity Program</v>
          </cell>
          <cell r="H2208" t="str">
            <v>T&amp;D Engineering</v>
          </cell>
          <cell r="I2208" t="str">
            <v>Performance &amp; Capacity</v>
          </cell>
        </row>
        <row r="2209">
          <cell r="A2209" t="str">
            <v>BI_ST114</v>
          </cell>
          <cell r="B2209" t="str">
            <v>ST114</v>
          </cell>
          <cell r="C2209" t="str">
            <v>BI_ST114 - Mead 115K Sub-Transmission</v>
          </cell>
          <cell r="D2209" t="str">
            <v>ER_2258</v>
          </cell>
          <cell r="E2209" t="str">
            <v>2258</v>
          </cell>
          <cell r="F2209" t="str">
            <v>ER_2258 - Mead Sub- Construct</v>
          </cell>
          <cell r="G2209" t="str">
            <v>Regular Capital - Pre Business Case</v>
          </cell>
          <cell r="H2209" t="str">
            <v>No Function</v>
          </cell>
          <cell r="I2209" t="str">
            <v>No Driver</v>
          </cell>
        </row>
        <row r="2210">
          <cell r="A2210" t="str">
            <v>BI_ST115</v>
          </cell>
          <cell r="B2210" t="str">
            <v>ST115</v>
          </cell>
          <cell r="C2210" t="str">
            <v>BI_ST115 - OPT-OTI Relocation at Harvard &amp; Indiana</v>
          </cell>
          <cell r="D2210" t="str">
            <v>ER_2070</v>
          </cell>
          <cell r="E2210" t="str">
            <v>2070</v>
          </cell>
          <cell r="F2210" t="str">
            <v>ER_2070 - Trans/Dist/Sub Reimbursable Projects</v>
          </cell>
          <cell r="G2210" t="str">
            <v>T&amp;D Reimbursable</v>
          </cell>
          <cell r="H2210" t="str">
            <v>T&amp;D Engineering</v>
          </cell>
          <cell r="I2210" t="str">
            <v>Customer Requested</v>
          </cell>
        </row>
        <row r="2211">
          <cell r="A2211" t="str">
            <v>BI_ST116</v>
          </cell>
          <cell r="B2211" t="str">
            <v>ST116</v>
          </cell>
          <cell r="C2211" t="str">
            <v>BI_ST116 - Melville Sw Station - Transmission</v>
          </cell>
          <cell r="D2211" t="str">
            <v>ER_2274</v>
          </cell>
          <cell r="E2211" t="str">
            <v>2274</v>
          </cell>
          <cell r="F2211" t="str">
            <v>ER_2274 - New Substations</v>
          </cell>
          <cell r="G2211" t="str">
            <v>Substation - New Distribution Station Capacity Program</v>
          </cell>
          <cell r="H2211" t="str">
            <v>T&amp;D Engineering</v>
          </cell>
          <cell r="I2211" t="str">
            <v>Performance &amp; Capacity</v>
          </cell>
        </row>
        <row r="2212">
          <cell r="A2212" t="str">
            <v>BI_ST117</v>
          </cell>
          <cell r="B2212" t="str">
            <v>ST117</v>
          </cell>
          <cell r="C2212" t="str">
            <v>BI_ST117 - BEA-F&amp;C and BEA-BEL#1 Relo at Bigelow Gulch</v>
          </cell>
          <cell r="D2212" t="str">
            <v>ER_2070</v>
          </cell>
          <cell r="E2212" t="str">
            <v>2070</v>
          </cell>
          <cell r="F2212" t="str">
            <v>ER_2070 - Trans/Dist/Sub Reimbursable Projects</v>
          </cell>
          <cell r="G2212" t="str">
            <v>T&amp;D Reimbursable</v>
          </cell>
          <cell r="H2212" t="str">
            <v>T&amp;D Engineering</v>
          </cell>
          <cell r="I2212" t="str">
            <v>Customer Requested</v>
          </cell>
        </row>
        <row r="2213">
          <cell r="A2213" t="str">
            <v>BI_ST178</v>
          </cell>
          <cell r="B2213" t="str">
            <v>ST178</v>
          </cell>
          <cell r="C2213" t="str">
            <v>BI_ST178 - Beacon-9th &amp; Central 115kV SCAFCO reroute</v>
          </cell>
          <cell r="D2213" t="str">
            <v>ER_2207</v>
          </cell>
          <cell r="E2213" t="str">
            <v>2207</v>
          </cell>
          <cell r="F2213" t="str">
            <v>ER_2207 - Beacon-9th &amp; Central 115kV SCAFCO reroute</v>
          </cell>
          <cell r="G2213" t="str">
            <v>Regular Capital - Pre Business Case</v>
          </cell>
          <cell r="H2213" t="str">
            <v>No Function</v>
          </cell>
          <cell r="I2213" t="str">
            <v>No Driver</v>
          </cell>
        </row>
        <row r="2214">
          <cell r="A2214" t="str">
            <v>BI_ST202</v>
          </cell>
          <cell r="B2214" t="str">
            <v>ST202</v>
          </cell>
          <cell r="C2214" t="str">
            <v>BI_ST202 - Beacon-Rathdrum 230Kv: Construct D-C</v>
          </cell>
          <cell r="D2214" t="str">
            <v>ER_2100</v>
          </cell>
          <cell r="E2214" t="str">
            <v>2100</v>
          </cell>
          <cell r="F2214" t="str">
            <v>ER_2100 - Beacon-Rathdrum-Double Circuit 230kV</v>
          </cell>
          <cell r="G2214" t="str">
            <v>Regular Capital - Pre Business Case</v>
          </cell>
          <cell r="H2214" t="str">
            <v>No Function</v>
          </cell>
          <cell r="I2214" t="str">
            <v>No Driver</v>
          </cell>
        </row>
        <row r="2215">
          <cell r="A2215" t="str">
            <v>BI_ST203</v>
          </cell>
          <cell r="B2215" t="str">
            <v>ST203</v>
          </cell>
          <cell r="C2215" t="str">
            <v>BI_ST203 - Greenacres 115 Sub New Cons:Transmission Integrate</v>
          </cell>
          <cell r="D2215" t="str">
            <v>ER_2274</v>
          </cell>
          <cell r="E2215" t="str">
            <v>2274</v>
          </cell>
          <cell r="F2215" t="str">
            <v>ER_2274 - New Substations</v>
          </cell>
          <cell r="G2215" t="str">
            <v>Substation - New Distribution Station Capacity Program</v>
          </cell>
          <cell r="H2215" t="str">
            <v>T&amp;D Engineering</v>
          </cell>
          <cell r="I2215" t="str">
            <v>Performance &amp; Capacity</v>
          </cell>
        </row>
        <row r="2216">
          <cell r="A2216" t="str">
            <v>BI_ST204</v>
          </cell>
          <cell r="B2216" t="str">
            <v>ST204</v>
          </cell>
          <cell r="C2216" t="str">
            <v>BI_ST204 - Beacon Sub Dble Brkr Dble Bus Rebld:Trans Integrat</v>
          </cell>
          <cell r="D2216" t="str">
            <v>ER_2204</v>
          </cell>
          <cell r="E2216" t="str">
            <v>2204</v>
          </cell>
          <cell r="F2216" t="str">
            <v>ER_2204 - Substation Rebuilds</v>
          </cell>
          <cell r="G2216" t="str">
            <v>Substation - Station Rebuilds Program</v>
          </cell>
          <cell r="H2216" t="str">
            <v>T&amp;D Engineering</v>
          </cell>
          <cell r="I2216" t="str">
            <v>Asset Condition</v>
          </cell>
        </row>
        <row r="2217">
          <cell r="A2217" t="str">
            <v>BI_ST205</v>
          </cell>
          <cell r="B2217" t="str">
            <v>ST205</v>
          </cell>
          <cell r="C2217" t="str">
            <v>BI_ST205 - AIR-SUN115kV Transmn Line: Relocate Structure 2/15</v>
          </cell>
          <cell r="D2217" t="str">
            <v>ER_2070</v>
          </cell>
          <cell r="E2217" t="str">
            <v>2070</v>
          </cell>
          <cell r="F2217" t="str">
            <v>ER_2070 - Trans/Dist/Sub Reimbursable Projects</v>
          </cell>
          <cell r="G2217" t="str">
            <v>T&amp;D Reimbursable</v>
          </cell>
          <cell r="H2217" t="str">
            <v>T&amp;D Engineering</v>
          </cell>
          <cell r="I2217" t="str">
            <v>Customer Requested</v>
          </cell>
        </row>
        <row r="2218">
          <cell r="A2218" t="str">
            <v>BI_ST300</v>
          </cell>
          <cell r="B2218" t="str">
            <v>ST300</v>
          </cell>
          <cell r="C2218" t="str">
            <v>BI_ST300 - AVA/Cingular Wireless Mw Project - West Twin</v>
          </cell>
          <cell r="D2218" t="str">
            <v>ER_5102</v>
          </cell>
          <cell r="E2218" t="str">
            <v>5102</v>
          </cell>
          <cell r="F2218" t="str">
            <v>ER_5102 - Private Transport</v>
          </cell>
          <cell r="G2218" t="str">
            <v>Regular Capital - Pre Business Case</v>
          </cell>
          <cell r="H2218" t="str">
            <v>No Function</v>
          </cell>
          <cell r="I2218" t="str">
            <v>No Driver</v>
          </cell>
        </row>
        <row r="2219">
          <cell r="A2219" t="str">
            <v>BI_ST301</v>
          </cell>
          <cell r="B2219" t="str">
            <v>ST301</v>
          </cell>
          <cell r="C2219" t="str">
            <v>BI_ST301 - Westside 230kV Stn-Rebuild:Transmsn Integration</v>
          </cell>
          <cell r="D2219" t="str">
            <v>ER_2531</v>
          </cell>
          <cell r="E2219" t="str">
            <v>2531</v>
          </cell>
          <cell r="F2219" t="str">
            <v>ER_2531 - Westside 230 kV Substation - Rebuild</v>
          </cell>
          <cell r="G2219" t="str">
            <v>Westside 230/115kV Station Brownfield Rebuild Project</v>
          </cell>
          <cell r="H2219" t="str">
            <v>T&amp;D Engineering</v>
          </cell>
          <cell r="I2219" t="str">
            <v>Mandatory &amp; Compliance</v>
          </cell>
        </row>
        <row r="2220">
          <cell r="A2220" t="str">
            <v>BI_ST302</v>
          </cell>
          <cell r="B2220" t="str">
            <v>ST302</v>
          </cell>
          <cell r="C2220" t="str">
            <v>BI_ST302 - Devils Gap-Lind 115kV Transmission Rebuild Proj</v>
          </cell>
          <cell r="D2220" t="str">
            <v>ER_2564</v>
          </cell>
          <cell r="E2220" t="str">
            <v>2564</v>
          </cell>
          <cell r="F2220" t="str">
            <v>ER_2564 - Devils Gap-Lind 115kV Transmission Rebuild Proj</v>
          </cell>
          <cell r="G2220" t="str">
            <v>Transmission Major Rebuild - Asset Condition</v>
          </cell>
          <cell r="H2220" t="str">
            <v>T&amp;D Engineering</v>
          </cell>
          <cell r="I2220" t="str">
            <v>Asset Condition</v>
          </cell>
        </row>
        <row r="2221">
          <cell r="A2221" t="str">
            <v>BI_ST303</v>
          </cell>
          <cell r="B2221" t="str">
            <v>ST303</v>
          </cell>
          <cell r="C2221" t="str">
            <v>BI_ST303 - Benewah-Boulder 230kV Trans Line: LiDAR Mitigation</v>
          </cell>
          <cell r="D2221" t="str">
            <v>ER_2560</v>
          </cell>
          <cell r="E2221" t="str">
            <v>2560</v>
          </cell>
          <cell r="F2221" t="str">
            <v>ER_2560 - Line Ratings Mitigation Project</v>
          </cell>
          <cell r="G2221" t="str">
            <v>Transmission - NERC High Priority Mitigation</v>
          </cell>
          <cell r="H2221" t="str">
            <v>T&amp;D Engineering</v>
          </cell>
          <cell r="I2221" t="str">
            <v>Mandatory &amp; Compliance</v>
          </cell>
        </row>
        <row r="2222">
          <cell r="A2222" t="str">
            <v>BI_ST304</v>
          </cell>
          <cell r="B2222" t="str">
            <v>ST304</v>
          </cell>
          <cell r="C2222" t="str">
            <v>BI_ST304 - Garden Springs-Silver Lake 115kV - Rebuild H&amp;W-SLK</v>
          </cell>
          <cell r="D2222" t="str">
            <v>ER_2575</v>
          </cell>
          <cell r="E2222" t="str">
            <v>2575</v>
          </cell>
          <cell r="F2222" t="str">
            <v>ER_2575 - Garden Springs-Silver Lake 115kV - Rebuild H&amp;W-SLK</v>
          </cell>
          <cell r="G2222" t="str">
            <v>Transmission - Reconductors and Rebuilds</v>
          </cell>
          <cell r="H2222" t="str">
            <v>T&amp;D Engineering</v>
          </cell>
          <cell r="I2222" t="str">
            <v>No Driver</v>
          </cell>
        </row>
        <row r="2223">
          <cell r="A2223" t="str">
            <v>BI_ST305</v>
          </cell>
          <cell r="B2223" t="str">
            <v>ST305</v>
          </cell>
          <cell r="C2223" t="str">
            <v>BI_ST305 - Garden Springs to Sunset 115kV Tx Line Rebuild</v>
          </cell>
          <cell r="D2223" t="str">
            <v>ER_2310</v>
          </cell>
          <cell r="E2223" t="str">
            <v>2310</v>
          </cell>
          <cell r="F2223" t="str">
            <v>ER_2310 - West Plains Transmission Reinforce</v>
          </cell>
          <cell r="G2223" t="str">
            <v>Transmission Construction - Compliance</v>
          </cell>
          <cell r="H2223" t="str">
            <v>T&amp;D Engineering</v>
          </cell>
          <cell r="I2223" t="str">
            <v>Mandatory &amp; Compliance</v>
          </cell>
        </row>
        <row r="2224">
          <cell r="A2224" t="str">
            <v>BI_ST306</v>
          </cell>
          <cell r="B2224" t="str">
            <v>ST306</v>
          </cell>
          <cell r="C2224" t="str">
            <v>BI_ST306 - Addy-Devils Gap 115kV - Rec/Rbld 266 &amp; 397 Cond</v>
          </cell>
          <cell r="D2224" t="str">
            <v>ER_2576</v>
          </cell>
          <cell r="E2224" t="str">
            <v>2576</v>
          </cell>
          <cell r="F2224" t="str">
            <v>ER_2576 - Addy-Devils Gap 115kV - Rec/Rbld 266 &amp; 397 Cond</v>
          </cell>
          <cell r="G2224" t="str">
            <v>Transmission Construction - Compliance</v>
          </cell>
          <cell r="H2224" t="str">
            <v>T&amp;D Engineering</v>
          </cell>
          <cell r="I2224" t="str">
            <v>Mandatory &amp; Compliance</v>
          </cell>
        </row>
        <row r="2225">
          <cell r="A2225" t="str">
            <v>BI_ST307</v>
          </cell>
          <cell r="B2225" t="str">
            <v>ST307</v>
          </cell>
          <cell r="C2225" t="str">
            <v>BI_ST307 - Opportunity Sub 115kV Breaker Add - Tx Integration</v>
          </cell>
          <cell r="D2225" t="str">
            <v>ER_2552</v>
          </cell>
          <cell r="E2225" t="str">
            <v>2552</v>
          </cell>
          <cell r="F2225" t="str">
            <v>ER_2552 - Opportunity 115 kV Switching Station</v>
          </cell>
          <cell r="G2225" t="str">
            <v>Spokane Valley Transmission Reinforcement Project</v>
          </cell>
          <cell r="H2225" t="str">
            <v>T&amp;D Engineering</v>
          </cell>
          <cell r="I2225" t="str">
            <v>Mandatory &amp; Compliance</v>
          </cell>
        </row>
        <row r="2226">
          <cell r="A2226" t="str">
            <v>BI_ST308</v>
          </cell>
          <cell r="B2226" t="str">
            <v>ST308</v>
          </cell>
          <cell r="C2226" t="str">
            <v>BI_ST308 - Garden Springs 230 kV Substation - Tx Integration</v>
          </cell>
          <cell r="D2226" t="str">
            <v>ER_2539</v>
          </cell>
          <cell r="E2226" t="str">
            <v>2539</v>
          </cell>
          <cell r="F2226" t="str">
            <v>ER_2539 - Garden Springs 230-115 kV Substation</v>
          </cell>
          <cell r="G2226" t="str">
            <v>West Plains New 230kV Substation</v>
          </cell>
          <cell r="H2226" t="str">
            <v>T&amp;D Engineering</v>
          </cell>
          <cell r="I2226" t="str">
            <v>Mandatory &amp; Compliance</v>
          </cell>
        </row>
        <row r="2227">
          <cell r="A2227" t="str">
            <v>BI_ST309</v>
          </cell>
          <cell r="B2227" t="str">
            <v>ST309</v>
          </cell>
          <cell r="C2227" t="str">
            <v>BI_ST309 - Northwest Sub 115-13kV Rebuild - Tx Integration</v>
          </cell>
          <cell r="D2227" t="str">
            <v>ER_2204</v>
          </cell>
          <cell r="E2227" t="str">
            <v>2204</v>
          </cell>
          <cell r="F2227" t="str">
            <v>ER_2204 - Substation Rebuilds</v>
          </cell>
          <cell r="G2227" t="str">
            <v>Substation - Station Rebuilds Program</v>
          </cell>
          <cell r="H2227" t="str">
            <v>T&amp;D Engineering</v>
          </cell>
          <cell r="I2227" t="str">
            <v>Asset Condition</v>
          </cell>
        </row>
        <row r="2228">
          <cell r="A2228" t="str">
            <v>BI_ST310</v>
          </cell>
          <cell r="B2228" t="str">
            <v>ST310</v>
          </cell>
          <cell r="C2228" t="str">
            <v>BI_ST310 - Chester Sub 115-13kV Rebuild - Tx Integration</v>
          </cell>
          <cell r="D2228" t="str">
            <v>ER_2204</v>
          </cell>
          <cell r="E2228" t="str">
            <v>2204</v>
          </cell>
          <cell r="F2228" t="str">
            <v>ER_2204 - Substation Rebuilds</v>
          </cell>
          <cell r="G2228" t="str">
            <v>Substation - Station Rebuilds Program</v>
          </cell>
          <cell r="H2228" t="str">
            <v>T&amp;D Engineering</v>
          </cell>
          <cell r="I2228" t="str">
            <v>Asset Condition</v>
          </cell>
        </row>
        <row r="2229">
          <cell r="A2229" t="str">
            <v>BI_ST311</v>
          </cell>
          <cell r="B2229" t="str">
            <v>ST311</v>
          </cell>
          <cell r="C2229" t="str">
            <v>BI_ST311 - Metro Substation 115-13kV Rebuild - Tx Integration</v>
          </cell>
          <cell r="D2229" t="str">
            <v>ER_2204</v>
          </cell>
          <cell r="E2229" t="str">
            <v>2204</v>
          </cell>
          <cell r="F2229" t="str">
            <v>ER_2204 - Substation Rebuilds</v>
          </cell>
          <cell r="G2229" t="str">
            <v>Substation - Station Rebuilds Program</v>
          </cell>
          <cell r="H2229" t="str">
            <v>T&amp;D Engineering</v>
          </cell>
          <cell r="I2229" t="str">
            <v>Asset Condition</v>
          </cell>
        </row>
        <row r="2230">
          <cell r="A2230" t="str">
            <v>BI_ST312</v>
          </cell>
          <cell r="B2230" t="str">
            <v>ST312</v>
          </cell>
          <cell r="C2230" t="str">
            <v>BI_ST312 - Beacon-Boulder #2 115kV - Med Priority Rtgs Mit</v>
          </cell>
          <cell r="D2230" t="str">
            <v>ER_2581</v>
          </cell>
          <cell r="E2230" t="str">
            <v>2581</v>
          </cell>
          <cell r="F2230" t="str">
            <v>ER_2581 - Medium Priority Ratings Mitigation</v>
          </cell>
          <cell r="G2230" t="str">
            <v>Transmission NERC Medium-Risk Priority Lines Mitigation</v>
          </cell>
          <cell r="H2230" t="str">
            <v>T&amp;D Engineering</v>
          </cell>
          <cell r="I2230" t="str">
            <v>Mandatory &amp; Compliance</v>
          </cell>
        </row>
        <row r="2231">
          <cell r="A2231" t="str">
            <v>BI_ST313</v>
          </cell>
          <cell r="B2231" t="str">
            <v>ST313</v>
          </cell>
          <cell r="C2231" t="str">
            <v>BI_ST313 - Beacon-Francis &amp; Cedar 115kV - Med Pri Rtgs Mit</v>
          </cell>
          <cell r="D2231" t="str">
            <v>ER_2581</v>
          </cell>
          <cell r="E2231" t="str">
            <v>2581</v>
          </cell>
          <cell r="F2231" t="str">
            <v>ER_2581 - Medium Priority Ratings Mitigation</v>
          </cell>
          <cell r="G2231" t="str">
            <v>Transmission NERC Medium-Risk Priority Lines Mitigation</v>
          </cell>
          <cell r="H2231" t="str">
            <v>T&amp;D Engineering</v>
          </cell>
          <cell r="I2231" t="str">
            <v>Mandatory &amp; Compliance</v>
          </cell>
        </row>
        <row r="2232">
          <cell r="A2232" t="str">
            <v>BI_ST314</v>
          </cell>
          <cell r="B2232" t="str">
            <v>ST314</v>
          </cell>
          <cell r="C2232" t="str">
            <v>BI_ST314 - Northwest-Westside 115kV - Med Priority Rtgs Mit</v>
          </cell>
          <cell r="D2232" t="str">
            <v>ER_2581</v>
          </cell>
          <cell r="E2232" t="str">
            <v>2581</v>
          </cell>
          <cell r="F2232" t="str">
            <v>ER_2581 - Medium Priority Ratings Mitigation</v>
          </cell>
          <cell r="G2232" t="str">
            <v>Transmission NERC Medium-Risk Priority Lines Mitigation</v>
          </cell>
          <cell r="H2232" t="str">
            <v>T&amp;D Engineering</v>
          </cell>
          <cell r="I2232" t="str">
            <v>Mandatory &amp; Compliance</v>
          </cell>
        </row>
        <row r="2233">
          <cell r="A2233" t="str">
            <v>BI_ST315</v>
          </cell>
          <cell r="B2233" t="str">
            <v>ST315</v>
          </cell>
          <cell r="C2233" t="str">
            <v>BI_ST315 - Ninth &amp; Central-Otis 115kV - Med Priority Rtgs Mit</v>
          </cell>
          <cell r="D2233" t="str">
            <v>ER_2581</v>
          </cell>
          <cell r="E2233" t="str">
            <v>2581</v>
          </cell>
          <cell r="F2233" t="str">
            <v>ER_2581 - Medium Priority Ratings Mitigation</v>
          </cell>
          <cell r="G2233" t="str">
            <v>Transmission NERC Medium-Risk Priority Lines Mitigation</v>
          </cell>
          <cell r="H2233" t="str">
            <v>T&amp;D Engineering</v>
          </cell>
          <cell r="I2233" t="str">
            <v>Mandatory &amp; Compliance</v>
          </cell>
        </row>
        <row r="2234">
          <cell r="A2234" t="str">
            <v>BI_ST316</v>
          </cell>
          <cell r="B2234" t="str">
            <v>ST316</v>
          </cell>
          <cell r="C2234" t="str">
            <v>BI_ST316 - Beacon-Bell #4 230kV - Med Priority Ratings Mit</v>
          </cell>
          <cell r="D2234" t="str">
            <v>ER_2581</v>
          </cell>
          <cell r="E2234" t="str">
            <v>2581</v>
          </cell>
          <cell r="F2234" t="str">
            <v>ER_2581 - Medium Priority Ratings Mitigation</v>
          </cell>
          <cell r="G2234" t="str">
            <v>Transmission NERC Medium-Risk Priority Lines Mitigation</v>
          </cell>
          <cell r="H2234" t="str">
            <v>T&amp;D Engineering</v>
          </cell>
          <cell r="I2234" t="str">
            <v>Mandatory &amp; Compliance</v>
          </cell>
        </row>
        <row r="2235">
          <cell r="A2235" t="str">
            <v>BI_ST317</v>
          </cell>
          <cell r="B2235" t="str">
            <v>ST317</v>
          </cell>
          <cell r="C2235" t="str">
            <v>BI_ST317 - Beacon-Bell #5 230kV - Med Priority Ratings Mit</v>
          </cell>
          <cell r="D2235" t="str">
            <v>ER_2581</v>
          </cell>
          <cell r="E2235" t="str">
            <v>2581</v>
          </cell>
          <cell r="F2235" t="str">
            <v>ER_2581 - Medium Priority Ratings Mitigation</v>
          </cell>
          <cell r="G2235" t="str">
            <v>Transmission NERC Medium-Risk Priority Lines Mitigation</v>
          </cell>
          <cell r="H2235" t="str">
            <v>T&amp;D Engineering</v>
          </cell>
          <cell r="I2235" t="str">
            <v>Mandatory &amp; Compliance</v>
          </cell>
        </row>
        <row r="2236">
          <cell r="A2236" t="str">
            <v>BI_ST318</v>
          </cell>
          <cell r="B2236" t="str">
            <v>ST318</v>
          </cell>
          <cell r="C2236" t="str">
            <v>BI_ST318 - Beacon-Bell-Francis &amp; Cdr-Waikiki 115kV - Reconfig</v>
          </cell>
          <cell r="D2236" t="str">
            <v>ER_2582</v>
          </cell>
          <cell r="E2236" t="str">
            <v>2582</v>
          </cell>
          <cell r="F2236" t="str">
            <v>ER_2582 - Beacon-Bell-Francis &amp; Cdr-Waikiki 115kV - Reconfig</v>
          </cell>
          <cell r="G2236" t="str">
            <v>Transmission - Reconductors and Rebuilds</v>
          </cell>
          <cell r="H2236" t="str">
            <v>T&amp;D Engineering</v>
          </cell>
          <cell r="I2236" t="str">
            <v>No Driver</v>
          </cell>
        </row>
        <row r="2237">
          <cell r="A2237" t="str">
            <v>BI_ST319</v>
          </cell>
          <cell r="B2237" t="str">
            <v>ST319</v>
          </cell>
          <cell r="C2237" t="str">
            <v>BI_ST319 - Florida &amp; Dalke Substation: New Transmission</v>
          </cell>
          <cell r="D2237" t="str">
            <v>ER_2624</v>
          </cell>
          <cell r="E2237" t="str">
            <v>2624</v>
          </cell>
          <cell r="F2237" t="str">
            <v>ER_2624 - Florida &amp; Dalke Substation: New Transmission</v>
          </cell>
          <cell r="G2237" t="str">
            <v>Transmission - Performance &amp; Capacity</v>
          </cell>
          <cell r="H2237" t="str">
            <v>T&amp;D Engineering</v>
          </cell>
          <cell r="I2237" t="str">
            <v>Performance &amp; Capacity</v>
          </cell>
        </row>
        <row r="2238">
          <cell r="A2238" t="str">
            <v>BI_ST320</v>
          </cell>
          <cell r="B2238" t="str">
            <v>ST320</v>
          </cell>
          <cell r="C2238" t="str">
            <v>BI_ST320 - Melville Substation: 115kV Trans Integration</v>
          </cell>
          <cell r="D2238" t="str">
            <v>ER_2274</v>
          </cell>
          <cell r="E2238" t="str">
            <v>2274</v>
          </cell>
          <cell r="F2238" t="str">
            <v>ER_2274 - New Substations</v>
          </cell>
          <cell r="G2238" t="str">
            <v>Substation - New Distribution Station Capacity Program</v>
          </cell>
          <cell r="H2238" t="str">
            <v>T&amp;D Engineering</v>
          </cell>
          <cell r="I2238" t="str">
            <v>Performance &amp; Capacity</v>
          </cell>
        </row>
        <row r="2239">
          <cell r="A2239" t="str">
            <v>BI_ST321</v>
          </cell>
          <cell r="B2239" t="str">
            <v>ST321</v>
          </cell>
          <cell r="C2239" t="str">
            <v>BI_ST321 - Midway Substation: 115kV Transmission Integration</v>
          </cell>
          <cell r="D2239" t="str">
            <v>ER_2274</v>
          </cell>
          <cell r="E2239" t="str">
            <v>2274</v>
          </cell>
          <cell r="F2239" t="str">
            <v>ER_2274 - New Substations</v>
          </cell>
          <cell r="G2239" t="str">
            <v>Substation - New Distribution Station Capacity Program</v>
          </cell>
          <cell r="H2239" t="str">
            <v>T&amp;D Engineering</v>
          </cell>
          <cell r="I2239" t="str">
            <v>Performance &amp; Capacity</v>
          </cell>
        </row>
        <row r="2240">
          <cell r="A2240" t="str">
            <v>BI_ST400</v>
          </cell>
          <cell r="B2240" t="str">
            <v>ST400</v>
          </cell>
          <cell r="C2240" t="str">
            <v>BI_ST400 - Hawthorne Substation - New (Transmission)</v>
          </cell>
          <cell r="D2240" t="str">
            <v>ER_2274</v>
          </cell>
          <cell r="E2240" t="str">
            <v>2274</v>
          </cell>
          <cell r="F2240" t="str">
            <v>ER_2274 - New Substations</v>
          </cell>
          <cell r="G2240" t="str">
            <v>Substation - New Distribution Station Capacity Program</v>
          </cell>
          <cell r="H2240" t="str">
            <v>T&amp;D Engineering</v>
          </cell>
          <cell r="I2240" t="str">
            <v>Performance &amp; Capacity</v>
          </cell>
        </row>
        <row r="2241">
          <cell r="A2241" t="str">
            <v>BI_ST419</v>
          </cell>
          <cell r="B2241" t="str">
            <v>ST419</v>
          </cell>
          <cell r="C2241" t="str">
            <v>BI_ST419 - Beacon-Bell #4 230Kv Line-Reconductor to 1272 Acss</v>
          </cell>
          <cell r="D2241" t="str">
            <v>ER_2104</v>
          </cell>
          <cell r="E2241" t="str">
            <v>2104</v>
          </cell>
          <cell r="F2241" t="str">
            <v>ER_2104 - Beacon-Bell #4 230kV Reconductor</v>
          </cell>
          <cell r="G2241" t="str">
            <v>Regular Capital - Pre Business Case</v>
          </cell>
          <cell r="H2241" t="str">
            <v>No Function</v>
          </cell>
          <cell r="I2241" t="str">
            <v>No Driver</v>
          </cell>
        </row>
        <row r="2242">
          <cell r="A2242" t="str">
            <v>BI_ST420</v>
          </cell>
          <cell r="B2242" t="str">
            <v>ST420</v>
          </cell>
          <cell r="C2242" t="str">
            <v>BI_ST420 - Airway Hgt's-Sunset Reloc at Flint Rd and Hwy 2</v>
          </cell>
          <cell r="D2242" t="str">
            <v>ER_2070</v>
          </cell>
          <cell r="E2242" t="str">
            <v>2070</v>
          </cell>
          <cell r="F2242" t="str">
            <v>ER_2070 - Trans/Dist/Sub Reimbursable Projects</v>
          </cell>
          <cell r="G2242" t="str">
            <v>T&amp;D Reimbursable</v>
          </cell>
          <cell r="H2242" t="str">
            <v>T&amp;D Engineering</v>
          </cell>
          <cell r="I2242" t="str">
            <v>Customer Requested</v>
          </cell>
        </row>
        <row r="2243">
          <cell r="A2243" t="str">
            <v>BI_ST421</v>
          </cell>
          <cell r="B2243" t="str">
            <v>ST421</v>
          </cell>
          <cell r="C2243" t="str">
            <v>BI_ST421 - C&amp;W Westside 115kV: Reloc &amp; Gov Way and FGW Drive</v>
          </cell>
          <cell r="D2243" t="str">
            <v>ER_2070</v>
          </cell>
          <cell r="E2243" t="str">
            <v>2070</v>
          </cell>
          <cell r="F2243" t="str">
            <v>ER_2070 - Trans/Dist/Sub Reimbursable Projects</v>
          </cell>
          <cell r="G2243" t="str">
            <v>T&amp;D Reimbursable</v>
          </cell>
          <cell r="H2243" t="str">
            <v>T&amp;D Engineering</v>
          </cell>
          <cell r="I2243" t="str">
            <v>Customer Requested</v>
          </cell>
        </row>
        <row r="2244">
          <cell r="A2244" t="str">
            <v>BI_ST500</v>
          </cell>
          <cell r="B2244" t="str">
            <v>ST500</v>
          </cell>
          <cell r="C2244" t="str">
            <v>BI_ST500 - Beacon-Bell #5 230 kV Reconductor</v>
          </cell>
          <cell r="D2244" t="str">
            <v>ER_2108</v>
          </cell>
          <cell r="E2244" t="str">
            <v>2108</v>
          </cell>
          <cell r="F2244" t="str">
            <v>ER_2108 - Beacon-Bell #5 Reconductor</v>
          </cell>
          <cell r="G2244" t="str">
            <v>Regular Capital - Pre Business Case</v>
          </cell>
          <cell r="H2244" t="str">
            <v>No Function</v>
          </cell>
          <cell r="I2244" t="str">
            <v>No Driver</v>
          </cell>
        </row>
        <row r="2245">
          <cell r="A2245" t="str">
            <v>BI_ST501</v>
          </cell>
          <cell r="B2245" t="str">
            <v>ST501</v>
          </cell>
          <cell r="C2245" t="str">
            <v>BI_ST501 - Ben-Boulder 230 kV: Prep for Fiber Optic</v>
          </cell>
          <cell r="D2245" t="str">
            <v>ER_2347</v>
          </cell>
          <cell r="E2245" t="str">
            <v>2347</v>
          </cell>
          <cell r="F2245" t="str">
            <v>ER_2347 - Benewah-Boulder 230 kV: Prepare for Fiber Optic</v>
          </cell>
          <cell r="G2245" t="str">
            <v>Regular Capital - Pre Business Case</v>
          </cell>
          <cell r="H2245" t="str">
            <v>No Function</v>
          </cell>
          <cell r="I2245" t="str">
            <v>No Driver</v>
          </cell>
        </row>
        <row r="2246">
          <cell r="A2246" t="str">
            <v>BI_ST502</v>
          </cell>
          <cell r="B2246" t="str">
            <v>ST502</v>
          </cell>
          <cell r="C2246" t="str">
            <v>BI_ST502 - Ben-Boulder 230 kV: Prep for Fiber Optic</v>
          </cell>
          <cell r="D2246" t="str">
            <v>ER_2111</v>
          </cell>
          <cell r="E2246" t="str">
            <v>2111</v>
          </cell>
          <cell r="F2246" t="str">
            <v>ER_2111 - Benewah-Boulder 230 kV: Prepare for Fiber Optic</v>
          </cell>
          <cell r="G2246" t="str">
            <v>Regular Capital - Pre Business Case</v>
          </cell>
          <cell r="H2246" t="str">
            <v>No Function</v>
          </cell>
          <cell r="I2246" t="str">
            <v>No Driver</v>
          </cell>
        </row>
        <row r="2247">
          <cell r="A2247" t="str">
            <v>BI_ST503</v>
          </cell>
          <cell r="B2247" t="str">
            <v>ST503</v>
          </cell>
          <cell r="C2247" t="str">
            <v>BI_ST503 - 9CE-Sunset 115kV Transmission Line: Rebuild</v>
          </cell>
          <cell r="D2247" t="str">
            <v>ER_2557</v>
          </cell>
          <cell r="E2247" t="str">
            <v>2557</v>
          </cell>
          <cell r="F2247" t="str">
            <v>ER_2557 - 9CE-Sunset 115kV Transmission Line: Rebuild</v>
          </cell>
          <cell r="G2247" t="str">
            <v>Transmission Construction - Compliance</v>
          </cell>
          <cell r="H2247" t="str">
            <v>T&amp;D Engineering</v>
          </cell>
          <cell r="I2247" t="str">
            <v>Mandatory &amp; Compliance</v>
          </cell>
        </row>
        <row r="2248">
          <cell r="A2248" t="str">
            <v>BI_ST504</v>
          </cell>
          <cell r="B2248" t="str">
            <v>ST504</v>
          </cell>
          <cell r="C2248" t="str">
            <v>BI_ST504 - Sunset 115kV Substation:  Transmission Integration</v>
          </cell>
          <cell r="D2248" t="str">
            <v>ER_2204</v>
          </cell>
          <cell r="E2248" t="str">
            <v>2204</v>
          </cell>
          <cell r="F2248" t="str">
            <v>ER_2204 - Substation Rebuilds</v>
          </cell>
          <cell r="G2248" t="str">
            <v>Substation - Station Rebuilds Program</v>
          </cell>
          <cell r="H2248" t="str">
            <v>T&amp;D Engineering</v>
          </cell>
          <cell r="I2248" t="str">
            <v>Asset Condition</v>
          </cell>
        </row>
        <row r="2249">
          <cell r="A2249" t="str">
            <v>BI_ST505</v>
          </cell>
          <cell r="B2249" t="str">
            <v>ST505</v>
          </cell>
          <cell r="C2249" t="str">
            <v>BI_ST505 - Devils Gap-Nine Mile 115kV - LPRM</v>
          </cell>
          <cell r="D2249" t="str">
            <v>ER_2579</v>
          </cell>
          <cell r="E2249" t="str">
            <v>2579</v>
          </cell>
          <cell r="F2249" t="str">
            <v>ER_2579 - Low Priority Ratings Mitigation</v>
          </cell>
          <cell r="G2249" t="str">
            <v>Transmission NERC Low-Risk Priority Lines Mitigation</v>
          </cell>
          <cell r="H2249" t="str">
            <v>T&amp;D Engineering</v>
          </cell>
          <cell r="I2249" t="str">
            <v>Mandatory &amp; Compliance</v>
          </cell>
        </row>
        <row r="2250">
          <cell r="A2250" t="str">
            <v>BI_ST506</v>
          </cell>
          <cell r="B2250" t="str">
            <v>ST506</v>
          </cell>
          <cell r="C2250" t="str">
            <v>BI_ST506 - Addy-Devils Gap LPRM Project</v>
          </cell>
          <cell r="D2250" t="str">
            <v>ER_2579</v>
          </cell>
          <cell r="E2250" t="str">
            <v>2579</v>
          </cell>
          <cell r="F2250" t="str">
            <v>ER_2579 - Low Priority Ratings Mitigation</v>
          </cell>
          <cell r="G2250" t="str">
            <v>Transmission NERC Low-Risk Priority Lines Mitigation</v>
          </cell>
          <cell r="H2250" t="str">
            <v>T&amp;D Engineering</v>
          </cell>
          <cell r="I2250" t="str">
            <v>Mandatory &amp; Compliance</v>
          </cell>
        </row>
        <row r="2251">
          <cell r="A2251" t="str">
            <v>BI_ST600</v>
          </cell>
          <cell r="B2251" t="str">
            <v>ST600</v>
          </cell>
          <cell r="C2251" t="str">
            <v>BI_ST600 - Beacon-Ross Park 115kV Relocation at Center Street</v>
          </cell>
          <cell r="D2251" t="str">
            <v>ER_7131</v>
          </cell>
          <cell r="E2251" t="str">
            <v>7131</v>
          </cell>
          <cell r="F2251" t="str">
            <v>ER_7131 - COF Long Term Restructuring Plan Phase 2</v>
          </cell>
          <cell r="G2251" t="str">
            <v>Campus Repurposing Phase 2</v>
          </cell>
          <cell r="H2251" t="str">
            <v>Facilities Capital</v>
          </cell>
          <cell r="I2251" t="str">
            <v>Performance &amp; Capacity</v>
          </cell>
        </row>
        <row r="2252">
          <cell r="A2252" t="str">
            <v>BI_ST601</v>
          </cell>
          <cell r="B2252" t="str">
            <v>ST601</v>
          </cell>
          <cell r="C2252" t="str">
            <v>BI_ST601 - H&amp;W Sub 115/13V Capacity Increase (Tx Integration)</v>
          </cell>
          <cell r="D2252" t="str">
            <v>ER_1108</v>
          </cell>
          <cell r="E2252" t="str">
            <v>1108</v>
          </cell>
          <cell r="F2252" t="str">
            <v>ER_1108 - Hallett &amp; White Subst - Expand Sub; Add Capacity</v>
          </cell>
          <cell r="G2252" t="str">
            <v>New Revenue - Growth</v>
          </cell>
          <cell r="H2252" t="str">
            <v>Growth Subfunction</v>
          </cell>
          <cell r="I2252" t="str">
            <v>Customer Requested</v>
          </cell>
        </row>
        <row r="2253">
          <cell r="A2253" t="str">
            <v>BI_ST611</v>
          </cell>
          <cell r="B2253" t="str">
            <v>ST611</v>
          </cell>
          <cell r="C2253" t="str">
            <v>BI_ST611 - Milan 115 TAP: Add 2nd 115-13 XFM</v>
          </cell>
          <cell r="D2253" t="str">
            <v>ER_2337</v>
          </cell>
          <cell r="E2253" t="str">
            <v>2337</v>
          </cell>
          <cell r="F2253" t="str">
            <v>ER_2337 - Milan 115 - Add Second Xfmr and 12F2</v>
          </cell>
          <cell r="G2253" t="str">
            <v>Regular Capital - Pre Business Case</v>
          </cell>
          <cell r="H2253" t="str">
            <v>No Function</v>
          </cell>
          <cell r="I2253" t="str">
            <v>No Driver</v>
          </cell>
        </row>
        <row r="2254">
          <cell r="A2254" t="str">
            <v>BI_ST646</v>
          </cell>
          <cell r="B2254" t="str">
            <v>ST646</v>
          </cell>
          <cell r="C2254" t="str">
            <v>BI_ST646 - Noxon-Pinecreek 230kV:Ready Fiber Optic ST646</v>
          </cell>
          <cell r="D2254" t="str">
            <v>ER_2113</v>
          </cell>
          <cell r="E2254" t="str">
            <v>2113</v>
          </cell>
          <cell r="F2254" t="str">
            <v>ER_2113 - Noxon-Pinecreek 230kV:Ready Fiber Optic</v>
          </cell>
          <cell r="G2254" t="str">
            <v>Regular Capital - Pre Business Case</v>
          </cell>
          <cell r="H2254" t="str">
            <v>No Function</v>
          </cell>
          <cell r="I2254" t="str">
            <v>No Driver</v>
          </cell>
        </row>
        <row r="2255">
          <cell r="A2255" t="str">
            <v>BI_ST653</v>
          </cell>
          <cell r="B2255" t="str">
            <v>ST653</v>
          </cell>
          <cell r="C2255" t="str">
            <v>BI_ST653 - College&amp;Walnut-Post115kV:Extend UG toC&amp;W</v>
          </cell>
          <cell r="D2255" t="str">
            <v>ER_2393</v>
          </cell>
          <cell r="E2255" t="str">
            <v>2393</v>
          </cell>
          <cell r="F2255" t="str">
            <v>ER_2393 - C&amp;W Kendall Project</v>
          </cell>
          <cell r="G2255" t="str">
            <v>Regular Capital - Pre Business Case</v>
          </cell>
          <cell r="H2255" t="str">
            <v>No Function</v>
          </cell>
          <cell r="I2255" t="str">
            <v>No Driver</v>
          </cell>
        </row>
        <row r="2256">
          <cell r="A2256" t="str">
            <v>BI_ST700</v>
          </cell>
          <cell r="B2256" t="str">
            <v>ST700</v>
          </cell>
          <cell r="C2256" t="str">
            <v>BI_ST700 - Fort Wright Relocation</v>
          </cell>
          <cell r="D2256" t="str">
            <v>ER_2070</v>
          </cell>
          <cell r="E2256" t="str">
            <v>2070</v>
          </cell>
          <cell r="F2256" t="str">
            <v>ER_2070 - Trans/Dist/Sub Reimbursable Projects</v>
          </cell>
          <cell r="G2256" t="str">
            <v>T&amp;D Reimbursable</v>
          </cell>
          <cell r="H2256" t="str">
            <v>T&amp;D Engineering</v>
          </cell>
          <cell r="I2256" t="str">
            <v>Customer Requested</v>
          </cell>
        </row>
        <row r="2257">
          <cell r="A2257" t="str">
            <v>BI_ST701</v>
          </cell>
          <cell r="B2257" t="str">
            <v>ST701</v>
          </cell>
          <cell r="C2257" t="str">
            <v>BI_ST701 - Metro-Post St 115kV Underground Tx Line Rebuild</v>
          </cell>
          <cell r="D2257" t="str">
            <v>ER_2614</v>
          </cell>
          <cell r="E2257" t="str">
            <v>2614</v>
          </cell>
          <cell r="F2257" t="str">
            <v>ER_2614 - Metro-Post St 115kV Underground Tx Line Rebuild</v>
          </cell>
          <cell r="G2257" t="str">
            <v>Transmission Major Rebuild - Asset Condition</v>
          </cell>
          <cell r="H2257" t="str">
            <v>T&amp;D Engineering</v>
          </cell>
          <cell r="I2257" t="str">
            <v>Asset Condition</v>
          </cell>
        </row>
        <row r="2258">
          <cell r="A2258" t="str">
            <v>BI_ST702</v>
          </cell>
          <cell r="B2258" t="str">
            <v>ST702</v>
          </cell>
          <cell r="C2258" t="str">
            <v>BI_ST702 - Mead Sub-Add 3rd Feeder to 30MVA Line-ups (Trans)</v>
          </cell>
          <cell r="D2258" t="str">
            <v>ER_2204</v>
          </cell>
          <cell r="E2258" t="str">
            <v>2204</v>
          </cell>
          <cell r="F2258" t="str">
            <v>ER_2204 - Substation Rebuilds</v>
          </cell>
          <cell r="G2258" t="str">
            <v>Substation - Station Rebuilds Program</v>
          </cell>
          <cell r="H2258" t="str">
            <v>T&amp;D Engineering</v>
          </cell>
          <cell r="I2258" t="str">
            <v>Asset Condition</v>
          </cell>
        </row>
        <row r="2259">
          <cell r="A2259" t="str">
            <v>BI_ST706</v>
          </cell>
          <cell r="B2259" t="str">
            <v>ST706</v>
          </cell>
          <cell r="C2259" t="str">
            <v>BI_ST706 - Kendall Yards 115 OH</v>
          </cell>
          <cell r="D2259" t="str">
            <v>ER_2070</v>
          </cell>
          <cell r="E2259" t="str">
            <v>2070</v>
          </cell>
          <cell r="F2259" t="str">
            <v>ER_2070 - Trans/Dist/Sub Reimbursable Projects</v>
          </cell>
          <cell r="G2259" t="str">
            <v>T&amp;D Reimbursable</v>
          </cell>
          <cell r="H2259" t="str">
            <v>T&amp;D Engineering</v>
          </cell>
          <cell r="I2259" t="str">
            <v>Customer Requested</v>
          </cell>
        </row>
        <row r="2260">
          <cell r="A2260" t="str">
            <v>BI_ST716</v>
          </cell>
          <cell r="B2260" t="str">
            <v>ST716</v>
          </cell>
          <cell r="C2260" t="str">
            <v>BI_ST716 - Indian Trail 115 Loop</v>
          </cell>
          <cell r="D2260" t="str">
            <v>ER_2391</v>
          </cell>
          <cell r="E2260" t="str">
            <v>2391</v>
          </cell>
          <cell r="F2260" t="str">
            <v>ER_2391 - Indian Trail 115-13kV Sub-Cnstrct New Sub</v>
          </cell>
          <cell r="G2260" t="str">
            <v>Regular Capital - Pre Business Case</v>
          </cell>
          <cell r="H2260" t="str">
            <v>No Function</v>
          </cell>
          <cell r="I2260" t="str">
            <v>No Driver</v>
          </cell>
        </row>
        <row r="2261">
          <cell r="A2261" t="str">
            <v>BI_ST724</v>
          </cell>
          <cell r="B2261" t="str">
            <v>ST724</v>
          </cell>
          <cell r="C2261" t="str">
            <v>BI_ST724 - Beacon-F&amp;C 115: Relocate for Whitworth</v>
          </cell>
          <cell r="D2261" t="str">
            <v>ER_2070</v>
          </cell>
          <cell r="E2261" t="str">
            <v>2070</v>
          </cell>
          <cell r="F2261" t="str">
            <v>ER_2070 - Trans/Dist/Sub Reimbursable Projects</v>
          </cell>
          <cell r="G2261" t="str">
            <v>T&amp;D Reimbursable</v>
          </cell>
          <cell r="H2261" t="str">
            <v>T&amp;D Engineering</v>
          </cell>
          <cell r="I2261" t="str">
            <v>Customer Requested</v>
          </cell>
        </row>
        <row r="2262">
          <cell r="A2262" t="str">
            <v>BI_ST766</v>
          </cell>
          <cell r="B2262" t="str">
            <v>ST766</v>
          </cell>
          <cell r="C2262" t="str">
            <v>BI_ST766 - Kendall Yards Special UG Route</v>
          </cell>
          <cell r="D2262" t="str">
            <v>ER_2070</v>
          </cell>
          <cell r="E2262" t="str">
            <v>2070</v>
          </cell>
          <cell r="F2262" t="str">
            <v>ER_2070 - Trans/Dist/Sub Reimbursable Projects</v>
          </cell>
          <cell r="G2262" t="str">
            <v>T&amp;D Reimbursable</v>
          </cell>
          <cell r="H2262" t="str">
            <v>T&amp;D Engineering</v>
          </cell>
          <cell r="I2262" t="str">
            <v>Customer Requested</v>
          </cell>
        </row>
        <row r="2263">
          <cell r="A2263" t="str">
            <v>BI_ST801</v>
          </cell>
          <cell r="B2263" t="str">
            <v>ST801</v>
          </cell>
          <cell r="C2263" t="str">
            <v>BI_ST801 - 9th &amp; Central - Transmission Integration</v>
          </cell>
          <cell r="D2263" t="str">
            <v>ER_2204</v>
          </cell>
          <cell r="E2263" t="str">
            <v>2204</v>
          </cell>
          <cell r="F2263" t="str">
            <v>ER_2204 - Substation Rebuilds</v>
          </cell>
          <cell r="G2263" t="str">
            <v>Substation - Station Rebuilds Program</v>
          </cell>
          <cell r="H2263" t="str">
            <v>T&amp;D Engineering</v>
          </cell>
          <cell r="I2263" t="str">
            <v>Asset Condition</v>
          </cell>
        </row>
        <row r="2264">
          <cell r="A2264" t="str">
            <v>BI_ST805</v>
          </cell>
          <cell r="B2264" t="str">
            <v>ST805</v>
          </cell>
          <cell r="C2264" t="str">
            <v>BI_ST805 - Airway Heights to North Fairchild 115kV reconductor/Rebuild</v>
          </cell>
          <cell r="D2264" t="str">
            <v>ER_2310</v>
          </cell>
          <cell r="E2264" t="str">
            <v>2310</v>
          </cell>
          <cell r="F2264" t="str">
            <v>ER_2310 - West Plains Transmission Reinforce</v>
          </cell>
          <cell r="G2264" t="str">
            <v>Transmission Construction - Compliance</v>
          </cell>
          <cell r="H2264" t="str">
            <v>T&amp;D Engineering</v>
          </cell>
          <cell r="I2264" t="str">
            <v>Mandatory &amp; Compliance</v>
          </cell>
        </row>
        <row r="2265">
          <cell r="A2265" t="str">
            <v>BI_ST807</v>
          </cell>
          <cell r="B2265" t="str">
            <v>ST807</v>
          </cell>
          <cell r="C2265" t="str">
            <v>BI_ST807 - NW-Westside 115 Recond</v>
          </cell>
          <cell r="D2265" t="str">
            <v>ER_2451</v>
          </cell>
          <cell r="E2265" t="str">
            <v>2451</v>
          </cell>
          <cell r="F2265" t="str">
            <v>ER_2451 - NW-Westside 115 Recond</v>
          </cell>
          <cell r="G2265" t="str">
            <v>Regular Capital - Pre Business Case</v>
          </cell>
          <cell r="H2265" t="str">
            <v>No Function</v>
          </cell>
          <cell r="I2265" t="str">
            <v>No Driver</v>
          </cell>
        </row>
        <row r="2266">
          <cell r="A2266" t="str">
            <v>BI_ST808</v>
          </cell>
          <cell r="B2266" t="str">
            <v>ST808</v>
          </cell>
          <cell r="C2266" t="str">
            <v>BI_ST808 - Bea-Bid 115 #1/2 250 Bypass</v>
          </cell>
          <cell r="D2266" t="str">
            <v>ER_2454</v>
          </cell>
          <cell r="E2266" t="str">
            <v>2454</v>
          </cell>
          <cell r="F2266" t="str">
            <v>ER_2454 - Bea-Bid 115 #1/2 250 Bypass</v>
          </cell>
          <cell r="G2266" t="str">
            <v>Regular Capital - Pre Business Case</v>
          </cell>
          <cell r="H2266" t="str">
            <v>No Function</v>
          </cell>
          <cell r="I2266" t="str">
            <v>No Driver</v>
          </cell>
        </row>
        <row r="2267">
          <cell r="A2267" t="str">
            <v>BI_ST809</v>
          </cell>
          <cell r="B2267" t="str">
            <v>ST809</v>
          </cell>
          <cell r="C2267" t="str">
            <v>BI_ST809 - Kaiser 115 Tap</v>
          </cell>
          <cell r="D2267" t="str">
            <v>ER_1000</v>
          </cell>
          <cell r="E2267" t="str">
            <v>1000</v>
          </cell>
          <cell r="F2267" t="str">
            <v>ER_1000 - Electric Revenue Blanket</v>
          </cell>
          <cell r="G2267" t="str">
            <v>New Revenue - Growth</v>
          </cell>
          <cell r="H2267" t="str">
            <v>Growth Subfunction</v>
          </cell>
          <cell r="I2267" t="str">
            <v>Customer Requested</v>
          </cell>
        </row>
        <row r="2268">
          <cell r="A2268" t="str">
            <v>BI_ST810</v>
          </cell>
          <cell r="B2268" t="str">
            <v>ST810</v>
          </cell>
          <cell r="C2268" t="str">
            <v>BI_ST810 - Marshal 230 Substation</v>
          </cell>
          <cell r="D2268" t="str">
            <v>ER_2422</v>
          </cell>
          <cell r="E2268" t="str">
            <v>2422</v>
          </cell>
          <cell r="F2268" t="str">
            <v>ER_2422 - Marshall 230/115kV:Prelim Engr/Permit</v>
          </cell>
          <cell r="G2268" t="str">
            <v>Regular Capital - Pre Business Case</v>
          </cell>
          <cell r="H2268" t="str">
            <v>No Function</v>
          </cell>
          <cell r="I2268" t="str">
            <v>No Driver</v>
          </cell>
        </row>
        <row r="2269">
          <cell r="A2269" t="str">
            <v>BI_ST811</v>
          </cell>
          <cell r="B2269" t="str">
            <v>ST811</v>
          </cell>
          <cell r="C2269" t="str">
            <v>BI_ST811 - 9th&amp;Central-Otis 115 kV:  Relocate at Lib Lk &amp; I90</v>
          </cell>
          <cell r="D2269" t="str">
            <v>ER_2070</v>
          </cell>
          <cell r="E2269" t="str">
            <v>2070</v>
          </cell>
          <cell r="F2269" t="str">
            <v>ER_2070 - Trans/Dist/Sub Reimbursable Projects</v>
          </cell>
          <cell r="G2269" t="str">
            <v>T&amp;D Reimbursable</v>
          </cell>
          <cell r="H2269" t="str">
            <v>T&amp;D Engineering</v>
          </cell>
          <cell r="I2269" t="str">
            <v>Customer Requested</v>
          </cell>
        </row>
        <row r="2270">
          <cell r="A2270" t="str">
            <v>BI_ST812</v>
          </cell>
          <cell r="B2270" t="str">
            <v>ST812</v>
          </cell>
          <cell r="C2270" t="str">
            <v>BI_ST812 - Beacon-Bell #5 230:Relocate@Bigelow Gulch</v>
          </cell>
          <cell r="D2270" t="str">
            <v>ER_2070</v>
          </cell>
          <cell r="E2270" t="str">
            <v>2070</v>
          </cell>
          <cell r="F2270" t="str">
            <v>ER_2070 - Trans/Dist/Sub Reimbursable Projects</v>
          </cell>
          <cell r="G2270" t="str">
            <v>T&amp;D Reimbursable</v>
          </cell>
          <cell r="H2270" t="str">
            <v>T&amp;D Engineering</v>
          </cell>
          <cell r="I2270" t="str">
            <v>Customer Requested</v>
          </cell>
        </row>
        <row r="2271">
          <cell r="A2271" t="str">
            <v>BI_ST813</v>
          </cell>
          <cell r="B2271" t="str">
            <v>ST813</v>
          </cell>
          <cell r="C2271" t="str">
            <v>BI_ST813 - Metro-Sunset 115kV: Ashland Estates</v>
          </cell>
          <cell r="D2271" t="str">
            <v>ER_2471</v>
          </cell>
          <cell r="E2271" t="str">
            <v>2471</v>
          </cell>
          <cell r="F2271" t="str">
            <v>ER_2471 - Metro-Sunset 115kV:Ashland Estates</v>
          </cell>
          <cell r="G2271" t="str">
            <v>Regular Capital - Pre Business Case</v>
          </cell>
          <cell r="H2271" t="str">
            <v>No Function</v>
          </cell>
          <cell r="I2271" t="str">
            <v>No Driver</v>
          </cell>
        </row>
        <row r="2272">
          <cell r="A2272" t="str">
            <v>BI_ST814</v>
          </cell>
          <cell r="B2272" t="str">
            <v>ST814</v>
          </cell>
          <cell r="C2272" t="str">
            <v>BI_ST814 - Flint Road Substation - New (Transmission)</v>
          </cell>
          <cell r="D2272" t="str">
            <v>ER_2274</v>
          </cell>
          <cell r="E2272" t="str">
            <v>2274</v>
          </cell>
          <cell r="F2272" t="str">
            <v>ER_2274 - New Substations</v>
          </cell>
          <cell r="G2272" t="str">
            <v>Substation - New Distribution Station Capacity Program</v>
          </cell>
          <cell r="H2272" t="str">
            <v>T&amp;D Engineering</v>
          </cell>
          <cell r="I2272" t="str">
            <v>Performance &amp; Capacity</v>
          </cell>
        </row>
        <row r="2273">
          <cell r="A2273" t="str">
            <v>BI_ST815</v>
          </cell>
          <cell r="B2273" t="str">
            <v>ST815</v>
          </cell>
          <cell r="C2273" t="str">
            <v>BI_ST815 - Ninth &amp; Central Sub - New 230kV Yard (Trans)</v>
          </cell>
          <cell r="D2273" t="str">
            <v>ER_2615</v>
          </cell>
          <cell r="E2273" t="str">
            <v>2615</v>
          </cell>
          <cell r="F2273" t="str">
            <v>ER_2615 - Ninth &amp; Central Substation - New 230kV Yard</v>
          </cell>
          <cell r="G2273" t="str">
            <v>Ninth &amp; Central 230kV Station &amp; Transmission</v>
          </cell>
          <cell r="H2273" t="str">
            <v>T&amp;D Engineering</v>
          </cell>
          <cell r="I2273" t="str">
            <v>Mandatory &amp; Compliance</v>
          </cell>
        </row>
        <row r="2274">
          <cell r="A2274" t="str">
            <v>BI_ST816</v>
          </cell>
          <cell r="B2274" t="str">
            <v>ST816</v>
          </cell>
          <cell r="C2274" t="str">
            <v>BI_ST816 - CLW-LOL #2: Reimbursable Reloc - Old Gun Club Road</v>
          </cell>
          <cell r="D2274" t="str">
            <v>ER_2070</v>
          </cell>
          <cell r="E2274" t="str">
            <v>2070</v>
          </cell>
          <cell r="F2274" t="str">
            <v>ER_2070 - Trans/Dist/Sub Reimbursable Projects</v>
          </cell>
          <cell r="G2274" t="str">
            <v>T&amp;D Reimbursable</v>
          </cell>
          <cell r="H2274" t="str">
            <v>T&amp;D Engineering</v>
          </cell>
          <cell r="I2274" t="str">
            <v>Customer Requested</v>
          </cell>
        </row>
        <row r="2275">
          <cell r="A2275" t="str">
            <v>BI_ST817</v>
          </cell>
          <cell r="B2275" t="str">
            <v>ST817</v>
          </cell>
          <cell r="C2275" t="str">
            <v>BI_ST817 - Valleyway Tap Sub Rbld(Metering Add):Trans Intgrtn</v>
          </cell>
          <cell r="D2275" t="str">
            <v>ER_2204</v>
          </cell>
          <cell r="E2275" t="str">
            <v>2204</v>
          </cell>
          <cell r="F2275" t="str">
            <v>ER_2204 - Substation Rebuilds</v>
          </cell>
          <cell r="G2275" t="str">
            <v>Substation - Station Rebuilds Program</v>
          </cell>
          <cell r="H2275" t="str">
            <v>T&amp;D Engineering</v>
          </cell>
          <cell r="I2275" t="str">
            <v>Asset Condition</v>
          </cell>
        </row>
        <row r="2276">
          <cell r="A2276" t="str">
            <v>BI_ST818</v>
          </cell>
          <cell r="B2276" t="str">
            <v>ST818</v>
          </cell>
          <cell r="C2276" t="str">
            <v>BI_ST818 - Relo Str 8/14 of BEA-BLD 2 115kV Line</v>
          </cell>
          <cell r="D2276" t="str">
            <v>ER_2070</v>
          </cell>
          <cell r="E2276" t="str">
            <v>2070</v>
          </cell>
          <cell r="F2276" t="str">
            <v>ER_2070 - Trans/Dist/Sub Reimbursable Projects</v>
          </cell>
          <cell r="G2276" t="str">
            <v>T&amp;D Reimbursable</v>
          </cell>
          <cell r="H2276" t="str">
            <v>T&amp;D Engineering</v>
          </cell>
          <cell r="I2276" t="str">
            <v>Customer Requested</v>
          </cell>
        </row>
        <row r="2277">
          <cell r="A2277" t="str">
            <v>BI_ST819</v>
          </cell>
          <cell r="B2277" t="str">
            <v>ST819</v>
          </cell>
          <cell r="C2277" t="str">
            <v>BI_ST819 - Boulder Transmission Integration</v>
          </cell>
          <cell r="D2277" t="str">
            <v>ER_2274</v>
          </cell>
          <cell r="E2277" t="str">
            <v>2274</v>
          </cell>
          <cell r="F2277" t="str">
            <v>ER_2274 - New Substations</v>
          </cell>
          <cell r="G2277" t="str">
            <v>Substation - New Distribution Station Capacity Program</v>
          </cell>
          <cell r="H2277" t="str">
            <v>T&amp;D Engineering</v>
          </cell>
          <cell r="I2277" t="str">
            <v>Performance &amp; Capacity</v>
          </cell>
        </row>
        <row r="2278">
          <cell r="A2278" t="str">
            <v>BI_ST860</v>
          </cell>
          <cell r="B2278" t="str">
            <v>ST860</v>
          </cell>
          <cell r="C2278" t="str">
            <v>BI_ST860 - Downtown East 115 Tap</v>
          </cell>
          <cell r="D2278" t="str">
            <v>ER_2274</v>
          </cell>
          <cell r="E2278" t="str">
            <v>2274</v>
          </cell>
          <cell r="F2278" t="str">
            <v>ER_2274 - New Substations</v>
          </cell>
          <cell r="G2278" t="str">
            <v>Substation - New Distribution Station Capacity Program</v>
          </cell>
          <cell r="H2278" t="str">
            <v>T&amp;D Engineering</v>
          </cell>
          <cell r="I2278" t="str">
            <v>Performance &amp; Capacity</v>
          </cell>
        </row>
        <row r="2279">
          <cell r="A2279" t="str">
            <v>BI_ST901</v>
          </cell>
          <cell r="B2279" t="str">
            <v>ST901</v>
          </cell>
          <cell r="C2279" t="str">
            <v>BI_ST901 - Greenacres 115 Tap</v>
          </cell>
          <cell r="D2279" t="str">
            <v>ER_2443</v>
          </cell>
          <cell r="E2279" t="str">
            <v>2443</v>
          </cell>
          <cell r="F2279" t="str">
            <v>ER_2443 - Greenacres 115-13kV Sub - New Construct</v>
          </cell>
          <cell r="G2279" t="str">
            <v>Substation - New Distribution Station Capacity Program</v>
          </cell>
          <cell r="H2279" t="str">
            <v>T&amp;D Engineering</v>
          </cell>
          <cell r="I2279" t="str">
            <v>Performance &amp; Capacity</v>
          </cell>
        </row>
        <row r="2280">
          <cell r="A2280" t="str">
            <v>BI_ST902</v>
          </cell>
          <cell r="B2280" t="str">
            <v>ST902</v>
          </cell>
          <cell r="C2280" t="str">
            <v>BI_ST902 - Beacon-9CE 115#2 Recond</v>
          </cell>
          <cell r="D2280" t="str">
            <v>ER_2458</v>
          </cell>
          <cell r="E2280" t="str">
            <v>2458</v>
          </cell>
          <cell r="F2280" t="str">
            <v>ER_2458 - Beacon-9CE 115#2 Recond</v>
          </cell>
          <cell r="G2280" t="str">
            <v>Regular Capital - Pre Business Case</v>
          </cell>
          <cell r="H2280" t="str">
            <v>No Function</v>
          </cell>
          <cell r="I2280" t="str">
            <v>No Driver</v>
          </cell>
        </row>
        <row r="2281">
          <cell r="A2281" t="str">
            <v>BI_ST903</v>
          </cell>
          <cell r="B2281" t="str">
            <v>ST903</v>
          </cell>
          <cell r="C2281" t="str">
            <v>BI_ST903 - Beacon-Bell #4 230 Relocate:Bigelow Gulch Widening</v>
          </cell>
          <cell r="D2281" t="str">
            <v>ER_2070</v>
          </cell>
          <cell r="E2281" t="str">
            <v>2070</v>
          </cell>
          <cell r="F2281" t="str">
            <v>ER_2070 - Trans/Dist/Sub Reimbursable Projects</v>
          </cell>
          <cell r="G2281" t="str">
            <v>T&amp;D Reimbursable</v>
          </cell>
          <cell r="H2281" t="str">
            <v>T&amp;D Engineering</v>
          </cell>
          <cell r="I2281" t="str">
            <v>Customer Requested</v>
          </cell>
        </row>
        <row r="2282">
          <cell r="A2282" t="str">
            <v>BI_ST904</v>
          </cell>
          <cell r="B2282" t="str">
            <v>ST904</v>
          </cell>
          <cell r="C2282" t="str">
            <v>BI_ST904 - Spokane Tribe 115kV Transmission</v>
          </cell>
          <cell r="D2282" t="str">
            <v>ER_2301</v>
          </cell>
          <cell r="E2282" t="str">
            <v>2301</v>
          </cell>
          <cell r="F2282" t="str">
            <v>ER_2301 - Tribal Permits and Settlements</v>
          </cell>
          <cell r="G2282" t="str">
            <v>Tribal Permits &amp; Settlements</v>
          </cell>
          <cell r="H2282" t="str">
            <v>Other Subfunction</v>
          </cell>
          <cell r="I2282" t="str">
            <v>Mandatory &amp; Compliance</v>
          </cell>
        </row>
        <row r="2283">
          <cell r="A2283" t="str">
            <v>BI_ST905</v>
          </cell>
          <cell r="B2283" t="str">
            <v>ST905</v>
          </cell>
          <cell r="C2283" t="str">
            <v>BI_ST905 - Smart Circuit - Transmission Work</v>
          </cell>
          <cell r="D2283" t="str">
            <v>ER_2529</v>
          </cell>
          <cell r="E2283" t="str">
            <v>2529</v>
          </cell>
          <cell r="F2283" t="str">
            <v>ER_2529 - Spokane Smart Circuit</v>
          </cell>
          <cell r="G2283" t="str">
            <v>Spokane Smart Circuit</v>
          </cell>
          <cell r="H2283" t="str">
            <v>T&amp;D Engineering</v>
          </cell>
          <cell r="I2283" t="str">
            <v>No Driver</v>
          </cell>
        </row>
        <row r="2284">
          <cell r="A2284" t="str">
            <v>BI_ST906</v>
          </cell>
          <cell r="B2284" t="str">
            <v>ST906</v>
          </cell>
          <cell r="C2284" t="str">
            <v>BI_ST906 - Waikiki Sub-Upgrade to (2) 30MVA Line-ups (Trans)</v>
          </cell>
          <cell r="D2284" t="str">
            <v>ER_2274</v>
          </cell>
          <cell r="E2284" t="str">
            <v>2274</v>
          </cell>
          <cell r="F2284" t="str">
            <v>ER_2274 - New Substations</v>
          </cell>
          <cell r="G2284" t="str">
            <v>Substation - New Distribution Station Capacity Program</v>
          </cell>
          <cell r="H2284" t="str">
            <v>T&amp;D Engineering</v>
          </cell>
          <cell r="I2284" t="str">
            <v>Performance &amp; Capacity</v>
          </cell>
        </row>
        <row r="2285">
          <cell r="A2285" t="str">
            <v>BI_ST907</v>
          </cell>
          <cell r="B2285" t="str">
            <v>ST907</v>
          </cell>
          <cell r="C2285" t="str">
            <v>BI_ST907 - New 115kV Transmission Line to Hawthorne Sub</v>
          </cell>
          <cell r="D2285" t="str">
            <v>ER_2612</v>
          </cell>
          <cell r="E2285" t="str">
            <v>2612</v>
          </cell>
          <cell r="F2285" t="str">
            <v>ER_2612 - New 115kV Transmission Line to Hawthorne Sub</v>
          </cell>
          <cell r="G2285" t="str">
            <v>Transmission - Performance &amp; Capacity</v>
          </cell>
          <cell r="H2285" t="str">
            <v>T&amp;D Engineering</v>
          </cell>
          <cell r="I2285" t="str">
            <v>Performance &amp; Capacity</v>
          </cell>
        </row>
        <row r="2286">
          <cell r="A2286" t="str">
            <v>BI_ST908</v>
          </cell>
          <cell r="B2286" t="str">
            <v>ST908</v>
          </cell>
          <cell r="C2286" t="str">
            <v>BI_ST908 - New 115kV Tx Line to Mead-Colbert-Milan Subs</v>
          </cell>
          <cell r="D2286" t="str">
            <v>ER_2613</v>
          </cell>
          <cell r="E2286" t="str">
            <v>2613</v>
          </cell>
          <cell r="F2286" t="str">
            <v>ER_2613 - New 115kV Tx Line to Mead-Colbert-Milan Subs</v>
          </cell>
          <cell r="G2286" t="str">
            <v>Transmission - Performance &amp; Capacity</v>
          </cell>
          <cell r="H2286" t="str">
            <v>T&amp;D Engineering</v>
          </cell>
          <cell r="I2286" t="str">
            <v>Performance &amp; Capacity</v>
          </cell>
        </row>
        <row r="2287">
          <cell r="A2287" t="str">
            <v>BI_ST909</v>
          </cell>
          <cell r="B2287" t="str">
            <v>ST909</v>
          </cell>
          <cell r="C2287" t="str">
            <v>BI_ST909 - SE 115-13kV Phase 2</v>
          </cell>
          <cell r="D2287" t="str">
            <v>ER_2274</v>
          </cell>
          <cell r="E2287" t="str">
            <v>2274</v>
          </cell>
          <cell r="F2287" t="str">
            <v>ER_2274 - New Substations</v>
          </cell>
          <cell r="G2287" t="str">
            <v>Substation - New Distribution Station Capacity Program</v>
          </cell>
          <cell r="H2287" t="str">
            <v>T&amp;D Engineering</v>
          </cell>
          <cell r="I2287" t="str">
            <v>Performance &amp; Capacity</v>
          </cell>
        </row>
        <row r="2288">
          <cell r="A2288" t="str">
            <v>BI_ST910</v>
          </cell>
          <cell r="B2288" t="str">
            <v>ST910</v>
          </cell>
          <cell r="C2288" t="str">
            <v>BI_ST910 - Beacon-Ross Park 115kV T-Line Rebuild</v>
          </cell>
          <cell r="D2288" t="str">
            <v>ER_2621</v>
          </cell>
          <cell r="E2288" t="str">
            <v>2621</v>
          </cell>
          <cell r="F2288" t="str">
            <v>ER_2621 - Beacon-Ross Park 115kV T-Line Rebuild</v>
          </cell>
          <cell r="G2288" t="str">
            <v>Transmission Construction - Compliance</v>
          </cell>
          <cell r="H2288" t="str">
            <v>T&amp;D Engineering</v>
          </cell>
          <cell r="I2288" t="str">
            <v>Mandatory &amp; Compliance</v>
          </cell>
        </row>
        <row r="2289">
          <cell r="A2289" t="str">
            <v>BI_ST911</v>
          </cell>
          <cell r="B2289" t="str">
            <v>ST911</v>
          </cell>
          <cell r="C2289" t="str">
            <v>BI_ST911 - Beacon-Boulder #1 115kV T-Line Rebuild</v>
          </cell>
          <cell r="D2289" t="str">
            <v>ER_2622</v>
          </cell>
          <cell r="E2289" t="str">
            <v>2622</v>
          </cell>
          <cell r="F2289" t="str">
            <v>ER_2622 - Beacon-Boulder #1 115kV T-Line Rebuild</v>
          </cell>
          <cell r="G2289" t="str">
            <v>Transmission Construction - Compliance</v>
          </cell>
          <cell r="H2289" t="str">
            <v>T&amp;D Engineering</v>
          </cell>
          <cell r="I2289" t="str">
            <v>Mandatory &amp; Compliance</v>
          </cell>
        </row>
        <row r="2290">
          <cell r="A2290" t="str">
            <v>BI_ST912</v>
          </cell>
          <cell r="B2290" t="str">
            <v>ST912</v>
          </cell>
          <cell r="C2290" t="str">
            <v>BI_ST912 - Beacon-Boulder #1 115kV at Barker Rd</v>
          </cell>
          <cell r="D2290" t="str">
            <v>ER_2070</v>
          </cell>
          <cell r="E2290" t="str">
            <v>2070</v>
          </cell>
          <cell r="F2290" t="str">
            <v>ER_2070 - Trans/Dist/Sub Reimbursable Projects</v>
          </cell>
          <cell r="G2290" t="str">
            <v>T&amp;D Reimbursable</v>
          </cell>
          <cell r="H2290" t="str">
            <v>T&amp;D Engineering</v>
          </cell>
          <cell r="I2290" t="str">
            <v>Customer Requested</v>
          </cell>
        </row>
        <row r="2291">
          <cell r="A2291" t="str">
            <v>BI_ST915</v>
          </cell>
          <cell r="B2291" t="str">
            <v>ST915</v>
          </cell>
          <cell r="C2291" t="str">
            <v>BI_ST915 - West Plains transmission reinforcement</v>
          </cell>
          <cell r="D2291" t="str">
            <v>ER_2310</v>
          </cell>
          <cell r="E2291" t="str">
            <v>2310</v>
          </cell>
          <cell r="F2291" t="str">
            <v>ER_2310 - West Plains Transmission Reinforce</v>
          </cell>
          <cell r="G2291" t="str">
            <v>Transmission Construction - Compliance</v>
          </cell>
          <cell r="H2291" t="str">
            <v>T&amp;D Engineering</v>
          </cell>
          <cell r="I2291" t="str">
            <v>Mandatory &amp; Compliance</v>
          </cell>
        </row>
        <row r="2292">
          <cell r="A2292" t="str">
            <v>BI_ST916</v>
          </cell>
          <cell r="B2292" t="str">
            <v>ST916</v>
          </cell>
          <cell r="C2292" t="str">
            <v>BI_ST916 - Ross Park-3rd&amp;Hatch 115:Revise for GU(Hamilton St)</v>
          </cell>
          <cell r="D2292" t="str">
            <v>ER_2070</v>
          </cell>
          <cell r="E2292" t="str">
            <v>2070</v>
          </cell>
          <cell r="F2292" t="str">
            <v>ER_2070 - Trans/Dist/Sub Reimbursable Projects</v>
          </cell>
          <cell r="G2292" t="str">
            <v>T&amp;D Reimbursable</v>
          </cell>
          <cell r="H2292" t="str">
            <v>T&amp;D Engineering</v>
          </cell>
          <cell r="I2292" t="str">
            <v>Customer Requested</v>
          </cell>
        </row>
        <row r="2293">
          <cell r="A2293" t="str">
            <v>BI_ST917</v>
          </cell>
          <cell r="B2293" t="str">
            <v>ST917</v>
          </cell>
          <cell r="C2293" t="str">
            <v>BI_ST917 - Beacon PRC-002 (Transmission Integration)</v>
          </cell>
          <cell r="D2293" t="str">
            <v>ER_2608</v>
          </cell>
          <cell r="E2293" t="str">
            <v>2608</v>
          </cell>
          <cell r="F2293" t="str">
            <v>ER_2608 - Protection System Upgrades for PRC-002</v>
          </cell>
          <cell r="G2293" t="str">
            <v>Protection System Upgrade for PRC-002</v>
          </cell>
          <cell r="H2293" t="str">
            <v>T&amp;D Engineering</v>
          </cell>
          <cell r="I2293" t="str">
            <v>Mandatory &amp; Compliance</v>
          </cell>
        </row>
        <row r="2294">
          <cell r="A2294" t="str">
            <v>BI_ST961</v>
          </cell>
          <cell r="B2294" t="str">
            <v>ST961</v>
          </cell>
          <cell r="C2294" t="str">
            <v>BI_ST961 - Downtown West 115 Tap</v>
          </cell>
          <cell r="D2294" t="str">
            <v>ER_2274</v>
          </cell>
          <cell r="E2294" t="str">
            <v>2274</v>
          </cell>
          <cell r="F2294" t="str">
            <v>ER_2274 - New Substations</v>
          </cell>
          <cell r="G2294" t="str">
            <v>Substation - New Distribution Station Capacity Program</v>
          </cell>
          <cell r="H2294" t="str">
            <v>T&amp;D Engineering</v>
          </cell>
          <cell r="I2294" t="str">
            <v>Performance &amp; Capacity</v>
          </cell>
        </row>
        <row r="2295">
          <cell r="A2295" t="str">
            <v>BI_SY301</v>
          </cell>
          <cell r="B2295" t="str">
            <v>SY301</v>
          </cell>
          <cell r="C2295" t="str">
            <v>BI_SY301 - Nine Mile Resort Recreation Site</v>
          </cell>
          <cell r="D2295" t="str">
            <v>ER_6105</v>
          </cell>
          <cell r="E2295" t="str">
            <v>6105</v>
          </cell>
          <cell r="F2295" t="str">
            <v>ER_6105 - SR License &amp; Compliance Support</v>
          </cell>
          <cell r="G2295" t="str">
            <v>Regular Capital - Pre Business Case</v>
          </cell>
          <cell r="H2295" t="str">
            <v>No Function</v>
          </cell>
          <cell r="I2295" t="str">
            <v>No Driver</v>
          </cell>
        </row>
        <row r="2296">
          <cell r="A2296" t="str">
            <v>BI_SY302</v>
          </cell>
          <cell r="B2296" t="str">
            <v>SY302</v>
          </cell>
          <cell r="C2296" t="str">
            <v>BI_SY302 - Long Lake Dam Recreation Area</v>
          </cell>
          <cell r="D2296" t="str">
            <v>ER_6105</v>
          </cell>
          <cell r="E2296" t="str">
            <v>6105</v>
          </cell>
          <cell r="F2296" t="str">
            <v>ER_6105 - SR License &amp; Compliance Support</v>
          </cell>
          <cell r="G2296" t="str">
            <v>Regular Capital - Pre Business Case</v>
          </cell>
          <cell r="H2296" t="str">
            <v>No Function</v>
          </cell>
          <cell r="I2296" t="str">
            <v>No Driver</v>
          </cell>
        </row>
        <row r="2297">
          <cell r="A2297" t="str">
            <v>BI_SY617</v>
          </cell>
          <cell r="B2297" t="str">
            <v>SY617</v>
          </cell>
          <cell r="C2297" t="str">
            <v>BI_SY617 - Boulder Park Comm Connectivity</v>
          </cell>
          <cell r="D2297" t="str">
            <v>ER_5003</v>
          </cell>
          <cell r="E2297" t="str">
            <v>5003</v>
          </cell>
          <cell r="F2297" t="str">
            <v>ER_5003 - Communication Equip</v>
          </cell>
          <cell r="G2297" t="str">
            <v>Regular Capital - Pre Business Case</v>
          </cell>
          <cell r="H2297" t="str">
            <v>No Function</v>
          </cell>
          <cell r="I2297" t="str">
            <v>No Driver</v>
          </cell>
        </row>
        <row r="2298">
          <cell r="A2298" t="str">
            <v>BI_TG100</v>
          </cell>
          <cell r="B2298" t="str">
            <v>TG100</v>
          </cell>
          <cell r="C2298" t="str">
            <v>BI_TG100 - CS2  Unit Specific Capital Projects  require AFUDC</v>
          </cell>
          <cell r="D2298" t="str">
            <v>ER_4132</v>
          </cell>
          <cell r="E2298" t="str">
            <v>4132</v>
          </cell>
          <cell r="F2298" t="str">
            <v>ER_4132 - CS2 Capital Improvements</v>
          </cell>
          <cell r="G2298" t="str">
            <v>Coyote Springs LTSA</v>
          </cell>
          <cell r="H2298" t="str">
            <v>Generation Subfunction</v>
          </cell>
          <cell r="I2298" t="str">
            <v>Performance &amp; Capacity</v>
          </cell>
        </row>
        <row r="2299">
          <cell r="A2299" t="str">
            <v>BI_TG101</v>
          </cell>
          <cell r="B2299" t="str">
            <v>TG101</v>
          </cell>
          <cell r="C2299" t="str">
            <v>BI_TG101 - CS2 Shared/Common Capital Projects require AFUDC</v>
          </cell>
          <cell r="D2299" t="str">
            <v>ER_4114</v>
          </cell>
          <cell r="E2299" t="str">
            <v>4114</v>
          </cell>
          <cell r="F2299" t="str">
            <v>ER_4114 - CS2 Shared Capital</v>
          </cell>
          <cell r="G2299" t="str">
            <v>Regular Capital - Pre Business Case</v>
          </cell>
          <cell r="H2299" t="str">
            <v>No Function</v>
          </cell>
          <cell r="I2299" t="str">
            <v>No Driver</v>
          </cell>
        </row>
        <row r="2300">
          <cell r="A2300" t="str">
            <v>BI_TG301</v>
          </cell>
          <cell r="B2300" t="str">
            <v>TG301</v>
          </cell>
          <cell r="C2300" t="str">
            <v>BI_TG301 - Cap improvements shared &amp; common facilities at CS2</v>
          </cell>
          <cell r="D2300" t="str">
            <v>ER_4114</v>
          </cell>
          <cell r="E2300" t="str">
            <v>4114</v>
          </cell>
          <cell r="F2300" t="str">
            <v>ER_4114 - CS2 Shared Capital</v>
          </cell>
          <cell r="G2300" t="str">
            <v>Regular Capital - Pre Business Case</v>
          </cell>
          <cell r="H2300" t="str">
            <v>No Function</v>
          </cell>
          <cell r="I2300" t="str">
            <v>No Driver</v>
          </cell>
        </row>
        <row r="2301">
          <cell r="A2301" t="str">
            <v>BI_TG302</v>
          </cell>
          <cell r="B2301" t="str">
            <v>TG302</v>
          </cell>
          <cell r="C2301" t="str">
            <v>BI_TG302 - CS2 Capital Improvements</v>
          </cell>
          <cell r="D2301" t="str">
            <v>ER_4132</v>
          </cell>
          <cell r="E2301" t="str">
            <v>4132</v>
          </cell>
          <cell r="F2301" t="str">
            <v>ER_4132 - CS2 Capital Improvements</v>
          </cell>
          <cell r="G2301" t="str">
            <v>Coyote Springs LTSA</v>
          </cell>
          <cell r="H2301" t="str">
            <v>Generation Subfunction</v>
          </cell>
          <cell r="I2301" t="str">
            <v>Performance &amp; Capacity</v>
          </cell>
        </row>
        <row r="2302">
          <cell r="A2302" t="str">
            <v>BI_TG303</v>
          </cell>
          <cell r="B2302" t="str">
            <v>TG303</v>
          </cell>
          <cell r="C2302" t="str">
            <v>BI_TG303 - CS2 Insurance Recovery for Xfmr</v>
          </cell>
          <cell r="D2302" t="str">
            <v>ER_4132</v>
          </cell>
          <cell r="E2302" t="str">
            <v>4132</v>
          </cell>
          <cell r="F2302" t="str">
            <v>ER_4132 - CS2 Capital Improvements</v>
          </cell>
          <cell r="G2302" t="str">
            <v>Coyote Springs LTSA</v>
          </cell>
          <cell r="H2302" t="str">
            <v>Generation Subfunction</v>
          </cell>
          <cell r="I2302" t="str">
            <v>Performance &amp; Capacity</v>
          </cell>
        </row>
        <row r="2303">
          <cell r="A2303" t="str">
            <v>BI_TG304</v>
          </cell>
          <cell r="B2303" t="str">
            <v>TG304</v>
          </cell>
          <cell r="C2303" t="str">
            <v>BI_TG304 - CS2 Inlet Air System</v>
          </cell>
          <cell r="D2303" t="str">
            <v>ER_4167</v>
          </cell>
          <cell r="E2303" t="str">
            <v>4167</v>
          </cell>
          <cell r="F2303" t="str">
            <v>ER_4167 - CS2 Inlet Air System</v>
          </cell>
          <cell r="G2303" t="str">
            <v>CS2 Inlet Air Sys</v>
          </cell>
          <cell r="H2303" t="str">
            <v>Generation Subfunction</v>
          </cell>
          <cell r="I2303" t="str">
            <v>No Driver</v>
          </cell>
        </row>
        <row r="2304">
          <cell r="A2304" t="str">
            <v>BI_TG500</v>
          </cell>
          <cell r="B2304" t="str">
            <v>TG500</v>
          </cell>
          <cell r="C2304" t="str">
            <v>BI_TG500 - Coyote Springs 2 CT Rotor Replacement</v>
          </cell>
          <cell r="D2304" t="str">
            <v>ER_4235</v>
          </cell>
          <cell r="E2304" t="str">
            <v>4235</v>
          </cell>
          <cell r="F2304" t="str">
            <v>ER_4235 - Coyote Springs 2 CT Rotor Replacement</v>
          </cell>
          <cell r="G2304" t="str">
            <v>Coyote Springs 2 CT Rotor Replacement</v>
          </cell>
          <cell r="H2304" t="str">
            <v>Generation Subfunction</v>
          </cell>
          <cell r="I2304" t="str">
            <v>Failed Plant &amp; Operations</v>
          </cell>
        </row>
        <row r="2305">
          <cell r="A2305" t="str">
            <v>BI_TG745</v>
          </cell>
          <cell r="B2305" t="str">
            <v>TG745</v>
          </cell>
          <cell r="C2305" t="str">
            <v>BI_TG745 - CS2 GSU Transformer Swap</v>
          </cell>
          <cell r="D2305" t="str">
            <v>ER_4133</v>
          </cell>
          <cell r="E2305" t="str">
            <v>4133</v>
          </cell>
          <cell r="F2305" t="str">
            <v>ER_4133 - CS2/Generator Step Up Transformer Swap</v>
          </cell>
          <cell r="G2305" t="str">
            <v>Coyote Springs 2 - Failed Plant</v>
          </cell>
          <cell r="H2305" t="str">
            <v>Generation Subfunction</v>
          </cell>
          <cell r="I2305" t="str">
            <v>Failed Plant &amp; Operations</v>
          </cell>
        </row>
        <row r="2306">
          <cell r="A2306" t="str">
            <v>BI_TG801</v>
          </cell>
          <cell r="B2306" t="str">
            <v>TG801</v>
          </cell>
          <cell r="C2306" t="str">
            <v>BI_TG801 - CS2 LTSA Captial Add</v>
          </cell>
          <cell r="D2306" t="str">
            <v>ER_4142</v>
          </cell>
          <cell r="E2306" t="str">
            <v>4142</v>
          </cell>
          <cell r="F2306" t="str">
            <v>ER_4142 - CS2 LTSA Capital Add</v>
          </cell>
          <cell r="G2306" t="str">
            <v>Coyote Springs LTSA</v>
          </cell>
          <cell r="H2306" t="str">
            <v>Generation Subfunction</v>
          </cell>
          <cell r="I2306" t="str">
            <v>Performance &amp; Capacity</v>
          </cell>
        </row>
        <row r="2307">
          <cell r="A2307" t="str">
            <v>BI_TG901</v>
          </cell>
          <cell r="B2307" t="str">
            <v>TG901</v>
          </cell>
          <cell r="C2307" t="str">
            <v>BI_TG901 - Deferred cash payments assoc with CS2 LTSA</v>
          </cell>
          <cell r="D2307" t="str">
            <v>ER_4143</v>
          </cell>
          <cell r="E2307" t="str">
            <v>4143</v>
          </cell>
          <cell r="F2307" t="str">
            <v>ER_4143 - CS2 LTSA Cash Accrual</v>
          </cell>
          <cell r="G2307" t="str">
            <v>Coyote Springs LTSA</v>
          </cell>
          <cell r="H2307" t="str">
            <v>Generation Subfunction</v>
          </cell>
          <cell r="I2307" t="str">
            <v>Performance &amp; Capacity</v>
          </cell>
        </row>
        <row r="2308">
          <cell r="A2308" t="str">
            <v>BI_TG902</v>
          </cell>
          <cell r="B2308" t="str">
            <v>TG902</v>
          </cell>
          <cell r="C2308" t="str">
            <v>BI_TG902 - CS2 Single Phase Transformer</v>
          </cell>
          <cell r="D2308" t="str">
            <v>ER_4206</v>
          </cell>
          <cell r="E2308" t="str">
            <v>4206</v>
          </cell>
          <cell r="F2308" t="str">
            <v>ER_4206 - CS2 Single Phase Transformer</v>
          </cell>
          <cell r="G2308" t="str">
            <v>CS2 Single Phase Transformer</v>
          </cell>
          <cell r="H2308" t="str">
            <v>Generation Subfunction</v>
          </cell>
          <cell r="I2308" t="str">
            <v>Failed Plant &amp; Operations</v>
          </cell>
        </row>
        <row r="2309">
          <cell r="A2309" t="str">
            <v>BI_UG001</v>
          </cell>
          <cell r="B2309" t="str">
            <v>UG001</v>
          </cell>
          <cell r="C2309" t="str">
            <v>BI_UG001 - Lancaster Fixed Assets transfer frm AE to AVA Corp</v>
          </cell>
          <cell r="D2309" t="str">
            <v>ER_4145</v>
          </cell>
          <cell r="E2309" t="str">
            <v>4145</v>
          </cell>
          <cell r="F2309" t="str">
            <v>ER_4145 - Lancaster Plant Generation</v>
          </cell>
          <cell r="G2309" t="str">
            <v>Regular Capital - Pre Business Case</v>
          </cell>
          <cell r="H2309" t="str">
            <v>No Function</v>
          </cell>
          <cell r="I2309" t="str">
            <v>No Driver</v>
          </cell>
        </row>
        <row r="2310">
          <cell r="A2310" t="str">
            <v>BI_UG002</v>
          </cell>
          <cell r="B2310" t="str">
            <v>UG002</v>
          </cell>
          <cell r="C2310" t="str">
            <v>BI_UG002 - Lancaster Plant BA Signal</v>
          </cell>
          <cell r="D2310" t="str">
            <v>ER_4145</v>
          </cell>
          <cell r="E2310" t="str">
            <v>4145</v>
          </cell>
          <cell r="F2310" t="str">
            <v>ER_4145 - Lancaster Plant Generation</v>
          </cell>
          <cell r="G2310" t="str">
            <v>Regular Capital - Pre Business Case</v>
          </cell>
          <cell r="H2310" t="str">
            <v>No Function</v>
          </cell>
          <cell r="I2310" t="str">
            <v>No Driver</v>
          </cell>
        </row>
        <row r="2311">
          <cell r="A2311" t="str">
            <v>BI_WC100</v>
          </cell>
          <cell r="B2311" t="str">
            <v>WC100</v>
          </cell>
          <cell r="C2311" t="str">
            <v>BI_WC100 - Microwave to Addy - Access Control &amp; Sub Integ</v>
          </cell>
          <cell r="D2311" t="str">
            <v>ER_2606</v>
          </cell>
          <cell r="E2311" t="str">
            <v>2606</v>
          </cell>
          <cell r="F2311" t="str">
            <v>ER_2606 - SCADA to all Substations</v>
          </cell>
          <cell r="G2311" t="str">
            <v>Substation - New Distribution Station Capacity Program</v>
          </cell>
          <cell r="H2311" t="str">
            <v>T&amp;D Engineering</v>
          </cell>
          <cell r="I2311" t="str">
            <v>Performance &amp; Capacity</v>
          </cell>
        </row>
        <row r="2312">
          <cell r="A2312" t="str">
            <v>BI_WC101</v>
          </cell>
          <cell r="B2312" t="str">
            <v>WC101</v>
          </cell>
          <cell r="C2312" t="str">
            <v>BI_WC101 - Microwave to Addy - Network Comm &amp; Security Camera</v>
          </cell>
          <cell r="D2312" t="str">
            <v>ER_2606</v>
          </cell>
          <cell r="E2312" t="str">
            <v>2606</v>
          </cell>
          <cell r="F2312" t="str">
            <v>ER_2606 - SCADA to all Substations</v>
          </cell>
          <cell r="G2312" t="str">
            <v>Substation - New Distribution Station Capacity Program</v>
          </cell>
          <cell r="H2312" t="str">
            <v>T&amp;D Engineering</v>
          </cell>
          <cell r="I2312" t="str">
            <v>Performance &amp; Capacity</v>
          </cell>
        </row>
        <row r="2313">
          <cell r="A2313" t="str">
            <v>BI_WD001</v>
          </cell>
          <cell r="B2313" t="str">
            <v>WD001</v>
          </cell>
          <cell r="C2313" t="str">
            <v>BI_WD001 - Recond 2 Mi CLV12F2 for ORI12F1</v>
          </cell>
          <cell r="D2313" t="str">
            <v>ER_2514</v>
          </cell>
          <cell r="E2313" t="str">
            <v>2514</v>
          </cell>
          <cell r="F2313" t="str">
            <v>ER_2514 - Distribution - Spokane North &amp; West</v>
          </cell>
          <cell r="G2313" t="str">
            <v>Distribution System Enhancements</v>
          </cell>
          <cell r="H2313" t="str">
            <v>T&amp;D Engineering</v>
          </cell>
          <cell r="I2313" t="str">
            <v>Performance &amp; Capacity</v>
          </cell>
        </row>
        <row r="2314">
          <cell r="A2314" t="str">
            <v>BI_WD002</v>
          </cell>
          <cell r="B2314" t="str">
            <v>WD002</v>
          </cell>
          <cell r="C2314" t="str">
            <v>BI_WD002 - CLV34F1 Hwy 25N Reconductor</v>
          </cell>
          <cell r="D2314" t="str">
            <v>ER_2514</v>
          </cell>
          <cell r="E2314" t="str">
            <v>2514</v>
          </cell>
          <cell r="F2314" t="str">
            <v>ER_2514 - Distribution - Spokane North &amp; West</v>
          </cell>
          <cell r="G2314" t="str">
            <v>Distribution System Enhancements</v>
          </cell>
          <cell r="H2314" t="str">
            <v>T&amp;D Engineering</v>
          </cell>
          <cell r="I2314" t="str">
            <v>Performance &amp; Capacity</v>
          </cell>
        </row>
        <row r="2315">
          <cell r="A2315" t="str">
            <v>BI_WD003</v>
          </cell>
          <cell r="B2315" t="str">
            <v>WD003</v>
          </cell>
          <cell r="C2315" t="str">
            <v>BI_WD003 - GIF 34F1 Neutral Replacement</v>
          </cell>
          <cell r="D2315" t="str">
            <v>ER_2514</v>
          </cell>
          <cell r="E2315" t="str">
            <v>2514</v>
          </cell>
          <cell r="F2315" t="str">
            <v>ER_2514 - Distribution - Spokane North &amp; West</v>
          </cell>
          <cell r="G2315" t="str">
            <v>Distribution System Enhancements</v>
          </cell>
          <cell r="H2315" t="str">
            <v>T&amp;D Engineering</v>
          </cell>
          <cell r="I2315" t="str">
            <v>Performance &amp; Capacity</v>
          </cell>
        </row>
        <row r="2316">
          <cell r="A2316" t="str">
            <v>BI_WD004</v>
          </cell>
          <cell r="B2316" t="str">
            <v>WD004</v>
          </cell>
          <cell r="C2316" t="str">
            <v>BI_WD004 - Orin 12F3 Recond 2.4 mi</v>
          </cell>
          <cell r="D2316" t="str">
            <v>ER_2514</v>
          </cell>
          <cell r="E2316" t="str">
            <v>2514</v>
          </cell>
          <cell r="F2316" t="str">
            <v>ER_2514 - Distribution - Spokane North &amp; West</v>
          </cell>
          <cell r="G2316" t="str">
            <v>Distribution System Enhancements</v>
          </cell>
          <cell r="H2316" t="str">
            <v>T&amp;D Engineering</v>
          </cell>
          <cell r="I2316" t="str">
            <v>Performance &amp; Capacity</v>
          </cell>
        </row>
        <row r="2317">
          <cell r="A2317" t="str">
            <v>BI_WD005</v>
          </cell>
          <cell r="B2317" t="str">
            <v>WD005</v>
          </cell>
          <cell r="C2317" t="str">
            <v>BI_WD005 - Gifford 34F2</v>
          </cell>
          <cell r="D2317" t="str">
            <v>ER_2414</v>
          </cell>
          <cell r="E2317" t="str">
            <v>2414</v>
          </cell>
          <cell r="F2317" t="str">
            <v>ER_2414 - Sys-Dist Reliability-Improve Worst Fdrs</v>
          </cell>
          <cell r="G2317" t="str">
            <v>Distribution System Enhancements</v>
          </cell>
          <cell r="H2317" t="str">
            <v>T&amp;D Engineering</v>
          </cell>
          <cell r="I2317" t="str">
            <v>Performance &amp; Capacity</v>
          </cell>
        </row>
        <row r="2318">
          <cell r="A2318" t="str">
            <v>BI_WD006</v>
          </cell>
          <cell r="B2318" t="str">
            <v>WD006</v>
          </cell>
          <cell r="C2318" t="str">
            <v>BI_WD006 - Gifford 34F1 (Fruitland)</v>
          </cell>
          <cell r="D2318" t="str">
            <v>ER_2414</v>
          </cell>
          <cell r="E2318" t="str">
            <v>2414</v>
          </cell>
          <cell r="F2318" t="str">
            <v>ER_2414 - Sys-Dist Reliability-Improve Worst Fdrs</v>
          </cell>
          <cell r="G2318" t="str">
            <v>Distribution System Enhancements</v>
          </cell>
          <cell r="H2318" t="str">
            <v>T&amp;D Engineering</v>
          </cell>
          <cell r="I2318" t="str">
            <v>Performance &amp; Capacity</v>
          </cell>
        </row>
        <row r="2319">
          <cell r="A2319" t="str">
            <v>BI_WD007</v>
          </cell>
          <cell r="B2319" t="str">
            <v>WD007</v>
          </cell>
          <cell r="C2319" t="str">
            <v>BI_WD007 - Colville 34F1</v>
          </cell>
          <cell r="D2319" t="str">
            <v>ER_2414</v>
          </cell>
          <cell r="E2319" t="str">
            <v>2414</v>
          </cell>
          <cell r="F2319" t="str">
            <v>ER_2414 - Sys-Dist Reliability-Improve Worst Fdrs</v>
          </cell>
          <cell r="G2319" t="str">
            <v>Distribution System Enhancements</v>
          </cell>
          <cell r="H2319" t="str">
            <v>T&amp;D Engineering</v>
          </cell>
          <cell r="I2319" t="str">
            <v>Performance &amp; Capacity</v>
          </cell>
        </row>
        <row r="2320">
          <cell r="A2320" t="str">
            <v>BI_WD008</v>
          </cell>
          <cell r="B2320" t="str">
            <v>WD008</v>
          </cell>
          <cell r="C2320" t="str">
            <v>BI_WD008 - Spirit 12F1-Support Voltage</v>
          </cell>
          <cell r="D2320" t="str">
            <v>ER_2365</v>
          </cell>
          <cell r="E2320" t="str">
            <v>2365</v>
          </cell>
          <cell r="F2320" t="str">
            <v>ER_2365 - Spirit 115 Sub- Incr Xfmr Capacity</v>
          </cell>
          <cell r="G2320" t="str">
            <v>Regular Capital - Pre Business Case</v>
          </cell>
          <cell r="H2320" t="str">
            <v>No Function</v>
          </cell>
          <cell r="I2320" t="str">
            <v>No Driver</v>
          </cell>
        </row>
        <row r="2321">
          <cell r="A2321" t="str">
            <v>BI_WD009</v>
          </cell>
          <cell r="B2321" t="str">
            <v>WD009</v>
          </cell>
          <cell r="C2321" t="str">
            <v>BI_WD009 - Colville 12F2  Recond 2 mi</v>
          </cell>
          <cell r="D2321" t="str">
            <v>ER_2514</v>
          </cell>
          <cell r="E2321" t="str">
            <v>2514</v>
          </cell>
          <cell r="F2321" t="str">
            <v>ER_2514 - Distribution - Spokane North &amp; West</v>
          </cell>
          <cell r="G2321" t="str">
            <v>Distribution System Enhancements</v>
          </cell>
          <cell r="H2321" t="str">
            <v>T&amp;D Engineering</v>
          </cell>
          <cell r="I2321" t="str">
            <v>Performance &amp; Capacity</v>
          </cell>
        </row>
        <row r="2322">
          <cell r="A2322" t="str">
            <v>BI_WD010</v>
          </cell>
          <cell r="B2322" t="str">
            <v>WD010</v>
          </cell>
          <cell r="C2322" t="str">
            <v>BI_WD010 - Chewelah Sub Rebuild Distribution switching</v>
          </cell>
          <cell r="D2322" t="str">
            <v>ER_2336</v>
          </cell>
          <cell r="E2322" t="str">
            <v>2336</v>
          </cell>
          <cell r="F2322" t="str">
            <v>ER_2336 - System - Replace Dist Power Xfmrs</v>
          </cell>
          <cell r="G2322" t="str">
            <v>Substation - New Distribution Station Capacity Program</v>
          </cell>
          <cell r="H2322" t="str">
            <v>T&amp;D Engineering</v>
          </cell>
          <cell r="I2322" t="str">
            <v>Performance &amp; Capacity</v>
          </cell>
        </row>
        <row r="2323">
          <cell r="A2323" t="str">
            <v>BI_WD101</v>
          </cell>
          <cell r="B2323" t="str">
            <v>WD101</v>
          </cell>
          <cell r="C2323" t="str">
            <v>BI_WD101 - Kettle Falls 12F2 WA</v>
          </cell>
          <cell r="D2323" t="str">
            <v>ER_2414</v>
          </cell>
          <cell r="E2323" t="str">
            <v>2414</v>
          </cell>
          <cell r="F2323" t="str">
            <v>ER_2414 - Sys-Dist Reliability-Improve Worst Fdrs</v>
          </cell>
          <cell r="G2323" t="str">
            <v>Distribution System Enhancements</v>
          </cell>
          <cell r="H2323" t="str">
            <v>T&amp;D Engineering</v>
          </cell>
          <cell r="I2323" t="str">
            <v>Performance &amp; Capacity</v>
          </cell>
        </row>
        <row r="2324">
          <cell r="A2324" t="str">
            <v>BI_WD102</v>
          </cell>
          <cell r="B2324" t="str">
            <v>WD102</v>
          </cell>
          <cell r="C2324" t="str">
            <v>BI_WD102 - Colville 12F2 Reinf 34F1 Tie</v>
          </cell>
          <cell r="D2324" t="str">
            <v>ER_2514</v>
          </cell>
          <cell r="E2324" t="str">
            <v>2514</v>
          </cell>
          <cell r="F2324" t="str">
            <v>ER_2514 - Distribution - Spokane North &amp; West</v>
          </cell>
          <cell r="G2324" t="str">
            <v>Distribution System Enhancements</v>
          </cell>
          <cell r="H2324" t="str">
            <v>T&amp;D Engineering</v>
          </cell>
          <cell r="I2324" t="str">
            <v>Performance &amp; Capacity</v>
          </cell>
        </row>
        <row r="2325">
          <cell r="A2325" t="str">
            <v>BI_WD103</v>
          </cell>
          <cell r="B2325" t="str">
            <v>WD103</v>
          </cell>
          <cell r="C2325" t="str">
            <v>BI_WD103 - CHW 12F2 - Recond 0.25 mi - Town</v>
          </cell>
          <cell r="D2325" t="str">
            <v>ER_2514</v>
          </cell>
          <cell r="E2325" t="str">
            <v>2514</v>
          </cell>
          <cell r="F2325" t="str">
            <v>ER_2514 - Distribution - Spokane North &amp; West</v>
          </cell>
          <cell r="G2325" t="str">
            <v>Distribution System Enhancements</v>
          </cell>
          <cell r="H2325" t="str">
            <v>T&amp;D Engineering</v>
          </cell>
          <cell r="I2325" t="str">
            <v>Performance &amp; Capacity</v>
          </cell>
        </row>
        <row r="2326">
          <cell r="A2326" t="str">
            <v>BI_WD104</v>
          </cell>
          <cell r="B2326" t="str">
            <v>WD104</v>
          </cell>
          <cell r="C2326" t="str">
            <v>BI_WD104 - CHW 12F2 - Angel Pk Recond 0.75 mi</v>
          </cell>
          <cell r="D2326" t="str">
            <v>ER_2514</v>
          </cell>
          <cell r="E2326" t="str">
            <v>2514</v>
          </cell>
          <cell r="F2326" t="str">
            <v>ER_2514 - Distribution - Spokane North &amp; West</v>
          </cell>
          <cell r="G2326" t="str">
            <v>Distribution System Enhancements</v>
          </cell>
          <cell r="H2326" t="str">
            <v>T&amp;D Engineering</v>
          </cell>
          <cell r="I2326" t="str">
            <v>Performance &amp; Capacity</v>
          </cell>
        </row>
        <row r="2327">
          <cell r="A2327" t="str">
            <v>BI_WD105</v>
          </cell>
          <cell r="B2327" t="str">
            <v>WD105</v>
          </cell>
          <cell r="C2327" t="str">
            <v>BI_WD105 - Orin 12F1 and Colville 12F2 Viper Midline</v>
          </cell>
          <cell r="D2327" t="str">
            <v>ER_2514</v>
          </cell>
          <cell r="E2327" t="str">
            <v>2514</v>
          </cell>
          <cell r="F2327" t="str">
            <v>ER_2514 - Distribution - Spokane North &amp; West</v>
          </cell>
          <cell r="G2327" t="str">
            <v>Distribution System Enhancements</v>
          </cell>
          <cell r="H2327" t="str">
            <v>T&amp;D Engineering</v>
          </cell>
          <cell r="I2327" t="str">
            <v>Performance &amp; Capacity</v>
          </cell>
        </row>
        <row r="2328">
          <cell r="A2328" t="str">
            <v>BI_WD201</v>
          </cell>
          <cell r="B2328" t="str">
            <v>WD201</v>
          </cell>
          <cell r="C2328" t="str">
            <v>BI_WD201 - Orin 12F3 WA</v>
          </cell>
          <cell r="D2328" t="str">
            <v>ER_2414</v>
          </cell>
          <cell r="E2328" t="str">
            <v>2414</v>
          </cell>
          <cell r="F2328" t="str">
            <v>ER_2414 - Sys-Dist Reliability-Improve Worst Fdrs</v>
          </cell>
          <cell r="G2328" t="str">
            <v>Distribution System Enhancements</v>
          </cell>
          <cell r="H2328" t="str">
            <v>T&amp;D Engineering</v>
          </cell>
          <cell r="I2328" t="str">
            <v>Performance &amp; Capacity</v>
          </cell>
        </row>
        <row r="2329">
          <cell r="A2329" t="str">
            <v>BI_WD202</v>
          </cell>
          <cell r="B2329" t="str">
            <v>WD202</v>
          </cell>
          <cell r="C2329" t="str">
            <v>BI_WD202 - Valley 12F3 WA</v>
          </cell>
          <cell r="D2329" t="str">
            <v>ER_2414</v>
          </cell>
          <cell r="E2329" t="str">
            <v>2414</v>
          </cell>
          <cell r="F2329" t="str">
            <v>ER_2414 - Sys-Dist Reliability-Improve Worst Fdrs</v>
          </cell>
          <cell r="G2329" t="str">
            <v>Distribution System Enhancements</v>
          </cell>
          <cell r="H2329" t="str">
            <v>T&amp;D Engineering</v>
          </cell>
          <cell r="I2329" t="str">
            <v>Performance &amp; Capacity</v>
          </cell>
        </row>
        <row r="2330">
          <cell r="A2330" t="str">
            <v>BI_WD203</v>
          </cell>
          <cell r="B2330" t="str">
            <v>WD203</v>
          </cell>
          <cell r="C2330" t="str">
            <v>BI_WD203 - Colville 12F2 Tie to Greenwood</v>
          </cell>
          <cell r="D2330" t="str">
            <v>ER_2514</v>
          </cell>
          <cell r="E2330" t="str">
            <v>2514</v>
          </cell>
          <cell r="F2330" t="str">
            <v>ER_2514 - Distribution - Spokane North &amp; West</v>
          </cell>
          <cell r="G2330" t="str">
            <v>Distribution System Enhancements</v>
          </cell>
          <cell r="H2330" t="str">
            <v>T&amp;D Engineering</v>
          </cell>
          <cell r="I2330" t="str">
            <v>Performance &amp; Capacity</v>
          </cell>
        </row>
        <row r="2331">
          <cell r="A2331" t="str">
            <v>BI_WD204</v>
          </cell>
          <cell r="B2331" t="str">
            <v>WD204</v>
          </cell>
          <cell r="C2331" t="str">
            <v>BI_WD204 - Gifford 34F1 Tie</v>
          </cell>
          <cell r="D2331" t="str">
            <v>ER_2514</v>
          </cell>
          <cell r="E2331" t="str">
            <v>2514</v>
          </cell>
          <cell r="F2331" t="str">
            <v>ER_2514 - Distribution - Spokane North &amp; West</v>
          </cell>
          <cell r="G2331" t="str">
            <v>Distribution System Enhancements</v>
          </cell>
          <cell r="H2331" t="str">
            <v>T&amp;D Engineering</v>
          </cell>
          <cell r="I2331" t="str">
            <v>Performance &amp; Capacity</v>
          </cell>
        </row>
        <row r="2332">
          <cell r="A2332" t="str">
            <v>BI_WD205</v>
          </cell>
          <cell r="B2332" t="str">
            <v>WD205</v>
          </cell>
          <cell r="C2332" t="str">
            <v>BI_WD205 - Orin 12F2 Recond 1.2 mi</v>
          </cell>
          <cell r="D2332" t="str">
            <v>ER_2514</v>
          </cell>
          <cell r="E2332" t="str">
            <v>2514</v>
          </cell>
          <cell r="F2332" t="str">
            <v>ER_2514 - Distribution - Spokane North &amp; West</v>
          </cell>
          <cell r="G2332" t="str">
            <v>Distribution System Enhancements</v>
          </cell>
          <cell r="H2332" t="str">
            <v>T&amp;D Engineering</v>
          </cell>
          <cell r="I2332" t="str">
            <v>Performance &amp; Capacity</v>
          </cell>
        </row>
        <row r="2333">
          <cell r="A2333" t="str">
            <v>BI_WD206</v>
          </cell>
          <cell r="B2333" t="str">
            <v>WD206</v>
          </cell>
          <cell r="C2333" t="str">
            <v>BI_WD206 - CLV 34F1 - Kelly Hill Rbld</v>
          </cell>
          <cell r="D2333" t="str">
            <v>ER_2514</v>
          </cell>
          <cell r="E2333" t="str">
            <v>2514</v>
          </cell>
          <cell r="F2333" t="str">
            <v>ER_2514 - Distribution - Spokane North &amp; West</v>
          </cell>
          <cell r="G2333" t="str">
            <v>Distribution System Enhancements</v>
          </cell>
          <cell r="H2333" t="str">
            <v>T&amp;D Engineering</v>
          </cell>
          <cell r="I2333" t="str">
            <v>Performance &amp; Capacity</v>
          </cell>
        </row>
        <row r="2334">
          <cell r="A2334" t="str">
            <v>BI_WD207</v>
          </cell>
          <cell r="B2334" t="str">
            <v>WD207</v>
          </cell>
          <cell r="C2334" t="str">
            <v>BI_WD207 - CHW 12F2 - Flowery Trail Recond</v>
          </cell>
          <cell r="D2334" t="str">
            <v>ER_2514</v>
          </cell>
          <cell r="E2334" t="str">
            <v>2514</v>
          </cell>
          <cell r="F2334" t="str">
            <v>ER_2514 - Distribution - Spokane North &amp; West</v>
          </cell>
          <cell r="G2334" t="str">
            <v>Distribution System Enhancements</v>
          </cell>
          <cell r="H2334" t="str">
            <v>T&amp;D Engineering</v>
          </cell>
          <cell r="I2334" t="str">
            <v>Performance &amp; Capacity</v>
          </cell>
        </row>
        <row r="2335">
          <cell r="A2335" t="str">
            <v>BI_WD208</v>
          </cell>
          <cell r="B2335" t="str">
            <v>WD208</v>
          </cell>
          <cell r="C2335" t="str">
            <v>BI_WD208 - GIF 34F1&amp;2, CLV 34F1 - 3 Midlines</v>
          </cell>
          <cell r="D2335" t="str">
            <v>ER_2514</v>
          </cell>
          <cell r="E2335" t="str">
            <v>2514</v>
          </cell>
          <cell r="F2335" t="str">
            <v>ER_2514 - Distribution - Spokane North &amp; West</v>
          </cell>
          <cell r="G2335" t="str">
            <v>Distribution System Enhancements</v>
          </cell>
          <cell r="H2335" t="str">
            <v>T&amp;D Engineering</v>
          </cell>
          <cell r="I2335" t="str">
            <v>Performance &amp; Capacity</v>
          </cell>
        </row>
        <row r="2336">
          <cell r="A2336" t="str">
            <v>BI_WD300</v>
          </cell>
          <cell r="B2336" t="str">
            <v>WD300</v>
          </cell>
          <cell r="C2336" t="str">
            <v>BI_WD300 - Colville 12F2 - Reconductor 1.25 Miles</v>
          </cell>
          <cell r="D2336" t="str">
            <v>ER_2224</v>
          </cell>
          <cell r="E2336" t="str">
            <v>2224</v>
          </cell>
          <cell r="F2336" t="str">
            <v>ER_2224 - Colville 12F2 Reconductor</v>
          </cell>
          <cell r="G2336" t="str">
            <v>Regular Capital - Pre Business Case</v>
          </cell>
          <cell r="H2336" t="str">
            <v>No Function</v>
          </cell>
          <cell r="I2336" t="str">
            <v>No Driver</v>
          </cell>
        </row>
        <row r="2337">
          <cell r="A2337" t="str">
            <v>BI_WD301</v>
          </cell>
          <cell r="B2337" t="str">
            <v>WD301</v>
          </cell>
          <cell r="C2337" t="str">
            <v>BI_WD301 - Colville 34F1-Transfer Valley Asphalt</v>
          </cell>
          <cell r="D2337" t="str">
            <v>ER_2367</v>
          </cell>
          <cell r="E2337" t="str">
            <v>2367</v>
          </cell>
          <cell r="F2337" t="str">
            <v>ER_2367 - Colville 34F1-Transfer Valley Asphalt</v>
          </cell>
          <cell r="G2337" t="str">
            <v>Regular Capital - Pre Business Case</v>
          </cell>
          <cell r="H2337" t="str">
            <v>No Function</v>
          </cell>
          <cell r="I2337" t="str">
            <v>No Driver</v>
          </cell>
        </row>
        <row r="2338">
          <cell r="A2338" t="str">
            <v>BI_WD302</v>
          </cell>
          <cell r="B2338" t="str">
            <v>WD302</v>
          </cell>
          <cell r="C2338" t="str">
            <v>BI_WD302 - GRN 12F2 Recond 4.1 mi Old Kettle Rd</v>
          </cell>
          <cell r="D2338" t="str">
            <v>ER_2514</v>
          </cell>
          <cell r="E2338" t="str">
            <v>2514</v>
          </cell>
          <cell r="F2338" t="str">
            <v>ER_2514 - Distribution - Spokane North &amp; West</v>
          </cell>
          <cell r="G2338" t="str">
            <v>Distribution System Enhancements</v>
          </cell>
          <cell r="H2338" t="str">
            <v>T&amp;D Engineering</v>
          </cell>
          <cell r="I2338" t="str">
            <v>Performance &amp; Capacity</v>
          </cell>
        </row>
        <row r="2339">
          <cell r="A2339" t="str">
            <v>BI_WD303</v>
          </cell>
          <cell r="B2339" t="str">
            <v>WD303</v>
          </cell>
          <cell r="C2339" t="str">
            <v>BI_WD303 - CHE Midline Regs</v>
          </cell>
          <cell r="D2339" t="str">
            <v>ER_2514</v>
          </cell>
          <cell r="E2339" t="str">
            <v>2514</v>
          </cell>
          <cell r="F2339" t="str">
            <v>ER_2514 - Distribution - Spokane North &amp; West</v>
          </cell>
          <cell r="G2339" t="str">
            <v>Distribution System Enhancements</v>
          </cell>
          <cell r="H2339" t="str">
            <v>T&amp;D Engineering</v>
          </cell>
          <cell r="I2339" t="str">
            <v>Performance &amp; Capacity</v>
          </cell>
        </row>
        <row r="2340">
          <cell r="A2340" t="str">
            <v>BI_WD304</v>
          </cell>
          <cell r="B2340" t="str">
            <v>WD304</v>
          </cell>
          <cell r="C2340" t="str">
            <v>BI_WD304 - CHW12F3 - ARD12F2 FDR Tie (5 Mi UG)</v>
          </cell>
          <cell r="D2340" t="str">
            <v>ER_2514</v>
          </cell>
          <cell r="E2340" t="str">
            <v>2514</v>
          </cell>
          <cell r="F2340" t="str">
            <v>ER_2514 - Distribution - Spokane North &amp; West</v>
          </cell>
          <cell r="G2340" t="str">
            <v>Distribution System Enhancements</v>
          </cell>
          <cell r="H2340" t="str">
            <v>T&amp;D Engineering</v>
          </cell>
          <cell r="I2340" t="str">
            <v>Performance &amp; Capacity</v>
          </cell>
        </row>
        <row r="2341">
          <cell r="A2341" t="str">
            <v>BI_WD305</v>
          </cell>
          <cell r="B2341" t="str">
            <v>WD305</v>
          </cell>
          <cell r="C2341" t="str">
            <v>BI_WD305 - CLV34F1 - Midline</v>
          </cell>
          <cell r="D2341" t="str">
            <v>ER_2514</v>
          </cell>
          <cell r="E2341" t="str">
            <v>2514</v>
          </cell>
          <cell r="F2341" t="str">
            <v>ER_2514 - Distribution - Spokane North &amp; West</v>
          </cell>
          <cell r="G2341" t="str">
            <v>Distribution System Enhancements</v>
          </cell>
          <cell r="H2341" t="str">
            <v>T&amp;D Engineering</v>
          </cell>
          <cell r="I2341" t="str">
            <v>Performance &amp; Capacity</v>
          </cell>
        </row>
        <row r="2342">
          <cell r="A2342" t="str">
            <v>BI_WD306</v>
          </cell>
          <cell r="B2342" t="str">
            <v>WD306</v>
          </cell>
          <cell r="C2342" t="str">
            <v>BI_WD306 - CHW12F4 Recond near Ctnwd Road</v>
          </cell>
          <cell r="D2342" t="str">
            <v>ER_2514</v>
          </cell>
          <cell r="E2342" t="str">
            <v>2514</v>
          </cell>
          <cell r="F2342" t="str">
            <v>ER_2514 - Distribution - Spokane North &amp; West</v>
          </cell>
          <cell r="G2342" t="str">
            <v>Distribution System Enhancements</v>
          </cell>
          <cell r="H2342" t="str">
            <v>T&amp;D Engineering</v>
          </cell>
          <cell r="I2342" t="str">
            <v>Performance &amp; Capacity</v>
          </cell>
        </row>
        <row r="2343">
          <cell r="A2343" t="str">
            <v>BI_WD307</v>
          </cell>
          <cell r="B2343" t="str">
            <v>WD307</v>
          </cell>
          <cell r="C2343" t="str">
            <v>BI_WD307 - Spirit 12 F1 Feeder Upgrade</v>
          </cell>
          <cell r="D2343" t="str">
            <v>ER_2470</v>
          </cell>
          <cell r="E2343" t="str">
            <v>2470</v>
          </cell>
          <cell r="F2343" t="str">
            <v>ER_2470 - Dist Grid Modernization</v>
          </cell>
          <cell r="G2343" t="str">
            <v>Distribution Grid Modernization</v>
          </cell>
          <cell r="H2343" t="str">
            <v>T&amp;D Operations</v>
          </cell>
          <cell r="I2343" t="str">
            <v>Asset Condition</v>
          </cell>
        </row>
        <row r="2344">
          <cell r="A2344" t="str">
            <v>BI_WD308</v>
          </cell>
          <cell r="B2344" t="str">
            <v>WD308</v>
          </cell>
          <cell r="C2344" t="str">
            <v>BI_WD308 - Turtle Meter Replacement</v>
          </cell>
          <cell r="D2344" t="str">
            <v>ER_2588</v>
          </cell>
          <cell r="E2344" t="str">
            <v>2588</v>
          </cell>
          <cell r="F2344" t="str">
            <v>ER_2588 - Turtle Meter Replacement</v>
          </cell>
          <cell r="G2344" t="str">
            <v>Regular Capital - Pre Business Case</v>
          </cell>
          <cell r="H2344" t="str">
            <v>No Function</v>
          </cell>
          <cell r="I2344" t="str">
            <v>No Driver</v>
          </cell>
        </row>
        <row r="2345">
          <cell r="A2345" t="str">
            <v>BI_WD309</v>
          </cell>
          <cell r="B2345" t="str">
            <v>WD309</v>
          </cell>
          <cell r="C2345" t="str">
            <v>BI_WD309 - Elec Meter Replacement Non Revenue</v>
          </cell>
          <cell r="D2345" t="str">
            <v>ER_2073</v>
          </cell>
          <cell r="E2345" t="str">
            <v>2073</v>
          </cell>
          <cell r="F2345" t="str">
            <v>ER_2073 - Elec Meter Replacement Non Revenue</v>
          </cell>
          <cell r="G2345" t="str">
            <v>Meter Minor Blanket</v>
          </cell>
          <cell r="H2345" t="str">
            <v>T&amp;D Operations</v>
          </cell>
          <cell r="I2345" t="str">
            <v>Failed Plant &amp; Operations</v>
          </cell>
        </row>
        <row r="2346">
          <cell r="A2346" t="str">
            <v>BI_WD400</v>
          </cell>
          <cell r="B2346" t="str">
            <v>WD400</v>
          </cell>
          <cell r="C2346" t="str">
            <v>BI_WD400 - Spirit 12F1 WA</v>
          </cell>
          <cell r="D2346" t="str">
            <v>ER_2414</v>
          </cell>
          <cell r="E2346" t="str">
            <v>2414</v>
          </cell>
          <cell r="F2346" t="str">
            <v>ER_2414 - Sys-Dist Reliability-Improve Worst Fdrs</v>
          </cell>
          <cell r="G2346" t="str">
            <v>Distribution System Enhancements</v>
          </cell>
          <cell r="H2346" t="str">
            <v>T&amp;D Engineering</v>
          </cell>
          <cell r="I2346" t="str">
            <v>Performance &amp; Capacity</v>
          </cell>
        </row>
        <row r="2347">
          <cell r="A2347" t="str">
            <v>BI_WD401</v>
          </cell>
          <cell r="B2347" t="str">
            <v>WD401</v>
          </cell>
          <cell r="C2347" t="str">
            <v>BI_WD401 - Gifford 34F1 - Add Midline Regulators</v>
          </cell>
          <cell r="D2347" t="str">
            <v>ER_2233</v>
          </cell>
          <cell r="E2347" t="str">
            <v>2233</v>
          </cell>
          <cell r="F2347" t="str">
            <v>ER_2233 - Gifford 34F1 Add Regulators</v>
          </cell>
          <cell r="G2347" t="str">
            <v>Regular Capital - Pre Business Case</v>
          </cell>
          <cell r="H2347" t="str">
            <v>No Function</v>
          </cell>
          <cell r="I2347" t="str">
            <v>No Driver</v>
          </cell>
        </row>
        <row r="2348">
          <cell r="A2348" t="str">
            <v>BI_WD402</v>
          </cell>
          <cell r="B2348" t="str">
            <v>WD402</v>
          </cell>
          <cell r="C2348" t="str">
            <v>BI_WD402 - System - Bucking Banks</v>
          </cell>
          <cell r="D2348" t="str">
            <v>ER_2203</v>
          </cell>
          <cell r="E2348" t="str">
            <v>2203</v>
          </cell>
          <cell r="F2348" t="str">
            <v>ER_2203 - System - Install Bucking Banks</v>
          </cell>
          <cell r="G2348" t="str">
            <v>Regular Capital - Pre Business Case</v>
          </cell>
          <cell r="H2348" t="str">
            <v>No Function</v>
          </cell>
          <cell r="I2348" t="str">
            <v>No Driver</v>
          </cell>
        </row>
        <row r="2349">
          <cell r="A2349" t="str">
            <v>BI_WD403</v>
          </cell>
          <cell r="B2349" t="str">
            <v>WD403</v>
          </cell>
          <cell r="C2349" t="str">
            <v>BI_WD403 - Orin 12F3 - Add &amp; Move Midline Regulators</v>
          </cell>
          <cell r="D2349" t="str">
            <v>ER_2247</v>
          </cell>
          <cell r="E2349" t="str">
            <v>2247</v>
          </cell>
          <cell r="F2349" t="str">
            <v>ER_2247 - ORI 12F3 Line Regulators</v>
          </cell>
          <cell r="G2349" t="str">
            <v>Regular Capital - Pre Business Case</v>
          </cell>
          <cell r="H2349" t="str">
            <v>No Function</v>
          </cell>
          <cell r="I2349" t="str">
            <v>No Driver</v>
          </cell>
        </row>
        <row r="2350">
          <cell r="A2350" t="str">
            <v>BI_WD404</v>
          </cell>
          <cell r="B2350" t="str">
            <v>WD404</v>
          </cell>
          <cell r="C2350" t="str">
            <v>BI_WD404 - Orin 115Kv Sub ? Upgrade 12F3 Voltage Regs</v>
          </cell>
          <cell r="D2350" t="str">
            <v>ER_2247</v>
          </cell>
          <cell r="E2350" t="str">
            <v>2247</v>
          </cell>
          <cell r="F2350" t="str">
            <v>ER_2247 - ORI 12F3 Line Regulators</v>
          </cell>
          <cell r="G2350" t="str">
            <v>Regular Capital - Pre Business Case</v>
          </cell>
          <cell r="H2350" t="str">
            <v>No Function</v>
          </cell>
          <cell r="I2350" t="str">
            <v>No Driver</v>
          </cell>
        </row>
        <row r="2351">
          <cell r="A2351" t="str">
            <v>BI_WD405</v>
          </cell>
          <cell r="B2351" t="str">
            <v>WD405</v>
          </cell>
          <cell r="C2351" t="str">
            <v>BI_WD405 - Met Chip Sub R&amp;S - Convert Customer to 13 Kv</v>
          </cell>
          <cell r="D2351" t="str">
            <v>ER_2244</v>
          </cell>
          <cell r="E2351" t="str">
            <v>2244</v>
          </cell>
          <cell r="F2351" t="str">
            <v>ER_2244 - Met Chip</v>
          </cell>
          <cell r="G2351" t="str">
            <v>Regular Capital - Pre Business Case</v>
          </cell>
          <cell r="H2351" t="str">
            <v>No Function</v>
          </cell>
          <cell r="I2351" t="str">
            <v>No Driver</v>
          </cell>
        </row>
        <row r="2352">
          <cell r="A2352" t="str">
            <v>BI_WD500</v>
          </cell>
          <cell r="B2352" t="str">
            <v>WD500</v>
          </cell>
          <cell r="C2352" t="str">
            <v>BI_WD500 - CLV 12F4 Recond 1.6 mi</v>
          </cell>
          <cell r="D2352" t="str">
            <v>ER_2514</v>
          </cell>
          <cell r="E2352" t="str">
            <v>2514</v>
          </cell>
          <cell r="F2352" t="str">
            <v>ER_2514 - Distribution - Spokane North &amp; West</v>
          </cell>
          <cell r="G2352" t="str">
            <v>Distribution System Enhancements</v>
          </cell>
          <cell r="H2352" t="str">
            <v>T&amp;D Engineering</v>
          </cell>
          <cell r="I2352" t="str">
            <v>Performance &amp; Capacity</v>
          </cell>
        </row>
        <row r="2353">
          <cell r="A2353" t="str">
            <v>BI_WD501</v>
          </cell>
          <cell r="B2353" t="str">
            <v>WD501</v>
          </cell>
          <cell r="C2353" t="str">
            <v>BI_WD501 - KET 12F2 - Chg FDR Voltage to 13.2 kV</v>
          </cell>
          <cell r="D2353" t="str">
            <v>ER_2514</v>
          </cell>
          <cell r="E2353" t="str">
            <v>2514</v>
          </cell>
          <cell r="F2353" t="str">
            <v>ER_2514 - Distribution - Spokane North &amp; West</v>
          </cell>
          <cell r="G2353" t="str">
            <v>Distribution System Enhancements</v>
          </cell>
          <cell r="H2353" t="str">
            <v>T&amp;D Engineering</v>
          </cell>
          <cell r="I2353" t="str">
            <v>Performance &amp; Capacity</v>
          </cell>
        </row>
        <row r="2354">
          <cell r="A2354" t="str">
            <v>BI_WD600</v>
          </cell>
          <cell r="B2354" t="str">
            <v>WD600</v>
          </cell>
          <cell r="C2354" t="str">
            <v>BI_WD600 - 49N Substation - Distribution Line Integration</v>
          </cell>
          <cell r="D2354" t="str">
            <v>ER_2274</v>
          </cell>
          <cell r="E2354" t="str">
            <v>2274</v>
          </cell>
          <cell r="F2354" t="str">
            <v>ER_2274 - New Substations</v>
          </cell>
          <cell r="G2354" t="str">
            <v>Substation - New Distribution Station Capacity Program</v>
          </cell>
          <cell r="H2354" t="str">
            <v>T&amp;D Engineering</v>
          </cell>
          <cell r="I2354" t="str">
            <v>Performance &amp; Capacity</v>
          </cell>
        </row>
        <row r="2355">
          <cell r="A2355" t="str">
            <v>BI_WD601</v>
          </cell>
          <cell r="B2355" t="str">
            <v>WD601</v>
          </cell>
          <cell r="C2355" t="str">
            <v>BI_WD601 - Colville 34F1:  RCND Evans cutoff to Bosberg</v>
          </cell>
          <cell r="D2355" t="str">
            <v>ER_2514</v>
          </cell>
          <cell r="E2355" t="str">
            <v>2514</v>
          </cell>
          <cell r="F2355" t="str">
            <v>ER_2514 - Distribution - Spokane North &amp; West</v>
          </cell>
          <cell r="G2355" t="str">
            <v>Distribution System Enhancements</v>
          </cell>
          <cell r="H2355" t="str">
            <v>T&amp;D Engineering</v>
          </cell>
          <cell r="I2355" t="str">
            <v>Performance &amp; Capacity</v>
          </cell>
        </row>
        <row r="2356">
          <cell r="A2356" t="str">
            <v>BI_WD602</v>
          </cell>
          <cell r="B2356" t="str">
            <v>WD602</v>
          </cell>
          <cell r="C2356" t="str">
            <v>BI_WD602 - SPI12F1 Grid Mod Automation</v>
          </cell>
          <cell r="D2356" t="str">
            <v>ER_2599</v>
          </cell>
          <cell r="E2356" t="str">
            <v>2599</v>
          </cell>
          <cell r="F2356" t="str">
            <v>ER_2599 - Grid Mod Automation</v>
          </cell>
          <cell r="G2356" t="str">
            <v>Distribution Grid Modernization</v>
          </cell>
          <cell r="H2356" t="str">
            <v>T&amp;D Operations</v>
          </cell>
          <cell r="I2356" t="str">
            <v>Asset Condition</v>
          </cell>
        </row>
        <row r="2357">
          <cell r="A2357" t="str">
            <v>BI_WD622</v>
          </cell>
          <cell r="B2357" t="str">
            <v>WD622</v>
          </cell>
          <cell r="C2357" t="str">
            <v>BI_WD622 - GIF 34F2 Service Improvement</v>
          </cell>
          <cell r="D2357" t="str">
            <v>ER_2431</v>
          </cell>
          <cell r="E2357" t="str">
            <v>2431</v>
          </cell>
          <cell r="F2357" t="str">
            <v>ER_2431 - Gifford Feeders-Service Reliability</v>
          </cell>
          <cell r="G2357" t="str">
            <v>Regular Capital - Pre Business Case</v>
          </cell>
          <cell r="H2357" t="str">
            <v>No Function</v>
          </cell>
          <cell r="I2357" t="str">
            <v>No Driver</v>
          </cell>
        </row>
        <row r="2358">
          <cell r="A2358" t="str">
            <v>BI_WD628</v>
          </cell>
          <cell r="B2358" t="str">
            <v>WD628</v>
          </cell>
          <cell r="C2358" t="str">
            <v>BI_WD628 - GIF 34F1 Service Improvement</v>
          </cell>
          <cell r="D2358" t="str">
            <v>ER_2431</v>
          </cell>
          <cell r="E2358" t="str">
            <v>2431</v>
          </cell>
          <cell r="F2358" t="str">
            <v>ER_2431 - Gifford Feeders-Service Reliability</v>
          </cell>
          <cell r="G2358" t="str">
            <v>Regular Capital - Pre Business Case</v>
          </cell>
          <cell r="H2358" t="str">
            <v>No Function</v>
          </cell>
          <cell r="I2358" t="str">
            <v>No Driver</v>
          </cell>
        </row>
        <row r="2359">
          <cell r="A2359" t="str">
            <v>BI_WD682</v>
          </cell>
          <cell r="B2359" t="str">
            <v>WD682</v>
          </cell>
          <cell r="C2359" t="str">
            <v>BI_WD682 - CLV 34F1 Service Improvement</v>
          </cell>
          <cell r="D2359" t="str">
            <v>ER_2430</v>
          </cell>
          <cell r="E2359" t="str">
            <v>2430</v>
          </cell>
          <cell r="F2359" t="str">
            <v>ER_2430 - Colville Area-Service Improvement</v>
          </cell>
          <cell r="G2359" t="str">
            <v>Regular Capital - Pre Business Case</v>
          </cell>
          <cell r="H2359" t="str">
            <v>No Function</v>
          </cell>
          <cell r="I2359" t="str">
            <v>No Driver</v>
          </cell>
        </row>
        <row r="2360">
          <cell r="A2360" t="str">
            <v>BI_WD700</v>
          </cell>
          <cell r="B2360" t="str">
            <v>WD700</v>
          </cell>
          <cell r="C2360" t="str">
            <v>BI_WD700 - Chewelah 12F3 Service Improvement</v>
          </cell>
          <cell r="D2360" t="str">
            <v>ER_2468</v>
          </cell>
          <cell r="E2360" t="str">
            <v>2468</v>
          </cell>
          <cell r="F2360" t="str">
            <v>ER_2468 - Chewelah 12F3 Service Improvement</v>
          </cell>
          <cell r="G2360" t="str">
            <v>Regular Capital - Pre Business Case</v>
          </cell>
          <cell r="H2360" t="str">
            <v>No Function</v>
          </cell>
          <cell r="I2360" t="str">
            <v>No Driver</v>
          </cell>
        </row>
        <row r="2361">
          <cell r="A2361" t="str">
            <v>BI_WD701</v>
          </cell>
          <cell r="B2361" t="str">
            <v>WD701</v>
          </cell>
          <cell r="C2361" t="str">
            <v>BI_WD701 - CHW12F2 Boring Conduit 49N Ski Expansion</v>
          </cell>
          <cell r="D2361" t="str">
            <v>ER_2514</v>
          </cell>
          <cell r="E2361" t="str">
            <v>2514</v>
          </cell>
          <cell r="F2361" t="str">
            <v>ER_2514 - Distribution - Spokane North &amp; West</v>
          </cell>
          <cell r="G2361" t="str">
            <v>Distribution System Enhancements</v>
          </cell>
          <cell r="H2361" t="str">
            <v>T&amp;D Engineering</v>
          </cell>
          <cell r="I2361" t="str">
            <v>Performance &amp; Capacity</v>
          </cell>
        </row>
        <row r="2362">
          <cell r="A2362" t="str">
            <v>BI_WD800</v>
          </cell>
          <cell r="B2362" t="str">
            <v>WD800</v>
          </cell>
          <cell r="C2362" t="str">
            <v>BI_WD800 - Valley 115/13V Substation Rebuild Dist Integration</v>
          </cell>
          <cell r="D2362" t="str">
            <v>ER_2204</v>
          </cell>
          <cell r="E2362" t="str">
            <v>2204</v>
          </cell>
          <cell r="F2362" t="str">
            <v>ER_2204 - Substation Rebuilds</v>
          </cell>
          <cell r="G2362" t="str">
            <v>Substation - Station Rebuilds Program</v>
          </cell>
          <cell r="H2362" t="str">
            <v>T&amp;D Engineering</v>
          </cell>
          <cell r="I2362" t="str">
            <v>Asset Condition</v>
          </cell>
        </row>
        <row r="2363">
          <cell r="A2363" t="str">
            <v>BI_WD801</v>
          </cell>
          <cell r="B2363" t="str">
            <v>WD801</v>
          </cell>
          <cell r="C2363" t="str">
            <v>BI_WD801 - Orin 12F3:  Recond 4 miles</v>
          </cell>
          <cell r="D2363" t="str">
            <v>ER_2514</v>
          </cell>
          <cell r="E2363" t="str">
            <v>2514</v>
          </cell>
          <cell r="F2363" t="str">
            <v>ER_2514 - Distribution - Spokane North &amp; West</v>
          </cell>
          <cell r="G2363" t="str">
            <v>Distribution System Enhancements</v>
          </cell>
          <cell r="H2363" t="str">
            <v>T&amp;D Engineering</v>
          </cell>
          <cell r="I2363" t="str">
            <v>Performance &amp; Capacity</v>
          </cell>
        </row>
        <row r="2364">
          <cell r="A2364" t="str">
            <v>BI_WD802</v>
          </cell>
          <cell r="B2364" t="str">
            <v>WD802</v>
          </cell>
          <cell r="C2364" t="str">
            <v>BI_WD802 - Greenwood 12F2:  Area Capacity Upgrades</v>
          </cell>
          <cell r="D2364" t="str">
            <v>ER_2514</v>
          </cell>
          <cell r="E2364" t="str">
            <v>2514</v>
          </cell>
          <cell r="F2364" t="str">
            <v>ER_2514 - Distribution - Spokane North &amp; West</v>
          </cell>
          <cell r="G2364" t="str">
            <v>Distribution System Enhancements</v>
          </cell>
          <cell r="H2364" t="str">
            <v>T&amp;D Engineering</v>
          </cell>
          <cell r="I2364" t="str">
            <v>Performance &amp; Capacity</v>
          </cell>
        </row>
        <row r="2365">
          <cell r="A2365" t="str">
            <v>BI_WD803</v>
          </cell>
          <cell r="B2365" t="str">
            <v>WD803</v>
          </cell>
          <cell r="C2365" t="str">
            <v>BI_WD803 - Spirit Distribution work for transformer repl</v>
          </cell>
          <cell r="D2365" t="str">
            <v>ER_2204</v>
          </cell>
          <cell r="E2365" t="str">
            <v>2204</v>
          </cell>
          <cell r="F2365" t="str">
            <v>ER_2204 - Substation Rebuilds</v>
          </cell>
          <cell r="G2365" t="str">
            <v>Substation - Station Rebuilds Program</v>
          </cell>
          <cell r="H2365" t="str">
            <v>T&amp;D Engineering</v>
          </cell>
          <cell r="I2365" t="str">
            <v>Asset Condition</v>
          </cell>
        </row>
        <row r="2366">
          <cell r="A2366" t="str">
            <v>BI_WD804</v>
          </cell>
          <cell r="B2366" t="str">
            <v>WD804</v>
          </cell>
          <cell r="C2366" t="str">
            <v>BI_WD804 - Orin-Arden Tie underbuild reconductor</v>
          </cell>
          <cell r="D2366" t="str">
            <v>ER_2514</v>
          </cell>
          <cell r="E2366" t="str">
            <v>2514</v>
          </cell>
          <cell r="F2366" t="str">
            <v>ER_2514 - Distribution - Spokane North &amp; West</v>
          </cell>
          <cell r="G2366" t="str">
            <v>Distribution System Enhancements</v>
          </cell>
          <cell r="H2366" t="str">
            <v>T&amp;D Engineering</v>
          </cell>
          <cell r="I2366" t="str">
            <v>Performance &amp; Capacity</v>
          </cell>
        </row>
        <row r="2367">
          <cell r="A2367" t="str">
            <v>BI_WD805</v>
          </cell>
          <cell r="B2367" t="str">
            <v>WD805</v>
          </cell>
          <cell r="C2367" t="str">
            <v>BI_WD805 - Lind-Warden 115kV Rebuild: Distribution Underbuild</v>
          </cell>
          <cell r="D2367" t="str">
            <v>ER_2604</v>
          </cell>
          <cell r="E2367" t="str">
            <v>2604</v>
          </cell>
          <cell r="F2367" t="str">
            <v>ER_2604 - Lind-Warden 115kV Transmission Line Rebuild</v>
          </cell>
          <cell r="G2367" t="str">
            <v>Rattlesnake Flat Wind Farm Project 115kV Integration Project</v>
          </cell>
          <cell r="H2367" t="str">
            <v>T&amp;D Engineering</v>
          </cell>
          <cell r="I2367" t="str">
            <v>Customer Requested</v>
          </cell>
        </row>
        <row r="2368">
          <cell r="A2368" t="str">
            <v>BI_WD806</v>
          </cell>
          <cell r="B2368" t="str">
            <v>WD806</v>
          </cell>
          <cell r="C2368" t="str">
            <v>BI_WD806 - KET12F2 Reconductor River Crossing</v>
          </cell>
          <cell r="D2368" t="str">
            <v>ER_2514</v>
          </cell>
          <cell r="E2368" t="str">
            <v>2514</v>
          </cell>
          <cell r="F2368" t="str">
            <v>ER_2514 - Distribution - Spokane North &amp; West</v>
          </cell>
          <cell r="G2368" t="str">
            <v>Distribution System Enhancements</v>
          </cell>
          <cell r="H2368" t="str">
            <v>T&amp;D Engineering</v>
          </cell>
          <cell r="I2368" t="str">
            <v>Performance &amp; Capacity</v>
          </cell>
        </row>
        <row r="2369">
          <cell r="A2369" t="str">
            <v>BI_WD807</v>
          </cell>
          <cell r="B2369" t="str">
            <v>WD807</v>
          </cell>
          <cell r="C2369" t="str">
            <v>BI_WD807 - KET12F2 Midline Voltage Regulators</v>
          </cell>
          <cell r="D2369" t="str">
            <v>ER_2514</v>
          </cell>
          <cell r="E2369" t="str">
            <v>2514</v>
          </cell>
          <cell r="F2369" t="str">
            <v>ER_2514 - Distribution - Spokane North &amp; West</v>
          </cell>
          <cell r="G2369" t="str">
            <v>Distribution System Enhancements</v>
          </cell>
          <cell r="H2369" t="str">
            <v>T&amp;D Engineering</v>
          </cell>
          <cell r="I2369" t="str">
            <v>Performance &amp; Capacity</v>
          </cell>
        </row>
        <row r="2370">
          <cell r="A2370" t="str">
            <v>BI_WD808</v>
          </cell>
          <cell r="B2370" t="str">
            <v>WD808</v>
          </cell>
          <cell r="C2370" t="str">
            <v>BI_WD808 - Gifford 34F1 Viper Installation Hunters</v>
          </cell>
          <cell r="D2370" t="str">
            <v>ER_2514</v>
          </cell>
          <cell r="E2370" t="str">
            <v>2514</v>
          </cell>
          <cell r="F2370" t="str">
            <v>ER_2514 - Distribution - Spokane North &amp; West</v>
          </cell>
          <cell r="G2370" t="str">
            <v>Distribution System Enhancements</v>
          </cell>
          <cell r="H2370" t="str">
            <v>T&amp;D Engineering</v>
          </cell>
          <cell r="I2370" t="str">
            <v>Performance &amp; Capacity</v>
          </cell>
        </row>
        <row r="2371">
          <cell r="A2371" t="str">
            <v>BI_WD900</v>
          </cell>
          <cell r="B2371" t="str">
            <v>WD900</v>
          </cell>
          <cell r="C2371" t="str">
            <v>BI_WD900 - Valley 12F1</v>
          </cell>
          <cell r="D2371" t="str">
            <v>ER_2414</v>
          </cell>
          <cell r="E2371" t="str">
            <v>2414</v>
          </cell>
          <cell r="F2371" t="str">
            <v>ER_2414 - Sys-Dist Reliability-Improve Worst Fdrs</v>
          </cell>
          <cell r="G2371" t="str">
            <v>Distribution System Enhancements</v>
          </cell>
          <cell r="H2371" t="str">
            <v>T&amp;D Engineering</v>
          </cell>
          <cell r="I2371" t="str">
            <v>Performance &amp; Capacity</v>
          </cell>
        </row>
        <row r="2372">
          <cell r="A2372" t="str">
            <v>BI_WD901</v>
          </cell>
          <cell r="B2372" t="str">
            <v>WD901</v>
          </cell>
          <cell r="C2372" t="str">
            <v>BI_WD901 - Chewelah 12F3 Split Fdr- Distribution</v>
          </cell>
          <cell r="D2372" t="str">
            <v>ER_2414</v>
          </cell>
          <cell r="E2372" t="str">
            <v>2414</v>
          </cell>
          <cell r="F2372" t="str">
            <v>ER_2414 - Sys-Dist Reliability-Improve Worst Fdrs</v>
          </cell>
          <cell r="G2372" t="str">
            <v>Distribution System Enhancements</v>
          </cell>
          <cell r="H2372" t="str">
            <v>T&amp;D Engineering</v>
          </cell>
          <cell r="I2372" t="str">
            <v>Performance &amp; Capacity</v>
          </cell>
        </row>
        <row r="2373">
          <cell r="A2373" t="str">
            <v>BI_WD902</v>
          </cell>
          <cell r="B2373" t="str">
            <v>WD902</v>
          </cell>
          <cell r="C2373" t="str">
            <v>BI_WD902 - CLV 34F1 Onion Creek Reconductor</v>
          </cell>
          <cell r="D2373" t="str">
            <v>ER_2514</v>
          </cell>
          <cell r="E2373" t="str">
            <v>2514</v>
          </cell>
          <cell r="F2373" t="str">
            <v>ER_2514 - Distribution - Spokane North &amp; West</v>
          </cell>
          <cell r="G2373" t="str">
            <v>Distribution System Enhancements</v>
          </cell>
          <cell r="H2373" t="str">
            <v>T&amp;D Engineering</v>
          </cell>
          <cell r="I2373" t="str">
            <v>Performance &amp; Capacity</v>
          </cell>
        </row>
        <row r="2374">
          <cell r="A2374" t="str">
            <v>BI_WD903</v>
          </cell>
          <cell r="B2374" t="str">
            <v>WD903</v>
          </cell>
          <cell r="C2374" t="str">
            <v>BI_WD903 - Downtown Colville Tie Reinforcement</v>
          </cell>
          <cell r="D2374" t="str">
            <v>ER_2514</v>
          </cell>
          <cell r="E2374" t="str">
            <v>2514</v>
          </cell>
          <cell r="F2374" t="str">
            <v>ER_2514 - Distribution - Spokane North &amp; West</v>
          </cell>
          <cell r="G2374" t="str">
            <v>Distribution System Enhancements</v>
          </cell>
          <cell r="H2374" t="str">
            <v>T&amp;D Engineering</v>
          </cell>
          <cell r="I2374" t="str">
            <v>Performance &amp; Capacity</v>
          </cell>
        </row>
        <row r="2375">
          <cell r="A2375" t="str">
            <v>BI_WD904</v>
          </cell>
          <cell r="B2375" t="str">
            <v>WD904</v>
          </cell>
          <cell r="C2375" t="str">
            <v>BI_WD904 - KET 12F2 Upgrade Columbia Center</v>
          </cell>
          <cell r="D2375" t="str">
            <v>ER_2487</v>
          </cell>
          <cell r="E2375" t="str">
            <v>2487</v>
          </cell>
          <cell r="F2375" t="str">
            <v>ER_2487 - KET 12F2 Upgrade Columbia Center</v>
          </cell>
          <cell r="G2375" t="str">
            <v>Regular Capital - Pre Business Case</v>
          </cell>
          <cell r="H2375" t="str">
            <v>No Function</v>
          </cell>
          <cell r="I2375" t="str">
            <v>No Driver</v>
          </cell>
        </row>
        <row r="2376">
          <cell r="A2376" t="str">
            <v>BI_WD905</v>
          </cell>
          <cell r="B2376" t="str">
            <v>WD905</v>
          </cell>
          <cell r="C2376" t="str">
            <v>BI_WD905 - SPI 12F1 River Crossing Rebuild</v>
          </cell>
          <cell r="D2376" t="str">
            <v>ER_2490</v>
          </cell>
          <cell r="E2376" t="str">
            <v>2490</v>
          </cell>
          <cell r="F2376" t="str">
            <v>ER_2490 - SPI 12F1 River Crossing Rebuild</v>
          </cell>
          <cell r="G2376" t="str">
            <v>Regular Capital - Pre Business Case</v>
          </cell>
          <cell r="H2376" t="str">
            <v>No Function</v>
          </cell>
          <cell r="I2376" t="str">
            <v>No Driver</v>
          </cell>
        </row>
        <row r="2377">
          <cell r="A2377" t="str">
            <v>BI_WD906</v>
          </cell>
          <cell r="B2377" t="str">
            <v>WD906</v>
          </cell>
          <cell r="C2377" t="str">
            <v>BI_WD906 - Colville Tribe Distribution</v>
          </cell>
          <cell r="D2377" t="str">
            <v>ER_2301</v>
          </cell>
          <cell r="E2377" t="str">
            <v>2301</v>
          </cell>
          <cell r="F2377" t="str">
            <v>ER_2301 - Tribal Permits and Settlements</v>
          </cell>
          <cell r="G2377" t="str">
            <v>Tribal Permits &amp; Settlements</v>
          </cell>
          <cell r="H2377" t="str">
            <v>Other Subfunction</v>
          </cell>
          <cell r="I2377" t="str">
            <v>Mandatory &amp; Compliance</v>
          </cell>
        </row>
        <row r="2378">
          <cell r="A2378" t="str">
            <v>BI_WD907</v>
          </cell>
          <cell r="B2378" t="str">
            <v>WD907</v>
          </cell>
          <cell r="C2378" t="str">
            <v>BI_WD907 - SPI 12F2 OH to UND conversion (1m)</v>
          </cell>
          <cell r="D2378" t="str">
            <v>ER_2514</v>
          </cell>
          <cell r="E2378" t="str">
            <v>2514</v>
          </cell>
          <cell r="F2378" t="str">
            <v>ER_2514 - Distribution - Spokane North &amp; West</v>
          </cell>
          <cell r="G2378" t="str">
            <v>Distribution System Enhancements</v>
          </cell>
          <cell r="H2378" t="str">
            <v>T&amp;D Engineering</v>
          </cell>
          <cell r="I2378" t="str">
            <v>Performance &amp; Capacity</v>
          </cell>
        </row>
        <row r="2379">
          <cell r="A2379" t="str">
            <v>BI_WD990</v>
          </cell>
          <cell r="B2379" t="str">
            <v>WD990</v>
          </cell>
          <cell r="C2379" t="str">
            <v>BI_WD990 - Colville Area - Dx Performance and Capacity</v>
          </cell>
          <cell r="D2379" t="str">
            <v>ER_2623</v>
          </cell>
          <cell r="E2379" t="str">
            <v>2623</v>
          </cell>
          <cell r="F2379" t="str">
            <v>ER_2623 - Distribution - Big Bend, North &amp; West</v>
          </cell>
          <cell r="G2379" t="str">
            <v>Distribution System Enhancements</v>
          </cell>
          <cell r="H2379" t="str">
            <v>T&amp;D Engineering</v>
          </cell>
          <cell r="I2379" t="str">
            <v>Performance &amp; Capacity</v>
          </cell>
        </row>
        <row r="2380">
          <cell r="A2380" t="str">
            <v>BI_WG900</v>
          </cell>
          <cell r="B2380" t="str">
            <v>WG900</v>
          </cell>
          <cell r="C2380" t="str">
            <v>BI_WG900 - Reardan Wind Generation Project</v>
          </cell>
          <cell r="D2380" t="str">
            <v>ER_4144</v>
          </cell>
          <cell r="E2380" t="str">
            <v>4144</v>
          </cell>
          <cell r="F2380" t="str">
            <v>ER_4144 - Wind Generation Projects</v>
          </cell>
          <cell r="G2380" t="str">
            <v>Regular Capital - Pre Business Case</v>
          </cell>
          <cell r="H2380" t="str">
            <v>No Function</v>
          </cell>
          <cell r="I2380" t="str">
            <v>No Driver</v>
          </cell>
        </row>
        <row r="2381">
          <cell r="A2381" t="str">
            <v>BI_WS100</v>
          </cell>
          <cell r="B2381" t="str">
            <v>WS100</v>
          </cell>
          <cell r="C2381" t="str">
            <v>BI_WS100 - Orin - Upgrade Wood Sub</v>
          </cell>
          <cell r="D2381" t="str">
            <v>ER_2204</v>
          </cell>
          <cell r="E2381" t="str">
            <v>2204</v>
          </cell>
          <cell r="F2381" t="str">
            <v>ER_2204 - Substation Rebuilds</v>
          </cell>
          <cell r="G2381" t="str">
            <v>Substation - Station Rebuilds Program</v>
          </cell>
          <cell r="H2381" t="str">
            <v>T&amp;D Engineering</v>
          </cell>
          <cell r="I2381" t="str">
            <v>Asset Condition</v>
          </cell>
        </row>
        <row r="2382">
          <cell r="A2382" t="str">
            <v>BI_WS201</v>
          </cell>
          <cell r="B2382" t="str">
            <v>WS201</v>
          </cell>
          <cell r="C2382" t="str">
            <v>BI_WS201 - Gifford 115 kV - Rebuild Substation</v>
          </cell>
          <cell r="D2382" t="str">
            <v>ER_2204</v>
          </cell>
          <cell r="E2382" t="str">
            <v>2204</v>
          </cell>
          <cell r="F2382" t="str">
            <v>ER_2204 - Substation Rebuilds</v>
          </cell>
          <cell r="G2382" t="str">
            <v>Substation - Station Rebuilds Program</v>
          </cell>
          <cell r="H2382" t="str">
            <v>T&amp;D Engineering</v>
          </cell>
          <cell r="I2382" t="str">
            <v>Asset Condition</v>
          </cell>
        </row>
        <row r="2383">
          <cell r="A2383" t="str">
            <v>BI_WS401</v>
          </cell>
          <cell r="B2383" t="str">
            <v>WS401</v>
          </cell>
          <cell r="C2383" t="str">
            <v>BI_WS401 - Met Chip 115 - R&amp;S</v>
          </cell>
          <cell r="D2383" t="str">
            <v>ER_2244</v>
          </cell>
          <cell r="E2383" t="str">
            <v>2244</v>
          </cell>
          <cell r="F2383" t="str">
            <v>ER_2244 - Met Chip</v>
          </cell>
          <cell r="G2383" t="str">
            <v>Regular Capital - Pre Business Case</v>
          </cell>
          <cell r="H2383" t="str">
            <v>No Function</v>
          </cell>
          <cell r="I2383" t="str">
            <v>No Driver</v>
          </cell>
        </row>
        <row r="2384">
          <cell r="A2384" t="str">
            <v>BI_WS402</v>
          </cell>
          <cell r="B2384" t="str">
            <v>WS402</v>
          </cell>
          <cell r="C2384" t="str">
            <v>BI_WS402 - Valley 115 kV Substation - Rebuild</v>
          </cell>
          <cell r="D2384" t="str">
            <v>ER_2204</v>
          </cell>
          <cell r="E2384" t="str">
            <v>2204</v>
          </cell>
          <cell r="F2384" t="str">
            <v>ER_2204 - Substation Rebuilds</v>
          </cell>
          <cell r="G2384" t="str">
            <v>Substation - Station Rebuilds Program</v>
          </cell>
          <cell r="H2384" t="str">
            <v>T&amp;D Engineering</v>
          </cell>
          <cell r="I2384" t="str">
            <v>Asset Condition</v>
          </cell>
        </row>
        <row r="2385">
          <cell r="A2385" t="str">
            <v>BI_WS500</v>
          </cell>
          <cell r="B2385" t="str">
            <v>WS500</v>
          </cell>
          <cell r="C2385" t="str">
            <v>BI_WS500 - Chewela 115 Sub - Inc Regulator Capacity</v>
          </cell>
          <cell r="D2385" t="str">
            <v>ER_2339</v>
          </cell>
          <cell r="E2385" t="str">
            <v>2339</v>
          </cell>
          <cell r="F2385" t="str">
            <v>ER_2339 - Chewela 115 Sub-Incr Regulator Capacity</v>
          </cell>
          <cell r="G2385" t="str">
            <v>Regular Capital - Pre Business Case</v>
          </cell>
          <cell r="H2385" t="str">
            <v>No Function</v>
          </cell>
          <cell r="I2385" t="str">
            <v>No Driver</v>
          </cell>
        </row>
        <row r="2386">
          <cell r="A2386" t="str">
            <v>BI_WS607</v>
          </cell>
          <cell r="B2386" t="str">
            <v>WS607</v>
          </cell>
          <cell r="C2386" t="str">
            <v>BI_WS607 - Greenwd 115Sub-Repl Meyers Falls Step Up</v>
          </cell>
          <cell r="D2386" t="str">
            <v>ER_2396</v>
          </cell>
          <cell r="E2386" t="str">
            <v>2396</v>
          </cell>
          <cell r="F2386" t="str">
            <v>ER_2396 - Greenwd 115Sub-Repl Meyers Falls Step Up</v>
          </cell>
          <cell r="G2386" t="str">
            <v>Regular Capital - Pre Business Case</v>
          </cell>
          <cell r="H2386" t="str">
            <v>No Function</v>
          </cell>
          <cell r="I2386" t="str">
            <v>No Driver</v>
          </cell>
        </row>
        <row r="2387">
          <cell r="A2387" t="str">
            <v>BI_WS644</v>
          </cell>
          <cell r="B2387" t="str">
            <v>WS644</v>
          </cell>
          <cell r="C2387" t="str">
            <v>BI_WS644 - Chewelah Sub-Incr Fdr 12F3 Reg Capacity</v>
          </cell>
          <cell r="D2387" t="str">
            <v>ER_2339</v>
          </cell>
          <cell r="E2387" t="str">
            <v>2339</v>
          </cell>
          <cell r="F2387" t="str">
            <v>ER_2339 - Chewela 115 Sub-Incr Regulator Capacity</v>
          </cell>
          <cell r="G2387" t="str">
            <v>Regular Capital - Pre Business Case</v>
          </cell>
          <cell r="H2387" t="str">
            <v>No Function</v>
          </cell>
          <cell r="I2387" t="str">
            <v>No Driver</v>
          </cell>
        </row>
        <row r="2388">
          <cell r="A2388" t="str">
            <v>BI_WS700</v>
          </cell>
          <cell r="B2388" t="str">
            <v>WS700</v>
          </cell>
          <cell r="C2388" t="str">
            <v>BI_WS700 - Colville Substation 115/13V Transformer Repl</v>
          </cell>
          <cell r="D2388" t="str">
            <v>ER_2204</v>
          </cell>
          <cell r="E2388" t="str">
            <v>2204</v>
          </cell>
          <cell r="F2388" t="str">
            <v>ER_2204 - Substation Rebuilds</v>
          </cell>
          <cell r="G2388" t="str">
            <v>Substation - Station Rebuilds Program</v>
          </cell>
          <cell r="H2388" t="str">
            <v>T&amp;D Engineering</v>
          </cell>
          <cell r="I2388" t="str">
            <v>Asset Condition</v>
          </cell>
        </row>
        <row r="2389">
          <cell r="A2389" t="str">
            <v>BI_WS782</v>
          </cell>
          <cell r="B2389" t="str">
            <v>WS782</v>
          </cell>
          <cell r="C2389" t="str">
            <v>BI_WS782 - Kettle Falls - Reactive Reserve SCADA</v>
          </cell>
          <cell r="D2389" t="str">
            <v>ER_2448</v>
          </cell>
          <cell r="E2389" t="str">
            <v>2448</v>
          </cell>
          <cell r="F2389" t="str">
            <v>ER_2448 - Kettle Falls - Reactive Reserve SCADA</v>
          </cell>
          <cell r="G2389" t="str">
            <v>Regular Capital - Pre Business Case</v>
          </cell>
          <cell r="H2389" t="str">
            <v>No Function</v>
          </cell>
          <cell r="I2389" t="str">
            <v>No Driver</v>
          </cell>
        </row>
        <row r="2390">
          <cell r="A2390" t="str">
            <v>BI_WS900</v>
          </cell>
          <cell r="B2390" t="str">
            <v>WS900</v>
          </cell>
          <cell r="C2390" t="str">
            <v>BI_WS900 - Chewelah Sub - Split Feeder 12F3</v>
          </cell>
          <cell r="D2390" t="str">
            <v>ER_2414</v>
          </cell>
          <cell r="E2390" t="str">
            <v>2414</v>
          </cell>
          <cell r="F2390" t="str">
            <v>ER_2414 - Sys-Dist Reliability-Improve Worst Fdrs</v>
          </cell>
          <cell r="G2390" t="str">
            <v>Distribution System Enhancements</v>
          </cell>
          <cell r="H2390" t="str">
            <v>T&amp;D Engineering</v>
          </cell>
          <cell r="I2390" t="str">
            <v>Performance &amp; Capacity</v>
          </cell>
        </row>
        <row r="2391">
          <cell r="A2391" t="str">
            <v>BI_WT110</v>
          </cell>
          <cell r="B2391" t="str">
            <v>WT110</v>
          </cell>
          <cell r="C2391" t="str">
            <v>BI_WT110 - 49N Substation - 115 kV Tap</v>
          </cell>
          <cell r="D2391" t="str">
            <v>ER_2274</v>
          </cell>
          <cell r="E2391" t="str">
            <v>2274</v>
          </cell>
          <cell r="F2391" t="str">
            <v>ER_2274 - New Substations</v>
          </cell>
          <cell r="G2391" t="str">
            <v>Substation - New Distribution Station Capacity Program</v>
          </cell>
          <cell r="H2391" t="str">
            <v>T&amp;D Engineering</v>
          </cell>
          <cell r="I2391" t="str">
            <v>Performance &amp; Capacity</v>
          </cell>
        </row>
        <row r="2392">
          <cell r="A2392" t="str">
            <v>BI_WT300</v>
          </cell>
          <cell r="B2392" t="str">
            <v>WT300</v>
          </cell>
          <cell r="C2392" t="str">
            <v>BI_WT300 - Moscow-Orofino 115kV Low Priority RatingMitigation</v>
          </cell>
          <cell r="D2392" t="str">
            <v>ER_2579</v>
          </cell>
          <cell r="E2392" t="str">
            <v>2579</v>
          </cell>
          <cell r="F2392" t="str">
            <v>ER_2579 - Low Priority Ratings Mitigation</v>
          </cell>
          <cell r="G2392" t="str">
            <v>Transmission NERC Low-Risk Priority Lines Mitigation</v>
          </cell>
          <cell r="H2392" t="str">
            <v>T&amp;D Engineering</v>
          </cell>
          <cell r="I2392" t="str">
            <v>Mandatory &amp; Compliance</v>
          </cell>
        </row>
        <row r="2393">
          <cell r="A2393" t="str">
            <v>BI_WT301</v>
          </cell>
          <cell r="B2393" t="str">
            <v>WT301</v>
          </cell>
          <cell r="C2393" t="str">
            <v>BI_WT301 - Othello-Warden #1 115kV Low Priority RatingMitigat</v>
          </cell>
          <cell r="D2393" t="str">
            <v>ER_2579</v>
          </cell>
          <cell r="E2393" t="str">
            <v>2579</v>
          </cell>
          <cell r="F2393" t="str">
            <v>ER_2579 - Low Priority Ratings Mitigation</v>
          </cell>
          <cell r="G2393" t="str">
            <v>Transmission NERC Low-Risk Priority Lines Mitigation</v>
          </cell>
          <cell r="H2393" t="str">
            <v>T&amp;D Engineering</v>
          </cell>
          <cell r="I2393" t="str">
            <v>Mandatory &amp; Compliance</v>
          </cell>
        </row>
        <row r="2394">
          <cell r="A2394" t="str">
            <v>BI_WT401</v>
          </cell>
          <cell r="B2394" t="str">
            <v>WT401</v>
          </cell>
          <cell r="C2394" t="str">
            <v>BI_WT401 - Addy-Kettle Falls 115 Kv: Remove Met Chip Tap</v>
          </cell>
          <cell r="D2394" t="str">
            <v>ER_2244</v>
          </cell>
          <cell r="E2394" t="str">
            <v>2244</v>
          </cell>
          <cell r="F2394" t="str">
            <v>ER_2244 - Met Chip</v>
          </cell>
          <cell r="G2394" t="str">
            <v>Regular Capital - Pre Business Case</v>
          </cell>
          <cell r="H2394" t="str">
            <v>No Function</v>
          </cell>
          <cell r="I2394" t="str">
            <v>No Driver</v>
          </cell>
        </row>
        <row r="2395">
          <cell r="A2395" t="str">
            <v>BI_WT500</v>
          </cell>
          <cell r="B2395" t="str">
            <v>WT500</v>
          </cell>
          <cell r="C2395" t="str">
            <v>BI_WT500 - Gifford Substation - 115kV Transmission Integration</v>
          </cell>
          <cell r="D2395" t="str">
            <v>ER_2204</v>
          </cell>
          <cell r="E2395" t="str">
            <v>2204</v>
          </cell>
          <cell r="F2395" t="str">
            <v>ER_2204 - Substation Rebuilds</v>
          </cell>
          <cell r="G2395" t="str">
            <v>Substation - Station Rebuilds Program</v>
          </cell>
          <cell r="H2395" t="str">
            <v>T&amp;D Engineering</v>
          </cell>
          <cell r="I2395" t="str">
            <v>Asset Condition</v>
          </cell>
        </row>
        <row r="2396">
          <cell r="A2396" t="str">
            <v>BI_WT501</v>
          </cell>
          <cell r="B2396" t="str">
            <v>WT501</v>
          </cell>
          <cell r="C2396" t="str">
            <v>BI_WT501 - Othello-Warden #2 (OSS-OTH) 115kV Trans Line Rbld</v>
          </cell>
          <cell r="D2396" t="str">
            <v>ER_2601</v>
          </cell>
          <cell r="E2396" t="str">
            <v>2601</v>
          </cell>
          <cell r="F2396" t="str">
            <v>ER_2601 - Othello-Warden #2 (OSS-OTH) 115kV Trans Line Rbld</v>
          </cell>
          <cell r="G2396" t="str">
            <v>Regular Capital - Pre Business Case</v>
          </cell>
          <cell r="H2396" t="str">
            <v>No Function</v>
          </cell>
          <cell r="I2396" t="str">
            <v>No Driver</v>
          </cell>
        </row>
        <row r="2397">
          <cell r="A2397" t="str">
            <v>BI_WT502</v>
          </cell>
          <cell r="B2397" t="str">
            <v>WT502</v>
          </cell>
          <cell r="C2397" t="str">
            <v>BI_WT502 - Addy-Kettle Falls LPRM Project</v>
          </cell>
          <cell r="D2397" t="str">
            <v>ER_2579</v>
          </cell>
          <cell r="E2397" t="str">
            <v>2579</v>
          </cell>
          <cell r="F2397" t="str">
            <v>ER_2579 - Low Priority Ratings Mitigation</v>
          </cell>
          <cell r="G2397" t="str">
            <v>Transmission NERC Low-Risk Priority Lines Mitigation</v>
          </cell>
          <cell r="H2397" t="str">
            <v>T&amp;D Engineering</v>
          </cell>
          <cell r="I2397" t="str">
            <v>Mandatory &amp; Compliance</v>
          </cell>
        </row>
        <row r="2398">
          <cell r="A2398" t="str">
            <v>BI_WT503</v>
          </cell>
          <cell r="B2398" t="str">
            <v>WT503</v>
          </cell>
          <cell r="C2398" t="str">
            <v>BI_WT503 - Othello-Warden #1 115kV Transmission Line Rebuild</v>
          </cell>
          <cell r="D2398" t="str">
            <v>ER_2602</v>
          </cell>
          <cell r="E2398" t="str">
            <v>2602</v>
          </cell>
          <cell r="F2398" t="str">
            <v>ER_2602 - Othello-Warden #1 115kV Transmission Line Rebuild</v>
          </cell>
          <cell r="G2398" t="str">
            <v>Regular Capital - Pre Business Case</v>
          </cell>
          <cell r="H2398" t="str">
            <v>No Function</v>
          </cell>
          <cell r="I2398" t="str">
            <v>No Driver</v>
          </cell>
        </row>
        <row r="2399">
          <cell r="A2399" t="str">
            <v>BI_WT504</v>
          </cell>
          <cell r="B2399" t="str">
            <v>WT504</v>
          </cell>
          <cell r="C2399" t="str">
            <v>BI_WT504 - Lind-Warden 115kV Transmission Line Rebuild</v>
          </cell>
          <cell r="D2399" t="str">
            <v>ER_2604</v>
          </cell>
          <cell r="E2399" t="str">
            <v>2604</v>
          </cell>
          <cell r="F2399" t="str">
            <v>ER_2604 - Lind-Warden 115kV Transmission Line Rebuild</v>
          </cell>
          <cell r="G2399" t="str">
            <v>Rattlesnake Flat Wind Farm Project 115kV Integration Project</v>
          </cell>
          <cell r="H2399" t="str">
            <v>T&amp;D Engineering</v>
          </cell>
          <cell r="I2399" t="str">
            <v>Customer Requested</v>
          </cell>
        </row>
        <row r="2400">
          <cell r="A2400" t="str">
            <v>BI_WT505</v>
          </cell>
          <cell r="B2400" t="str">
            <v>WT505</v>
          </cell>
          <cell r="C2400" t="str">
            <v>BI_WT505 - Addy-Gifford LPRM Project</v>
          </cell>
          <cell r="D2400" t="str">
            <v>ER_2579</v>
          </cell>
          <cell r="E2400" t="str">
            <v>2579</v>
          </cell>
          <cell r="F2400" t="str">
            <v>ER_2579 - Low Priority Ratings Mitigation</v>
          </cell>
          <cell r="G2400" t="str">
            <v>Transmission NERC Low-Risk Priority Lines Mitigation</v>
          </cell>
          <cell r="H2400" t="str">
            <v>T&amp;D Engineering</v>
          </cell>
          <cell r="I2400" t="str">
            <v>Mandatory &amp; Compliance</v>
          </cell>
        </row>
        <row r="2401">
          <cell r="A2401" t="str">
            <v>BI_WT700</v>
          </cell>
          <cell r="B2401" t="str">
            <v>WT700</v>
          </cell>
          <cell r="C2401" t="str">
            <v>BI_WT700 - Colville Sub 115/13V Transformer Repl-Tx Integ</v>
          </cell>
          <cell r="D2401" t="str">
            <v>ER_2204</v>
          </cell>
          <cell r="E2401" t="str">
            <v>2204</v>
          </cell>
          <cell r="F2401" t="str">
            <v>ER_2204 - Substation Rebuilds</v>
          </cell>
          <cell r="G2401" t="str">
            <v>Substation - Station Rebuilds Program</v>
          </cell>
          <cell r="H2401" t="str">
            <v>T&amp;D Engineering</v>
          </cell>
          <cell r="I2401" t="str">
            <v>Asset Condition</v>
          </cell>
        </row>
        <row r="2402">
          <cell r="A2402" t="str">
            <v>BI_WT800</v>
          </cell>
          <cell r="B2402" t="str">
            <v>WT800</v>
          </cell>
          <cell r="C2402" t="str">
            <v>BI_WT800 - Valley 115/13V Substation Rebuild Tx Integration</v>
          </cell>
          <cell r="D2402" t="str">
            <v>ER_2204</v>
          </cell>
          <cell r="E2402" t="str">
            <v>2204</v>
          </cell>
          <cell r="F2402" t="str">
            <v>ER_2204 - Substation Rebuilds</v>
          </cell>
          <cell r="G2402" t="str">
            <v>Substation - Station Rebuilds Program</v>
          </cell>
          <cell r="H2402" t="str">
            <v>T&amp;D Engineering</v>
          </cell>
          <cell r="I2402" t="str">
            <v>Asset Condition</v>
          </cell>
        </row>
        <row r="2403">
          <cell r="A2403" t="str">
            <v>BI_WT900</v>
          </cell>
          <cell r="B2403" t="str">
            <v>WT900</v>
          </cell>
          <cell r="C2403" t="str">
            <v>BI_WT900 - Addy-Gifford 115:  Reinforce</v>
          </cell>
          <cell r="D2403" t="str">
            <v>ER_2477</v>
          </cell>
          <cell r="E2403" t="str">
            <v>2477</v>
          </cell>
          <cell r="F2403" t="str">
            <v>ER_2477 - Addy-Gifford 115:  Reinforce</v>
          </cell>
          <cell r="G2403" t="str">
            <v>Regular Capital - Pre Business Case</v>
          </cell>
          <cell r="H2403" t="str">
            <v>No Function</v>
          </cell>
          <cell r="I2403" t="str">
            <v>No Driver</v>
          </cell>
        </row>
        <row r="2404">
          <cell r="A2404" t="str">
            <v>BI_XD001</v>
          </cell>
          <cell r="B2404" t="str">
            <v>XD001</v>
          </cell>
          <cell r="C2404" t="str">
            <v>BI_XD001 - ID AMR Optimization</v>
          </cell>
          <cell r="D2404" t="str">
            <v>ER_7303</v>
          </cell>
          <cell r="E2404" t="str">
            <v>7303</v>
          </cell>
          <cell r="F2404" t="str">
            <v>ER_7303 - ID AMR Optimization</v>
          </cell>
          <cell r="G2404" t="str">
            <v>Regular Capital - Pre Business Case</v>
          </cell>
          <cell r="H2404" t="str">
            <v>No Function</v>
          </cell>
          <cell r="I2404" t="str">
            <v>No Driver</v>
          </cell>
        </row>
        <row r="2405">
          <cell r="A2405" t="str">
            <v>BI_XD002</v>
          </cell>
          <cell r="B2405" t="str">
            <v>XD002</v>
          </cell>
          <cell r="C2405" t="str">
            <v>BI_XD002 - Smart Grid - JSTC</v>
          </cell>
          <cell r="D2405" t="str">
            <v>ER_7205</v>
          </cell>
          <cell r="E2405" t="str">
            <v>7205</v>
          </cell>
          <cell r="F2405" t="str">
            <v>ER_7205 - Smart Grid Workforce Training</v>
          </cell>
          <cell r="G2405" t="str">
            <v>Smart Grid Workforce Training Grant - DOE</v>
          </cell>
          <cell r="H2405" t="str">
            <v>Other Subfunction</v>
          </cell>
          <cell r="I2405" t="str">
            <v>No Driver</v>
          </cell>
        </row>
        <row r="2406">
          <cell r="A2406" t="str">
            <v>BI_XD003</v>
          </cell>
          <cell r="B2406" t="str">
            <v>XD003</v>
          </cell>
          <cell r="C2406" t="str">
            <v>BI_XD003 - WFRES:  FIRE IGNITION TRACKING SYSTEM</v>
          </cell>
          <cell r="D2406" t="str">
            <v>ER_2075</v>
          </cell>
          <cell r="E2406" t="str">
            <v>2075</v>
          </cell>
          <cell r="F2406" t="str">
            <v>ER_2075 - Wildfire Resiliency</v>
          </cell>
          <cell r="G2406" t="str">
            <v>Wildfire Resiliency Plan</v>
          </cell>
          <cell r="H2406" t="str">
            <v>T&amp;D Operations</v>
          </cell>
          <cell r="I2406" t="str">
            <v>Customer Service Quality &amp; Reliability</v>
          </cell>
        </row>
        <row r="2407">
          <cell r="A2407" t="str">
            <v>BI_XD004</v>
          </cell>
          <cell r="B2407" t="str">
            <v>XD004</v>
          </cell>
          <cell r="C2407" t="str">
            <v>BI_XD004 - WFRES:  DISTRIBUTION MIDLINE RECLOSER</v>
          </cell>
          <cell r="D2407" t="str">
            <v>ER_2075</v>
          </cell>
          <cell r="E2407" t="str">
            <v>2075</v>
          </cell>
          <cell r="F2407" t="str">
            <v>ER_2075 - Wildfire Resiliency</v>
          </cell>
          <cell r="G2407" t="str">
            <v>Wildfire Resiliency Plan</v>
          </cell>
          <cell r="H2407" t="str">
            <v>T&amp;D Operations</v>
          </cell>
          <cell r="I2407" t="str">
            <v>Customer Service Quality &amp; Reliability</v>
          </cell>
        </row>
        <row r="2408">
          <cell r="A2408" t="str">
            <v>BI_XD005</v>
          </cell>
          <cell r="B2408" t="str">
            <v>XD005</v>
          </cell>
          <cell r="C2408" t="str">
            <v>BI_XD005 - WFRES:  WA DISTRIBUTION GRID HARDENING</v>
          </cell>
          <cell r="D2408" t="str">
            <v>ER_2075</v>
          </cell>
          <cell r="E2408" t="str">
            <v>2075</v>
          </cell>
          <cell r="F2408" t="str">
            <v>ER_2075 - Wildfire Resiliency</v>
          </cell>
          <cell r="G2408" t="str">
            <v>Wildfire Resiliency Plan</v>
          </cell>
          <cell r="H2408" t="str">
            <v>T&amp;D Operations</v>
          </cell>
          <cell r="I2408" t="str">
            <v>Customer Service Quality &amp; Reliability</v>
          </cell>
        </row>
        <row r="2409">
          <cell r="A2409" t="str">
            <v>BI_XD006</v>
          </cell>
          <cell r="B2409" t="str">
            <v>XD006</v>
          </cell>
          <cell r="C2409" t="str">
            <v>BI_XD006 - WFRES:  ID DISTRIBUTION GRID HARDENING</v>
          </cell>
          <cell r="D2409" t="str">
            <v>ER_2075</v>
          </cell>
          <cell r="E2409" t="str">
            <v>2075</v>
          </cell>
          <cell r="F2409" t="str">
            <v>ER_2075 - Wildfire Resiliency</v>
          </cell>
          <cell r="G2409" t="str">
            <v>Wildfire Resiliency Plan</v>
          </cell>
          <cell r="H2409" t="str">
            <v>T&amp;D Operations</v>
          </cell>
          <cell r="I2409" t="str">
            <v>Customer Service Quality &amp; Reliability</v>
          </cell>
        </row>
        <row r="2410">
          <cell r="A2410" t="str">
            <v>BI_XD007</v>
          </cell>
          <cell r="B2410" t="str">
            <v>XD007</v>
          </cell>
          <cell r="C2410" t="str">
            <v>BI_XD007 - WFRES: WPM GH MAKE READY</v>
          </cell>
          <cell r="D2410" t="str">
            <v>ER_2075</v>
          </cell>
          <cell r="E2410" t="str">
            <v>2075</v>
          </cell>
          <cell r="F2410" t="str">
            <v>ER_2075 - Wildfire Resiliency</v>
          </cell>
          <cell r="G2410" t="str">
            <v>Wildfire Resiliency Plan</v>
          </cell>
          <cell r="H2410" t="str">
            <v>T&amp;D Operations</v>
          </cell>
          <cell r="I2410" t="str">
            <v>Customer Service Quality &amp; Reliability</v>
          </cell>
        </row>
        <row r="2411">
          <cell r="A2411" t="str">
            <v>BI_XD101</v>
          </cell>
          <cell r="B2411" t="str">
            <v>XD101</v>
          </cell>
          <cell r="C2411" t="str">
            <v>BI_XD101 - Apprentice Craft Training</v>
          </cell>
          <cell r="D2411" t="str">
            <v>ER_7200</v>
          </cell>
          <cell r="E2411" t="str">
            <v>7200</v>
          </cell>
          <cell r="F2411" t="str">
            <v>ER_7200 - Appren Craft Train</v>
          </cell>
          <cell r="G2411" t="str">
            <v>Apprentice/Craft Training</v>
          </cell>
          <cell r="H2411" t="str">
            <v>Other Subfunction</v>
          </cell>
          <cell r="I2411" t="str">
            <v>Mandatory &amp; Compliance</v>
          </cell>
        </row>
        <row r="2412">
          <cell r="A2412" t="str">
            <v>BI_XD102</v>
          </cell>
          <cell r="B2412" t="str">
            <v>XD102</v>
          </cell>
          <cell r="C2412" t="str">
            <v>BI_XD102 - Apprentice</v>
          </cell>
          <cell r="D2412" t="str">
            <v>ER_7200</v>
          </cell>
          <cell r="E2412" t="str">
            <v>7200</v>
          </cell>
          <cell r="F2412" t="str">
            <v>ER_7200 - Appren Craft Train</v>
          </cell>
          <cell r="G2412" t="str">
            <v>Apprentice/Craft Training</v>
          </cell>
          <cell r="H2412" t="str">
            <v>Other Subfunction</v>
          </cell>
          <cell r="I2412" t="str">
            <v>Mandatory &amp; Compliance</v>
          </cell>
        </row>
        <row r="2413">
          <cell r="A2413" t="str">
            <v>BI_XD103</v>
          </cell>
          <cell r="B2413" t="str">
            <v>XD103</v>
          </cell>
          <cell r="C2413" t="str">
            <v>BI_XD103 - Apprentice</v>
          </cell>
          <cell r="D2413" t="str">
            <v>ER_7200</v>
          </cell>
          <cell r="E2413" t="str">
            <v>7200</v>
          </cell>
          <cell r="F2413" t="str">
            <v>ER_7200 - Appren Craft Train</v>
          </cell>
          <cell r="G2413" t="str">
            <v>Apprentice/Craft Training</v>
          </cell>
          <cell r="H2413" t="str">
            <v>Other Subfunction</v>
          </cell>
          <cell r="I2413" t="str">
            <v>Mandatory &amp; Compliance</v>
          </cell>
        </row>
        <row r="2414">
          <cell r="A2414" t="str">
            <v>BI_XD104</v>
          </cell>
          <cell r="B2414" t="str">
            <v>XD104</v>
          </cell>
          <cell r="C2414" t="str">
            <v>BI_XD104 - Apprentice</v>
          </cell>
          <cell r="D2414" t="str">
            <v>ER_7200</v>
          </cell>
          <cell r="E2414" t="str">
            <v>7200</v>
          </cell>
          <cell r="F2414" t="str">
            <v>ER_7200 - Appren Craft Train</v>
          </cell>
          <cell r="G2414" t="str">
            <v>Apprentice/Craft Training</v>
          </cell>
          <cell r="H2414" t="str">
            <v>Other Subfunction</v>
          </cell>
          <cell r="I2414" t="str">
            <v>Mandatory &amp; Compliance</v>
          </cell>
        </row>
        <row r="2415">
          <cell r="A2415" t="str">
            <v>BI_XD105</v>
          </cell>
          <cell r="B2415" t="str">
            <v>XD105</v>
          </cell>
          <cell r="C2415" t="str">
            <v>BI_XD105 - Elec Distribution AN AFUDC Long Range</v>
          </cell>
          <cell r="D2415" t="str">
            <v>ER_9035</v>
          </cell>
          <cell r="E2415" t="str">
            <v>9035</v>
          </cell>
          <cell r="F2415" t="str">
            <v>ER_9035 - Elec Distribution AN AFUDC Long Range</v>
          </cell>
          <cell r="G2415" t="str">
            <v>Regular Capital - Pre Business Case</v>
          </cell>
          <cell r="H2415" t="str">
            <v>No Function</v>
          </cell>
          <cell r="I2415" t="str">
            <v>No Driver</v>
          </cell>
        </row>
        <row r="2416">
          <cell r="A2416" t="str">
            <v>BI_XD200</v>
          </cell>
          <cell r="B2416" t="str">
            <v>XD200</v>
          </cell>
          <cell r="C2416" t="str">
            <v>BI_XD200 - Feeder Automation Upgrades</v>
          </cell>
          <cell r="D2416" t="str">
            <v>ER_2554</v>
          </cell>
          <cell r="E2416" t="str">
            <v>2554</v>
          </cell>
          <cell r="F2416" t="str">
            <v>ER_2554 - Feeder Automation Upgrades</v>
          </cell>
          <cell r="G2416" t="str">
            <v>Distribution Grid Modernization</v>
          </cell>
          <cell r="H2416" t="str">
            <v>T&amp;D Operations</v>
          </cell>
          <cell r="I2416" t="str">
            <v>Asset Condition</v>
          </cell>
        </row>
        <row r="2417">
          <cell r="A2417" t="str">
            <v>BI_XD201</v>
          </cell>
          <cell r="B2417" t="str">
            <v>XD201</v>
          </cell>
          <cell r="C2417" t="str">
            <v>BI_XD201 - Feeder Automation - Distribution Construction</v>
          </cell>
          <cell r="D2417" t="str">
            <v>ER_2554</v>
          </cell>
          <cell r="E2417" t="str">
            <v>2554</v>
          </cell>
          <cell r="F2417" t="str">
            <v>ER_2554 - Feeder Automation Upgrades</v>
          </cell>
          <cell r="G2417" t="str">
            <v>Distribution Grid Modernization</v>
          </cell>
          <cell r="H2417" t="str">
            <v>T&amp;D Operations</v>
          </cell>
          <cell r="I2417" t="str">
            <v>Asset Condition</v>
          </cell>
        </row>
        <row r="2418">
          <cell r="A2418" t="str">
            <v>BI_XD202</v>
          </cell>
          <cell r="B2418" t="str">
            <v>XD202</v>
          </cell>
          <cell r="C2418" t="str">
            <v>BI_XD202 - Feeder Automation - Communication</v>
          </cell>
          <cell r="D2418" t="str">
            <v>ER_2554</v>
          </cell>
          <cell r="E2418" t="str">
            <v>2554</v>
          </cell>
          <cell r="F2418" t="str">
            <v>ER_2554 - Feeder Automation Upgrades</v>
          </cell>
          <cell r="G2418" t="str">
            <v>Distribution Grid Modernization</v>
          </cell>
          <cell r="H2418" t="str">
            <v>T&amp;D Operations</v>
          </cell>
          <cell r="I2418" t="str">
            <v>Asset Condition</v>
          </cell>
        </row>
        <row r="2419">
          <cell r="A2419" t="str">
            <v>BI_XD300</v>
          </cell>
          <cell r="B2419" t="str">
            <v>XD300</v>
          </cell>
          <cell r="C2419" t="str">
            <v>BI_XD300 - System Feeder Var Improvement</v>
          </cell>
          <cell r="D2419" t="str">
            <v>ER_2225</v>
          </cell>
          <cell r="E2419" t="str">
            <v>2225</v>
          </cell>
          <cell r="F2419" t="str">
            <v>ER_2225 - Feeder VAR Improv</v>
          </cell>
          <cell r="G2419" t="str">
            <v>Regular Capital - Pre Business Case</v>
          </cell>
          <cell r="H2419" t="str">
            <v>No Function</v>
          </cell>
          <cell r="I2419" t="str">
            <v>No Driver</v>
          </cell>
        </row>
        <row r="2420">
          <cell r="A2420" t="str">
            <v>BI_XD301</v>
          </cell>
          <cell r="B2420" t="str">
            <v>XD301</v>
          </cell>
          <cell r="C2420" t="str">
            <v>BI_XD301 - Baseline for Improve Worst Feeders</v>
          </cell>
          <cell r="D2420" t="str">
            <v>ER_2414</v>
          </cell>
          <cell r="E2420" t="str">
            <v>2414</v>
          </cell>
          <cell r="F2420" t="str">
            <v>ER_2414 - Sys-Dist Reliability-Improve Worst Fdrs</v>
          </cell>
          <cell r="G2420" t="str">
            <v>Distribution System Enhancements</v>
          </cell>
          <cell r="H2420" t="str">
            <v>T&amp;D Engineering</v>
          </cell>
          <cell r="I2420" t="str">
            <v>Performance &amp; Capacity</v>
          </cell>
        </row>
        <row r="2421">
          <cell r="A2421" t="str">
            <v>BI_XD302</v>
          </cell>
          <cell r="B2421" t="str">
            <v>XD302</v>
          </cell>
          <cell r="C2421" t="str">
            <v>BI_XD302 - WA Feeder Upgrade</v>
          </cell>
          <cell r="D2421" t="str">
            <v>ER_2470</v>
          </cell>
          <cell r="E2421" t="str">
            <v>2470</v>
          </cell>
          <cell r="F2421" t="str">
            <v>ER_2470 - Dist Grid Modernization</v>
          </cell>
          <cell r="G2421" t="str">
            <v>Distribution Grid Modernization</v>
          </cell>
          <cell r="H2421" t="str">
            <v>T&amp;D Operations</v>
          </cell>
          <cell r="I2421" t="str">
            <v>Asset Condition</v>
          </cell>
        </row>
        <row r="2422">
          <cell r="A2422" t="str">
            <v>BI_XD303</v>
          </cell>
          <cell r="B2422" t="str">
            <v>XD303</v>
          </cell>
          <cell r="C2422" t="str">
            <v>BI_XD303 - ID Feeder Upgrade</v>
          </cell>
          <cell r="D2422" t="str">
            <v>ER_2470</v>
          </cell>
          <cell r="E2422" t="str">
            <v>2470</v>
          </cell>
          <cell r="F2422" t="str">
            <v>ER_2470 - Dist Grid Modernization</v>
          </cell>
          <cell r="G2422" t="str">
            <v>Distribution Grid Modernization</v>
          </cell>
          <cell r="H2422" t="str">
            <v>T&amp;D Operations</v>
          </cell>
          <cell r="I2422" t="str">
            <v>Asset Condition</v>
          </cell>
        </row>
        <row r="2423">
          <cell r="A2423" t="str">
            <v>BI_XD400</v>
          </cell>
          <cell r="B2423" t="str">
            <v>XD400</v>
          </cell>
          <cell r="C2423" t="str">
            <v>BI_XD400 - Feeder Automation</v>
          </cell>
          <cell r="D2423" t="str">
            <v>ER_2470</v>
          </cell>
          <cell r="E2423" t="str">
            <v>2470</v>
          </cell>
          <cell r="F2423" t="str">
            <v>ER_2470 - Dist Grid Modernization</v>
          </cell>
          <cell r="G2423" t="str">
            <v>Distribution Grid Modernization</v>
          </cell>
          <cell r="H2423" t="str">
            <v>T&amp;D Operations</v>
          </cell>
          <cell r="I2423" t="str">
            <v>Asset Condition</v>
          </cell>
        </row>
        <row r="2424">
          <cell r="A2424" t="str">
            <v>BI_XD401</v>
          </cell>
          <cell r="B2424" t="str">
            <v>XD401</v>
          </cell>
          <cell r="C2424" t="str">
            <v>BI_XD401 - Customer Prepay</v>
          </cell>
          <cell r="D2424" t="str">
            <v>ER_2585</v>
          </cell>
          <cell r="E2424" t="str">
            <v>2585</v>
          </cell>
          <cell r="F2424" t="str">
            <v>ER_2585 - Customer Prepay</v>
          </cell>
          <cell r="G2424" t="str">
            <v>Customer Prepay</v>
          </cell>
          <cell r="H2424" t="str">
            <v>T&amp;D Engineering</v>
          </cell>
          <cell r="I2424" t="str">
            <v>No Driver</v>
          </cell>
        </row>
        <row r="2425">
          <cell r="A2425" t="str">
            <v>BI_XD402</v>
          </cell>
          <cell r="B2425" t="str">
            <v>XD402</v>
          </cell>
          <cell r="C2425" t="str">
            <v>BI_XD402 - Washington AMI</v>
          </cell>
          <cell r="D2425" t="str">
            <v>ER_2586</v>
          </cell>
          <cell r="E2425" t="str">
            <v>2586</v>
          </cell>
          <cell r="F2425" t="str">
            <v>ER_2586 - Washington AMI</v>
          </cell>
          <cell r="G2425" t="str">
            <v>Washington Advanced Metering Infrastructure Project</v>
          </cell>
          <cell r="H2425" t="str">
            <v>AMI</v>
          </cell>
          <cell r="I2425" t="str">
            <v>Customer Service Quality &amp; Reliability</v>
          </cell>
        </row>
        <row r="2426">
          <cell r="A2426" t="str">
            <v>BI_XD500</v>
          </cell>
          <cell r="B2426" t="str">
            <v>XD500</v>
          </cell>
          <cell r="C2426" t="str">
            <v>BI_XD500 - Dist upgrades - Wash</v>
          </cell>
          <cell r="D2426" t="str">
            <v>ER_2309</v>
          </cell>
          <cell r="E2426" t="str">
            <v>2309</v>
          </cell>
          <cell r="F2426" t="str">
            <v>ER_2309 - Distribution Upgrades - Washington</v>
          </cell>
          <cell r="G2426" t="str">
            <v>Regular Capital - Pre Business Case</v>
          </cell>
          <cell r="H2426" t="str">
            <v>No Function</v>
          </cell>
          <cell r="I2426" t="str">
            <v>No Driver</v>
          </cell>
        </row>
        <row r="2427">
          <cell r="A2427" t="str">
            <v>BI_XD501</v>
          </cell>
          <cell r="B2427" t="str">
            <v>XD501</v>
          </cell>
          <cell r="C2427" t="str">
            <v>BI_XD501 - Dist upgrades - Idaho</v>
          </cell>
          <cell r="D2427" t="str">
            <v>ER_2311</v>
          </cell>
          <cell r="E2427" t="str">
            <v>2311</v>
          </cell>
          <cell r="F2427" t="str">
            <v>ER_2311 - Distribution Upgrades - Idaho</v>
          </cell>
          <cell r="G2427" t="str">
            <v>Regular Capital - Pre Business Case</v>
          </cell>
          <cell r="H2427" t="str">
            <v>No Function</v>
          </cell>
          <cell r="I2427" t="str">
            <v>No Driver</v>
          </cell>
        </row>
        <row r="2428">
          <cell r="A2428" t="str">
            <v>BI_XD502</v>
          </cell>
          <cell r="B2428" t="str">
            <v>XD502</v>
          </cell>
          <cell r="C2428" t="str">
            <v>BI_XD502 - System - repl line reclosers</v>
          </cell>
          <cell r="D2428" t="str">
            <v>ER_2278</v>
          </cell>
          <cell r="E2428" t="str">
            <v>2278</v>
          </cell>
          <cell r="F2428" t="str">
            <v>ER_2278 - Distribution Device Management Program</v>
          </cell>
          <cell r="G2428" t="str">
            <v>Substation - Station Rebuilds Program</v>
          </cell>
          <cell r="H2428" t="str">
            <v>T&amp;D Engineering</v>
          </cell>
          <cell r="I2428" t="str">
            <v>Asset Condition</v>
          </cell>
        </row>
        <row r="2429">
          <cell r="A2429" t="str">
            <v>BI_XD503</v>
          </cell>
          <cell r="B2429" t="str">
            <v>XD503</v>
          </cell>
          <cell r="C2429" t="str">
            <v>BI_XD503 - Washington AMI Software</v>
          </cell>
          <cell r="D2429" t="str">
            <v>ER_2586</v>
          </cell>
          <cell r="E2429" t="str">
            <v>2586</v>
          </cell>
          <cell r="F2429" t="str">
            <v>ER_2586 - Washington AMI</v>
          </cell>
          <cell r="G2429" t="str">
            <v>Washington Advanced Metering Infrastructure Project</v>
          </cell>
          <cell r="H2429" t="str">
            <v>AMI</v>
          </cell>
          <cell r="I2429" t="str">
            <v>Customer Service Quality &amp; Reliability</v>
          </cell>
        </row>
        <row r="2430">
          <cell r="A2430" t="str">
            <v>BI_XD504</v>
          </cell>
          <cell r="B2430" t="str">
            <v>XD504</v>
          </cell>
          <cell r="C2430" t="str">
            <v>BI_XD504 - Washington AMI Communications Equipment</v>
          </cell>
          <cell r="D2430" t="str">
            <v>ER_2586</v>
          </cell>
          <cell r="E2430" t="str">
            <v>2586</v>
          </cell>
          <cell r="F2430" t="str">
            <v>ER_2586 - Washington AMI</v>
          </cell>
          <cell r="G2430" t="str">
            <v>Washington Advanced Metering Infrastructure Project</v>
          </cell>
          <cell r="H2430" t="str">
            <v>AMI</v>
          </cell>
          <cell r="I2430" t="str">
            <v>Customer Service Quality &amp; Reliability</v>
          </cell>
        </row>
        <row r="2431">
          <cell r="A2431" t="str">
            <v>BI_XD505</v>
          </cell>
          <cell r="B2431" t="str">
            <v>XD505</v>
          </cell>
          <cell r="C2431" t="str">
            <v>BI_XD505 - Contingency Margin</v>
          </cell>
          <cell r="D2431" t="str">
            <v>ER_2586</v>
          </cell>
          <cell r="E2431" t="str">
            <v>2586</v>
          </cell>
          <cell r="F2431" t="str">
            <v>ER_2586 - Washington AMI</v>
          </cell>
          <cell r="G2431" t="str">
            <v>Washington Advanced Metering Infrastructure Project</v>
          </cell>
          <cell r="H2431" t="str">
            <v>AMI</v>
          </cell>
          <cell r="I2431" t="str">
            <v>Customer Service Quality &amp; Reliability</v>
          </cell>
        </row>
        <row r="2432">
          <cell r="A2432" t="str">
            <v>BI_XD506</v>
          </cell>
          <cell r="B2432" t="str">
            <v>XD506</v>
          </cell>
          <cell r="C2432" t="str">
            <v>BI_XD506 - Head End System - Disaster Recovery</v>
          </cell>
          <cell r="D2432" t="str">
            <v>ER_2586</v>
          </cell>
          <cell r="E2432" t="str">
            <v>2586</v>
          </cell>
          <cell r="F2432" t="str">
            <v>ER_2586 - Washington AMI</v>
          </cell>
          <cell r="G2432" t="str">
            <v>Washington Advanced Metering Infrastructure Project</v>
          </cell>
          <cell r="H2432" t="str">
            <v>AMI</v>
          </cell>
          <cell r="I2432" t="str">
            <v>Customer Service Quality &amp; Reliability</v>
          </cell>
        </row>
        <row r="2433">
          <cell r="A2433" t="str">
            <v>BI_XD507</v>
          </cell>
          <cell r="B2433" t="str">
            <v>XD507</v>
          </cell>
          <cell r="C2433" t="str">
            <v>BI_XD507 - AMI HES Upgrades and Enhancements</v>
          </cell>
          <cell r="D2433" t="str">
            <v>ER_2586</v>
          </cell>
          <cell r="E2433" t="str">
            <v>2586</v>
          </cell>
          <cell r="F2433" t="str">
            <v>ER_2586 - Washington AMI</v>
          </cell>
          <cell r="G2433" t="str">
            <v>Washington Advanced Metering Infrastructure Project</v>
          </cell>
          <cell r="H2433" t="str">
            <v>AMI</v>
          </cell>
          <cell r="I2433" t="str">
            <v>Customer Service Quality &amp; Reliability</v>
          </cell>
        </row>
        <row r="2434">
          <cell r="A2434" t="str">
            <v>BI_XD700</v>
          </cell>
          <cell r="B2434" t="str">
            <v>XD700</v>
          </cell>
          <cell r="C2434" t="str">
            <v>BI_XD700 - Distribution Device Management - Idaho State</v>
          </cell>
          <cell r="D2434" t="str">
            <v>ER_2278</v>
          </cell>
          <cell r="E2434" t="str">
            <v>2278</v>
          </cell>
          <cell r="F2434" t="str">
            <v>ER_2278 - Distribution Device Management Program</v>
          </cell>
          <cell r="G2434" t="str">
            <v>Substation - Station Rebuilds Program</v>
          </cell>
          <cell r="H2434" t="str">
            <v>T&amp;D Engineering</v>
          </cell>
          <cell r="I2434" t="str">
            <v>Asset Condition</v>
          </cell>
        </row>
        <row r="2435">
          <cell r="A2435" t="str">
            <v>BI_XD701</v>
          </cell>
          <cell r="B2435" t="str">
            <v>XD701</v>
          </cell>
          <cell r="C2435" t="str">
            <v>BI_XD701 - Distribution Device Management - Washington State</v>
          </cell>
          <cell r="D2435" t="str">
            <v>ER_2278</v>
          </cell>
          <cell r="E2435" t="str">
            <v>2278</v>
          </cell>
          <cell r="F2435" t="str">
            <v>ER_2278 - Distribution Device Management Program</v>
          </cell>
          <cell r="G2435" t="str">
            <v>Substation - Station Rebuilds Program</v>
          </cell>
          <cell r="H2435" t="str">
            <v>T&amp;D Engineering</v>
          </cell>
          <cell r="I2435" t="str">
            <v>Asset Condition</v>
          </cell>
        </row>
        <row r="2436">
          <cell r="A2436" t="str">
            <v>BI_XD702</v>
          </cell>
          <cell r="B2436" t="str">
            <v>XD702</v>
          </cell>
          <cell r="C2436" t="str">
            <v>BI_XD702 - TCOP - WA</v>
          </cell>
          <cell r="D2436" t="str">
            <v>ER_2535</v>
          </cell>
          <cell r="E2436" t="str">
            <v>2535</v>
          </cell>
          <cell r="F2436" t="str">
            <v>ER_2535 - TCOP Related Distribution Rebuilds</v>
          </cell>
          <cell r="G2436" t="str">
            <v>Distribution Transformer Change Out Program</v>
          </cell>
          <cell r="H2436" t="str">
            <v>T&amp;D Operations</v>
          </cell>
          <cell r="I2436" t="str">
            <v>Asset Condition</v>
          </cell>
        </row>
        <row r="2437">
          <cell r="A2437" t="str">
            <v>BI_XD703</v>
          </cell>
          <cell r="B2437" t="str">
            <v>XD703</v>
          </cell>
          <cell r="C2437" t="str">
            <v>BI_XD703 - TCOP - ID</v>
          </cell>
          <cell r="D2437" t="str">
            <v>ER_2535</v>
          </cell>
          <cell r="E2437" t="str">
            <v>2535</v>
          </cell>
          <cell r="F2437" t="str">
            <v>ER_2535 - TCOP Related Distribution Rebuilds</v>
          </cell>
          <cell r="G2437" t="str">
            <v>Distribution Transformer Change Out Program</v>
          </cell>
          <cell r="H2437" t="str">
            <v>T&amp;D Operations</v>
          </cell>
          <cell r="I2437" t="str">
            <v>Asset Condition</v>
          </cell>
        </row>
        <row r="2438">
          <cell r="A2438" t="str">
            <v>BI_XD900</v>
          </cell>
          <cell r="B2438" t="str">
            <v>XD900</v>
          </cell>
          <cell r="C2438" t="str">
            <v>BI_XD900 - Compliance Load Study - Distribution</v>
          </cell>
          <cell r="D2438" t="str">
            <v>ER_2469</v>
          </cell>
          <cell r="E2438" t="str">
            <v>2469</v>
          </cell>
          <cell r="F2438" t="str">
            <v>ER_2469 - Compliance Load Study</v>
          </cell>
          <cell r="G2438" t="str">
            <v>Regular Capital - Pre Business Case</v>
          </cell>
          <cell r="H2438" t="str">
            <v>No Function</v>
          </cell>
          <cell r="I2438" t="str">
            <v>No Driver</v>
          </cell>
        </row>
        <row r="2439">
          <cell r="A2439" t="str">
            <v>BI_XD901</v>
          </cell>
          <cell r="B2439" t="str">
            <v>XD901</v>
          </cell>
          <cell r="C2439" t="str">
            <v>BI_XD901 - ID AMR - Distribution</v>
          </cell>
          <cell r="D2439" t="str">
            <v>ER_7300</v>
          </cell>
          <cell r="E2439" t="str">
            <v>7300</v>
          </cell>
          <cell r="F2439" t="str">
            <v>ER_7300 - ID AMR</v>
          </cell>
          <cell r="G2439" t="str">
            <v>Regular Capital - Pre Business Case</v>
          </cell>
          <cell r="H2439" t="str">
            <v>No Function</v>
          </cell>
          <cell r="I2439" t="str">
            <v>No Driver</v>
          </cell>
        </row>
        <row r="2440">
          <cell r="A2440" t="str">
            <v>BI_XD902</v>
          </cell>
          <cell r="B2440" t="str">
            <v>XD902</v>
          </cell>
          <cell r="C2440" t="str">
            <v>BI_XD902 - NTWK Mechanical Systems -Capital Replacement</v>
          </cell>
          <cell r="D2440" t="str">
            <v>ER_2058</v>
          </cell>
          <cell r="E2440" t="str">
            <v>2058</v>
          </cell>
          <cell r="F2440" t="str">
            <v>ER_2058 - Spokane Electric Network Incr Capacity</v>
          </cell>
          <cell r="G2440" t="str">
            <v>Downtown Network - Performance &amp; Capacity</v>
          </cell>
          <cell r="H2440" t="str">
            <v>Downtown Network</v>
          </cell>
          <cell r="I2440" t="str">
            <v>Performance &amp; Capacity</v>
          </cell>
        </row>
        <row r="2441">
          <cell r="A2441" t="str">
            <v>BI_XD903</v>
          </cell>
          <cell r="B2441" t="str">
            <v>XD903</v>
          </cell>
          <cell r="C2441" t="str">
            <v>BI_XD903 - Open Wire Secondary Elimination</v>
          </cell>
          <cell r="D2441" t="str">
            <v>ER_2496</v>
          </cell>
          <cell r="E2441" t="str">
            <v>2496</v>
          </cell>
          <cell r="F2441" t="str">
            <v>ER_2496 - Open Wire Secondary Elimination</v>
          </cell>
          <cell r="G2441" t="str">
            <v>Regular Capital - Pre Business Case</v>
          </cell>
          <cell r="H2441" t="str">
            <v>No Function</v>
          </cell>
          <cell r="I2441" t="str">
            <v>No Driver</v>
          </cell>
        </row>
        <row r="2442">
          <cell r="A2442" t="str">
            <v>BI_XD904</v>
          </cell>
          <cell r="B2442" t="str">
            <v>XD904</v>
          </cell>
          <cell r="C2442" t="str">
            <v>BI_XD904 - Distribution Construction Stimulus Project</v>
          </cell>
          <cell r="D2442" t="str">
            <v>ER_2504</v>
          </cell>
          <cell r="E2442" t="str">
            <v>2504</v>
          </cell>
          <cell r="F2442" t="str">
            <v>ER_2504 - Stimulus Project</v>
          </cell>
          <cell r="G2442" t="str">
            <v>Regular Capital - Pre Business Case</v>
          </cell>
          <cell r="H2442" t="str">
            <v>No Function</v>
          </cell>
          <cell r="I2442" t="str">
            <v>No Driver</v>
          </cell>
        </row>
        <row r="2443">
          <cell r="A2443" t="str">
            <v>BI_XD905</v>
          </cell>
          <cell r="B2443" t="str">
            <v>XD905</v>
          </cell>
          <cell r="C2443" t="str">
            <v>BI_XD905 - Idaho AMI</v>
          </cell>
          <cell r="D2443" t="str">
            <v>ER_2593</v>
          </cell>
          <cell r="E2443" t="str">
            <v>2593</v>
          </cell>
          <cell r="F2443" t="str">
            <v>ER_2593 - Idaho AMI</v>
          </cell>
          <cell r="G2443" t="str">
            <v>Idaho AMI</v>
          </cell>
          <cell r="H2443" t="str">
            <v>AMI</v>
          </cell>
          <cell r="I2443" t="str">
            <v>Customer Service Quality &amp; Reliability</v>
          </cell>
        </row>
        <row r="2444">
          <cell r="A2444" t="str">
            <v>BI_XD906</v>
          </cell>
          <cell r="B2444" t="str">
            <v>XD906</v>
          </cell>
          <cell r="C2444" t="str">
            <v>BI_XD906 - Idaho AMI Software</v>
          </cell>
          <cell r="D2444" t="str">
            <v>ER_2593</v>
          </cell>
          <cell r="E2444" t="str">
            <v>2593</v>
          </cell>
          <cell r="F2444" t="str">
            <v>ER_2593 - Idaho AMI</v>
          </cell>
          <cell r="G2444" t="str">
            <v>Idaho AMI</v>
          </cell>
          <cell r="H2444" t="str">
            <v>AMI</v>
          </cell>
          <cell r="I2444" t="str">
            <v>Customer Service Quality &amp; Reliability</v>
          </cell>
        </row>
        <row r="2445">
          <cell r="A2445" t="str">
            <v>BI_XD907</v>
          </cell>
          <cell r="B2445" t="str">
            <v>XD907</v>
          </cell>
          <cell r="C2445" t="str">
            <v>BI_XD907 - Idaho AMI Communications Equipment</v>
          </cell>
          <cell r="D2445" t="str">
            <v>ER_2593</v>
          </cell>
          <cell r="E2445" t="str">
            <v>2593</v>
          </cell>
          <cell r="F2445" t="str">
            <v>ER_2593 - Idaho AMI</v>
          </cell>
          <cell r="G2445" t="str">
            <v>Idaho AMI</v>
          </cell>
          <cell r="H2445" t="str">
            <v>AMI</v>
          </cell>
          <cell r="I2445" t="str">
            <v>Customer Service Quality &amp; Reliability</v>
          </cell>
        </row>
        <row r="2446">
          <cell r="A2446" t="str">
            <v>BI_XE015</v>
          </cell>
          <cell r="B2446" t="str">
            <v>XE015</v>
          </cell>
          <cell r="C2446" t="str">
            <v>BI_XE015 - Replace System Reinforcement - Gas Engineering</v>
          </cell>
          <cell r="D2446" t="str">
            <v>ER_3000</v>
          </cell>
          <cell r="E2446" t="str">
            <v>3000</v>
          </cell>
          <cell r="F2446" t="str">
            <v>ER_3000 - Gas Reinforce-Minor Blanket</v>
          </cell>
          <cell r="G2446" t="str">
            <v>Gas Reinforcement Program</v>
          </cell>
          <cell r="H2446" t="str">
            <v>Gas Subfunction</v>
          </cell>
          <cell r="I2446" t="str">
            <v>Performance &amp; Capacity</v>
          </cell>
        </row>
        <row r="2447">
          <cell r="A2447" t="str">
            <v>BI_XE016</v>
          </cell>
          <cell r="B2447" t="str">
            <v>XE016</v>
          </cell>
          <cell r="C2447" t="str">
            <v>BI_XE016 - Replace Deteriorated Gas System - Gas Engineering</v>
          </cell>
          <cell r="D2447" t="str">
            <v>ER_3001</v>
          </cell>
          <cell r="E2447" t="str">
            <v>3001</v>
          </cell>
          <cell r="F2447" t="str">
            <v>ER_3001 - Replace Deteriorating Gas System</v>
          </cell>
          <cell r="G2447" t="str">
            <v>Gas Deteriorated Steel Pipe Replacement Program</v>
          </cell>
          <cell r="H2447" t="str">
            <v>Gas Subfunction</v>
          </cell>
          <cell r="I2447" t="str">
            <v>Asset Condition</v>
          </cell>
        </row>
        <row r="2448">
          <cell r="A2448" t="str">
            <v>BI_XE017</v>
          </cell>
          <cell r="B2448" t="str">
            <v>XE017</v>
          </cell>
          <cell r="C2448" t="str">
            <v>BI_XE017 - Gas Regulator Station Reliability - Gas Engineering</v>
          </cell>
          <cell r="D2448" t="str">
            <v>ER_3002</v>
          </cell>
          <cell r="E2448" t="str">
            <v>3002</v>
          </cell>
          <cell r="F2448" t="str">
            <v>ER_3002 - Regulator Reliable - Blanket</v>
          </cell>
          <cell r="G2448" t="str">
            <v>Gas Regulator Station Replacement Program</v>
          </cell>
          <cell r="H2448" t="str">
            <v>Gas Subfunction</v>
          </cell>
          <cell r="I2448" t="str">
            <v>Asset Condition</v>
          </cell>
        </row>
        <row r="2449">
          <cell r="A2449" t="str">
            <v>BI_XE020</v>
          </cell>
          <cell r="B2449" t="str">
            <v>XE020</v>
          </cell>
          <cell r="C2449" t="str">
            <v>BI_XE020 - Electric Meters Minor Blanket</v>
          </cell>
          <cell r="D2449" t="str">
            <v>ER_1002</v>
          </cell>
          <cell r="E2449" t="str">
            <v>1002</v>
          </cell>
          <cell r="F2449" t="str">
            <v>ER_1002 - Electric Meters Minor Blanket</v>
          </cell>
          <cell r="G2449" t="str">
            <v>New Revenue - Growth</v>
          </cell>
          <cell r="H2449" t="str">
            <v>Growth Subfunction</v>
          </cell>
          <cell r="I2449" t="str">
            <v>Customer Requested</v>
          </cell>
        </row>
        <row r="2450">
          <cell r="A2450" t="str">
            <v>BI_XE021</v>
          </cell>
          <cell r="B2450" t="str">
            <v>XE021</v>
          </cell>
          <cell r="C2450" t="str">
            <v>BI_XE021 - Gas Meters Minor Blanket</v>
          </cell>
          <cell r="D2450" t="str">
            <v>ER_1050</v>
          </cell>
          <cell r="E2450" t="str">
            <v>1050</v>
          </cell>
          <cell r="F2450" t="str">
            <v>ER_1050 - Gas Meters Minor Blanket</v>
          </cell>
          <cell r="G2450" t="str">
            <v>New Revenue - Growth</v>
          </cell>
          <cell r="H2450" t="str">
            <v>Growth Subfunction</v>
          </cell>
          <cell r="I2450" t="str">
            <v>Customer Requested</v>
          </cell>
        </row>
        <row r="2451">
          <cell r="A2451" t="str">
            <v>BI_XE022</v>
          </cell>
          <cell r="B2451" t="str">
            <v>XE022</v>
          </cell>
          <cell r="C2451" t="str">
            <v>BI_XE022 - Gas Reg Minor Blanket</v>
          </cell>
          <cell r="D2451" t="str">
            <v>ER_1051</v>
          </cell>
          <cell r="E2451" t="str">
            <v>1051</v>
          </cell>
          <cell r="F2451" t="str">
            <v>ER_1051 - Gas Regulators Minor Blanket</v>
          </cell>
          <cell r="G2451" t="str">
            <v>New Revenue - Growth</v>
          </cell>
          <cell r="H2451" t="str">
            <v>Growth Subfunction</v>
          </cell>
          <cell r="I2451" t="str">
            <v>Customer Requested</v>
          </cell>
        </row>
        <row r="2452">
          <cell r="A2452" t="str">
            <v>BI_XE023</v>
          </cell>
          <cell r="B2452" t="str">
            <v>XE023</v>
          </cell>
          <cell r="C2452" t="str">
            <v>BI_XE023 - Relocate Due to St&amp;Hwy Work- Gas Engineering</v>
          </cell>
          <cell r="D2452" t="str">
            <v>ER_3003</v>
          </cell>
          <cell r="E2452" t="str">
            <v>3003</v>
          </cell>
          <cell r="F2452" t="str">
            <v>ER_3003 - Gas Replace-St&amp;Hwy</v>
          </cell>
          <cell r="G2452" t="str">
            <v>Gas Replacement Street and Highway Program</v>
          </cell>
          <cell r="H2452" t="str">
            <v>Gas Subfunction</v>
          </cell>
          <cell r="I2452" t="str">
            <v>Mandatory &amp; Compliance</v>
          </cell>
        </row>
        <row r="2453">
          <cell r="A2453" t="str">
            <v>BI_XE024</v>
          </cell>
          <cell r="B2453" t="str">
            <v>XE024</v>
          </cell>
          <cell r="C2453" t="str">
            <v>BI_XE024 - Gas Sys Indus Cust - Minor Blanket</v>
          </cell>
          <cell r="D2453" t="str">
            <v>ER_1052</v>
          </cell>
          <cell r="E2453" t="str">
            <v>1052</v>
          </cell>
          <cell r="F2453" t="str">
            <v>ER_1052 - Industrial Gas Customer Minor Blanket</v>
          </cell>
          <cell r="G2453" t="str">
            <v>New Revenue - Growth</v>
          </cell>
          <cell r="H2453" t="str">
            <v>Growth Subfunction</v>
          </cell>
          <cell r="I2453" t="str">
            <v>Customer Requested</v>
          </cell>
        </row>
        <row r="2454">
          <cell r="A2454" t="str">
            <v>BI_XE500</v>
          </cell>
          <cell r="B2454" t="str">
            <v>XE500</v>
          </cell>
          <cell r="C2454" t="str">
            <v>BI_XE500 - Gas Engineering</v>
          </cell>
          <cell r="D2454" t="str">
            <v>ER_1001</v>
          </cell>
          <cell r="E2454" t="str">
            <v>1001</v>
          </cell>
          <cell r="F2454" t="str">
            <v>ER_1001 - Gas Revenue Blanket</v>
          </cell>
          <cell r="G2454" t="str">
            <v>New Revenue - Growth</v>
          </cell>
          <cell r="H2454" t="str">
            <v>Growth Subfunction</v>
          </cell>
          <cell r="I2454" t="str">
            <v>Customer Requested</v>
          </cell>
        </row>
        <row r="2455">
          <cell r="A2455" t="str">
            <v>BI_XE501</v>
          </cell>
          <cell r="B2455" t="str">
            <v>XE501</v>
          </cell>
          <cell r="C2455" t="str">
            <v>BI_XE501 - Gas Distribution Non Revenue - Gas Engineering</v>
          </cell>
          <cell r="D2455" t="str">
            <v>ER_3005</v>
          </cell>
          <cell r="E2455" t="str">
            <v>3005</v>
          </cell>
          <cell r="F2455" t="str">
            <v>ER_3005 - Gas Distribution Non-Revenue Blanket</v>
          </cell>
          <cell r="G2455" t="str">
            <v>Gas Non-Revenue Program</v>
          </cell>
          <cell r="H2455" t="str">
            <v>Gas Subfunction</v>
          </cell>
          <cell r="I2455" t="str">
            <v>Failed Plant &amp; Operations</v>
          </cell>
        </row>
        <row r="2456">
          <cell r="A2456" t="str">
            <v>BI_XE601</v>
          </cell>
          <cell r="B2456" t="str">
            <v>XE601</v>
          </cell>
          <cell r="C2456" t="str">
            <v>BI_XE601 - Ortho LaGrande/Union County</v>
          </cell>
          <cell r="D2456" t="str">
            <v>ER_7105</v>
          </cell>
          <cell r="E2456" t="str">
            <v>7105</v>
          </cell>
          <cell r="F2456" t="str">
            <v>ER_7105 - Ortho LaGrande/Union County</v>
          </cell>
          <cell r="G2456" t="str">
            <v>Regular Capital - Pre Business Case</v>
          </cell>
          <cell r="H2456" t="str">
            <v>No Function</v>
          </cell>
          <cell r="I2456" t="str">
            <v>No Driver</v>
          </cell>
        </row>
        <row r="2457">
          <cell r="A2457" t="str">
            <v>BI_XE718</v>
          </cell>
          <cell r="B2457" t="str">
            <v>XE718</v>
          </cell>
          <cell r="C2457" t="str">
            <v>BI_XE718 - Back Up Control Center Construction</v>
          </cell>
          <cell r="D2457" t="str">
            <v>ER_2444</v>
          </cell>
          <cell r="E2457" t="str">
            <v>2444</v>
          </cell>
          <cell r="F2457" t="str">
            <v>ER_2444 - Back Up Control Center</v>
          </cell>
          <cell r="G2457" t="str">
            <v>Regular Capital - Pre Business Case</v>
          </cell>
          <cell r="H2457" t="str">
            <v>No Function</v>
          </cell>
          <cell r="I2457" t="str">
            <v>No Driver</v>
          </cell>
        </row>
        <row r="2458">
          <cell r="A2458" t="str">
            <v>BI_XE901</v>
          </cell>
          <cell r="B2458" t="str">
            <v>XE901</v>
          </cell>
          <cell r="C2458" t="str">
            <v>BI_XE901 - NTWK Transformers and Protectors</v>
          </cell>
          <cell r="D2458" t="str">
            <v>ER_1009</v>
          </cell>
          <cell r="E2458" t="str">
            <v>1009</v>
          </cell>
          <cell r="F2458" t="str">
            <v>ER_1009 - Network Transformers &amp; Network Protectors</v>
          </cell>
          <cell r="G2458" t="str">
            <v>New Revenue - Growth</v>
          </cell>
          <cell r="H2458" t="str">
            <v>Growth Subfunction</v>
          </cell>
          <cell r="I2458" t="str">
            <v>Customer Requested</v>
          </cell>
        </row>
        <row r="2459">
          <cell r="A2459" t="str">
            <v>BI_XFX54</v>
          </cell>
          <cell r="B2459" t="str">
            <v>XFX54</v>
          </cell>
          <cell r="C2459" t="str">
            <v>BI_XFX54 - Transformers ARO</v>
          </cell>
          <cell r="D2459" t="str">
            <v>ER_7500</v>
          </cell>
          <cell r="E2459" t="str">
            <v>7500</v>
          </cell>
          <cell r="F2459" t="str">
            <v>ER_7500 - FAS 143 ARO</v>
          </cell>
          <cell r="G2459" t="str">
            <v>FAS 143 ARO</v>
          </cell>
          <cell r="H2459" t="str">
            <v>Outside Regular Capital</v>
          </cell>
          <cell r="I2459" t="str">
            <v>No Driver</v>
          </cell>
        </row>
        <row r="2460">
          <cell r="A2460" t="str">
            <v>BI_XID54</v>
          </cell>
          <cell r="B2460" t="str">
            <v>XID54</v>
          </cell>
          <cell r="C2460" t="str">
            <v>BI_XID54 - ID Gas ERT Replacement Program</v>
          </cell>
          <cell r="D2460" t="str">
            <v>ER_3054</v>
          </cell>
          <cell r="E2460" t="str">
            <v>3054</v>
          </cell>
          <cell r="F2460" t="str">
            <v>ER_3054 - Gas ERT Replacement Program</v>
          </cell>
          <cell r="G2460" t="str">
            <v>Gas ERT Replacement Program</v>
          </cell>
          <cell r="H2460" t="str">
            <v>Gas Subfunction</v>
          </cell>
          <cell r="I2460" t="str">
            <v>Asset Condition</v>
          </cell>
        </row>
        <row r="2461">
          <cell r="A2461" t="str">
            <v>BI_XID55</v>
          </cell>
          <cell r="B2461" t="str">
            <v>XID55</v>
          </cell>
          <cell r="C2461" t="str">
            <v>BI_XID55 - ID Gas Meter Replacement Non Revenue</v>
          </cell>
          <cell r="D2461" t="str">
            <v>ER_3055</v>
          </cell>
          <cell r="E2461" t="str">
            <v>3055</v>
          </cell>
          <cell r="F2461" t="str">
            <v>ER_3055 - Gas Meter Replacement Non Revenue</v>
          </cell>
          <cell r="G2461" t="str">
            <v>Gas PMC Program</v>
          </cell>
          <cell r="H2461" t="str">
            <v>Gas Subfunction</v>
          </cell>
          <cell r="I2461" t="str">
            <v>Mandatory &amp; Compliance</v>
          </cell>
        </row>
        <row r="2462">
          <cell r="A2462" t="str">
            <v>BI_XN000</v>
          </cell>
          <cell r="B2462" t="str">
            <v>XN000</v>
          </cell>
          <cell r="C2462" t="str">
            <v>BI_XN000 - Gas Meter and Metering Equipment Purchases - WA/ID</v>
          </cell>
          <cell r="D2462" t="str">
            <v>ER_1056</v>
          </cell>
          <cell r="E2462" t="str">
            <v>1056</v>
          </cell>
          <cell r="F2462" t="str">
            <v>ER_1056 - Gas Meter and Metering Equipment Purchases</v>
          </cell>
          <cell r="G2462" t="str">
            <v>New Revenue - Growth</v>
          </cell>
          <cell r="H2462" t="str">
            <v>Growth Subfunction</v>
          </cell>
          <cell r="I2462" t="str">
            <v>Customer Requested</v>
          </cell>
        </row>
        <row r="2463">
          <cell r="A2463" t="str">
            <v>BI_XN500</v>
          </cell>
          <cell r="B2463" t="str">
            <v>XN500</v>
          </cell>
          <cell r="C2463" t="str">
            <v>BI_XN500 - Washington AMI Gas Modules</v>
          </cell>
          <cell r="D2463" t="str">
            <v>ER_2586</v>
          </cell>
          <cell r="E2463" t="str">
            <v>2586</v>
          </cell>
          <cell r="F2463" t="str">
            <v>ER_2586 - Washington AMI</v>
          </cell>
          <cell r="G2463" t="str">
            <v>Washington Advanced Metering Infrastructure Project</v>
          </cell>
          <cell r="H2463" t="str">
            <v>AMI</v>
          </cell>
          <cell r="I2463" t="str">
            <v>Customer Service Quality &amp; Reliability</v>
          </cell>
        </row>
        <row r="2464">
          <cell r="A2464" t="str">
            <v>BI_XOR54</v>
          </cell>
          <cell r="B2464" t="str">
            <v>XOR54</v>
          </cell>
          <cell r="C2464" t="str">
            <v>BI_XOR54 - OR Gas ERT Replacement Program</v>
          </cell>
          <cell r="D2464" t="str">
            <v>ER_3054</v>
          </cell>
          <cell r="E2464" t="str">
            <v>3054</v>
          </cell>
          <cell r="F2464" t="str">
            <v>ER_3054 - Gas ERT Replacement Program</v>
          </cell>
          <cell r="G2464" t="str">
            <v>Gas ERT Replacement Program</v>
          </cell>
          <cell r="H2464" t="str">
            <v>Gas Subfunction</v>
          </cell>
          <cell r="I2464" t="str">
            <v>Asset Condition</v>
          </cell>
        </row>
        <row r="2465">
          <cell r="A2465" t="str">
            <v>BI_XOR55</v>
          </cell>
          <cell r="B2465" t="str">
            <v>XOR55</v>
          </cell>
          <cell r="C2465" t="str">
            <v>BI_XOR55 - OR Gas Meter Replacement Non Revenue</v>
          </cell>
          <cell r="D2465" t="str">
            <v>ER_3055</v>
          </cell>
          <cell r="E2465" t="str">
            <v>3055</v>
          </cell>
          <cell r="F2465" t="str">
            <v>ER_3055 - Gas Meter Replacement Non Revenue</v>
          </cell>
          <cell r="G2465" t="str">
            <v>Gas PMC Program</v>
          </cell>
          <cell r="H2465" t="str">
            <v>Gas Subfunction</v>
          </cell>
          <cell r="I2465" t="str">
            <v>Mandatory &amp; Compliance</v>
          </cell>
        </row>
        <row r="2466">
          <cell r="A2466" t="str">
            <v>BI_XS001</v>
          </cell>
          <cell r="B2466" t="str">
            <v>XS001</v>
          </cell>
          <cell r="C2466" t="str">
            <v>BI_XS001 - Power Transformers - Distribution</v>
          </cell>
          <cell r="D2466" t="str">
            <v>ER_1006</v>
          </cell>
          <cell r="E2466" t="str">
            <v>1006</v>
          </cell>
          <cell r="F2466" t="str">
            <v>ER_1006 - Power Xfmr-Distribution</v>
          </cell>
          <cell r="G2466" t="str">
            <v>Substation - Station Rebuilds Program</v>
          </cell>
          <cell r="H2466" t="str">
            <v>T&amp;D Engineering</v>
          </cell>
          <cell r="I2466" t="str">
            <v>Asset Condition</v>
          </cell>
        </row>
        <row r="2467">
          <cell r="A2467" t="str">
            <v>BI_XS002</v>
          </cell>
          <cell r="B2467" t="str">
            <v>XS002</v>
          </cell>
          <cell r="C2467" t="str">
            <v>BI_XS002 - System - Relay Replace / Install</v>
          </cell>
          <cell r="D2467" t="str">
            <v>ER_2215</v>
          </cell>
          <cell r="E2467" t="str">
            <v>2215</v>
          </cell>
          <cell r="F2467" t="str">
            <v>ER_2215 - Substation Asset Mgmt Capital Maintenance</v>
          </cell>
          <cell r="G2467" t="str">
            <v>Substation - Station Rebuilds Program</v>
          </cell>
          <cell r="H2467" t="str">
            <v>T&amp;D Engineering</v>
          </cell>
          <cell r="I2467" t="str">
            <v>Asset Condition</v>
          </cell>
        </row>
        <row r="2468">
          <cell r="A2468" t="str">
            <v>BI_XS003</v>
          </cell>
          <cell r="B2468" t="str">
            <v>XS003</v>
          </cell>
          <cell r="C2468" t="str">
            <v>BI_XS003 - System - Relay Replace / Install - Arcflash</v>
          </cell>
          <cell r="D2468" t="str">
            <v>ER_2215</v>
          </cell>
          <cell r="E2468" t="str">
            <v>2215</v>
          </cell>
          <cell r="F2468" t="str">
            <v>ER_2215 - Substation Asset Mgmt Capital Maintenance</v>
          </cell>
          <cell r="G2468" t="str">
            <v>Substation - Station Rebuilds Program</v>
          </cell>
          <cell r="H2468" t="str">
            <v>T&amp;D Engineering</v>
          </cell>
          <cell r="I2468" t="str">
            <v>Asset Condition</v>
          </cell>
        </row>
        <row r="2469">
          <cell r="A2469" t="str">
            <v>BI_XS006</v>
          </cell>
          <cell r="B2469" t="str">
            <v>XS006</v>
          </cell>
          <cell r="C2469" t="str">
            <v>BI_XS006 - System-Transmission Autotransformers</v>
          </cell>
          <cell r="D2469" t="str">
            <v>ER_2000</v>
          </cell>
          <cell r="E2469" t="str">
            <v>2000</v>
          </cell>
          <cell r="F2469" t="str">
            <v>ER_2000 - Substation - Capital Spares</v>
          </cell>
          <cell r="G2469" t="str">
            <v>Substation - Station Rebuilds Program</v>
          </cell>
          <cell r="H2469" t="str">
            <v>T&amp;D Engineering</v>
          </cell>
          <cell r="I2469" t="str">
            <v>Asset Condition</v>
          </cell>
        </row>
        <row r="2470">
          <cell r="A2470" t="str">
            <v>BI_XS007</v>
          </cell>
          <cell r="B2470" t="str">
            <v>XS007</v>
          </cell>
          <cell r="C2470" t="str">
            <v>BI_XS007 - System - HV Power Circuit Breakers</v>
          </cell>
          <cell r="D2470" t="str">
            <v>ER_2000</v>
          </cell>
          <cell r="E2470" t="str">
            <v>2000</v>
          </cell>
          <cell r="F2470" t="str">
            <v>ER_2000 - Substation - Capital Spares</v>
          </cell>
          <cell r="G2470" t="str">
            <v>Substation - Station Rebuilds Program</v>
          </cell>
          <cell r="H2470" t="str">
            <v>T&amp;D Engineering</v>
          </cell>
          <cell r="I2470" t="str">
            <v>Asset Condition</v>
          </cell>
        </row>
        <row r="2471">
          <cell r="A2471" t="str">
            <v>BI_XS008</v>
          </cell>
          <cell r="B2471" t="str">
            <v>XS008</v>
          </cell>
          <cell r="C2471" t="str">
            <v>BI_XS008 - Cabinet Gorge 230kV Add Bus Isolating Breakers</v>
          </cell>
          <cell r="D2471" t="str">
            <v>ER_2620</v>
          </cell>
          <cell r="E2471" t="str">
            <v>2620</v>
          </cell>
          <cell r="F2471" t="str">
            <v>ER_2620 - Cabinet Gorge 230kV Add Bus Isolating Breakers</v>
          </cell>
          <cell r="G2471" t="str">
            <v>Cabinet Gorge 230kV Add Bus Isolating Breakers</v>
          </cell>
          <cell r="H2471" t="str">
            <v>T&amp;D Engineering</v>
          </cell>
          <cell r="I2471" t="str">
            <v>Performance &amp; Capacity</v>
          </cell>
        </row>
        <row r="2472">
          <cell r="A2472" t="str">
            <v>BI_XS009</v>
          </cell>
          <cell r="B2472" t="str">
            <v>XS009</v>
          </cell>
          <cell r="C2472" t="str">
            <v>BI_XS009 - Substation Acquisitions (Tx. Subs)</v>
          </cell>
          <cell r="D2472" t="str">
            <v>ER_2204</v>
          </cell>
          <cell r="E2472" t="str">
            <v>2204</v>
          </cell>
          <cell r="F2472" t="str">
            <v>ER_2204 - Substation Rebuilds</v>
          </cell>
          <cell r="G2472" t="str">
            <v>Substation - Station Rebuilds Program</v>
          </cell>
          <cell r="H2472" t="str">
            <v>T&amp;D Engineering</v>
          </cell>
          <cell r="I2472" t="str">
            <v>Asset Condition</v>
          </cell>
        </row>
        <row r="2473">
          <cell r="A2473" t="str">
            <v>BI_XS010</v>
          </cell>
          <cell r="B2473" t="str">
            <v>XS010</v>
          </cell>
          <cell r="C2473" t="str">
            <v>BI_XS010 - Substation Acquisitions (Dx. Subs)</v>
          </cell>
          <cell r="D2473" t="str">
            <v>ER_2204</v>
          </cell>
          <cell r="E2473" t="str">
            <v>2204</v>
          </cell>
          <cell r="F2473" t="str">
            <v>ER_2204 - Substation Rebuilds</v>
          </cell>
          <cell r="G2473" t="str">
            <v>Substation - Station Rebuilds Program</v>
          </cell>
          <cell r="H2473" t="str">
            <v>T&amp;D Engineering</v>
          </cell>
          <cell r="I2473" t="str">
            <v>Asset Condition</v>
          </cell>
        </row>
        <row r="2474">
          <cell r="A2474" t="str">
            <v>BI_XS011</v>
          </cell>
          <cell r="B2474" t="str">
            <v>XS011</v>
          </cell>
          <cell r="C2474" t="str">
            <v>BI_XS011 - WFRES:  SUBSTATION SCADA</v>
          </cell>
          <cell r="D2474" t="str">
            <v>ER_2075</v>
          </cell>
          <cell r="E2474" t="str">
            <v>2075</v>
          </cell>
          <cell r="F2474" t="str">
            <v>ER_2075 - Wildfire Resiliency</v>
          </cell>
          <cell r="G2474" t="str">
            <v>Wildfire Resiliency Plan</v>
          </cell>
          <cell r="H2474" t="str">
            <v>T&amp;D Operations</v>
          </cell>
          <cell r="I2474" t="str">
            <v>Customer Service Quality &amp; Reliability</v>
          </cell>
        </row>
        <row r="2475">
          <cell r="A2475" t="str">
            <v>BI_XS026</v>
          </cell>
          <cell r="B2475" t="str">
            <v>XS026</v>
          </cell>
          <cell r="C2475" t="str">
            <v>BI_XS026 - System- Distribution Power Transformers</v>
          </cell>
          <cell r="D2475" t="str">
            <v>ER_2000</v>
          </cell>
          <cell r="E2475" t="str">
            <v>2000</v>
          </cell>
          <cell r="F2475" t="str">
            <v>ER_2000 - Substation - Capital Spares</v>
          </cell>
          <cell r="G2475" t="str">
            <v>Substation - Station Rebuilds Program</v>
          </cell>
          <cell r="H2475" t="str">
            <v>T&amp;D Engineering</v>
          </cell>
          <cell r="I2475" t="str">
            <v>Asset Condition</v>
          </cell>
        </row>
        <row r="2476">
          <cell r="A2476" t="str">
            <v>BI_XS100</v>
          </cell>
          <cell r="B2476" t="str">
            <v>XS100</v>
          </cell>
          <cell r="C2476" t="str">
            <v>BI_XS100 - System - Lind 115 kV Capacitor Bank</v>
          </cell>
          <cell r="D2476" t="str">
            <v>ER_2481</v>
          </cell>
          <cell r="E2476" t="str">
            <v>2481</v>
          </cell>
          <cell r="F2476" t="str">
            <v>ER_2481 - System-Replace/Install Capacitor Banks</v>
          </cell>
          <cell r="G2476" t="str">
            <v>Substation - New Distribution Station Capacity Program</v>
          </cell>
          <cell r="H2476" t="str">
            <v>T&amp;D Engineering</v>
          </cell>
          <cell r="I2476" t="str">
            <v>Performance &amp; Capacity</v>
          </cell>
        </row>
        <row r="2477">
          <cell r="A2477" t="str">
            <v>BI_XS101</v>
          </cell>
          <cell r="B2477" t="str">
            <v>XS101</v>
          </cell>
          <cell r="C2477" t="str">
            <v>BI_XS101 - Sys-Bucking Bank</v>
          </cell>
          <cell r="D2477" t="str">
            <v>ER_2203</v>
          </cell>
          <cell r="E2477" t="str">
            <v>2203</v>
          </cell>
          <cell r="F2477" t="str">
            <v>ER_2203 - System - Install Bucking Banks</v>
          </cell>
          <cell r="G2477" t="str">
            <v>Regular Capital - Pre Business Case</v>
          </cell>
          <cell r="H2477" t="str">
            <v>No Function</v>
          </cell>
          <cell r="I2477" t="str">
            <v>No Driver</v>
          </cell>
        </row>
        <row r="2478">
          <cell r="A2478" t="str">
            <v>BI_XS102</v>
          </cell>
          <cell r="B2478" t="str">
            <v>XS102</v>
          </cell>
          <cell r="C2478" t="str">
            <v>BI_XS102 - System - Odessa 115 kV Capacitor Bank</v>
          </cell>
          <cell r="D2478" t="str">
            <v>ER_2481</v>
          </cell>
          <cell r="E2478" t="str">
            <v>2481</v>
          </cell>
          <cell r="F2478" t="str">
            <v>ER_2481 - System-Replace/Install Capacitor Banks</v>
          </cell>
          <cell r="G2478" t="str">
            <v>Substation - New Distribution Station Capacity Program</v>
          </cell>
          <cell r="H2478" t="str">
            <v>T&amp;D Engineering</v>
          </cell>
          <cell r="I2478" t="str">
            <v>Performance &amp; Capacity</v>
          </cell>
        </row>
        <row r="2479">
          <cell r="A2479" t="str">
            <v>BI_XS112</v>
          </cell>
          <cell r="B2479" t="str">
            <v>XS112</v>
          </cell>
          <cell r="C2479" t="str">
            <v>BI_XS112 - System - Wood Substation Rebuilds</v>
          </cell>
          <cell r="D2479" t="str">
            <v>ER_2204</v>
          </cell>
          <cell r="E2479" t="str">
            <v>2204</v>
          </cell>
          <cell r="F2479" t="str">
            <v>ER_2204 - Substation Rebuilds</v>
          </cell>
          <cell r="G2479" t="str">
            <v>Substation - Station Rebuilds Program</v>
          </cell>
          <cell r="H2479" t="str">
            <v>T&amp;D Engineering</v>
          </cell>
          <cell r="I2479" t="str">
            <v>Asset Condition</v>
          </cell>
        </row>
        <row r="2480">
          <cell r="A2480" t="str">
            <v>BI_XS113</v>
          </cell>
          <cell r="B2480" t="str">
            <v>XS113</v>
          </cell>
          <cell r="C2480" t="str">
            <v>BI_XS113 - System - Panelhouse Working Space</v>
          </cell>
          <cell r="D2480" t="str">
            <v>ER_2215</v>
          </cell>
          <cell r="E2480" t="str">
            <v>2215</v>
          </cell>
          <cell r="F2480" t="str">
            <v>ER_2215 - Substation Asset Mgmt Capital Maintenance</v>
          </cell>
          <cell r="G2480" t="str">
            <v>Substation - Station Rebuilds Program</v>
          </cell>
          <cell r="H2480" t="str">
            <v>T&amp;D Engineering</v>
          </cell>
          <cell r="I2480" t="str">
            <v>Asset Condition</v>
          </cell>
        </row>
        <row r="2481">
          <cell r="A2481" t="str">
            <v>BI_XS202</v>
          </cell>
          <cell r="B2481" t="str">
            <v>XS202</v>
          </cell>
          <cell r="C2481" t="str">
            <v>BI_XS202 - System - High Voltage Breaker Replace</v>
          </cell>
          <cell r="D2481" t="str">
            <v>ER_2215</v>
          </cell>
          <cell r="E2481" t="str">
            <v>2215</v>
          </cell>
          <cell r="F2481" t="str">
            <v>ER_2215 - Substation Asset Mgmt Capital Maintenance</v>
          </cell>
          <cell r="G2481" t="str">
            <v>Substation - Station Rebuilds Program</v>
          </cell>
          <cell r="H2481" t="str">
            <v>T&amp;D Engineering</v>
          </cell>
          <cell r="I2481" t="str">
            <v>Asset Condition</v>
          </cell>
        </row>
        <row r="2482">
          <cell r="A2482" t="str">
            <v>BI_XS203</v>
          </cell>
          <cell r="B2482" t="str">
            <v>XS203</v>
          </cell>
          <cell r="C2482" t="str">
            <v>BI_XS203 - System-Mitigate Cap Bank Transients</v>
          </cell>
          <cell r="D2482" t="str">
            <v>ER_2216</v>
          </cell>
          <cell r="E2482" t="str">
            <v>2216</v>
          </cell>
          <cell r="F2482" t="str">
            <v>ER_2216 - System-Mitigate Capacitor Bank Transients</v>
          </cell>
          <cell r="G2482" t="str">
            <v>Regular Capital - Pre Business Case</v>
          </cell>
          <cell r="H2482" t="str">
            <v>No Function</v>
          </cell>
          <cell r="I2482" t="str">
            <v>No Driver</v>
          </cell>
        </row>
        <row r="2483">
          <cell r="A2483" t="str">
            <v>BI_XS204</v>
          </cell>
          <cell r="B2483" t="str">
            <v>XS204</v>
          </cell>
          <cell r="C2483" t="str">
            <v>BI_XS204 - Idaho Forest Group - Construct New Sub</v>
          </cell>
          <cell r="D2483" t="str">
            <v>ER_2561</v>
          </cell>
          <cell r="E2483" t="str">
            <v>2561</v>
          </cell>
          <cell r="F2483" t="str">
            <v>ER_2561 - Lewiston Mill Road 115 kV Substation</v>
          </cell>
          <cell r="G2483" t="str">
            <v>Substation - New Distribution Station Capacity Program</v>
          </cell>
          <cell r="H2483" t="str">
            <v>T&amp;D Engineering</v>
          </cell>
          <cell r="I2483" t="str">
            <v>Performance &amp; Capacity</v>
          </cell>
        </row>
        <row r="2484">
          <cell r="A2484" t="str">
            <v>BI_XS205</v>
          </cell>
          <cell r="B2484" t="str">
            <v>XS205</v>
          </cell>
          <cell r="C2484" t="str">
            <v>BI_XS205 - Grangeville 115 kV Sub - Rebuild</v>
          </cell>
          <cell r="D2484" t="str">
            <v>ER_2562</v>
          </cell>
          <cell r="E2484" t="str">
            <v>2562</v>
          </cell>
          <cell r="F2484" t="str">
            <v>ER_2562 - Grangeville 115 kV Sub - Rebuild</v>
          </cell>
          <cell r="G2484" t="str">
            <v>Substation - Station Rebuilds Program</v>
          </cell>
          <cell r="H2484" t="str">
            <v>T&amp;D Engineering</v>
          </cell>
          <cell r="I2484" t="str">
            <v>Asset Condition</v>
          </cell>
        </row>
        <row r="2485">
          <cell r="A2485" t="str">
            <v>BI_XS206</v>
          </cell>
          <cell r="B2485" t="str">
            <v>XS206</v>
          </cell>
          <cell r="C2485" t="str">
            <v>BI_XS206 - System - Substation Structure Replace / Install</v>
          </cell>
          <cell r="D2485" t="str">
            <v>ER_2215</v>
          </cell>
          <cell r="E2485" t="str">
            <v>2215</v>
          </cell>
          <cell r="F2485" t="str">
            <v>ER_2215 - Substation Asset Mgmt Capital Maintenance</v>
          </cell>
          <cell r="G2485" t="str">
            <v>Substation - Station Rebuilds Program</v>
          </cell>
          <cell r="H2485" t="str">
            <v>T&amp;D Engineering</v>
          </cell>
          <cell r="I2485" t="str">
            <v>Asset Condition</v>
          </cell>
        </row>
        <row r="2486">
          <cell r="A2486" t="str">
            <v>BI_XS207</v>
          </cell>
          <cell r="B2486" t="str">
            <v>XS207</v>
          </cell>
          <cell r="C2486" t="str">
            <v>BI_XS207 - System - Relay Replace - Loadability</v>
          </cell>
          <cell r="D2486" t="str">
            <v>ER_2215</v>
          </cell>
          <cell r="E2486" t="str">
            <v>2215</v>
          </cell>
          <cell r="F2486" t="str">
            <v>ER_2215 - Substation Asset Mgmt Capital Maintenance</v>
          </cell>
          <cell r="G2486" t="str">
            <v>Substation - Station Rebuilds Program</v>
          </cell>
          <cell r="H2486" t="str">
            <v>T&amp;D Engineering</v>
          </cell>
          <cell r="I2486" t="str">
            <v>Asset Condition</v>
          </cell>
        </row>
        <row r="2487">
          <cell r="A2487" t="str">
            <v>BI_XS208</v>
          </cell>
          <cell r="B2487" t="str">
            <v>XS208</v>
          </cell>
          <cell r="C2487" t="str">
            <v>BI_XS208 - Feeder Automation Substation Construction</v>
          </cell>
          <cell r="D2487" t="str">
            <v>ER_2554</v>
          </cell>
          <cell r="E2487" t="str">
            <v>2554</v>
          </cell>
          <cell r="F2487" t="str">
            <v>ER_2554 - Feeder Automation Upgrades</v>
          </cell>
          <cell r="G2487" t="str">
            <v>Distribution Grid Modernization</v>
          </cell>
          <cell r="H2487" t="str">
            <v>T&amp;D Operations</v>
          </cell>
          <cell r="I2487" t="str">
            <v>Asset Condition</v>
          </cell>
        </row>
        <row r="2488">
          <cell r="A2488" t="str">
            <v>BI_XS301</v>
          </cell>
          <cell r="B2488" t="str">
            <v>XS301</v>
          </cell>
          <cell r="C2488" t="str">
            <v>BI_XS301 - System - Eye Wash Station Replace / Install</v>
          </cell>
          <cell r="D2488" t="str">
            <v>ER_2215</v>
          </cell>
          <cell r="E2488" t="str">
            <v>2215</v>
          </cell>
          <cell r="F2488" t="str">
            <v>ER_2215 - Substation Asset Mgmt Capital Maintenance</v>
          </cell>
          <cell r="G2488" t="str">
            <v>Substation - Station Rebuilds Program</v>
          </cell>
          <cell r="H2488" t="str">
            <v>T&amp;D Engineering</v>
          </cell>
          <cell r="I2488" t="str">
            <v>Asset Condition</v>
          </cell>
        </row>
        <row r="2489">
          <cell r="A2489" t="str">
            <v>BI_XS302</v>
          </cell>
          <cell r="B2489" t="str">
            <v>XS302</v>
          </cell>
          <cell r="C2489" t="str">
            <v>BI_XS302 - System:Dev &amp; Impl Spccs for Our Substations</v>
          </cell>
          <cell r="D2489" t="str">
            <v>ER_2227</v>
          </cell>
          <cell r="E2489" t="str">
            <v>2227</v>
          </cell>
          <cell r="F2489" t="str">
            <v>ER_2227 - System SPCC Plans</v>
          </cell>
          <cell r="G2489" t="str">
            <v>Regular Capital - Pre Business Case</v>
          </cell>
          <cell r="H2489" t="str">
            <v>No Function</v>
          </cell>
          <cell r="I2489" t="str">
            <v>No Driver</v>
          </cell>
        </row>
        <row r="2490">
          <cell r="A2490" t="str">
            <v>BI_XS310</v>
          </cell>
          <cell r="B2490" t="str">
            <v>XS310</v>
          </cell>
          <cell r="C2490" t="str">
            <v>BI_XS310 - Boundary 230 Sub-Scrap Auto Installation</v>
          </cell>
          <cell r="D2490" t="str">
            <v>ER_2230</v>
          </cell>
          <cell r="E2490" t="str">
            <v>2230</v>
          </cell>
          <cell r="F2490" t="str">
            <v>ER_2230 - Boundary Scp Auto</v>
          </cell>
          <cell r="G2490" t="str">
            <v>Regular Capital - Pre Business Case</v>
          </cell>
          <cell r="H2490" t="str">
            <v>No Function</v>
          </cell>
          <cell r="I2490" t="str">
            <v>No Driver</v>
          </cell>
        </row>
        <row r="2491">
          <cell r="A2491" t="str">
            <v>BI_XS393</v>
          </cell>
          <cell r="B2491" t="str">
            <v>XS393</v>
          </cell>
          <cell r="C2491" t="str">
            <v>BI_XS393 - Sys-Upgrade Surge Protect Autotfmr to Metal Oxide</v>
          </cell>
          <cell r="D2491" t="str">
            <v>ER_2260</v>
          </cell>
          <cell r="E2491" t="str">
            <v>2260</v>
          </cell>
          <cell r="F2491" t="str">
            <v>ER_2260 - System - Upgrade Surge Protection</v>
          </cell>
          <cell r="G2491" t="str">
            <v>Substation - New Distribution Station Capacity Program</v>
          </cell>
          <cell r="H2491" t="str">
            <v>T&amp;D Engineering</v>
          </cell>
          <cell r="I2491" t="str">
            <v>Performance &amp; Capacity</v>
          </cell>
        </row>
        <row r="2492">
          <cell r="A2492" t="str">
            <v>BI_XS400</v>
          </cell>
          <cell r="B2492" t="str">
            <v>XS400</v>
          </cell>
          <cell r="C2492" t="str">
            <v>BI_XS400 - Mobile Substation 2 - Purchase New Sub</v>
          </cell>
          <cell r="D2492" t="str">
            <v>ER_2274</v>
          </cell>
          <cell r="E2492" t="str">
            <v>2274</v>
          </cell>
          <cell r="F2492" t="str">
            <v>ER_2274 - New Substations</v>
          </cell>
          <cell r="G2492" t="str">
            <v>Substation - New Distribution Station Capacity Program</v>
          </cell>
          <cell r="H2492" t="str">
            <v>T&amp;D Engineering</v>
          </cell>
          <cell r="I2492" t="str">
            <v>Performance &amp; Capacity</v>
          </cell>
        </row>
        <row r="2493">
          <cell r="A2493" t="str">
            <v>BI_XS401</v>
          </cell>
          <cell r="B2493" t="str">
            <v>XS401</v>
          </cell>
          <cell r="C2493" t="str">
            <v>BI_XS401 - Sys-Apply Surge Arresters 115Kv Switch Stations</v>
          </cell>
          <cell r="D2493" t="str">
            <v>ER_2269</v>
          </cell>
          <cell r="E2493" t="str">
            <v>2269</v>
          </cell>
          <cell r="F2493" t="str">
            <v>ER_2269 - System-Switching Station Arresters</v>
          </cell>
          <cell r="G2493" t="str">
            <v>Regular Capital - Pre Business Case</v>
          </cell>
          <cell r="H2493" t="str">
            <v>No Function</v>
          </cell>
          <cell r="I2493" t="str">
            <v>No Driver</v>
          </cell>
        </row>
        <row r="2494">
          <cell r="A2494" t="str">
            <v>BI_XS500</v>
          </cell>
          <cell r="B2494" t="str">
            <v>XS500</v>
          </cell>
          <cell r="C2494" t="str">
            <v>BI_XS500 - System-Replace Station Batteries</v>
          </cell>
          <cell r="D2494" t="str">
            <v>ER_2294</v>
          </cell>
          <cell r="E2494" t="str">
            <v>2294</v>
          </cell>
          <cell r="F2494" t="str">
            <v>ER_2294 - System - Batteries</v>
          </cell>
          <cell r="G2494" t="str">
            <v>Substation - New Distribution Station Capacity Program</v>
          </cell>
          <cell r="H2494" t="str">
            <v>T&amp;D Engineering</v>
          </cell>
          <cell r="I2494" t="str">
            <v>Performance &amp; Capacity</v>
          </cell>
        </row>
        <row r="2495">
          <cell r="A2495" t="str">
            <v>BI_XS501</v>
          </cell>
          <cell r="B2495" t="str">
            <v>XS501</v>
          </cell>
          <cell r="C2495" t="str">
            <v>BI_XS501 - System-Hotline Hold - Tagging Relays</v>
          </cell>
          <cell r="D2495" t="str">
            <v>ER_2326</v>
          </cell>
          <cell r="E2495" t="str">
            <v>2326</v>
          </cell>
          <cell r="F2495" t="str">
            <v>ER_2326 - System-Hotline Hold - Tagging Relays</v>
          </cell>
          <cell r="G2495" t="str">
            <v>Regular Capital - Pre Business Case</v>
          </cell>
          <cell r="H2495" t="str">
            <v>No Function</v>
          </cell>
          <cell r="I2495" t="str">
            <v>No Driver</v>
          </cell>
        </row>
        <row r="2496">
          <cell r="A2496" t="str">
            <v>BI_XS502</v>
          </cell>
          <cell r="B2496" t="str">
            <v>XS502</v>
          </cell>
          <cell r="C2496" t="str">
            <v>BI_XS502 - System - Dist Power Transformer Replace</v>
          </cell>
          <cell r="D2496" t="str">
            <v>ER_2215</v>
          </cell>
          <cell r="E2496" t="str">
            <v>2215</v>
          </cell>
          <cell r="F2496" t="str">
            <v>ER_2215 - Substation Asset Mgmt Capital Maintenance</v>
          </cell>
          <cell r="G2496" t="str">
            <v>Substation - Station Rebuilds Program</v>
          </cell>
          <cell r="H2496" t="str">
            <v>T&amp;D Engineering</v>
          </cell>
          <cell r="I2496" t="str">
            <v>Asset Condition</v>
          </cell>
        </row>
        <row r="2497">
          <cell r="A2497" t="str">
            <v>BI_XS503</v>
          </cell>
          <cell r="B2497" t="str">
            <v>XS503</v>
          </cell>
          <cell r="C2497" t="str">
            <v>BI_XS503 - System - Install Fuel Cells at Sw Stations</v>
          </cell>
          <cell r="D2497" t="str">
            <v>ER_2343</v>
          </cell>
          <cell r="E2497" t="str">
            <v>2343</v>
          </cell>
          <cell r="F2497" t="str">
            <v>ER_2343 - System - Replace/Install Substation Structures</v>
          </cell>
          <cell r="G2497" t="str">
            <v>Substation - New Distribution Station Capacity Program</v>
          </cell>
          <cell r="H2497" t="str">
            <v>T&amp;D Engineering</v>
          </cell>
          <cell r="I2497" t="str">
            <v>Performance &amp; Capacity</v>
          </cell>
        </row>
        <row r="2498">
          <cell r="A2498" t="str">
            <v>BI_XS504</v>
          </cell>
          <cell r="B2498" t="str">
            <v>XS504</v>
          </cell>
          <cell r="C2498" t="str">
            <v>BI_XS504 - System - SCADA -  Rplace 1200 Baud Modems</v>
          </cell>
          <cell r="D2498" t="str">
            <v>ER_2345</v>
          </cell>
          <cell r="E2498" t="str">
            <v>2345</v>
          </cell>
          <cell r="F2498" t="str">
            <v>ER_2345 - System - SCADA - Replace Obsolete Equipment</v>
          </cell>
          <cell r="G2498" t="str">
            <v>Regular Capital - Pre Business Case</v>
          </cell>
          <cell r="H2498" t="str">
            <v>No Function</v>
          </cell>
          <cell r="I2498" t="str">
            <v>No Driver</v>
          </cell>
        </row>
        <row r="2499">
          <cell r="A2499" t="str">
            <v>BI_XS505</v>
          </cell>
          <cell r="B2499" t="str">
            <v>XS505</v>
          </cell>
          <cell r="C2499" t="str">
            <v>BI_XS505 - System - Low Voltage Breaker Replace</v>
          </cell>
          <cell r="D2499" t="str">
            <v>ER_2215</v>
          </cell>
          <cell r="E2499" t="str">
            <v>2215</v>
          </cell>
          <cell r="F2499" t="str">
            <v>ER_2215 - Substation Asset Mgmt Capital Maintenance</v>
          </cell>
          <cell r="G2499" t="str">
            <v>Substation - Station Rebuilds Program</v>
          </cell>
          <cell r="H2499" t="str">
            <v>T&amp;D Engineering</v>
          </cell>
          <cell r="I2499" t="str">
            <v>Asset Condition</v>
          </cell>
        </row>
        <row r="2500">
          <cell r="A2500" t="str">
            <v>BI_XS612</v>
          </cell>
          <cell r="B2500" t="str">
            <v>XS612</v>
          </cell>
          <cell r="C2500" t="str">
            <v>BI_XS612 - System - Install/Replace Borderline Metering</v>
          </cell>
          <cell r="D2500" t="str">
            <v>ER_2397</v>
          </cell>
          <cell r="E2500" t="str">
            <v>2397</v>
          </cell>
          <cell r="F2500" t="str">
            <v>ER_2397 - System - Install/Replace Borderline Metering</v>
          </cell>
          <cell r="G2500" t="str">
            <v>Substation - New Distribution Station Capacity Program</v>
          </cell>
          <cell r="H2500" t="str">
            <v>T&amp;D Engineering</v>
          </cell>
          <cell r="I2500" t="str">
            <v>Performance &amp; Capacity</v>
          </cell>
        </row>
        <row r="2501">
          <cell r="A2501" t="str">
            <v>BI_XS700</v>
          </cell>
          <cell r="B2501" t="str">
            <v>XS700</v>
          </cell>
          <cell r="C2501" t="str">
            <v>BI_XS700 - SCADA Completion</v>
          </cell>
          <cell r="D2501" t="str">
            <v>ER_2600</v>
          </cell>
          <cell r="E2501" t="str">
            <v>2600</v>
          </cell>
          <cell r="F2501" t="str">
            <v>ER_2600 - SCADA Completion</v>
          </cell>
          <cell r="G2501" t="str">
            <v>SCADA Build-Out Program</v>
          </cell>
          <cell r="H2501" t="str">
            <v>T&amp;D Engineering</v>
          </cell>
          <cell r="I2501" t="str">
            <v>Performance &amp; Capacity</v>
          </cell>
        </row>
        <row r="2502">
          <cell r="A2502" t="str">
            <v>BI_XS701</v>
          </cell>
          <cell r="B2502" t="str">
            <v>XS701</v>
          </cell>
          <cell r="C2502" t="str">
            <v>BI_XS701 - System Asset Management Miscellaneous Replacements</v>
          </cell>
          <cell r="D2502" t="str">
            <v>ER_2215</v>
          </cell>
          <cell r="E2502" t="str">
            <v>2215</v>
          </cell>
          <cell r="F2502" t="str">
            <v>ER_2215 - Substation Asset Mgmt Capital Maintenance</v>
          </cell>
          <cell r="G2502" t="str">
            <v>Substation - Station Rebuilds Program</v>
          </cell>
          <cell r="H2502" t="str">
            <v>T&amp;D Engineering</v>
          </cell>
          <cell r="I2502" t="str">
            <v>Asset Condition</v>
          </cell>
        </row>
        <row r="2503">
          <cell r="A2503" t="str">
            <v>BI_XS702</v>
          </cell>
          <cell r="B2503" t="str">
            <v>XS702</v>
          </cell>
          <cell r="C2503" t="str">
            <v>BI_XS702 - SCADA to all Substations</v>
          </cell>
          <cell r="D2503" t="str">
            <v>ER_2606</v>
          </cell>
          <cell r="E2503" t="str">
            <v>2606</v>
          </cell>
          <cell r="F2503" t="str">
            <v>ER_2606 - SCADA to all Substations</v>
          </cell>
          <cell r="G2503" t="str">
            <v>Substation - New Distribution Station Capacity Program</v>
          </cell>
          <cell r="H2503" t="str">
            <v>T&amp;D Engineering</v>
          </cell>
          <cell r="I2503" t="str">
            <v>Performance &amp; Capacity</v>
          </cell>
        </row>
        <row r="2504">
          <cell r="A2504" t="str">
            <v>BI_XS703</v>
          </cell>
          <cell r="B2504" t="str">
            <v>XS703</v>
          </cell>
          <cell r="C2504" t="str">
            <v>BI_XS703 - Substation Signage Update and Replacement Project</v>
          </cell>
          <cell r="D2504" t="str">
            <v>ER_2215</v>
          </cell>
          <cell r="E2504" t="str">
            <v>2215</v>
          </cell>
          <cell r="F2504" t="str">
            <v>ER_2215 - Substation Asset Mgmt Capital Maintenance</v>
          </cell>
          <cell r="G2504" t="str">
            <v>Substation - Station Rebuilds Program</v>
          </cell>
          <cell r="H2504" t="str">
            <v>T&amp;D Engineering</v>
          </cell>
          <cell r="I2504" t="str">
            <v>Asset Condition</v>
          </cell>
        </row>
        <row r="2505">
          <cell r="A2505" t="str">
            <v>BI_XS731</v>
          </cell>
          <cell r="B2505" t="str">
            <v>XS731</v>
          </cell>
          <cell r="C2505" t="str">
            <v>BI_XS731 - Mobile Sub mSCADA Integration</v>
          </cell>
          <cell r="D2505" t="str">
            <v>ER_1008</v>
          </cell>
          <cell r="E2505" t="str">
            <v>1008</v>
          </cell>
          <cell r="F2505" t="str">
            <v>ER_1008 - Mobile Sub mSCADA Integration</v>
          </cell>
          <cell r="G2505" t="str">
            <v>Regular Capital - Pre Business Case</v>
          </cell>
          <cell r="H2505" t="str">
            <v>No Function</v>
          </cell>
          <cell r="I2505" t="str">
            <v>No Driver</v>
          </cell>
        </row>
        <row r="2506">
          <cell r="A2506" t="str">
            <v>BI_XS762</v>
          </cell>
          <cell r="B2506" t="str">
            <v>XS762</v>
          </cell>
          <cell r="C2506" t="str">
            <v>BI_XS762 - System - Install/Replace Borderline Metering</v>
          </cell>
          <cell r="D2506" t="str">
            <v>ER_2397</v>
          </cell>
          <cell r="E2506" t="str">
            <v>2397</v>
          </cell>
          <cell r="F2506" t="str">
            <v>ER_2397 - System - Install/Replace Borderline Metering</v>
          </cell>
          <cell r="G2506" t="str">
            <v>Substation - New Distribution Station Capacity Program</v>
          </cell>
          <cell r="H2506" t="str">
            <v>T&amp;D Engineering</v>
          </cell>
          <cell r="I2506" t="str">
            <v>Performance &amp; Capacity</v>
          </cell>
        </row>
        <row r="2507">
          <cell r="A2507" t="str">
            <v>BI_XS801</v>
          </cell>
          <cell r="B2507" t="str">
            <v>XS801</v>
          </cell>
          <cell r="C2507" t="str">
            <v>BI_XS801 - System - Metering Replace / Install</v>
          </cell>
          <cell r="D2507" t="str">
            <v>ER_2215</v>
          </cell>
          <cell r="E2507" t="str">
            <v>2215</v>
          </cell>
          <cell r="F2507" t="str">
            <v>ER_2215 - Substation Asset Mgmt Capital Maintenance</v>
          </cell>
          <cell r="G2507" t="str">
            <v>Substation - Station Rebuilds Program</v>
          </cell>
          <cell r="H2507" t="str">
            <v>T&amp;D Engineering</v>
          </cell>
          <cell r="I2507" t="str">
            <v>Asset Condition</v>
          </cell>
        </row>
        <row r="2508">
          <cell r="A2508" t="str">
            <v>BI_XS816</v>
          </cell>
          <cell r="B2508" t="str">
            <v>XS816</v>
          </cell>
          <cell r="C2508" t="str">
            <v>BI_XS816 - System - Crushed Rock &amp; Fence Restoration</v>
          </cell>
          <cell r="D2508" t="str">
            <v>ER_2215</v>
          </cell>
          <cell r="E2508" t="str">
            <v>2215</v>
          </cell>
          <cell r="F2508" t="str">
            <v>ER_2215 - Substation Asset Mgmt Capital Maintenance</v>
          </cell>
          <cell r="G2508" t="str">
            <v>Substation - Station Rebuilds Program</v>
          </cell>
          <cell r="H2508" t="str">
            <v>T&amp;D Engineering</v>
          </cell>
          <cell r="I2508" t="str">
            <v>Asset Condition</v>
          </cell>
        </row>
        <row r="2509">
          <cell r="A2509" t="str">
            <v>BI_XS880</v>
          </cell>
          <cell r="B2509" t="str">
            <v>XS880</v>
          </cell>
          <cell r="C2509" t="str">
            <v>BI_XS880 - System - Circuit Switcher Replace / Install</v>
          </cell>
          <cell r="D2509" t="str">
            <v>ER_2215</v>
          </cell>
          <cell r="E2509" t="str">
            <v>2215</v>
          </cell>
          <cell r="F2509" t="str">
            <v>ER_2215 - Substation Asset Mgmt Capital Maintenance</v>
          </cell>
          <cell r="G2509" t="str">
            <v>Substation - Station Rebuilds Program</v>
          </cell>
          <cell r="H2509" t="str">
            <v>T&amp;D Engineering</v>
          </cell>
          <cell r="I2509" t="str">
            <v>Asset Condition</v>
          </cell>
        </row>
        <row r="2510">
          <cell r="A2510" t="str">
            <v>BI_XS897</v>
          </cell>
          <cell r="B2510" t="str">
            <v>XS897</v>
          </cell>
          <cell r="C2510" t="str">
            <v>BI_XS897 - System-Upgrade Siemens Type Cir Sw</v>
          </cell>
          <cell r="D2510" t="str">
            <v>ER_2286</v>
          </cell>
          <cell r="E2510" t="str">
            <v>2286</v>
          </cell>
          <cell r="F2510" t="str">
            <v>ER_2286 - System-Upgrade Siemens Circuit Switch</v>
          </cell>
          <cell r="G2510" t="str">
            <v>Regular Capital - Pre Business Case</v>
          </cell>
          <cell r="H2510" t="str">
            <v>No Function</v>
          </cell>
          <cell r="I2510" t="str">
            <v>No Driver</v>
          </cell>
        </row>
        <row r="2511">
          <cell r="A2511" t="str">
            <v>BI_XS900</v>
          </cell>
          <cell r="B2511" t="str">
            <v>XS900</v>
          </cell>
          <cell r="C2511" t="str">
            <v>BI_XS900 - Westside-Upgrade Interchange &amp; Billing Metering</v>
          </cell>
          <cell r="D2511" t="str">
            <v>ER_2253</v>
          </cell>
          <cell r="E2511" t="str">
            <v>2253</v>
          </cell>
          <cell r="F2511" t="str">
            <v>ER_2253 - System - Upgrade Meters</v>
          </cell>
          <cell r="G2511" t="str">
            <v>Substation - New Distribution Station Capacity Program</v>
          </cell>
          <cell r="H2511" t="str">
            <v>T&amp;D Engineering</v>
          </cell>
          <cell r="I2511" t="str">
            <v>Performance &amp; Capacity</v>
          </cell>
        </row>
        <row r="2512">
          <cell r="A2512" t="str">
            <v>BI_XS901</v>
          </cell>
          <cell r="B2512" t="str">
            <v>XS901</v>
          </cell>
          <cell r="C2512" t="str">
            <v>BI_XS901 - System - Capacitor Bank Replace / Install</v>
          </cell>
          <cell r="D2512" t="str">
            <v>ER_2215</v>
          </cell>
          <cell r="E2512" t="str">
            <v>2215</v>
          </cell>
          <cell r="F2512" t="str">
            <v>ER_2215 - Substation Asset Mgmt Capital Maintenance</v>
          </cell>
          <cell r="G2512" t="str">
            <v>Substation - Station Rebuilds Program</v>
          </cell>
          <cell r="H2512" t="str">
            <v>T&amp;D Engineering</v>
          </cell>
          <cell r="I2512" t="str">
            <v>Asset Condition</v>
          </cell>
        </row>
        <row r="2513">
          <cell r="A2513" t="str">
            <v>BI_XS902</v>
          </cell>
          <cell r="B2513" t="str">
            <v>XS902</v>
          </cell>
          <cell r="C2513" t="str">
            <v>BI_XS902 - System - Fire Extinguisher Replace / Install</v>
          </cell>
          <cell r="D2513" t="str">
            <v>ER_2215</v>
          </cell>
          <cell r="E2513" t="str">
            <v>2215</v>
          </cell>
          <cell r="F2513" t="str">
            <v>ER_2215 - Substation Asset Mgmt Capital Maintenance</v>
          </cell>
          <cell r="G2513" t="str">
            <v>Substation - Station Rebuilds Program</v>
          </cell>
          <cell r="H2513" t="str">
            <v>T&amp;D Engineering</v>
          </cell>
          <cell r="I2513" t="str">
            <v>Asset Condition</v>
          </cell>
        </row>
        <row r="2514">
          <cell r="A2514" t="str">
            <v>BI_XS903</v>
          </cell>
          <cell r="B2514" t="str">
            <v>XS903</v>
          </cell>
          <cell r="C2514" t="str">
            <v>BI_XS903 - System - Autotransformer Diagnostic Monitor Install</v>
          </cell>
          <cell r="D2514" t="str">
            <v>ER_2215</v>
          </cell>
          <cell r="E2514" t="str">
            <v>2215</v>
          </cell>
          <cell r="F2514" t="str">
            <v>ER_2215 - Substation Asset Mgmt Capital Maintenance</v>
          </cell>
          <cell r="G2514" t="str">
            <v>Substation - Station Rebuilds Program</v>
          </cell>
          <cell r="H2514" t="str">
            <v>T&amp;D Engineering</v>
          </cell>
          <cell r="I2514" t="str">
            <v>Asset Condition</v>
          </cell>
        </row>
        <row r="2515">
          <cell r="A2515" t="str">
            <v>BI_XS904</v>
          </cell>
          <cell r="B2515" t="str">
            <v>XS904</v>
          </cell>
          <cell r="C2515" t="str">
            <v>BI_XS904 - System - Voltage Regulator Replace / Install</v>
          </cell>
          <cell r="D2515" t="str">
            <v>ER_2215</v>
          </cell>
          <cell r="E2515" t="str">
            <v>2215</v>
          </cell>
          <cell r="F2515" t="str">
            <v>ER_2215 - Substation Asset Mgmt Capital Maintenance</v>
          </cell>
          <cell r="G2515" t="str">
            <v>Substation - Station Rebuilds Program</v>
          </cell>
          <cell r="H2515" t="str">
            <v>T&amp;D Engineering</v>
          </cell>
          <cell r="I2515" t="str">
            <v>Asset Condition</v>
          </cell>
        </row>
        <row r="2516">
          <cell r="A2516" t="str">
            <v>BI_XS905</v>
          </cell>
          <cell r="B2516" t="str">
            <v>XS905</v>
          </cell>
          <cell r="C2516" t="str">
            <v>BI_XS905 - System - Current &amp; Potential Device Replace</v>
          </cell>
          <cell r="D2516" t="str">
            <v>ER_2215</v>
          </cell>
          <cell r="E2516" t="str">
            <v>2215</v>
          </cell>
          <cell r="F2516" t="str">
            <v>ER_2215 - Substation Asset Mgmt Capital Maintenance</v>
          </cell>
          <cell r="G2516" t="str">
            <v>Substation - Station Rebuilds Program</v>
          </cell>
          <cell r="H2516" t="str">
            <v>T&amp;D Engineering</v>
          </cell>
          <cell r="I2516" t="str">
            <v>Asset Condition</v>
          </cell>
        </row>
        <row r="2517">
          <cell r="A2517" t="str">
            <v>BI_XS906</v>
          </cell>
          <cell r="B2517" t="str">
            <v>XS906</v>
          </cell>
          <cell r="C2517" t="str">
            <v>BI_XS906 - Interconnection Meter Upgrades for EIM</v>
          </cell>
          <cell r="D2517" t="str">
            <v>ER_4191</v>
          </cell>
          <cell r="E2517" t="str">
            <v>4191</v>
          </cell>
          <cell r="F2517" t="str">
            <v>ER_4191 - Resource Metering, Telemetry, and Controls Upgrade</v>
          </cell>
          <cell r="G2517" t="str">
            <v>Resource Metering, Telemetry, and Controls Upgrade</v>
          </cell>
          <cell r="H2517" t="str">
            <v>Generation Subfunction</v>
          </cell>
          <cell r="I2517" t="str">
            <v>Performance &amp; Capacity</v>
          </cell>
        </row>
        <row r="2518">
          <cell r="A2518" t="str">
            <v>BI_XS907</v>
          </cell>
          <cell r="B2518" t="str">
            <v>XS907</v>
          </cell>
          <cell r="C2518" t="str">
            <v>BI_XS907 - Trans SS BI Substation Metering - EIM</v>
          </cell>
          <cell r="D2518" t="str">
            <v>ER_7141</v>
          </cell>
          <cell r="E2518" t="str">
            <v>7141</v>
          </cell>
          <cell r="F2518" t="str">
            <v>ER_7141 - Energy Imbalance Market</v>
          </cell>
          <cell r="G2518" t="str">
            <v>Energy Imbalance Market</v>
          </cell>
          <cell r="H2518" t="str">
            <v>Other Subfunction</v>
          </cell>
          <cell r="I2518" t="str">
            <v>Performance &amp; Capacity</v>
          </cell>
        </row>
        <row r="2519">
          <cell r="A2519" t="str">
            <v>BI_XS909</v>
          </cell>
          <cell r="B2519" t="str">
            <v>XS909</v>
          </cell>
          <cell r="C2519" t="str">
            <v>BI_XS909 - Trans SS BI High Side Metering - EIM</v>
          </cell>
          <cell r="D2519" t="str">
            <v>ER_7141</v>
          </cell>
          <cell r="E2519" t="str">
            <v>7141</v>
          </cell>
          <cell r="F2519" t="str">
            <v>ER_7141 - Energy Imbalance Market</v>
          </cell>
          <cell r="G2519" t="str">
            <v>Energy Imbalance Market</v>
          </cell>
          <cell r="H2519" t="str">
            <v>Other Subfunction</v>
          </cell>
          <cell r="I2519" t="str">
            <v>Performance &amp; Capacity</v>
          </cell>
        </row>
        <row r="2520">
          <cell r="A2520" t="str">
            <v>BI_XS951</v>
          </cell>
          <cell r="B2520" t="str">
            <v>XS951</v>
          </cell>
          <cell r="C2520" t="str">
            <v>BI_XS951 - System - SCADA Replace / Install</v>
          </cell>
          <cell r="D2520" t="str">
            <v>ER_2215</v>
          </cell>
          <cell r="E2520" t="str">
            <v>2215</v>
          </cell>
          <cell r="F2520" t="str">
            <v>ER_2215 - Substation Asset Mgmt Capital Maintenance</v>
          </cell>
          <cell r="G2520" t="str">
            <v>Substation - Station Rebuilds Program</v>
          </cell>
          <cell r="H2520" t="str">
            <v>T&amp;D Engineering</v>
          </cell>
          <cell r="I2520" t="str">
            <v>Asset Condition</v>
          </cell>
        </row>
        <row r="2521">
          <cell r="A2521" t="str">
            <v>BI_XS961</v>
          </cell>
          <cell r="B2521" t="str">
            <v>XS961</v>
          </cell>
          <cell r="C2521" t="str">
            <v>BI_XS961 - Star Network Ar Switches</v>
          </cell>
          <cell r="D2521" t="str">
            <v>ER_2107</v>
          </cell>
          <cell r="E2521" t="str">
            <v>2107</v>
          </cell>
          <cell r="F2521" t="str">
            <v>ER_2107 - Star Network Air Switches</v>
          </cell>
          <cell r="G2521" t="str">
            <v>Regular Capital - Pre Business Case</v>
          </cell>
          <cell r="H2521" t="str">
            <v>No Function</v>
          </cell>
          <cell r="I2521" t="str">
            <v>No Driver</v>
          </cell>
        </row>
        <row r="2522">
          <cell r="A2522" t="str">
            <v>BI_XT000</v>
          </cell>
          <cell r="B2522" t="str">
            <v>XT000</v>
          </cell>
          <cell r="C2522" t="str">
            <v>BI_XT000 - WFRES:  FIRE-WEATHER DASHBOARD</v>
          </cell>
          <cell r="D2522" t="str">
            <v>ER_2075</v>
          </cell>
          <cell r="E2522" t="str">
            <v>2075</v>
          </cell>
          <cell r="F2522" t="str">
            <v>ER_2075 - Wildfire Resiliency</v>
          </cell>
          <cell r="G2522" t="str">
            <v>Wildfire Resiliency Plan</v>
          </cell>
          <cell r="H2522" t="str">
            <v>T&amp;D Operations</v>
          </cell>
          <cell r="I2522" t="str">
            <v>Customer Service Quality &amp; Reliability</v>
          </cell>
        </row>
        <row r="2523">
          <cell r="A2523" t="str">
            <v>BI_XT001</v>
          </cell>
          <cell r="B2523" t="str">
            <v>XT001</v>
          </cell>
          <cell r="C2523" t="str">
            <v>BI_XT001 - WFRES:  CONFORMING RIGHTS OF WAY</v>
          </cell>
          <cell r="D2523" t="str">
            <v>ER_2075</v>
          </cell>
          <cell r="E2523" t="str">
            <v>2075</v>
          </cell>
          <cell r="F2523" t="str">
            <v>ER_2075 - Wildfire Resiliency</v>
          </cell>
          <cell r="G2523" t="str">
            <v>Wildfire Resiliency Plan</v>
          </cell>
          <cell r="H2523" t="str">
            <v>T&amp;D Operations</v>
          </cell>
          <cell r="I2523" t="str">
            <v>Customer Service Quality &amp; Reliability</v>
          </cell>
        </row>
        <row r="2524">
          <cell r="A2524" t="str">
            <v>BI_XT002</v>
          </cell>
          <cell r="B2524" t="str">
            <v>XT002</v>
          </cell>
          <cell r="C2524" t="str">
            <v>BI_XT002 - WFRES:  TRANSMISSION INSPECTION (CONSTRUCTION)</v>
          </cell>
          <cell r="D2524" t="str">
            <v>ER_2075</v>
          </cell>
          <cell r="E2524" t="str">
            <v>2075</v>
          </cell>
          <cell r="F2524" t="str">
            <v>ER_2075 - Wildfire Resiliency</v>
          </cell>
          <cell r="G2524" t="str">
            <v>Wildfire Resiliency Plan</v>
          </cell>
          <cell r="H2524" t="str">
            <v>T&amp;D Operations</v>
          </cell>
          <cell r="I2524" t="str">
            <v>Customer Service Quality &amp; Reliability</v>
          </cell>
        </row>
        <row r="2525">
          <cell r="A2525" t="str">
            <v>BI_XT003</v>
          </cell>
          <cell r="B2525" t="str">
            <v>XT003</v>
          </cell>
          <cell r="C2525" t="str">
            <v>BI_XT003 - WFRES:  TRANSMISSION GRID HARDENING</v>
          </cell>
          <cell r="D2525" t="str">
            <v>ER_2075</v>
          </cell>
          <cell r="E2525" t="str">
            <v>2075</v>
          </cell>
          <cell r="F2525" t="str">
            <v>ER_2075 - Wildfire Resiliency</v>
          </cell>
          <cell r="G2525" t="str">
            <v>Wildfire Resiliency Plan</v>
          </cell>
          <cell r="H2525" t="str">
            <v>T&amp;D Operations</v>
          </cell>
          <cell r="I2525" t="str">
            <v>Customer Service Quality &amp; Reliability</v>
          </cell>
        </row>
        <row r="2526">
          <cell r="A2526" t="str">
            <v>BI_XT004</v>
          </cell>
          <cell r="B2526" t="str">
            <v>XT004</v>
          </cell>
          <cell r="C2526" t="str">
            <v>BI_XT004 - Chelan-Stratford Line Rebuild</v>
          </cell>
          <cell r="D2526" t="str">
            <v>ER_2051</v>
          </cell>
          <cell r="E2526" t="str">
            <v>2051</v>
          </cell>
          <cell r="F2526" t="str">
            <v>ER_2051 - Electric Transmission Plant-Storm</v>
          </cell>
          <cell r="G2526" t="str">
            <v>Electric Storm</v>
          </cell>
          <cell r="H2526" t="str">
            <v>T&amp;D Operations</v>
          </cell>
          <cell r="I2526" t="str">
            <v>Failed Plant &amp; Operations</v>
          </cell>
        </row>
        <row r="2527">
          <cell r="A2527" t="str">
            <v>BI_XT101</v>
          </cell>
          <cell r="B2527" t="str">
            <v>XT101</v>
          </cell>
          <cell r="C2527" t="str">
            <v>BI_XT101 - System - Wood Substation Rebuilds</v>
          </cell>
          <cell r="D2527" t="str">
            <v>ER_2204</v>
          </cell>
          <cell r="E2527" t="str">
            <v>2204</v>
          </cell>
          <cell r="F2527" t="str">
            <v>ER_2204 - Substation Rebuilds</v>
          </cell>
          <cell r="G2527" t="str">
            <v>Substation - Station Rebuilds Program</v>
          </cell>
          <cell r="H2527" t="str">
            <v>T&amp;D Engineering</v>
          </cell>
          <cell r="I2527" t="str">
            <v>Asset Condition</v>
          </cell>
        </row>
        <row r="2528">
          <cell r="A2528" t="str">
            <v>BI_XT105</v>
          </cell>
          <cell r="B2528" t="str">
            <v>XT105</v>
          </cell>
          <cell r="C2528" t="str">
            <v>BI_XT105 - Elec Transmission AN No AFUDC Long Range</v>
          </cell>
          <cell r="D2528" t="str">
            <v>ER_9034</v>
          </cell>
          <cell r="E2528" t="str">
            <v>9034</v>
          </cell>
          <cell r="F2528" t="str">
            <v>ER_9034 - Elec Transmission AN No AFUDC Long Range</v>
          </cell>
          <cell r="G2528" t="str">
            <v>Regular Capital - Pre Business Case</v>
          </cell>
          <cell r="H2528" t="str">
            <v>No Function</v>
          </cell>
          <cell r="I2528" t="str">
            <v>No Driver</v>
          </cell>
        </row>
        <row r="2529">
          <cell r="A2529" t="str">
            <v>BI_XT200</v>
          </cell>
          <cell r="B2529" t="str">
            <v>XT200</v>
          </cell>
          <cell r="C2529" t="str">
            <v>BI_XT200 - Irvin 115kV Stn-New Build:Transmn for Cap Bank</v>
          </cell>
          <cell r="D2529" t="str">
            <v>ER_2526</v>
          </cell>
          <cell r="E2529" t="str">
            <v>2526</v>
          </cell>
          <cell r="F2529" t="str">
            <v>ER_2526 - Opportunity 12F2 Cx Fdr</v>
          </cell>
          <cell r="G2529" t="str">
            <v>Spokane Valley Transmission Reinforcement Project</v>
          </cell>
          <cell r="H2529" t="str">
            <v>T&amp;D Engineering</v>
          </cell>
          <cell r="I2529" t="str">
            <v>Mandatory &amp; Compliance</v>
          </cell>
        </row>
        <row r="2530">
          <cell r="A2530" t="str">
            <v>BI_XT335</v>
          </cell>
          <cell r="B2530" t="str">
            <v>XT335</v>
          </cell>
          <cell r="C2530" t="str">
            <v>BI_XT335 - System 115Kv Air Switch Upgrade</v>
          </cell>
          <cell r="D2530" t="str">
            <v>ER_2254</v>
          </cell>
          <cell r="E2530" t="str">
            <v>2254</v>
          </cell>
          <cell r="F2530" t="str">
            <v>ER_2254 - System 115kV Air Switch Upgrade</v>
          </cell>
          <cell r="G2530" t="str">
            <v>Transmission - Minor Rebuild</v>
          </cell>
          <cell r="H2530" t="str">
            <v>T&amp;D Engineering</v>
          </cell>
          <cell r="I2530" t="str">
            <v>Asset Condition</v>
          </cell>
        </row>
        <row r="2531">
          <cell r="A2531" t="str">
            <v>BI_XT400</v>
          </cell>
          <cell r="B2531" t="str">
            <v>XT400</v>
          </cell>
          <cell r="C2531" t="str">
            <v>BI_XT400 - Pacific Northwest AC Intertie</v>
          </cell>
          <cell r="D2531" t="str">
            <v>ER_2214</v>
          </cell>
          <cell r="E2531" t="str">
            <v>2214</v>
          </cell>
          <cell r="F2531" t="str">
            <v>ER_2214 - Colstrip Transmission Capital Additions</v>
          </cell>
          <cell r="G2531" t="str">
            <v>Colstrip Transmission</v>
          </cell>
          <cell r="H2531" t="str">
            <v>T&amp;D Engineering</v>
          </cell>
          <cell r="I2531" t="str">
            <v>Mandatory &amp; Compliance</v>
          </cell>
        </row>
        <row r="2532">
          <cell r="A2532" t="str">
            <v>BI_XT500</v>
          </cell>
          <cell r="B2532" t="str">
            <v>XT500</v>
          </cell>
          <cell r="C2532" t="str">
            <v>BI_XT500 - Oregon Mobile Dispatch</v>
          </cell>
          <cell r="D2532" t="str">
            <v>ER_7400</v>
          </cell>
          <cell r="E2532" t="str">
            <v>7400</v>
          </cell>
          <cell r="F2532" t="str">
            <v>ER_7400 - Avista Mobile Dispatch</v>
          </cell>
          <cell r="G2532" t="str">
            <v>Regular Capital - Pre Business Case</v>
          </cell>
          <cell r="H2532" t="str">
            <v>No Function</v>
          </cell>
          <cell r="I2532" t="str">
            <v>No Driver</v>
          </cell>
        </row>
        <row r="2533">
          <cell r="A2533" t="str">
            <v>BI_XT501</v>
          </cell>
          <cell r="B2533" t="str">
            <v>XT501</v>
          </cell>
          <cell r="C2533" t="str">
            <v>BI_XT501 - ID AMR</v>
          </cell>
          <cell r="D2533" t="str">
            <v>ER_7300</v>
          </cell>
          <cell r="E2533" t="str">
            <v>7300</v>
          </cell>
          <cell r="F2533" t="str">
            <v>ER_7300 - ID AMR</v>
          </cell>
          <cell r="G2533" t="str">
            <v>Regular Capital - Pre Business Case</v>
          </cell>
          <cell r="H2533" t="str">
            <v>No Function</v>
          </cell>
          <cell r="I2533" t="str">
            <v>No Driver</v>
          </cell>
        </row>
        <row r="2534">
          <cell r="A2534" t="str">
            <v>BI_XT510</v>
          </cell>
          <cell r="B2534" t="str">
            <v>XT510</v>
          </cell>
          <cell r="C2534" t="str">
            <v>BI_XT510 - System 115Kv Line Auto-Sectionalizing</v>
          </cell>
          <cell r="D2534" t="str">
            <v>ER_2279</v>
          </cell>
          <cell r="E2534" t="str">
            <v>2279</v>
          </cell>
          <cell r="F2534" t="str">
            <v>ER_2279 - System 115kV Auto Sectionalizing</v>
          </cell>
          <cell r="G2534" t="str">
            <v>Regular Capital - Pre Business Case</v>
          </cell>
          <cell r="H2534" t="str">
            <v>No Function</v>
          </cell>
          <cell r="I2534" t="str">
            <v>No Driver</v>
          </cell>
        </row>
        <row r="2535">
          <cell r="A2535" t="str">
            <v>BI_XT601</v>
          </cell>
          <cell r="B2535" t="str">
            <v>XT601</v>
          </cell>
          <cell r="C2535" t="str">
            <v>BI_XT601 - Gas Transport Customers</v>
          </cell>
          <cell r="D2535" t="str">
            <v>ER_3116</v>
          </cell>
          <cell r="E2535" t="str">
            <v>3116</v>
          </cell>
          <cell r="F2535" t="str">
            <v>ER_3116 - Gas Transportation Customers</v>
          </cell>
          <cell r="G2535" t="str">
            <v>Regular Capital - Pre Business Case</v>
          </cell>
          <cell r="H2535" t="str">
            <v>No Function</v>
          </cell>
          <cell r="I2535" t="str">
            <v>No Driver</v>
          </cell>
        </row>
        <row r="2536">
          <cell r="A2536" t="str">
            <v>BI_XT700</v>
          </cell>
          <cell r="B2536" t="str">
            <v>XT700</v>
          </cell>
          <cell r="C2536" t="str">
            <v>BI_XT700 - Low Priority Line Ratings Mitigation Generic</v>
          </cell>
          <cell r="D2536" t="str">
            <v>ER_2579</v>
          </cell>
          <cell r="E2536" t="str">
            <v>2579</v>
          </cell>
          <cell r="F2536" t="str">
            <v>ER_2579 - Low Priority Ratings Mitigation</v>
          </cell>
          <cell r="G2536" t="str">
            <v>Transmission NERC Low-Risk Priority Lines Mitigation</v>
          </cell>
          <cell r="H2536" t="str">
            <v>T&amp;D Engineering</v>
          </cell>
          <cell r="I2536" t="str">
            <v>Mandatory &amp; Compliance</v>
          </cell>
        </row>
        <row r="2537">
          <cell r="A2537" t="str">
            <v>BI_XT702</v>
          </cell>
          <cell r="B2537" t="str">
            <v>XT702</v>
          </cell>
          <cell r="C2537" t="str">
            <v>BI_XT702 - WA TWACS Subs for Idaho AMR</v>
          </cell>
          <cell r="D2537" t="str">
            <v>ER_7302</v>
          </cell>
          <cell r="E2537" t="str">
            <v>7302</v>
          </cell>
          <cell r="F2537" t="str">
            <v>ER_7302 - WA TWACS Subs for Idaho AMR</v>
          </cell>
          <cell r="G2537" t="str">
            <v>Regular Capital - Pre Business Case</v>
          </cell>
          <cell r="H2537" t="str">
            <v>No Function</v>
          </cell>
          <cell r="I2537" t="str">
            <v>No Driver</v>
          </cell>
        </row>
        <row r="2538">
          <cell r="A2538" t="str">
            <v>BI_XT703</v>
          </cell>
          <cell r="B2538" t="str">
            <v>XT703</v>
          </cell>
          <cell r="C2538" t="str">
            <v>BI_XT703 - High Resistance TX Conductor Replacement Project</v>
          </cell>
          <cell r="D2538" t="str">
            <v>ER_2595</v>
          </cell>
          <cell r="E2538" t="str">
            <v>2595</v>
          </cell>
          <cell r="F2538" t="str">
            <v>ER_2595 - High Resistance TX Conductor Replacement Project</v>
          </cell>
          <cell r="G2538" t="str">
            <v>Transmission Major Rebuild - Asset Condition</v>
          </cell>
          <cell r="H2538" t="str">
            <v>T&amp;D Engineering</v>
          </cell>
          <cell r="I2538" t="str">
            <v>Asset Condition</v>
          </cell>
        </row>
        <row r="2539">
          <cell r="A2539" t="str">
            <v>BI_XT704</v>
          </cell>
          <cell r="B2539" t="str">
            <v>XT704</v>
          </cell>
          <cell r="C2539" t="str">
            <v>BI_XT704 - TX Unplanned Failure Prevention</v>
          </cell>
          <cell r="D2539" t="str">
            <v>ER_2051</v>
          </cell>
          <cell r="E2539" t="str">
            <v>2051</v>
          </cell>
          <cell r="F2539" t="str">
            <v>ER_2051 - Electric Transmission Plant-Storm</v>
          </cell>
          <cell r="G2539" t="str">
            <v>Electric Storm</v>
          </cell>
          <cell r="H2539" t="str">
            <v>T&amp;D Operations</v>
          </cell>
          <cell r="I2539" t="str">
            <v>Failed Plant &amp; Operations</v>
          </cell>
        </row>
        <row r="2540">
          <cell r="A2540" t="str">
            <v>BI_XT731</v>
          </cell>
          <cell r="B2540" t="str">
            <v>XT731</v>
          </cell>
          <cell r="C2540" t="str">
            <v>BI_XT731 - Xsmn Air Switch Ground Mat</v>
          </cell>
          <cell r="D2540" t="str">
            <v>ER_2440</v>
          </cell>
          <cell r="E2540" t="str">
            <v>2440</v>
          </cell>
          <cell r="F2540" t="str">
            <v>ER_2440 - Xsmn Air Switch Ground Mat</v>
          </cell>
          <cell r="G2540" t="str">
            <v>Regular Capital - Pre Business Case</v>
          </cell>
          <cell r="H2540" t="str">
            <v>No Function</v>
          </cell>
          <cell r="I2540" t="str">
            <v>No Driver</v>
          </cell>
        </row>
        <row r="2541">
          <cell r="A2541" t="str">
            <v>BI_XT760</v>
          </cell>
          <cell r="B2541" t="str">
            <v>XT760</v>
          </cell>
          <cell r="C2541" t="str">
            <v>BI_XT760 - Xsmn Minor Rebuild-ID</v>
          </cell>
          <cell r="D2541" t="str">
            <v>ER_2057</v>
          </cell>
          <cell r="E2541" t="str">
            <v>2057</v>
          </cell>
          <cell r="F2541" t="str">
            <v>ER_2057 - Transmission Minor Rebuild</v>
          </cell>
          <cell r="G2541" t="str">
            <v>Transmission - Minor Rebuild</v>
          </cell>
          <cell r="H2541" t="str">
            <v>T&amp;D Engineering</v>
          </cell>
          <cell r="I2541" t="str">
            <v>Asset Condition</v>
          </cell>
        </row>
        <row r="2542">
          <cell r="A2542" t="str">
            <v>BI_XT761</v>
          </cell>
          <cell r="B2542" t="str">
            <v>XT761</v>
          </cell>
          <cell r="C2542" t="str">
            <v>BI_XT761 - Xsmn Minor Rebuild-WA</v>
          </cell>
          <cell r="D2542" t="str">
            <v>ER_2057</v>
          </cell>
          <cell r="E2542" t="str">
            <v>2057</v>
          </cell>
          <cell r="F2542" t="str">
            <v>ER_2057 - Transmission Minor Rebuild</v>
          </cell>
          <cell r="G2542" t="str">
            <v>Transmission - Minor Rebuild</v>
          </cell>
          <cell r="H2542" t="str">
            <v>T&amp;D Engineering</v>
          </cell>
          <cell r="I2542" t="str">
            <v>Asset Condition</v>
          </cell>
        </row>
        <row r="2543">
          <cell r="A2543" t="str">
            <v>BI_XT801</v>
          </cell>
          <cell r="B2543" t="str">
            <v>XT801</v>
          </cell>
          <cell r="C2543" t="str">
            <v>BI_XT801 - Colstrip Transmission Capital Additions</v>
          </cell>
          <cell r="D2543" t="str">
            <v>ER_2214</v>
          </cell>
          <cell r="E2543" t="str">
            <v>2214</v>
          </cell>
          <cell r="F2543" t="str">
            <v>ER_2214 - Colstrip Transmission Capital Additions</v>
          </cell>
          <cell r="G2543" t="str">
            <v>Colstrip Transmission</v>
          </cell>
          <cell r="H2543" t="str">
            <v>T&amp;D Engineering</v>
          </cell>
          <cell r="I2543" t="str">
            <v>Mandatory &amp; Compliance</v>
          </cell>
        </row>
        <row r="2544">
          <cell r="A2544" t="str">
            <v>BI_XT901</v>
          </cell>
          <cell r="B2544" t="str">
            <v>XT901</v>
          </cell>
          <cell r="C2544" t="str">
            <v>BI_XT901 - Canada Transmission</v>
          </cell>
          <cell r="D2544" t="str">
            <v>ER_2494</v>
          </cell>
          <cell r="E2544" t="str">
            <v>2494</v>
          </cell>
          <cell r="F2544" t="str">
            <v>ER_2494 - Canada Transmission</v>
          </cell>
          <cell r="G2544" t="str">
            <v>Regular Capital - Pre Business Case</v>
          </cell>
          <cell r="H2544" t="str">
            <v>No Function</v>
          </cell>
          <cell r="I2544" t="str">
            <v>No Driver</v>
          </cell>
        </row>
        <row r="2545">
          <cell r="A2545" t="str">
            <v>BI_XT902</v>
          </cell>
          <cell r="B2545" t="str">
            <v>XT902</v>
          </cell>
          <cell r="C2545" t="str">
            <v>BI_XT902 - Patrol Inspection Mitigation Pre-Failure Projects</v>
          </cell>
          <cell r="D2545" t="str">
            <v>ER_2057</v>
          </cell>
          <cell r="E2545" t="str">
            <v>2057</v>
          </cell>
          <cell r="F2545" t="str">
            <v>ER_2057 - Transmission Minor Rebuild</v>
          </cell>
          <cell r="G2545" t="str">
            <v>Transmission - Minor Rebuild</v>
          </cell>
          <cell r="H2545" t="str">
            <v>T&amp;D Engineering</v>
          </cell>
          <cell r="I2545" t="str">
            <v>Asset Condition</v>
          </cell>
        </row>
        <row r="2546">
          <cell r="A2546" t="str">
            <v>BI_XT903</v>
          </cell>
          <cell r="B2546" t="str">
            <v>XT903</v>
          </cell>
          <cell r="C2546" t="str">
            <v>BI_XT903 - Clearwater Wind Generation Interconnection</v>
          </cell>
          <cell r="D2546" t="str">
            <v>ER_2625</v>
          </cell>
          <cell r="E2546" t="str">
            <v>2625</v>
          </cell>
          <cell r="F2546" t="str">
            <v>ER_2625 - Clearwater Wind Generation Interconnection</v>
          </cell>
          <cell r="G2546" t="str">
            <v>Clearwater Wind Generation Interconnection</v>
          </cell>
          <cell r="H2546" t="str">
            <v>T&amp;D Engineering</v>
          </cell>
          <cell r="I2546" t="str">
            <v>Mandatory &amp; Compliance</v>
          </cell>
        </row>
        <row r="2547">
          <cell r="A2547" t="str">
            <v>BI_XWA54</v>
          </cell>
          <cell r="B2547" t="str">
            <v>XWA54</v>
          </cell>
          <cell r="C2547" t="str">
            <v>BI_XWA54 - WA Gas ERT Replacement Program</v>
          </cell>
          <cell r="D2547" t="str">
            <v>ER_3054</v>
          </cell>
          <cell r="E2547" t="str">
            <v>3054</v>
          </cell>
          <cell r="F2547" t="str">
            <v>ER_3054 - Gas ERT Replacement Program</v>
          </cell>
          <cell r="G2547" t="str">
            <v>Gas ERT Replacement Program</v>
          </cell>
          <cell r="H2547" t="str">
            <v>Gas Subfunction</v>
          </cell>
          <cell r="I2547" t="str">
            <v>Asset Condition</v>
          </cell>
        </row>
        <row r="2548">
          <cell r="A2548" t="str">
            <v>BI_XWA55</v>
          </cell>
          <cell r="B2548" t="str">
            <v>XWA55</v>
          </cell>
          <cell r="C2548" t="str">
            <v>BI_XWA55 - WA Gas Meter Replacement Non Revenue</v>
          </cell>
          <cell r="D2548" t="str">
            <v>ER_3055</v>
          </cell>
          <cell r="E2548" t="str">
            <v>3055</v>
          </cell>
          <cell r="F2548" t="str">
            <v>ER_3055 - Gas Meter Replacement Non Revenue</v>
          </cell>
          <cell r="G2548" t="str">
            <v>Gas PMC Program</v>
          </cell>
          <cell r="H2548" t="str">
            <v>Gas Subfunction</v>
          </cell>
          <cell r="I2548" t="str">
            <v>Mandatory &amp; Compliance</v>
          </cell>
        </row>
        <row r="2549">
          <cell r="A2549" t="str">
            <v>BI_YA125</v>
          </cell>
          <cell r="B2549" t="str">
            <v>YA125</v>
          </cell>
          <cell r="C2549" t="str">
            <v>BI_YA125 - Distribution Line Transformers</v>
          </cell>
          <cell r="D2549" t="str">
            <v>ER_1003</v>
          </cell>
          <cell r="E2549" t="str">
            <v>1003</v>
          </cell>
          <cell r="F2549" t="str">
            <v>ER_1003 - Distribution Line Transformers</v>
          </cell>
          <cell r="G2549" t="str">
            <v>New Revenue - Growth</v>
          </cell>
          <cell r="H2549" t="str">
            <v>Growth Subfunction</v>
          </cell>
          <cell r="I2549" t="str">
            <v>Customer Requested</v>
          </cell>
        </row>
        <row r="2550">
          <cell r="A2550" t="str">
            <v>BI_YA525</v>
          </cell>
          <cell r="B2550" t="str">
            <v>YA525</v>
          </cell>
          <cell r="C2550" t="str">
            <v>BI_YA525 - Distribution Line Transformers</v>
          </cell>
          <cell r="D2550" t="str">
            <v>ER_1003</v>
          </cell>
          <cell r="E2550" t="str">
            <v>1003</v>
          </cell>
          <cell r="F2550" t="str">
            <v>ER_1003 - Distribution Line Transformers</v>
          </cell>
          <cell r="G2550" t="str">
            <v>New Revenue - Growth</v>
          </cell>
          <cell r="H2550" t="str">
            <v>Growth Subfunction</v>
          </cell>
          <cell r="I2550" t="str">
            <v>Customer Requested</v>
          </cell>
        </row>
        <row r="2551">
          <cell r="A2551" t="str">
            <v>BI_YD000</v>
          </cell>
          <cell r="B2551" t="str">
            <v>YD000</v>
          </cell>
          <cell r="C2551" t="str">
            <v>BI_YD000 - WSDOT Control Zone Mitigation</v>
          </cell>
          <cell r="D2551" t="str">
            <v>ER_2627</v>
          </cell>
          <cell r="E2551" t="str">
            <v>2627</v>
          </cell>
          <cell r="F2551" t="str">
            <v>ER_2627 - WSDOT Control Zone Mitigation</v>
          </cell>
          <cell r="G2551" t="str">
            <v>WSDOT Control Zone Mitigation</v>
          </cell>
          <cell r="H2551" t="str">
            <v>T&amp;D Operations</v>
          </cell>
          <cell r="I2551" t="str">
            <v>Mandatory &amp; Compliance</v>
          </cell>
        </row>
        <row r="2552">
          <cell r="A2552" t="str">
            <v>BI_YD739</v>
          </cell>
          <cell r="B2552" t="str">
            <v>YD739</v>
          </cell>
          <cell r="C2552" t="str">
            <v>BI_YD739 - C&amp;W Post St Optical Fiber</v>
          </cell>
          <cell r="D2552" t="str">
            <v>ER_2393</v>
          </cell>
          <cell r="E2552" t="str">
            <v>2393</v>
          </cell>
          <cell r="F2552" t="str">
            <v>ER_2393 - C&amp;W Kendall Project</v>
          </cell>
          <cell r="G2552" t="str">
            <v>Regular Capital - Pre Business Case</v>
          </cell>
          <cell r="H2552" t="str">
            <v>No Function</v>
          </cell>
          <cell r="I2552" t="str">
            <v>No Driver</v>
          </cell>
        </row>
        <row r="2553">
          <cell r="A2553" t="str">
            <v>BI_YET08</v>
          </cell>
          <cell r="B2553" t="str">
            <v>YET08</v>
          </cell>
          <cell r="C2553" t="str">
            <v>BI_YET08 - Data Center Security Window Tint &amp; Blast Protect</v>
          </cell>
          <cell r="D2553" t="str">
            <v>ER_5002</v>
          </cell>
          <cell r="E2553" t="str">
            <v>5002</v>
          </cell>
          <cell r="F2553" t="str">
            <v>ER_5002 - Security Initiative</v>
          </cell>
          <cell r="G2553" t="str">
            <v>Enterprise Security</v>
          </cell>
          <cell r="H2553" t="str">
            <v>Security Capital</v>
          </cell>
          <cell r="I2553" t="str">
            <v>Customer Service Quality &amp; Reliability</v>
          </cell>
        </row>
        <row r="2554">
          <cell r="A2554" t="str">
            <v>BI_YG100</v>
          </cell>
          <cell r="B2554" t="str">
            <v>YG100</v>
          </cell>
          <cell r="C2554" t="str">
            <v>BI_YG100 - Colstrip Capital Projects that Need AFUDC</v>
          </cell>
          <cell r="D2554" t="str">
            <v>ER_4116</v>
          </cell>
          <cell r="E2554" t="str">
            <v>4116</v>
          </cell>
          <cell r="F2554" t="str">
            <v>ER_4116 - Colstrip Capital Additions</v>
          </cell>
          <cell r="G2554" t="str">
            <v>Colstrip 3&amp;4 Capital Projects</v>
          </cell>
          <cell r="H2554" t="str">
            <v>Generation Subfunction</v>
          </cell>
          <cell r="I2554" t="str">
            <v>Asset Condition</v>
          </cell>
        </row>
        <row r="2555">
          <cell r="A2555" t="str">
            <v>BI_YG300</v>
          </cell>
          <cell r="B2555" t="str">
            <v>YG300</v>
          </cell>
          <cell r="C2555" t="str">
            <v>BI_YG300 - Colstrip Unit 4 Generator Repair</v>
          </cell>
          <cell r="D2555" t="str">
            <v>ER_7130</v>
          </cell>
          <cell r="E2555" t="str">
            <v>7130</v>
          </cell>
          <cell r="F2555" t="str">
            <v>ER_7130 - Colstrip Unit 4 Outage due to Generator Failure</v>
          </cell>
          <cell r="G2555" t="str">
            <v>Colstrip 3&amp;4 Capital Projects</v>
          </cell>
          <cell r="H2555" t="str">
            <v>Generation Subfunction</v>
          </cell>
          <cell r="I2555" t="str">
            <v>Asset Condition</v>
          </cell>
        </row>
        <row r="2556">
          <cell r="A2556" t="str">
            <v>BI_YI000</v>
          </cell>
          <cell r="B2556" t="str">
            <v>YI000</v>
          </cell>
          <cell r="C2556" t="str">
            <v>BI_YI000 - Clark Fork Capital - no AFUDC</v>
          </cell>
          <cell r="D2556" t="str">
            <v>ER_6103</v>
          </cell>
          <cell r="E2556" t="str">
            <v>6103</v>
          </cell>
          <cell r="F2556" t="str">
            <v>ER_6103 - Clark Fork Implement PME Agreement</v>
          </cell>
          <cell r="G2556" t="str">
            <v>Clark Fork Settlement Agreement</v>
          </cell>
          <cell r="H2556" t="str">
            <v>Environmental Subfunction</v>
          </cell>
          <cell r="I2556" t="str">
            <v>Mandatory &amp; Compliance</v>
          </cell>
        </row>
        <row r="2557">
          <cell r="A2557" t="str">
            <v>BI_YI001</v>
          </cell>
          <cell r="B2557" t="str">
            <v>YI001</v>
          </cell>
          <cell r="C2557" t="str">
            <v>BI_YI001 - Fish Passage Native Salmonid Operations</v>
          </cell>
          <cell r="D2557" t="str">
            <v>ER_6103</v>
          </cell>
          <cell r="E2557" t="str">
            <v>6103</v>
          </cell>
          <cell r="F2557" t="str">
            <v>ER_6103 - Clark Fork Implement PME Agreement</v>
          </cell>
          <cell r="G2557" t="str">
            <v>Clark Fork Settlement Agreement</v>
          </cell>
          <cell r="H2557" t="str">
            <v>Environmental Subfunction</v>
          </cell>
          <cell r="I2557" t="str">
            <v>Mandatory &amp; Compliance</v>
          </cell>
        </row>
        <row r="2558">
          <cell r="A2558" t="str">
            <v>BI_YI002</v>
          </cell>
          <cell r="B2558" t="str">
            <v>YI002</v>
          </cell>
          <cell r="C2558" t="str">
            <v>BI_YI002 - Montana Tributary Habitat Fund</v>
          </cell>
          <cell r="D2558" t="str">
            <v>ER_6103</v>
          </cell>
          <cell r="E2558" t="str">
            <v>6103</v>
          </cell>
          <cell r="F2558" t="str">
            <v>ER_6103 - Clark Fork Implement PME Agreement</v>
          </cell>
          <cell r="G2558" t="str">
            <v>Clark Fork Settlement Agreement</v>
          </cell>
          <cell r="H2558" t="str">
            <v>Environmental Subfunction</v>
          </cell>
          <cell r="I2558" t="str">
            <v>Mandatory &amp; Compliance</v>
          </cell>
        </row>
        <row r="2559">
          <cell r="A2559" t="str">
            <v>BI_YI003</v>
          </cell>
          <cell r="B2559" t="str">
            <v>YI003</v>
          </cell>
          <cell r="C2559" t="str">
            <v>BI_YI003 - Use Permits</v>
          </cell>
          <cell r="D2559" t="str">
            <v>ER_6111</v>
          </cell>
          <cell r="E2559" t="str">
            <v>6111</v>
          </cell>
          <cell r="F2559" t="str">
            <v>ER_6111 - Use Permits</v>
          </cell>
          <cell r="G2559" t="str">
            <v>Use Permits</v>
          </cell>
          <cell r="H2559" t="str">
            <v>Other Subfunction</v>
          </cell>
          <cell r="I2559" t="str">
            <v>Mandatory &amp; Compliance</v>
          </cell>
        </row>
        <row r="2560">
          <cell r="A2560" t="str">
            <v>BI_YI101</v>
          </cell>
          <cell r="B2560" t="str">
            <v>YI101</v>
          </cell>
          <cell r="C2560" t="str">
            <v>BI_YI101 - Kettle Falls Ash Landfill</v>
          </cell>
          <cell r="D2560" t="str">
            <v>ER_4115</v>
          </cell>
          <cell r="E2560" t="str">
            <v>4115</v>
          </cell>
          <cell r="F2560" t="str">
            <v>ER_4115 - K F Ash Landfill</v>
          </cell>
          <cell r="G2560" t="str">
            <v>Regular Capital - Pre Business Case</v>
          </cell>
          <cell r="H2560" t="str">
            <v>No Function</v>
          </cell>
          <cell r="I2560" t="str">
            <v>No Driver</v>
          </cell>
        </row>
        <row r="2561">
          <cell r="A2561" t="str">
            <v>BI_YI102</v>
          </cell>
          <cell r="B2561" t="str">
            <v>YI102</v>
          </cell>
          <cell r="C2561" t="str">
            <v>BI_YI102 - Wetlands Protection &amp; Enhancement Program</v>
          </cell>
          <cell r="D2561" t="str">
            <v>ER_6103</v>
          </cell>
          <cell r="E2561" t="str">
            <v>6103</v>
          </cell>
          <cell r="F2561" t="str">
            <v>ER_6103 - Clark Fork Implement PME Agreement</v>
          </cell>
          <cell r="G2561" t="str">
            <v>Clark Fork Settlement Agreement</v>
          </cell>
          <cell r="H2561" t="str">
            <v>Environmental Subfunction</v>
          </cell>
          <cell r="I2561" t="str">
            <v>Mandatory &amp; Compliance</v>
          </cell>
        </row>
        <row r="2562">
          <cell r="A2562" t="str">
            <v>BI_YI103</v>
          </cell>
          <cell r="B2562" t="str">
            <v>YI103</v>
          </cell>
          <cell r="C2562" t="str">
            <v>BI_YI103 - Erosion Fund&amp;Shoreline Stabiliz Guidelines Prgm</v>
          </cell>
          <cell r="D2562" t="str">
            <v>ER_6103</v>
          </cell>
          <cell r="E2562" t="str">
            <v>6103</v>
          </cell>
          <cell r="F2562" t="str">
            <v>ER_6103 - Clark Fork Implement PME Agreement</v>
          </cell>
          <cell r="G2562" t="str">
            <v>Clark Fork Settlement Agreement</v>
          </cell>
          <cell r="H2562" t="str">
            <v>Environmental Subfunction</v>
          </cell>
          <cell r="I2562" t="str">
            <v>Mandatory &amp; Compliance</v>
          </cell>
        </row>
        <row r="2563">
          <cell r="A2563" t="str">
            <v>BI_YI104</v>
          </cell>
          <cell r="B2563" t="str">
            <v>YI104</v>
          </cell>
          <cell r="C2563" t="str">
            <v>BI_YI104 - CF Delta Habitat Protection &amp; Mitigation Program</v>
          </cell>
          <cell r="D2563" t="str">
            <v>ER_6103</v>
          </cell>
          <cell r="E2563" t="str">
            <v>6103</v>
          </cell>
          <cell r="F2563" t="str">
            <v>ER_6103 - Clark Fork Implement PME Agreement</v>
          </cell>
          <cell r="G2563" t="str">
            <v>Clark Fork Settlement Agreement</v>
          </cell>
          <cell r="H2563" t="str">
            <v>Environmental Subfunction</v>
          </cell>
          <cell r="I2563" t="str">
            <v>Mandatory &amp; Compliance</v>
          </cell>
        </row>
        <row r="2564">
          <cell r="A2564" t="str">
            <v>BI_YI105</v>
          </cell>
          <cell r="B2564" t="str">
            <v>YI105</v>
          </cell>
          <cell r="C2564" t="str">
            <v>BI_YI105 - Black Cottonwood Habitat Protection &amp; Enhancement</v>
          </cell>
          <cell r="D2564" t="str">
            <v>ER_6103</v>
          </cell>
          <cell r="E2564" t="str">
            <v>6103</v>
          </cell>
          <cell r="F2564" t="str">
            <v>ER_6103 - Clark Fork Implement PME Agreement</v>
          </cell>
          <cell r="G2564" t="str">
            <v>Clark Fork Settlement Agreement</v>
          </cell>
          <cell r="H2564" t="str">
            <v>Environmental Subfunction</v>
          </cell>
          <cell r="I2564" t="str">
            <v>Mandatory &amp; Compliance</v>
          </cell>
        </row>
        <row r="2565">
          <cell r="A2565" t="str">
            <v>BI_YI106</v>
          </cell>
          <cell r="B2565" t="str">
            <v>YI106</v>
          </cell>
          <cell r="C2565" t="str">
            <v>BI_YI106 - Forest Habitat Protection &amp; Enhancement</v>
          </cell>
          <cell r="D2565" t="str">
            <v>ER_6103</v>
          </cell>
          <cell r="E2565" t="str">
            <v>6103</v>
          </cell>
          <cell r="F2565" t="str">
            <v>ER_6103 - Clark Fork Implement PME Agreement</v>
          </cell>
          <cell r="G2565" t="str">
            <v>Clark Fork Settlement Agreement</v>
          </cell>
          <cell r="H2565" t="str">
            <v>Environmental Subfunction</v>
          </cell>
          <cell r="I2565" t="str">
            <v>Mandatory &amp; Compliance</v>
          </cell>
        </row>
        <row r="2566">
          <cell r="A2566" t="str">
            <v>BI_YI109</v>
          </cell>
          <cell r="B2566" t="str">
            <v>YI109</v>
          </cell>
          <cell r="C2566" t="str">
            <v>BI_YI109 - Forest Srvc Use Permits/Lic</v>
          </cell>
          <cell r="D2566" t="str">
            <v>ER_6101</v>
          </cell>
          <cell r="E2566" t="str">
            <v>6101</v>
          </cell>
          <cell r="F2566" t="str">
            <v>ER_6101 - Forest Srvc Rqmts</v>
          </cell>
          <cell r="G2566" t="str">
            <v>Hazardous Oil Removal</v>
          </cell>
          <cell r="H2566" t="str">
            <v>Environmental Subfunction</v>
          </cell>
          <cell r="I2566" t="str">
            <v>Mandatory &amp; Compliance</v>
          </cell>
        </row>
        <row r="2567">
          <cell r="A2567" t="str">
            <v>BI_YI110</v>
          </cell>
          <cell r="B2567" t="str">
            <v>YI110</v>
          </cell>
          <cell r="C2567" t="str">
            <v>BI_YI110 - RV Park</v>
          </cell>
          <cell r="D2567" t="str">
            <v>ER_6103</v>
          </cell>
          <cell r="E2567" t="str">
            <v>6103</v>
          </cell>
          <cell r="F2567" t="str">
            <v>ER_6103 - Clark Fork Implement PME Agreement</v>
          </cell>
          <cell r="G2567" t="str">
            <v>Clark Fork Settlement Agreement</v>
          </cell>
          <cell r="H2567" t="str">
            <v>Environmental Subfunction</v>
          </cell>
          <cell r="I2567" t="str">
            <v>Mandatory &amp; Compliance</v>
          </cell>
        </row>
        <row r="2568">
          <cell r="A2568" t="str">
            <v>BI_YI201</v>
          </cell>
          <cell r="B2568" t="str">
            <v>YI201</v>
          </cell>
          <cell r="C2568" t="str">
            <v>BI_YI201 - Truck - Common Loon Pm&amp;E</v>
          </cell>
          <cell r="D2568" t="str">
            <v>ER_6103</v>
          </cell>
          <cell r="E2568" t="str">
            <v>6103</v>
          </cell>
          <cell r="F2568" t="str">
            <v>ER_6103 - Clark Fork Implement PME Agreement</v>
          </cell>
          <cell r="G2568" t="str">
            <v>Clark Fork Settlement Agreement</v>
          </cell>
          <cell r="H2568" t="str">
            <v>Environmental Subfunction</v>
          </cell>
          <cell r="I2568" t="str">
            <v>Mandatory &amp; Compliance</v>
          </cell>
        </row>
        <row r="2569">
          <cell r="A2569" t="str">
            <v>BI_YI202</v>
          </cell>
          <cell r="B2569" t="str">
            <v>YI202</v>
          </cell>
          <cell r="C2569" t="str">
            <v>BI_YI202 - Land Use Mgmt</v>
          </cell>
          <cell r="D2569" t="str">
            <v>ER_6103</v>
          </cell>
          <cell r="E2569" t="str">
            <v>6103</v>
          </cell>
          <cell r="F2569" t="str">
            <v>ER_6103 - Clark Fork Implement PME Agreement</v>
          </cell>
          <cell r="G2569" t="str">
            <v>Clark Fork Settlement Agreement</v>
          </cell>
          <cell r="H2569" t="str">
            <v>Environmental Subfunction</v>
          </cell>
          <cell r="I2569" t="str">
            <v>Mandatory &amp; Compliance</v>
          </cell>
        </row>
        <row r="2570">
          <cell r="A2570" t="str">
            <v>BI_YI301</v>
          </cell>
          <cell r="B2570" t="str">
            <v>YI301</v>
          </cell>
          <cell r="C2570" t="str">
            <v>BI_YI301 - Clark Fork Hertiage Resource Program</v>
          </cell>
          <cell r="D2570" t="str">
            <v>ER_6103</v>
          </cell>
          <cell r="E2570" t="str">
            <v>6103</v>
          </cell>
          <cell r="F2570" t="str">
            <v>ER_6103 - Clark Fork Implement PME Agreement</v>
          </cell>
          <cell r="G2570" t="str">
            <v>Clark Fork Settlement Agreement</v>
          </cell>
          <cell r="H2570" t="str">
            <v>Environmental Subfunction</v>
          </cell>
          <cell r="I2570" t="str">
            <v>Mandatory &amp; Compliance</v>
          </cell>
        </row>
        <row r="2571">
          <cell r="A2571" t="str">
            <v>BI_YI302</v>
          </cell>
          <cell r="B2571" t="str">
            <v>YI302</v>
          </cell>
          <cell r="C2571" t="str">
            <v>BI_YI302 - Cabinet Gorge Fish Passage</v>
          </cell>
          <cell r="D2571" t="str">
            <v>ER_6110</v>
          </cell>
          <cell r="E2571" t="str">
            <v>6110</v>
          </cell>
          <cell r="F2571" t="str">
            <v>ER_6110 - Cabinet Gorge Fish Passage</v>
          </cell>
          <cell r="G2571" t="str">
            <v>Cabinet Gorge Dam Fishway</v>
          </cell>
          <cell r="H2571" t="str">
            <v>Environmental Subfunction</v>
          </cell>
          <cell r="I2571" t="str">
            <v>Mandatory &amp; Compliance</v>
          </cell>
        </row>
        <row r="2572">
          <cell r="A2572" t="str">
            <v>BI_YI303</v>
          </cell>
          <cell r="B2572" t="str">
            <v>YI303</v>
          </cell>
          <cell r="C2572" t="str">
            <v>BI_YI303 - Cabinet Gorge Dam Fishway ET Support</v>
          </cell>
          <cell r="D2572" t="str">
            <v>ER_6110</v>
          </cell>
          <cell r="E2572" t="str">
            <v>6110</v>
          </cell>
          <cell r="F2572" t="str">
            <v>ER_6110 - Cabinet Gorge Fish Passage</v>
          </cell>
          <cell r="G2572" t="str">
            <v>Cabinet Gorge Dam Fishway</v>
          </cell>
          <cell r="H2572" t="str">
            <v>Environmental Subfunction</v>
          </cell>
          <cell r="I2572" t="str">
            <v>Mandatory &amp; Compliance</v>
          </cell>
        </row>
        <row r="2573">
          <cell r="A2573" t="str">
            <v>BI_YI401</v>
          </cell>
          <cell r="B2573" t="str">
            <v>YI401</v>
          </cell>
          <cell r="C2573" t="str">
            <v>BI_YI401 - Bull Trout Protection &amp; Public Education</v>
          </cell>
          <cell r="D2573" t="str">
            <v>ER_6103</v>
          </cell>
          <cell r="E2573" t="str">
            <v>6103</v>
          </cell>
          <cell r="F2573" t="str">
            <v>ER_6103 - Clark Fork Implement PME Agreement</v>
          </cell>
          <cell r="G2573" t="str">
            <v>Clark Fork Settlement Agreement</v>
          </cell>
          <cell r="H2573" t="str">
            <v>Environmental Subfunction</v>
          </cell>
          <cell r="I2573" t="str">
            <v>Mandatory &amp; Compliance</v>
          </cell>
        </row>
        <row r="2574">
          <cell r="A2574" t="str">
            <v>BI_YI403</v>
          </cell>
          <cell r="B2574" t="str">
            <v>YI403</v>
          </cell>
          <cell r="C2574" t="str">
            <v>BI_YI403 - Spokane River Relicensing</v>
          </cell>
          <cell r="D2574" t="str">
            <v>ER_6104</v>
          </cell>
          <cell r="E2574" t="str">
            <v>6104</v>
          </cell>
          <cell r="F2574" t="str">
            <v>ER_6104 - Hydro Relicensing</v>
          </cell>
          <cell r="G2574" t="str">
            <v>Regular Capital - Pre Business Case</v>
          </cell>
          <cell r="H2574" t="str">
            <v>No Function</v>
          </cell>
          <cell r="I2574" t="str">
            <v>No Driver</v>
          </cell>
        </row>
        <row r="2575">
          <cell r="A2575" t="str">
            <v>BI_YI500</v>
          </cell>
          <cell r="B2575" t="str">
            <v>YI500</v>
          </cell>
          <cell r="C2575" t="str">
            <v>BI_YI500 - Lolo/Imnaha 230kv Line Relic</v>
          </cell>
          <cell r="D2575" t="str">
            <v>ER_6101</v>
          </cell>
          <cell r="E2575" t="str">
            <v>6101</v>
          </cell>
          <cell r="F2575" t="str">
            <v>ER_6101 - Forest Srvc Rqmts</v>
          </cell>
          <cell r="G2575" t="str">
            <v>Hazardous Oil Removal</v>
          </cell>
          <cell r="H2575" t="str">
            <v>Environmental Subfunction</v>
          </cell>
          <cell r="I2575" t="str">
            <v>Mandatory &amp; Compliance</v>
          </cell>
        </row>
        <row r="2576">
          <cell r="A2576" t="str">
            <v>BI_YI681</v>
          </cell>
          <cell r="B2576" t="str">
            <v>YI681</v>
          </cell>
          <cell r="C2576" t="str">
            <v>BI_YI681 - CG TDG Mitigation</v>
          </cell>
          <cell r="D2576" t="str">
            <v>ER_6103</v>
          </cell>
          <cell r="E2576" t="str">
            <v>6103</v>
          </cell>
          <cell r="F2576" t="str">
            <v>ER_6103 - Clark Fork Implement PME Agreement</v>
          </cell>
          <cell r="G2576" t="str">
            <v>Clark Fork Settlement Agreement</v>
          </cell>
          <cell r="H2576" t="str">
            <v>Environmental Subfunction</v>
          </cell>
          <cell r="I2576" t="str">
            <v>Mandatory &amp; Compliance</v>
          </cell>
        </row>
        <row r="2577">
          <cell r="A2577" t="str">
            <v>BI_YI688</v>
          </cell>
          <cell r="B2577" t="str">
            <v>YI688</v>
          </cell>
          <cell r="C2577" t="str">
            <v>BI_YI688 - CF Heritage Resource Program</v>
          </cell>
          <cell r="D2577" t="str">
            <v>ER_6103</v>
          </cell>
          <cell r="E2577" t="str">
            <v>6103</v>
          </cell>
          <cell r="F2577" t="str">
            <v>ER_6103 - Clark Fork Implement PME Agreement</v>
          </cell>
          <cell r="G2577" t="str">
            <v>Clark Fork Settlement Agreement</v>
          </cell>
          <cell r="H2577" t="str">
            <v>Environmental Subfunction</v>
          </cell>
          <cell r="I2577" t="str">
            <v>Mandatory &amp; Compliance</v>
          </cell>
        </row>
        <row r="2578">
          <cell r="A2578" t="str">
            <v>BI_YI700</v>
          </cell>
          <cell r="B2578" t="str">
            <v>YI700</v>
          </cell>
          <cell r="C2578" t="str">
            <v>BI_YI700 - Bull Trout Protection &amp; Public Education</v>
          </cell>
          <cell r="D2578" t="str">
            <v>ER_6103</v>
          </cell>
          <cell r="E2578" t="str">
            <v>6103</v>
          </cell>
          <cell r="F2578" t="str">
            <v>ER_6103 - Clark Fork Implement PME Agreement</v>
          </cell>
          <cell r="G2578" t="str">
            <v>Clark Fork Settlement Agreement</v>
          </cell>
          <cell r="H2578" t="str">
            <v>Environmental Subfunction</v>
          </cell>
          <cell r="I2578" t="str">
            <v>Mandatory &amp; Compliance</v>
          </cell>
        </row>
        <row r="2579">
          <cell r="A2579" t="str">
            <v>BI_YI701</v>
          </cell>
          <cell r="B2579" t="str">
            <v>YI701</v>
          </cell>
          <cell r="C2579" t="str">
            <v>BI_YI701 - Minimum Flow</v>
          </cell>
          <cell r="D2579" t="str">
            <v>ER_6103</v>
          </cell>
          <cell r="E2579" t="str">
            <v>6103</v>
          </cell>
          <cell r="F2579" t="str">
            <v>ER_6103 - Clark Fork Implement PME Agreement</v>
          </cell>
          <cell r="G2579" t="str">
            <v>Clark Fork Settlement Agreement</v>
          </cell>
          <cell r="H2579" t="str">
            <v>Environmental Subfunction</v>
          </cell>
          <cell r="I2579" t="str">
            <v>Mandatory &amp; Compliance</v>
          </cell>
        </row>
        <row r="2580">
          <cell r="A2580" t="str">
            <v>BI_YI801</v>
          </cell>
          <cell r="B2580" t="str">
            <v>YI801</v>
          </cell>
          <cell r="C2580" t="str">
            <v>BI_YI801 - APP F5 Mitigation Gas Super Saturation Control Alternatives</v>
          </cell>
          <cell r="D2580" t="str">
            <v>ER_6103</v>
          </cell>
          <cell r="E2580" t="str">
            <v>6103</v>
          </cell>
          <cell r="F2580" t="str">
            <v>ER_6103 - Clark Fork Implement PME Agreement</v>
          </cell>
          <cell r="G2580" t="str">
            <v>Clark Fork Settlement Agreement</v>
          </cell>
          <cell r="H2580" t="str">
            <v>Environmental Subfunction</v>
          </cell>
          <cell r="I2580" t="str">
            <v>Mandatory &amp; Compliance</v>
          </cell>
        </row>
        <row r="2581">
          <cell r="A2581" t="str">
            <v>BI_YI802</v>
          </cell>
          <cell r="B2581" t="str">
            <v>YI802</v>
          </cell>
          <cell r="C2581" t="str">
            <v>BI_YI802 - Coeur d'Alene Tribe Settlement</v>
          </cell>
          <cell r="D2581" t="str">
            <v>ER_6108</v>
          </cell>
          <cell r="E2581" t="str">
            <v>6108</v>
          </cell>
          <cell r="F2581" t="str">
            <v>ER_6108 - Coeur d'Alene Tribe Settlement</v>
          </cell>
          <cell r="G2581" t="str">
            <v>Regular Capital - Pre Business Case</v>
          </cell>
          <cell r="H2581" t="str">
            <v>No Function</v>
          </cell>
          <cell r="I2581" t="str">
            <v>No Driver</v>
          </cell>
        </row>
        <row r="2582">
          <cell r="A2582" t="str">
            <v>BI_YI990</v>
          </cell>
          <cell r="B2582" t="str">
            <v>YI990</v>
          </cell>
          <cell r="C2582" t="str">
            <v>BI_YI990 - Wildlife Habitat Acquisition</v>
          </cell>
          <cell r="D2582" t="str">
            <v>ER_6103</v>
          </cell>
          <cell r="E2582" t="str">
            <v>6103</v>
          </cell>
          <cell r="F2582" t="str">
            <v>ER_6103 - Clark Fork Implement PME Agreement</v>
          </cell>
          <cell r="G2582" t="str">
            <v>Clark Fork Settlement Agreement</v>
          </cell>
          <cell r="H2582" t="str">
            <v>Environmental Subfunction</v>
          </cell>
          <cell r="I2582" t="str">
            <v>Mandatory &amp; Compliance</v>
          </cell>
        </row>
        <row r="2583">
          <cell r="A2583" t="str">
            <v>BI_YI991</v>
          </cell>
          <cell r="B2583" t="str">
            <v>YI991</v>
          </cell>
          <cell r="C2583" t="str">
            <v>BI_YI991 - Downstream Landowners</v>
          </cell>
          <cell r="D2583" t="str">
            <v>ER_6103</v>
          </cell>
          <cell r="E2583" t="str">
            <v>6103</v>
          </cell>
          <cell r="F2583" t="str">
            <v>ER_6103 - Clark Fork Implement PME Agreement</v>
          </cell>
          <cell r="G2583" t="str">
            <v>Clark Fork Settlement Agreement</v>
          </cell>
          <cell r="H2583" t="str">
            <v>Environmental Subfunction</v>
          </cell>
          <cell r="I2583" t="str">
            <v>Mandatory &amp; Compliance</v>
          </cell>
        </row>
        <row r="2584">
          <cell r="A2584" t="str">
            <v>BI_YI992</v>
          </cell>
          <cell r="B2584" t="str">
            <v>YI992</v>
          </cell>
          <cell r="C2584" t="str">
            <v>BI_YI992 - Road Repair</v>
          </cell>
          <cell r="D2584" t="str">
            <v>ER_6103</v>
          </cell>
          <cell r="E2584" t="str">
            <v>6103</v>
          </cell>
          <cell r="F2584" t="str">
            <v>ER_6103 - Clark Fork Implement PME Agreement</v>
          </cell>
          <cell r="G2584" t="str">
            <v>Clark Fork Settlement Agreement</v>
          </cell>
          <cell r="H2584" t="str">
            <v>Environmental Subfunction</v>
          </cell>
          <cell r="I2584" t="str">
            <v>Mandatory &amp; Compliance</v>
          </cell>
        </row>
        <row r="2585">
          <cell r="A2585" t="str">
            <v>BI_YI993</v>
          </cell>
          <cell r="B2585" t="str">
            <v>YI993</v>
          </cell>
          <cell r="C2585" t="str">
            <v>BI_YI993 - Aquatic Equipment</v>
          </cell>
          <cell r="D2585" t="str">
            <v>ER_6103</v>
          </cell>
          <cell r="E2585" t="str">
            <v>6103</v>
          </cell>
          <cell r="F2585" t="str">
            <v>ER_6103 - Clark Fork Implement PME Agreement</v>
          </cell>
          <cell r="G2585" t="str">
            <v>Clark Fork Settlement Agreement</v>
          </cell>
          <cell r="H2585" t="str">
            <v>Environmental Subfunction</v>
          </cell>
          <cell r="I2585" t="str">
            <v>Mandatory &amp; Compliance</v>
          </cell>
        </row>
        <row r="2586">
          <cell r="A2586" t="str">
            <v>BI_YI994</v>
          </cell>
          <cell r="B2586" t="str">
            <v>YI994</v>
          </cell>
          <cell r="C2586" t="str">
            <v>BI_YI994 - Recreation Management-Facilities</v>
          </cell>
          <cell r="D2586" t="str">
            <v>ER_6103</v>
          </cell>
          <cell r="E2586" t="str">
            <v>6103</v>
          </cell>
          <cell r="F2586" t="str">
            <v>ER_6103 - Clark Fork Implement PME Agreement</v>
          </cell>
          <cell r="G2586" t="str">
            <v>Clark Fork Settlement Agreement</v>
          </cell>
          <cell r="H2586" t="str">
            <v>Environmental Subfunction</v>
          </cell>
          <cell r="I2586" t="str">
            <v>Mandatory &amp; Compliance</v>
          </cell>
        </row>
        <row r="2587">
          <cell r="A2587" t="str">
            <v>BI_YI995</v>
          </cell>
          <cell r="B2587" t="str">
            <v>YI995</v>
          </cell>
          <cell r="C2587" t="str">
            <v>BI_YI995 - CG TDG Monitoring &amp; Mitigation</v>
          </cell>
          <cell r="D2587" t="str">
            <v>ER_6103</v>
          </cell>
          <cell r="E2587" t="str">
            <v>6103</v>
          </cell>
          <cell r="F2587" t="str">
            <v>ER_6103 - Clark Fork Implement PME Agreement</v>
          </cell>
          <cell r="G2587" t="str">
            <v>Clark Fork Settlement Agreement</v>
          </cell>
          <cell r="H2587" t="str">
            <v>Environmental Subfunction</v>
          </cell>
          <cell r="I2587" t="str">
            <v>Mandatory &amp; Compliance</v>
          </cell>
        </row>
        <row r="2588">
          <cell r="A2588" t="str">
            <v>BI_YI996</v>
          </cell>
          <cell r="B2588" t="str">
            <v>YI996</v>
          </cell>
          <cell r="C2588" t="str">
            <v>BI_YI996 - Fish Passage/Native Salmonid Restoration Plan</v>
          </cell>
          <cell r="D2588" t="str">
            <v>ER_6103</v>
          </cell>
          <cell r="E2588" t="str">
            <v>6103</v>
          </cell>
          <cell r="F2588" t="str">
            <v>ER_6103 - Clark Fork Implement PME Agreement</v>
          </cell>
          <cell r="G2588" t="str">
            <v>Clark Fork Settlement Agreement</v>
          </cell>
          <cell r="H2588" t="str">
            <v>Environmental Subfunction</v>
          </cell>
          <cell r="I2588" t="str">
            <v>Mandatory &amp; Compliance</v>
          </cell>
        </row>
        <row r="2589">
          <cell r="A2589" t="str">
            <v>BI_YI997</v>
          </cell>
          <cell r="B2589" t="str">
            <v>YI997</v>
          </cell>
          <cell r="C2589" t="str">
            <v>BI_YI997 - Enhancement Program</v>
          </cell>
          <cell r="D2589" t="str">
            <v>ER_6103</v>
          </cell>
          <cell r="E2589" t="str">
            <v>6103</v>
          </cell>
          <cell r="F2589" t="str">
            <v>ER_6103 - Clark Fork Implement PME Agreement</v>
          </cell>
          <cell r="G2589" t="str">
            <v>Clark Fork Settlement Agreement</v>
          </cell>
          <cell r="H2589" t="str">
            <v>Environmental Subfunction</v>
          </cell>
          <cell r="I2589" t="str">
            <v>Mandatory &amp; Compliance</v>
          </cell>
        </row>
        <row r="2590">
          <cell r="A2590" t="str">
            <v>BI_YI998</v>
          </cell>
          <cell r="B2590" t="str">
            <v>YI998</v>
          </cell>
          <cell r="C2590" t="str">
            <v>BI_YI998 - Montana Tributary and Recreational Fishery</v>
          </cell>
          <cell r="D2590" t="str">
            <v>ER_6103</v>
          </cell>
          <cell r="E2590" t="str">
            <v>6103</v>
          </cell>
          <cell r="F2590" t="str">
            <v>ER_6103 - Clark Fork Implement PME Agreement</v>
          </cell>
          <cell r="G2590" t="str">
            <v>Clark Fork Settlement Agreement</v>
          </cell>
          <cell r="H2590" t="str">
            <v>Environmental Subfunction</v>
          </cell>
          <cell r="I2590" t="str">
            <v>Mandatory &amp; Compliance</v>
          </cell>
        </row>
        <row r="2591">
          <cell r="A2591" t="str">
            <v>BI_YI999</v>
          </cell>
          <cell r="B2591" t="str">
            <v>YI999</v>
          </cell>
          <cell r="C2591" t="str">
            <v>BI_YI999 - Idaho Tributary and Fishery Enhancement Program</v>
          </cell>
          <cell r="D2591" t="str">
            <v>ER_6103</v>
          </cell>
          <cell r="E2591" t="str">
            <v>6103</v>
          </cell>
          <cell r="F2591" t="str">
            <v>ER_6103 - Clark Fork Implement PME Agreement</v>
          </cell>
          <cell r="G2591" t="str">
            <v>Clark Fork Settlement Agreement</v>
          </cell>
          <cell r="H2591" t="str">
            <v>Environmental Subfunction</v>
          </cell>
          <cell r="I2591" t="str">
            <v>Mandatory &amp; Compliance</v>
          </cell>
        </row>
        <row r="2592">
          <cell r="A2592" t="str">
            <v>BI_YK424</v>
          </cell>
          <cell r="B2592" t="str">
            <v>YK424</v>
          </cell>
          <cell r="C2592" t="str">
            <v>BI_YK424 - Colstrip Capital Additions</v>
          </cell>
          <cell r="D2592" t="str">
            <v>ER_4116</v>
          </cell>
          <cell r="E2592" t="str">
            <v>4116</v>
          </cell>
          <cell r="F2592" t="str">
            <v>ER_4116 - Colstrip Capital Additions</v>
          </cell>
          <cell r="G2592" t="str">
            <v>Colstrip 3&amp;4 Capital Projects</v>
          </cell>
          <cell r="H2592" t="str">
            <v>Generation Subfunction</v>
          </cell>
          <cell r="I2592" t="str">
            <v>Asset Condition</v>
          </cell>
        </row>
        <row r="2593">
          <cell r="A2593" t="str">
            <v>BI_YLT08</v>
          </cell>
          <cell r="B2593" t="str">
            <v>YLT08</v>
          </cell>
          <cell r="C2593" t="str">
            <v>BI_YLT08 - Lewiston Security Project</v>
          </cell>
          <cell r="D2593" t="str">
            <v>ER_5002</v>
          </cell>
          <cell r="E2593" t="str">
            <v>5002</v>
          </cell>
          <cell r="F2593" t="str">
            <v>ER_5002 - Security Initiative</v>
          </cell>
          <cell r="G2593" t="str">
            <v>Enterprise Security</v>
          </cell>
          <cell r="H2593" t="str">
            <v>Security Capital</v>
          </cell>
          <cell r="I2593" t="str">
            <v>Customer Service Quality &amp; Reliability</v>
          </cell>
        </row>
        <row r="2594">
          <cell r="A2594" t="str">
            <v>BI_YN101</v>
          </cell>
          <cell r="B2594" t="str">
            <v>YN101</v>
          </cell>
          <cell r="C2594" t="str">
            <v>BI_YN101 - Gas Operator Qualification Project</v>
          </cell>
          <cell r="D2594" t="str">
            <v>ER_3103</v>
          </cell>
          <cell r="E2594" t="str">
            <v>3103</v>
          </cell>
          <cell r="F2594" t="str">
            <v>ER_3103 - Ops/Qual</v>
          </cell>
          <cell r="G2594" t="str">
            <v>Regular Capital - Pre Business Case</v>
          </cell>
          <cell r="H2594" t="str">
            <v>No Function</v>
          </cell>
          <cell r="I2594" t="str">
            <v>No Driver</v>
          </cell>
        </row>
        <row r="2595">
          <cell r="A2595" t="str">
            <v>BI_YN102</v>
          </cell>
          <cell r="B2595" t="str">
            <v>YN102</v>
          </cell>
          <cell r="C2595" t="str">
            <v>BI_YN102 - Gas Telemetry WA</v>
          </cell>
          <cell r="D2595" t="str">
            <v>ER_3117</v>
          </cell>
          <cell r="E2595" t="str">
            <v>3117</v>
          </cell>
          <cell r="F2595" t="str">
            <v>ER_3117 - Gas Telemetry</v>
          </cell>
          <cell r="G2595" t="str">
            <v>Gas Telemetry Program</v>
          </cell>
          <cell r="H2595" t="str">
            <v>Gas Subfunction</v>
          </cell>
          <cell r="I2595" t="str">
            <v>Performance &amp; Capacity</v>
          </cell>
        </row>
        <row r="2596">
          <cell r="A2596" t="str">
            <v>BI_YN103</v>
          </cell>
          <cell r="B2596" t="str">
            <v>YN103</v>
          </cell>
          <cell r="C2596" t="str">
            <v>BI_YN103 - Gas Telemetry - ID</v>
          </cell>
          <cell r="D2596" t="str">
            <v>ER_3117</v>
          </cell>
          <cell r="E2596" t="str">
            <v>3117</v>
          </cell>
          <cell r="F2596" t="str">
            <v>ER_3117 - Gas Telemetry</v>
          </cell>
          <cell r="G2596" t="str">
            <v>Gas Telemetry Program</v>
          </cell>
          <cell r="H2596" t="str">
            <v>Gas Subfunction</v>
          </cell>
          <cell r="I2596" t="str">
            <v>Performance &amp; Capacity</v>
          </cell>
        </row>
        <row r="2597">
          <cell r="A2597" t="str">
            <v>BI_YN104</v>
          </cell>
          <cell r="B2597" t="str">
            <v>YN104</v>
          </cell>
          <cell r="C2597" t="str">
            <v>BI_YN104 - Gas Telemetry - OR</v>
          </cell>
          <cell r="D2597" t="str">
            <v>ER_3117</v>
          </cell>
          <cell r="E2597" t="str">
            <v>3117</v>
          </cell>
          <cell r="F2597" t="str">
            <v>ER_3117 - Gas Telemetry</v>
          </cell>
          <cell r="G2597" t="str">
            <v>Gas Telemetry Program</v>
          </cell>
          <cell r="H2597" t="str">
            <v>Gas Subfunction</v>
          </cell>
          <cell r="I2597" t="str">
            <v>Performance &amp; Capacity</v>
          </cell>
        </row>
        <row r="2598">
          <cell r="A2598" t="str">
            <v>BI_YN925</v>
          </cell>
          <cell r="B2598" t="str">
            <v>YN925</v>
          </cell>
          <cell r="C2598" t="str">
            <v>BI_YN925 - Natural Gas Telemetry</v>
          </cell>
          <cell r="D2598" t="str">
            <v>ER_3117</v>
          </cell>
          <cell r="E2598" t="str">
            <v>3117</v>
          </cell>
          <cell r="F2598" t="str">
            <v>ER_3117 - Gas Telemetry</v>
          </cell>
          <cell r="G2598" t="str">
            <v>Gas Telemetry Program</v>
          </cell>
          <cell r="H2598" t="str">
            <v>Gas Subfunction</v>
          </cell>
          <cell r="I2598" t="str">
            <v>Performance &amp; Capacity</v>
          </cell>
        </row>
        <row r="2599">
          <cell r="A2599" t="str">
            <v>BI_YN926</v>
          </cell>
          <cell r="B2599" t="str">
            <v>YN926</v>
          </cell>
          <cell r="C2599" t="str">
            <v>BI_YN926 - Gas Telemetry</v>
          </cell>
          <cell r="D2599" t="str">
            <v>ER_3117</v>
          </cell>
          <cell r="E2599" t="str">
            <v>3117</v>
          </cell>
          <cell r="F2599" t="str">
            <v>ER_3117 - Gas Telemetry</v>
          </cell>
          <cell r="G2599" t="str">
            <v>Gas Telemetry Program</v>
          </cell>
          <cell r="H2599" t="str">
            <v>Gas Subfunction</v>
          </cell>
          <cell r="I2599" t="str">
            <v>Performance &amp; Capacity</v>
          </cell>
        </row>
        <row r="2600">
          <cell r="A2600" t="str">
            <v>BI_YN927</v>
          </cell>
          <cell r="B2600" t="str">
            <v>YN927</v>
          </cell>
          <cell r="C2600" t="str">
            <v>BI_YN927 - Gas Telemetry - Colville</v>
          </cell>
          <cell r="D2600" t="str">
            <v>ER_3117</v>
          </cell>
          <cell r="E2600" t="str">
            <v>3117</v>
          </cell>
          <cell r="F2600" t="str">
            <v>ER_3117 - Gas Telemetry</v>
          </cell>
          <cell r="G2600" t="str">
            <v>Gas Telemetry Program</v>
          </cell>
          <cell r="H2600" t="str">
            <v>Gas Subfunction</v>
          </cell>
          <cell r="I2600" t="str">
            <v>Performance &amp; Capacity</v>
          </cell>
        </row>
        <row r="2601">
          <cell r="A2601" t="str">
            <v>BI_YQ301</v>
          </cell>
          <cell r="B2601" t="str">
            <v>YQ301</v>
          </cell>
          <cell r="C2601" t="str">
            <v>BI_YQ301 - Scada Upgrade</v>
          </cell>
          <cell r="D2601" t="str">
            <v>ER_2277</v>
          </cell>
          <cell r="E2601" t="str">
            <v>2277</v>
          </cell>
          <cell r="F2601" t="str">
            <v>ER_2277 - SCADA Upgrade</v>
          </cell>
          <cell r="G2601" t="str">
            <v>SCADA - SOO and BuCC</v>
          </cell>
          <cell r="H2601" t="str">
            <v>T&amp;D Engineering</v>
          </cell>
          <cell r="I2601" t="str">
            <v>Asset Condition</v>
          </cell>
        </row>
        <row r="2602">
          <cell r="A2602" t="str">
            <v>BI_YQ440</v>
          </cell>
          <cell r="B2602" t="str">
            <v>YQ440</v>
          </cell>
          <cell r="C2602" t="str">
            <v>BI_YQ440 - Mica Peak Microwave Site Improvements</v>
          </cell>
          <cell r="D2602" t="str">
            <v>ER_5103</v>
          </cell>
          <cell r="E2602" t="str">
            <v>5103</v>
          </cell>
          <cell r="F2602" t="str">
            <v>ER_5103 - Microwave Site Improvement Mica Peak</v>
          </cell>
          <cell r="G2602" t="str">
            <v>Regular Capital - Pre Business Case</v>
          </cell>
          <cell r="H2602" t="str">
            <v>No Function</v>
          </cell>
          <cell r="I2602" t="str">
            <v>No Driver</v>
          </cell>
        </row>
        <row r="2603">
          <cell r="A2603" t="str">
            <v>BI_YQ951</v>
          </cell>
          <cell r="B2603" t="str">
            <v>YQ951</v>
          </cell>
          <cell r="C2603" t="str">
            <v>BI_YQ951 - Scada II-Replace/Add Supervisory Equipment</v>
          </cell>
          <cell r="D2603" t="str">
            <v>ER_2293</v>
          </cell>
          <cell r="E2603" t="str">
            <v>2293</v>
          </cell>
          <cell r="F2603" t="str">
            <v>ER_2293 - SCADA - Install/Replace</v>
          </cell>
          <cell r="G2603" t="str">
            <v>Substation - New Distribution Station Capacity Program</v>
          </cell>
          <cell r="H2603" t="str">
            <v>T&amp;D Engineering</v>
          </cell>
          <cell r="I2603" t="str">
            <v>Performance &amp; Capacity</v>
          </cell>
        </row>
        <row r="2604">
          <cell r="A2604" t="str">
            <v>BI_YS908</v>
          </cell>
          <cell r="B2604" t="str">
            <v>YS908</v>
          </cell>
          <cell r="C2604" t="str">
            <v>BI_YS908 - System Ops Scada Upgrades - EIM</v>
          </cell>
          <cell r="D2604" t="str">
            <v>ER_7141</v>
          </cell>
          <cell r="E2604" t="str">
            <v>7141</v>
          </cell>
          <cell r="F2604" t="str">
            <v>ER_7141 - Energy Imbalance Market</v>
          </cell>
          <cell r="G2604" t="str">
            <v>Energy Imbalance Market</v>
          </cell>
          <cell r="H2604" t="str">
            <v>Other Subfunction</v>
          </cell>
          <cell r="I2604" t="str">
            <v>Performance &amp; Capacity</v>
          </cell>
        </row>
        <row r="2605">
          <cell r="A2605" t="str">
            <v>BI_YT601</v>
          </cell>
          <cell r="B2605" t="str">
            <v>YT601</v>
          </cell>
          <cell r="C2605" t="str">
            <v>BI_YT601 - BEN/SHN Fiber Connectivity</v>
          </cell>
          <cell r="D2605" t="str">
            <v>ER_2103</v>
          </cell>
          <cell r="E2605" t="str">
            <v>2103</v>
          </cell>
          <cell r="F2605" t="str">
            <v>ER_2103 - WoH Telecom</v>
          </cell>
          <cell r="G2605" t="str">
            <v>Regular Capital - Pre Business Case</v>
          </cell>
          <cell r="H2605" t="str">
            <v>No Function</v>
          </cell>
          <cell r="I2605" t="str">
            <v>No Driver</v>
          </cell>
        </row>
        <row r="2606">
          <cell r="A2606" t="str">
            <v>BI_YT602</v>
          </cell>
          <cell r="B2606" t="str">
            <v>YT602</v>
          </cell>
          <cell r="C2606" t="str">
            <v>BI_YT602 - Cabinet Gorge Collapsed Ring</v>
          </cell>
          <cell r="D2606" t="str">
            <v>ER_2103</v>
          </cell>
          <cell r="E2606" t="str">
            <v>2103</v>
          </cell>
          <cell r="F2606" t="str">
            <v>ER_2103 - WoH Telecom</v>
          </cell>
          <cell r="G2606" t="str">
            <v>Regular Capital - Pre Business Case</v>
          </cell>
          <cell r="H2606" t="str">
            <v>No Function</v>
          </cell>
          <cell r="I2606" t="str">
            <v>No Driver</v>
          </cell>
        </row>
        <row r="2607">
          <cell r="A2607" t="str">
            <v>BI_YT603</v>
          </cell>
          <cell r="B2607" t="str">
            <v>YT603</v>
          </cell>
          <cell r="C2607" t="str">
            <v>BI_YT603 - NLW/HAT Fiber Connectivity</v>
          </cell>
          <cell r="D2607" t="str">
            <v>ER_2103</v>
          </cell>
          <cell r="E2607" t="str">
            <v>2103</v>
          </cell>
          <cell r="F2607" t="str">
            <v>ER_2103 - WoH Telecom</v>
          </cell>
          <cell r="G2607" t="str">
            <v>Regular Capital - Pre Business Case</v>
          </cell>
          <cell r="H2607" t="str">
            <v>No Function</v>
          </cell>
          <cell r="I2607" t="str">
            <v>No Driver</v>
          </cell>
        </row>
        <row r="2608">
          <cell r="A2608" t="str">
            <v>BI_YT604</v>
          </cell>
          <cell r="B2608" t="str">
            <v>YT604</v>
          </cell>
          <cell r="C2608" t="str">
            <v>BI_YT604 - NOX/PCK Fiber Connectivity</v>
          </cell>
          <cell r="D2608" t="str">
            <v>ER_2103</v>
          </cell>
          <cell r="E2608" t="str">
            <v>2103</v>
          </cell>
          <cell r="F2608" t="str">
            <v>ER_2103 - WoH Telecom</v>
          </cell>
          <cell r="G2608" t="str">
            <v>Regular Capital - Pre Business Case</v>
          </cell>
          <cell r="H2608" t="str">
            <v>No Function</v>
          </cell>
          <cell r="I2608" t="str">
            <v>No Driver</v>
          </cell>
        </row>
        <row r="2609">
          <cell r="A2609" t="str">
            <v>BI_YT701</v>
          </cell>
          <cell r="B2609" t="str">
            <v>YT701</v>
          </cell>
          <cell r="C2609" t="str">
            <v>BI_YT701 - BEN/SHN Fiber Connect 2007 Complete Proj</v>
          </cell>
          <cell r="D2609" t="str">
            <v>ER_2103</v>
          </cell>
          <cell r="E2609" t="str">
            <v>2103</v>
          </cell>
          <cell r="F2609" t="str">
            <v>ER_2103 - WoH Telecom</v>
          </cell>
          <cell r="G2609" t="str">
            <v>Regular Capital - Pre Business Case</v>
          </cell>
          <cell r="H2609" t="str">
            <v>No Function</v>
          </cell>
          <cell r="I2609" t="str">
            <v>No Driver</v>
          </cell>
        </row>
        <row r="2610">
          <cell r="A2610" t="str">
            <v>BI_YU002</v>
          </cell>
          <cell r="B2610" t="str">
            <v>YU002</v>
          </cell>
          <cell r="C2610" t="str">
            <v>BI_YU002 - PCB Rebuild Wood Pole Program</v>
          </cell>
          <cell r="D2610" t="str">
            <v>ER_2060</v>
          </cell>
          <cell r="E2610" t="str">
            <v>2060</v>
          </cell>
          <cell r="F2610" t="str">
            <v>ER_2060 - Wood Pole Mgmt</v>
          </cell>
          <cell r="G2610" t="str">
            <v>Wood Pole Management</v>
          </cell>
          <cell r="H2610" t="str">
            <v>T&amp;D Operations</v>
          </cell>
          <cell r="I2610" t="str">
            <v>Asset Condition</v>
          </cell>
        </row>
        <row r="2611">
          <cell r="A2611" t="str">
            <v>BI_YV001</v>
          </cell>
          <cell r="B2611" t="str">
            <v>YV001</v>
          </cell>
          <cell r="C2611" t="str">
            <v>BI_YV001 - Pole Test and Treat Replacement Blanket</v>
          </cell>
          <cell r="D2611" t="str">
            <v>ER_2060</v>
          </cell>
          <cell r="E2611" t="str">
            <v>2060</v>
          </cell>
          <cell r="F2611" t="str">
            <v>ER_2060 - Wood Pole Mgmt</v>
          </cell>
          <cell r="G2611" t="str">
            <v>Wood Pole Management</v>
          </cell>
          <cell r="H2611" t="str">
            <v>T&amp;D Operations</v>
          </cell>
          <cell r="I2611" t="str">
            <v>Asset Condition</v>
          </cell>
        </row>
        <row r="2612">
          <cell r="A2612" t="str">
            <v>BI_YY101</v>
          </cell>
          <cell r="B2612" t="str">
            <v>YY101</v>
          </cell>
          <cell r="C2612" t="str">
            <v>BI_YY101 - Microwave Frequency Relocation Projects/PCS</v>
          </cell>
          <cell r="D2612" t="str">
            <v>ER_5102</v>
          </cell>
          <cell r="E2612" t="str">
            <v>5102</v>
          </cell>
          <cell r="F2612" t="str">
            <v>ER_5102 - Private Transport</v>
          </cell>
          <cell r="G2612" t="str">
            <v>Regular Capital - Pre Business Case</v>
          </cell>
          <cell r="H2612" t="str">
            <v>No Function</v>
          </cell>
          <cell r="I2612" t="str">
            <v>No Driver</v>
          </cell>
        </row>
        <row r="2613">
          <cell r="A2613" t="str">
            <v>BI_YY151</v>
          </cell>
          <cell r="B2613" t="str">
            <v>YY151</v>
          </cell>
          <cell r="C2613" t="str">
            <v>BI_YY151 - Avista Hq Sonet/Fiber to Bell Sub</v>
          </cell>
          <cell r="D2613" t="str">
            <v>ER_5100</v>
          </cell>
          <cell r="E2613" t="str">
            <v>5100</v>
          </cell>
          <cell r="F2613" t="str">
            <v>ER_5100 - AVA-BPA Fiber Prj</v>
          </cell>
          <cell r="G2613" t="str">
            <v>Regular Capital - Pre Business Case</v>
          </cell>
          <cell r="H2613" t="str">
            <v>No Function</v>
          </cell>
          <cell r="I2613" t="str">
            <v>No Driver</v>
          </cell>
        </row>
        <row r="2614">
          <cell r="A2614" t="str">
            <v>BI_YY152</v>
          </cell>
          <cell r="B2614" t="str">
            <v>YY152</v>
          </cell>
          <cell r="C2614" t="str">
            <v>BI_YY152 - Rathdrum 230 Sub Sonet/ Fiber</v>
          </cell>
          <cell r="D2614" t="str">
            <v>ER_5100</v>
          </cell>
          <cell r="E2614" t="str">
            <v>5100</v>
          </cell>
          <cell r="F2614" t="str">
            <v>ER_5100 - AVA-BPA Fiber Prj</v>
          </cell>
          <cell r="G2614" t="str">
            <v>Regular Capital - Pre Business Case</v>
          </cell>
          <cell r="H2614" t="str">
            <v>No Function</v>
          </cell>
          <cell r="I2614" t="str">
            <v>No Driver</v>
          </cell>
        </row>
        <row r="2615">
          <cell r="A2615" t="str">
            <v>BI_YY153</v>
          </cell>
          <cell r="B2615" t="str">
            <v>YY153</v>
          </cell>
          <cell r="C2615" t="str">
            <v>BI_YY153 - Cabinet Gorge Switchyard Sonet/Fiber</v>
          </cell>
          <cell r="D2615" t="str">
            <v>ER_5100</v>
          </cell>
          <cell r="E2615" t="str">
            <v>5100</v>
          </cell>
          <cell r="F2615" t="str">
            <v>ER_5100 - AVA-BPA Fiber Prj</v>
          </cell>
          <cell r="G2615" t="str">
            <v>Regular Capital - Pre Business Case</v>
          </cell>
          <cell r="H2615" t="str">
            <v>No Function</v>
          </cell>
          <cell r="I2615" t="str">
            <v>No Driver</v>
          </cell>
        </row>
        <row r="2616">
          <cell r="A2616" t="str">
            <v>BI_YY154</v>
          </cell>
          <cell r="B2616" t="str">
            <v>YY154</v>
          </cell>
          <cell r="C2616" t="str">
            <v>BI_YY154 - Noxon Rapids Switchyard Sonet/Fiber</v>
          </cell>
          <cell r="D2616" t="str">
            <v>ER_5100</v>
          </cell>
          <cell r="E2616" t="str">
            <v>5100</v>
          </cell>
          <cell r="F2616" t="str">
            <v>ER_5100 - AVA-BPA Fiber Prj</v>
          </cell>
          <cell r="G2616" t="str">
            <v>Regular Capital - Pre Business Case</v>
          </cell>
          <cell r="H2616" t="str">
            <v>No Function</v>
          </cell>
          <cell r="I2616" t="str">
            <v>No Driver</v>
          </cell>
        </row>
        <row r="2617">
          <cell r="A2617" t="str">
            <v>BI_YY155</v>
          </cell>
          <cell r="B2617" t="str">
            <v>YY155</v>
          </cell>
          <cell r="C2617" t="str">
            <v>BI_YY155 - AVA-BPA Sonet/ Fiber General Costs</v>
          </cell>
          <cell r="D2617" t="str">
            <v>ER_5100</v>
          </cell>
          <cell r="E2617" t="str">
            <v>5100</v>
          </cell>
          <cell r="F2617" t="str">
            <v>ER_5100 - AVA-BPA Fiber Prj</v>
          </cell>
          <cell r="G2617" t="str">
            <v>Regular Capital - Pre Business Case</v>
          </cell>
          <cell r="H2617" t="str">
            <v>No Function</v>
          </cell>
          <cell r="I2617" t="str">
            <v>No Driver</v>
          </cell>
        </row>
        <row r="2618">
          <cell r="A2618" t="str">
            <v>BI_YY201</v>
          </cell>
          <cell r="B2618" t="str">
            <v>YY201</v>
          </cell>
          <cell r="C2618" t="str">
            <v>BI_YY201 - Investment Recovery</v>
          </cell>
          <cell r="D2618" t="str">
            <v>ER_7202</v>
          </cell>
          <cell r="E2618" t="str">
            <v>7202</v>
          </cell>
          <cell r="F2618" t="str">
            <v>ER_7202 - Investment Recovery</v>
          </cell>
          <cell r="G2618" t="str">
            <v>Regular Capital - Pre Business Case</v>
          </cell>
          <cell r="H2618" t="str">
            <v>No Function</v>
          </cell>
          <cell r="I2618" t="str">
            <v>No Driver</v>
          </cell>
        </row>
        <row r="2619">
          <cell r="A2619" t="str">
            <v>BI_YY300</v>
          </cell>
          <cell r="B2619" t="str">
            <v>YY300</v>
          </cell>
          <cell r="C2619" t="str">
            <v>BI_YY300 - Bea / Rat Fiber - Ogpw</v>
          </cell>
          <cell r="D2619" t="str">
            <v>ER_5100</v>
          </cell>
          <cell r="E2619" t="str">
            <v>5100</v>
          </cell>
          <cell r="F2619" t="str">
            <v>ER_5100 - AVA-BPA Fiber Prj</v>
          </cell>
          <cell r="G2619" t="str">
            <v>Regular Capital - Pre Business Case</v>
          </cell>
          <cell r="H2619" t="str">
            <v>No Function</v>
          </cell>
          <cell r="I2619" t="str">
            <v>No Driver</v>
          </cell>
        </row>
        <row r="2620">
          <cell r="A2620" t="str">
            <v>BI_YY301</v>
          </cell>
          <cell r="B2620" t="str">
            <v>YY301</v>
          </cell>
          <cell r="C2620" t="str">
            <v>BI_YY301 - Communication Facility Battery Replacement</v>
          </cell>
          <cell r="D2620" t="str">
            <v>ER_5102</v>
          </cell>
          <cell r="E2620" t="str">
            <v>5102</v>
          </cell>
          <cell r="F2620" t="str">
            <v>ER_5102 - Private Transport</v>
          </cell>
          <cell r="G2620" t="str">
            <v>Regular Capital - Pre Business Case</v>
          </cell>
          <cell r="H2620" t="str">
            <v>No Function</v>
          </cell>
          <cell r="I2620" t="str">
            <v>No Driver</v>
          </cell>
        </row>
        <row r="2621">
          <cell r="A2621" t="str">
            <v>BI_YY302</v>
          </cell>
          <cell r="B2621" t="str">
            <v>YY302</v>
          </cell>
          <cell r="C2621" t="str">
            <v>BI_YY302 - Shawnee Comm Site HVAC Replacement</v>
          </cell>
          <cell r="D2621" t="str">
            <v>ER_5102</v>
          </cell>
          <cell r="E2621" t="str">
            <v>5102</v>
          </cell>
          <cell r="F2621" t="str">
            <v>ER_5102 - Private Transport</v>
          </cell>
          <cell r="G2621" t="str">
            <v>Regular Capital - Pre Business Case</v>
          </cell>
          <cell r="H2621" t="str">
            <v>No Function</v>
          </cell>
          <cell r="I2621" t="str">
            <v>No Driver</v>
          </cell>
        </row>
        <row r="2622">
          <cell r="A2622" t="str">
            <v>BI_YY303</v>
          </cell>
          <cell r="B2622" t="str">
            <v>YY303</v>
          </cell>
          <cell r="C2622" t="str">
            <v>BI_YY303 - Telco Interface Protection</v>
          </cell>
          <cell r="D2622" t="str">
            <v>ER_5101</v>
          </cell>
          <cell r="E2622" t="str">
            <v>5101</v>
          </cell>
          <cell r="F2622" t="str">
            <v>ER_5101 - Telephony Systems</v>
          </cell>
          <cell r="G2622" t="str">
            <v>Regular Capital - Pre Business Case</v>
          </cell>
          <cell r="H2622" t="str">
            <v>No Function</v>
          </cell>
          <cell r="I2622" t="str">
            <v>No Driver</v>
          </cell>
        </row>
        <row r="2623">
          <cell r="A2623" t="str">
            <v>BI_YY304</v>
          </cell>
          <cell r="B2623" t="str">
            <v>YY304</v>
          </cell>
          <cell r="C2623" t="str">
            <v>BI_YY304 - West of Hatwai Telecommunications</v>
          </cell>
          <cell r="D2623" t="str">
            <v>ER_2103</v>
          </cell>
          <cell r="E2623" t="str">
            <v>2103</v>
          </cell>
          <cell r="F2623" t="str">
            <v>ER_2103 - WoH Telecom</v>
          </cell>
          <cell r="G2623" t="str">
            <v>Regular Capital - Pre Business Case</v>
          </cell>
          <cell r="H2623" t="str">
            <v>No Function</v>
          </cell>
          <cell r="I2623" t="str">
            <v>No Driver</v>
          </cell>
        </row>
        <row r="2624">
          <cell r="A2624" t="str">
            <v>BI_YY315</v>
          </cell>
          <cell r="B2624" t="str">
            <v>YY315</v>
          </cell>
          <cell r="C2624" t="str">
            <v>BI_YY315 - Microwave Digital Conversion</v>
          </cell>
          <cell r="D2624" t="str">
            <v>ER_5102</v>
          </cell>
          <cell r="E2624" t="str">
            <v>5102</v>
          </cell>
          <cell r="F2624" t="str">
            <v>ER_5102 - Private Transport</v>
          </cell>
          <cell r="G2624" t="str">
            <v>Regular Capital - Pre Business Case</v>
          </cell>
          <cell r="H2624" t="str">
            <v>No Function</v>
          </cell>
          <cell r="I2624" t="str">
            <v>No Driver</v>
          </cell>
        </row>
        <row r="2625">
          <cell r="A2625" t="str">
            <v>BI_YY401</v>
          </cell>
          <cell r="B2625" t="str">
            <v>YY401</v>
          </cell>
          <cell r="C2625" t="str">
            <v>BI_YY401 - W Side Sub Telco Protection</v>
          </cell>
          <cell r="D2625" t="str">
            <v>ER_5101</v>
          </cell>
          <cell r="E2625" t="str">
            <v>5101</v>
          </cell>
          <cell r="F2625" t="str">
            <v>ER_5101 - Telephony Systems</v>
          </cell>
          <cell r="G2625" t="str">
            <v>Regular Capital - Pre Business Case</v>
          </cell>
          <cell r="H2625" t="str">
            <v>No Function</v>
          </cell>
          <cell r="I2625" t="str">
            <v>No Driver</v>
          </cell>
        </row>
        <row r="2626">
          <cell r="A2626" t="str">
            <v>BI_YY402</v>
          </cell>
          <cell r="B2626" t="str">
            <v>YY402</v>
          </cell>
          <cell r="C2626" t="str">
            <v>BI_YY402 - Stardax Expansion</v>
          </cell>
          <cell r="D2626" t="str">
            <v>ER_5102</v>
          </cell>
          <cell r="E2626" t="str">
            <v>5102</v>
          </cell>
          <cell r="F2626" t="str">
            <v>ER_5102 - Private Transport</v>
          </cell>
          <cell r="G2626" t="str">
            <v>Regular Capital - Pre Business Case</v>
          </cell>
          <cell r="H2626" t="str">
            <v>No Function</v>
          </cell>
          <cell r="I2626" t="str">
            <v>No Driver</v>
          </cell>
        </row>
        <row r="2627">
          <cell r="A2627" t="str">
            <v>BI_YY403</v>
          </cell>
          <cell r="B2627" t="str">
            <v>YY403</v>
          </cell>
          <cell r="C2627" t="str">
            <v>BI_YY403 - Mobile Transformer Communication System</v>
          </cell>
          <cell r="D2627" t="str">
            <v>ER_5104</v>
          </cell>
          <cell r="E2627" t="str">
            <v>5104</v>
          </cell>
          <cell r="F2627" t="str">
            <v>ER_5104 - Two-Way Radio System</v>
          </cell>
          <cell r="G2627" t="str">
            <v>Regular Capital - Pre Business Case</v>
          </cell>
          <cell r="H2627" t="str">
            <v>No Function</v>
          </cell>
          <cell r="I2627" t="str">
            <v>No Driver</v>
          </cell>
        </row>
        <row r="2628">
          <cell r="A2628" t="str">
            <v>BI_YY500</v>
          </cell>
          <cell r="B2628" t="str">
            <v>YY500</v>
          </cell>
          <cell r="C2628" t="str">
            <v>BI_YY500 - Beacon to Bell Substation teleprotection / RAS</v>
          </cell>
          <cell r="D2628" t="str">
            <v>ER_2103</v>
          </cell>
          <cell r="E2628" t="str">
            <v>2103</v>
          </cell>
          <cell r="F2628" t="str">
            <v>ER_2103 - WoH Telecom</v>
          </cell>
          <cell r="G2628" t="str">
            <v>Regular Capital - Pre Business Case</v>
          </cell>
          <cell r="H2628" t="str">
            <v>No Function</v>
          </cell>
          <cell r="I2628" t="str">
            <v>No Driver</v>
          </cell>
        </row>
        <row r="2629">
          <cell r="A2629" t="str">
            <v>BI_YY501</v>
          </cell>
          <cell r="B2629" t="str">
            <v>YY501</v>
          </cell>
          <cell r="C2629" t="str">
            <v>BI_YY501 - WoH Benewah / Boulder Sub Projects</v>
          </cell>
          <cell r="D2629" t="str">
            <v>ER_2103</v>
          </cell>
          <cell r="E2629" t="str">
            <v>2103</v>
          </cell>
          <cell r="F2629" t="str">
            <v>ER_2103 - WoH Telecom</v>
          </cell>
          <cell r="G2629" t="str">
            <v>Regular Capital - Pre Business Case</v>
          </cell>
          <cell r="H2629" t="str">
            <v>No Function</v>
          </cell>
          <cell r="I2629" t="str">
            <v>No Driver</v>
          </cell>
        </row>
        <row r="2630">
          <cell r="A2630" t="str">
            <v>BI_YY502</v>
          </cell>
          <cell r="B2630" t="str">
            <v>YY502</v>
          </cell>
          <cell r="C2630" t="str">
            <v>BI_YY502 - WoH N Teleprotect Schema-Kell Off/Mica Pk/Benew</v>
          </cell>
          <cell r="D2630" t="str">
            <v>ER_2103</v>
          </cell>
          <cell r="E2630" t="str">
            <v>2103</v>
          </cell>
          <cell r="F2630" t="str">
            <v>ER_2103 - WoH Telecom</v>
          </cell>
          <cell r="G2630" t="str">
            <v>Regular Capital - Pre Business Case</v>
          </cell>
          <cell r="H2630" t="str">
            <v>No Function</v>
          </cell>
          <cell r="I2630" t="str">
            <v>No Driver</v>
          </cell>
        </row>
        <row r="2631">
          <cell r="A2631" t="str">
            <v>BI_YY503</v>
          </cell>
          <cell r="B2631" t="str">
            <v>YY503</v>
          </cell>
          <cell r="C2631" t="str">
            <v>BI_YY503 - WoH S Teleprotec Proj-Dry Crk/N Lew/Hatwai/Lolo</v>
          </cell>
          <cell r="D2631" t="str">
            <v>ER_2103</v>
          </cell>
          <cell r="E2631" t="str">
            <v>2103</v>
          </cell>
          <cell r="F2631" t="str">
            <v>ER_2103 - WoH Telecom</v>
          </cell>
          <cell r="G2631" t="str">
            <v>Regular Capital - Pre Business Case</v>
          </cell>
          <cell r="H2631" t="str">
            <v>No Function</v>
          </cell>
          <cell r="I2631" t="str">
            <v>No Driver</v>
          </cell>
        </row>
        <row r="2632">
          <cell r="A2632" t="str">
            <v>BI_YY606</v>
          </cell>
          <cell r="B2632" t="str">
            <v>YY606</v>
          </cell>
          <cell r="C2632" t="str">
            <v>BI_YY606 - MSE-Tetragenics MC3000 Upgrade</v>
          </cell>
          <cell r="D2632" t="str">
            <v>ER_5102</v>
          </cell>
          <cell r="E2632" t="str">
            <v>5102</v>
          </cell>
          <cell r="F2632" t="str">
            <v>ER_5102 - Private Transport</v>
          </cell>
          <cell r="G2632" t="str">
            <v>Regular Capital - Pre Business Case</v>
          </cell>
          <cell r="H2632" t="str">
            <v>No Function</v>
          </cell>
          <cell r="I2632" t="str">
            <v>No Driver</v>
          </cell>
        </row>
        <row r="2633">
          <cell r="A2633" t="str">
            <v>BI_YY607</v>
          </cell>
          <cell r="B2633" t="str">
            <v>YY607</v>
          </cell>
          <cell r="C2633" t="str">
            <v>BI_YY607 - Nox-Cab Trunked Radio System Upgrade</v>
          </cell>
          <cell r="D2633" t="str">
            <v>ER_5104</v>
          </cell>
          <cell r="E2633" t="str">
            <v>5104</v>
          </cell>
          <cell r="F2633" t="str">
            <v>ER_5104 - Two-Way Radio System</v>
          </cell>
          <cell r="G2633" t="str">
            <v>Regular Capital - Pre Business Case</v>
          </cell>
          <cell r="H2633" t="str">
            <v>No Function</v>
          </cell>
          <cell r="I2633" t="str">
            <v>No Driver</v>
          </cell>
        </row>
        <row r="2634">
          <cell r="A2634" t="str">
            <v>BI_YY704</v>
          </cell>
          <cell r="B2634" t="str">
            <v>YY704</v>
          </cell>
          <cell r="C2634" t="str">
            <v>BI_YY704 - SONET OC3 Laser Upgrade</v>
          </cell>
          <cell r="D2634" t="str">
            <v>ER_5102</v>
          </cell>
          <cell r="E2634" t="str">
            <v>5102</v>
          </cell>
          <cell r="F2634" t="str">
            <v>ER_5102 - Private Transport</v>
          </cell>
          <cell r="G2634" t="str">
            <v>Regular Capital - Pre Business Case</v>
          </cell>
          <cell r="H2634" t="str">
            <v>No Function</v>
          </cell>
          <cell r="I2634" t="str">
            <v>No Driver</v>
          </cell>
        </row>
        <row r="2635">
          <cell r="A2635" t="str">
            <v>BI_YY722</v>
          </cell>
          <cell r="B2635" t="str">
            <v>YY722</v>
          </cell>
          <cell r="C2635" t="str">
            <v>BI_YY722 - BUCC</v>
          </cell>
          <cell r="D2635" t="str">
            <v>ER_5107</v>
          </cell>
          <cell r="E2635" t="str">
            <v>5107</v>
          </cell>
          <cell r="F2635" t="str">
            <v>ER_5107 - Backup Control Center</v>
          </cell>
          <cell r="G2635" t="str">
            <v>Regular Capital - Pre Business Case</v>
          </cell>
          <cell r="H2635" t="str">
            <v>No Function</v>
          </cell>
          <cell r="I2635" t="str">
            <v>No Driver</v>
          </cell>
        </row>
        <row r="2636">
          <cell r="A2636" t="str">
            <v>BI_YY741</v>
          </cell>
          <cell r="B2636" t="str">
            <v>YY741</v>
          </cell>
          <cell r="C2636" t="str">
            <v>BI_YY741 - BackUp Control Center (bucc) Development</v>
          </cell>
          <cell r="D2636" t="str">
            <v>ER_5102</v>
          </cell>
          <cell r="E2636" t="str">
            <v>5102</v>
          </cell>
          <cell r="F2636" t="str">
            <v>ER_5102 - Private Transport</v>
          </cell>
          <cell r="G2636" t="str">
            <v>Regular Capital - Pre Business Case</v>
          </cell>
          <cell r="H2636" t="str">
            <v>No Function</v>
          </cell>
          <cell r="I2636" t="str">
            <v>No Driver</v>
          </cell>
        </row>
        <row r="2637">
          <cell r="A2637" t="str">
            <v>BI_YY747</v>
          </cell>
          <cell r="B2637" t="str">
            <v>YY747</v>
          </cell>
          <cell r="C2637" t="str">
            <v>BI_YY747 - Comm Site Battery Replacements</v>
          </cell>
          <cell r="D2637" t="str">
            <v>ER_5103</v>
          </cell>
          <cell r="E2637" t="str">
            <v>5103</v>
          </cell>
          <cell r="F2637" t="str">
            <v>ER_5103 - Microwave Site Improvement Mica Peak</v>
          </cell>
          <cell r="G2637" t="str">
            <v>Regular Capital - Pre Business Case</v>
          </cell>
          <cell r="H2637" t="str">
            <v>No Function</v>
          </cell>
          <cell r="I2637" t="str">
            <v>No Driver</v>
          </cell>
        </row>
        <row r="2638">
          <cell r="A2638" t="str">
            <v>BI_YY795</v>
          </cell>
          <cell r="B2638" t="str">
            <v>YY795</v>
          </cell>
          <cell r="C2638" t="str">
            <v>BI_YY795 - 2Way Radio System</v>
          </cell>
          <cell r="D2638" t="str">
            <v>ER_5104</v>
          </cell>
          <cell r="E2638" t="str">
            <v>5104</v>
          </cell>
          <cell r="F2638" t="str">
            <v>ER_5104 - Two-Way Radio System</v>
          </cell>
          <cell r="G2638" t="str">
            <v>Regular Capital - Pre Business Case</v>
          </cell>
          <cell r="H2638" t="str">
            <v>No Function</v>
          </cell>
          <cell r="I2638" t="str">
            <v>No Driver</v>
          </cell>
        </row>
        <row r="2639">
          <cell r="A2639" t="str">
            <v>BI_YY801</v>
          </cell>
          <cell r="B2639" t="str">
            <v>YY801</v>
          </cell>
          <cell r="C2639" t="str">
            <v>BI_YY801 - Fire Suppression Systems for Communications Sites</v>
          </cell>
          <cell r="D2639" t="str">
            <v>ER_5102</v>
          </cell>
          <cell r="E2639" t="str">
            <v>5102</v>
          </cell>
          <cell r="F2639" t="str">
            <v>ER_5102 - Private Transport</v>
          </cell>
          <cell r="G2639" t="str">
            <v>Regular Capital - Pre Business Case</v>
          </cell>
          <cell r="H2639" t="str">
            <v>No Function</v>
          </cell>
          <cell r="I2639" t="str">
            <v>No Driver</v>
          </cell>
        </row>
        <row r="2640">
          <cell r="A2640" t="str">
            <v>BI_YY802</v>
          </cell>
          <cell r="B2640" t="str">
            <v>YY802</v>
          </cell>
          <cell r="C2640" t="str">
            <v>BI_YY802 - SONET VistaNet Visibility &amp; Alarm Monitoring System</v>
          </cell>
          <cell r="D2640" t="str">
            <v>ER_5102</v>
          </cell>
          <cell r="E2640" t="str">
            <v>5102</v>
          </cell>
          <cell r="F2640" t="str">
            <v>ER_5102 - Private Transport</v>
          </cell>
          <cell r="G2640" t="str">
            <v>Regular Capital - Pre Business Case</v>
          </cell>
          <cell r="H2640" t="str">
            <v>No Function</v>
          </cell>
          <cell r="I2640" t="str">
            <v>No Driver</v>
          </cell>
        </row>
        <row r="2641">
          <cell r="A2641" t="str">
            <v>BI_YY803</v>
          </cell>
          <cell r="B2641" t="str">
            <v>YY803</v>
          </cell>
          <cell r="C2641" t="str">
            <v>BI_YY803 - Substation Fiber Optic Connectivity</v>
          </cell>
          <cell r="D2641" t="str">
            <v>ER_5102</v>
          </cell>
          <cell r="E2641" t="str">
            <v>5102</v>
          </cell>
          <cell r="F2641" t="str">
            <v>ER_5102 - Private Transport</v>
          </cell>
          <cell r="G2641" t="str">
            <v>Regular Capital - Pre Business Case</v>
          </cell>
          <cell r="H2641" t="str">
            <v>No Function</v>
          </cell>
          <cell r="I2641" t="str">
            <v>No Driver</v>
          </cell>
        </row>
        <row r="2642">
          <cell r="A2642" t="str">
            <v>BI_YY804</v>
          </cell>
          <cell r="B2642" t="str">
            <v>YY804</v>
          </cell>
          <cell r="C2642" t="str">
            <v>BI_YY804 - Technology Base Projects</v>
          </cell>
          <cell r="D2642" t="str">
            <v>ER_5102</v>
          </cell>
          <cell r="E2642" t="str">
            <v>5102</v>
          </cell>
          <cell r="F2642" t="str">
            <v>ER_5102 - Private Transport</v>
          </cell>
          <cell r="G2642" t="str">
            <v>Regular Capital - Pre Business Case</v>
          </cell>
          <cell r="H2642" t="str">
            <v>No Function</v>
          </cell>
          <cell r="I2642" t="str">
            <v>No Driver</v>
          </cell>
        </row>
        <row r="2643">
          <cell r="A2643" t="str">
            <v>BI_YY805</v>
          </cell>
          <cell r="B2643" t="str">
            <v>YY805</v>
          </cell>
          <cell r="C2643" t="str">
            <v>BI_YY805 - Mt Spokane DC Distribution</v>
          </cell>
          <cell r="D2643" t="str">
            <v>ER_5102</v>
          </cell>
          <cell r="E2643" t="str">
            <v>5102</v>
          </cell>
          <cell r="F2643" t="str">
            <v>ER_5102 - Private Transport</v>
          </cell>
          <cell r="G2643" t="str">
            <v>Regular Capital - Pre Business Case</v>
          </cell>
          <cell r="H2643" t="str">
            <v>No Function</v>
          </cell>
          <cell r="I2643" t="str">
            <v>No Driver</v>
          </cell>
        </row>
        <row r="2644">
          <cell r="A2644" t="str">
            <v>BI_YY806</v>
          </cell>
          <cell r="B2644" t="str">
            <v>YY806</v>
          </cell>
          <cell r="C2644" t="str">
            <v>BI_YY806 - Ventilation systems for microwave radio sites</v>
          </cell>
          <cell r="D2644" t="str">
            <v>ER_5102</v>
          </cell>
          <cell r="E2644" t="str">
            <v>5102</v>
          </cell>
          <cell r="F2644" t="str">
            <v>ER_5102 - Private Transport</v>
          </cell>
          <cell r="G2644" t="str">
            <v>Regular Capital - Pre Business Case</v>
          </cell>
          <cell r="H2644" t="str">
            <v>No Function</v>
          </cell>
          <cell r="I2644" t="str">
            <v>No Driver</v>
          </cell>
        </row>
        <row r="2645">
          <cell r="A2645" t="str">
            <v>BI_YY807</v>
          </cell>
          <cell r="B2645" t="str">
            <v>YY807</v>
          </cell>
          <cell r="C2645" t="str">
            <v>BI_YY807 - SONET Test Lab Equipment</v>
          </cell>
          <cell r="D2645" t="str">
            <v>ER_5102</v>
          </cell>
          <cell r="E2645" t="str">
            <v>5102</v>
          </cell>
          <cell r="F2645" t="str">
            <v>ER_5102 - Private Transport</v>
          </cell>
          <cell r="G2645" t="str">
            <v>Regular Capital - Pre Business Case</v>
          </cell>
          <cell r="H2645" t="str">
            <v>No Function</v>
          </cell>
          <cell r="I2645" t="str">
            <v>No Driver</v>
          </cell>
        </row>
        <row r="2646">
          <cell r="A2646" t="str">
            <v>BI_YY808</v>
          </cell>
          <cell r="B2646" t="str">
            <v>YY808</v>
          </cell>
          <cell r="C2646" t="str">
            <v>BI_YY808 - Technology Base Projects</v>
          </cell>
          <cell r="D2646" t="str">
            <v>ER_5103</v>
          </cell>
          <cell r="E2646" t="str">
            <v>5103</v>
          </cell>
          <cell r="F2646" t="str">
            <v>ER_5103 - Microwave Site Improvement Mica Peak</v>
          </cell>
          <cell r="G2646" t="str">
            <v>Regular Capital - Pre Business Case</v>
          </cell>
          <cell r="H2646" t="str">
            <v>No Function</v>
          </cell>
          <cell r="I2646" t="str">
            <v>No Driver</v>
          </cell>
        </row>
        <row r="2647">
          <cell r="A2647" t="str">
            <v>BI_YY809</v>
          </cell>
          <cell r="B2647" t="str">
            <v>YY809</v>
          </cell>
          <cell r="C2647" t="str">
            <v>BI_YY809 - Technology Base Projects</v>
          </cell>
          <cell r="D2647" t="str">
            <v>ER_5104</v>
          </cell>
          <cell r="E2647" t="str">
            <v>5104</v>
          </cell>
          <cell r="F2647" t="str">
            <v>ER_5104 - Two-Way Radio System</v>
          </cell>
          <cell r="G2647" t="str">
            <v>Regular Capital - Pre Business Case</v>
          </cell>
          <cell r="H2647" t="str">
            <v>No Function</v>
          </cell>
          <cell r="I2647" t="str">
            <v>No Driver</v>
          </cell>
        </row>
        <row r="2648">
          <cell r="A2648" t="str">
            <v>BI_YY810</v>
          </cell>
          <cell r="B2648" t="str">
            <v>YY810</v>
          </cell>
          <cell r="C2648" t="str">
            <v>BI_YY810 - 115kV Protection Communications</v>
          </cell>
          <cell r="D2648" t="str">
            <v>ER_5110</v>
          </cell>
          <cell r="E2648" t="str">
            <v>5110</v>
          </cell>
          <cell r="F2648" t="str">
            <v>ER_5110 - 115kV Protection Communications</v>
          </cell>
          <cell r="G2648" t="str">
            <v>Regular Capital - Pre Business Case</v>
          </cell>
          <cell r="H2648" t="str">
            <v>No Function</v>
          </cell>
          <cell r="I2648" t="str">
            <v>No Driver</v>
          </cell>
        </row>
        <row r="2649">
          <cell r="A2649" t="str">
            <v>BI_YY811</v>
          </cell>
          <cell r="B2649" t="str">
            <v>YY811</v>
          </cell>
          <cell r="C2649" t="str">
            <v>BI_YY811 - Beacon Storage Yard Security</v>
          </cell>
          <cell r="D2649" t="str">
            <v>ER_5002</v>
          </cell>
          <cell r="E2649" t="str">
            <v>5002</v>
          </cell>
          <cell r="F2649" t="str">
            <v>ER_5002 - Security Initiative</v>
          </cell>
          <cell r="G2649" t="str">
            <v>Enterprise Security</v>
          </cell>
          <cell r="H2649" t="str">
            <v>Security Capital</v>
          </cell>
          <cell r="I2649" t="str">
            <v>Customer Service Quality &amp; Reliability</v>
          </cell>
        </row>
        <row r="2650">
          <cell r="A2650" t="str">
            <v>BI_YY826</v>
          </cell>
          <cell r="B2650" t="str">
            <v>YY826</v>
          </cell>
          <cell r="C2650" t="str">
            <v>BI_YY826 - 2008 Next Generation Radio System Development</v>
          </cell>
          <cell r="D2650" t="str">
            <v>ER_5106</v>
          </cell>
          <cell r="E2650" t="str">
            <v>5106</v>
          </cell>
          <cell r="F2650" t="str">
            <v>ER_5106 - Next Generation Radio System</v>
          </cell>
          <cell r="G2650" t="str">
            <v>Next Generation Radio</v>
          </cell>
          <cell r="H2650" t="str">
            <v>ET Subfunction</v>
          </cell>
          <cell r="I2650" t="str">
            <v>Mandatory &amp; Compliance</v>
          </cell>
        </row>
        <row r="2651">
          <cell r="A2651" t="str">
            <v>BI_YY839</v>
          </cell>
          <cell r="B2651" t="str">
            <v>YY839</v>
          </cell>
          <cell r="C2651" t="str">
            <v>BI_YY839 - Microwave Site Alarm Replacement</v>
          </cell>
          <cell r="D2651" t="str">
            <v>ER_5105</v>
          </cell>
          <cell r="E2651" t="str">
            <v>5105</v>
          </cell>
          <cell r="F2651" t="str">
            <v>ER_5105 - Microwave Sites Alarm Replacement</v>
          </cell>
          <cell r="G2651" t="str">
            <v>Regular Capital - Pre Business Case</v>
          </cell>
          <cell r="H2651" t="str">
            <v>No Function</v>
          </cell>
          <cell r="I2651" t="str">
            <v>No Driver</v>
          </cell>
        </row>
        <row r="2652">
          <cell r="A2652" t="str">
            <v>BI_YY840</v>
          </cell>
          <cell r="B2652" t="str">
            <v>YY840</v>
          </cell>
          <cell r="C2652" t="str">
            <v>BI_YY840 - Mobile Dispatch II</v>
          </cell>
          <cell r="D2652" t="str">
            <v>ER_5108</v>
          </cell>
          <cell r="E2652" t="str">
            <v>5108</v>
          </cell>
          <cell r="F2652" t="str">
            <v>ER_5108 - Mobile Dispatch II</v>
          </cell>
          <cell r="G2652" t="str">
            <v>Regular Capital - Pre Business Case</v>
          </cell>
          <cell r="H2652" t="str">
            <v>No Function</v>
          </cell>
          <cell r="I2652" t="str">
            <v>No Driver</v>
          </cell>
        </row>
        <row r="2653">
          <cell r="A2653" t="str">
            <v>BI_YYH07</v>
          </cell>
          <cell r="B2653" t="str">
            <v>YYH07</v>
          </cell>
          <cell r="C2653" t="str">
            <v>BI_YYH07 - Radio Relay Secure Storage</v>
          </cell>
          <cell r="D2653" t="str">
            <v>ER_5002</v>
          </cell>
          <cell r="E2653" t="str">
            <v>5002</v>
          </cell>
          <cell r="F2653" t="str">
            <v>ER_5002 - Security Initiative</v>
          </cell>
          <cell r="G2653" t="str">
            <v>Enterprise Security</v>
          </cell>
          <cell r="H2653" t="str">
            <v>Security Capital</v>
          </cell>
          <cell r="I2653" t="str">
            <v>Customer Service Quality &amp; Reliability</v>
          </cell>
        </row>
        <row r="2654">
          <cell r="A2654" t="str">
            <v>BI_ZB031</v>
          </cell>
          <cell r="B2654" t="str">
            <v>ZB031</v>
          </cell>
          <cell r="C2654" t="str">
            <v>BI_ZB031 - LED Streetlight Change Out Blanket - Othello</v>
          </cell>
          <cell r="D2654" t="str">
            <v>ER_2584</v>
          </cell>
          <cell r="E2654" t="str">
            <v>2584</v>
          </cell>
          <cell r="F2654" t="str">
            <v>ER_2584 - LED Change-Out Program</v>
          </cell>
          <cell r="G2654" t="str">
            <v>LED Change-Out Program</v>
          </cell>
          <cell r="H2654" t="str">
            <v>T&amp;D Operations</v>
          </cell>
          <cell r="I2654" t="str">
            <v>Asset Condition</v>
          </cell>
        </row>
        <row r="2655">
          <cell r="A2655" t="str">
            <v>BI_ZBC05</v>
          </cell>
          <cell r="B2655" t="str">
            <v>ZBC05</v>
          </cell>
          <cell r="C2655" t="str">
            <v>BI_ZBC05 - Electric Transmission Plant-Storm Spokane</v>
          </cell>
          <cell r="D2655" t="str">
            <v>ER_2051</v>
          </cell>
          <cell r="E2655" t="str">
            <v>2051</v>
          </cell>
          <cell r="F2655" t="str">
            <v>ER_2051 - Electric Transmission Plant-Storm</v>
          </cell>
          <cell r="G2655" t="str">
            <v>Electric Storm</v>
          </cell>
          <cell r="H2655" t="str">
            <v>T&amp;D Operations</v>
          </cell>
          <cell r="I2655" t="str">
            <v>Failed Plant &amp; Operations</v>
          </cell>
        </row>
        <row r="2656">
          <cell r="A2656" t="str">
            <v>BI_ZBC08</v>
          </cell>
          <cell r="B2656" t="str">
            <v>ZBC08</v>
          </cell>
          <cell r="C2656" t="str">
            <v>BI_ZBC08 - Trans &amp; Dist Relocation-Beacon Bell #4</v>
          </cell>
          <cell r="D2656" t="str">
            <v>ER_2070</v>
          </cell>
          <cell r="E2656" t="str">
            <v>2070</v>
          </cell>
          <cell r="F2656" t="str">
            <v>ER_2070 - Trans/Dist/Sub Reimbursable Projects</v>
          </cell>
          <cell r="G2656" t="str">
            <v>T&amp;D Reimbursable</v>
          </cell>
          <cell r="H2656" t="str">
            <v>T&amp;D Engineering</v>
          </cell>
          <cell r="I2656" t="str">
            <v>Customer Requested</v>
          </cell>
        </row>
        <row r="2657">
          <cell r="A2657" t="str">
            <v>BI_ZBC10</v>
          </cell>
          <cell r="B2657" t="str">
            <v>ZBC10</v>
          </cell>
          <cell r="C2657" t="str">
            <v>BI_ZBC10 - Elect Revenue Blanket - Spokane</v>
          </cell>
          <cell r="D2657" t="str">
            <v>ER_1000</v>
          </cell>
          <cell r="E2657" t="str">
            <v>1000</v>
          </cell>
          <cell r="F2657" t="str">
            <v>ER_1000 - Electric Revenue Blanket</v>
          </cell>
          <cell r="G2657" t="str">
            <v>New Revenue - Growth</v>
          </cell>
          <cell r="H2657" t="str">
            <v>Growth Subfunction</v>
          </cell>
          <cell r="I2657" t="str">
            <v>Customer Requested</v>
          </cell>
        </row>
        <row r="2658">
          <cell r="A2658" t="str">
            <v>BI_ZBC30</v>
          </cell>
          <cell r="B2658" t="str">
            <v>ZBC30</v>
          </cell>
          <cell r="C2658" t="str">
            <v>BI_ZBC30 - St Light Minor Blanket - Spokane</v>
          </cell>
          <cell r="D2658" t="str">
            <v>ER_1004</v>
          </cell>
          <cell r="E2658" t="str">
            <v>1004</v>
          </cell>
          <cell r="F2658" t="str">
            <v>ER_1004 - Street Lt Minor Blanket</v>
          </cell>
          <cell r="G2658" t="str">
            <v>New Revenue - Growth</v>
          </cell>
          <cell r="H2658" t="str">
            <v>Growth Subfunction</v>
          </cell>
          <cell r="I2658" t="str">
            <v>Customer Requested</v>
          </cell>
        </row>
        <row r="2659">
          <cell r="A2659" t="str">
            <v>BI_ZBC31</v>
          </cell>
          <cell r="B2659" t="str">
            <v>ZBC31</v>
          </cell>
          <cell r="C2659" t="str">
            <v>BI_ZBC31 - LED Streetlight Change Out Blanket - Spokane</v>
          </cell>
          <cell r="D2659" t="str">
            <v>ER_2584</v>
          </cell>
          <cell r="E2659" t="str">
            <v>2584</v>
          </cell>
          <cell r="F2659" t="str">
            <v>ER_2584 - LED Change-Out Program</v>
          </cell>
          <cell r="G2659" t="str">
            <v>LED Change-Out Program</v>
          </cell>
          <cell r="H2659" t="str">
            <v>T&amp;D Operations</v>
          </cell>
          <cell r="I2659" t="str">
            <v>Asset Condition</v>
          </cell>
        </row>
        <row r="2660">
          <cell r="A2660" t="str">
            <v>BI_ZBC33</v>
          </cell>
          <cell r="B2660" t="str">
            <v>ZBC33</v>
          </cell>
          <cell r="C2660" t="str">
            <v>BI_ZBC33 - Elect UG Replace Blanket-Spokane</v>
          </cell>
          <cell r="D2660" t="str">
            <v>ER_2054</v>
          </cell>
          <cell r="E2660" t="str">
            <v>2054</v>
          </cell>
          <cell r="F2660" t="str">
            <v>ER_2054 - Electric Underground Replacement</v>
          </cell>
          <cell r="G2660" t="str">
            <v>Primary URD Cable Replacement</v>
          </cell>
          <cell r="H2660" t="str">
            <v>T&amp;D Operations</v>
          </cell>
          <cell r="I2660" t="str">
            <v>Asset Condition</v>
          </cell>
        </row>
        <row r="2661">
          <cell r="A2661" t="str">
            <v>BI_ZBC34</v>
          </cell>
          <cell r="B2661" t="str">
            <v>ZBC34</v>
          </cell>
          <cell r="C2661" t="str">
            <v>BI_ZBC34 - Elect Distr Minor Blanket-Spokane</v>
          </cell>
          <cell r="D2661" t="str">
            <v>ER_2055</v>
          </cell>
          <cell r="E2661" t="str">
            <v>2055</v>
          </cell>
          <cell r="F2661" t="str">
            <v>ER_2055 - Electric Distribution Minor Blanket</v>
          </cell>
          <cell r="G2661" t="str">
            <v>Distribution Minor Rebuild</v>
          </cell>
          <cell r="H2661" t="str">
            <v>T&amp;D Operations</v>
          </cell>
          <cell r="I2661" t="str">
            <v>Asset Condition</v>
          </cell>
        </row>
        <row r="2662">
          <cell r="A2662" t="str">
            <v>BI_ZBC35</v>
          </cell>
          <cell r="B2662" t="str">
            <v>ZBC35</v>
          </cell>
          <cell r="C2662" t="str">
            <v>BI_ZBC35 - Distr Line Relocation-Spokane</v>
          </cell>
          <cell r="D2662" t="str">
            <v>ER_2056</v>
          </cell>
          <cell r="E2662" t="str">
            <v>2056</v>
          </cell>
          <cell r="F2662" t="str">
            <v>ER_2056 - Distribution Line Relocations</v>
          </cell>
          <cell r="G2662" t="str">
            <v>Elec Relocation and Replacement Program</v>
          </cell>
          <cell r="H2662" t="str">
            <v>T&amp;D Operations</v>
          </cell>
          <cell r="I2662" t="str">
            <v>Mandatory &amp; Compliance</v>
          </cell>
        </row>
        <row r="2663">
          <cell r="A2663" t="str">
            <v>BI_ZBC36</v>
          </cell>
          <cell r="B2663" t="str">
            <v>ZBC36</v>
          </cell>
          <cell r="C2663" t="str">
            <v>BI_ZBC36 - Xsmn Minor Rebuilds</v>
          </cell>
          <cell r="D2663" t="str">
            <v>ER_2057</v>
          </cell>
          <cell r="E2663" t="str">
            <v>2057</v>
          </cell>
          <cell r="F2663" t="str">
            <v>ER_2057 - Transmission Minor Rebuild</v>
          </cell>
          <cell r="G2663" t="str">
            <v>Transmission - Minor Rebuild</v>
          </cell>
          <cell r="H2663" t="str">
            <v>T&amp;D Engineering</v>
          </cell>
          <cell r="I2663" t="str">
            <v>Asset Condition</v>
          </cell>
        </row>
        <row r="2664">
          <cell r="A2664" t="str">
            <v>BI_ZBC37</v>
          </cell>
          <cell r="B2664" t="str">
            <v>ZBC37</v>
          </cell>
          <cell r="C2664" t="str">
            <v>BI_ZBC37 - Area Light Blanket - Spokane</v>
          </cell>
          <cell r="D2664" t="str">
            <v>ER_1005</v>
          </cell>
          <cell r="E2664" t="str">
            <v>1005</v>
          </cell>
          <cell r="F2664" t="str">
            <v>ER_1005 - Area Light Minor Blanket</v>
          </cell>
          <cell r="G2664" t="str">
            <v>New Revenue - Growth</v>
          </cell>
          <cell r="H2664" t="str">
            <v>Growth Subfunction</v>
          </cell>
          <cell r="I2664" t="str">
            <v>Customer Requested</v>
          </cell>
        </row>
        <row r="2665">
          <cell r="A2665" t="str">
            <v>BI_ZBC38</v>
          </cell>
          <cell r="B2665" t="str">
            <v>ZBC38</v>
          </cell>
          <cell r="C2665" t="str">
            <v>BI_ZBC38 - Elec UG Replacement</v>
          </cell>
          <cell r="D2665" t="str">
            <v>ER_2054</v>
          </cell>
          <cell r="E2665" t="str">
            <v>2054</v>
          </cell>
          <cell r="F2665" t="str">
            <v>ER_2054 - Electric Underground Replacement</v>
          </cell>
          <cell r="G2665" t="str">
            <v>Primary URD Cable Replacement</v>
          </cell>
          <cell r="H2665" t="str">
            <v>T&amp;D Operations</v>
          </cell>
          <cell r="I2665" t="str">
            <v>Asset Condition</v>
          </cell>
        </row>
        <row r="2666">
          <cell r="A2666" t="str">
            <v>BI_ZBC40</v>
          </cell>
          <cell r="B2666" t="str">
            <v>ZBC40</v>
          </cell>
          <cell r="C2666" t="str">
            <v>BI_ZBC40 - Arrestor Protection Project</v>
          </cell>
          <cell r="D2666" t="str">
            <v>ER_2054</v>
          </cell>
          <cell r="E2666" t="str">
            <v>2054</v>
          </cell>
          <cell r="F2666" t="str">
            <v>ER_2054 - Electric Underground Replacement</v>
          </cell>
          <cell r="G2666" t="str">
            <v>Primary URD Cable Replacement</v>
          </cell>
          <cell r="H2666" t="str">
            <v>T&amp;D Operations</v>
          </cell>
          <cell r="I2666" t="str">
            <v>Asset Condition</v>
          </cell>
        </row>
        <row r="2667">
          <cell r="A2667" t="str">
            <v>BI_ZBC52</v>
          </cell>
          <cell r="B2667" t="str">
            <v>ZBC52</v>
          </cell>
          <cell r="C2667" t="str">
            <v>BI_ZBC52 - Failed Electric Dist Plant-Storm Spokane</v>
          </cell>
          <cell r="D2667" t="str">
            <v>ER_2059</v>
          </cell>
          <cell r="E2667" t="str">
            <v>2059</v>
          </cell>
          <cell r="F2667" t="str">
            <v>ER_2059 - Failed Electric Dist Plant-Storm</v>
          </cell>
          <cell r="G2667" t="str">
            <v>Electric Storm</v>
          </cell>
          <cell r="H2667" t="str">
            <v>T&amp;D Operations</v>
          </cell>
          <cell r="I2667" t="str">
            <v>Failed Plant &amp; Operations</v>
          </cell>
        </row>
        <row r="2668">
          <cell r="A2668" t="str">
            <v>BI_ZBC53</v>
          </cell>
          <cell r="B2668" t="str">
            <v>ZBC53</v>
          </cell>
          <cell r="C2668" t="str">
            <v>BI_ZBC53 - North Spokane Corridor - Electric</v>
          </cell>
          <cell r="D2668" t="str">
            <v>ER_2059</v>
          </cell>
          <cell r="E2668" t="str">
            <v>2059</v>
          </cell>
          <cell r="F2668" t="str">
            <v>ER_2059 - Failed Electric Dist Plant-Storm</v>
          </cell>
          <cell r="G2668" t="str">
            <v>Electric Storm</v>
          </cell>
          <cell r="H2668" t="str">
            <v>T&amp;D Operations</v>
          </cell>
          <cell r="I2668" t="str">
            <v>Failed Plant &amp; Operations</v>
          </cell>
        </row>
        <row r="2669">
          <cell r="A2669" t="str">
            <v>BI_ZBC58</v>
          </cell>
          <cell r="B2669" t="str">
            <v>ZBC58</v>
          </cell>
          <cell r="C2669" t="str">
            <v>BI_ZBC58 - Spokane Electric NW Inc C Blanket</v>
          </cell>
          <cell r="D2669" t="str">
            <v>ER_2058</v>
          </cell>
          <cell r="E2669" t="str">
            <v>2058</v>
          </cell>
          <cell r="F2669" t="str">
            <v>ER_2058 - Spokane Electric Network Incr Capacity</v>
          </cell>
          <cell r="G2669" t="str">
            <v>Downtown Network - Performance &amp; Capacity</v>
          </cell>
          <cell r="H2669" t="str">
            <v>Downtown Network</v>
          </cell>
          <cell r="I2669" t="str">
            <v>Performance &amp; Capacity</v>
          </cell>
        </row>
        <row r="2670">
          <cell r="A2670" t="str">
            <v>BI_ZBC60</v>
          </cell>
          <cell r="B2670" t="str">
            <v>ZBC60</v>
          </cell>
          <cell r="C2670" t="str">
            <v>BI_ZBC60 - Deteriorated Pole Replacement Spokane</v>
          </cell>
          <cell r="D2670" t="str">
            <v>ER_2055</v>
          </cell>
          <cell r="E2670" t="str">
            <v>2055</v>
          </cell>
          <cell r="F2670" t="str">
            <v>ER_2055 - Electric Distribution Minor Blanket</v>
          </cell>
          <cell r="G2670" t="str">
            <v>Distribution Minor Rebuild</v>
          </cell>
          <cell r="H2670" t="str">
            <v>T&amp;D Operations</v>
          </cell>
          <cell r="I2670" t="str">
            <v>Asset Condition</v>
          </cell>
        </row>
        <row r="2671">
          <cell r="A2671" t="str">
            <v>BI_ZBC61</v>
          </cell>
          <cell r="B2671" t="str">
            <v>ZBC61</v>
          </cell>
          <cell r="C2671" t="str">
            <v>BI_ZBC61 - Downtown Network Asset Condition Lighting</v>
          </cell>
          <cell r="D2671" t="str">
            <v>ER_2062</v>
          </cell>
          <cell r="E2671" t="str">
            <v>2062</v>
          </cell>
          <cell r="F2671" t="str">
            <v>ER_2062 - Downtown Network Asset Condition</v>
          </cell>
          <cell r="G2671" t="str">
            <v>Downtown Network - Asset Condition</v>
          </cell>
          <cell r="H2671" t="str">
            <v>Downtown Network</v>
          </cell>
          <cell r="I2671" t="str">
            <v>Asset Condition</v>
          </cell>
        </row>
        <row r="2672">
          <cell r="A2672" t="str">
            <v>BI_ZBC62</v>
          </cell>
          <cell r="B2672" t="str">
            <v>ZBC62</v>
          </cell>
          <cell r="C2672" t="str">
            <v>BI_ZBC62 - Downtown Network Asset Condition Mechanical Equip</v>
          </cell>
          <cell r="D2672" t="str">
            <v>ER_2062</v>
          </cell>
          <cell r="E2672" t="str">
            <v>2062</v>
          </cell>
          <cell r="F2672" t="str">
            <v>ER_2062 - Downtown Network Asset Condition</v>
          </cell>
          <cell r="G2672" t="str">
            <v>Downtown Network - Asset Condition</v>
          </cell>
          <cell r="H2672" t="str">
            <v>Downtown Network</v>
          </cell>
          <cell r="I2672" t="str">
            <v>Asset Condition</v>
          </cell>
        </row>
        <row r="2673">
          <cell r="A2673" t="str">
            <v>BI_ZBC63</v>
          </cell>
          <cell r="B2673" t="str">
            <v>ZBC63</v>
          </cell>
          <cell r="C2673" t="str">
            <v>BI_ZBC63 - Downtown Network Asset Condition URD Cable</v>
          </cell>
          <cell r="D2673" t="str">
            <v>ER_2062</v>
          </cell>
          <cell r="E2673" t="str">
            <v>2062</v>
          </cell>
          <cell r="F2673" t="str">
            <v>ER_2062 - Downtown Network Asset Condition</v>
          </cell>
          <cell r="G2673" t="str">
            <v>Downtown Network - Asset Condition</v>
          </cell>
          <cell r="H2673" t="str">
            <v>Downtown Network</v>
          </cell>
          <cell r="I2673" t="str">
            <v>Asset Condition</v>
          </cell>
        </row>
        <row r="2674">
          <cell r="A2674" t="str">
            <v>BI_ZBC64</v>
          </cell>
          <cell r="B2674" t="str">
            <v>ZBC64</v>
          </cell>
          <cell r="C2674" t="str">
            <v>BI_ZBC64 - Downtown Network Asset Condition Elec Equip</v>
          </cell>
          <cell r="D2674" t="str">
            <v>ER_2062</v>
          </cell>
          <cell r="E2674" t="str">
            <v>2062</v>
          </cell>
          <cell r="F2674" t="str">
            <v>ER_2062 - Downtown Network Asset Condition</v>
          </cell>
          <cell r="G2674" t="str">
            <v>Downtown Network - Asset Condition</v>
          </cell>
          <cell r="H2674" t="str">
            <v>Downtown Network</v>
          </cell>
          <cell r="I2674" t="str">
            <v>Asset Condition</v>
          </cell>
        </row>
        <row r="2675">
          <cell r="A2675" t="str">
            <v>BI_ZBC65</v>
          </cell>
          <cell r="B2675" t="str">
            <v>ZBC65</v>
          </cell>
          <cell r="C2675" t="str">
            <v>BI_ZBC65 - Downtown Network Asset Condition Failed Plant</v>
          </cell>
          <cell r="D2675" t="str">
            <v>ER_2062</v>
          </cell>
          <cell r="E2675" t="str">
            <v>2062</v>
          </cell>
          <cell r="F2675" t="str">
            <v>ER_2062 - Downtown Network Asset Condition</v>
          </cell>
          <cell r="G2675" t="str">
            <v>Downtown Network - Asset Condition</v>
          </cell>
          <cell r="H2675" t="str">
            <v>Downtown Network</v>
          </cell>
          <cell r="I2675" t="str">
            <v>Asset Condition</v>
          </cell>
        </row>
        <row r="2676">
          <cell r="A2676" t="str">
            <v>BI_ZBG06</v>
          </cell>
          <cell r="B2676" t="str">
            <v>ZBG06</v>
          </cell>
          <cell r="C2676" t="str">
            <v>BI_ZBG06 - WA Overbuilt Pipe Replacement</v>
          </cell>
          <cell r="D2676" t="str">
            <v>ER_3006</v>
          </cell>
          <cell r="E2676" t="str">
            <v>3006</v>
          </cell>
          <cell r="F2676" t="str">
            <v>ER_3006 - Overbuilt Pipe Replacement Blanket</v>
          </cell>
          <cell r="G2676" t="str">
            <v>Gas Overbuilt Pipe Replacement Program</v>
          </cell>
          <cell r="H2676" t="str">
            <v>Gas Subfunction</v>
          </cell>
          <cell r="I2676" t="str">
            <v>Mandatory &amp; Compliance</v>
          </cell>
        </row>
        <row r="2677">
          <cell r="A2677" t="str">
            <v>BI_ZBG07</v>
          </cell>
          <cell r="B2677" t="str">
            <v>ZBG07</v>
          </cell>
          <cell r="C2677" t="str">
            <v>BI_ZBG07 - Isolated Steel Replacement  WA</v>
          </cell>
          <cell r="D2677" t="str">
            <v>ER_3007</v>
          </cell>
          <cell r="E2677" t="str">
            <v>3007</v>
          </cell>
          <cell r="F2677" t="str">
            <v>ER_3007 - Isolated Steel Replacement</v>
          </cell>
          <cell r="G2677" t="str">
            <v>Gas Isolated Steel Replacement Program</v>
          </cell>
          <cell r="H2677" t="str">
            <v>Gas Subfunction</v>
          </cell>
          <cell r="I2677" t="str">
            <v>Mandatory &amp; Compliance</v>
          </cell>
        </row>
        <row r="2678">
          <cell r="A2678" t="str">
            <v>BI_ZBG11</v>
          </cell>
          <cell r="B2678" t="str">
            <v>ZBG11</v>
          </cell>
          <cell r="C2678" t="str">
            <v>BI_ZBG11 - Gas Revenue Blanket-Spokane</v>
          </cell>
          <cell r="D2678" t="str">
            <v>ER_1001</v>
          </cell>
          <cell r="E2678" t="str">
            <v>1001</v>
          </cell>
          <cell r="F2678" t="str">
            <v>ER_1001 - Gas Revenue Blanket</v>
          </cell>
          <cell r="G2678" t="str">
            <v>New Revenue - Growth</v>
          </cell>
          <cell r="H2678" t="str">
            <v>Growth Subfunction</v>
          </cell>
          <cell r="I2678" t="str">
            <v>Customer Requested</v>
          </cell>
        </row>
        <row r="2679">
          <cell r="A2679" t="str">
            <v>BI_ZBG12</v>
          </cell>
          <cell r="B2679" t="str">
            <v>ZBG12</v>
          </cell>
          <cell r="C2679" t="str">
            <v>BI_ZBG12 - Gas Distribution Non Revenue - Spokane</v>
          </cell>
          <cell r="D2679" t="str">
            <v>ER_3005</v>
          </cell>
          <cell r="E2679" t="str">
            <v>3005</v>
          </cell>
          <cell r="F2679" t="str">
            <v>ER_3005 - Gas Distribution Non-Revenue Blanket</v>
          </cell>
          <cell r="G2679" t="str">
            <v>Gas Non-Revenue Program</v>
          </cell>
          <cell r="H2679" t="str">
            <v>Gas Subfunction</v>
          </cell>
          <cell r="I2679" t="str">
            <v>Failed Plant &amp; Operations</v>
          </cell>
        </row>
        <row r="2680">
          <cell r="A2680" t="str">
            <v>BI_ZBG15</v>
          </cell>
          <cell r="B2680" t="str">
            <v>ZBG15</v>
          </cell>
          <cell r="C2680" t="str">
            <v>BI_ZBG15 - Replace System Reinforcement - Othello</v>
          </cell>
          <cell r="D2680" t="str">
            <v>ER_3000</v>
          </cell>
          <cell r="E2680" t="str">
            <v>3000</v>
          </cell>
          <cell r="F2680" t="str">
            <v>ER_3000 - Gas Reinforce-Minor Blanket</v>
          </cell>
          <cell r="G2680" t="str">
            <v>Gas Reinforcement Program</v>
          </cell>
          <cell r="H2680" t="str">
            <v>Gas Subfunction</v>
          </cell>
          <cell r="I2680" t="str">
            <v>Performance &amp; Capacity</v>
          </cell>
        </row>
        <row r="2681">
          <cell r="A2681" t="str">
            <v>BI_ZBG16</v>
          </cell>
          <cell r="B2681" t="str">
            <v>ZBG16</v>
          </cell>
          <cell r="C2681" t="str">
            <v>BI_ZBG16 - Replace Deteriorated Gas System - Davenport</v>
          </cell>
          <cell r="D2681" t="str">
            <v>ER_3001</v>
          </cell>
          <cell r="E2681" t="str">
            <v>3001</v>
          </cell>
          <cell r="F2681" t="str">
            <v>ER_3001 - Replace Deteriorating Gas System</v>
          </cell>
          <cell r="G2681" t="str">
            <v>Gas Deteriorated Steel Pipe Replacement Program</v>
          </cell>
          <cell r="H2681" t="str">
            <v>Gas Subfunction</v>
          </cell>
          <cell r="I2681" t="str">
            <v>Asset Condition</v>
          </cell>
        </row>
        <row r="2682">
          <cell r="A2682" t="str">
            <v>BI_ZBG23</v>
          </cell>
          <cell r="B2682" t="str">
            <v>ZBG23</v>
          </cell>
          <cell r="C2682" t="str">
            <v>BI_ZBG23 - Gas System-Spokane</v>
          </cell>
          <cell r="D2682" t="str">
            <v>ER_3003</v>
          </cell>
          <cell r="E2682" t="str">
            <v>3003</v>
          </cell>
          <cell r="F2682" t="str">
            <v>ER_3003 - Gas Replace-St&amp;Hwy</v>
          </cell>
          <cell r="G2682" t="str">
            <v>Gas Replacement Street and Highway Program</v>
          </cell>
          <cell r="H2682" t="str">
            <v>Gas Subfunction</v>
          </cell>
          <cell r="I2682" t="str">
            <v>Mandatory &amp; Compliance</v>
          </cell>
        </row>
        <row r="2683">
          <cell r="A2683" t="str">
            <v>BI_ZBO05</v>
          </cell>
          <cell r="B2683" t="str">
            <v>ZBO05</v>
          </cell>
          <cell r="C2683" t="str">
            <v>BI_ZBO05 - Electric Transmission Plant-Storm Othello</v>
          </cell>
          <cell r="D2683" t="str">
            <v>ER_2051</v>
          </cell>
          <cell r="E2683" t="str">
            <v>2051</v>
          </cell>
          <cell r="F2683" t="str">
            <v>ER_2051 - Electric Transmission Plant-Storm</v>
          </cell>
          <cell r="G2683" t="str">
            <v>Electric Storm</v>
          </cell>
          <cell r="H2683" t="str">
            <v>T&amp;D Operations</v>
          </cell>
          <cell r="I2683" t="str">
            <v>Failed Plant &amp; Operations</v>
          </cell>
        </row>
        <row r="2684">
          <cell r="A2684" t="str">
            <v>BI_ZBO10</v>
          </cell>
          <cell r="B2684" t="str">
            <v>ZBO10</v>
          </cell>
          <cell r="C2684" t="str">
            <v>BI_ZBO10 - Elect Revenue Blanket - Othello</v>
          </cell>
          <cell r="D2684" t="str">
            <v>ER_1000</v>
          </cell>
          <cell r="E2684" t="str">
            <v>1000</v>
          </cell>
          <cell r="F2684" t="str">
            <v>ER_1000 - Electric Revenue Blanket</v>
          </cell>
          <cell r="G2684" t="str">
            <v>New Revenue - Growth</v>
          </cell>
          <cell r="H2684" t="str">
            <v>Growth Subfunction</v>
          </cell>
          <cell r="I2684" t="str">
            <v>Customer Requested</v>
          </cell>
        </row>
        <row r="2685">
          <cell r="A2685" t="str">
            <v>BI_ZBO11</v>
          </cell>
          <cell r="B2685" t="str">
            <v>ZBO11</v>
          </cell>
          <cell r="C2685" t="str">
            <v>BI_ZBO11 - Gas Revenue Blanket-Othello</v>
          </cell>
          <cell r="D2685" t="str">
            <v>ER_1001</v>
          </cell>
          <cell r="E2685" t="str">
            <v>1001</v>
          </cell>
          <cell r="F2685" t="str">
            <v>ER_1001 - Gas Revenue Blanket</v>
          </cell>
          <cell r="G2685" t="str">
            <v>New Revenue - Growth</v>
          </cell>
          <cell r="H2685" t="str">
            <v>Growth Subfunction</v>
          </cell>
          <cell r="I2685" t="str">
            <v>Customer Requested</v>
          </cell>
        </row>
        <row r="2686">
          <cell r="A2686" t="str">
            <v>BI_ZBO12</v>
          </cell>
          <cell r="B2686" t="str">
            <v>ZBO12</v>
          </cell>
          <cell r="C2686" t="str">
            <v>BI_ZBO12 - Gas Distribution Non Revenue - Othello</v>
          </cell>
          <cell r="D2686" t="str">
            <v>ER_3005</v>
          </cell>
          <cell r="E2686" t="str">
            <v>3005</v>
          </cell>
          <cell r="F2686" t="str">
            <v>ER_3005 - Gas Distribution Non-Revenue Blanket</v>
          </cell>
          <cell r="G2686" t="str">
            <v>Gas Non-Revenue Program</v>
          </cell>
          <cell r="H2686" t="str">
            <v>Gas Subfunction</v>
          </cell>
          <cell r="I2686" t="str">
            <v>Failed Plant &amp; Operations</v>
          </cell>
        </row>
        <row r="2687">
          <cell r="A2687" t="str">
            <v>BI_ZBO16</v>
          </cell>
          <cell r="B2687" t="str">
            <v>ZBO16</v>
          </cell>
          <cell r="C2687" t="str">
            <v>BI_ZBO16 - Replace Deteriorated Gas System - Othello</v>
          </cell>
          <cell r="D2687" t="str">
            <v>ER_3001</v>
          </cell>
          <cell r="E2687" t="str">
            <v>3001</v>
          </cell>
          <cell r="F2687" t="str">
            <v>ER_3001 - Replace Deteriorating Gas System</v>
          </cell>
          <cell r="G2687" t="str">
            <v>Gas Deteriorated Steel Pipe Replacement Program</v>
          </cell>
          <cell r="H2687" t="str">
            <v>Gas Subfunction</v>
          </cell>
          <cell r="I2687" t="str">
            <v>Asset Condition</v>
          </cell>
        </row>
        <row r="2688">
          <cell r="A2688" t="str">
            <v>BI_ZBO23</v>
          </cell>
          <cell r="B2688" t="str">
            <v>ZBO23</v>
          </cell>
          <cell r="C2688" t="str">
            <v>BI_ZBO23 - Relocate Due to St&amp;Hwy Work - Othello</v>
          </cell>
          <cell r="D2688" t="str">
            <v>ER_3003</v>
          </cell>
          <cell r="E2688" t="str">
            <v>3003</v>
          </cell>
          <cell r="F2688" t="str">
            <v>ER_3003 - Gas Replace-St&amp;Hwy</v>
          </cell>
          <cell r="G2688" t="str">
            <v>Gas Replacement Street and Highway Program</v>
          </cell>
          <cell r="H2688" t="str">
            <v>Gas Subfunction</v>
          </cell>
          <cell r="I2688" t="str">
            <v>Mandatory &amp; Compliance</v>
          </cell>
        </row>
        <row r="2689">
          <cell r="A2689" t="str">
            <v>BI_ZBO24</v>
          </cell>
          <cell r="B2689" t="str">
            <v>ZBO24</v>
          </cell>
          <cell r="C2689" t="str">
            <v>BI_ZBO24 - Industrial Gas Customers-Minor Blanket</v>
          </cell>
          <cell r="D2689" t="str">
            <v>ER_1052</v>
          </cell>
          <cell r="E2689" t="str">
            <v>1052</v>
          </cell>
          <cell r="F2689" t="str">
            <v>ER_1052 - Industrial Gas Customer Minor Blanket</v>
          </cell>
          <cell r="G2689" t="str">
            <v>New Revenue - Growth</v>
          </cell>
          <cell r="H2689" t="str">
            <v>Growth Subfunction</v>
          </cell>
          <cell r="I2689" t="str">
            <v>Customer Requested</v>
          </cell>
        </row>
        <row r="2690">
          <cell r="A2690" t="str">
            <v>BI_ZBO30</v>
          </cell>
          <cell r="B2690" t="str">
            <v>ZBO30</v>
          </cell>
          <cell r="C2690" t="str">
            <v>BI_ZBO30 - St Light Blanket - Othello</v>
          </cell>
          <cell r="D2690" t="str">
            <v>ER_1004</v>
          </cell>
          <cell r="E2690" t="str">
            <v>1004</v>
          </cell>
          <cell r="F2690" t="str">
            <v>ER_1004 - Street Lt Minor Blanket</v>
          </cell>
          <cell r="G2690" t="str">
            <v>New Revenue - Growth</v>
          </cell>
          <cell r="H2690" t="str">
            <v>Growth Subfunction</v>
          </cell>
          <cell r="I2690" t="str">
            <v>Customer Requested</v>
          </cell>
        </row>
        <row r="2691">
          <cell r="A2691" t="str">
            <v>BI_ZBO33</v>
          </cell>
          <cell r="B2691" t="str">
            <v>ZBO33</v>
          </cell>
          <cell r="C2691" t="str">
            <v>BI_ZBO33 - Elect UG Replacement - Othello</v>
          </cell>
          <cell r="D2691" t="str">
            <v>ER_2054</v>
          </cell>
          <cell r="E2691" t="str">
            <v>2054</v>
          </cell>
          <cell r="F2691" t="str">
            <v>ER_2054 - Electric Underground Replacement</v>
          </cell>
          <cell r="G2691" t="str">
            <v>Primary URD Cable Replacement</v>
          </cell>
          <cell r="H2691" t="str">
            <v>T&amp;D Operations</v>
          </cell>
          <cell r="I2691" t="str">
            <v>Asset Condition</v>
          </cell>
        </row>
        <row r="2692">
          <cell r="A2692" t="str">
            <v>BI_ZBO34</v>
          </cell>
          <cell r="B2692" t="str">
            <v>ZBO34</v>
          </cell>
          <cell r="C2692" t="str">
            <v>BI_ZBO34 - Elect Distr Blanket - Othello</v>
          </cell>
          <cell r="D2692" t="str">
            <v>ER_2055</v>
          </cell>
          <cell r="E2692" t="str">
            <v>2055</v>
          </cell>
          <cell r="F2692" t="str">
            <v>ER_2055 - Electric Distribution Minor Blanket</v>
          </cell>
          <cell r="G2692" t="str">
            <v>Distribution Minor Rebuild</v>
          </cell>
          <cell r="H2692" t="str">
            <v>T&amp;D Operations</v>
          </cell>
          <cell r="I2692" t="str">
            <v>Asset Condition</v>
          </cell>
        </row>
        <row r="2693">
          <cell r="A2693" t="str">
            <v>BI_ZBO35</v>
          </cell>
          <cell r="B2693" t="str">
            <v>ZBO35</v>
          </cell>
          <cell r="C2693" t="str">
            <v>BI_ZBO35 - Distr Line Reloc - Othello</v>
          </cell>
          <cell r="D2693" t="str">
            <v>ER_2056</v>
          </cell>
          <cell r="E2693" t="str">
            <v>2056</v>
          </cell>
          <cell r="F2693" t="str">
            <v>ER_2056 - Distribution Line Relocations</v>
          </cell>
          <cell r="G2693" t="str">
            <v>Elec Relocation and Replacement Program</v>
          </cell>
          <cell r="H2693" t="str">
            <v>T&amp;D Operations</v>
          </cell>
          <cell r="I2693" t="str">
            <v>Mandatory &amp; Compliance</v>
          </cell>
        </row>
        <row r="2694">
          <cell r="A2694" t="str">
            <v>BI_ZBO37</v>
          </cell>
          <cell r="B2694" t="str">
            <v>ZBO37</v>
          </cell>
          <cell r="C2694" t="str">
            <v>BI_ZBO37 - Area Light Blanket - Othello</v>
          </cell>
          <cell r="D2694" t="str">
            <v>ER_1005</v>
          </cell>
          <cell r="E2694" t="str">
            <v>1005</v>
          </cell>
          <cell r="F2694" t="str">
            <v>ER_1005 - Area Light Minor Blanket</v>
          </cell>
          <cell r="G2694" t="str">
            <v>New Revenue - Growth</v>
          </cell>
          <cell r="H2694" t="str">
            <v>Growth Subfunction</v>
          </cell>
          <cell r="I2694" t="str">
            <v>Customer Requested</v>
          </cell>
        </row>
        <row r="2695">
          <cell r="A2695" t="str">
            <v>BI_ZBO52</v>
          </cell>
          <cell r="B2695" t="str">
            <v>ZBO52</v>
          </cell>
          <cell r="C2695" t="str">
            <v>BI_ZBO52 - Failed Electric Dist Plant-Storm Othello</v>
          </cell>
          <cell r="D2695" t="str">
            <v>ER_2059</v>
          </cell>
          <cell r="E2695" t="str">
            <v>2059</v>
          </cell>
          <cell r="F2695" t="str">
            <v>ER_2059 - Failed Electric Dist Plant-Storm</v>
          </cell>
          <cell r="G2695" t="str">
            <v>Electric Storm</v>
          </cell>
          <cell r="H2695" t="str">
            <v>T&amp;D Operations</v>
          </cell>
          <cell r="I2695" t="str">
            <v>Failed Plant &amp; Operations</v>
          </cell>
        </row>
        <row r="2696">
          <cell r="A2696" t="str">
            <v>BI_ZBO60</v>
          </cell>
          <cell r="B2696" t="str">
            <v>ZBO60</v>
          </cell>
          <cell r="C2696" t="str">
            <v>BI_ZBO60 - Deteriorated Pole Replacement Othello</v>
          </cell>
          <cell r="D2696" t="str">
            <v>ER_2055</v>
          </cell>
          <cell r="E2696" t="str">
            <v>2055</v>
          </cell>
          <cell r="F2696" t="str">
            <v>ER_2055 - Electric Distribution Minor Blanket</v>
          </cell>
          <cell r="G2696" t="str">
            <v>Distribution Minor Rebuild</v>
          </cell>
          <cell r="H2696" t="str">
            <v>T&amp;D Operations</v>
          </cell>
          <cell r="I2696" t="str">
            <v>Asset Condition</v>
          </cell>
        </row>
        <row r="2697">
          <cell r="A2697" t="str">
            <v>BI_ZBR05</v>
          </cell>
          <cell r="B2697" t="str">
            <v>ZBR05</v>
          </cell>
          <cell r="C2697" t="str">
            <v>BI_ZBR05 - Electric Transmission Plant-Storm Davenport</v>
          </cell>
          <cell r="D2697" t="str">
            <v>ER_2051</v>
          </cell>
          <cell r="E2697" t="str">
            <v>2051</v>
          </cell>
          <cell r="F2697" t="str">
            <v>ER_2051 - Electric Transmission Plant-Storm</v>
          </cell>
          <cell r="G2697" t="str">
            <v>Electric Storm</v>
          </cell>
          <cell r="H2697" t="str">
            <v>T&amp;D Operations</v>
          </cell>
          <cell r="I2697" t="str">
            <v>Failed Plant &amp; Operations</v>
          </cell>
        </row>
        <row r="2698">
          <cell r="A2698" t="str">
            <v>BI_ZBR10</v>
          </cell>
          <cell r="B2698" t="str">
            <v>ZBR10</v>
          </cell>
          <cell r="C2698" t="str">
            <v>BI_ZBR10 - Elect Rev Blanket - Davenport</v>
          </cell>
          <cell r="D2698" t="str">
            <v>ER_1000</v>
          </cell>
          <cell r="E2698" t="str">
            <v>1000</v>
          </cell>
          <cell r="F2698" t="str">
            <v>ER_1000 - Electric Revenue Blanket</v>
          </cell>
          <cell r="G2698" t="str">
            <v>New Revenue - Growth</v>
          </cell>
          <cell r="H2698" t="str">
            <v>Growth Subfunction</v>
          </cell>
          <cell r="I2698" t="str">
            <v>Customer Requested</v>
          </cell>
        </row>
        <row r="2699">
          <cell r="A2699" t="str">
            <v>BI_ZBR11</v>
          </cell>
          <cell r="B2699" t="str">
            <v>ZBR11</v>
          </cell>
          <cell r="C2699" t="str">
            <v>BI_ZBR11 - Gas Revenue Blanket-Davenport</v>
          </cell>
          <cell r="D2699" t="str">
            <v>ER_1001</v>
          </cell>
          <cell r="E2699" t="str">
            <v>1001</v>
          </cell>
          <cell r="F2699" t="str">
            <v>ER_1001 - Gas Revenue Blanket</v>
          </cell>
          <cell r="G2699" t="str">
            <v>New Revenue - Growth</v>
          </cell>
          <cell r="H2699" t="str">
            <v>Growth Subfunction</v>
          </cell>
          <cell r="I2699" t="str">
            <v>Customer Requested</v>
          </cell>
        </row>
        <row r="2700">
          <cell r="A2700" t="str">
            <v>BI_ZBR12</v>
          </cell>
          <cell r="B2700" t="str">
            <v>ZBR12</v>
          </cell>
          <cell r="C2700" t="str">
            <v>BI_ZBR12 - Gas Distribution Non Revenue - Davenport</v>
          </cell>
          <cell r="D2700" t="str">
            <v>ER_3005</v>
          </cell>
          <cell r="E2700" t="str">
            <v>3005</v>
          </cell>
          <cell r="F2700" t="str">
            <v>ER_3005 - Gas Distribution Non-Revenue Blanket</v>
          </cell>
          <cell r="G2700" t="str">
            <v>Gas Non-Revenue Program</v>
          </cell>
          <cell r="H2700" t="str">
            <v>Gas Subfunction</v>
          </cell>
          <cell r="I2700" t="str">
            <v>Failed Plant &amp; Operations</v>
          </cell>
        </row>
        <row r="2701">
          <cell r="A2701" t="str">
            <v>BI_ZBR15</v>
          </cell>
          <cell r="B2701" t="str">
            <v>ZBR15</v>
          </cell>
          <cell r="C2701" t="str">
            <v>BI_ZBR15 - Replace System Reinforcement - Davenport</v>
          </cell>
          <cell r="D2701" t="str">
            <v>ER_3000</v>
          </cell>
          <cell r="E2701" t="str">
            <v>3000</v>
          </cell>
          <cell r="F2701" t="str">
            <v>ER_3000 - Gas Reinforce-Minor Blanket</v>
          </cell>
          <cell r="G2701" t="str">
            <v>Gas Reinforcement Program</v>
          </cell>
          <cell r="H2701" t="str">
            <v>Gas Subfunction</v>
          </cell>
          <cell r="I2701" t="str">
            <v>Performance &amp; Capacity</v>
          </cell>
        </row>
        <row r="2702">
          <cell r="A2702" t="str">
            <v>BI_ZBR23</v>
          </cell>
          <cell r="B2702" t="str">
            <v>ZBR23</v>
          </cell>
          <cell r="C2702" t="str">
            <v>BI_ZBR23 - Relocate Due to St&amp;Hwy Work - Davenport</v>
          </cell>
          <cell r="D2702" t="str">
            <v>ER_3003</v>
          </cell>
          <cell r="E2702" t="str">
            <v>3003</v>
          </cell>
          <cell r="F2702" t="str">
            <v>ER_3003 - Gas Replace-St&amp;Hwy</v>
          </cell>
          <cell r="G2702" t="str">
            <v>Gas Replacement Street and Highway Program</v>
          </cell>
          <cell r="H2702" t="str">
            <v>Gas Subfunction</v>
          </cell>
          <cell r="I2702" t="str">
            <v>Mandatory &amp; Compliance</v>
          </cell>
        </row>
        <row r="2703">
          <cell r="A2703" t="str">
            <v>BI_ZBR30</v>
          </cell>
          <cell r="B2703" t="str">
            <v>ZBR30</v>
          </cell>
          <cell r="C2703" t="str">
            <v>BI_ZBR30 - St Light Blanket - Davenport</v>
          </cell>
          <cell r="D2703" t="str">
            <v>ER_1004</v>
          </cell>
          <cell r="E2703" t="str">
            <v>1004</v>
          </cell>
          <cell r="F2703" t="str">
            <v>ER_1004 - Street Lt Minor Blanket</v>
          </cell>
          <cell r="G2703" t="str">
            <v>New Revenue - Growth</v>
          </cell>
          <cell r="H2703" t="str">
            <v>Growth Subfunction</v>
          </cell>
          <cell r="I2703" t="str">
            <v>Customer Requested</v>
          </cell>
        </row>
        <row r="2704">
          <cell r="A2704" t="str">
            <v>BI_ZBR31</v>
          </cell>
          <cell r="B2704" t="str">
            <v>ZBR31</v>
          </cell>
          <cell r="C2704" t="str">
            <v>BI_ZBR31 - LED Streetlight Change Out Blanket - Davenport</v>
          </cell>
          <cell r="D2704" t="str">
            <v>ER_2584</v>
          </cell>
          <cell r="E2704" t="str">
            <v>2584</v>
          </cell>
          <cell r="F2704" t="str">
            <v>ER_2584 - LED Change-Out Program</v>
          </cell>
          <cell r="G2704" t="str">
            <v>LED Change-Out Program</v>
          </cell>
          <cell r="H2704" t="str">
            <v>T&amp;D Operations</v>
          </cell>
          <cell r="I2704" t="str">
            <v>Asset Condition</v>
          </cell>
        </row>
        <row r="2705">
          <cell r="A2705" t="str">
            <v>BI_ZBR33</v>
          </cell>
          <cell r="B2705" t="str">
            <v>ZBR33</v>
          </cell>
          <cell r="C2705" t="str">
            <v>BI_ZBR33 - Elect UG Replace Blanket - Davenport</v>
          </cell>
          <cell r="D2705" t="str">
            <v>ER_2054</v>
          </cell>
          <cell r="E2705" t="str">
            <v>2054</v>
          </cell>
          <cell r="F2705" t="str">
            <v>ER_2054 - Electric Underground Replacement</v>
          </cell>
          <cell r="G2705" t="str">
            <v>Primary URD Cable Replacement</v>
          </cell>
          <cell r="H2705" t="str">
            <v>T&amp;D Operations</v>
          </cell>
          <cell r="I2705" t="str">
            <v>Asset Condition</v>
          </cell>
        </row>
        <row r="2706">
          <cell r="A2706" t="str">
            <v>BI_ZBR34</v>
          </cell>
          <cell r="B2706" t="str">
            <v>ZBR34</v>
          </cell>
          <cell r="C2706" t="str">
            <v>BI_ZBR34 - Elect Distr Blanket - Davenport</v>
          </cell>
          <cell r="D2706" t="str">
            <v>ER_2055</v>
          </cell>
          <cell r="E2706" t="str">
            <v>2055</v>
          </cell>
          <cell r="F2706" t="str">
            <v>ER_2055 - Electric Distribution Minor Blanket</v>
          </cell>
          <cell r="G2706" t="str">
            <v>Distribution Minor Rebuild</v>
          </cell>
          <cell r="H2706" t="str">
            <v>T&amp;D Operations</v>
          </cell>
          <cell r="I2706" t="str">
            <v>Asset Condition</v>
          </cell>
        </row>
        <row r="2707">
          <cell r="A2707" t="str">
            <v>BI_ZBR35</v>
          </cell>
          <cell r="B2707" t="str">
            <v>ZBR35</v>
          </cell>
          <cell r="C2707" t="str">
            <v>BI_ZBR35 - Distr Line Reloc - Davenport</v>
          </cell>
          <cell r="D2707" t="str">
            <v>ER_2056</v>
          </cell>
          <cell r="E2707" t="str">
            <v>2056</v>
          </cell>
          <cell r="F2707" t="str">
            <v>ER_2056 - Distribution Line Relocations</v>
          </cell>
          <cell r="G2707" t="str">
            <v>Elec Relocation and Replacement Program</v>
          </cell>
          <cell r="H2707" t="str">
            <v>T&amp;D Operations</v>
          </cell>
          <cell r="I2707" t="str">
            <v>Mandatory &amp; Compliance</v>
          </cell>
        </row>
        <row r="2708">
          <cell r="A2708" t="str">
            <v>BI_ZBR37</v>
          </cell>
          <cell r="B2708" t="str">
            <v>ZBR37</v>
          </cell>
          <cell r="C2708" t="str">
            <v>BI_ZBR37 - Area Light Blanket - Davenport</v>
          </cell>
          <cell r="D2708" t="str">
            <v>ER_1005</v>
          </cell>
          <cell r="E2708" t="str">
            <v>1005</v>
          </cell>
          <cell r="F2708" t="str">
            <v>ER_1005 - Area Light Minor Blanket</v>
          </cell>
          <cell r="G2708" t="str">
            <v>New Revenue - Growth</v>
          </cell>
          <cell r="H2708" t="str">
            <v>Growth Subfunction</v>
          </cell>
          <cell r="I2708" t="str">
            <v>Customer Requested</v>
          </cell>
        </row>
        <row r="2709">
          <cell r="A2709" t="str">
            <v>BI_ZBR52</v>
          </cell>
          <cell r="B2709" t="str">
            <v>ZBR52</v>
          </cell>
          <cell r="C2709" t="str">
            <v>BI_ZBR52 - Failed Electric Dist Plant-Storm Davenport</v>
          </cell>
          <cell r="D2709" t="str">
            <v>ER_2059</v>
          </cell>
          <cell r="E2709" t="str">
            <v>2059</v>
          </cell>
          <cell r="F2709" t="str">
            <v>ER_2059 - Failed Electric Dist Plant-Storm</v>
          </cell>
          <cell r="G2709" t="str">
            <v>Electric Storm</v>
          </cell>
          <cell r="H2709" t="str">
            <v>T&amp;D Operations</v>
          </cell>
          <cell r="I2709" t="str">
            <v>Failed Plant &amp; Operations</v>
          </cell>
        </row>
        <row r="2710">
          <cell r="A2710" t="str">
            <v>BI_ZBR60</v>
          </cell>
          <cell r="B2710" t="str">
            <v>ZBR60</v>
          </cell>
          <cell r="C2710" t="str">
            <v>BI_ZBR60 - Deteriorated Pole Replacement Davenport</v>
          </cell>
          <cell r="D2710" t="str">
            <v>ER_2055</v>
          </cell>
          <cell r="E2710" t="str">
            <v>2055</v>
          </cell>
          <cell r="F2710" t="str">
            <v>ER_2055 - Electric Distribution Minor Blanket</v>
          </cell>
          <cell r="G2710" t="str">
            <v>Distribution Minor Rebuild</v>
          </cell>
          <cell r="H2710" t="str">
            <v>T&amp;D Operations</v>
          </cell>
          <cell r="I2710" t="str">
            <v>Asset Condition</v>
          </cell>
        </row>
        <row r="2711">
          <cell r="A2711" t="str">
            <v>BI_ZBW05</v>
          </cell>
          <cell r="B2711" t="str">
            <v>ZBW05</v>
          </cell>
          <cell r="C2711" t="str">
            <v>BI_ZBW05 - Electric Transmission Plant-Storm Colville</v>
          </cell>
          <cell r="D2711" t="str">
            <v>ER_2051</v>
          </cell>
          <cell r="E2711" t="str">
            <v>2051</v>
          </cell>
          <cell r="F2711" t="str">
            <v>ER_2051 - Electric Transmission Plant-Storm</v>
          </cell>
          <cell r="G2711" t="str">
            <v>Electric Storm</v>
          </cell>
          <cell r="H2711" t="str">
            <v>T&amp;D Operations</v>
          </cell>
          <cell r="I2711" t="str">
            <v>Failed Plant &amp; Operations</v>
          </cell>
        </row>
        <row r="2712">
          <cell r="A2712" t="str">
            <v>BI_ZBW10</v>
          </cell>
          <cell r="B2712" t="str">
            <v>ZBW10</v>
          </cell>
          <cell r="C2712" t="str">
            <v>BI_ZBW10 - Elect Revenue Blanket - Colville</v>
          </cell>
          <cell r="D2712" t="str">
            <v>ER_1000</v>
          </cell>
          <cell r="E2712" t="str">
            <v>1000</v>
          </cell>
          <cell r="F2712" t="str">
            <v>ER_1000 - Electric Revenue Blanket</v>
          </cell>
          <cell r="G2712" t="str">
            <v>New Revenue - Growth</v>
          </cell>
          <cell r="H2712" t="str">
            <v>Growth Subfunction</v>
          </cell>
          <cell r="I2712" t="str">
            <v>Customer Requested</v>
          </cell>
        </row>
        <row r="2713">
          <cell r="A2713" t="str">
            <v>BI_ZBW11</v>
          </cell>
          <cell r="B2713" t="str">
            <v>ZBW11</v>
          </cell>
          <cell r="C2713" t="str">
            <v>BI_ZBW11 - Gas Revenue Blanket-Colville</v>
          </cell>
          <cell r="D2713" t="str">
            <v>ER_1001</v>
          </cell>
          <cell r="E2713" t="str">
            <v>1001</v>
          </cell>
          <cell r="F2713" t="str">
            <v>ER_1001 - Gas Revenue Blanket</v>
          </cell>
          <cell r="G2713" t="str">
            <v>New Revenue - Growth</v>
          </cell>
          <cell r="H2713" t="str">
            <v>Growth Subfunction</v>
          </cell>
          <cell r="I2713" t="str">
            <v>Customer Requested</v>
          </cell>
        </row>
        <row r="2714">
          <cell r="A2714" t="str">
            <v>BI_ZBW12</v>
          </cell>
          <cell r="B2714" t="str">
            <v>ZBW12</v>
          </cell>
          <cell r="C2714" t="str">
            <v>BI_ZBW12 - Gas Distribution Non Revenue - Colville</v>
          </cell>
          <cell r="D2714" t="str">
            <v>ER_3005</v>
          </cell>
          <cell r="E2714" t="str">
            <v>3005</v>
          </cell>
          <cell r="F2714" t="str">
            <v>ER_3005 - Gas Distribution Non-Revenue Blanket</v>
          </cell>
          <cell r="G2714" t="str">
            <v>Gas Non-Revenue Program</v>
          </cell>
          <cell r="H2714" t="str">
            <v>Gas Subfunction</v>
          </cell>
          <cell r="I2714" t="str">
            <v>Failed Plant &amp; Operations</v>
          </cell>
        </row>
        <row r="2715">
          <cell r="A2715" t="str">
            <v>BI_ZBW15</v>
          </cell>
          <cell r="B2715" t="str">
            <v>ZBW15</v>
          </cell>
          <cell r="C2715" t="str">
            <v>BI_ZBW15 - Replace System Reinforcement - Colville</v>
          </cell>
          <cell r="D2715" t="str">
            <v>ER_3000</v>
          </cell>
          <cell r="E2715" t="str">
            <v>3000</v>
          </cell>
          <cell r="F2715" t="str">
            <v>ER_3000 - Gas Reinforce-Minor Blanket</v>
          </cell>
          <cell r="G2715" t="str">
            <v>Gas Reinforcement Program</v>
          </cell>
          <cell r="H2715" t="str">
            <v>Gas Subfunction</v>
          </cell>
          <cell r="I2715" t="str">
            <v>Performance &amp; Capacity</v>
          </cell>
        </row>
        <row r="2716">
          <cell r="A2716" t="str">
            <v>BI_ZBW16</v>
          </cell>
          <cell r="B2716" t="str">
            <v>ZBW16</v>
          </cell>
          <cell r="C2716" t="str">
            <v>BI_ZBW16 - Replace Deteriorated Gas System - Colville</v>
          </cell>
          <cell r="D2716" t="str">
            <v>ER_3001</v>
          </cell>
          <cell r="E2716" t="str">
            <v>3001</v>
          </cell>
          <cell r="F2716" t="str">
            <v>ER_3001 - Replace Deteriorating Gas System</v>
          </cell>
          <cell r="G2716" t="str">
            <v>Gas Deteriorated Steel Pipe Replacement Program</v>
          </cell>
          <cell r="H2716" t="str">
            <v>Gas Subfunction</v>
          </cell>
          <cell r="I2716" t="str">
            <v>Asset Condition</v>
          </cell>
        </row>
        <row r="2717">
          <cell r="A2717" t="str">
            <v>BI_ZBW17</v>
          </cell>
          <cell r="B2717" t="str">
            <v>ZBW17</v>
          </cell>
          <cell r="C2717" t="str">
            <v>BI_ZBW17 - Gas Regulator Station Reliability - Colville</v>
          </cell>
          <cell r="D2717" t="str">
            <v>ER_3002</v>
          </cell>
          <cell r="E2717" t="str">
            <v>3002</v>
          </cell>
          <cell r="F2717" t="str">
            <v>ER_3002 - Regulator Reliable - Blanket</v>
          </cell>
          <cell r="G2717" t="str">
            <v>Gas Regulator Station Replacement Program</v>
          </cell>
          <cell r="H2717" t="str">
            <v>Gas Subfunction</v>
          </cell>
          <cell r="I2717" t="str">
            <v>Asset Condition</v>
          </cell>
        </row>
        <row r="2718">
          <cell r="A2718" t="str">
            <v>BI_ZBW23</v>
          </cell>
          <cell r="B2718" t="str">
            <v>ZBW23</v>
          </cell>
          <cell r="C2718" t="str">
            <v>BI_ZBW23 - Relocate Due to St&amp;Hwy Work - Colville</v>
          </cell>
          <cell r="D2718" t="str">
            <v>ER_3003</v>
          </cell>
          <cell r="E2718" t="str">
            <v>3003</v>
          </cell>
          <cell r="F2718" t="str">
            <v>ER_3003 - Gas Replace-St&amp;Hwy</v>
          </cell>
          <cell r="G2718" t="str">
            <v>Gas Replacement Street and Highway Program</v>
          </cell>
          <cell r="H2718" t="str">
            <v>Gas Subfunction</v>
          </cell>
          <cell r="I2718" t="str">
            <v>Mandatory &amp; Compliance</v>
          </cell>
        </row>
        <row r="2719">
          <cell r="A2719" t="str">
            <v>BI_ZBW30</v>
          </cell>
          <cell r="B2719" t="str">
            <v>ZBW30</v>
          </cell>
          <cell r="C2719" t="str">
            <v>BI_ZBW30 - St Light Blanket - Colville</v>
          </cell>
          <cell r="D2719" t="str">
            <v>ER_1004</v>
          </cell>
          <cell r="E2719" t="str">
            <v>1004</v>
          </cell>
          <cell r="F2719" t="str">
            <v>ER_1004 - Street Lt Minor Blanket</v>
          </cell>
          <cell r="G2719" t="str">
            <v>New Revenue - Growth</v>
          </cell>
          <cell r="H2719" t="str">
            <v>Growth Subfunction</v>
          </cell>
          <cell r="I2719" t="str">
            <v>Customer Requested</v>
          </cell>
        </row>
        <row r="2720">
          <cell r="A2720" t="str">
            <v>BI_ZBW31</v>
          </cell>
          <cell r="B2720" t="str">
            <v>ZBW31</v>
          </cell>
          <cell r="C2720" t="str">
            <v>BI_ZBW31 - LED Streetlight Change Out Blanket - Colville</v>
          </cell>
          <cell r="D2720" t="str">
            <v>ER_2584</v>
          </cell>
          <cell r="E2720" t="str">
            <v>2584</v>
          </cell>
          <cell r="F2720" t="str">
            <v>ER_2584 - LED Change-Out Program</v>
          </cell>
          <cell r="G2720" t="str">
            <v>LED Change-Out Program</v>
          </cell>
          <cell r="H2720" t="str">
            <v>T&amp;D Operations</v>
          </cell>
          <cell r="I2720" t="str">
            <v>Asset Condition</v>
          </cell>
        </row>
        <row r="2721">
          <cell r="A2721" t="str">
            <v>BI_ZBW33</v>
          </cell>
          <cell r="B2721" t="str">
            <v>ZBW33</v>
          </cell>
          <cell r="C2721" t="str">
            <v>BI_ZBW33 - Elect UG Replacement - Colville</v>
          </cell>
          <cell r="D2721" t="str">
            <v>ER_2054</v>
          </cell>
          <cell r="E2721" t="str">
            <v>2054</v>
          </cell>
          <cell r="F2721" t="str">
            <v>ER_2054 - Electric Underground Replacement</v>
          </cell>
          <cell r="G2721" t="str">
            <v>Primary URD Cable Replacement</v>
          </cell>
          <cell r="H2721" t="str">
            <v>T&amp;D Operations</v>
          </cell>
          <cell r="I2721" t="str">
            <v>Asset Condition</v>
          </cell>
        </row>
        <row r="2722">
          <cell r="A2722" t="str">
            <v>BI_ZBW34</v>
          </cell>
          <cell r="B2722" t="str">
            <v>ZBW34</v>
          </cell>
          <cell r="C2722" t="str">
            <v>BI_ZBW34 - Elect Distr Blanket - Colville Area</v>
          </cell>
          <cell r="D2722" t="str">
            <v>ER_2055</v>
          </cell>
          <cell r="E2722" t="str">
            <v>2055</v>
          </cell>
          <cell r="F2722" t="str">
            <v>ER_2055 - Electric Distribution Minor Blanket</v>
          </cell>
          <cell r="G2722" t="str">
            <v>Distribution Minor Rebuild</v>
          </cell>
          <cell r="H2722" t="str">
            <v>T&amp;D Operations</v>
          </cell>
          <cell r="I2722" t="str">
            <v>Asset Condition</v>
          </cell>
        </row>
        <row r="2723">
          <cell r="A2723" t="str">
            <v>BI_ZBW35</v>
          </cell>
          <cell r="B2723" t="str">
            <v>ZBW35</v>
          </cell>
          <cell r="C2723" t="str">
            <v>BI_ZBW35 - Distr Line Relocate-Colvill</v>
          </cell>
          <cell r="D2723" t="str">
            <v>ER_2056</v>
          </cell>
          <cell r="E2723" t="str">
            <v>2056</v>
          </cell>
          <cell r="F2723" t="str">
            <v>ER_2056 - Distribution Line Relocations</v>
          </cell>
          <cell r="G2723" t="str">
            <v>Elec Relocation and Replacement Program</v>
          </cell>
          <cell r="H2723" t="str">
            <v>T&amp;D Operations</v>
          </cell>
          <cell r="I2723" t="str">
            <v>Mandatory &amp; Compliance</v>
          </cell>
        </row>
        <row r="2724">
          <cell r="A2724" t="str">
            <v>BI_ZBW37</v>
          </cell>
          <cell r="B2724" t="str">
            <v>ZBW37</v>
          </cell>
          <cell r="C2724" t="str">
            <v>BI_ZBW37 - Area Light Blanket - Colville</v>
          </cell>
          <cell r="D2724" t="str">
            <v>ER_1005</v>
          </cell>
          <cell r="E2724" t="str">
            <v>1005</v>
          </cell>
          <cell r="F2724" t="str">
            <v>ER_1005 - Area Light Minor Blanket</v>
          </cell>
          <cell r="G2724" t="str">
            <v>New Revenue - Growth</v>
          </cell>
          <cell r="H2724" t="str">
            <v>Growth Subfunction</v>
          </cell>
          <cell r="I2724" t="str">
            <v>Customer Requested</v>
          </cell>
        </row>
        <row r="2725">
          <cell r="A2725" t="str">
            <v>BI_ZBW52</v>
          </cell>
          <cell r="B2725" t="str">
            <v>ZBW52</v>
          </cell>
          <cell r="C2725" t="str">
            <v>BI_ZBW52 - Failed Electric Dist Plant-Storm Colville</v>
          </cell>
          <cell r="D2725" t="str">
            <v>ER_2059</v>
          </cell>
          <cell r="E2725" t="str">
            <v>2059</v>
          </cell>
          <cell r="F2725" t="str">
            <v>ER_2059 - Failed Electric Dist Plant-Storm</v>
          </cell>
          <cell r="G2725" t="str">
            <v>Electric Storm</v>
          </cell>
          <cell r="H2725" t="str">
            <v>T&amp;D Operations</v>
          </cell>
          <cell r="I2725" t="str">
            <v>Failed Plant &amp; Operations</v>
          </cell>
        </row>
        <row r="2726">
          <cell r="A2726" t="str">
            <v>BI_ZBW60</v>
          </cell>
          <cell r="B2726" t="str">
            <v>ZBW60</v>
          </cell>
          <cell r="C2726" t="str">
            <v>BI_ZBW60 - Deteriorated Pole Replacement Colville</v>
          </cell>
          <cell r="D2726" t="str">
            <v>ER_2055</v>
          </cell>
          <cell r="E2726" t="str">
            <v>2055</v>
          </cell>
          <cell r="F2726" t="str">
            <v>ER_2055 - Electric Distribution Minor Blanket</v>
          </cell>
          <cell r="G2726" t="str">
            <v>Distribution Minor Rebuild</v>
          </cell>
          <cell r="H2726" t="str">
            <v>T&amp;D Operations</v>
          </cell>
          <cell r="I2726" t="str">
            <v>Asset Condition</v>
          </cell>
        </row>
        <row r="2727">
          <cell r="A2727" t="str">
            <v>BI_ZC024</v>
          </cell>
          <cell r="B2727" t="str">
            <v>ZC024</v>
          </cell>
          <cell r="C2727" t="str">
            <v>BI_ZC024 - Industrial Gas Customer-Minor Blanket</v>
          </cell>
          <cell r="D2727" t="str">
            <v>ER_1052</v>
          </cell>
          <cell r="E2727" t="str">
            <v>1052</v>
          </cell>
          <cell r="F2727" t="str">
            <v>ER_1052 - Industrial Gas Customer Minor Blanket</v>
          </cell>
          <cell r="G2727" t="str">
            <v>New Revenue - Growth</v>
          </cell>
          <cell r="H2727" t="str">
            <v>Growth Subfunction</v>
          </cell>
          <cell r="I2727" t="str">
            <v>Customer Requested</v>
          </cell>
        </row>
        <row r="2728">
          <cell r="A2728" t="str">
            <v>BI_ZCG07</v>
          </cell>
          <cell r="B2728" t="str">
            <v>ZCG07</v>
          </cell>
          <cell r="C2728" t="str">
            <v>BI_ZCG07 - Isolated Steel Replacement ID</v>
          </cell>
          <cell r="D2728" t="str">
            <v>ER_3007</v>
          </cell>
          <cell r="E2728" t="str">
            <v>3007</v>
          </cell>
          <cell r="F2728" t="str">
            <v>ER_3007 - Isolated Steel Replacement</v>
          </cell>
          <cell r="G2728" t="str">
            <v>Gas Isolated Steel Replacement Program</v>
          </cell>
          <cell r="H2728" t="str">
            <v>Gas Subfunction</v>
          </cell>
          <cell r="I2728" t="str">
            <v>Mandatory &amp; Compliance</v>
          </cell>
        </row>
        <row r="2729">
          <cell r="A2729" t="str">
            <v>BI_ZCG15</v>
          </cell>
          <cell r="B2729" t="str">
            <v>ZCG15</v>
          </cell>
          <cell r="C2729" t="str">
            <v>BI_ZCG15 - Replace System Reinforcement - Cd'A</v>
          </cell>
          <cell r="D2729" t="str">
            <v>ER_3000</v>
          </cell>
          <cell r="E2729" t="str">
            <v>3000</v>
          </cell>
          <cell r="F2729" t="str">
            <v>ER_3000 - Gas Reinforce-Minor Blanket</v>
          </cell>
          <cell r="G2729" t="str">
            <v>Gas Reinforcement Program</v>
          </cell>
          <cell r="H2729" t="str">
            <v>Gas Subfunction</v>
          </cell>
          <cell r="I2729" t="str">
            <v>Performance &amp; Capacity</v>
          </cell>
        </row>
        <row r="2730">
          <cell r="A2730" t="str">
            <v>BI_ZCG16</v>
          </cell>
          <cell r="B2730" t="str">
            <v>ZCG16</v>
          </cell>
          <cell r="C2730" t="str">
            <v>BI_ZCG16 - Replace Deteriorated Gas System - Cd'A</v>
          </cell>
          <cell r="D2730" t="str">
            <v>ER_3001</v>
          </cell>
          <cell r="E2730" t="str">
            <v>3001</v>
          </cell>
          <cell r="F2730" t="str">
            <v>ER_3001 - Replace Deteriorating Gas System</v>
          </cell>
          <cell r="G2730" t="str">
            <v>Gas Deteriorated Steel Pipe Replacement Program</v>
          </cell>
          <cell r="H2730" t="str">
            <v>Gas Subfunction</v>
          </cell>
          <cell r="I2730" t="str">
            <v>Asset Condition</v>
          </cell>
        </row>
        <row r="2731">
          <cell r="A2731" t="str">
            <v>BI_ZCG17</v>
          </cell>
          <cell r="B2731" t="str">
            <v>ZCG17</v>
          </cell>
          <cell r="C2731" t="str">
            <v>BI_ZCG17 - Gas Regulator Station Reliability - Cd'A</v>
          </cell>
          <cell r="D2731" t="str">
            <v>ER_3002</v>
          </cell>
          <cell r="E2731" t="str">
            <v>3002</v>
          </cell>
          <cell r="F2731" t="str">
            <v>ER_3002 - Regulator Reliable - Blanket</v>
          </cell>
          <cell r="G2731" t="str">
            <v>Gas Regulator Station Replacement Program</v>
          </cell>
          <cell r="H2731" t="str">
            <v>Gas Subfunction</v>
          </cell>
          <cell r="I2731" t="str">
            <v>Asset Condition</v>
          </cell>
        </row>
        <row r="2732">
          <cell r="A2732" t="str">
            <v>BI_ZCG31</v>
          </cell>
          <cell r="B2732" t="str">
            <v>ZCG31</v>
          </cell>
          <cell r="C2732" t="str">
            <v>BI_ZCG31 - LED Streetlight Change Out Blanket - Grangeville</v>
          </cell>
          <cell r="D2732" t="str">
            <v>ER_2584</v>
          </cell>
          <cell r="E2732" t="str">
            <v>2584</v>
          </cell>
          <cell r="F2732" t="str">
            <v>ER_2584 - LED Change-Out Program</v>
          </cell>
          <cell r="G2732" t="str">
            <v>LED Change-Out Program</v>
          </cell>
          <cell r="H2732" t="str">
            <v>T&amp;D Operations</v>
          </cell>
          <cell r="I2732" t="str">
            <v>Asset Condition</v>
          </cell>
        </row>
        <row r="2733">
          <cell r="A2733" t="str">
            <v>BI_ZCJ05</v>
          </cell>
          <cell r="B2733" t="str">
            <v>ZCJ05</v>
          </cell>
          <cell r="C2733" t="str">
            <v>BI_ZCJ05 - Electric Transmission Plant-Storm CDA</v>
          </cell>
          <cell r="D2733" t="str">
            <v>ER_2051</v>
          </cell>
          <cell r="E2733" t="str">
            <v>2051</v>
          </cell>
          <cell r="F2733" t="str">
            <v>ER_2051 - Electric Transmission Plant-Storm</v>
          </cell>
          <cell r="G2733" t="str">
            <v>Electric Storm</v>
          </cell>
          <cell r="H2733" t="str">
            <v>T&amp;D Operations</v>
          </cell>
          <cell r="I2733" t="str">
            <v>Failed Plant &amp; Operations</v>
          </cell>
        </row>
        <row r="2734">
          <cell r="A2734" t="str">
            <v>BI_ZCJ06</v>
          </cell>
          <cell r="B2734" t="str">
            <v>ZCJ06</v>
          </cell>
          <cell r="C2734" t="str">
            <v>BI_ZCJ06 - ID Overbuilt Pipe Replacement</v>
          </cell>
          <cell r="D2734" t="str">
            <v>ER_3006</v>
          </cell>
          <cell r="E2734" t="str">
            <v>3006</v>
          </cell>
          <cell r="F2734" t="str">
            <v>ER_3006 - Overbuilt Pipe Replacement Blanket</v>
          </cell>
          <cell r="G2734" t="str">
            <v>Gas Overbuilt Pipe Replacement Program</v>
          </cell>
          <cell r="H2734" t="str">
            <v>Gas Subfunction</v>
          </cell>
          <cell r="I2734" t="str">
            <v>Mandatory &amp; Compliance</v>
          </cell>
        </row>
        <row r="2735">
          <cell r="A2735" t="str">
            <v>BI_ZCJ10</v>
          </cell>
          <cell r="B2735" t="str">
            <v>ZCJ10</v>
          </cell>
          <cell r="C2735" t="str">
            <v>BI_ZCJ10 - Elect Revenue Blanket - CDA</v>
          </cell>
          <cell r="D2735" t="str">
            <v>ER_1000</v>
          </cell>
          <cell r="E2735" t="str">
            <v>1000</v>
          </cell>
          <cell r="F2735" t="str">
            <v>ER_1000 - Electric Revenue Blanket</v>
          </cell>
          <cell r="G2735" t="str">
            <v>New Revenue - Growth</v>
          </cell>
          <cell r="H2735" t="str">
            <v>Growth Subfunction</v>
          </cell>
          <cell r="I2735" t="str">
            <v>Customer Requested</v>
          </cell>
        </row>
        <row r="2736">
          <cell r="A2736" t="str">
            <v>BI_ZCJ11</v>
          </cell>
          <cell r="B2736" t="str">
            <v>ZCJ11</v>
          </cell>
          <cell r="C2736" t="str">
            <v>BI_ZCJ11 - Gas Revenue Blanket-Coeur D'Alene</v>
          </cell>
          <cell r="D2736" t="str">
            <v>ER_1001</v>
          </cell>
          <cell r="E2736" t="str">
            <v>1001</v>
          </cell>
          <cell r="F2736" t="str">
            <v>ER_1001 - Gas Revenue Blanket</v>
          </cell>
          <cell r="G2736" t="str">
            <v>New Revenue - Growth</v>
          </cell>
          <cell r="H2736" t="str">
            <v>Growth Subfunction</v>
          </cell>
          <cell r="I2736" t="str">
            <v>Customer Requested</v>
          </cell>
        </row>
        <row r="2737">
          <cell r="A2737" t="str">
            <v>BI_ZCJ12</v>
          </cell>
          <cell r="B2737" t="str">
            <v>ZCJ12</v>
          </cell>
          <cell r="C2737" t="str">
            <v>BI_ZCJ12 - Gas Distribution Non Revenue - Cd'A</v>
          </cell>
          <cell r="D2737" t="str">
            <v>ER_3005</v>
          </cell>
          <cell r="E2737" t="str">
            <v>3005</v>
          </cell>
          <cell r="F2737" t="str">
            <v>ER_3005 - Gas Distribution Non-Revenue Blanket</v>
          </cell>
          <cell r="G2737" t="str">
            <v>Gas Non-Revenue Program</v>
          </cell>
          <cell r="H2737" t="str">
            <v>Gas Subfunction</v>
          </cell>
          <cell r="I2737" t="str">
            <v>Failed Plant &amp; Operations</v>
          </cell>
        </row>
        <row r="2738">
          <cell r="A2738" t="str">
            <v>BI_ZCJ23</v>
          </cell>
          <cell r="B2738" t="str">
            <v>ZCJ23</v>
          </cell>
          <cell r="C2738" t="str">
            <v>BI_ZCJ23 - Relocate Due to St&amp;Hwy Work - Cd'A</v>
          </cell>
          <cell r="D2738" t="str">
            <v>ER_3003</v>
          </cell>
          <cell r="E2738" t="str">
            <v>3003</v>
          </cell>
          <cell r="F2738" t="str">
            <v>ER_3003 - Gas Replace-St&amp;Hwy</v>
          </cell>
          <cell r="G2738" t="str">
            <v>Gas Replacement Street and Highway Program</v>
          </cell>
          <cell r="H2738" t="str">
            <v>Gas Subfunction</v>
          </cell>
          <cell r="I2738" t="str">
            <v>Mandatory &amp; Compliance</v>
          </cell>
        </row>
        <row r="2739">
          <cell r="A2739" t="str">
            <v>BI_ZCJ30</v>
          </cell>
          <cell r="B2739" t="str">
            <v>ZCJ30</v>
          </cell>
          <cell r="C2739" t="str">
            <v>BI_ZCJ30 - St Light Minor Blanket - CDA</v>
          </cell>
          <cell r="D2739" t="str">
            <v>ER_1004</v>
          </cell>
          <cell r="E2739" t="str">
            <v>1004</v>
          </cell>
          <cell r="F2739" t="str">
            <v>ER_1004 - Street Lt Minor Blanket</v>
          </cell>
          <cell r="G2739" t="str">
            <v>New Revenue - Growth</v>
          </cell>
          <cell r="H2739" t="str">
            <v>Growth Subfunction</v>
          </cell>
          <cell r="I2739" t="str">
            <v>Customer Requested</v>
          </cell>
        </row>
        <row r="2740">
          <cell r="A2740" t="str">
            <v>BI_ZCJ31</v>
          </cell>
          <cell r="B2740" t="str">
            <v>ZCJ31</v>
          </cell>
          <cell r="C2740" t="str">
            <v>BI_ZCJ31 - LED Streetlight Change Out Blanket - Coeur d'Alene</v>
          </cell>
          <cell r="D2740" t="str">
            <v>ER_2584</v>
          </cell>
          <cell r="E2740" t="str">
            <v>2584</v>
          </cell>
          <cell r="F2740" t="str">
            <v>ER_2584 - LED Change-Out Program</v>
          </cell>
          <cell r="G2740" t="str">
            <v>LED Change-Out Program</v>
          </cell>
          <cell r="H2740" t="str">
            <v>T&amp;D Operations</v>
          </cell>
          <cell r="I2740" t="str">
            <v>Asset Condition</v>
          </cell>
        </row>
        <row r="2741">
          <cell r="A2741" t="str">
            <v>BI_ZCJ33</v>
          </cell>
          <cell r="B2741" t="str">
            <v>ZCJ33</v>
          </cell>
          <cell r="C2741" t="str">
            <v>BI_ZCJ33 - Elect UG Replace - Coeur D'Alene</v>
          </cell>
          <cell r="D2741" t="str">
            <v>ER_2054</v>
          </cell>
          <cell r="E2741" t="str">
            <v>2054</v>
          </cell>
          <cell r="F2741" t="str">
            <v>ER_2054 - Electric Underground Replacement</v>
          </cell>
          <cell r="G2741" t="str">
            <v>Primary URD Cable Replacement</v>
          </cell>
          <cell r="H2741" t="str">
            <v>T&amp;D Operations</v>
          </cell>
          <cell r="I2741" t="str">
            <v>Asset Condition</v>
          </cell>
        </row>
        <row r="2742">
          <cell r="A2742" t="str">
            <v>BI_ZCJ34</v>
          </cell>
          <cell r="B2742" t="str">
            <v>ZCJ34</v>
          </cell>
          <cell r="C2742" t="str">
            <v>BI_ZCJ34 - Elect Distr Blanket - CDA Area</v>
          </cell>
          <cell r="D2742" t="str">
            <v>ER_2055</v>
          </cell>
          <cell r="E2742" t="str">
            <v>2055</v>
          </cell>
          <cell r="F2742" t="str">
            <v>ER_2055 - Electric Distribution Minor Blanket</v>
          </cell>
          <cell r="G2742" t="str">
            <v>Distribution Minor Rebuild</v>
          </cell>
          <cell r="H2742" t="str">
            <v>T&amp;D Operations</v>
          </cell>
          <cell r="I2742" t="str">
            <v>Asset Condition</v>
          </cell>
        </row>
        <row r="2743">
          <cell r="A2743" t="str">
            <v>BI_ZCJ35</v>
          </cell>
          <cell r="B2743" t="str">
            <v>ZCJ35</v>
          </cell>
          <cell r="C2743" t="str">
            <v>BI_ZCJ35 - Distr Line Relocate-CDA</v>
          </cell>
          <cell r="D2743" t="str">
            <v>ER_2056</v>
          </cell>
          <cell r="E2743" t="str">
            <v>2056</v>
          </cell>
          <cell r="F2743" t="str">
            <v>ER_2056 - Distribution Line Relocations</v>
          </cell>
          <cell r="G2743" t="str">
            <v>Elec Relocation and Replacement Program</v>
          </cell>
          <cell r="H2743" t="str">
            <v>T&amp;D Operations</v>
          </cell>
          <cell r="I2743" t="str">
            <v>Mandatory &amp; Compliance</v>
          </cell>
        </row>
        <row r="2744">
          <cell r="A2744" t="str">
            <v>BI_ZCJ37</v>
          </cell>
          <cell r="B2744" t="str">
            <v>ZCJ37</v>
          </cell>
          <cell r="C2744" t="str">
            <v>BI_ZCJ37 - Area Light Blanket - CDA</v>
          </cell>
          <cell r="D2744" t="str">
            <v>ER_1005</v>
          </cell>
          <cell r="E2744" t="str">
            <v>1005</v>
          </cell>
          <cell r="F2744" t="str">
            <v>ER_1005 - Area Light Minor Blanket</v>
          </cell>
          <cell r="G2744" t="str">
            <v>New Revenue - Growth</v>
          </cell>
          <cell r="H2744" t="str">
            <v>Growth Subfunction</v>
          </cell>
          <cell r="I2744" t="str">
            <v>Customer Requested</v>
          </cell>
        </row>
        <row r="2745">
          <cell r="A2745" t="str">
            <v>BI_ZCJ52</v>
          </cell>
          <cell r="B2745" t="str">
            <v>ZCJ52</v>
          </cell>
          <cell r="C2745" t="str">
            <v>BI_ZCJ52 - Failed Electric Dist Plant-Storm CDA</v>
          </cell>
          <cell r="D2745" t="str">
            <v>ER_2059</v>
          </cell>
          <cell r="E2745" t="str">
            <v>2059</v>
          </cell>
          <cell r="F2745" t="str">
            <v>ER_2059 - Failed Electric Dist Plant-Storm</v>
          </cell>
          <cell r="G2745" t="str">
            <v>Electric Storm</v>
          </cell>
          <cell r="H2745" t="str">
            <v>T&amp;D Operations</v>
          </cell>
          <cell r="I2745" t="str">
            <v>Failed Plant &amp; Operations</v>
          </cell>
        </row>
        <row r="2746">
          <cell r="A2746" t="str">
            <v>BI_ZCJ60</v>
          </cell>
          <cell r="B2746" t="str">
            <v>ZCJ60</v>
          </cell>
          <cell r="C2746" t="str">
            <v>BI_ZCJ60 - Deteriorated Pole Replacement CDA</v>
          </cell>
          <cell r="D2746" t="str">
            <v>ER_2055</v>
          </cell>
          <cell r="E2746" t="str">
            <v>2055</v>
          </cell>
          <cell r="F2746" t="str">
            <v>ER_2055 - Electric Distribution Minor Blanket</v>
          </cell>
          <cell r="G2746" t="str">
            <v>Distribution Minor Rebuild</v>
          </cell>
          <cell r="H2746" t="str">
            <v>T&amp;D Operations</v>
          </cell>
          <cell r="I2746" t="str">
            <v>Asset Condition</v>
          </cell>
        </row>
        <row r="2747">
          <cell r="A2747" t="str">
            <v>BI_ZCM05</v>
          </cell>
          <cell r="B2747" t="str">
            <v>ZCM05</v>
          </cell>
          <cell r="C2747" t="str">
            <v>BI_ZCM05 - Electric Transmission Plant-Storm Kellogg StMaries</v>
          </cell>
          <cell r="D2747" t="str">
            <v>ER_2051</v>
          </cell>
          <cell r="E2747" t="str">
            <v>2051</v>
          </cell>
          <cell r="F2747" t="str">
            <v>ER_2051 - Electric Transmission Plant-Storm</v>
          </cell>
          <cell r="G2747" t="str">
            <v>Electric Storm</v>
          </cell>
          <cell r="H2747" t="str">
            <v>T&amp;D Operations</v>
          </cell>
          <cell r="I2747" t="str">
            <v>Failed Plant &amp; Operations</v>
          </cell>
        </row>
        <row r="2748">
          <cell r="A2748" t="str">
            <v>BI_ZCM10</v>
          </cell>
          <cell r="B2748" t="str">
            <v>ZCM10</v>
          </cell>
          <cell r="C2748" t="str">
            <v>BI_ZCM10 - Elect Revenue Blanket - Kel/Stm</v>
          </cell>
          <cell r="D2748" t="str">
            <v>ER_1000</v>
          </cell>
          <cell r="E2748" t="str">
            <v>1000</v>
          </cell>
          <cell r="F2748" t="str">
            <v>ER_1000 - Electric Revenue Blanket</v>
          </cell>
          <cell r="G2748" t="str">
            <v>New Revenue - Growth</v>
          </cell>
          <cell r="H2748" t="str">
            <v>Growth Subfunction</v>
          </cell>
          <cell r="I2748" t="str">
            <v>Customer Requested</v>
          </cell>
        </row>
        <row r="2749">
          <cell r="A2749" t="str">
            <v>BI_ZCM11</v>
          </cell>
          <cell r="B2749" t="str">
            <v>ZCM11</v>
          </cell>
          <cell r="C2749" t="str">
            <v>BI_ZCM11 - Gas Rev Blanket-Kellogg/St Maries</v>
          </cell>
          <cell r="D2749" t="str">
            <v>ER_1001</v>
          </cell>
          <cell r="E2749" t="str">
            <v>1001</v>
          </cell>
          <cell r="F2749" t="str">
            <v>ER_1001 - Gas Revenue Blanket</v>
          </cell>
          <cell r="G2749" t="str">
            <v>New Revenue - Growth</v>
          </cell>
          <cell r="H2749" t="str">
            <v>Growth Subfunction</v>
          </cell>
          <cell r="I2749" t="str">
            <v>Customer Requested</v>
          </cell>
        </row>
        <row r="2750">
          <cell r="A2750" t="str">
            <v>BI_ZCM12</v>
          </cell>
          <cell r="B2750" t="str">
            <v>ZCM12</v>
          </cell>
          <cell r="C2750" t="str">
            <v>BI_ZCM12 - Gas Distribution Non Revenue - Kellogg</v>
          </cell>
          <cell r="D2750" t="str">
            <v>ER_3005</v>
          </cell>
          <cell r="E2750" t="str">
            <v>3005</v>
          </cell>
          <cell r="F2750" t="str">
            <v>ER_3005 - Gas Distribution Non-Revenue Blanket</v>
          </cell>
          <cell r="G2750" t="str">
            <v>Gas Non-Revenue Program</v>
          </cell>
          <cell r="H2750" t="str">
            <v>Gas Subfunction</v>
          </cell>
          <cell r="I2750" t="str">
            <v>Failed Plant &amp; Operations</v>
          </cell>
        </row>
        <row r="2751">
          <cell r="A2751" t="str">
            <v>BI_ZCM15</v>
          </cell>
          <cell r="B2751" t="str">
            <v>ZCM15</v>
          </cell>
          <cell r="C2751" t="str">
            <v>BI_ZCM15 - Replace System Reinforcement - Kellogg</v>
          </cell>
          <cell r="D2751" t="str">
            <v>ER_3000</v>
          </cell>
          <cell r="E2751" t="str">
            <v>3000</v>
          </cell>
          <cell r="F2751" t="str">
            <v>ER_3000 - Gas Reinforce-Minor Blanket</v>
          </cell>
          <cell r="G2751" t="str">
            <v>Gas Reinforcement Program</v>
          </cell>
          <cell r="H2751" t="str">
            <v>Gas Subfunction</v>
          </cell>
          <cell r="I2751" t="str">
            <v>Performance &amp; Capacity</v>
          </cell>
        </row>
        <row r="2752">
          <cell r="A2752" t="str">
            <v>BI_ZCM17</v>
          </cell>
          <cell r="B2752" t="str">
            <v>ZCM17</v>
          </cell>
          <cell r="C2752" t="str">
            <v>BI_ZCM17 - Gas Regulator Station Reliability - Kellogg</v>
          </cell>
          <cell r="D2752" t="str">
            <v>ER_3002</v>
          </cell>
          <cell r="E2752" t="str">
            <v>3002</v>
          </cell>
          <cell r="F2752" t="str">
            <v>ER_3002 - Regulator Reliable - Blanket</v>
          </cell>
          <cell r="G2752" t="str">
            <v>Gas Regulator Station Replacement Program</v>
          </cell>
          <cell r="H2752" t="str">
            <v>Gas Subfunction</v>
          </cell>
          <cell r="I2752" t="str">
            <v>Asset Condition</v>
          </cell>
        </row>
        <row r="2753">
          <cell r="A2753" t="str">
            <v>BI_ZCM23</v>
          </cell>
          <cell r="B2753" t="str">
            <v>ZCM23</v>
          </cell>
          <cell r="C2753" t="str">
            <v>BI_ZCM23 - Relocate Due to St&amp;Hwy Work- Kellogg</v>
          </cell>
          <cell r="D2753" t="str">
            <v>ER_3003</v>
          </cell>
          <cell r="E2753" t="str">
            <v>3003</v>
          </cell>
          <cell r="F2753" t="str">
            <v>ER_3003 - Gas Replace-St&amp;Hwy</v>
          </cell>
          <cell r="G2753" t="str">
            <v>Gas Replacement Street and Highway Program</v>
          </cell>
          <cell r="H2753" t="str">
            <v>Gas Subfunction</v>
          </cell>
          <cell r="I2753" t="str">
            <v>Mandatory &amp; Compliance</v>
          </cell>
        </row>
        <row r="2754">
          <cell r="A2754" t="str">
            <v>BI_ZCM30</v>
          </cell>
          <cell r="B2754" t="str">
            <v>ZCM30</v>
          </cell>
          <cell r="C2754" t="str">
            <v>BI_ZCM30 - St Light Blanket - Kellogg</v>
          </cell>
          <cell r="D2754" t="str">
            <v>ER_1004</v>
          </cell>
          <cell r="E2754" t="str">
            <v>1004</v>
          </cell>
          <cell r="F2754" t="str">
            <v>ER_1004 - Street Lt Minor Blanket</v>
          </cell>
          <cell r="G2754" t="str">
            <v>New Revenue - Growth</v>
          </cell>
          <cell r="H2754" t="str">
            <v>Growth Subfunction</v>
          </cell>
          <cell r="I2754" t="str">
            <v>Customer Requested</v>
          </cell>
        </row>
        <row r="2755">
          <cell r="A2755" t="str">
            <v>BI_ZCM31</v>
          </cell>
          <cell r="B2755" t="str">
            <v>ZCM31</v>
          </cell>
          <cell r="C2755" t="str">
            <v>BI_ZCM31 - LED Streetlight Change Out Blanket - Kellogg</v>
          </cell>
          <cell r="D2755" t="str">
            <v>ER_2584</v>
          </cell>
          <cell r="E2755" t="str">
            <v>2584</v>
          </cell>
          <cell r="F2755" t="str">
            <v>ER_2584 - LED Change-Out Program</v>
          </cell>
          <cell r="G2755" t="str">
            <v>LED Change-Out Program</v>
          </cell>
          <cell r="H2755" t="str">
            <v>T&amp;D Operations</v>
          </cell>
          <cell r="I2755" t="str">
            <v>Asset Condition</v>
          </cell>
        </row>
        <row r="2756">
          <cell r="A2756" t="str">
            <v>BI_ZCM33</v>
          </cell>
          <cell r="B2756" t="str">
            <v>ZCM33</v>
          </cell>
          <cell r="C2756" t="str">
            <v>BI_ZCM33 - Elect UG Replace - Kellogg</v>
          </cell>
          <cell r="D2756" t="str">
            <v>ER_2054</v>
          </cell>
          <cell r="E2756" t="str">
            <v>2054</v>
          </cell>
          <cell r="F2756" t="str">
            <v>ER_2054 - Electric Underground Replacement</v>
          </cell>
          <cell r="G2756" t="str">
            <v>Primary URD Cable Replacement</v>
          </cell>
          <cell r="H2756" t="str">
            <v>T&amp;D Operations</v>
          </cell>
          <cell r="I2756" t="str">
            <v>Asset Condition</v>
          </cell>
        </row>
        <row r="2757">
          <cell r="A2757" t="str">
            <v>BI_ZCM34</v>
          </cell>
          <cell r="B2757" t="str">
            <v>ZCM34</v>
          </cell>
          <cell r="C2757" t="str">
            <v>BI_ZCM34 - Electr Distr Blanket - Kellogg</v>
          </cell>
          <cell r="D2757" t="str">
            <v>ER_2055</v>
          </cell>
          <cell r="E2757" t="str">
            <v>2055</v>
          </cell>
          <cell r="F2757" t="str">
            <v>ER_2055 - Electric Distribution Minor Blanket</v>
          </cell>
          <cell r="G2757" t="str">
            <v>Distribution Minor Rebuild</v>
          </cell>
          <cell r="H2757" t="str">
            <v>T&amp;D Operations</v>
          </cell>
          <cell r="I2757" t="str">
            <v>Asset Condition</v>
          </cell>
        </row>
        <row r="2758">
          <cell r="A2758" t="str">
            <v>BI_ZCM35</v>
          </cell>
          <cell r="B2758" t="str">
            <v>ZCM35</v>
          </cell>
          <cell r="C2758" t="str">
            <v>BI_ZCM35 - Distr Line Relocate-Kellogg</v>
          </cell>
          <cell r="D2758" t="str">
            <v>ER_2056</v>
          </cell>
          <cell r="E2758" t="str">
            <v>2056</v>
          </cell>
          <cell r="F2758" t="str">
            <v>ER_2056 - Distribution Line Relocations</v>
          </cell>
          <cell r="G2758" t="str">
            <v>Elec Relocation and Replacement Program</v>
          </cell>
          <cell r="H2758" t="str">
            <v>T&amp;D Operations</v>
          </cell>
          <cell r="I2758" t="str">
            <v>Mandatory &amp; Compliance</v>
          </cell>
        </row>
        <row r="2759">
          <cell r="A2759" t="str">
            <v>BI_ZCM37</v>
          </cell>
          <cell r="B2759" t="str">
            <v>ZCM37</v>
          </cell>
          <cell r="C2759" t="str">
            <v>BI_ZCM37 - Area Light Blanket - Kellogg</v>
          </cell>
          <cell r="D2759" t="str">
            <v>ER_1005</v>
          </cell>
          <cell r="E2759" t="str">
            <v>1005</v>
          </cell>
          <cell r="F2759" t="str">
            <v>ER_1005 - Area Light Minor Blanket</v>
          </cell>
          <cell r="G2759" t="str">
            <v>New Revenue - Growth</v>
          </cell>
          <cell r="H2759" t="str">
            <v>Growth Subfunction</v>
          </cell>
          <cell r="I2759" t="str">
            <v>Customer Requested</v>
          </cell>
        </row>
        <row r="2760">
          <cell r="A2760" t="str">
            <v>BI_ZCM52</v>
          </cell>
          <cell r="B2760" t="str">
            <v>ZCM52</v>
          </cell>
          <cell r="C2760" t="str">
            <v>BI_ZCM52 - Failed Electric Dist Plant-Storm Kellogg</v>
          </cell>
          <cell r="D2760" t="str">
            <v>ER_2059</v>
          </cell>
          <cell r="E2760" t="str">
            <v>2059</v>
          </cell>
          <cell r="F2760" t="str">
            <v>ER_2059 - Failed Electric Dist Plant-Storm</v>
          </cell>
          <cell r="G2760" t="str">
            <v>Electric Storm</v>
          </cell>
          <cell r="H2760" t="str">
            <v>T&amp;D Operations</v>
          </cell>
          <cell r="I2760" t="str">
            <v>Failed Plant &amp; Operations</v>
          </cell>
        </row>
        <row r="2761">
          <cell r="A2761" t="str">
            <v>BI_ZCM60</v>
          </cell>
          <cell r="B2761" t="str">
            <v>ZCM60</v>
          </cell>
          <cell r="C2761" t="str">
            <v>BI_ZCM60 - Deteriorated Pole Replacement Kellogg</v>
          </cell>
          <cell r="D2761" t="str">
            <v>ER_2055</v>
          </cell>
          <cell r="E2761" t="str">
            <v>2055</v>
          </cell>
          <cell r="F2761" t="str">
            <v>ER_2055 - Electric Distribution Minor Blanket</v>
          </cell>
          <cell r="G2761" t="str">
            <v>Distribution Minor Rebuild</v>
          </cell>
          <cell r="H2761" t="str">
            <v>T&amp;D Operations</v>
          </cell>
          <cell r="I2761" t="str">
            <v>Asset Condition</v>
          </cell>
        </row>
        <row r="2762">
          <cell r="A2762" t="str">
            <v>BI_ZCS05</v>
          </cell>
          <cell r="B2762" t="str">
            <v>ZCS05</v>
          </cell>
          <cell r="C2762" t="str">
            <v>BI_ZCS05 - Electric Transmission Plant-Storm Sandpoint</v>
          </cell>
          <cell r="D2762" t="str">
            <v>ER_2051</v>
          </cell>
          <cell r="E2762" t="str">
            <v>2051</v>
          </cell>
          <cell r="F2762" t="str">
            <v>ER_2051 - Electric Transmission Plant-Storm</v>
          </cell>
          <cell r="G2762" t="str">
            <v>Electric Storm</v>
          </cell>
          <cell r="H2762" t="str">
            <v>T&amp;D Operations</v>
          </cell>
          <cell r="I2762" t="str">
            <v>Failed Plant &amp; Operations</v>
          </cell>
        </row>
        <row r="2763">
          <cell r="A2763" t="str">
            <v>BI_ZCS10</v>
          </cell>
          <cell r="B2763" t="str">
            <v>ZCS10</v>
          </cell>
          <cell r="C2763" t="str">
            <v>BI_ZCS10 - Elect Revenue Blanket - Sandpoint</v>
          </cell>
          <cell r="D2763" t="str">
            <v>ER_1000</v>
          </cell>
          <cell r="E2763" t="str">
            <v>1000</v>
          </cell>
          <cell r="F2763" t="str">
            <v>ER_1000 - Electric Revenue Blanket</v>
          </cell>
          <cell r="G2763" t="str">
            <v>New Revenue - Growth</v>
          </cell>
          <cell r="H2763" t="str">
            <v>Growth Subfunction</v>
          </cell>
          <cell r="I2763" t="str">
            <v>Customer Requested</v>
          </cell>
        </row>
        <row r="2764">
          <cell r="A2764" t="str">
            <v>BI_ZCS11</v>
          </cell>
          <cell r="B2764" t="str">
            <v>ZCS11</v>
          </cell>
          <cell r="C2764" t="str">
            <v>BI_ZCS11 - Gas Revenue Blanket-Sandpoint</v>
          </cell>
          <cell r="D2764" t="str">
            <v>ER_1001</v>
          </cell>
          <cell r="E2764" t="str">
            <v>1001</v>
          </cell>
          <cell r="F2764" t="str">
            <v>ER_1001 - Gas Revenue Blanket</v>
          </cell>
          <cell r="G2764" t="str">
            <v>New Revenue - Growth</v>
          </cell>
          <cell r="H2764" t="str">
            <v>Growth Subfunction</v>
          </cell>
          <cell r="I2764" t="str">
            <v>Customer Requested</v>
          </cell>
        </row>
        <row r="2765">
          <cell r="A2765" t="str">
            <v>BI_ZCS12</v>
          </cell>
          <cell r="B2765" t="str">
            <v>ZCS12</v>
          </cell>
          <cell r="C2765" t="str">
            <v>BI_ZCS12 - Gas Distribution Non Revenue - Sandpoint</v>
          </cell>
          <cell r="D2765" t="str">
            <v>ER_3005</v>
          </cell>
          <cell r="E2765" t="str">
            <v>3005</v>
          </cell>
          <cell r="F2765" t="str">
            <v>ER_3005 - Gas Distribution Non-Revenue Blanket</v>
          </cell>
          <cell r="G2765" t="str">
            <v>Gas Non-Revenue Program</v>
          </cell>
          <cell r="H2765" t="str">
            <v>Gas Subfunction</v>
          </cell>
          <cell r="I2765" t="str">
            <v>Failed Plant &amp; Operations</v>
          </cell>
        </row>
        <row r="2766">
          <cell r="A2766" t="str">
            <v>BI_ZCS15</v>
          </cell>
          <cell r="B2766" t="str">
            <v>ZCS15</v>
          </cell>
          <cell r="C2766" t="str">
            <v>BI_ZCS15 - Replace System Reinforcement - Sandpoint</v>
          </cell>
          <cell r="D2766" t="str">
            <v>ER_3000</v>
          </cell>
          <cell r="E2766" t="str">
            <v>3000</v>
          </cell>
          <cell r="F2766" t="str">
            <v>ER_3000 - Gas Reinforce-Minor Blanket</v>
          </cell>
          <cell r="G2766" t="str">
            <v>Gas Reinforcement Program</v>
          </cell>
          <cell r="H2766" t="str">
            <v>Gas Subfunction</v>
          </cell>
          <cell r="I2766" t="str">
            <v>Performance &amp; Capacity</v>
          </cell>
        </row>
        <row r="2767">
          <cell r="A2767" t="str">
            <v>BI_ZCS23</v>
          </cell>
          <cell r="B2767" t="str">
            <v>ZCS23</v>
          </cell>
          <cell r="C2767" t="str">
            <v>BI_ZCS23 - Relocate Due to St&amp;Hwy Work - Sandpoint</v>
          </cell>
          <cell r="D2767" t="str">
            <v>ER_3003</v>
          </cell>
          <cell r="E2767" t="str">
            <v>3003</v>
          </cell>
          <cell r="F2767" t="str">
            <v>ER_3003 - Gas Replace-St&amp;Hwy</v>
          </cell>
          <cell r="G2767" t="str">
            <v>Gas Replacement Street and Highway Program</v>
          </cell>
          <cell r="H2767" t="str">
            <v>Gas Subfunction</v>
          </cell>
          <cell r="I2767" t="str">
            <v>Mandatory &amp; Compliance</v>
          </cell>
        </row>
        <row r="2768">
          <cell r="A2768" t="str">
            <v>BI_ZCS30</v>
          </cell>
          <cell r="B2768" t="str">
            <v>ZCS30</v>
          </cell>
          <cell r="C2768" t="str">
            <v>BI_ZCS30 - Street Light Blanket - Sandpoint/Bonners Ferry</v>
          </cell>
          <cell r="D2768" t="str">
            <v>ER_1004</v>
          </cell>
          <cell r="E2768" t="str">
            <v>1004</v>
          </cell>
          <cell r="F2768" t="str">
            <v>ER_1004 - Street Lt Minor Blanket</v>
          </cell>
          <cell r="G2768" t="str">
            <v>New Revenue - Growth</v>
          </cell>
          <cell r="H2768" t="str">
            <v>Growth Subfunction</v>
          </cell>
          <cell r="I2768" t="str">
            <v>Customer Requested</v>
          </cell>
        </row>
        <row r="2769">
          <cell r="A2769" t="str">
            <v>BI_ZCS31</v>
          </cell>
          <cell r="B2769" t="str">
            <v>ZCS31</v>
          </cell>
          <cell r="C2769" t="str">
            <v>BI_ZCS31 - LED Streetlight Change Out Blanket - Sandpoint</v>
          </cell>
          <cell r="D2769" t="str">
            <v>ER_2584</v>
          </cell>
          <cell r="E2769" t="str">
            <v>2584</v>
          </cell>
          <cell r="F2769" t="str">
            <v>ER_2584 - LED Change-Out Program</v>
          </cell>
          <cell r="G2769" t="str">
            <v>LED Change-Out Program</v>
          </cell>
          <cell r="H2769" t="str">
            <v>T&amp;D Operations</v>
          </cell>
          <cell r="I2769" t="str">
            <v>Asset Condition</v>
          </cell>
        </row>
        <row r="2770">
          <cell r="A2770" t="str">
            <v>BI_ZCS33</v>
          </cell>
          <cell r="B2770" t="str">
            <v>ZCS33</v>
          </cell>
          <cell r="C2770" t="str">
            <v>BI_ZCS33 - Elect UG Replacement - Sandpoint</v>
          </cell>
          <cell r="D2770" t="str">
            <v>ER_2054</v>
          </cell>
          <cell r="E2770" t="str">
            <v>2054</v>
          </cell>
          <cell r="F2770" t="str">
            <v>ER_2054 - Electric Underground Replacement</v>
          </cell>
          <cell r="G2770" t="str">
            <v>Primary URD Cable Replacement</v>
          </cell>
          <cell r="H2770" t="str">
            <v>T&amp;D Operations</v>
          </cell>
          <cell r="I2770" t="str">
            <v>Asset Condition</v>
          </cell>
        </row>
        <row r="2771">
          <cell r="A2771" t="str">
            <v>BI_ZCS34</v>
          </cell>
          <cell r="B2771" t="str">
            <v>ZCS34</v>
          </cell>
          <cell r="C2771" t="str">
            <v>BI_ZCS34 - Elect Distr Blanket -Sandpoint/Bonners Ferry</v>
          </cell>
          <cell r="D2771" t="str">
            <v>ER_2055</v>
          </cell>
          <cell r="E2771" t="str">
            <v>2055</v>
          </cell>
          <cell r="F2771" t="str">
            <v>ER_2055 - Electric Distribution Minor Blanket</v>
          </cell>
          <cell r="G2771" t="str">
            <v>Distribution Minor Rebuild</v>
          </cell>
          <cell r="H2771" t="str">
            <v>T&amp;D Operations</v>
          </cell>
          <cell r="I2771" t="str">
            <v>Asset Condition</v>
          </cell>
        </row>
        <row r="2772">
          <cell r="A2772" t="str">
            <v>BI_ZCS35</v>
          </cell>
          <cell r="B2772" t="str">
            <v>ZCS35</v>
          </cell>
          <cell r="C2772" t="str">
            <v>BI_ZCS35 - Distr Line Reloc - Sndpt/Bonners Ferry</v>
          </cell>
          <cell r="D2772" t="str">
            <v>ER_2056</v>
          </cell>
          <cell r="E2772" t="str">
            <v>2056</v>
          </cell>
          <cell r="F2772" t="str">
            <v>ER_2056 - Distribution Line Relocations</v>
          </cell>
          <cell r="G2772" t="str">
            <v>Elec Relocation and Replacement Program</v>
          </cell>
          <cell r="H2772" t="str">
            <v>T&amp;D Operations</v>
          </cell>
          <cell r="I2772" t="str">
            <v>Mandatory &amp; Compliance</v>
          </cell>
        </row>
        <row r="2773">
          <cell r="A2773" t="str">
            <v>BI_ZCS37</v>
          </cell>
          <cell r="B2773" t="str">
            <v>ZCS37</v>
          </cell>
          <cell r="C2773" t="str">
            <v>BI_ZCS37 - Area Light Blanket - Sandpoint/Bonners Ferry</v>
          </cell>
          <cell r="D2773" t="str">
            <v>ER_1005</v>
          </cell>
          <cell r="E2773" t="str">
            <v>1005</v>
          </cell>
          <cell r="F2773" t="str">
            <v>ER_1005 - Area Light Minor Blanket</v>
          </cell>
          <cell r="G2773" t="str">
            <v>New Revenue - Growth</v>
          </cell>
          <cell r="H2773" t="str">
            <v>Growth Subfunction</v>
          </cell>
          <cell r="I2773" t="str">
            <v>Customer Requested</v>
          </cell>
        </row>
        <row r="2774">
          <cell r="A2774" t="str">
            <v>BI_ZCS52</v>
          </cell>
          <cell r="B2774" t="str">
            <v>ZCS52</v>
          </cell>
          <cell r="C2774" t="str">
            <v>BI_ZCS52 - Failed Electric Dist Plant-Storm Sandpoint</v>
          </cell>
          <cell r="D2774" t="str">
            <v>ER_2059</v>
          </cell>
          <cell r="E2774" t="str">
            <v>2059</v>
          </cell>
          <cell r="F2774" t="str">
            <v>ER_2059 - Failed Electric Dist Plant-Storm</v>
          </cell>
          <cell r="G2774" t="str">
            <v>Electric Storm</v>
          </cell>
          <cell r="H2774" t="str">
            <v>T&amp;D Operations</v>
          </cell>
          <cell r="I2774" t="str">
            <v>Failed Plant &amp; Operations</v>
          </cell>
        </row>
        <row r="2775">
          <cell r="A2775" t="str">
            <v>BI_ZCS60</v>
          </cell>
          <cell r="B2775" t="str">
            <v>ZCS60</v>
          </cell>
          <cell r="C2775" t="str">
            <v>BI_ZCS60 - Deteriorated Pole Replacement Sandpoint</v>
          </cell>
          <cell r="D2775" t="str">
            <v>ER_2055</v>
          </cell>
          <cell r="E2775" t="str">
            <v>2055</v>
          </cell>
          <cell r="F2775" t="str">
            <v>ER_2055 - Electric Distribution Minor Blanket</v>
          </cell>
          <cell r="G2775" t="str">
            <v>Distribution Minor Rebuild</v>
          </cell>
          <cell r="H2775" t="str">
            <v>T&amp;D Operations</v>
          </cell>
          <cell r="I2775" t="str">
            <v>Asset Condition</v>
          </cell>
        </row>
        <row r="2776">
          <cell r="A2776" t="str">
            <v>BI_ZCS85</v>
          </cell>
          <cell r="B2776" t="str">
            <v>ZCS85</v>
          </cell>
          <cell r="C2776" t="str">
            <v>BI_ZCS85 - Stores Equipment - Minor Blanket</v>
          </cell>
          <cell r="D2776" t="str">
            <v>ER_7005</v>
          </cell>
          <cell r="E2776" t="str">
            <v>7005</v>
          </cell>
          <cell r="F2776" t="str">
            <v>ER_7005 - Stores Equip</v>
          </cell>
          <cell r="G2776" t="str">
            <v>Capital Tools &amp; Stores</v>
          </cell>
          <cell r="H2776" t="str">
            <v>Other Subfunction</v>
          </cell>
          <cell r="I2776" t="str">
            <v>Asset Condition</v>
          </cell>
        </row>
        <row r="2777">
          <cell r="A2777" t="str">
            <v>BI_ZD001</v>
          </cell>
          <cell r="B2777" t="str">
            <v>ZD001</v>
          </cell>
          <cell r="C2777" t="str">
            <v>BI_ZD001 - WA Customer Requested/Caused</v>
          </cell>
          <cell r="D2777" t="str">
            <v>ER_2055</v>
          </cell>
          <cell r="E2777" t="str">
            <v>2055</v>
          </cell>
          <cell r="F2777" t="str">
            <v>ER_2055 - Electric Distribution Minor Blanket</v>
          </cell>
          <cell r="G2777" t="str">
            <v>Distribution Minor Rebuild</v>
          </cell>
          <cell r="H2777" t="str">
            <v>T&amp;D Operations</v>
          </cell>
          <cell r="I2777" t="str">
            <v>Asset Condition</v>
          </cell>
        </row>
        <row r="2778">
          <cell r="A2778" t="str">
            <v>BI_ZD002</v>
          </cell>
          <cell r="B2778" t="str">
            <v>ZD002</v>
          </cell>
          <cell r="C2778" t="str">
            <v>BI_ZD002 - ID Customer Requested/Caused</v>
          </cell>
          <cell r="D2778" t="str">
            <v>ER_2055</v>
          </cell>
          <cell r="E2778" t="str">
            <v>2055</v>
          </cell>
          <cell r="F2778" t="str">
            <v>ER_2055 - Electric Distribution Minor Blanket</v>
          </cell>
          <cell r="G2778" t="str">
            <v>Distribution Minor Rebuild</v>
          </cell>
          <cell r="H2778" t="str">
            <v>T&amp;D Operations</v>
          </cell>
          <cell r="I2778" t="str">
            <v>Asset Condition</v>
          </cell>
        </row>
        <row r="2779">
          <cell r="A2779" t="str">
            <v>BI_ZD003</v>
          </cell>
          <cell r="B2779" t="str">
            <v>ZD003</v>
          </cell>
          <cell r="C2779" t="str">
            <v>BI_ZD003 - AN Customer Requested/Caused</v>
          </cell>
          <cell r="D2779" t="str">
            <v>ER_2055</v>
          </cell>
          <cell r="E2779" t="str">
            <v>2055</v>
          </cell>
          <cell r="F2779" t="str">
            <v>ER_2055 - Electric Distribution Minor Blanket</v>
          </cell>
          <cell r="G2779" t="str">
            <v>Distribution Minor Rebuild</v>
          </cell>
          <cell r="H2779" t="str">
            <v>T&amp;D Operations</v>
          </cell>
          <cell r="I2779" t="str">
            <v>Asset Condition</v>
          </cell>
        </row>
        <row r="2780">
          <cell r="A2780" t="str">
            <v>BI_ZD004</v>
          </cell>
          <cell r="B2780" t="str">
            <v>ZD004</v>
          </cell>
          <cell r="C2780" t="str">
            <v>BI_ZD004 - WA Trouble Related</v>
          </cell>
          <cell r="D2780" t="str">
            <v>ER_2055</v>
          </cell>
          <cell r="E2780" t="str">
            <v>2055</v>
          </cell>
          <cell r="F2780" t="str">
            <v>ER_2055 - Electric Distribution Minor Blanket</v>
          </cell>
          <cell r="G2780" t="str">
            <v>Distribution Minor Rebuild</v>
          </cell>
          <cell r="H2780" t="str">
            <v>T&amp;D Operations</v>
          </cell>
          <cell r="I2780" t="str">
            <v>Asset Condition</v>
          </cell>
        </row>
        <row r="2781">
          <cell r="A2781" t="str">
            <v>BI_ZD005</v>
          </cell>
          <cell r="B2781" t="str">
            <v>ZD005</v>
          </cell>
          <cell r="C2781" t="str">
            <v>BI_ZD005 - ID Trouble Related</v>
          </cell>
          <cell r="D2781" t="str">
            <v>ER_2055</v>
          </cell>
          <cell r="E2781" t="str">
            <v>2055</v>
          </cell>
          <cell r="F2781" t="str">
            <v>ER_2055 - Electric Distribution Minor Blanket</v>
          </cell>
          <cell r="G2781" t="str">
            <v>Distribution Minor Rebuild</v>
          </cell>
          <cell r="H2781" t="str">
            <v>T&amp;D Operations</v>
          </cell>
          <cell r="I2781" t="str">
            <v>Asset Condition</v>
          </cell>
        </row>
        <row r="2782">
          <cell r="A2782" t="str">
            <v>BI_ZD006</v>
          </cell>
          <cell r="B2782" t="str">
            <v>ZD006</v>
          </cell>
          <cell r="C2782" t="str">
            <v>BI_ZD006 - AN Trouble Related</v>
          </cell>
          <cell r="D2782" t="str">
            <v>ER_2055</v>
          </cell>
          <cell r="E2782" t="str">
            <v>2055</v>
          </cell>
          <cell r="F2782" t="str">
            <v>ER_2055 - Electric Distribution Minor Blanket</v>
          </cell>
          <cell r="G2782" t="str">
            <v>Distribution Minor Rebuild</v>
          </cell>
          <cell r="H2782" t="str">
            <v>T&amp;D Operations</v>
          </cell>
          <cell r="I2782" t="str">
            <v>Asset Condition</v>
          </cell>
        </row>
        <row r="2783">
          <cell r="A2783" t="str">
            <v>BI_ZD007</v>
          </cell>
          <cell r="B2783" t="str">
            <v>ZD007</v>
          </cell>
          <cell r="C2783" t="str">
            <v>BI_ZD007 - WA NESC/Operating Standard Violations</v>
          </cell>
          <cell r="D2783" t="str">
            <v>ER_2055</v>
          </cell>
          <cell r="E2783" t="str">
            <v>2055</v>
          </cell>
          <cell r="F2783" t="str">
            <v>ER_2055 - Electric Distribution Minor Blanket</v>
          </cell>
          <cell r="G2783" t="str">
            <v>Distribution Minor Rebuild</v>
          </cell>
          <cell r="H2783" t="str">
            <v>T&amp;D Operations</v>
          </cell>
          <cell r="I2783" t="str">
            <v>Asset Condition</v>
          </cell>
        </row>
        <row r="2784">
          <cell r="A2784" t="str">
            <v>BI_ZD008</v>
          </cell>
          <cell r="B2784" t="str">
            <v>ZD008</v>
          </cell>
          <cell r="C2784" t="str">
            <v>BI_ZD008 - ID NESC/Operating Standard Violations</v>
          </cell>
          <cell r="D2784" t="str">
            <v>ER_2055</v>
          </cell>
          <cell r="E2784" t="str">
            <v>2055</v>
          </cell>
          <cell r="F2784" t="str">
            <v>ER_2055 - Electric Distribution Minor Blanket</v>
          </cell>
          <cell r="G2784" t="str">
            <v>Distribution Minor Rebuild</v>
          </cell>
          <cell r="H2784" t="str">
            <v>T&amp;D Operations</v>
          </cell>
          <cell r="I2784" t="str">
            <v>Asset Condition</v>
          </cell>
        </row>
        <row r="2785">
          <cell r="A2785" t="str">
            <v>BI_ZD009</v>
          </cell>
          <cell r="B2785" t="str">
            <v>ZD009</v>
          </cell>
          <cell r="C2785" t="str">
            <v>BI_ZD009 - AN NESC/Operating Standard Violations</v>
          </cell>
          <cell r="D2785" t="str">
            <v>ER_2055</v>
          </cell>
          <cell r="E2785" t="str">
            <v>2055</v>
          </cell>
          <cell r="F2785" t="str">
            <v>ER_2055 - Electric Distribution Minor Blanket</v>
          </cell>
          <cell r="G2785" t="str">
            <v>Distribution Minor Rebuild</v>
          </cell>
          <cell r="H2785" t="str">
            <v>T&amp;D Operations</v>
          </cell>
          <cell r="I2785" t="str">
            <v>Asset Condition</v>
          </cell>
        </row>
        <row r="2786">
          <cell r="A2786" t="str">
            <v>BI_ZD010</v>
          </cell>
          <cell r="B2786" t="str">
            <v>ZD010</v>
          </cell>
          <cell r="C2786" t="str">
            <v>BI_ZD010 - WA Asset Condition</v>
          </cell>
          <cell r="D2786" t="str">
            <v>ER_2055</v>
          </cell>
          <cell r="E2786" t="str">
            <v>2055</v>
          </cell>
          <cell r="F2786" t="str">
            <v>ER_2055 - Electric Distribution Minor Blanket</v>
          </cell>
          <cell r="G2786" t="str">
            <v>Distribution Minor Rebuild</v>
          </cell>
          <cell r="H2786" t="str">
            <v>T&amp;D Operations</v>
          </cell>
          <cell r="I2786" t="str">
            <v>Asset Condition</v>
          </cell>
        </row>
        <row r="2787">
          <cell r="A2787" t="str">
            <v>BI_ZD011</v>
          </cell>
          <cell r="B2787" t="str">
            <v>ZD011</v>
          </cell>
          <cell r="C2787" t="str">
            <v>BI_ZD011 - ID Asset Condition</v>
          </cell>
          <cell r="D2787" t="str">
            <v>ER_2055</v>
          </cell>
          <cell r="E2787" t="str">
            <v>2055</v>
          </cell>
          <cell r="F2787" t="str">
            <v>ER_2055 - Electric Distribution Minor Blanket</v>
          </cell>
          <cell r="G2787" t="str">
            <v>Distribution Minor Rebuild</v>
          </cell>
          <cell r="H2787" t="str">
            <v>T&amp;D Operations</v>
          </cell>
          <cell r="I2787" t="str">
            <v>Asset Condition</v>
          </cell>
        </row>
        <row r="2788">
          <cell r="A2788" t="str">
            <v>BI_ZD012</v>
          </cell>
          <cell r="B2788" t="str">
            <v>ZD012</v>
          </cell>
          <cell r="C2788" t="str">
            <v>BI_ZD012 - AN Asset Condition</v>
          </cell>
          <cell r="D2788" t="str">
            <v>ER_2055</v>
          </cell>
          <cell r="E2788" t="str">
            <v>2055</v>
          </cell>
          <cell r="F2788" t="str">
            <v>ER_2055 - Electric Distribution Minor Blanket</v>
          </cell>
          <cell r="G2788" t="str">
            <v>Distribution Minor Rebuild</v>
          </cell>
          <cell r="H2788" t="str">
            <v>T&amp;D Operations</v>
          </cell>
          <cell r="I2788" t="str">
            <v>Asset Condition</v>
          </cell>
        </row>
        <row r="2789">
          <cell r="A2789" t="str">
            <v>BI_ZD013</v>
          </cell>
          <cell r="B2789" t="str">
            <v>ZD013</v>
          </cell>
          <cell r="C2789" t="str">
            <v>BI_ZD013 - WA Elec DX Facility Upgrades &amp; Efficiency Imprvmts</v>
          </cell>
          <cell r="D2789" t="str">
            <v>ER_2055</v>
          </cell>
          <cell r="E2789" t="str">
            <v>2055</v>
          </cell>
          <cell r="F2789" t="str">
            <v>ER_2055 - Electric Distribution Minor Blanket</v>
          </cell>
          <cell r="G2789" t="str">
            <v>Distribution Minor Rebuild</v>
          </cell>
          <cell r="H2789" t="str">
            <v>T&amp;D Operations</v>
          </cell>
          <cell r="I2789" t="str">
            <v>Asset Condition</v>
          </cell>
        </row>
        <row r="2790">
          <cell r="A2790" t="str">
            <v>BI_ZD014</v>
          </cell>
          <cell r="B2790" t="str">
            <v>ZD014</v>
          </cell>
          <cell r="C2790" t="str">
            <v>BI_ZD014 - ID Elec DX Facility Upgrades &amp; Efficiency Imprvmts</v>
          </cell>
          <cell r="D2790" t="str">
            <v>ER_2055</v>
          </cell>
          <cell r="E2790" t="str">
            <v>2055</v>
          </cell>
          <cell r="F2790" t="str">
            <v>ER_2055 - Electric Distribution Minor Blanket</v>
          </cell>
          <cell r="G2790" t="str">
            <v>Distribution Minor Rebuild</v>
          </cell>
          <cell r="H2790" t="str">
            <v>T&amp;D Operations</v>
          </cell>
          <cell r="I2790" t="str">
            <v>Asset Condition</v>
          </cell>
        </row>
        <row r="2791">
          <cell r="A2791" t="str">
            <v>BI_ZD015</v>
          </cell>
          <cell r="B2791" t="str">
            <v>ZD015</v>
          </cell>
          <cell r="C2791" t="str">
            <v>BI_ZD015 - AN Elec DX Facility Upgrades &amp; Efficiency Imprvmts</v>
          </cell>
          <cell r="D2791" t="str">
            <v>ER_2055</v>
          </cell>
          <cell r="E2791" t="str">
            <v>2055</v>
          </cell>
          <cell r="F2791" t="str">
            <v>ER_2055 - Electric Distribution Minor Blanket</v>
          </cell>
          <cell r="G2791" t="str">
            <v>Distribution Minor Rebuild</v>
          </cell>
          <cell r="H2791" t="str">
            <v>T&amp;D Operations</v>
          </cell>
          <cell r="I2791" t="str">
            <v>Asset Condition</v>
          </cell>
        </row>
        <row r="2792">
          <cell r="A2792" t="str">
            <v>BI_ZD016</v>
          </cell>
          <cell r="B2792" t="str">
            <v>ZD016</v>
          </cell>
          <cell r="C2792" t="str">
            <v>BI_ZD016 - WA Elec DX Facility Route &amp; Location Modifications</v>
          </cell>
          <cell r="D2792" t="str">
            <v>ER_2055</v>
          </cell>
          <cell r="E2792" t="str">
            <v>2055</v>
          </cell>
          <cell r="F2792" t="str">
            <v>ER_2055 - Electric Distribution Minor Blanket</v>
          </cell>
          <cell r="G2792" t="str">
            <v>Distribution Minor Rebuild</v>
          </cell>
          <cell r="H2792" t="str">
            <v>T&amp;D Operations</v>
          </cell>
          <cell r="I2792" t="str">
            <v>Asset Condition</v>
          </cell>
        </row>
        <row r="2793">
          <cell r="A2793" t="str">
            <v>BI_ZD017</v>
          </cell>
          <cell r="B2793" t="str">
            <v>ZD017</v>
          </cell>
          <cell r="C2793" t="str">
            <v>BI_ZD017 - ID Elec DX Facility Route &amp; Location Modifications</v>
          </cell>
          <cell r="D2793" t="str">
            <v>ER_2055</v>
          </cell>
          <cell r="E2793" t="str">
            <v>2055</v>
          </cell>
          <cell r="F2793" t="str">
            <v>ER_2055 - Electric Distribution Minor Blanket</v>
          </cell>
          <cell r="G2793" t="str">
            <v>Distribution Minor Rebuild</v>
          </cell>
          <cell r="H2793" t="str">
            <v>T&amp;D Operations</v>
          </cell>
          <cell r="I2793" t="str">
            <v>Asset Condition</v>
          </cell>
        </row>
        <row r="2794">
          <cell r="A2794" t="str">
            <v>BI_ZD018</v>
          </cell>
          <cell r="B2794" t="str">
            <v>ZD018</v>
          </cell>
          <cell r="C2794" t="str">
            <v>BI_ZD018 - AN Elec DX Facility Route &amp; Location Modifications</v>
          </cell>
          <cell r="D2794" t="str">
            <v>ER_2055</v>
          </cell>
          <cell r="E2794" t="str">
            <v>2055</v>
          </cell>
          <cell r="F2794" t="str">
            <v>ER_2055 - Electric Distribution Minor Blanket</v>
          </cell>
          <cell r="G2794" t="str">
            <v>Distribution Minor Rebuild</v>
          </cell>
          <cell r="H2794" t="str">
            <v>T&amp;D Operations</v>
          </cell>
          <cell r="I2794" t="str">
            <v>Asset Condition</v>
          </cell>
        </row>
        <row r="2795">
          <cell r="A2795" t="str">
            <v>BI_ZD019</v>
          </cell>
          <cell r="B2795" t="str">
            <v>ZD019</v>
          </cell>
          <cell r="C2795" t="str">
            <v>BI_ZD019 - Joint Use WA</v>
          </cell>
          <cell r="D2795" t="str">
            <v>ER_2074</v>
          </cell>
          <cell r="E2795" t="str">
            <v>2074</v>
          </cell>
          <cell r="F2795" t="str">
            <v>ER_2074 - Joint Use</v>
          </cell>
          <cell r="G2795" t="str">
            <v>Joint Use</v>
          </cell>
          <cell r="H2795" t="str">
            <v>T&amp;D Operations</v>
          </cell>
          <cell r="I2795" t="str">
            <v>Mandatory &amp; Compliance</v>
          </cell>
        </row>
        <row r="2796">
          <cell r="A2796" t="str">
            <v>BI_ZD020</v>
          </cell>
          <cell r="B2796" t="str">
            <v>ZD020</v>
          </cell>
          <cell r="C2796" t="str">
            <v>BI_ZD020 - Joint Use ID</v>
          </cell>
          <cell r="D2796" t="str">
            <v>ER_2074</v>
          </cell>
          <cell r="E2796" t="str">
            <v>2074</v>
          </cell>
          <cell r="F2796" t="str">
            <v>ER_2074 - Joint Use</v>
          </cell>
          <cell r="G2796" t="str">
            <v>Joint Use</v>
          </cell>
          <cell r="H2796" t="str">
            <v>T&amp;D Operations</v>
          </cell>
          <cell r="I2796" t="str">
            <v>Mandatory &amp; Compliance</v>
          </cell>
        </row>
        <row r="2797">
          <cell r="A2797" t="str">
            <v>BI_ZDP10</v>
          </cell>
          <cell r="B2797" t="str">
            <v>ZDP10</v>
          </cell>
          <cell r="C2797" t="str">
            <v>BI_ZDP10 - Elect Revenue Blanket - Deer Park</v>
          </cell>
          <cell r="D2797" t="str">
            <v>ER_1000</v>
          </cell>
          <cell r="E2797" t="str">
            <v>1000</v>
          </cell>
          <cell r="F2797" t="str">
            <v>ER_1000 - Electric Revenue Blanket</v>
          </cell>
          <cell r="G2797" t="str">
            <v>New Revenue - Growth</v>
          </cell>
          <cell r="H2797" t="str">
            <v>Growth Subfunction</v>
          </cell>
          <cell r="I2797" t="str">
            <v>Customer Requested</v>
          </cell>
        </row>
        <row r="2798">
          <cell r="A2798" t="str">
            <v>BI_ZDP30</v>
          </cell>
          <cell r="B2798" t="str">
            <v>ZDP30</v>
          </cell>
          <cell r="C2798" t="str">
            <v>BI_ZDP30 - St Light Blanket - Deer Park</v>
          </cell>
          <cell r="D2798" t="str">
            <v>ER_1004</v>
          </cell>
          <cell r="E2798" t="str">
            <v>1004</v>
          </cell>
          <cell r="F2798" t="str">
            <v>ER_1004 - Street Lt Minor Blanket</v>
          </cell>
          <cell r="G2798" t="str">
            <v>New Revenue - Growth</v>
          </cell>
          <cell r="H2798" t="str">
            <v>Growth Subfunction</v>
          </cell>
          <cell r="I2798" t="str">
            <v>Customer Requested</v>
          </cell>
        </row>
        <row r="2799">
          <cell r="A2799" t="str">
            <v>BI_ZDP31</v>
          </cell>
          <cell r="B2799" t="str">
            <v>ZDP31</v>
          </cell>
          <cell r="C2799" t="str">
            <v>BI_ZDP31 - LED Streetlight Change Out Blanket - Deer Park</v>
          </cell>
          <cell r="D2799" t="str">
            <v>ER_2584</v>
          </cell>
          <cell r="E2799" t="str">
            <v>2584</v>
          </cell>
          <cell r="F2799" t="str">
            <v>ER_2584 - LED Change-Out Program</v>
          </cell>
          <cell r="G2799" t="str">
            <v>LED Change-Out Program</v>
          </cell>
          <cell r="H2799" t="str">
            <v>T&amp;D Operations</v>
          </cell>
          <cell r="I2799" t="str">
            <v>Asset Condition</v>
          </cell>
        </row>
        <row r="2800">
          <cell r="A2800" t="str">
            <v>BI_ZDP33</v>
          </cell>
          <cell r="B2800" t="str">
            <v>ZDP33</v>
          </cell>
          <cell r="C2800" t="str">
            <v>BI_ZDP33 - Electric Underground Repl - Deer Park</v>
          </cell>
          <cell r="D2800" t="str">
            <v>ER_2054</v>
          </cell>
          <cell r="E2800" t="str">
            <v>2054</v>
          </cell>
          <cell r="F2800" t="str">
            <v>ER_2054 - Electric Underground Replacement</v>
          </cell>
          <cell r="G2800" t="str">
            <v>Primary URD Cable Replacement</v>
          </cell>
          <cell r="H2800" t="str">
            <v>T&amp;D Operations</v>
          </cell>
          <cell r="I2800" t="str">
            <v>Asset Condition</v>
          </cell>
        </row>
        <row r="2801">
          <cell r="A2801" t="str">
            <v>BI_ZDP34</v>
          </cell>
          <cell r="B2801" t="str">
            <v>ZDP34</v>
          </cell>
          <cell r="C2801" t="str">
            <v>BI_ZDP34 - Electric Distr Blanket - Deer Park</v>
          </cell>
          <cell r="D2801" t="str">
            <v>ER_2055</v>
          </cell>
          <cell r="E2801" t="str">
            <v>2055</v>
          </cell>
          <cell r="F2801" t="str">
            <v>ER_2055 - Electric Distribution Minor Blanket</v>
          </cell>
          <cell r="G2801" t="str">
            <v>Distribution Minor Rebuild</v>
          </cell>
          <cell r="H2801" t="str">
            <v>T&amp;D Operations</v>
          </cell>
          <cell r="I2801" t="str">
            <v>Asset Condition</v>
          </cell>
        </row>
        <row r="2802">
          <cell r="A2802" t="str">
            <v>BI_ZDP35</v>
          </cell>
          <cell r="B2802" t="str">
            <v>ZDP35</v>
          </cell>
          <cell r="C2802" t="str">
            <v>BI_ZDP35 - Distr Line Reloc - Deer Park</v>
          </cell>
          <cell r="D2802" t="str">
            <v>ER_2056</v>
          </cell>
          <cell r="E2802" t="str">
            <v>2056</v>
          </cell>
          <cell r="F2802" t="str">
            <v>ER_2056 - Distribution Line Relocations</v>
          </cell>
          <cell r="G2802" t="str">
            <v>Elec Relocation and Replacement Program</v>
          </cell>
          <cell r="H2802" t="str">
            <v>T&amp;D Operations</v>
          </cell>
          <cell r="I2802" t="str">
            <v>Mandatory &amp; Compliance</v>
          </cell>
        </row>
        <row r="2803">
          <cell r="A2803" t="str">
            <v>BI_ZDP37</v>
          </cell>
          <cell r="B2803" t="str">
            <v>ZDP37</v>
          </cell>
          <cell r="C2803" t="str">
            <v>BI_ZDP37 - Area Light Minor Blanket - Deer Park</v>
          </cell>
          <cell r="D2803" t="str">
            <v>ER_1005</v>
          </cell>
          <cell r="E2803" t="str">
            <v>1005</v>
          </cell>
          <cell r="F2803" t="str">
            <v>ER_1005 - Area Light Minor Blanket</v>
          </cell>
          <cell r="G2803" t="str">
            <v>New Revenue - Growth</v>
          </cell>
          <cell r="H2803" t="str">
            <v>Growth Subfunction</v>
          </cell>
          <cell r="I2803" t="str">
            <v>Customer Requested</v>
          </cell>
        </row>
        <row r="2804">
          <cell r="A2804" t="str">
            <v>BI_ZDP52</v>
          </cell>
          <cell r="B2804" t="str">
            <v>ZDP52</v>
          </cell>
          <cell r="C2804" t="str">
            <v>BI_ZDP52 - Failed Electric Dist Plant-Storm Deer Park</v>
          </cell>
          <cell r="D2804" t="str">
            <v>ER_2059</v>
          </cell>
          <cell r="E2804" t="str">
            <v>2059</v>
          </cell>
          <cell r="F2804" t="str">
            <v>ER_2059 - Failed Electric Dist Plant-Storm</v>
          </cell>
          <cell r="G2804" t="str">
            <v>Electric Storm</v>
          </cell>
          <cell r="H2804" t="str">
            <v>T&amp;D Operations</v>
          </cell>
          <cell r="I2804" t="str">
            <v>Failed Plant &amp; Operations</v>
          </cell>
        </row>
        <row r="2805">
          <cell r="A2805" t="str">
            <v>BI_ZDP60</v>
          </cell>
          <cell r="B2805" t="str">
            <v>ZDP60</v>
          </cell>
          <cell r="C2805" t="str">
            <v>BI_ZDP60 - Deteriorated Pole Replacement Deer Park</v>
          </cell>
          <cell r="D2805" t="str">
            <v>ER_2055</v>
          </cell>
          <cell r="E2805" t="str">
            <v>2055</v>
          </cell>
          <cell r="F2805" t="str">
            <v>ER_2055 - Electric Distribution Minor Blanket</v>
          </cell>
          <cell r="G2805" t="str">
            <v>Distribution Minor Rebuild</v>
          </cell>
          <cell r="H2805" t="str">
            <v>T&amp;D Operations</v>
          </cell>
          <cell r="I2805" t="str">
            <v>Asset Condition</v>
          </cell>
        </row>
        <row r="2806">
          <cell r="A2806" t="str">
            <v>BI_ZF000</v>
          </cell>
          <cell r="B2806" t="str">
            <v>ZF000</v>
          </cell>
          <cell r="C2806" t="str">
            <v>BI_ZF000 - Hydro Safety Minor Blanket</v>
          </cell>
          <cell r="D2806" t="str">
            <v>ER_6001</v>
          </cell>
          <cell r="E2806" t="str">
            <v>6001</v>
          </cell>
          <cell r="F2806" t="str">
            <v>ER_6001 - Hydro Generation Minor Blanket</v>
          </cell>
          <cell r="G2806" t="str">
            <v>Hydro Safety Minor Blanket</v>
          </cell>
          <cell r="H2806" t="str">
            <v>Environmental Subfunction</v>
          </cell>
          <cell r="I2806" t="str">
            <v>Mandatory &amp; Compliance</v>
          </cell>
        </row>
        <row r="2807">
          <cell r="A2807" t="str">
            <v>BI_ZG001</v>
          </cell>
          <cell r="B2807" t="str">
            <v>ZG001</v>
          </cell>
          <cell r="C2807" t="str">
            <v>BI_ZG001 - Hydro Minor Blanket</v>
          </cell>
          <cell r="D2807" t="str">
            <v>ER_4000</v>
          </cell>
          <cell r="E2807" t="str">
            <v>4000</v>
          </cell>
          <cell r="F2807" t="str">
            <v>ER_4000 - Hydro Minor Blanket</v>
          </cell>
          <cell r="G2807" t="str">
            <v>Regular Capital - Pre Business Case</v>
          </cell>
          <cell r="H2807" t="str">
            <v>No Function</v>
          </cell>
          <cell r="I2807" t="str">
            <v>No Driver</v>
          </cell>
        </row>
        <row r="2808">
          <cell r="A2808" t="str">
            <v>BI_ZG002</v>
          </cell>
          <cell r="B2808" t="str">
            <v>ZG002</v>
          </cell>
          <cell r="C2808" t="str">
            <v>BI_ZG002 - Kettle Falls Minor Blanket</v>
          </cell>
          <cell r="D2808" t="str">
            <v>ER_4001</v>
          </cell>
          <cell r="E2808" t="str">
            <v>4001</v>
          </cell>
          <cell r="F2808" t="str">
            <v>ER_4001 - K F Minor Blanket</v>
          </cell>
          <cell r="G2808" t="str">
            <v>Regular Capital - Pre Business Case</v>
          </cell>
          <cell r="H2808" t="str">
            <v>No Function</v>
          </cell>
          <cell r="I2808" t="str">
            <v>No Driver</v>
          </cell>
        </row>
        <row r="2809">
          <cell r="A2809" t="str">
            <v>BI_ZGR05</v>
          </cell>
          <cell r="B2809" t="str">
            <v>ZGR05</v>
          </cell>
          <cell r="C2809" t="str">
            <v>BI_ZGR05 - Electric Transmission Plant-Storm Grangeville</v>
          </cell>
          <cell r="D2809" t="str">
            <v>ER_2051</v>
          </cell>
          <cell r="E2809" t="str">
            <v>2051</v>
          </cell>
          <cell r="F2809" t="str">
            <v>ER_2051 - Electric Transmission Plant-Storm</v>
          </cell>
          <cell r="G2809" t="str">
            <v>Electric Storm</v>
          </cell>
          <cell r="H2809" t="str">
            <v>T&amp;D Operations</v>
          </cell>
          <cell r="I2809" t="str">
            <v>Failed Plant &amp; Operations</v>
          </cell>
        </row>
        <row r="2810">
          <cell r="A2810" t="str">
            <v>BI_ZGR10</v>
          </cell>
          <cell r="B2810" t="str">
            <v>ZGR10</v>
          </cell>
          <cell r="C2810" t="str">
            <v>BI_ZGR10 - Elect Revenue Blanket - Grangeville</v>
          </cell>
          <cell r="D2810" t="str">
            <v>ER_1000</v>
          </cell>
          <cell r="E2810" t="str">
            <v>1000</v>
          </cell>
          <cell r="F2810" t="str">
            <v>ER_1000 - Electric Revenue Blanket</v>
          </cell>
          <cell r="G2810" t="str">
            <v>New Revenue - Growth</v>
          </cell>
          <cell r="H2810" t="str">
            <v>Growth Subfunction</v>
          </cell>
          <cell r="I2810" t="str">
            <v>Customer Requested</v>
          </cell>
        </row>
        <row r="2811">
          <cell r="A2811" t="str">
            <v>BI_ZGR30</v>
          </cell>
          <cell r="B2811" t="str">
            <v>ZGR30</v>
          </cell>
          <cell r="C2811" t="str">
            <v>BI_ZGR30 - Street Light Blanket - Grangeville</v>
          </cell>
          <cell r="D2811" t="str">
            <v>ER_1004</v>
          </cell>
          <cell r="E2811" t="str">
            <v>1004</v>
          </cell>
          <cell r="F2811" t="str">
            <v>ER_1004 - Street Lt Minor Blanket</v>
          </cell>
          <cell r="G2811" t="str">
            <v>New Revenue - Growth</v>
          </cell>
          <cell r="H2811" t="str">
            <v>Growth Subfunction</v>
          </cell>
          <cell r="I2811" t="str">
            <v>Customer Requested</v>
          </cell>
        </row>
        <row r="2812">
          <cell r="A2812" t="str">
            <v>BI_ZGR33</v>
          </cell>
          <cell r="B2812" t="str">
            <v>ZGR33</v>
          </cell>
          <cell r="C2812" t="str">
            <v>BI_ZGR33 - Electr UG Replacement Grangeville</v>
          </cell>
          <cell r="D2812" t="str">
            <v>ER_2054</v>
          </cell>
          <cell r="E2812" t="str">
            <v>2054</v>
          </cell>
          <cell r="F2812" t="str">
            <v>ER_2054 - Electric Underground Replacement</v>
          </cell>
          <cell r="G2812" t="str">
            <v>Primary URD Cable Replacement</v>
          </cell>
          <cell r="H2812" t="str">
            <v>T&amp;D Operations</v>
          </cell>
          <cell r="I2812" t="str">
            <v>Asset Condition</v>
          </cell>
        </row>
        <row r="2813">
          <cell r="A2813" t="str">
            <v>BI_ZGR34</v>
          </cell>
          <cell r="B2813" t="str">
            <v>ZGR34</v>
          </cell>
          <cell r="C2813" t="str">
            <v>BI_ZGR34 - Electric Distr Blanket - Grangeville</v>
          </cell>
          <cell r="D2813" t="str">
            <v>ER_2055</v>
          </cell>
          <cell r="E2813" t="str">
            <v>2055</v>
          </cell>
          <cell r="F2813" t="str">
            <v>ER_2055 - Electric Distribution Minor Blanket</v>
          </cell>
          <cell r="G2813" t="str">
            <v>Distribution Minor Rebuild</v>
          </cell>
          <cell r="H2813" t="str">
            <v>T&amp;D Operations</v>
          </cell>
          <cell r="I2813" t="str">
            <v>Asset Condition</v>
          </cell>
        </row>
        <row r="2814">
          <cell r="A2814" t="str">
            <v>BI_ZGR35</v>
          </cell>
          <cell r="B2814" t="str">
            <v>ZGR35</v>
          </cell>
          <cell r="C2814" t="str">
            <v>BI_ZGR35 - Distr Relocation-Grangeville</v>
          </cell>
          <cell r="D2814" t="str">
            <v>ER_2056</v>
          </cell>
          <cell r="E2814" t="str">
            <v>2056</v>
          </cell>
          <cell r="F2814" t="str">
            <v>ER_2056 - Distribution Line Relocations</v>
          </cell>
          <cell r="G2814" t="str">
            <v>Elec Relocation and Replacement Program</v>
          </cell>
          <cell r="H2814" t="str">
            <v>T&amp;D Operations</v>
          </cell>
          <cell r="I2814" t="str">
            <v>Mandatory &amp; Compliance</v>
          </cell>
        </row>
        <row r="2815">
          <cell r="A2815" t="str">
            <v>BI_ZGR37</v>
          </cell>
          <cell r="B2815" t="str">
            <v>ZGR37</v>
          </cell>
          <cell r="C2815" t="str">
            <v>BI_ZGR37 - Area Light Blanket - Grangeville</v>
          </cell>
          <cell r="D2815" t="str">
            <v>ER_1005</v>
          </cell>
          <cell r="E2815" t="str">
            <v>1005</v>
          </cell>
          <cell r="F2815" t="str">
            <v>ER_1005 - Area Light Minor Blanket</v>
          </cell>
          <cell r="G2815" t="str">
            <v>New Revenue - Growth</v>
          </cell>
          <cell r="H2815" t="str">
            <v>Growth Subfunction</v>
          </cell>
          <cell r="I2815" t="str">
            <v>Customer Requested</v>
          </cell>
        </row>
        <row r="2816">
          <cell r="A2816" t="str">
            <v>BI_ZGR52</v>
          </cell>
          <cell r="B2816" t="str">
            <v>ZGR52</v>
          </cell>
          <cell r="C2816" t="str">
            <v>BI_ZGR52 - Failed Electric Dist Plant-Storm Grangeville</v>
          </cell>
          <cell r="D2816" t="str">
            <v>ER_2059</v>
          </cell>
          <cell r="E2816" t="str">
            <v>2059</v>
          </cell>
          <cell r="F2816" t="str">
            <v>ER_2059 - Failed Electric Dist Plant-Storm</v>
          </cell>
          <cell r="G2816" t="str">
            <v>Electric Storm</v>
          </cell>
          <cell r="H2816" t="str">
            <v>T&amp;D Operations</v>
          </cell>
          <cell r="I2816" t="str">
            <v>Failed Plant &amp; Operations</v>
          </cell>
        </row>
        <row r="2817">
          <cell r="A2817" t="str">
            <v>BI_ZGR60</v>
          </cell>
          <cell r="B2817" t="str">
            <v>ZGR60</v>
          </cell>
          <cell r="C2817" t="str">
            <v>BI_ZGR60 - Deteriorated Pole Replacement Grangeville</v>
          </cell>
          <cell r="D2817" t="str">
            <v>ER_2055</v>
          </cell>
          <cell r="E2817" t="str">
            <v>2055</v>
          </cell>
          <cell r="F2817" t="str">
            <v>ER_2055 - Electric Distribution Minor Blanket</v>
          </cell>
          <cell r="G2817" t="str">
            <v>Distribution Minor Rebuild</v>
          </cell>
          <cell r="H2817" t="str">
            <v>T&amp;D Operations</v>
          </cell>
          <cell r="I2817" t="str">
            <v>Asset Condition</v>
          </cell>
        </row>
        <row r="2818">
          <cell r="A2818" t="str">
            <v>BI_ZI001</v>
          </cell>
          <cell r="B2818" t="str">
            <v>ZI001</v>
          </cell>
          <cell r="C2818" t="str">
            <v>BI_ZI001 - Penalty Mitigation</v>
          </cell>
          <cell r="D2818" t="str">
            <v>ER_6000</v>
          </cell>
          <cell r="E2818" t="str">
            <v>6000</v>
          </cell>
          <cell r="F2818" t="str">
            <v>ER_6000 - Hazardous Oil Removal</v>
          </cell>
          <cell r="G2818" t="str">
            <v>Hazardous Oil Removal</v>
          </cell>
          <cell r="H2818" t="str">
            <v>Environmental Subfunction</v>
          </cell>
          <cell r="I2818" t="str">
            <v>Mandatory &amp; Compliance</v>
          </cell>
        </row>
        <row r="2819">
          <cell r="A2819" t="str">
            <v>BI_ZI002</v>
          </cell>
          <cell r="B2819" t="str">
            <v>ZI002</v>
          </cell>
          <cell r="C2819" t="str">
            <v>BI_ZI002 - PCB Disposal Program</v>
          </cell>
          <cell r="D2819" t="str">
            <v>ER_6000</v>
          </cell>
          <cell r="E2819" t="str">
            <v>6000</v>
          </cell>
          <cell r="F2819" t="str">
            <v>ER_6000 - Hazardous Oil Removal</v>
          </cell>
          <cell r="G2819" t="str">
            <v>Hazardous Oil Removal</v>
          </cell>
          <cell r="H2819" t="str">
            <v>Environmental Subfunction</v>
          </cell>
          <cell r="I2819" t="str">
            <v>Mandatory &amp; Compliance</v>
          </cell>
        </row>
        <row r="2820">
          <cell r="A2820" t="str">
            <v>BI_ZI401</v>
          </cell>
          <cell r="B2820" t="str">
            <v>ZI401</v>
          </cell>
          <cell r="C2820" t="str">
            <v>BI_ZI401 - Hydro Generation Projects Security</v>
          </cell>
          <cell r="D2820" t="str">
            <v>ER_6001</v>
          </cell>
          <cell r="E2820" t="str">
            <v>6001</v>
          </cell>
          <cell r="F2820" t="str">
            <v>ER_6001 - Hydro Generation Minor Blanket</v>
          </cell>
          <cell r="G2820" t="str">
            <v>Hydro Safety Minor Blanket</v>
          </cell>
          <cell r="H2820" t="str">
            <v>Environmental Subfunction</v>
          </cell>
          <cell r="I2820" t="str">
            <v>Mandatory &amp; Compliance</v>
          </cell>
        </row>
        <row r="2821">
          <cell r="A2821" t="str">
            <v>BI_ZI402</v>
          </cell>
          <cell r="B2821" t="str">
            <v>ZI402</v>
          </cell>
          <cell r="C2821" t="str">
            <v>BI_ZI402 - Environmental Compliance Blanket</v>
          </cell>
          <cell r="D2821" t="str">
            <v>ER_6002</v>
          </cell>
          <cell r="E2821" t="str">
            <v>6002</v>
          </cell>
          <cell r="F2821" t="str">
            <v>ER_6002 - Environmental Compliance Blanket</v>
          </cell>
          <cell r="G2821" t="str">
            <v>Hazardous Oil Removal</v>
          </cell>
          <cell r="H2821" t="str">
            <v>Environmental Subfunction</v>
          </cell>
          <cell r="I2821" t="str">
            <v>Mandatory &amp; Compliance</v>
          </cell>
        </row>
        <row r="2822">
          <cell r="A2822" t="str">
            <v>BI_ZIO38</v>
          </cell>
          <cell r="B2822" t="str">
            <v>ZIO38</v>
          </cell>
          <cell r="C2822" t="str">
            <v>BI_ZIO38 - Waste Removal</v>
          </cell>
          <cell r="D2822" t="str">
            <v>ER_6000</v>
          </cell>
          <cell r="E2822" t="str">
            <v>6000</v>
          </cell>
          <cell r="F2822" t="str">
            <v>ER_6000 - Hazardous Oil Removal</v>
          </cell>
          <cell r="G2822" t="str">
            <v>Hazardous Oil Removal</v>
          </cell>
          <cell r="H2822" t="str">
            <v>Environmental Subfunction</v>
          </cell>
          <cell r="I2822" t="str">
            <v>Mandatory &amp; Compliance</v>
          </cell>
        </row>
        <row r="2823">
          <cell r="A2823" t="str">
            <v>BI_ZLG15</v>
          </cell>
          <cell r="B2823" t="str">
            <v>ZLG15</v>
          </cell>
          <cell r="C2823" t="str">
            <v>BI_ZLG15 - Replace System Reinforcement - L/C</v>
          </cell>
          <cell r="D2823" t="str">
            <v>ER_3000</v>
          </cell>
          <cell r="E2823" t="str">
            <v>3000</v>
          </cell>
          <cell r="F2823" t="str">
            <v>ER_3000 - Gas Reinforce-Minor Blanket</v>
          </cell>
          <cell r="G2823" t="str">
            <v>Gas Reinforcement Program</v>
          </cell>
          <cell r="H2823" t="str">
            <v>Gas Subfunction</v>
          </cell>
          <cell r="I2823" t="str">
            <v>Performance &amp; Capacity</v>
          </cell>
        </row>
        <row r="2824">
          <cell r="A2824" t="str">
            <v>BI_ZLG17</v>
          </cell>
          <cell r="B2824" t="str">
            <v>ZLG17</v>
          </cell>
          <cell r="C2824" t="str">
            <v>BI_ZLG17 - Gas Regulator Station Reliability - L/C</v>
          </cell>
          <cell r="D2824" t="str">
            <v>ER_3002</v>
          </cell>
          <cell r="E2824" t="str">
            <v>3002</v>
          </cell>
          <cell r="F2824" t="str">
            <v>ER_3002 - Regulator Reliable - Blanket</v>
          </cell>
          <cell r="G2824" t="str">
            <v>Gas Regulator Station Replacement Program</v>
          </cell>
          <cell r="H2824" t="str">
            <v>Gas Subfunction</v>
          </cell>
          <cell r="I2824" t="str">
            <v>Asset Condition</v>
          </cell>
        </row>
        <row r="2825">
          <cell r="A2825" t="str">
            <v>BI_ZLG23</v>
          </cell>
          <cell r="B2825" t="str">
            <v>ZLG23</v>
          </cell>
          <cell r="C2825" t="str">
            <v>BI_ZLG23 - Relocate Due to St&amp;Hwy Work - L/C</v>
          </cell>
          <cell r="D2825" t="str">
            <v>ER_3003</v>
          </cell>
          <cell r="E2825" t="str">
            <v>3003</v>
          </cell>
          <cell r="F2825" t="str">
            <v>ER_3003 - Gas Replace-St&amp;Hwy</v>
          </cell>
          <cell r="G2825" t="str">
            <v>Gas Replacement Street and Highway Program</v>
          </cell>
          <cell r="H2825" t="str">
            <v>Gas Subfunction</v>
          </cell>
          <cell r="I2825" t="str">
            <v>Mandatory &amp; Compliance</v>
          </cell>
        </row>
        <row r="2826">
          <cell r="A2826" t="str">
            <v>BI_ZLL05</v>
          </cell>
          <cell r="B2826" t="str">
            <v>ZLL05</v>
          </cell>
          <cell r="C2826" t="str">
            <v>BI_ZLL05 - Electric Transmission Plant-Storm Lew/Clark</v>
          </cell>
          <cell r="D2826" t="str">
            <v>ER_2051</v>
          </cell>
          <cell r="E2826" t="str">
            <v>2051</v>
          </cell>
          <cell r="F2826" t="str">
            <v>ER_2051 - Electric Transmission Plant-Storm</v>
          </cell>
          <cell r="G2826" t="str">
            <v>Electric Storm</v>
          </cell>
          <cell r="H2826" t="str">
            <v>T&amp;D Operations</v>
          </cell>
          <cell r="I2826" t="str">
            <v>Failed Plant &amp; Operations</v>
          </cell>
        </row>
        <row r="2827">
          <cell r="A2827" t="str">
            <v>BI_ZLL10</v>
          </cell>
          <cell r="B2827" t="str">
            <v>ZLL10</v>
          </cell>
          <cell r="C2827" t="str">
            <v>BI_ZLL10 - Elect Revenue Blanket - Lewis/Clark</v>
          </cell>
          <cell r="D2827" t="str">
            <v>ER_1000</v>
          </cell>
          <cell r="E2827" t="str">
            <v>1000</v>
          </cell>
          <cell r="F2827" t="str">
            <v>ER_1000 - Electric Revenue Blanket</v>
          </cell>
          <cell r="G2827" t="str">
            <v>New Revenue - Growth</v>
          </cell>
          <cell r="H2827" t="str">
            <v>Growth Subfunction</v>
          </cell>
          <cell r="I2827" t="str">
            <v>Customer Requested</v>
          </cell>
        </row>
        <row r="2828">
          <cell r="A2828" t="str">
            <v>BI_ZLL11</v>
          </cell>
          <cell r="B2828" t="str">
            <v>ZLL11</v>
          </cell>
          <cell r="C2828" t="str">
            <v>BI_ZLL11 - Gas Revenue Blanket-Lewiston/Clarkston</v>
          </cell>
          <cell r="D2828" t="str">
            <v>ER_1001</v>
          </cell>
          <cell r="E2828" t="str">
            <v>1001</v>
          </cell>
          <cell r="F2828" t="str">
            <v>ER_1001 - Gas Revenue Blanket</v>
          </cell>
          <cell r="G2828" t="str">
            <v>New Revenue - Growth</v>
          </cell>
          <cell r="H2828" t="str">
            <v>Growth Subfunction</v>
          </cell>
          <cell r="I2828" t="str">
            <v>Customer Requested</v>
          </cell>
        </row>
        <row r="2829">
          <cell r="A2829" t="str">
            <v>BI_ZLL12</v>
          </cell>
          <cell r="B2829" t="str">
            <v>ZLL12</v>
          </cell>
          <cell r="C2829" t="str">
            <v>BI_ZLL12 - Gas Distribution Non Revenue - L/C</v>
          </cell>
          <cell r="D2829" t="str">
            <v>ER_3005</v>
          </cell>
          <cell r="E2829" t="str">
            <v>3005</v>
          </cell>
          <cell r="F2829" t="str">
            <v>ER_3005 - Gas Distribution Non-Revenue Blanket</v>
          </cell>
          <cell r="G2829" t="str">
            <v>Gas Non-Revenue Program</v>
          </cell>
          <cell r="H2829" t="str">
            <v>Gas Subfunction</v>
          </cell>
          <cell r="I2829" t="str">
            <v>Failed Plant &amp; Operations</v>
          </cell>
        </row>
        <row r="2830">
          <cell r="A2830" t="str">
            <v>BI_ZLL16</v>
          </cell>
          <cell r="B2830" t="str">
            <v>ZLL16</v>
          </cell>
          <cell r="C2830" t="str">
            <v>BI_ZLL16 - Replace Deteriorated Gas System - L/C</v>
          </cell>
          <cell r="D2830" t="str">
            <v>ER_3001</v>
          </cell>
          <cell r="E2830" t="str">
            <v>3001</v>
          </cell>
          <cell r="F2830" t="str">
            <v>ER_3001 - Replace Deteriorating Gas System</v>
          </cell>
          <cell r="G2830" t="str">
            <v>Gas Deteriorated Steel Pipe Replacement Program</v>
          </cell>
          <cell r="H2830" t="str">
            <v>Gas Subfunction</v>
          </cell>
          <cell r="I2830" t="str">
            <v>Asset Condition</v>
          </cell>
        </row>
        <row r="2831">
          <cell r="A2831" t="str">
            <v>BI_ZLL30</v>
          </cell>
          <cell r="B2831" t="str">
            <v>ZLL30</v>
          </cell>
          <cell r="C2831" t="str">
            <v>BI_ZLL30 - Street Light Blanket - Lewis/Clark</v>
          </cell>
          <cell r="D2831" t="str">
            <v>ER_1004</v>
          </cell>
          <cell r="E2831" t="str">
            <v>1004</v>
          </cell>
          <cell r="F2831" t="str">
            <v>ER_1004 - Street Lt Minor Blanket</v>
          </cell>
          <cell r="G2831" t="str">
            <v>New Revenue - Growth</v>
          </cell>
          <cell r="H2831" t="str">
            <v>Growth Subfunction</v>
          </cell>
          <cell r="I2831" t="str">
            <v>Customer Requested</v>
          </cell>
        </row>
        <row r="2832">
          <cell r="A2832" t="str">
            <v>BI_ZLL31</v>
          </cell>
          <cell r="B2832" t="str">
            <v>ZLL31</v>
          </cell>
          <cell r="C2832" t="str">
            <v>BI_ZLL31 - LED Streetlight Change Out Blanket - Lewis/Clark</v>
          </cell>
          <cell r="D2832" t="str">
            <v>ER_2584</v>
          </cell>
          <cell r="E2832" t="str">
            <v>2584</v>
          </cell>
          <cell r="F2832" t="str">
            <v>ER_2584 - LED Change-Out Program</v>
          </cell>
          <cell r="G2832" t="str">
            <v>LED Change-Out Program</v>
          </cell>
          <cell r="H2832" t="str">
            <v>T&amp;D Operations</v>
          </cell>
          <cell r="I2832" t="str">
            <v>Asset Condition</v>
          </cell>
        </row>
        <row r="2833">
          <cell r="A2833" t="str">
            <v>BI_ZLL33</v>
          </cell>
          <cell r="B2833" t="str">
            <v>ZLL33</v>
          </cell>
          <cell r="C2833" t="str">
            <v>BI_ZLL33 - Elect UG Replacement - Lewis/Clark</v>
          </cell>
          <cell r="D2833" t="str">
            <v>ER_2054</v>
          </cell>
          <cell r="E2833" t="str">
            <v>2054</v>
          </cell>
          <cell r="F2833" t="str">
            <v>ER_2054 - Electric Underground Replacement</v>
          </cell>
          <cell r="G2833" t="str">
            <v>Primary URD Cable Replacement</v>
          </cell>
          <cell r="H2833" t="str">
            <v>T&amp;D Operations</v>
          </cell>
          <cell r="I2833" t="str">
            <v>Asset Condition</v>
          </cell>
        </row>
        <row r="2834">
          <cell r="A2834" t="str">
            <v>BI_ZLL34</v>
          </cell>
          <cell r="B2834" t="str">
            <v>ZLL34</v>
          </cell>
          <cell r="C2834" t="str">
            <v>BI_ZLL34 - Elect Distr Blanket - Lewis/Clark</v>
          </cell>
          <cell r="D2834" t="str">
            <v>ER_2055</v>
          </cell>
          <cell r="E2834" t="str">
            <v>2055</v>
          </cell>
          <cell r="F2834" t="str">
            <v>ER_2055 - Electric Distribution Minor Blanket</v>
          </cell>
          <cell r="G2834" t="str">
            <v>Distribution Minor Rebuild</v>
          </cell>
          <cell r="H2834" t="str">
            <v>T&amp;D Operations</v>
          </cell>
          <cell r="I2834" t="str">
            <v>Asset Condition</v>
          </cell>
        </row>
        <row r="2835">
          <cell r="A2835" t="str">
            <v>BI_ZLL35</v>
          </cell>
          <cell r="B2835" t="str">
            <v>ZLL35</v>
          </cell>
          <cell r="C2835" t="str">
            <v>BI_ZLL35 - Distr Line Relocates-L/C</v>
          </cell>
          <cell r="D2835" t="str">
            <v>ER_2056</v>
          </cell>
          <cell r="E2835" t="str">
            <v>2056</v>
          </cell>
          <cell r="F2835" t="str">
            <v>ER_2056 - Distribution Line Relocations</v>
          </cell>
          <cell r="G2835" t="str">
            <v>Elec Relocation and Replacement Program</v>
          </cell>
          <cell r="H2835" t="str">
            <v>T&amp;D Operations</v>
          </cell>
          <cell r="I2835" t="str">
            <v>Mandatory &amp; Compliance</v>
          </cell>
        </row>
        <row r="2836">
          <cell r="A2836" t="str">
            <v>BI_ZLL37</v>
          </cell>
          <cell r="B2836" t="str">
            <v>ZLL37</v>
          </cell>
          <cell r="C2836" t="str">
            <v>BI_ZLL37 - Area Light Blanket - Lewis/Clark</v>
          </cell>
          <cell r="D2836" t="str">
            <v>ER_1005</v>
          </cell>
          <cell r="E2836" t="str">
            <v>1005</v>
          </cell>
          <cell r="F2836" t="str">
            <v>ER_1005 - Area Light Minor Blanket</v>
          </cell>
          <cell r="G2836" t="str">
            <v>New Revenue - Growth</v>
          </cell>
          <cell r="H2836" t="str">
            <v>Growth Subfunction</v>
          </cell>
          <cell r="I2836" t="str">
            <v>Customer Requested</v>
          </cell>
        </row>
        <row r="2837">
          <cell r="A2837" t="str">
            <v>BI_ZLL52</v>
          </cell>
          <cell r="B2837" t="str">
            <v>ZLL52</v>
          </cell>
          <cell r="C2837" t="str">
            <v>BI_ZLL52 - Failed Electric Dist Plant-Storm Lewis/Clark</v>
          </cell>
          <cell r="D2837" t="str">
            <v>ER_2059</v>
          </cell>
          <cell r="E2837" t="str">
            <v>2059</v>
          </cell>
          <cell r="F2837" t="str">
            <v>ER_2059 - Failed Electric Dist Plant-Storm</v>
          </cell>
          <cell r="G2837" t="str">
            <v>Electric Storm</v>
          </cell>
          <cell r="H2837" t="str">
            <v>T&amp;D Operations</v>
          </cell>
          <cell r="I2837" t="str">
            <v>Failed Plant &amp; Operations</v>
          </cell>
        </row>
        <row r="2838">
          <cell r="A2838" t="str">
            <v>BI_ZLL60</v>
          </cell>
          <cell r="B2838" t="str">
            <v>ZLL60</v>
          </cell>
          <cell r="C2838" t="str">
            <v>BI_ZLL60 - Deteriorated Pole Replacement Lewiston</v>
          </cell>
          <cell r="D2838" t="str">
            <v>ER_2055</v>
          </cell>
          <cell r="E2838" t="str">
            <v>2055</v>
          </cell>
          <cell r="F2838" t="str">
            <v>ER_2055 - Electric Distribution Minor Blanket</v>
          </cell>
          <cell r="G2838" t="str">
            <v>Distribution Minor Rebuild</v>
          </cell>
          <cell r="H2838" t="str">
            <v>T&amp;D Operations</v>
          </cell>
          <cell r="I2838" t="str">
            <v>Asset Condition</v>
          </cell>
        </row>
        <row r="2839">
          <cell r="A2839" t="str">
            <v>BI_ZM034</v>
          </cell>
          <cell r="B2839" t="str">
            <v>ZM034</v>
          </cell>
          <cell r="C2839" t="str">
            <v>BI_ZM034 - System Minor Blanket - Distribution</v>
          </cell>
          <cell r="D2839" t="str">
            <v>ER_2055</v>
          </cell>
          <cell r="E2839" t="str">
            <v>2055</v>
          </cell>
          <cell r="F2839" t="str">
            <v>ER_2055 - Electric Distribution Minor Blanket</v>
          </cell>
          <cell r="G2839" t="str">
            <v>Distribution Minor Rebuild</v>
          </cell>
          <cell r="H2839" t="str">
            <v>T&amp;D Operations</v>
          </cell>
          <cell r="I2839" t="str">
            <v>Asset Condition</v>
          </cell>
        </row>
        <row r="2840">
          <cell r="A2840" t="str">
            <v>BI_ZN100</v>
          </cell>
          <cell r="B2840" t="str">
            <v>ZN100</v>
          </cell>
          <cell r="C2840" t="str">
            <v>BI_ZN100 - Gas HP Pipeline Remediation Program-ID</v>
          </cell>
          <cell r="D2840" t="str">
            <v>ER_3057</v>
          </cell>
          <cell r="E2840" t="str">
            <v>3057</v>
          </cell>
          <cell r="F2840" t="str">
            <v>ER_3057 - Gas HP Pipeline Remediation Program</v>
          </cell>
          <cell r="G2840" t="str">
            <v>Gas HP Pipeline Remediation Program</v>
          </cell>
          <cell r="H2840" t="str">
            <v>Gas Subfunction</v>
          </cell>
          <cell r="I2840" t="str">
            <v>Mandatory &amp; Compliance</v>
          </cell>
        </row>
        <row r="2841">
          <cell r="A2841" t="str">
            <v>BI_ZN101</v>
          </cell>
          <cell r="B2841" t="str">
            <v>ZN101</v>
          </cell>
          <cell r="C2841" t="str">
            <v>BI_ZN101 - Gas HP Pipeline Remediation Program-WA</v>
          </cell>
          <cell r="D2841" t="str">
            <v>ER_3057</v>
          </cell>
          <cell r="E2841" t="str">
            <v>3057</v>
          </cell>
          <cell r="F2841" t="str">
            <v>ER_3057 - Gas HP Pipeline Remediation Program</v>
          </cell>
          <cell r="G2841" t="str">
            <v>Gas HP Pipeline Remediation Program</v>
          </cell>
          <cell r="H2841" t="str">
            <v>Gas Subfunction</v>
          </cell>
          <cell r="I2841" t="str">
            <v>Mandatory &amp; Compliance</v>
          </cell>
        </row>
        <row r="2842">
          <cell r="A2842" t="str">
            <v>BI_ZN103</v>
          </cell>
          <cell r="B2842" t="str">
            <v>ZN103</v>
          </cell>
          <cell r="C2842" t="str">
            <v>BI_ZN103 - Replace System Reinforcement-WA</v>
          </cell>
          <cell r="D2842" t="str">
            <v>ER_3000</v>
          </cell>
          <cell r="E2842" t="str">
            <v>3000</v>
          </cell>
          <cell r="F2842" t="str">
            <v>ER_3000 - Gas Reinforce-Minor Blanket</v>
          </cell>
          <cell r="G2842" t="str">
            <v>Gas Reinforcement Program</v>
          </cell>
          <cell r="H2842" t="str">
            <v>Gas Subfunction</v>
          </cell>
          <cell r="I2842" t="str">
            <v>Performance &amp; Capacity</v>
          </cell>
        </row>
        <row r="2843">
          <cell r="A2843" t="str">
            <v>BI_ZN104</v>
          </cell>
          <cell r="B2843" t="str">
            <v>ZN104</v>
          </cell>
          <cell r="C2843" t="str">
            <v>BI_ZN104 - Replace Deteriorated Gas System-WA</v>
          </cell>
          <cell r="D2843" t="str">
            <v>ER_3001</v>
          </cell>
          <cell r="E2843" t="str">
            <v>3001</v>
          </cell>
          <cell r="F2843" t="str">
            <v>ER_3001 - Replace Deteriorating Gas System</v>
          </cell>
          <cell r="G2843" t="str">
            <v>Gas Deteriorated Steel Pipe Replacement Program</v>
          </cell>
          <cell r="H2843" t="str">
            <v>Gas Subfunction</v>
          </cell>
          <cell r="I2843" t="str">
            <v>Asset Condition</v>
          </cell>
        </row>
        <row r="2844">
          <cell r="A2844" t="str">
            <v>BI_ZN200</v>
          </cell>
          <cell r="B2844" t="str">
            <v>ZN200</v>
          </cell>
          <cell r="C2844" t="str">
            <v>BI_ZN200 - Cathodic Protection Blanket ID</v>
          </cell>
          <cell r="D2844" t="str">
            <v>ER_3004</v>
          </cell>
          <cell r="E2844" t="str">
            <v>3004</v>
          </cell>
          <cell r="F2844" t="str">
            <v>ER_3004 - Cathodic Protection-Minor Blanket</v>
          </cell>
          <cell r="G2844" t="str">
            <v>Gas Cathodic Protection Program</v>
          </cell>
          <cell r="H2844" t="str">
            <v>Gas Subfunction</v>
          </cell>
          <cell r="I2844" t="str">
            <v>Mandatory &amp; Compliance</v>
          </cell>
        </row>
        <row r="2845">
          <cell r="A2845" t="str">
            <v>BI_ZN201</v>
          </cell>
          <cell r="B2845" t="str">
            <v>ZN201</v>
          </cell>
          <cell r="C2845" t="str">
            <v>BI_ZN201 - Cathodic Protection Blanket WA</v>
          </cell>
          <cell r="D2845" t="str">
            <v>ER_3004</v>
          </cell>
          <cell r="E2845" t="str">
            <v>3004</v>
          </cell>
          <cell r="F2845" t="str">
            <v>ER_3004 - Cathodic Protection-Minor Blanket</v>
          </cell>
          <cell r="G2845" t="str">
            <v>Gas Cathodic Protection Program</v>
          </cell>
          <cell r="H2845" t="str">
            <v>Gas Subfunction</v>
          </cell>
          <cell r="I2845" t="str">
            <v>Mandatory &amp; Compliance</v>
          </cell>
        </row>
        <row r="2846">
          <cell r="A2846" t="str">
            <v>BI_ZN400</v>
          </cell>
          <cell r="B2846" t="str">
            <v>ZN400</v>
          </cell>
          <cell r="C2846" t="str">
            <v>BI_ZN400 - Gas HP Pipeline Remediation Program</v>
          </cell>
          <cell r="D2846" t="str">
            <v>ER_3057</v>
          </cell>
          <cell r="E2846" t="str">
            <v>3057</v>
          </cell>
          <cell r="F2846" t="str">
            <v>ER_3057 - Gas HP Pipeline Remediation Program</v>
          </cell>
          <cell r="G2846" t="str">
            <v>Gas HP Pipeline Remediation Program</v>
          </cell>
          <cell r="H2846" t="str">
            <v>Gas Subfunction</v>
          </cell>
          <cell r="I2846" t="str">
            <v>Mandatory &amp; Compliance</v>
          </cell>
        </row>
        <row r="2847">
          <cell r="A2847" t="str">
            <v>BI_ZNT35</v>
          </cell>
          <cell r="B2847" t="str">
            <v>ZNT35</v>
          </cell>
          <cell r="C2847" t="str">
            <v>BI_ZNT35 - Distr Line Relocation - Network Spokane</v>
          </cell>
          <cell r="D2847" t="str">
            <v>ER_2056</v>
          </cell>
          <cell r="E2847" t="str">
            <v>2056</v>
          </cell>
          <cell r="F2847" t="str">
            <v>ER_2056 - Distribution Line Relocations</v>
          </cell>
          <cell r="G2847" t="str">
            <v>Elec Relocation and Replacement Program</v>
          </cell>
          <cell r="H2847" t="str">
            <v>T&amp;D Operations</v>
          </cell>
          <cell r="I2847" t="str">
            <v>Mandatory &amp; Compliance</v>
          </cell>
        </row>
        <row r="2848">
          <cell r="A2848" t="str">
            <v>BI_ZOR06</v>
          </cell>
          <cell r="B2848" t="str">
            <v>ZOR06</v>
          </cell>
          <cell r="C2848" t="str">
            <v>BI_ZOR06 - OR Overbuilt Pipe Replacement</v>
          </cell>
          <cell r="D2848" t="str">
            <v>ER_3006</v>
          </cell>
          <cell r="E2848" t="str">
            <v>3006</v>
          </cell>
          <cell r="F2848" t="str">
            <v>ER_3006 - Overbuilt Pipe Replacement Blanket</v>
          </cell>
          <cell r="G2848" t="str">
            <v>Gas Overbuilt Pipe Replacement Program</v>
          </cell>
          <cell r="H2848" t="str">
            <v>Gas Subfunction</v>
          </cell>
          <cell r="I2848" t="str">
            <v>Mandatory &amp; Compliance</v>
          </cell>
        </row>
        <row r="2849">
          <cell r="A2849" t="str">
            <v>BI_ZPG17</v>
          </cell>
          <cell r="B2849" t="str">
            <v>ZPG17</v>
          </cell>
          <cell r="C2849" t="str">
            <v>BI_ZPG17 - Gas Regulator Station Reliability - Palouse</v>
          </cell>
          <cell r="D2849" t="str">
            <v>ER_3002</v>
          </cell>
          <cell r="E2849" t="str">
            <v>3002</v>
          </cell>
          <cell r="F2849" t="str">
            <v>ER_3002 - Regulator Reliable - Blanket</v>
          </cell>
          <cell r="G2849" t="str">
            <v>Gas Regulator Station Replacement Program</v>
          </cell>
          <cell r="H2849" t="str">
            <v>Gas Subfunction</v>
          </cell>
          <cell r="I2849" t="str">
            <v>Asset Condition</v>
          </cell>
        </row>
        <row r="2850">
          <cell r="A2850" t="str">
            <v>BI_ZPJ05</v>
          </cell>
          <cell r="B2850" t="str">
            <v>ZPJ05</v>
          </cell>
          <cell r="C2850" t="str">
            <v>BI_ZPJ05 - Electric Transmission Plant-Storm Palouse</v>
          </cell>
          <cell r="D2850" t="str">
            <v>ER_2051</v>
          </cell>
          <cell r="E2850" t="str">
            <v>2051</v>
          </cell>
          <cell r="F2850" t="str">
            <v>ER_2051 - Electric Transmission Plant-Storm</v>
          </cell>
          <cell r="G2850" t="str">
            <v>Electric Storm</v>
          </cell>
          <cell r="H2850" t="str">
            <v>T&amp;D Operations</v>
          </cell>
          <cell r="I2850" t="str">
            <v>Failed Plant &amp; Operations</v>
          </cell>
        </row>
        <row r="2851">
          <cell r="A2851" t="str">
            <v>BI_ZPJ10</v>
          </cell>
          <cell r="B2851" t="str">
            <v>ZPJ10</v>
          </cell>
          <cell r="C2851" t="str">
            <v>BI_ZPJ10 - Elect Revenue Blanket - Palouse</v>
          </cell>
          <cell r="D2851" t="str">
            <v>ER_1000</v>
          </cell>
          <cell r="E2851" t="str">
            <v>1000</v>
          </cell>
          <cell r="F2851" t="str">
            <v>ER_1000 - Electric Revenue Blanket</v>
          </cell>
          <cell r="G2851" t="str">
            <v>New Revenue - Growth</v>
          </cell>
          <cell r="H2851" t="str">
            <v>Growth Subfunction</v>
          </cell>
          <cell r="I2851" t="str">
            <v>Customer Requested</v>
          </cell>
        </row>
        <row r="2852">
          <cell r="A2852" t="str">
            <v>BI_ZPJ11</v>
          </cell>
          <cell r="B2852" t="str">
            <v>ZPJ11</v>
          </cell>
          <cell r="C2852" t="str">
            <v>BI_ZPJ11 - Gas Revenue Blanket-Pullman</v>
          </cell>
          <cell r="D2852" t="str">
            <v>ER_1001</v>
          </cell>
          <cell r="E2852" t="str">
            <v>1001</v>
          </cell>
          <cell r="F2852" t="str">
            <v>ER_1001 - Gas Revenue Blanket</v>
          </cell>
          <cell r="G2852" t="str">
            <v>New Revenue - Growth</v>
          </cell>
          <cell r="H2852" t="str">
            <v>Growth Subfunction</v>
          </cell>
          <cell r="I2852" t="str">
            <v>Customer Requested</v>
          </cell>
        </row>
        <row r="2853">
          <cell r="A2853" t="str">
            <v>BI_ZPJ12</v>
          </cell>
          <cell r="B2853" t="str">
            <v>ZPJ12</v>
          </cell>
          <cell r="C2853" t="str">
            <v>BI_ZPJ12 - Gas Distribution Non Revenue - Palouse</v>
          </cell>
          <cell r="D2853" t="str">
            <v>ER_3005</v>
          </cell>
          <cell r="E2853" t="str">
            <v>3005</v>
          </cell>
          <cell r="F2853" t="str">
            <v>ER_3005 - Gas Distribution Non-Revenue Blanket</v>
          </cell>
          <cell r="G2853" t="str">
            <v>Gas Non-Revenue Program</v>
          </cell>
          <cell r="H2853" t="str">
            <v>Gas Subfunction</v>
          </cell>
          <cell r="I2853" t="str">
            <v>Failed Plant &amp; Operations</v>
          </cell>
        </row>
        <row r="2854">
          <cell r="A2854" t="str">
            <v>BI_ZPJ23</v>
          </cell>
          <cell r="B2854" t="str">
            <v>ZPJ23</v>
          </cell>
          <cell r="C2854" t="str">
            <v>BI_ZPJ23 - Relocate Due to St&amp;Hwy Work - Palouse</v>
          </cell>
          <cell r="D2854" t="str">
            <v>ER_3003</v>
          </cell>
          <cell r="E2854" t="str">
            <v>3003</v>
          </cell>
          <cell r="F2854" t="str">
            <v>ER_3003 - Gas Replace-St&amp;Hwy</v>
          </cell>
          <cell r="G2854" t="str">
            <v>Gas Replacement Street and Highway Program</v>
          </cell>
          <cell r="H2854" t="str">
            <v>Gas Subfunction</v>
          </cell>
          <cell r="I2854" t="str">
            <v>Mandatory &amp; Compliance</v>
          </cell>
        </row>
        <row r="2855">
          <cell r="A2855" t="str">
            <v>BI_ZPJ30</v>
          </cell>
          <cell r="B2855" t="str">
            <v>ZPJ30</v>
          </cell>
          <cell r="C2855" t="str">
            <v>BI_ZPJ30 - Street Light Blanket - Palouse</v>
          </cell>
          <cell r="D2855" t="str">
            <v>ER_1004</v>
          </cell>
          <cell r="E2855" t="str">
            <v>1004</v>
          </cell>
          <cell r="F2855" t="str">
            <v>ER_1004 - Street Lt Minor Blanket</v>
          </cell>
          <cell r="G2855" t="str">
            <v>New Revenue - Growth</v>
          </cell>
          <cell r="H2855" t="str">
            <v>Growth Subfunction</v>
          </cell>
          <cell r="I2855" t="str">
            <v>Customer Requested</v>
          </cell>
        </row>
        <row r="2856">
          <cell r="A2856" t="str">
            <v>BI_ZPJ31</v>
          </cell>
          <cell r="B2856" t="str">
            <v>ZPJ31</v>
          </cell>
          <cell r="C2856" t="str">
            <v>BI_ZPJ31 - LED Streetlight Change Out Blanket - Palouse</v>
          </cell>
          <cell r="D2856" t="str">
            <v>ER_2584</v>
          </cell>
          <cell r="E2856" t="str">
            <v>2584</v>
          </cell>
          <cell r="F2856" t="str">
            <v>ER_2584 - LED Change-Out Program</v>
          </cell>
          <cell r="G2856" t="str">
            <v>LED Change-Out Program</v>
          </cell>
          <cell r="H2856" t="str">
            <v>T&amp;D Operations</v>
          </cell>
          <cell r="I2856" t="str">
            <v>Asset Condition</v>
          </cell>
        </row>
        <row r="2857">
          <cell r="A2857" t="str">
            <v>BI_ZPJ33</v>
          </cell>
          <cell r="B2857" t="str">
            <v>ZPJ33</v>
          </cell>
          <cell r="C2857" t="str">
            <v>BI_ZPJ33 - Electr UG Replacement  Palouse</v>
          </cell>
          <cell r="D2857" t="str">
            <v>ER_2054</v>
          </cell>
          <cell r="E2857" t="str">
            <v>2054</v>
          </cell>
          <cell r="F2857" t="str">
            <v>ER_2054 - Electric Underground Replacement</v>
          </cell>
          <cell r="G2857" t="str">
            <v>Primary URD Cable Replacement</v>
          </cell>
          <cell r="H2857" t="str">
            <v>T&amp;D Operations</v>
          </cell>
          <cell r="I2857" t="str">
            <v>Asset Condition</v>
          </cell>
        </row>
        <row r="2858">
          <cell r="A2858" t="str">
            <v>BI_ZPJ34</v>
          </cell>
          <cell r="B2858" t="str">
            <v>ZPJ34</v>
          </cell>
          <cell r="C2858" t="str">
            <v>BI_ZPJ34 - Electr Distr Blanket - Palouse Area</v>
          </cell>
          <cell r="D2858" t="str">
            <v>ER_2055</v>
          </cell>
          <cell r="E2858" t="str">
            <v>2055</v>
          </cell>
          <cell r="F2858" t="str">
            <v>ER_2055 - Electric Distribution Minor Blanket</v>
          </cell>
          <cell r="G2858" t="str">
            <v>Distribution Minor Rebuild</v>
          </cell>
          <cell r="H2858" t="str">
            <v>T&amp;D Operations</v>
          </cell>
          <cell r="I2858" t="str">
            <v>Asset Condition</v>
          </cell>
        </row>
        <row r="2859">
          <cell r="A2859" t="str">
            <v>BI_ZPJ35</v>
          </cell>
          <cell r="B2859" t="str">
            <v>ZPJ35</v>
          </cell>
          <cell r="C2859" t="str">
            <v>BI_ZPJ35 - Distr Relocation-Palouse</v>
          </cell>
          <cell r="D2859" t="str">
            <v>ER_2056</v>
          </cell>
          <cell r="E2859" t="str">
            <v>2056</v>
          </cell>
          <cell r="F2859" t="str">
            <v>ER_2056 - Distribution Line Relocations</v>
          </cell>
          <cell r="G2859" t="str">
            <v>Elec Relocation and Replacement Program</v>
          </cell>
          <cell r="H2859" t="str">
            <v>T&amp;D Operations</v>
          </cell>
          <cell r="I2859" t="str">
            <v>Mandatory &amp; Compliance</v>
          </cell>
        </row>
        <row r="2860">
          <cell r="A2860" t="str">
            <v>BI_ZPJ37</v>
          </cell>
          <cell r="B2860" t="str">
            <v>ZPJ37</v>
          </cell>
          <cell r="C2860" t="str">
            <v>BI_ZPJ37 - Area Light Blanket - Palouse</v>
          </cell>
          <cell r="D2860" t="str">
            <v>ER_1005</v>
          </cell>
          <cell r="E2860" t="str">
            <v>1005</v>
          </cell>
          <cell r="F2860" t="str">
            <v>ER_1005 - Area Light Minor Blanket</v>
          </cell>
          <cell r="G2860" t="str">
            <v>New Revenue - Growth</v>
          </cell>
          <cell r="H2860" t="str">
            <v>Growth Subfunction</v>
          </cell>
          <cell r="I2860" t="str">
            <v>Customer Requested</v>
          </cell>
        </row>
        <row r="2861">
          <cell r="A2861" t="str">
            <v>BI_ZPJ52</v>
          </cell>
          <cell r="B2861" t="str">
            <v>ZPJ52</v>
          </cell>
          <cell r="C2861" t="str">
            <v>BI_ZPJ52 - Failed Electric Dist Plant-Storm Palouse</v>
          </cell>
          <cell r="D2861" t="str">
            <v>ER_2059</v>
          </cell>
          <cell r="E2861" t="str">
            <v>2059</v>
          </cell>
          <cell r="F2861" t="str">
            <v>ER_2059 - Failed Electric Dist Plant-Storm</v>
          </cell>
          <cell r="G2861" t="str">
            <v>Electric Storm</v>
          </cell>
          <cell r="H2861" t="str">
            <v>T&amp;D Operations</v>
          </cell>
          <cell r="I2861" t="str">
            <v>Failed Plant &amp; Operations</v>
          </cell>
        </row>
        <row r="2862">
          <cell r="A2862" t="str">
            <v>BI_ZPJ60</v>
          </cell>
          <cell r="B2862" t="str">
            <v>ZPJ60</v>
          </cell>
          <cell r="C2862" t="str">
            <v>BI_ZPJ60 - Deteriorated Pole Replacement Pullman</v>
          </cell>
          <cell r="D2862" t="str">
            <v>ER_2055</v>
          </cell>
          <cell r="E2862" t="str">
            <v>2055</v>
          </cell>
          <cell r="F2862" t="str">
            <v>ER_2055 - Electric Distribution Minor Blanket</v>
          </cell>
          <cell r="G2862" t="str">
            <v>Distribution Minor Rebuild</v>
          </cell>
          <cell r="H2862" t="str">
            <v>T&amp;D Operations</v>
          </cell>
          <cell r="I2862" t="str">
            <v>Asset Condition</v>
          </cell>
        </row>
        <row r="2863">
          <cell r="A2863" t="str">
            <v>BI_ZS401</v>
          </cell>
          <cell r="B2863" t="str">
            <v>ZS401</v>
          </cell>
          <cell r="C2863" t="str">
            <v>BI_ZS401 - System Substation</v>
          </cell>
          <cell r="D2863" t="str">
            <v>ER_2051</v>
          </cell>
          <cell r="E2863" t="str">
            <v>2051</v>
          </cell>
          <cell r="F2863" t="str">
            <v>ER_2051 - Electric Transmission Plant-Storm</v>
          </cell>
          <cell r="G2863" t="str">
            <v>Electric Storm</v>
          </cell>
          <cell r="H2863" t="str">
            <v>T&amp;D Operations</v>
          </cell>
          <cell r="I2863" t="str">
            <v>Failed Plant &amp; Operations</v>
          </cell>
        </row>
        <row r="2864">
          <cell r="A2864" t="str">
            <v>BI_ZSM05</v>
          </cell>
          <cell r="B2864" t="str">
            <v>ZSM05</v>
          </cell>
          <cell r="C2864" t="str">
            <v>BI_ZSM05 - Electric Transmission Plant-Storm St Maries</v>
          </cell>
          <cell r="D2864" t="str">
            <v>ER_2051</v>
          </cell>
          <cell r="E2864" t="str">
            <v>2051</v>
          </cell>
          <cell r="F2864" t="str">
            <v>ER_2051 - Electric Transmission Plant-Storm</v>
          </cell>
          <cell r="G2864" t="str">
            <v>Electric Storm</v>
          </cell>
          <cell r="H2864" t="str">
            <v>T&amp;D Operations</v>
          </cell>
          <cell r="I2864" t="str">
            <v>Failed Plant &amp; Operations</v>
          </cell>
        </row>
        <row r="2865">
          <cell r="A2865" t="str">
            <v>BI_ZSM10</v>
          </cell>
          <cell r="B2865" t="str">
            <v>ZSM10</v>
          </cell>
          <cell r="C2865" t="str">
            <v>BI_ZSM10 - Elect Revenue Blanket - St Maries</v>
          </cell>
          <cell r="D2865" t="str">
            <v>ER_1000</v>
          </cell>
          <cell r="E2865" t="str">
            <v>1000</v>
          </cell>
          <cell r="F2865" t="str">
            <v>ER_1000 - Electric Revenue Blanket</v>
          </cell>
          <cell r="G2865" t="str">
            <v>New Revenue - Growth</v>
          </cell>
          <cell r="H2865" t="str">
            <v>Growth Subfunction</v>
          </cell>
          <cell r="I2865" t="str">
            <v>Customer Requested</v>
          </cell>
        </row>
        <row r="2866">
          <cell r="A2866" t="str">
            <v>BI_ZSM30</v>
          </cell>
          <cell r="B2866" t="str">
            <v>ZSM30</v>
          </cell>
          <cell r="C2866" t="str">
            <v>BI_ZSM30 - Street Light Blanket - St Maries</v>
          </cell>
          <cell r="D2866" t="str">
            <v>ER_1004</v>
          </cell>
          <cell r="E2866" t="str">
            <v>1004</v>
          </cell>
          <cell r="F2866" t="str">
            <v>ER_1004 - Street Lt Minor Blanket</v>
          </cell>
          <cell r="G2866" t="str">
            <v>New Revenue - Growth</v>
          </cell>
          <cell r="H2866" t="str">
            <v>Growth Subfunction</v>
          </cell>
          <cell r="I2866" t="str">
            <v>Customer Requested</v>
          </cell>
        </row>
        <row r="2867">
          <cell r="A2867" t="str">
            <v>BI_ZSM31</v>
          </cell>
          <cell r="B2867" t="str">
            <v>ZSM31</v>
          </cell>
          <cell r="C2867" t="str">
            <v>BI_ZSM31 - LED Streetlight Change Out Blanket - St Maries</v>
          </cell>
          <cell r="D2867" t="str">
            <v>ER_2584</v>
          </cell>
          <cell r="E2867" t="str">
            <v>2584</v>
          </cell>
          <cell r="F2867" t="str">
            <v>ER_2584 - LED Change-Out Program</v>
          </cell>
          <cell r="G2867" t="str">
            <v>LED Change-Out Program</v>
          </cell>
          <cell r="H2867" t="str">
            <v>T&amp;D Operations</v>
          </cell>
          <cell r="I2867" t="str">
            <v>Asset Condition</v>
          </cell>
        </row>
        <row r="2868">
          <cell r="A2868" t="str">
            <v>BI_ZSM33</v>
          </cell>
          <cell r="B2868" t="str">
            <v>ZSM33</v>
          </cell>
          <cell r="C2868" t="str">
            <v>BI_ZSM33 - Electr UG Replacement  St Maries</v>
          </cell>
          <cell r="D2868" t="str">
            <v>ER_2054</v>
          </cell>
          <cell r="E2868" t="str">
            <v>2054</v>
          </cell>
          <cell r="F2868" t="str">
            <v>ER_2054 - Electric Underground Replacement</v>
          </cell>
          <cell r="G2868" t="str">
            <v>Primary URD Cable Replacement</v>
          </cell>
          <cell r="H2868" t="str">
            <v>T&amp;D Operations</v>
          </cell>
          <cell r="I2868" t="str">
            <v>Asset Condition</v>
          </cell>
        </row>
        <row r="2869">
          <cell r="A2869" t="str">
            <v>BI_ZSM34</v>
          </cell>
          <cell r="B2869" t="str">
            <v>ZSM34</v>
          </cell>
          <cell r="C2869" t="str">
            <v>BI_ZSM34 - Electric Distr Blanket - St Maries</v>
          </cell>
          <cell r="D2869" t="str">
            <v>ER_2055</v>
          </cell>
          <cell r="E2869" t="str">
            <v>2055</v>
          </cell>
          <cell r="F2869" t="str">
            <v>ER_2055 - Electric Distribution Minor Blanket</v>
          </cell>
          <cell r="G2869" t="str">
            <v>Distribution Minor Rebuild</v>
          </cell>
          <cell r="H2869" t="str">
            <v>T&amp;D Operations</v>
          </cell>
          <cell r="I2869" t="str">
            <v>Asset Condition</v>
          </cell>
        </row>
        <row r="2870">
          <cell r="A2870" t="str">
            <v>BI_ZSM35</v>
          </cell>
          <cell r="B2870" t="str">
            <v>ZSM35</v>
          </cell>
          <cell r="C2870" t="str">
            <v>BI_ZSM35 - Distr Relocation-St Maries</v>
          </cell>
          <cell r="D2870" t="str">
            <v>ER_2056</v>
          </cell>
          <cell r="E2870" t="str">
            <v>2056</v>
          </cell>
          <cell r="F2870" t="str">
            <v>ER_2056 - Distribution Line Relocations</v>
          </cell>
          <cell r="G2870" t="str">
            <v>Elec Relocation and Replacement Program</v>
          </cell>
          <cell r="H2870" t="str">
            <v>T&amp;D Operations</v>
          </cell>
          <cell r="I2870" t="str">
            <v>Mandatory &amp; Compliance</v>
          </cell>
        </row>
        <row r="2871">
          <cell r="A2871" t="str">
            <v>BI_ZSM37</v>
          </cell>
          <cell r="B2871" t="str">
            <v>ZSM37</v>
          </cell>
          <cell r="C2871" t="str">
            <v>BI_ZSM37 - Area Light Blanket - St Maries</v>
          </cell>
          <cell r="D2871" t="str">
            <v>ER_1005</v>
          </cell>
          <cell r="E2871" t="str">
            <v>1005</v>
          </cell>
          <cell r="F2871" t="str">
            <v>ER_1005 - Area Light Minor Blanket</v>
          </cell>
          <cell r="G2871" t="str">
            <v>New Revenue - Growth</v>
          </cell>
          <cell r="H2871" t="str">
            <v>Growth Subfunction</v>
          </cell>
          <cell r="I2871" t="str">
            <v>Customer Requested</v>
          </cell>
        </row>
        <row r="2872">
          <cell r="A2872" t="str">
            <v>BI_ZSM52</v>
          </cell>
          <cell r="B2872" t="str">
            <v>ZSM52</v>
          </cell>
          <cell r="C2872" t="str">
            <v>BI_ZSM52 - Failed Electric Dist Plant-Storm St Maries</v>
          </cell>
          <cell r="D2872" t="str">
            <v>ER_2059</v>
          </cell>
          <cell r="E2872" t="str">
            <v>2059</v>
          </cell>
          <cell r="F2872" t="str">
            <v>ER_2059 - Failed Electric Dist Plant-Storm</v>
          </cell>
          <cell r="G2872" t="str">
            <v>Electric Storm</v>
          </cell>
          <cell r="H2872" t="str">
            <v>T&amp;D Operations</v>
          </cell>
          <cell r="I2872" t="str">
            <v>Failed Plant &amp; Operations</v>
          </cell>
        </row>
        <row r="2873">
          <cell r="A2873" t="str">
            <v>BI_ZSM60</v>
          </cell>
          <cell r="B2873" t="str">
            <v>ZSM60</v>
          </cell>
          <cell r="C2873" t="str">
            <v>BI_ZSM60 - Deteriorated Pole Replacement St Maries</v>
          </cell>
          <cell r="D2873" t="str">
            <v>ER_2055</v>
          </cell>
          <cell r="E2873" t="str">
            <v>2055</v>
          </cell>
          <cell r="F2873" t="str">
            <v>ER_2055 - Electric Distribution Minor Blanket</v>
          </cell>
          <cell r="G2873" t="str">
            <v>Distribution Minor Rebuild</v>
          </cell>
          <cell r="H2873" t="str">
            <v>T&amp;D Operations</v>
          </cell>
          <cell r="I2873" t="str">
            <v>Asset Condition</v>
          </cell>
        </row>
        <row r="2874">
          <cell r="A2874" t="str">
            <v>BI_ZT800</v>
          </cell>
          <cell r="B2874" t="str">
            <v>ZT800</v>
          </cell>
          <cell r="C2874" t="str">
            <v>BI_ZT800 - PPUD Metering Comms at Steam Plant</v>
          </cell>
          <cell r="D2874" t="str">
            <v>ER_2070</v>
          </cell>
          <cell r="E2874" t="str">
            <v>2070</v>
          </cell>
          <cell r="F2874" t="str">
            <v>ER_2070 - Trans/Dist/Sub Reimbursable Projects</v>
          </cell>
          <cell r="G2874" t="str">
            <v>T&amp;D Reimbursable</v>
          </cell>
          <cell r="H2874" t="str">
            <v>T&amp;D Engineering</v>
          </cell>
          <cell r="I2874" t="str">
            <v>Customer Requested</v>
          </cell>
        </row>
        <row r="2875">
          <cell r="A2875" t="str">
            <v>BI_ZU201</v>
          </cell>
          <cell r="B2875" t="str">
            <v>ZU201</v>
          </cell>
          <cell r="C2875" t="str">
            <v>BI_ZU201 - System - Distiribution Line Protection</v>
          </cell>
          <cell r="D2875" t="str">
            <v>ER_2276</v>
          </cell>
          <cell r="E2875" t="str">
            <v>2276</v>
          </cell>
          <cell r="F2875" t="str">
            <v>ER_2276 - Distribution Line Protection</v>
          </cell>
          <cell r="G2875" t="str">
            <v>Distribution System Enhancements</v>
          </cell>
          <cell r="H2875" t="str">
            <v>T&amp;D Engineering</v>
          </cell>
          <cell r="I2875" t="str">
            <v>Performance &amp; Capacity</v>
          </cell>
        </row>
        <row r="2876">
          <cell r="A2876" t="str">
            <v>BI_ZU510</v>
          </cell>
          <cell r="B2876" t="str">
            <v>ZU510</v>
          </cell>
          <cell r="C2876" t="str">
            <v>BI_ZU510 - Joint Use - Make Ready Work</v>
          </cell>
          <cell r="D2876" t="str">
            <v>ER_2058</v>
          </cell>
          <cell r="E2876" t="str">
            <v>2058</v>
          </cell>
          <cell r="F2876" t="str">
            <v>ER_2058 - Spokane Electric Network Incr Capacity</v>
          </cell>
          <cell r="G2876" t="str">
            <v>Downtown Network - Performance &amp; Capacity</v>
          </cell>
          <cell r="H2876" t="str">
            <v>Downtown Network</v>
          </cell>
          <cell r="I2876" t="str">
            <v>Performance &amp; Capacity</v>
          </cell>
        </row>
        <row r="2877">
          <cell r="A2877" t="str">
            <v>BI_ZV024</v>
          </cell>
          <cell r="B2877" t="str">
            <v>ZV024</v>
          </cell>
          <cell r="C2877" t="str">
            <v>BI_ZV024 - Industrial Gas Customer-Minor Blanket</v>
          </cell>
          <cell r="D2877" t="str">
            <v>ER_1052</v>
          </cell>
          <cell r="E2877" t="str">
            <v>1052</v>
          </cell>
          <cell r="F2877" t="str">
            <v>ER_1052 - Industrial Gas Customer Minor Blanket</v>
          </cell>
          <cell r="G2877" t="str">
            <v>New Revenue - Growth</v>
          </cell>
          <cell r="H2877" t="str">
            <v>Growth Subfunction</v>
          </cell>
          <cell r="I2877" t="str">
            <v>Customer Requested</v>
          </cell>
        </row>
        <row r="2878">
          <cell r="A2878" t="str">
            <v>BI_ZV032</v>
          </cell>
          <cell r="B2878" t="str">
            <v>ZV032</v>
          </cell>
          <cell r="C2878" t="str">
            <v>BI_ZV032 - Electric Meters AMR</v>
          </cell>
          <cell r="D2878" t="str">
            <v>ER_2053</v>
          </cell>
          <cell r="E2878" t="str">
            <v>2053</v>
          </cell>
          <cell r="F2878" t="str">
            <v>ER_2053 - Electric Meters AMR</v>
          </cell>
          <cell r="G2878" t="str">
            <v>Regular Capital - Pre Business Case</v>
          </cell>
          <cell r="H2878" t="str">
            <v>No Function</v>
          </cell>
          <cell r="I2878" t="str">
            <v>No Driver</v>
          </cell>
        </row>
        <row r="2879">
          <cell r="A2879" t="str">
            <v>BI_ZV139</v>
          </cell>
          <cell r="B2879" t="str">
            <v>ZV139</v>
          </cell>
          <cell r="C2879" t="str">
            <v>BI_ZV139 - NTWK Customer Growth</v>
          </cell>
          <cell r="D2879" t="str">
            <v>ER_1000</v>
          </cell>
          <cell r="E2879" t="str">
            <v>1000</v>
          </cell>
          <cell r="F2879" t="str">
            <v>ER_1000 - Electric Revenue Blanket</v>
          </cell>
          <cell r="G2879" t="str">
            <v>New Revenue - Growth</v>
          </cell>
          <cell r="H2879" t="str">
            <v>Growth Subfunction</v>
          </cell>
          <cell r="I2879" t="str">
            <v>Customer Requested</v>
          </cell>
        </row>
        <row r="2880">
          <cell r="A2880" t="str">
            <v>BI_ZV539</v>
          </cell>
          <cell r="B2880" t="str">
            <v>ZV539</v>
          </cell>
          <cell r="C2880" t="str">
            <v>BI_ZV539 - NTWK Electrical System - Capital Replacement</v>
          </cell>
          <cell r="D2880" t="str">
            <v>ER_2058</v>
          </cell>
          <cell r="E2880" t="str">
            <v>2058</v>
          </cell>
          <cell r="F2880" t="str">
            <v>ER_2058 - Spokane Electric Network Incr Capacity</v>
          </cell>
          <cell r="G2880" t="str">
            <v>Downtown Network - Performance &amp; Capacity</v>
          </cell>
          <cell r="H2880" t="str">
            <v>Downtown Network</v>
          </cell>
          <cell r="I2880" t="str">
            <v>Performance &amp; Capacity</v>
          </cell>
        </row>
        <row r="2881">
          <cell r="A2881" t="str">
            <v>BI_ZV721</v>
          </cell>
          <cell r="B2881" t="str">
            <v>ZV721</v>
          </cell>
          <cell r="C2881" t="str">
            <v>BI_ZV721 - Cathodic Protection - Spokane</v>
          </cell>
          <cell r="D2881" t="str">
            <v>ER_3004</v>
          </cell>
          <cell r="E2881" t="str">
            <v>3004</v>
          </cell>
          <cell r="F2881" t="str">
            <v>ER_3004 - Cathodic Protection-Minor Blanket</v>
          </cell>
          <cell r="G2881" t="str">
            <v>Gas Cathodic Protection Program</v>
          </cell>
          <cell r="H2881" t="str">
            <v>Gas Subfunction</v>
          </cell>
          <cell r="I2881" t="str">
            <v>Mandatory &amp; Compliance</v>
          </cell>
        </row>
        <row r="2882">
          <cell r="A2882" t="str">
            <v>BI_ZVG15</v>
          </cell>
          <cell r="B2882" t="str">
            <v>ZVG15</v>
          </cell>
          <cell r="C2882" t="str">
            <v>BI_ZVG15 - Replace System Reinforcement - Spokane</v>
          </cell>
          <cell r="D2882" t="str">
            <v>ER_3000</v>
          </cell>
          <cell r="E2882" t="str">
            <v>3000</v>
          </cell>
          <cell r="F2882" t="str">
            <v>ER_3000 - Gas Reinforce-Minor Blanket</v>
          </cell>
          <cell r="G2882" t="str">
            <v>Gas Reinforcement Program</v>
          </cell>
          <cell r="H2882" t="str">
            <v>Gas Subfunction</v>
          </cell>
          <cell r="I2882" t="str">
            <v>Performance &amp; Capacity</v>
          </cell>
        </row>
        <row r="2883">
          <cell r="A2883" t="str">
            <v>BI_ZVG16</v>
          </cell>
          <cell r="B2883" t="str">
            <v>ZVG16</v>
          </cell>
          <cell r="C2883" t="str">
            <v>BI_ZVG16 - Replace Deteriorated Gas System - Spokane</v>
          </cell>
          <cell r="D2883" t="str">
            <v>ER_3001</v>
          </cell>
          <cell r="E2883" t="str">
            <v>3001</v>
          </cell>
          <cell r="F2883" t="str">
            <v>ER_3001 - Replace Deteriorating Gas System</v>
          </cell>
          <cell r="G2883" t="str">
            <v>Gas Deteriorated Steel Pipe Replacement Program</v>
          </cell>
          <cell r="H2883" t="str">
            <v>Gas Subfunction</v>
          </cell>
          <cell r="I2883" t="str">
            <v>Asset Condition</v>
          </cell>
        </row>
        <row r="2884">
          <cell r="A2884" t="str">
            <v>BI_ZVG17</v>
          </cell>
          <cell r="B2884" t="str">
            <v>ZVG17</v>
          </cell>
          <cell r="C2884" t="str">
            <v>BI_ZVG17 - Gas Regulator Station Reliability-Spokane</v>
          </cell>
          <cell r="D2884" t="str">
            <v>ER_3002</v>
          </cell>
          <cell r="E2884" t="str">
            <v>3002</v>
          </cell>
          <cell r="F2884" t="str">
            <v>ER_3002 - Regulator Reliable - Blanket</v>
          </cell>
          <cell r="G2884" t="str">
            <v>Gas Regulator Station Replacement Program</v>
          </cell>
          <cell r="H2884" t="str">
            <v>Gas Subfunction</v>
          </cell>
          <cell r="I2884" t="str">
            <v>Asset Condition</v>
          </cell>
        </row>
        <row r="2885">
          <cell r="A2885" t="str">
            <v>BI_ZVG23</v>
          </cell>
          <cell r="B2885" t="str">
            <v>ZVG23</v>
          </cell>
          <cell r="C2885" t="str">
            <v>BI_ZVG23 - Relocate Due to St&amp;Hwy Work - Spokane</v>
          </cell>
          <cell r="D2885" t="str">
            <v>ER_3003</v>
          </cell>
          <cell r="E2885" t="str">
            <v>3003</v>
          </cell>
          <cell r="F2885" t="str">
            <v>ER_3003 - Gas Replace-St&amp;Hwy</v>
          </cell>
          <cell r="G2885" t="str">
            <v>Gas Replacement Street and Highway Program</v>
          </cell>
          <cell r="H2885" t="str">
            <v>Gas Subfunction</v>
          </cell>
          <cell r="I2885" t="str">
            <v>Mandatory &amp; Compliance</v>
          </cell>
        </row>
        <row r="2886">
          <cell r="A2886" t="str">
            <v>BI_ZWO24</v>
          </cell>
          <cell r="B2886" t="str">
            <v>ZWO24</v>
          </cell>
          <cell r="C2886" t="str">
            <v>BI_ZWO24 - Industrial Gas Customers-Minor Blanket</v>
          </cell>
          <cell r="D2886" t="str">
            <v>ER_1052</v>
          </cell>
          <cell r="E2886" t="str">
            <v>1052</v>
          </cell>
          <cell r="F2886" t="str">
            <v>ER_1052 - Industrial Gas Customer Minor Blanket</v>
          </cell>
          <cell r="G2886" t="str">
            <v>New Revenue - Growth</v>
          </cell>
          <cell r="H2886" t="str">
            <v>Growth Subfunction</v>
          </cell>
          <cell r="I2886" t="str">
            <v>Customer Requested</v>
          </cell>
        </row>
        <row r="2887">
          <cell r="A2887" t="str">
            <v>BI_ZZZZ1</v>
          </cell>
          <cell r="B2887" t="str">
            <v>ZZZZ1</v>
          </cell>
          <cell r="C2887" t="str">
            <v>BI_ZZZZ1 - Offset to Budget</v>
          </cell>
          <cell r="D2887" t="str">
            <v>ER_8001</v>
          </cell>
          <cell r="E2887" t="str">
            <v>8001</v>
          </cell>
          <cell r="F2887" t="str">
            <v>ER_8001 - Offset To Budget</v>
          </cell>
          <cell r="G2887" t="str">
            <v>Offset to Budget</v>
          </cell>
          <cell r="H2887" t="str">
            <v>Other Subfunction</v>
          </cell>
          <cell r="I2887" t="str">
            <v>Asset Condition</v>
          </cell>
        </row>
        <row r="2888">
          <cell r="A2888" t="str">
            <v>BI_ZZZZ2</v>
          </cell>
          <cell r="B2888" t="str">
            <v>ZZZZ2</v>
          </cell>
          <cell r="C2888" t="str">
            <v>BI_ZZZZ2 - Offset To Budget with AFUDC</v>
          </cell>
          <cell r="D2888" t="str">
            <v>ER_8001</v>
          </cell>
          <cell r="E2888" t="str">
            <v>8001</v>
          </cell>
          <cell r="F2888" t="str">
            <v>ER_8001 - Offset To Budget</v>
          </cell>
          <cell r="G2888" t="str">
            <v>Offset to Budget</v>
          </cell>
          <cell r="H2888" t="str">
            <v>Other Subfunction</v>
          </cell>
          <cell r="I2888" t="str">
            <v>Asset Condition</v>
          </cell>
        </row>
        <row r="2889">
          <cell r="A2889" t="str">
            <v>BI_ZZZZZ</v>
          </cell>
          <cell r="B2889" t="str">
            <v>ZZZZZ</v>
          </cell>
          <cell r="C2889" t="str">
            <v>BI_ZZZZZ - Accounting Transfer Adjustments</v>
          </cell>
          <cell r="D2889" t="str">
            <v>ER_8000</v>
          </cell>
          <cell r="E2889" t="str">
            <v>8000</v>
          </cell>
          <cell r="F2889" t="str">
            <v>ER_8000 - Accounting Transfer Adjustments</v>
          </cell>
          <cell r="G2889" t="str">
            <v>Accounting Transfer Adjustments</v>
          </cell>
          <cell r="H2889" t="str">
            <v>Outside Regular Capital</v>
          </cell>
          <cell r="I2889" t="str">
            <v>No Driver</v>
          </cell>
        </row>
      </sheetData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 to Date CY Category"/>
      <sheetName val="Rosentrater"/>
      <sheetName val="Revised Final Additions"/>
      <sheetName val="2021 BC "/>
      <sheetName val="Revised Q1-3 TTP"/>
      <sheetName val="Rervised Q4 Exp TTP"/>
      <sheetName val="Categories"/>
      <sheetName val="Allocation"/>
      <sheetName val="Final Additions"/>
      <sheetName val="Current Year Category"/>
      <sheetName val="Witness Reference"/>
      <sheetName val="ER.BI.Business Case Link.11.02"/>
      <sheetName val="Past Year Category"/>
      <sheetName val="Current PRJ - PY Category"/>
      <sheetName val="TTP Hist Test Yr"/>
      <sheetName val="TTP 2021 Addit by Month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302000</v>
          </cell>
        </row>
      </sheetData>
      <sheetData sheetId="7">
        <row r="36">
          <cell r="I36" t="str">
            <v>CD.AA.Distribution</v>
          </cell>
        </row>
      </sheetData>
      <sheetData sheetId="8">
        <row r="7">
          <cell r="B7" t="str">
            <v>BI_00I02</v>
          </cell>
        </row>
      </sheetData>
      <sheetData sheetId="9"/>
      <sheetData sheetId="10"/>
      <sheetData sheetId="11">
        <row r="3">
          <cell r="A3" t="str">
            <v>BI_00A54</v>
          </cell>
          <cell r="B3" t="str">
            <v>00A54</v>
          </cell>
          <cell r="C3" t="str">
            <v>BI_00A54 - EVSE Pilot in Washington State</v>
          </cell>
          <cell r="D3" t="str">
            <v>ER_7060</v>
          </cell>
          <cell r="E3" t="str">
            <v>7060</v>
          </cell>
          <cell r="F3" t="str">
            <v>ER_7060 - Strategic Initiatives</v>
          </cell>
          <cell r="G3" t="str">
            <v>Strategic Initiatives</v>
          </cell>
          <cell r="H3" t="str">
            <v>Strategic</v>
          </cell>
          <cell r="I3" t="str">
            <v>No Driver</v>
          </cell>
        </row>
        <row r="4">
          <cell r="A4" t="str">
            <v>BI_00E07</v>
          </cell>
          <cell r="B4" t="str">
            <v>00E07</v>
          </cell>
          <cell r="C4" t="str">
            <v>BI_00E07 - RCT Fast Start Controls Upgrade</v>
          </cell>
          <cell r="D4" t="str">
            <v>ER_7050</v>
          </cell>
          <cell r="E4" t="str">
            <v>7050</v>
          </cell>
          <cell r="F4" t="str">
            <v>ER_7050 - Productivity Initiative</v>
          </cell>
          <cell r="G4" t="str">
            <v>Productivity</v>
          </cell>
          <cell r="H4" t="str">
            <v>Productivity Function</v>
          </cell>
          <cell r="I4" t="str">
            <v>No Driver</v>
          </cell>
        </row>
        <row r="5">
          <cell r="A5" t="str">
            <v>BI_00I02</v>
          </cell>
          <cell r="B5" t="str">
            <v>00I02</v>
          </cell>
          <cell r="C5" t="str">
            <v>BI_00I02 - Gas Op Qual - Tooling, Vehicles and Material</v>
          </cell>
          <cell r="D5" t="str">
            <v>ER_7208</v>
          </cell>
          <cell r="E5" t="str">
            <v>7208</v>
          </cell>
          <cell r="F5" t="str">
            <v>ER_7208 - Gas Op Qual - Tooling, Vehicles and Material</v>
          </cell>
          <cell r="G5" t="str">
            <v>Gas Operator Qualification Compliance</v>
          </cell>
          <cell r="H5" t="str">
            <v>Other Subfunction</v>
          </cell>
          <cell r="I5" t="str">
            <v>Performance &amp; Capacity</v>
          </cell>
        </row>
        <row r="6">
          <cell r="A6" t="str">
            <v>BI_00L54</v>
          </cell>
          <cell r="B6" t="str">
            <v>00L54</v>
          </cell>
          <cell r="C6" t="str">
            <v>BI_00L54 - Purchase Company Aircraft</v>
          </cell>
          <cell r="D6" t="str">
            <v>ER_7207</v>
          </cell>
          <cell r="E6" t="str">
            <v>7207</v>
          </cell>
          <cell r="F6" t="str">
            <v>ER_7207 - Purchase Company Aircraft</v>
          </cell>
          <cell r="G6" t="str">
            <v>Company Aircraft Capital</v>
          </cell>
          <cell r="H6" t="str">
            <v>Other Subfunction</v>
          </cell>
          <cell r="I6" t="str">
            <v>Performance &amp; Capacity</v>
          </cell>
        </row>
        <row r="7">
          <cell r="A7" t="str">
            <v>BI_00X09</v>
          </cell>
          <cell r="B7" t="str">
            <v>00X09</v>
          </cell>
          <cell r="C7" t="str">
            <v>BI_00X09 - Data Science</v>
          </cell>
          <cell r="D7" t="str">
            <v>ER_7060</v>
          </cell>
          <cell r="E7" t="str">
            <v>7060</v>
          </cell>
          <cell r="F7" t="str">
            <v>ER_7060 - Strategic Initiatives</v>
          </cell>
          <cell r="G7" t="str">
            <v>Strategic Initiatives</v>
          </cell>
          <cell r="H7" t="str">
            <v>Strategic</v>
          </cell>
          <cell r="I7" t="str">
            <v>No Driver</v>
          </cell>
        </row>
        <row r="8">
          <cell r="A8" t="str">
            <v>BI_01A54</v>
          </cell>
          <cell r="B8" t="str">
            <v>01A54</v>
          </cell>
          <cell r="C8" t="str">
            <v>BI_01A54 - Transportation Electrification - Washington</v>
          </cell>
          <cell r="D8" t="str">
            <v>ER_2076</v>
          </cell>
          <cell r="E8" t="str">
            <v>2076</v>
          </cell>
          <cell r="F8" t="str">
            <v>ER_2076 - Transportation Electrification - Washington</v>
          </cell>
          <cell r="G8" t="str">
            <v>Electric Transportation</v>
          </cell>
          <cell r="H8" t="str">
            <v>Other Subfunction</v>
          </cell>
          <cell r="I8" t="str">
            <v>Performance &amp; Capacity</v>
          </cell>
        </row>
        <row r="9">
          <cell r="A9" t="str">
            <v>BI_01C11</v>
          </cell>
          <cell r="B9" t="str">
            <v>01C11</v>
          </cell>
          <cell r="C9" t="str">
            <v>BI_01C11 - Customer Transactional Systems</v>
          </cell>
          <cell r="D9" t="str">
            <v>ER_5040</v>
          </cell>
          <cell r="E9" t="str">
            <v>5040</v>
          </cell>
          <cell r="F9" t="str">
            <v>ER_5040 - Customer Transactional Systems</v>
          </cell>
          <cell r="G9" t="str">
            <v>Customer Transactional Systems</v>
          </cell>
          <cell r="H9" t="str">
            <v>ET Subfunction</v>
          </cell>
          <cell r="I9" t="str">
            <v>Customer Service Quality &amp; Reliability</v>
          </cell>
        </row>
        <row r="10">
          <cell r="A10" t="str">
            <v>BI_01E14</v>
          </cell>
          <cell r="B10" t="str">
            <v>01E14</v>
          </cell>
          <cell r="C10" t="str">
            <v>BI_01E14 - Special Use Permit</v>
          </cell>
          <cell r="D10" t="str">
            <v>ER_6101</v>
          </cell>
          <cell r="E10" t="str">
            <v>6101</v>
          </cell>
          <cell r="F10" t="str">
            <v>ER_6101 - Forest Srvc Rqmts</v>
          </cell>
          <cell r="G10" t="str">
            <v>Hazardous Oil Removal</v>
          </cell>
          <cell r="H10" t="str">
            <v>Environmental Subfunction</v>
          </cell>
          <cell r="I10" t="str">
            <v>Mandatory &amp; Compliance</v>
          </cell>
        </row>
        <row r="11">
          <cell r="A11" t="str">
            <v>BI_01H07</v>
          </cell>
          <cell r="B11" t="str">
            <v>01H07</v>
          </cell>
          <cell r="C11" t="str">
            <v>BI_01H07 - ISIT costs for HVAC</v>
          </cell>
          <cell r="D11" t="str">
            <v>ER_7101</v>
          </cell>
          <cell r="E11" t="str">
            <v>7101</v>
          </cell>
          <cell r="F11" t="str">
            <v>ER_7101 - COF HVAC Improvmt</v>
          </cell>
          <cell r="G11" t="str">
            <v>HVAC Renovation Project</v>
          </cell>
          <cell r="H11" t="str">
            <v>Facilities Capital</v>
          </cell>
          <cell r="I11" t="str">
            <v>No Driver</v>
          </cell>
        </row>
        <row r="12">
          <cell r="A12" t="str">
            <v>BI_01H51</v>
          </cell>
          <cell r="B12" t="str">
            <v>01H51</v>
          </cell>
          <cell r="C12" t="str">
            <v>BI_01H51 - Color Copier in Graphic Services</v>
          </cell>
          <cell r="D12" t="str">
            <v>ER_7050</v>
          </cell>
          <cell r="E12" t="str">
            <v>7050</v>
          </cell>
          <cell r="F12" t="str">
            <v>ER_7050 - Productivity Initiative</v>
          </cell>
          <cell r="G12" t="str">
            <v>Productivity</v>
          </cell>
          <cell r="H12" t="str">
            <v>Productivity Function</v>
          </cell>
          <cell r="I12" t="str">
            <v>No Driver</v>
          </cell>
        </row>
        <row r="13">
          <cell r="A13" t="str">
            <v>BI_01K51</v>
          </cell>
          <cell r="B13" t="str">
            <v>01K51</v>
          </cell>
          <cell r="C13" t="str">
            <v>BI_01K51 - Carry Deck Crane</v>
          </cell>
          <cell r="D13" t="str">
            <v>ER_7050</v>
          </cell>
          <cell r="E13" t="str">
            <v>7050</v>
          </cell>
          <cell r="F13" t="str">
            <v>ER_7050 - Productivity Initiative</v>
          </cell>
          <cell r="G13" t="str">
            <v>Productivity</v>
          </cell>
          <cell r="H13" t="str">
            <v>Productivity Function</v>
          </cell>
          <cell r="I13" t="str">
            <v>No Driver</v>
          </cell>
        </row>
        <row r="14">
          <cell r="A14" t="str">
            <v>BI_01L50</v>
          </cell>
          <cell r="B14" t="str">
            <v>01L50</v>
          </cell>
          <cell r="C14" t="str">
            <v>BI_01L50 - Keyhole Technology Equipment Gas</v>
          </cell>
          <cell r="D14" t="str">
            <v>ER_7050</v>
          </cell>
          <cell r="E14" t="str">
            <v>7050</v>
          </cell>
          <cell r="F14" t="str">
            <v>ER_7050 - Productivity Initiative</v>
          </cell>
          <cell r="G14" t="str">
            <v>Productivity</v>
          </cell>
          <cell r="H14" t="str">
            <v>Productivity Function</v>
          </cell>
          <cell r="I14" t="str">
            <v>No Driver</v>
          </cell>
        </row>
        <row r="15">
          <cell r="A15" t="str">
            <v>BI_01N09</v>
          </cell>
          <cell r="B15" t="str">
            <v>01N09</v>
          </cell>
          <cell r="C15" t="str">
            <v>BI_01N09 - Endpoint Compute and Productivity Systems</v>
          </cell>
          <cell r="D15" t="str">
            <v>ER_5016</v>
          </cell>
          <cell r="E15" t="str">
            <v>5016</v>
          </cell>
          <cell r="F15" t="str">
            <v>ER_5016 - Endpoint Compute and Productivity Systems</v>
          </cell>
          <cell r="G15" t="str">
            <v>Endpoint Compute and Productivity Systems</v>
          </cell>
          <cell r="H15" t="str">
            <v>ET Subfunction</v>
          </cell>
          <cell r="I15" t="str">
            <v>Performance &amp; Capacity</v>
          </cell>
        </row>
        <row r="16">
          <cell r="A16" t="str">
            <v>BI_01P09</v>
          </cell>
          <cell r="B16" t="str">
            <v>01P09</v>
          </cell>
          <cell r="C16" t="str">
            <v>BI_01P09 - Beacon Yard Security Network</v>
          </cell>
          <cell r="D16" t="str">
            <v>ER_5002</v>
          </cell>
          <cell r="E16" t="str">
            <v>5002</v>
          </cell>
          <cell r="F16" t="str">
            <v>ER_5002 - Security Initiative</v>
          </cell>
          <cell r="G16" t="str">
            <v>Enterprise Security</v>
          </cell>
          <cell r="H16" t="str">
            <v>Security Capital</v>
          </cell>
          <cell r="I16" t="str">
            <v>Customer Service Quality &amp; Reliability</v>
          </cell>
        </row>
        <row r="17">
          <cell r="A17" t="str">
            <v>BI_01R54</v>
          </cell>
          <cell r="B17" t="str">
            <v>01R54</v>
          </cell>
          <cell r="C17" t="str">
            <v>BI_01R54 - Post Street Annex</v>
          </cell>
          <cell r="D17" t="str">
            <v>ER_7138</v>
          </cell>
          <cell r="E17" t="str">
            <v>7138</v>
          </cell>
          <cell r="F17" t="str">
            <v>ER_7138 - Post Street Annex</v>
          </cell>
          <cell r="G17" t="str">
            <v>Post Street Annex</v>
          </cell>
          <cell r="H17" t="str">
            <v>Facilities Capital</v>
          </cell>
          <cell r="I17" t="str">
            <v>No Driver</v>
          </cell>
        </row>
        <row r="18">
          <cell r="A18" t="str">
            <v>BI_01S09</v>
          </cell>
          <cell r="B18" t="str">
            <v>01S09</v>
          </cell>
          <cell r="C18" t="str">
            <v>BI_01S09 - Aclara License Purchase</v>
          </cell>
          <cell r="D18" t="str">
            <v>ER_7050</v>
          </cell>
          <cell r="E18" t="str">
            <v>7050</v>
          </cell>
          <cell r="F18" t="str">
            <v>ER_7050 - Productivity Initiative</v>
          </cell>
          <cell r="G18" t="str">
            <v>Productivity</v>
          </cell>
          <cell r="H18" t="str">
            <v>Productivity Function</v>
          </cell>
          <cell r="I18" t="str">
            <v>No Driver</v>
          </cell>
        </row>
        <row r="19">
          <cell r="A19" t="str">
            <v>BI_01T08</v>
          </cell>
          <cell r="B19" t="str">
            <v>01T08</v>
          </cell>
          <cell r="C19" t="str">
            <v>BI_01T08 - DVR Upgrade</v>
          </cell>
          <cell r="D19" t="str">
            <v>ER_5002</v>
          </cell>
          <cell r="E19" t="str">
            <v>5002</v>
          </cell>
          <cell r="F19" t="str">
            <v>ER_5002 - Security Initiative</v>
          </cell>
          <cell r="G19" t="str">
            <v>Enterprise Security</v>
          </cell>
          <cell r="H19" t="str">
            <v>Security Capital</v>
          </cell>
          <cell r="I19" t="str">
            <v>Customer Service Quality &amp; Reliability</v>
          </cell>
        </row>
        <row r="20">
          <cell r="A20" t="str">
            <v>BI_01W09</v>
          </cell>
          <cell r="B20" t="str">
            <v>01W09</v>
          </cell>
          <cell r="C20" t="str">
            <v>BI_01W09 - Credit Scoring</v>
          </cell>
          <cell r="D20" t="str">
            <v>ER_7050</v>
          </cell>
          <cell r="E20" t="str">
            <v>7050</v>
          </cell>
          <cell r="F20" t="str">
            <v>ER_7050 - Productivity Initiative</v>
          </cell>
          <cell r="G20" t="str">
            <v>Productivity</v>
          </cell>
          <cell r="H20" t="str">
            <v>Productivity Function</v>
          </cell>
          <cell r="I20" t="str">
            <v>No Driver</v>
          </cell>
        </row>
        <row r="21">
          <cell r="A21" t="str">
            <v>BI_02A57</v>
          </cell>
          <cell r="B21" t="str">
            <v>02A57</v>
          </cell>
          <cell r="C21" t="str">
            <v>BI_02A57 - DSM Old Programs</v>
          </cell>
          <cell r="D21" t="str">
            <v>ER_7997</v>
          </cell>
          <cell r="E21" t="str">
            <v>7997</v>
          </cell>
          <cell r="F21" t="str">
            <v>ER_7997 - DSM Old Programs</v>
          </cell>
          <cell r="G21" t="str">
            <v>Regular Capital - Pre Business Case</v>
          </cell>
          <cell r="H21" t="str">
            <v>No Function</v>
          </cell>
          <cell r="I21" t="str">
            <v>No Driver</v>
          </cell>
        </row>
        <row r="22">
          <cell r="A22" t="str">
            <v>BI_02H07</v>
          </cell>
          <cell r="B22" t="str">
            <v>02H07</v>
          </cell>
          <cell r="C22" t="str">
            <v>BI_02H07 - Modular Wall System 4th Floor</v>
          </cell>
          <cell r="D22" t="str">
            <v>ER_7050</v>
          </cell>
          <cell r="E22" t="str">
            <v>7050</v>
          </cell>
          <cell r="F22" t="str">
            <v>ER_7050 - Productivity Initiative</v>
          </cell>
          <cell r="G22" t="str">
            <v>Productivity</v>
          </cell>
          <cell r="H22" t="str">
            <v>Productivity Function</v>
          </cell>
          <cell r="I22" t="str">
            <v>No Driver</v>
          </cell>
        </row>
        <row r="23">
          <cell r="A23" t="str">
            <v>BI_02H51</v>
          </cell>
          <cell r="B23" t="str">
            <v>02H51</v>
          </cell>
          <cell r="C23" t="str">
            <v>BI_02H51 - Capital Unmanned Systems</v>
          </cell>
          <cell r="D23" t="str">
            <v>ER_7006</v>
          </cell>
          <cell r="E23" t="str">
            <v>7006</v>
          </cell>
          <cell r="F23" t="str">
            <v>ER_7006 - Tools Lab &amp; Shop Equipment</v>
          </cell>
          <cell r="G23" t="str">
            <v>Capital Tools &amp; Stores</v>
          </cell>
          <cell r="H23" t="str">
            <v>Other Subfunction</v>
          </cell>
          <cell r="I23" t="str">
            <v>Asset Condition</v>
          </cell>
        </row>
        <row r="24">
          <cell r="A24" t="str">
            <v>BI_02K51</v>
          </cell>
          <cell r="B24" t="str">
            <v>02K51</v>
          </cell>
          <cell r="C24" t="str">
            <v>BI_02K51 - Telematics 2025</v>
          </cell>
          <cell r="D24" t="str">
            <v>ER_7008</v>
          </cell>
          <cell r="E24" t="str">
            <v>7008</v>
          </cell>
          <cell r="F24" t="str">
            <v>ER_7008 - Telematics 2025</v>
          </cell>
          <cell r="G24" t="str">
            <v>Telematics 2025</v>
          </cell>
          <cell r="H24" t="str">
            <v>Other Subfunction</v>
          </cell>
          <cell r="I24" t="str">
            <v>Asset Condition</v>
          </cell>
        </row>
        <row r="25">
          <cell r="A25" t="str">
            <v>BI_02T08</v>
          </cell>
          <cell r="B25" t="str">
            <v>02T08</v>
          </cell>
          <cell r="C25" t="str">
            <v>BI_02T08 - Mass Notification System for General Ofc Bldg</v>
          </cell>
          <cell r="D25" t="str">
            <v>ER_5002</v>
          </cell>
          <cell r="E25" t="str">
            <v>5002</v>
          </cell>
          <cell r="F25" t="str">
            <v>ER_5002 - Security Initiative</v>
          </cell>
          <cell r="G25" t="str">
            <v>Enterprise Security</v>
          </cell>
          <cell r="H25" t="str">
            <v>Security Capital</v>
          </cell>
          <cell r="I25" t="str">
            <v>Customer Service Quality &amp; Reliability</v>
          </cell>
        </row>
        <row r="26">
          <cell r="A26" t="str">
            <v>BI_02W09</v>
          </cell>
          <cell r="B26" t="str">
            <v>02W09</v>
          </cell>
          <cell r="C26" t="str">
            <v>BI_02W09 - WorkPlace Product Development Progam</v>
          </cell>
          <cell r="D26" t="str">
            <v>ER_5012</v>
          </cell>
          <cell r="E26" t="str">
            <v>5012</v>
          </cell>
          <cell r="F26" t="str">
            <v>ER_5012 - WorkPlace Product Development Program</v>
          </cell>
          <cell r="G26" t="str">
            <v>Regular Capital - Pre Business Case</v>
          </cell>
          <cell r="H26" t="str">
            <v>No Function</v>
          </cell>
          <cell r="I26" t="str">
            <v>No Driver</v>
          </cell>
        </row>
        <row r="27">
          <cell r="A27" t="str">
            <v>BI_03H07</v>
          </cell>
          <cell r="B27" t="str">
            <v>03H07</v>
          </cell>
          <cell r="C27" t="str">
            <v>BI_03H07 - Data Center Liebert Replacement</v>
          </cell>
          <cell r="D27" t="str">
            <v>ER_7050</v>
          </cell>
          <cell r="E27" t="str">
            <v>7050</v>
          </cell>
          <cell r="F27" t="str">
            <v>ER_7050 - Productivity Initiative</v>
          </cell>
          <cell r="G27" t="str">
            <v>Productivity</v>
          </cell>
          <cell r="H27" t="str">
            <v>Productivity Function</v>
          </cell>
          <cell r="I27" t="str">
            <v>No Driver</v>
          </cell>
        </row>
        <row r="28">
          <cell r="A28" t="str">
            <v>BI_03T08</v>
          </cell>
          <cell r="B28" t="str">
            <v>03T08</v>
          </cell>
          <cell r="C28" t="str">
            <v>BI_03T08 - Medford Security Project</v>
          </cell>
          <cell r="D28" t="str">
            <v>ER_5002</v>
          </cell>
          <cell r="E28" t="str">
            <v>5002</v>
          </cell>
          <cell r="F28" t="str">
            <v>ER_5002 - Security Initiative</v>
          </cell>
          <cell r="G28" t="str">
            <v>Enterprise Security</v>
          </cell>
          <cell r="H28" t="str">
            <v>Security Capital</v>
          </cell>
          <cell r="I28" t="str">
            <v>Customer Service Quality &amp; Reliability</v>
          </cell>
        </row>
        <row r="29">
          <cell r="A29" t="str">
            <v>BI_03W09</v>
          </cell>
          <cell r="B29" t="str">
            <v>03W09</v>
          </cell>
          <cell r="C29" t="str">
            <v>BI_03W09 - CSS Project - Facilities Work</v>
          </cell>
          <cell r="D29" t="str">
            <v>ER_5138</v>
          </cell>
          <cell r="E29" t="str">
            <v>5138</v>
          </cell>
          <cell r="F29" t="str">
            <v>ER_5138 - Customer Information System (CIS) Replacement</v>
          </cell>
          <cell r="G29" t="str">
            <v>CSS Replacement</v>
          </cell>
          <cell r="H29" t="str">
            <v>ET Subfunction</v>
          </cell>
          <cell r="I29" t="str">
            <v>No Driver</v>
          </cell>
        </row>
        <row r="30">
          <cell r="A30" t="str">
            <v>BI_04H07</v>
          </cell>
          <cell r="B30" t="str">
            <v>04H07</v>
          </cell>
          <cell r="C30" t="str">
            <v>BI_04H07 - HVAC Improvements Project</v>
          </cell>
          <cell r="D30" t="str">
            <v>ER_7101</v>
          </cell>
          <cell r="E30" t="str">
            <v>7101</v>
          </cell>
          <cell r="F30" t="str">
            <v>ER_7101 - COF HVAC Improvmt</v>
          </cell>
          <cell r="G30" t="str">
            <v>HVAC Renovation Project</v>
          </cell>
          <cell r="H30" t="str">
            <v>Facilities Capital</v>
          </cell>
          <cell r="I30" t="str">
            <v>No Driver</v>
          </cell>
        </row>
        <row r="31">
          <cell r="A31" t="str">
            <v>BI_04T08</v>
          </cell>
          <cell r="B31" t="str">
            <v>04T08</v>
          </cell>
          <cell r="C31" t="str">
            <v>BI_04T08 - AFM.NET UAT: Energy Delivery</v>
          </cell>
          <cell r="D31" t="str">
            <v>ER_2543</v>
          </cell>
          <cell r="E31" t="str">
            <v>2543</v>
          </cell>
          <cell r="F31" t="str">
            <v>ER_2543 - AFM.NET UAT: Energy Delivery</v>
          </cell>
          <cell r="G31" t="str">
            <v>Regular Capital - Pre Business Case</v>
          </cell>
          <cell r="H31" t="str">
            <v>No Function</v>
          </cell>
          <cell r="I31" t="str">
            <v>No Driver</v>
          </cell>
        </row>
        <row r="32">
          <cell r="A32" t="str">
            <v>BI_04W09</v>
          </cell>
          <cell r="B32" t="str">
            <v>04W09</v>
          </cell>
          <cell r="C32" t="str">
            <v>BI_04W09 - CSS Project - Enterprise Service Bus</v>
          </cell>
          <cell r="D32" t="str">
            <v>ER_5138</v>
          </cell>
          <cell r="E32" t="str">
            <v>5138</v>
          </cell>
          <cell r="F32" t="str">
            <v>ER_5138 - Customer Information System (CIS) Replacement</v>
          </cell>
          <cell r="G32" t="str">
            <v>CSS Replacement</v>
          </cell>
          <cell r="H32" t="str">
            <v>ET Subfunction</v>
          </cell>
          <cell r="I32" t="str">
            <v>No Driver</v>
          </cell>
        </row>
        <row r="33">
          <cell r="A33" t="str">
            <v>BI_05A50</v>
          </cell>
          <cell r="B33" t="str">
            <v>05A50</v>
          </cell>
          <cell r="C33" t="str">
            <v>BI_05A50 - Trans Minor Blanket- System</v>
          </cell>
          <cell r="D33" t="str">
            <v>ER_2051</v>
          </cell>
          <cell r="E33" t="str">
            <v>2051</v>
          </cell>
          <cell r="F33" t="str">
            <v>ER_2051 - Electric Transmission Plant-Storm</v>
          </cell>
          <cell r="G33" t="str">
            <v>Electric Storm</v>
          </cell>
          <cell r="H33" t="str">
            <v>T&amp;D Operations</v>
          </cell>
          <cell r="I33" t="str">
            <v>Failed Plant &amp; Operations</v>
          </cell>
        </row>
        <row r="34">
          <cell r="A34" t="str">
            <v>BI_05P91</v>
          </cell>
          <cell r="B34" t="str">
            <v>05P91</v>
          </cell>
          <cell r="C34" t="str">
            <v>BI_05P91 - Distributed Systems Refresh</v>
          </cell>
          <cell r="D34" t="str">
            <v>ER_5005</v>
          </cell>
          <cell r="E34" t="str">
            <v>5005</v>
          </cell>
          <cell r="F34" t="str">
            <v>ER_5005 - Information Technology Refresh Program</v>
          </cell>
          <cell r="G34" t="str">
            <v>Technology Refresh to Sustain Business Process</v>
          </cell>
          <cell r="H34" t="str">
            <v>ET Subfunction</v>
          </cell>
          <cell r="I34" t="str">
            <v>Asset Condition</v>
          </cell>
        </row>
        <row r="35">
          <cell r="A35" t="str">
            <v>BI_05P92</v>
          </cell>
          <cell r="B35" t="str">
            <v>05P92</v>
          </cell>
          <cell r="C35" t="str">
            <v>BI_05P92 - Communications Systems Refresh</v>
          </cell>
          <cell r="D35" t="str">
            <v>ER_5005</v>
          </cell>
          <cell r="E35" t="str">
            <v>5005</v>
          </cell>
          <cell r="F35" t="str">
            <v>ER_5005 - Information Technology Refresh Program</v>
          </cell>
          <cell r="G35" t="str">
            <v>Technology Refresh to Sustain Business Process</v>
          </cell>
          <cell r="H35" t="str">
            <v>ET Subfunction</v>
          </cell>
          <cell r="I35" t="str">
            <v>Asset Condition</v>
          </cell>
        </row>
        <row r="36">
          <cell r="A36" t="str">
            <v>BI_05P93</v>
          </cell>
          <cell r="B36" t="str">
            <v>05P93</v>
          </cell>
          <cell r="C36" t="str">
            <v>BI_05P93 - Network Systems Refresh</v>
          </cell>
          <cell r="D36" t="str">
            <v>ER_5005</v>
          </cell>
          <cell r="E36" t="str">
            <v>5005</v>
          </cell>
          <cell r="F36" t="str">
            <v>ER_5005 - Information Technology Refresh Program</v>
          </cell>
          <cell r="G36" t="str">
            <v>Technology Refresh to Sustain Business Process</v>
          </cell>
          <cell r="H36" t="str">
            <v>ET Subfunction</v>
          </cell>
          <cell r="I36" t="str">
            <v>Asset Condition</v>
          </cell>
        </row>
        <row r="37">
          <cell r="A37" t="str">
            <v>BI_05P94</v>
          </cell>
          <cell r="B37" t="str">
            <v>05P94</v>
          </cell>
          <cell r="C37" t="str">
            <v>BI_05P94 - Central Systems Refresh</v>
          </cell>
          <cell r="D37" t="str">
            <v>ER_5005</v>
          </cell>
          <cell r="E37" t="str">
            <v>5005</v>
          </cell>
          <cell r="F37" t="str">
            <v>ER_5005 - Information Technology Refresh Program</v>
          </cell>
          <cell r="G37" t="str">
            <v>Technology Refresh to Sustain Business Process</v>
          </cell>
          <cell r="H37" t="str">
            <v>ET Subfunction</v>
          </cell>
          <cell r="I37" t="str">
            <v>Asset Condition</v>
          </cell>
        </row>
        <row r="38">
          <cell r="A38" t="str">
            <v>BI_05P95</v>
          </cell>
          <cell r="B38" t="str">
            <v>05P95</v>
          </cell>
          <cell r="C38" t="str">
            <v>BI_05P95 - Security Systems Refresh</v>
          </cell>
          <cell r="D38" t="str">
            <v>ER_5014</v>
          </cell>
          <cell r="E38" t="str">
            <v>5014</v>
          </cell>
          <cell r="F38" t="str">
            <v>ER_5014 - Security Systems</v>
          </cell>
          <cell r="G38" t="str">
            <v>Enterprise Security</v>
          </cell>
          <cell r="H38" t="str">
            <v>Security Capital</v>
          </cell>
          <cell r="I38" t="str">
            <v>Customer Service Quality &amp; Reliability</v>
          </cell>
        </row>
        <row r="39">
          <cell r="A39" t="str">
            <v>BI_05P96</v>
          </cell>
          <cell r="B39" t="str">
            <v>05P96</v>
          </cell>
          <cell r="C39" t="str">
            <v>BI_05P96 - Environmental Systems Refresh</v>
          </cell>
          <cell r="D39" t="str">
            <v>ER_5005</v>
          </cell>
          <cell r="E39" t="str">
            <v>5005</v>
          </cell>
          <cell r="F39" t="str">
            <v>ER_5005 - Information Technology Refresh Program</v>
          </cell>
          <cell r="G39" t="str">
            <v>Technology Refresh to Sustain Business Process</v>
          </cell>
          <cell r="H39" t="str">
            <v>ET Subfunction</v>
          </cell>
          <cell r="I39" t="str">
            <v>Asset Condition</v>
          </cell>
        </row>
        <row r="40">
          <cell r="A40" t="str">
            <v>BI_05P97</v>
          </cell>
          <cell r="B40" t="str">
            <v>05P97</v>
          </cell>
          <cell r="C40" t="str">
            <v>BI_05P97 - Business Application Refresh/Update</v>
          </cell>
          <cell r="D40" t="str">
            <v>ER_5005</v>
          </cell>
          <cell r="E40" t="str">
            <v>5005</v>
          </cell>
          <cell r="F40" t="str">
            <v>ER_5005 - Information Technology Refresh Program</v>
          </cell>
          <cell r="G40" t="str">
            <v>Technology Refresh to Sustain Business Process</v>
          </cell>
          <cell r="H40" t="str">
            <v>ET Subfunction</v>
          </cell>
          <cell r="I40" t="str">
            <v>Asset Condition</v>
          </cell>
        </row>
        <row r="41">
          <cell r="A41" t="str">
            <v>BI_05T08</v>
          </cell>
          <cell r="B41" t="str">
            <v>05T08</v>
          </cell>
          <cell r="C41" t="str">
            <v>BI_05T08 - Security Improvements for the Avista Corp</v>
          </cell>
          <cell r="D41" t="str">
            <v>ER_5002</v>
          </cell>
          <cell r="E41" t="str">
            <v>5002</v>
          </cell>
          <cell r="F41" t="str">
            <v>ER_5002 - Security Initiative</v>
          </cell>
          <cell r="G41" t="str">
            <v>Enterprise Security</v>
          </cell>
          <cell r="H41" t="str">
            <v>Security Capital</v>
          </cell>
          <cell r="I41" t="str">
            <v>Customer Service Quality &amp; Reliability</v>
          </cell>
        </row>
        <row r="42">
          <cell r="A42" t="str">
            <v>BI_05W09</v>
          </cell>
          <cell r="B42" t="str">
            <v>05W09</v>
          </cell>
          <cell r="C42" t="str">
            <v>BI_05W09 - Quality Assurance and Automated Testing</v>
          </cell>
          <cell r="D42" t="str">
            <v>ER_7050</v>
          </cell>
          <cell r="E42" t="str">
            <v>7050</v>
          </cell>
          <cell r="F42" t="str">
            <v>ER_7050 - Productivity Initiative</v>
          </cell>
          <cell r="G42" t="str">
            <v>Productivity</v>
          </cell>
          <cell r="H42" t="str">
            <v>Productivity Function</v>
          </cell>
          <cell r="I42" t="str">
            <v>No Driver</v>
          </cell>
        </row>
        <row r="43">
          <cell r="A43" t="str">
            <v>BI_06D55</v>
          </cell>
          <cell r="B43" t="str">
            <v>06D55</v>
          </cell>
          <cell r="C43" t="str">
            <v>BI_06D55 - Jackson Prairie - Purchase Weyerhauser Property</v>
          </cell>
          <cell r="D43" t="str">
            <v>ER_7206</v>
          </cell>
          <cell r="E43" t="str">
            <v>7206</v>
          </cell>
          <cell r="F43" t="str">
            <v>ER_7206 - Jackson Prairie - Purchase Weyerhauser Property</v>
          </cell>
          <cell r="G43" t="str">
            <v>Jackson Prairie - Purchase Weyerhauser Property</v>
          </cell>
          <cell r="H43" t="str">
            <v>Other Subfunction</v>
          </cell>
          <cell r="I43" t="str">
            <v>No Driver</v>
          </cell>
        </row>
        <row r="44">
          <cell r="A44" t="str">
            <v>BI_06H07</v>
          </cell>
          <cell r="B44" t="str">
            <v>06H07</v>
          </cell>
          <cell r="C44" t="str">
            <v>BI_06H07 - Construct Ross Court Office Building</v>
          </cell>
          <cell r="D44" t="str">
            <v>ER_7106</v>
          </cell>
          <cell r="E44" t="str">
            <v>7106</v>
          </cell>
          <cell r="F44" t="str">
            <v>ER_7106 - Spokane Office Building Purchase</v>
          </cell>
          <cell r="G44" t="str">
            <v>Regular Capital - Pre Business Case</v>
          </cell>
          <cell r="H44" t="str">
            <v>No Function</v>
          </cell>
          <cell r="I44" t="str">
            <v>No Driver</v>
          </cell>
        </row>
        <row r="45">
          <cell r="A45" t="str">
            <v>BI_06P09</v>
          </cell>
          <cell r="B45" t="str">
            <v>06P09</v>
          </cell>
          <cell r="C45" t="str">
            <v>BI_06P09 - Network Infrastructure Expansion</v>
          </cell>
          <cell r="D45" t="str">
            <v>ER_5006</v>
          </cell>
          <cell r="E45" t="str">
            <v>5006</v>
          </cell>
          <cell r="F45" t="str">
            <v>ER_5006 - Information Technology Expansion Program</v>
          </cell>
          <cell r="G45" t="str">
            <v>Technology Expansion to Enable Business Process</v>
          </cell>
          <cell r="H45" t="str">
            <v>ET Subfunction</v>
          </cell>
          <cell r="I45" t="str">
            <v>Performance &amp; Capacity</v>
          </cell>
        </row>
        <row r="46">
          <cell r="A46" t="str">
            <v>BI_06P91</v>
          </cell>
          <cell r="B46" t="str">
            <v>06P91</v>
          </cell>
          <cell r="C46" t="str">
            <v>BI_06P91 - Distributed Systems Expansion</v>
          </cell>
          <cell r="D46" t="str">
            <v>ER_5006</v>
          </cell>
          <cell r="E46" t="str">
            <v>5006</v>
          </cell>
          <cell r="F46" t="str">
            <v>ER_5006 - Information Technology Expansion Program</v>
          </cell>
          <cell r="G46" t="str">
            <v>Technology Expansion to Enable Business Process</v>
          </cell>
          <cell r="H46" t="str">
            <v>ET Subfunction</v>
          </cell>
          <cell r="I46" t="str">
            <v>Performance &amp; Capacity</v>
          </cell>
        </row>
        <row r="47">
          <cell r="A47" t="str">
            <v>BI_06P92</v>
          </cell>
          <cell r="B47" t="str">
            <v>06P92</v>
          </cell>
          <cell r="C47" t="str">
            <v>BI_06P92 - Communications Systems Expansion</v>
          </cell>
          <cell r="D47" t="str">
            <v>ER_5006</v>
          </cell>
          <cell r="E47" t="str">
            <v>5006</v>
          </cell>
          <cell r="F47" t="str">
            <v>ER_5006 - Information Technology Expansion Program</v>
          </cell>
          <cell r="G47" t="str">
            <v>Technology Expansion to Enable Business Process</v>
          </cell>
          <cell r="H47" t="str">
            <v>ET Subfunction</v>
          </cell>
          <cell r="I47" t="str">
            <v>Performance &amp; Capacity</v>
          </cell>
        </row>
        <row r="48">
          <cell r="A48" t="str">
            <v>BI_06P93</v>
          </cell>
          <cell r="B48" t="str">
            <v>06P93</v>
          </cell>
          <cell r="C48" t="str">
            <v>BI_06P93 - Network Systems Expansion</v>
          </cell>
          <cell r="D48" t="str">
            <v>ER_5006</v>
          </cell>
          <cell r="E48" t="str">
            <v>5006</v>
          </cell>
          <cell r="F48" t="str">
            <v>ER_5006 - Information Technology Expansion Program</v>
          </cell>
          <cell r="G48" t="str">
            <v>Technology Expansion to Enable Business Process</v>
          </cell>
          <cell r="H48" t="str">
            <v>ET Subfunction</v>
          </cell>
          <cell r="I48" t="str">
            <v>Performance &amp; Capacity</v>
          </cell>
        </row>
        <row r="49">
          <cell r="A49" t="str">
            <v>BI_06P94</v>
          </cell>
          <cell r="B49" t="str">
            <v>06P94</v>
          </cell>
          <cell r="C49" t="str">
            <v>BI_06P94 - Central Systems Expansion</v>
          </cell>
          <cell r="D49" t="str">
            <v>ER_5006</v>
          </cell>
          <cell r="E49" t="str">
            <v>5006</v>
          </cell>
          <cell r="F49" t="str">
            <v>ER_5006 - Information Technology Expansion Program</v>
          </cell>
          <cell r="G49" t="str">
            <v>Technology Expansion to Enable Business Process</v>
          </cell>
          <cell r="H49" t="str">
            <v>ET Subfunction</v>
          </cell>
          <cell r="I49" t="str">
            <v>Performance &amp; Capacity</v>
          </cell>
        </row>
        <row r="50">
          <cell r="A50" t="str">
            <v>BI_06P95</v>
          </cell>
          <cell r="B50" t="str">
            <v>06P95</v>
          </cell>
          <cell r="C50" t="str">
            <v>BI_06P95 - Application License Expansion</v>
          </cell>
          <cell r="D50" t="str">
            <v>ER_5006</v>
          </cell>
          <cell r="E50" t="str">
            <v>5006</v>
          </cell>
          <cell r="F50" t="str">
            <v>ER_5006 - Information Technology Expansion Program</v>
          </cell>
          <cell r="G50" t="str">
            <v>Technology Expansion to Enable Business Process</v>
          </cell>
          <cell r="H50" t="str">
            <v>ET Subfunction</v>
          </cell>
          <cell r="I50" t="str">
            <v>Performance &amp; Capacity</v>
          </cell>
        </row>
        <row r="51">
          <cell r="A51" t="str">
            <v>BI_06P96</v>
          </cell>
          <cell r="B51" t="str">
            <v>06P96</v>
          </cell>
          <cell r="C51" t="str">
            <v>BI_06P96 - Facility (New and Remodel)</v>
          </cell>
          <cell r="D51" t="str">
            <v>ER_5006</v>
          </cell>
          <cell r="E51" t="str">
            <v>5006</v>
          </cell>
          <cell r="F51" t="str">
            <v>ER_5006 - Information Technology Expansion Program</v>
          </cell>
          <cell r="G51" t="str">
            <v>Technology Expansion to Enable Business Process</v>
          </cell>
          <cell r="H51" t="str">
            <v>ET Subfunction</v>
          </cell>
          <cell r="I51" t="str">
            <v>Performance &amp; Capacity</v>
          </cell>
        </row>
        <row r="52">
          <cell r="A52" t="str">
            <v>BI_06P97</v>
          </cell>
          <cell r="B52" t="str">
            <v>06P97</v>
          </cell>
          <cell r="C52" t="str">
            <v>BI_06P97 - Environmental Systems Expansion</v>
          </cell>
          <cell r="D52" t="str">
            <v>ER_5006</v>
          </cell>
          <cell r="E52" t="str">
            <v>5006</v>
          </cell>
          <cell r="F52" t="str">
            <v>ER_5006 - Information Technology Expansion Program</v>
          </cell>
          <cell r="G52" t="str">
            <v>Technology Expansion to Enable Business Process</v>
          </cell>
          <cell r="H52" t="str">
            <v>ET Subfunction</v>
          </cell>
          <cell r="I52" t="str">
            <v>Performance &amp; Capacity</v>
          </cell>
        </row>
        <row r="53">
          <cell r="A53" t="str">
            <v>BI_06P98</v>
          </cell>
          <cell r="B53" t="str">
            <v>06P98</v>
          </cell>
          <cell r="C53" t="str">
            <v>BI_06P98 - Security Systems Expansion</v>
          </cell>
          <cell r="D53" t="str">
            <v>ER_5014</v>
          </cell>
          <cell r="E53" t="str">
            <v>5014</v>
          </cell>
          <cell r="F53" t="str">
            <v>ER_5014 - Security Systems</v>
          </cell>
          <cell r="G53" t="str">
            <v>Enterprise Security</v>
          </cell>
          <cell r="H53" t="str">
            <v>Security Capital</v>
          </cell>
          <cell r="I53" t="str">
            <v>Customer Service Quality &amp; Reliability</v>
          </cell>
        </row>
        <row r="54">
          <cell r="A54" t="str">
            <v>BI_06W09</v>
          </cell>
          <cell r="B54" t="str">
            <v>06W09</v>
          </cell>
          <cell r="C54" t="str">
            <v>BI_06W09 - AFM Expansion</v>
          </cell>
          <cell r="D54" t="str">
            <v>ER_5006</v>
          </cell>
          <cell r="E54" t="str">
            <v>5006</v>
          </cell>
          <cell r="F54" t="str">
            <v>ER_5006 - Information Technology Expansion Program</v>
          </cell>
          <cell r="G54" t="str">
            <v>Technology Expansion to Enable Business Process</v>
          </cell>
          <cell r="H54" t="str">
            <v>ET Subfunction</v>
          </cell>
          <cell r="I54" t="str">
            <v>Performance &amp; Capacity</v>
          </cell>
        </row>
        <row r="55">
          <cell r="A55" t="str">
            <v>BI_06W91</v>
          </cell>
          <cell r="B55" t="str">
            <v>06W91</v>
          </cell>
          <cell r="C55" t="str">
            <v>BI_06W91 - Nucleus Expansion</v>
          </cell>
          <cell r="D55" t="str">
            <v>ER_5006</v>
          </cell>
          <cell r="E55" t="str">
            <v>5006</v>
          </cell>
          <cell r="F55" t="str">
            <v>ER_5006 - Information Technology Expansion Program</v>
          </cell>
          <cell r="G55" t="str">
            <v>Technology Expansion to Enable Business Process</v>
          </cell>
          <cell r="H55" t="str">
            <v>ET Subfunction</v>
          </cell>
          <cell r="I55" t="str">
            <v>Performance &amp; Capacity</v>
          </cell>
        </row>
        <row r="56">
          <cell r="A56" t="str">
            <v>BI_06W92</v>
          </cell>
          <cell r="B56" t="str">
            <v>06W92</v>
          </cell>
          <cell r="C56" t="str">
            <v>BI_06W92 - Web/EVP Expansion</v>
          </cell>
          <cell r="D56" t="str">
            <v>ER_5006</v>
          </cell>
          <cell r="E56" t="str">
            <v>5006</v>
          </cell>
          <cell r="F56" t="str">
            <v>ER_5006 - Information Technology Expansion Program</v>
          </cell>
          <cell r="G56" t="str">
            <v>Technology Expansion to Enable Business Process</v>
          </cell>
          <cell r="H56" t="str">
            <v>ET Subfunction</v>
          </cell>
          <cell r="I56" t="str">
            <v>Performance &amp; Capacity</v>
          </cell>
        </row>
        <row r="57">
          <cell r="A57" t="str">
            <v>BI_06W93</v>
          </cell>
          <cell r="B57" t="str">
            <v>06W93</v>
          </cell>
          <cell r="C57" t="str">
            <v>BI_06W93 - Business Intelligence Expansion</v>
          </cell>
          <cell r="D57" t="str">
            <v>ER_5006</v>
          </cell>
          <cell r="E57" t="str">
            <v>5006</v>
          </cell>
          <cell r="F57" t="str">
            <v>ER_5006 - Information Technology Expansion Program</v>
          </cell>
          <cell r="G57" t="str">
            <v>Technology Expansion to Enable Business Process</v>
          </cell>
          <cell r="H57" t="str">
            <v>ET Subfunction</v>
          </cell>
          <cell r="I57" t="str">
            <v>Performance &amp; Capacity</v>
          </cell>
        </row>
        <row r="58">
          <cell r="A58" t="str">
            <v>BI_06W94</v>
          </cell>
          <cell r="B58" t="str">
            <v>06W94</v>
          </cell>
          <cell r="C58" t="str">
            <v>BI_06W94 - HR Systems Expansion</v>
          </cell>
          <cell r="D58" t="str">
            <v>ER_5006</v>
          </cell>
          <cell r="E58" t="str">
            <v>5006</v>
          </cell>
          <cell r="F58" t="str">
            <v>ER_5006 - Information Technology Expansion Program</v>
          </cell>
          <cell r="G58" t="str">
            <v>Technology Expansion to Enable Business Process</v>
          </cell>
          <cell r="H58" t="str">
            <v>ET Subfunction</v>
          </cell>
          <cell r="I58" t="str">
            <v>Performance &amp; Capacity</v>
          </cell>
        </row>
        <row r="59">
          <cell r="A59" t="str">
            <v>BI_06W95</v>
          </cell>
          <cell r="B59" t="str">
            <v>06W95</v>
          </cell>
          <cell r="C59" t="str">
            <v>BI_06W95 - Business Application Expansion</v>
          </cell>
          <cell r="D59" t="str">
            <v>ER_5006</v>
          </cell>
          <cell r="E59" t="str">
            <v>5006</v>
          </cell>
          <cell r="F59" t="str">
            <v>ER_5006 - Information Technology Expansion Program</v>
          </cell>
          <cell r="G59" t="str">
            <v>Technology Expansion to Enable Business Process</v>
          </cell>
          <cell r="H59" t="str">
            <v>ET Subfunction</v>
          </cell>
          <cell r="I59" t="str">
            <v>Performance &amp; Capacity</v>
          </cell>
        </row>
        <row r="60">
          <cell r="A60" t="str">
            <v>BI_06W96</v>
          </cell>
          <cell r="B60" t="str">
            <v>06W96</v>
          </cell>
          <cell r="C60" t="str">
            <v>BI_06W96 - CC&amp;B and Maximo Expansion</v>
          </cell>
          <cell r="D60" t="str">
            <v>ER_5006</v>
          </cell>
          <cell r="E60" t="str">
            <v>5006</v>
          </cell>
          <cell r="F60" t="str">
            <v>ER_5006 - Information Technology Expansion Program</v>
          </cell>
          <cell r="G60" t="str">
            <v>Technology Expansion to Enable Business Process</v>
          </cell>
          <cell r="H60" t="str">
            <v>ET Subfunction</v>
          </cell>
          <cell r="I60" t="str">
            <v>Performance &amp; Capacity</v>
          </cell>
        </row>
        <row r="61">
          <cell r="A61" t="str">
            <v>BI_06W97</v>
          </cell>
          <cell r="B61" t="str">
            <v>06W97</v>
          </cell>
          <cell r="C61" t="str">
            <v>BI_06W97 - FM COTS Enhancements</v>
          </cell>
          <cell r="D61" t="str">
            <v>ER_5006</v>
          </cell>
          <cell r="E61" t="str">
            <v>5006</v>
          </cell>
          <cell r="F61" t="str">
            <v>ER_5006 - Information Technology Expansion Program</v>
          </cell>
          <cell r="G61" t="str">
            <v>Technology Expansion to Enable Business Process</v>
          </cell>
          <cell r="H61" t="str">
            <v>ET Subfunction</v>
          </cell>
          <cell r="I61" t="str">
            <v>Performance &amp; Capacity</v>
          </cell>
        </row>
        <row r="62">
          <cell r="A62" t="str">
            <v>BI_07H07</v>
          </cell>
          <cell r="B62" t="str">
            <v>07H07</v>
          </cell>
          <cell r="C62" t="str">
            <v>BI_07H07 - Dollar Road Land Purchase and Facility Expansion</v>
          </cell>
          <cell r="D62" t="str">
            <v>ER_7107</v>
          </cell>
          <cell r="E62" t="str">
            <v>7107</v>
          </cell>
          <cell r="F62" t="str">
            <v>ER_7107 - Dollar Road Land Purchase and Facility Expansion</v>
          </cell>
          <cell r="G62" t="str">
            <v>New Dollar Road Service Center</v>
          </cell>
          <cell r="H62" t="str">
            <v>Facilities Capital</v>
          </cell>
          <cell r="I62" t="str">
            <v>Asset Condition</v>
          </cell>
        </row>
        <row r="63">
          <cell r="A63" t="str">
            <v>BI_07W09</v>
          </cell>
          <cell r="B63" t="str">
            <v>07W09</v>
          </cell>
          <cell r="C63" t="str">
            <v>BI_07W09 - AFM Enhancements</v>
          </cell>
          <cell r="D63" t="str">
            <v>ER_5007</v>
          </cell>
          <cell r="E63" t="str">
            <v>5007</v>
          </cell>
          <cell r="F63" t="str">
            <v>ER_5007 - AFM Product Development Program</v>
          </cell>
          <cell r="G63" t="str">
            <v>Regular Capital - Pre Business Case</v>
          </cell>
          <cell r="H63" t="str">
            <v>No Function</v>
          </cell>
          <cell r="I63" t="str">
            <v>No Driver</v>
          </cell>
        </row>
        <row r="64">
          <cell r="A64" t="str">
            <v>BI_08H07</v>
          </cell>
          <cell r="B64" t="str">
            <v>08H07</v>
          </cell>
          <cell r="C64" t="str">
            <v>BI_08H07 - Spokane Valley Building</v>
          </cell>
          <cell r="D64" t="str">
            <v>ER_7106</v>
          </cell>
          <cell r="E64" t="str">
            <v>7106</v>
          </cell>
          <cell r="F64" t="str">
            <v>ER_7106 - Spokane Office Building Purchase</v>
          </cell>
          <cell r="G64" t="str">
            <v>Regular Capital - Pre Business Case</v>
          </cell>
          <cell r="H64" t="str">
            <v>No Function</v>
          </cell>
          <cell r="I64" t="str">
            <v>No Driver</v>
          </cell>
        </row>
        <row r="65">
          <cell r="A65" t="str">
            <v>BI_08V08</v>
          </cell>
          <cell r="B65" t="str">
            <v>08V08</v>
          </cell>
          <cell r="C65" t="str">
            <v>BI_08V08 - WSDOT Highway Franchise Consolidation</v>
          </cell>
          <cell r="D65" t="str">
            <v>ER_7108</v>
          </cell>
          <cell r="E65" t="str">
            <v>7108</v>
          </cell>
          <cell r="F65" t="str">
            <v>ER_7108 - WSDOT Highway Franchise Consolidation</v>
          </cell>
          <cell r="G65" t="str">
            <v>WSDOT Franchises</v>
          </cell>
          <cell r="H65" t="str">
            <v>Other Subfunction</v>
          </cell>
          <cell r="I65" t="str">
            <v>Mandatory &amp; Compliance</v>
          </cell>
        </row>
        <row r="66">
          <cell r="A66" t="str">
            <v>BI_08W09</v>
          </cell>
          <cell r="B66" t="str">
            <v>08W09</v>
          </cell>
          <cell r="C66" t="str">
            <v>BI_08W09 - Nucleus Enhancements</v>
          </cell>
          <cell r="D66" t="str">
            <v>ER_5008</v>
          </cell>
          <cell r="E66" t="str">
            <v>5008</v>
          </cell>
          <cell r="F66" t="str">
            <v>ER_5008 - Nucleus Product Development Program</v>
          </cell>
          <cell r="G66" t="str">
            <v>Regular Capital - Pre Business Case</v>
          </cell>
          <cell r="H66" t="str">
            <v>No Function</v>
          </cell>
          <cell r="I66" t="str">
            <v>No Driver</v>
          </cell>
        </row>
        <row r="67">
          <cell r="A67" t="str">
            <v>BI_09H07</v>
          </cell>
          <cell r="B67" t="str">
            <v>09H07</v>
          </cell>
          <cell r="C67" t="str">
            <v>BI_09H07 - Spok Central Oper Fac N Crescent Realignment</v>
          </cell>
          <cell r="D67" t="str">
            <v>ER_7109</v>
          </cell>
          <cell r="E67" t="str">
            <v>7109</v>
          </cell>
          <cell r="F67" t="str">
            <v>ER_7109 - Spok Central Oper Fac N Crescent Realignment</v>
          </cell>
          <cell r="G67" t="str">
            <v>Regular Capital - Pre Business Case</v>
          </cell>
          <cell r="H67" t="str">
            <v>No Function</v>
          </cell>
          <cell r="I67" t="str">
            <v>No Driver</v>
          </cell>
        </row>
        <row r="68">
          <cell r="A68" t="str">
            <v>BI_09N09</v>
          </cell>
          <cell r="B68" t="str">
            <v>09N09</v>
          </cell>
          <cell r="C68" t="str">
            <v>BI_09N09 - Communications equip - Storms</v>
          </cell>
          <cell r="D68" t="str">
            <v>ER_5015</v>
          </cell>
          <cell r="E68" t="str">
            <v>5015</v>
          </cell>
          <cell r="F68" t="str">
            <v>ER_5015 - Communications equip - Storms</v>
          </cell>
          <cell r="G68" t="str">
            <v>Electric Storm</v>
          </cell>
          <cell r="H68" t="str">
            <v>T&amp;D Operations</v>
          </cell>
          <cell r="I68" t="str">
            <v>Failed Plant &amp; Operations</v>
          </cell>
        </row>
        <row r="69">
          <cell r="A69" t="str">
            <v>BI_09V08</v>
          </cell>
          <cell r="B69" t="str">
            <v>09V08</v>
          </cell>
          <cell r="C69" t="str">
            <v>BI_09V08 - Wa St Park Utility Use Agreement</v>
          </cell>
          <cell r="D69" t="str">
            <v>ER_6109</v>
          </cell>
          <cell r="E69" t="str">
            <v>6109</v>
          </cell>
          <cell r="F69" t="str">
            <v>ER_6109 - Wa St Park Utility Use Agreement</v>
          </cell>
          <cell r="G69" t="str">
            <v>Wa State Park &amp; Rec Utility Use Agreement</v>
          </cell>
          <cell r="H69" t="str">
            <v>Other Subfunction</v>
          </cell>
          <cell r="I69" t="str">
            <v>No Driver</v>
          </cell>
        </row>
        <row r="70">
          <cell r="A70" t="str">
            <v>BI_09W09</v>
          </cell>
          <cell r="B70" t="str">
            <v>09W09</v>
          </cell>
          <cell r="C70" t="str">
            <v>BI_09W09 - Web Enhancements</v>
          </cell>
          <cell r="D70" t="str">
            <v>ER_5009</v>
          </cell>
          <cell r="E70" t="str">
            <v>5009</v>
          </cell>
          <cell r="F70" t="str">
            <v>ER_5009 - Web Product Development Program</v>
          </cell>
          <cell r="G70" t="str">
            <v>Regular Capital - Pre Business Case</v>
          </cell>
          <cell r="H70" t="str">
            <v>No Function</v>
          </cell>
          <cell r="I70" t="str">
            <v>No Driver</v>
          </cell>
        </row>
        <row r="71">
          <cell r="A71" t="str">
            <v>BI_10A50</v>
          </cell>
          <cell r="B71" t="str">
            <v>10A50</v>
          </cell>
          <cell r="C71" t="str">
            <v>BI_10A50 - Electric Rev Blanket - System</v>
          </cell>
          <cell r="D71" t="str">
            <v>ER_1000</v>
          </cell>
          <cell r="E71" t="str">
            <v>1000</v>
          </cell>
          <cell r="F71" t="str">
            <v>ER_1000 - Electric Revenue Blanket</v>
          </cell>
          <cell r="G71" t="str">
            <v>New Revenue - Growth</v>
          </cell>
          <cell r="H71" t="str">
            <v>Growth Subfunction</v>
          </cell>
          <cell r="I71" t="str">
            <v>Customer Requested</v>
          </cell>
        </row>
        <row r="72">
          <cell r="A72" t="str">
            <v>BI_10H07</v>
          </cell>
          <cell r="B72" t="str">
            <v>10H07</v>
          </cell>
          <cell r="C72" t="str">
            <v>BI_10H07 - Spok Fueling Stn &amp; Oil Storage Tank Vault Improv</v>
          </cell>
          <cell r="D72" t="str">
            <v>ER_7110</v>
          </cell>
          <cell r="E72" t="str">
            <v>7110</v>
          </cell>
          <cell r="F72" t="str">
            <v>ER_7110 - Spok Fueling Stn &amp; Oil Stor Tank Vault Improv</v>
          </cell>
          <cell r="G72" t="str">
            <v>Regular Capital - Pre Business Case</v>
          </cell>
          <cell r="H72" t="str">
            <v>No Function</v>
          </cell>
          <cell r="I72" t="str">
            <v>No Driver</v>
          </cell>
        </row>
        <row r="73">
          <cell r="A73" t="str">
            <v>BI_10N09</v>
          </cell>
          <cell r="B73" t="str">
            <v>10N09</v>
          </cell>
          <cell r="C73" t="str">
            <v>BI_10N09 - Power Plant Project</v>
          </cell>
          <cell r="D73" t="str">
            <v>ER_7050</v>
          </cell>
          <cell r="E73" t="str">
            <v>7050</v>
          </cell>
          <cell r="F73" t="str">
            <v>ER_7050 - Productivity Initiative</v>
          </cell>
          <cell r="G73" t="str">
            <v>Productivity</v>
          </cell>
          <cell r="H73" t="str">
            <v>Productivity Function</v>
          </cell>
          <cell r="I73" t="str">
            <v>No Driver</v>
          </cell>
        </row>
        <row r="74">
          <cell r="A74" t="str">
            <v>BI_10W09</v>
          </cell>
          <cell r="B74" t="str">
            <v>10W09</v>
          </cell>
          <cell r="C74" t="str">
            <v>BI_10W09 - Enterprise Business Continuity</v>
          </cell>
          <cell r="D74" t="str">
            <v>ER_5010</v>
          </cell>
          <cell r="E74" t="str">
            <v>5010</v>
          </cell>
          <cell r="F74" t="str">
            <v>ER_5010 - Enterprise Business Continuity</v>
          </cell>
          <cell r="G74" t="str">
            <v>Enterprise Business Continuity</v>
          </cell>
          <cell r="H74" t="str">
            <v>Security Capital</v>
          </cell>
          <cell r="I74" t="str">
            <v>Customer Service Quality &amp; Reliability</v>
          </cell>
        </row>
        <row r="75">
          <cell r="A75" t="str">
            <v>BI_11A50</v>
          </cell>
          <cell r="B75" t="str">
            <v>11A50</v>
          </cell>
          <cell r="C75" t="str">
            <v>BI_11A50 - Gas Revenue Blanket-System</v>
          </cell>
          <cell r="D75" t="str">
            <v>ER_1001</v>
          </cell>
          <cell r="E75" t="str">
            <v>1001</v>
          </cell>
          <cell r="F75" t="str">
            <v>ER_1001 - Gas Revenue Blanket</v>
          </cell>
          <cell r="G75" t="str">
            <v>New Revenue - Growth</v>
          </cell>
          <cell r="H75" t="str">
            <v>Growth Subfunction</v>
          </cell>
          <cell r="I75" t="str">
            <v>Customer Requested</v>
          </cell>
        </row>
        <row r="76">
          <cell r="A76" t="str">
            <v>BI_11D50</v>
          </cell>
          <cell r="B76" t="str">
            <v>11D50</v>
          </cell>
          <cell r="C76" t="str">
            <v>BI_11D50 - Mobile Collector purchase</v>
          </cell>
          <cell r="D76" t="str">
            <v>ER_7111</v>
          </cell>
          <cell r="E76" t="str">
            <v>7111</v>
          </cell>
          <cell r="F76" t="str">
            <v>ER_7111 - Purchase Mobile Collector to read ERTs</v>
          </cell>
          <cell r="G76" t="str">
            <v>Regular Capital - Pre Business Case</v>
          </cell>
          <cell r="H76" t="str">
            <v>No Function</v>
          </cell>
          <cell r="I76" t="str">
            <v>No Driver</v>
          </cell>
        </row>
        <row r="77">
          <cell r="A77" t="str">
            <v>BI_11F54</v>
          </cell>
          <cell r="B77" t="str">
            <v>11F54</v>
          </cell>
          <cell r="C77" t="str">
            <v>BI_11F54 - Remittance Processing Equipment</v>
          </cell>
          <cell r="D77" t="str">
            <v>ER_7050</v>
          </cell>
          <cell r="E77" t="str">
            <v>7050</v>
          </cell>
          <cell r="F77" t="str">
            <v>ER_7050 - Productivity Initiative</v>
          </cell>
          <cell r="G77" t="str">
            <v>Productivity</v>
          </cell>
          <cell r="H77" t="str">
            <v>Productivity Function</v>
          </cell>
          <cell r="I77" t="str">
            <v>No Driver</v>
          </cell>
        </row>
        <row r="78">
          <cell r="A78" t="str">
            <v>BI_11H07</v>
          </cell>
          <cell r="B78" t="str">
            <v>11H07</v>
          </cell>
          <cell r="C78" t="str">
            <v>BI_11H07 - COF HVAC improvements</v>
          </cell>
          <cell r="D78" t="str">
            <v>ER_7101</v>
          </cell>
          <cell r="E78" t="str">
            <v>7101</v>
          </cell>
          <cell r="F78" t="str">
            <v>ER_7101 - COF HVAC Improvmt</v>
          </cell>
          <cell r="G78" t="str">
            <v>HVAC Renovation Project</v>
          </cell>
          <cell r="H78" t="str">
            <v>Facilities Capital</v>
          </cell>
          <cell r="I78" t="str">
            <v>No Driver</v>
          </cell>
        </row>
        <row r="79">
          <cell r="A79" t="str">
            <v>BI_11K51</v>
          </cell>
          <cell r="B79" t="str">
            <v>11K51</v>
          </cell>
          <cell r="C79" t="str">
            <v>BI_11K51 - Zonar</v>
          </cell>
          <cell r="D79" t="str">
            <v>ER_7050</v>
          </cell>
          <cell r="E79" t="str">
            <v>7050</v>
          </cell>
          <cell r="F79" t="str">
            <v>ER_7050 - Productivity Initiative</v>
          </cell>
          <cell r="G79" t="str">
            <v>Productivity</v>
          </cell>
          <cell r="H79" t="str">
            <v>Productivity Function</v>
          </cell>
          <cell r="I79" t="str">
            <v>No Driver</v>
          </cell>
        </row>
        <row r="80">
          <cell r="A80" t="str">
            <v>BI_11N08</v>
          </cell>
          <cell r="B80" t="str">
            <v>11N08</v>
          </cell>
          <cell r="C80" t="str">
            <v>BI_11N08 - KIP 7700 Copier w 2300 Scanner</v>
          </cell>
          <cell r="D80" t="str">
            <v>ER_7050</v>
          </cell>
          <cell r="E80" t="str">
            <v>7050</v>
          </cell>
          <cell r="F80" t="str">
            <v>ER_7050 - Productivity Initiative</v>
          </cell>
          <cell r="G80" t="str">
            <v>Productivity</v>
          </cell>
          <cell r="H80" t="str">
            <v>Productivity Function</v>
          </cell>
          <cell r="I80" t="str">
            <v>No Driver</v>
          </cell>
        </row>
        <row r="81">
          <cell r="A81" t="str">
            <v>BI_11N09</v>
          </cell>
          <cell r="B81" t="str">
            <v>11N09</v>
          </cell>
          <cell r="C81" t="str">
            <v>BI_11N09 - Self Service Password project</v>
          </cell>
          <cell r="D81" t="str">
            <v>ER_7050</v>
          </cell>
          <cell r="E81" t="str">
            <v>7050</v>
          </cell>
          <cell r="F81" t="str">
            <v>ER_7050 - Productivity Initiative</v>
          </cell>
          <cell r="G81" t="str">
            <v>Productivity</v>
          </cell>
          <cell r="H81" t="str">
            <v>Productivity Function</v>
          </cell>
          <cell r="I81" t="str">
            <v>No Driver</v>
          </cell>
        </row>
        <row r="82">
          <cell r="A82" t="str">
            <v>BI_11P91</v>
          </cell>
          <cell r="B82" t="str">
            <v>11P91</v>
          </cell>
          <cell r="C82" t="str">
            <v>BI_11P91 - Technology Projects Minor Blanket &lt;$100,000</v>
          </cell>
          <cell r="D82" t="str">
            <v>ER_5006</v>
          </cell>
          <cell r="E82" t="str">
            <v>5006</v>
          </cell>
          <cell r="F82" t="str">
            <v>ER_5006 - Information Technology Expansion Program</v>
          </cell>
          <cell r="G82" t="str">
            <v>Technology Expansion to Enable Business Process</v>
          </cell>
          <cell r="H82" t="str">
            <v>ET Subfunction</v>
          </cell>
          <cell r="I82" t="str">
            <v>Performance &amp; Capacity</v>
          </cell>
        </row>
        <row r="83">
          <cell r="A83" t="str">
            <v>BI_11P92</v>
          </cell>
          <cell r="B83" t="str">
            <v>11P92</v>
          </cell>
          <cell r="C83" t="str">
            <v>BI_11P92 - Communications Systems</v>
          </cell>
          <cell r="D83" t="str">
            <v>ER_5111</v>
          </cell>
          <cell r="E83" t="str">
            <v>5111</v>
          </cell>
          <cell r="F83" t="str">
            <v>ER_5111 - Technology Projects Minor Blanket</v>
          </cell>
          <cell r="G83" t="str">
            <v>Regular Capital - Pre Business Case</v>
          </cell>
          <cell r="H83" t="str">
            <v>No Function</v>
          </cell>
          <cell r="I83" t="str">
            <v>No Driver</v>
          </cell>
        </row>
        <row r="84">
          <cell r="A84" t="str">
            <v>BI_11P93</v>
          </cell>
          <cell r="B84" t="str">
            <v>11P93</v>
          </cell>
          <cell r="C84" t="str">
            <v>BI_11P93 - Network Systems</v>
          </cell>
          <cell r="D84" t="str">
            <v>ER_5111</v>
          </cell>
          <cell r="E84" t="str">
            <v>5111</v>
          </cell>
          <cell r="F84" t="str">
            <v>ER_5111 - Technology Projects Minor Blanket</v>
          </cell>
          <cell r="G84" t="str">
            <v>Regular Capital - Pre Business Case</v>
          </cell>
          <cell r="H84" t="str">
            <v>No Function</v>
          </cell>
          <cell r="I84" t="str">
            <v>No Driver</v>
          </cell>
        </row>
        <row r="85">
          <cell r="A85" t="str">
            <v>BI_11P94</v>
          </cell>
          <cell r="B85" t="str">
            <v>11P94</v>
          </cell>
          <cell r="C85" t="str">
            <v>BI_11P94 - Central Systems</v>
          </cell>
          <cell r="D85" t="str">
            <v>ER_5111</v>
          </cell>
          <cell r="E85" t="str">
            <v>5111</v>
          </cell>
          <cell r="F85" t="str">
            <v>ER_5111 - Technology Projects Minor Blanket</v>
          </cell>
          <cell r="G85" t="str">
            <v>Regular Capital - Pre Business Case</v>
          </cell>
          <cell r="H85" t="str">
            <v>No Function</v>
          </cell>
          <cell r="I85" t="str">
            <v>No Driver</v>
          </cell>
        </row>
        <row r="86">
          <cell r="A86" t="str">
            <v>BI_11P95</v>
          </cell>
          <cell r="B86" t="str">
            <v>11P95</v>
          </cell>
          <cell r="C86" t="str">
            <v>BI_11P95 - Security Systems</v>
          </cell>
          <cell r="D86" t="str">
            <v>ER_5111</v>
          </cell>
          <cell r="E86" t="str">
            <v>5111</v>
          </cell>
          <cell r="F86" t="str">
            <v>ER_5111 - Technology Projects Minor Blanket</v>
          </cell>
          <cell r="G86" t="str">
            <v>Regular Capital - Pre Business Case</v>
          </cell>
          <cell r="H86" t="str">
            <v>No Function</v>
          </cell>
          <cell r="I86" t="str">
            <v>No Driver</v>
          </cell>
        </row>
        <row r="87">
          <cell r="A87" t="str">
            <v>BI_11P96</v>
          </cell>
          <cell r="B87" t="str">
            <v>11P96</v>
          </cell>
          <cell r="C87" t="str">
            <v>BI_11P96 - Environmental Systems</v>
          </cell>
          <cell r="D87" t="str">
            <v>ER_5111</v>
          </cell>
          <cell r="E87" t="str">
            <v>5111</v>
          </cell>
          <cell r="F87" t="str">
            <v>ER_5111 - Technology Projects Minor Blanket</v>
          </cell>
          <cell r="G87" t="str">
            <v>Regular Capital - Pre Business Case</v>
          </cell>
          <cell r="H87" t="str">
            <v>No Function</v>
          </cell>
          <cell r="I87" t="str">
            <v>No Driver</v>
          </cell>
        </row>
        <row r="88">
          <cell r="A88" t="str">
            <v>BI_11P97</v>
          </cell>
          <cell r="B88" t="str">
            <v>11P97</v>
          </cell>
          <cell r="C88" t="str">
            <v>BI_11P97 - Application Software Upgrades</v>
          </cell>
          <cell r="D88" t="str">
            <v>ER_5111</v>
          </cell>
          <cell r="E88" t="str">
            <v>5111</v>
          </cell>
          <cell r="F88" t="str">
            <v>ER_5111 - Technology Projects Minor Blanket</v>
          </cell>
          <cell r="G88" t="str">
            <v>Regular Capital - Pre Business Case</v>
          </cell>
          <cell r="H88" t="str">
            <v>No Function</v>
          </cell>
          <cell r="I88" t="str">
            <v>No Driver</v>
          </cell>
        </row>
        <row r="89">
          <cell r="A89" t="str">
            <v>BI_11P98</v>
          </cell>
          <cell r="B89" t="str">
            <v>11P98</v>
          </cell>
          <cell r="C89" t="str">
            <v>BI_11P98 - New Application Software</v>
          </cell>
          <cell r="D89" t="str">
            <v>ER_5111</v>
          </cell>
          <cell r="E89" t="str">
            <v>5111</v>
          </cell>
          <cell r="F89" t="str">
            <v>ER_5111 - Technology Projects Minor Blanket</v>
          </cell>
          <cell r="G89" t="str">
            <v>Regular Capital - Pre Business Case</v>
          </cell>
          <cell r="H89" t="str">
            <v>No Function</v>
          </cell>
          <cell r="I89" t="str">
            <v>No Driver</v>
          </cell>
        </row>
        <row r="90">
          <cell r="A90" t="str">
            <v>BI_11P99</v>
          </cell>
          <cell r="B90" t="str">
            <v>11P99</v>
          </cell>
          <cell r="C90" t="str">
            <v>BI_11P99 - Facility (New and Remodel) minor blanket</v>
          </cell>
          <cell r="D90" t="str">
            <v>ER_5111</v>
          </cell>
          <cell r="E90" t="str">
            <v>5111</v>
          </cell>
          <cell r="F90" t="str">
            <v>ER_5111 - Technology Projects Minor Blanket</v>
          </cell>
          <cell r="G90" t="str">
            <v>Regular Capital - Pre Business Case</v>
          </cell>
          <cell r="H90" t="str">
            <v>No Function</v>
          </cell>
          <cell r="I90" t="str">
            <v>No Driver</v>
          </cell>
        </row>
        <row r="91">
          <cell r="A91" t="str">
            <v>BI_11W09</v>
          </cell>
          <cell r="B91" t="str">
            <v>11W09</v>
          </cell>
          <cell r="C91" t="str">
            <v>BI_11W09 - Enterprise Data Architecture</v>
          </cell>
          <cell r="D91" t="str">
            <v>ER_5011</v>
          </cell>
          <cell r="E91" t="str">
            <v>5011</v>
          </cell>
          <cell r="F91" t="str">
            <v>ER_5011 - Enterprise Data Architecture</v>
          </cell>
          <cell r="G91" t="str">
            <v>Regular Capital - Pre Business Case</v>
          </cell>
          <cell r="H91" t="str">
            <v>No Function</v>
          </cell>
          <cell r="I91" t="str">
            <v>No Driver</v>
          </cell>
        </row>
        <row r="92">
          <cell r="A92" t="str">
            <v>BI_12A50</v>
          </cell>
          <cell r="B92" t="str">
            <v>12A50</v>
          </cell>
          <cell r="C92" t="str">
            <v>BI_12A50 - Gas Distr Non-Rev Blanket</v>
          </cell>
          <cell r="D92" t="str">
            <v>ER_3005</v>
          </cell>
          <cell r="E92" t="str">
            <v>3005</v>
          </cell>
          <cell r="F92" t="str">
            <v>ER_3005 - Gas Distribution Non-Revenue Blanket</v>
          </cell>
          <cell r="G92" t="str">
            <v>Gas Non-Revenue Program</v>
          </cell>
          <cell r="H92" t="str">
            <v>Gas Subfunction</v>
          </cell>
          <cell r="I92" t="str">
            <v>Failed Plant &amp; Operations</v>
          </cell>
        </row>
        <row r="93">
          <cell r="A93" t="str">
            <v>BI_12C06</v>
          </cell>
          <cell r="B93" t="str">
            <v>12C06</v>
          </cell>
          <cell r="C93" t="str">
            <v>BI_12C06 - CS2 Enhancement</v>
          </cell>
          <cell r="D93" t="str">
            <v>ER_7050</v>
          </cell>
          <cell r="E93" t="str">
            <v>7050</v>
          </cell>
          <cell r="F93" t="str">
            <v>ER_7050 - Productivity Initiative</v>
          </cell>
          <cell r="G93" t="str">
            <v>Productivity</v>
          </cell>
          <cell r="H93" t="str">
            <v>Productivity Function</v>
          </cell>
          <cell r="I93" t="str">
            <v>No Driver</v>
          </cell>
        </row>
        <row r="94">
          <cell r="A94" t="str">
            <v>BI_12E55</v>
          </cell>
          <cell r="B94" t="str">
            <v>12E55</v>
          </cell>
          <cell r="C94" t="str">
            <v>BI_12E55 - Avista Power Supply Optimization Project</v>
          </cell>
          <cell r="D94" t="str">
            <v>ER_7050</v>
          </cell>
          <cell r="E94" t="str">
            <v>7050</v>
          </cell>
          <cell r="F94" t="str">
            <v>ER_7050 - Productivity Initiative</v>
          </cell>
          <cell r="G94" t="str">
            <v>Productivity</v>
          </cell>
          <cell r="H94" t="str">
            <v>Productivity Function</v>
          </cell>
          <cell r="I94" t="str">
            <v>No Driver</v>
          </cell>
        </row>
        <row r="95">
          <cell r="A95" t="str">
            <v>BI_12H07</v>
          </cell>
          <cell r="B95" t="str">
            <v>12H07</v>
          </cell>
          <cell r="C95" t="str">
            <v>BI_12H07 - Liebert  Unit 2&amp;3 Data Center</v>
          </cell>
          <cell r="D95" t="str">
            <v>ER_7050</v>
          </cell>
          <cell r="E95" t="str">
            <v>7050</v>
          </cell>
          <cell r="F95" t="str">
            <v>ER_7050 - Productivity Initiative</v>
          </cell>
          <cell r="G95" t="str">
            <v>Productivity</v>
          </cell>
          <cell r="H95" t="str">
            <v>Productivity Function</v>
          </cell>
          <cell r="I95" t="str">
            <v>No Driver</v>
          </cell>
        </row>
        <row r="96">
          <cell r="A96" t="str">
            <v>BI_12N09</v>
          </cell>
          <cell r="B96" t="str">
            <v>12N09</v>
          </cell>
          <cell r="C96" t="str">
            <v>BI_12N09 - TL-Pro Application Replacement</v>
          </cell>
          <cell r="D96" t="str">
            <v>ER_7050</v>
          </cell>
          <cell r="E96" t="str">
            <v>7050</v>
          </cell>
          <cell r="F96" t="str">
            <v>ER_7050 - Productivity Initiative</v>
          </cell>
          <cell r="G96" t="str">
            <v>Productivity</v>
          </cell>
          <cell r="H96" t="str">
            <v>Productivity Function</v>
          </cell>
          <cell r="I96" t="str">
            <v>No Driver</v>
          </cell>
        </row>
        <row r="97">
          <cell r="A97" t="str">
            <v>BI_12V08</v>
          </cell>
          <cell r="B97" t="str">
            <v>12V08</v>
          </cell>
          <cell r="C97" t="str">
            <v>BI_12V08 - Union Pacific RR Permits to Easements Conversion</v>
          </cell>
          <cell r="D97" t="str">
            <v>ER_7112</v>
          </cell>
          <cell r="E97" t="str">
            <v>7112</v>
          </cell>
          <cell r="F97" t="str">
            <v>ER_7112 - Union Pacific RR Permits to Easements Conversion</v>
          </cell>
          <cell r="G97" t="str">
            <v>Regular Capital - Pre Business Case</v>
          </cell>
          <cell r="H97" t="str">
            <v>No Function</v>
          </cell>
          <cell r="I97" t="str">
            <v>No Driver</v>
          </cell>
        </row>
        <row r="98">
          <cell r="A98" t="str">
            <v>BI_12W09</v>
          </cell>
          <cell r="B98" t="str">
            <v>12W09</v>
          </cell>
          <cell r="C98" t="str">
            <v>BI_12W09 - Mobile Dispatch Upgrade</v>
          </cell>
          <cell r="D98" t="str">
            <v>ER_5112</v>
          </cell>
          <cell r="E98" t="str">
            <v>5112</v>
          </cell>
          <cell r="F98" t="str">
            <v>ER_5112 - Mobile Dispatch Upgrade</v>
          </cell>
          <cell r="G98" t="str">
            <v>Regular Capital - Pre Business Case</v>
          </cell>
          <cell r="H98" t="str">
            <v>No Function</v>
          </cell>
          <cell r="I98" t="str">
            <v>No Driver</v>
          </cell>
        </row>
        <row r="99">
          <cell r="A99" t="str">
            <v>BI_13D83</v>
          </cell>
          <cell r="B99" t="str">
            <v>13D83</v>
          </cell>
          <cell r="C99" t="str">
            <v>BI_13D83 - Gas Rev Projects/Goldendale</v>
          </cell>
          <cell r="D99" t="str">
            <v>ER_1001</v>
          </cell>
          <cell r="E99" t="str">
            <v>1001</v>
          </cell>
          <cell r="F99" t="str">
            <v>ER_1001 - Gas Revenue Blanket</v>
          </cell>
          <cell r="G99" t="str">
            <v>New Revenue - Growth</v>
          </cell>
          <cell r="H99" t="str">
            <v>Growth Subfunction</v>
          </cell>
          <cell r="I99" t="str">
            <v>Customer Requested</v>
          </cell>
        </row>
        <row r="100">
          <cell r="A100" t="str">
            <v>BI_13H07</v>
          </cell>
          <cell r="B100" t="str">
            <v>13H07</v>
          </cell>
          <cell r="C100" t="str">
            <v>BI_13H07 - Colville Service Center</v>
          </cell>
          <cell r="D100" t="str">
            <v>ER_7113</v>
          </cell>
          <cell r="E100" t="str">
            <v>7113</v>
          </cell>
          <cell r="F100" t="str">
            <v>ER_7113 - Colville Service Center</v>
          </cell>
          <cell r="G100" t="str">
            <v>Regular Capital - Pre Business Case</v>
          </cell>
          <cell r="H100" t="str">
            <v>No Function</v>
          </cell>
          <cell r="I100" t="str">
            <v>No Driver</v>
          </cell>
        </row>
        <row r="101">
          <cell r="A101" t="str">
            <v>BI_13K51</v>
          </cell>
          <cell r="B101" t="str">
            <v>13K51</v>
          </cell>
          <cell r="C101" t="str">
            <v>BI_13K51 - Weed Sprayer</v>
          </cell>
          <cell r="D101" t="str">
            <v>ER_7050</v>
          </cell>
          <cell r="E101" t="str">
            <v>7050</v>
          </cell>
          <cell r="F101" t="str">
            <v>ER_7050 - Productivity Initiative</v>
          </cell>
          <cell r="G101" t="str">
            <v>Productivity</v>
          </cell>
          <cell r="H101" t="str">
            <v>Productivity Function</v>
          </cell>
          <cell r="I101" t="str">
            <v>No Driver</v>
          </cell>
        </row>
        <row r="102">
          <cell r="A102" t="str">
            <v>BI_13M54</v>
          </cell>
          <cell r="B102" t="str">
            <v>13M54</v>
          </cell>
          <cell r="C102" t="str">
            <v>BI_13M54 - Install 15 kW Solar at the Rathdrum CETS Site</v>
          </cell>
          <cell r="D102" t="str">
            <v>ER_7114</v>
          </cell>
          <cell r="E102" t="str">
            <v>7114</v>
          </cell>
          <cell r="F102" t="str">
            <v>ER_7114 - Vehicle Portion of Solar Plug In Hybrid Initiative</v>
          </cell>
          <cell r="G102" t="str">
            <v>Regular Capital - Pre Business Case</v>
          </cell>
          <cell r="H102" t="str">
            <v>No Function</v>
          </cell>
          <cell r="I102" t="str">
            <v>No Driver</v>
          </cell>
        </row>
        <row r="103">
          <cell r="A103" t="str">
            <v>BI_13N09</v>
          </cell>
          <cell r="B103" t="str">
            <v>13N09</v>
          </cell>
          <cell r="C103" t="str">
            <v>BI_13N09 - Visibility - Gas PMC Opportunities</v>
          </cell>
          <cell r="D103" t="str">
            <v>ER_7050</v>
          </cell>
          <cell r="E103" t="str">
            <v>7050</v>
          </cell>
          <cell r="F103" t="str">
            <v>ER_7050 - Productivity Initiative</v>
          </cell>
          <cell r="G103" t="str">
            <v>Productivity</v>
          </cell>
          <cell r="H103" t="str">
            <v>Productivity Function</v>
          </cell>
          <cell r="I103" t="str">
            <v>No Driver</v>
          </cell>
        </row>
        <row r="104">
          <cell r="A104" t="str">
            <v>BI_13P09</v>
          </cell>
          <cell r="B104" t="str">
            <v>13P09</v>
          </cell>
          <cell r="C104" t="str">
            <v>BI_13P09 - IT for Facilities Projects</v>
          </cell>
          <cell r="D104" t="str">
            <v>ER_5006</v>
          </cell>
          <cell r="E104" t="str">
            <v>5006</v>
          </cell>
          <cell r="F104" t="str">
            <v>ER_5006 - Information Technology Expansion Program</v>
          </cell>
          <cell r="G104" t="str">
            <v>Technology Expansion to Enable Business Process</v>
          </cell>
          <cell r="H104" t="str">
            <v>ET Subfunction</v>
          </cell>
          <cell r="I104" t="str">
            <v>Performance &amp; Capacity</v>
          </cell>
        </row>
        <row r="105">
          <cell r="A105" t="str">
            <v>BI_13W09</v>
          </cell>
          <cell r="B105" t="str">
            <v>13W09</v>
          </cell>
          <cell r="C105" t="str">
            <v>BI_13W09 - Real Estate Permits</v>
          </cell>
          <cell r="D105" t="str">
            <v>ER_5113</v>
          </cell>
          <cell r="E105" t="str">
            <v>5113</v>
          </cell>
          <cell r="F105" t="str">
            <v>ER_5113 - Real Estate Permits</v>
          </cell>
          <cell r="G105" t="str">
            <v>Regular Capital - Pre Business Case</v>
          </cell>
          <cell r="H105" t="str">
            <v>No Function</v>
          </cell>
          <cell r="I105" t="str">
            <v>No Driver</v>
          </cell>
        </row>
        <row r="106">
          <cell r="A106" t="str">
            <v>BI_14C06</v>
          </cell>
          <cell r="B106" t="str">
            <v>14C06</v>
          </cell>
          <cell r="C106" t="str">
            <v>BI_14C06 - CS2 2014 Gas Flow Computer</v>
          </cell>
          <cell r="D106" t="str">
            <v>ER_7050</v>
          </cell>
          <cell r="E106" t="str">
            <v>7050</v>
          </cell>
          <cell r="F106" t="str">
            <v>ER_7050 - Productivity Initiative</v>
          </cell>
          <cell r="G106" t="str">
            <v>Productivity</v>
          </cell>
          <cell r="H106" t="str">
            <v>Productivity Function</v>
          </cell>
          <cell r="I106" t="str">
            <v>No Driver</v>
          </cell>
        </row>
        <row r="107">
          <cell r="A107" t="str">
            <v>BI_14D83</v>
          </cell>
          <cell r="B107" t="str">
            <v>14D83</v>
          </cell>
          <cell r="C107" t="str">
            <v>BI_14D83 - Gas Distribution Non Revenue-Goldendale</v>
          </cell>
          <cell r="D107" t="str">
            <v>ER_3005</v>
          </cell>
          <cell r="E107" t="str">
            <v>3005</v>
          </cell>
          <cell r="F107" t="str">
            <v>ER_3005 - Gas Distribution Non-Revenue Blanket</v>
          </cell>
          <cell r="G107" t="str">
            <v>Gas Non-Revenue Program</v>
          </cell>
          <cell r="H107" t="str">
            <v>Gas Subfunction</v>
          </cell>
          <cell r="I107" t="str">
            <v>Failed Plant &amp; Operations</v>
          </cell>
        </row>
        <row r="108">
          <cell r="A108" t="str">
            <v>BI_14E07</v>
          </cell>
          <cell r="B108" t="str">
            <v>14E07</v>
          </cell>
          <cell r="C108" t="str">
            <v>BI_14E07 - KFGS - Repl 5 Screw Fdrs w/VFDs &amp; Dist. Conveyor</v>
          </cell>
          <cell r="D108" t="str">
            <v>ER_7050</v>
          </cell>
          <cell r="E108" t="str">
            <v>7050</v>
          </cell>
          <cell r="F108" t="str">
            <v>ER_7050 - Productivity Initiative</v>
          </cell>
          <cell r="G108" t="str">
            <v>Productivity</v>
          </cell>
          <cell r="H108" t="str">
            <v>Productivity Function</v>
          </cell>
          <cell r="I108" t="str">
            <v>No Driver</v>
          </cell>
        </row>
        <row r="109">
          <cell r="A109" t="str">
            <v>BI_14E55</v>
          </cell>
          <cell r="B109" t="str">
            <v>14E55</v>
          </cell>
          <cell r="C109" t="str">
            <v>BI_14E55 - Lancaster 2014 Gas Flow Computer</v>
          </cell>
          <cell r="D109" t="str">
            <v>ER_7050</v>
          </cell>
          <cell r="E109" t="str">
            <v>7050</v>
          </cell>
          <cell r="F109" t="str">
            <v>ER_7050 - Productivity Initiative</v>
          </cell>
          <cell r="G109" t="str">
            <v>Productivity</v>
          </cell>
          <cell r="H109" t="str">
            <v>Productivity Function</v>
          </cell>
          <cell r="I109" t="str">
            <v>No Driver</v>
          </cell>
        </row>
        <row r="110">
          <cell r="A110" t="str">
            <v>BI_14H07</v>
          </cell>
          <cell r="B110" t="str">
            <v>14H07</v>
          </cell>
          <cell r="C110" t="str">
            <v>BI_14H07 - Injection Well into the Spokane Aquifer</v>
          </cell>
          <cell r="D110" t="str">
            <v>ER_7050</v>
          </cell>
          <cell r="E110" t="str">
            <v>7050</v>
          </cell>
          <cell r="F110" t="str">
            <v>ER_7050 - Productivity Initiative</v>
          </cell>
          <cell r="G110" t="str">
            <v>Productivity</v>
          </cell>
          <cell r="H110" t="str">
            <v>Productivity Function</v>
          </cell>
          <cell r="I110" t="str">
            <v>No Driver</v>
          </cell>
        </row>
        <row r="111">
          <cell r="A111" t="str">
            <v>BI_14H51</v>
          </cell>
          <cell r="B111" t="str">
            <v>14H51</v>
          </cell>
          <cell r="C111" t="str">
            <v>BI_14H51 - Derrick Phase Lifting Jibs</v>
          </cell>
          <cell r="D111" t="str">
            <v>ER_7050</v>
          </cell>
          <cell r="E111" t="str">
            <v>7050</v>
          </cell>
          <cell r="F111" t="str">
            <v>ER_7050 - Productivity Initiative</v>
          </cell>
          <cell r="G111" t="str">
            <v>Productivity</v>
          </cell>
          <cell r="H111" t="str">
            <v>Productivity Function</v>
          </cell>
          <cell r="I111" t="str">
            <v>No Driver</v>
          </cell>
        </row>
        <row r="112">
          <cell r="A112" t="str">
            <v>BI_14K51</v>
          </cell>
          <cell r="B112" t="str">
            <v>14K51</v>
          </cell>
          <cell r="C112" t="str">
            <v>BI_14K51 - Othello mini excavator and trailer</v>
          </cell>
          <cell r="D112" t="str">
            <v>ER_7050</v>
          </cell>
          <cell r="E112" t="str">
            <v>7050</v>
          </cell>
          <cell r="F112" t="str">
            <v>ER_7050 - Productivity Initiative</v>
          </cell>
          <cell r="G112" t="str">
            <v>Productivity</v>
          </cell>
          <cell r="H112" t="str">
            <v>Productivity Function</v>
          </cell>
          <cell r="I112" t="str">
            <v>No Driver</v>
          </cell>
        </row>
        <row r="113">
          <cell r="A113" t="str">
            <v>BI_14M54</v>
          </cell>
          <cell r="B113" t="str">
            <v>14M54</v>
          </cell>
          <cell r="C113" t="str">
            <v>BI_14M54 - Vehicle Portion of Solar &amp; Plug-In Hybrid Vehicle Initiative</v>
          </cell>
          <cell r="D113" t="str">
            <v>ER_7114</v>
          </cell>
          <cell r="E113" t="str">
            <v>7114</v>
          </cell>
          <cell r="F113" t="str">
            <v>ER_7114 - Vehicle Portion of Solar Plug In Hybrid Initiative</v>
          </cell>
          <cell r="G113" t="str">
            <v>Regular Capital - Pre Business Case</v>
          </cell>
          <cell r="H113" t="str">
            <v>No Function</v>
          </cell>
          <cell r="I113" t="str">
            <v>No Driver</v>
          </cell>
        </row>
        <row r="114">
          <cell r="A114" t="str">
            <v>BI_14N09</v>
          </cell>
          <cell r="B114" t="str">
            <v>14N09</v>
          </cell>
          <cell r="C114" t="str">
            <v>BI_14N09 - Enterprise Content Management (ECM)</v>
          </cell>
          <cell r="D114" t="str">
            <v>ER_7050</v>
          </cell>
          <cell r="E114" t="str">
            <v>7050</v>
          </cell>
          <cell r="F114" t="str">
            <v>ER_7050 - Productivity Initiative</v>
          </cell>
          <cell r="G114" t="str">
            <v>Productivity</v>
          </cell>
          <cell r="H114" t="str">
            <v>Productivity Function</v>
          </cell>
          <cell r="I114" t="str">
            <v>No Driver</v>
          </cell>
        </row>
        <row r="115">
          <cell r="A115" t="str">
            <v>BI_14T08</v>
          </cell>
          <cell r="B115" t="str">
            <v>14T08</v>
          </cell>
          <cell r="C115" t="str">
            <v>BI_14T08 - Battery Energy Storage Project</v>
          </cell>
          <cell r="D115" t="str">
            <v>ER_7060</v>
          </cell>
          <cell r="E115" t="str">
            <v>7060</v>
          </cell>
          <cell r="F115" t="str">
            <v>ER_7060 - Strategic Initiatives</v>
          </cell>
          <cell r="G115" t="str">
            <v>Strategic Initiatives</v>
          </cell>
          <cell r="H115" t="str">
            <v>Strategic</v>
          </cell>
          <cell r="I115" t="str">
            <v>No Driver</v>
          </cell>
        </row>
        <row r="116">
          <cell r="A116" t="str">
            <v>BI_14V08</v>
          </cell>
          <cell r="B116" t="str">
            <v>14V08</v>
          </cell>
          <cell r="C116" t="str">
            <v>BI_14V08 - GPX2 GPS Field Device</v>
          </cell>
          <cell r="D116" t="str">
            <v>ER_7050</v>
          </cell>
          <cell r="E116" t="str">
            <v>7050</v>
          </cell>
          <cell r="F116" t="str">
            <v>ER_7050 - Productivity Initiative</v>
          </cell>
          <cell r="G116" t="str">
            <v>Productivity</v>
          </cell>
          <cell r="H116" t="str">
            <v>Productivity Function</v>
          </cell>
          <cell r="I116" t="str">
            <v>No Driver</v>
          </cell>
        </row>
        <row r="117">
          <cell r="A117" t="str">
            <v>BI_14W09</v>
          </cell>
          <cell r="B117" t="str">
            <v>14W09</v>
          </cell>
          <cell r="C117" t="str">
            <v>BI_14W09 - Work Management System for GPSS</v>
          </cell>
          <cell r="D117" t="str">
            <v>ER_5114</v>
          </cell>
          <cell r="E117" t="str">
            <v>5114</v>
          </cell>
          <cell r="F117" t="str">
            <v>ER_5114 - Work Management System for GPSS</v>
          </cell>
          <cell r="G117" t="str">
            <v>Regular Capital - Pre Business Case</v>
          </cell>
          <cell r="H117" t="str">
            <v>No Function</v>
          </cell>
          <cell r="I117" t="str">
            <v>No Driver</v>
          </cell>
        </row>
        <row r="118">
          <cell r="A118" t="str">
            <v>BI_15A50</v>
          </cell>
          <cell r="B118" t="str">
            <v>15A50</v>
          </cell>
          <cell r="C118" t="str">
            <v>BI_15A50 - Gas Sys Reinforce-Minor- System</v>
          </cell>
          <cell r="D118" t="str">
            <v>ER_3000</v>
          </cell>
          <cell r="E118" t="str">
            <v>3000</v>
          </cell>
          <cell r="F118" t="str">
            <v>ER_3000 - Gas Reinforce-Minor Blanket</v>
          </cell>
          <cell r="G118" t="str">
            <v>Gas Reinforcement Program</v>
          </cell>
          <cell r="H118" t="str">
            <v>Gas Subfunction</v>
          </cell>
          <cell r="I118" t="str">
            <v>Performance &amp; Capacity</v>
          </cell>
        </row>
        <row r="119">
          <cell r="A119" t="str">
            <v>BI_15A54</v>
          </cell>
          <cell r="B119" t="str">
            <v>15A54</v>
          </cell>
          <cell r="C119" t="str">
            <v>BI_15A54 - Electric Vehicle Charging at Mission Campus</v>
          </cell>
          <cell r="D119" t="str">
            <v>ER_7060</v>
          </cell>
          <cell r="E119" t="str">
            <v>7060</v>
          </cell>
          <cell r="F119" t="str">
            <v>ER_7060 - Strategic Initiatives</v>
          </cell>
          <cell r="G119" t="str">
            <v>Strategic Initiatives</v>
          </cell>
          <cell r="H119" t="str">
            <v>Strategic</v>
          </cell>
          <cell r="I119" t="str">
            <v>No Driver</v>
          </cell>
        </row>
        <row r="120">
          <cell r="A120" t="str">
            <v>BI_15B53</v>
          </cell>
          <cell r="B120" t="str">
            <v>15B53</v>
          </cell>
          <cell r="C120" t="str">
            <v>BI_15B53 - Replace System Reinforcement - Palouse</v>
          </cell>
          <cell r="D120" t="str">
            <v>ER_3000</v>
          </cell>
          <cell r="E120" t="str">
            <v>3000</v>
          </cell>
          <cell r="F120" t="str">
            <v>ER_3000 - Gas Reinforce-Minor Blanket</v>
          </cell>
          <cell r="G120" t="str">
            <v>Gas Reinforcement Program</v>
          </cell>
          <cell r="H120" t="str">
            <v>Gas Subfunction</v>
          </cell>
          <cell r="I120" t="str">
            <v>Performance &amp; Capacity</v>
          </cell>
        </row>
        <row r="121">
          <cell r="A121" t="str">
            <v>BI_15D83</v>
          </cell>
          <cell r="B121" t="str">
            <v>15D83</v>
          </cell>
          <cell r="C121" t="str">
            <v>BI_15D83 - Replace System Reinforcement - Goldendale</v>
          </cell>
          <cell r="D121" t="str">
            <v>ER_3000</v>
          </cell>
          <cell r="E121" t="str">
            <v>3000</v>
          </cell>
          <cell r="F121" t="str">
            <v>ER_3000 - Gas Reinforce-Minor Blanket</v>
          </cell>
          <cell r="G121" t="str">
            <v>Gas Reinforcement Program</v>
          </cell>
          <cell r="H121" t="str">
            <v>Gas Subfunction</v>
          </cell>
          <cell r="I121" t="str">
            <v>Performance &amp; Capacity</v>
          </cell>
        </row>
        <row r="122">
          <cell r="A122" t="str">
            <v>BI_15E55</v>
          </cell>
          <cell r="B122" t="str">
            <v>15E55</v>
          </cell>
          <cell r="C122" t="str">
            <v>BI_15E55 - Avista Decision Support System (ADSS) Phase 2</v>
          </cell>
          <cell r="D122" t="str">
            <v>ER_7050</v>
          </cell>
          <cell r="E122" t="str">
            <v>7050</v>
          </cell>
          <cell r="F122" t="str">
            <v>ER_7050 - Productivity Initiative</v>
          </cell>
          <cell r="G122" t="str">
            <v>Productivity</v>
          </cell>
          <cell r="H122" t="str">
            <v>Productivity Function</v>
          </cell>
          <cell r="I122" t="str">
            <v>No Driver</v>
          </cell>
        </row>
        <row r="123">
          <cell r="A123" t="str">
            <v>BI_15H07</v>
          </cell>
          <cell r="B123" t="str">
            <v>15H07</v>
          </cell>
          <cell r="C123" t="str">
            <v>BI_15H07 - Modular Wall System for 3rd Floor-GOB</v>
          </cell>
          <cell r="D123" t="str">
            <v>ER_7050</v>
          </cell>
          <cell r="E123" t="str">
            <v>7050</v>
          </cell>
          <cell r="F123" t="str">
            <v>ER_7050 - Productivity Initiative</v>
          </cell>
          <cell r="G123" t="str">
            <v>Productivity</v>
          </cell>
          <cell r="H123" t="str">
            <v>Productivity Function</v>
          </cell>
          <cell r="I123" t="str">
            <v>No Driver</v>
          </cell>
        </row>
        <row r="124">
          <cell r="A124" t="str">
            <v>BI_15M54</v>
          </cell>
          <cell r="B124" t="str">
            <v>15M54</v>
          </cell>
          <cell r="C124" t="str">
            <v>BI_15M54 - Solar Portion of Solar &amp; Plug-In Hybrid Vehicle Initiative</v>
          </cell>
          <cell r="D124" t="str">
            <v>ER_7115</v>
          </cell>
          <cell r="E124" t="str">
            <v>7115</v>
          </cell>
          <cell r="F124" t="str">
            <v>ER_7115 - Solar Portion of Solar Plug In Hybrid Initiative</v>
          </cell>
          <cell r="G124" t="str">
            <v>Regular Capital - Pre Business Case</v>
          </cell>
          <cell r="H124" t="str">
            <v>No Function</v>
          </cell>
          <cell r="I124" t="str">
            <v>No Driver</v>
          </cell>
        </row>
        <row r="125">
          <cell r="A125" t="str">
            <v>BI_15N09</v>
          </cell>
          <cell r="B125" t="str">
            <v>15N09</v>
          </cell>
          <cell r="C125" t="str">
            <v>BI_15N09 - LMS Analytics</v>
          </cell>
          <cell r="D125" t="str">
            <v>ER_7050</v>
          </cell>
          <cell r="E125" t="str">
            <v>7050</v>
          </cell>
          <cell r="F125" t="str">
            <v>ER_7050 - Productivity Initiative</v>
          </cell>
          <cell r="G125" t="str">
            <v>Productivity</v>
          </cell>
          <cell r="H125" t="str">
            <v>Productivity Function</v>
          </cell>
          <cell r="I125" t="str">
            <v>No Driver</v>
          </cell>
        </row>
        <row r="126">
          <cell r="A126" t="str">
            <v>BI_15W09</v>
          </cell>
          <cell r="B126" t="str">
            <v>15W09</v>
          </cell>
          <cell r="C126" t="str">
            <v>BI_15W09 - Meter Data Management</v>
          </cell>
          <cell r="D126" t="str">
            <v>ER_5115</v>
          </cell>
          <cell r="E126" t="str">
            <v>5115</v>
          </cell>
          <cell r="F126" t="str">
            <v>ER_5115 - Meter Data Management</v>
          </cell>
          <cell r="G126" t="str">
            <v>Regular Capital - Pre Business Case</v>
          </cell>
          <cell r="H126" t="str">
            <v>No Function</v>
          </cell>
          <cell r="I126" t="str">
            <v>No Driver</v>
          </cell>
        </row>
        <row r="127">
          <cell r="A127" t="str">
            <v>BI_16A50</v>
          </cell>
          <cell r="B127" t="str">
            <v>16A50</v>
          </cell>
          <cell r="C127" t="str">
            <v>BI_16A50 - Replace of Deteriorated Gas Sys-Minor-System</v>
          </cell>
          <cell r="D127" t="str">
            <v>ER_3001</v>
          </cell>
          <cell r="E127" t="str">
            <v>3001</v>
          </cell>
          <cell r="F127" t="str">
            <v>ER_3001 - Replace Deteriorating Gas System</v>
          </cell>
          <cell r="G127" t="str">
            <v>Gas Deteriorated Steel Pipe Replacement Program</v>
          </cell>
          <cell r="H127" t="str">
            <v>Gas Subfunction</v>
          </cell>
          <cell r="I127" t="str">
            <v>Asset Condition</v>
          </cell>
        </row>
        <row r="128">
          <cell r="A128" t="str">
            <v>BI_16E55</v>
          </cell>
          <cell r="B128" t="str">
            <v>16E55</v>
          </cell>
          <cell r="C128" t="str">
            <v>BI_16E55 - Avista Decision Support System (ADSS) Phase 3</v>
          </cell>
          <cell r="D128" t="str">
            <v>ER_7050</v>
          </cell>
          <cell r="E128" t="str">
            <v>7050</v>
          </cell>
          <cell r="F128" t="str">
            <v>ER_7050 - Productivity Initiative</v>
          </cell>
          <cell r="G128" t="str">
            <v>Productivity</v>
          </cell>
          <cell r="H128" t="str">
            <v>Productivity Function</v>
          </cell>
          <cell r="I128" t="str">
            <v>No Driver</v>
          </cell>
        </row>
        <row r="129">
          <cell r="A129" t="str">
            <v>BI_16H07</v>
          </cell>
          <cell r="B129" t="str">
            <v>16H07</v>
          </cell>
          <cell r="C129" t="str">
            <v>BI_16H07 - Jack Stewart Training Center Modular Office Purch</v>
          </cell>
          <cell r="D129" t="str">
            <v>ER_7116</v>
          </cell>
          <cell r="E129" t="str">
            <v>7116</v>
          </cell>
          <cell r="F129" t="str">
            <v>ER_7116 - Jack Stewart Training Center Modular Office Purch</v>
          </cell>
          <cell r="G129" t="str">
            <v>Regular Capital - Pre Business Case</v>
          </cell>
          <cell r="H129" t="str">
            <v>No Function</v>
          </cell>
          <cell r="I129" t="str">
            <v>No Driver</v>
          </cell>
        </row>
        <row r="130">
          <cell r="A130" t="str">
            <v>BI_16N09</v>
          </cell>
          <cell r="B130" t="str">
            <v>16N09</v>
          </cell>
          <cell r="C130" t="str">
            <v>BI_16N09 - Visibility 1.3 - Gas PMC</v>
          </cell>
          <cell r="D130" t="str">
            <v>ER_7050</v>
          </cell>
          <cell r="E130" t="str">
            <v>7050</v>
          </cell>
          <cell r="F130" t="str">
            <v>ER_7050 - Productivity Initiative</v>
          </cell>
          <cell r="G130" t="str">
            <v>Productivity</v>
          </cell>
          <cell r="H130" t="str">
            <v>Productivity Function</v>
          </cell>
          <cell r="I130" t="str">
            <v>No Driver</v>
          </cell>
        </row>
        <row r="131">
          <cell r="A131" t="str">
            <v>BI_16W09</v>
          </cell>
          <cell r="B131" t="str">
            <v>16W09</v>
          </cell>
          <cell r="C131" t="str">
            <v>BI_16W09 - LMS for Field Offices</v>
          </cell>
          <cell r="D131" t="str">
            <v>ER_5116</v>
          </cell>
          <cell r="E131" t="str">
            <v>5116</v>
          </cell>
          <cell r="F131" t="str">
            <v>ER_5116 - LMS for Field Offices</v>
          </cell>
          <cell r="G131" t="str">
            <v>Regular Capital - Pre Business Case</v>
          </cell>
          <cell r="H131" t="str">
            <v>No Function</v>
          </cell>
          <cell r="I131" t="str">
            <v>No Driver</v>
          </cell>
        </row>
        <row r="132">
          <cell r="A132" t="str">
            <v>BI_17A50</v>
          </cell>
          <cell r="B132" t="str">
            <v>17A50</v>
          </cell>
          <cell r="C132" t="str">
            <v>BI_17A50 - Gas Reg Station Reliability - Minor Blanket</v>
          </cell>
          <cell r="D132" t="str">
            <v>ER_3002</v>
          </cell>
          <cell r="E132" t="str">
            <v>3002</v>
          </cell>
          <cell r="F132" t="str">
            <v>ER_3002 - Regulator Reliable - Blanket</v>
          </cell>
          <cell r="G132" t="str">
            <v>Gas Regulator Station Replacement Program</v>
          </cell>
          <cell r="H132" t="str">
            <v>Gas Subfunction</v>
          </cell>
          <cell r="I132" t="str">
            <v>Asset Condition</v>
          </cell>
        </row>
        <row r="133">
          <cell r="A133" t="str">
            <v>BI_17D83</v>
          </cell>
          <cell r="B133" t="str">
            <v>17D83</v>
          </cell>
          <cell r="C133" t="str">
            <v>BI_17D83 - Gas Regulator Station Reliability - Goldendale</v>
          </cell>
          <cell r="D133" t="str">
            <v>ER_3002</v>
          </cell>
          <cell r="E133" t="str">
            <v>3002</v>
          </cell>
          <cell r="F133" t="str">
            <v>ER_3002 - Regulator Reliable - Blanket</v>
          </cell>
          <cell r="G133" t="str">
            <v>Gas Regulator Station Replacement Program</v>
          </cell>
          <cell r="H133" t="str">
            <v>Gas Subfunction</v>
          </cell>
          <cell r="I133" t="str">
            <v>Asset Condition</v>
          </cell>
        </row>
        <row r="134">
          <cell r="A134" t="str">
            <v>BI_17H07</v>
          </cell>
          <cell r="B134" t="str">
            <v>17H07</v>
          </cell>
          <cell r="C134" t="str">
            <v>BI_17H07 - Purchase Modular Office Building for Airport</v>
          </cell>
          <cell r="D134" t="str">
            <v>ER_7117</v>
          </cell>
          <cell r="E134" t="str">
            <v>7117</v>
          </cell>
          <cell r="F134" t="str">
            <v>ER_7117 - Purchase Modular Office Building for Airport</v>
          </cell>
          <cell r="G134" t="str">
            <v>Regular Capital - Pre Business Case</v>
          </cell>
          <cell r="H134" t="str">
            <v>No Function</v>
          </cell>
          <cell r="I134" t="str">
            <v>No Driver</v>
          </cell>
        </row>
        <row r="135">
          <cell r="A135" t="str">
            <v>BI_17J53</v>
          </cell>
          <cell r="B135" t="str">
            <v>17J53</v>
          </cell>
          <cell r="C135" t="str">
            <v>BI_17J53 - Gas Regulator Station Reliability - Sandpoint</v>
          </cell>
          <cell r="D135" t="str">
            <v>ER_3002</v>
          </cell>
          <cell r="E135" t="str">
            <v>3002</v>
          </cell>
          <cell r="F135" t="str">
            <v>ER_3002 - Regulator Reliable - Blanket</v>
          </cell>
          <cell r="G135" t="str">
            <v>Gas Regulator Station Replacement Program</v>
          </cell>
          <cell r="H135" t="str">
            <v>Gas Subfunction</v>
          </cell>
          <cell r="I135" t="str">
            <v>Asset Condition</v>
          </cell>
        </row>
        <row r="136">
          <cell r="A136" t="str">
            <v>BI_17N09</v>
          </cell>
          <cell r="B136" t="str">
            <v>17N09</v>
          </cell>
          <cell r="C136" t="str">
            <v>BI_17N09 - Embotics Software</v>
          </cell>
          <cell r="D136" t="str">
            <v>ER_7050</v>
          </cell>
          <cell r="E136" t="str">
            <v>7050</v>
          </cell>
          <cell r="F136" t="str">
            <v>ER_7050 - Productivity Initiative</v>
          </cell>
          <cell r="G136" t="str">
            <v>Productivity</v>
          </cell>
          <cell r="H136" t="str">
            <v>Productivity Function</v>
          </cell>
          <cell r="I136" t="str">
            <v>No Driver</v>
          </cell>
        </row>
        <row r="137">
          <cell r="A137" t="str">
            <v>BI_17W01</v>
          </cell>
          <cell r="B137" t="str">
            <v>17W01</v>
          </cell>
          <cell r="C137" t="str">
            <v>BI_17W01 - Energy Delivery Modernization</v>
          </cell>
          <cell r="D137" t="str">
            <v>ER_5017</v>
          </cell>
          <cell r="E137" t="str">
            <v>5017</v>
          </cell>
          <cell r="F137" t="str">
            <v>ER_5017 - Energy Delivery Modernization</v>
          </cell>
          <cell r="G137" t="str">
            <v>Energy Delivery Modernization</v>
          </cell>
          <cell r="H137" t="str">
            <v>ET Subfunction</v>
          </cell>
          <cell r="I137" t="str">
            <v>Asset Condition</v>
          </cell>
        </row>
        <row r="138">
          <cell r="A138" t="str">
            <v>BI_17W09</v>
          </cell>
          <cell r="B138" t="str">
            <v>17W09</v>
          </cell>
          <cell r="C138" t="str">
            <v>BI_17W09 - Mobile Dispatch 2</v>
          </cell>
          <cell r="D138" t="str">
            <v>ER_5117</v>
          </cell>
          <cell r="E138" t="str">
            <v>5117</v>
          </cell>
          <cell r="F138" t="str">
            <v>ER_5117 - Mobile Dispatch 2</v>
          </cell>
          <cell r="G138" t="str">
            <v>Regular Capital - Pre Business Case</v>
          </cell>
          <cell r="H138" t="str">
            <v>No Function</v>
          </cell>
          <cell r="I138" t="str">
            <v>No Driver</v>
          </cell>
        </row>
        <row r="139">
          <cell r="A139" t="str">
            <v>BI_18F02</v>
          </cell>
          <cell r="B139" t="str">
            <v>18F02</v>
          </cell>
          <cell r="C139" t="str">
            <v>BI_18F02 - Resource Request Replacement</v>
          </cell>
          <cell r="D139" t="str">
            <v>ER_7050</v>
          </cell>
          <cell r="E139" t="str">
            <v>7050</v>
          </cell>
          <cell r="F139" t="str">
            <v>ER_7050 - Productivity Initiative</v>
          </cell>
          <cell r="G139" t="str">
            <v>Productivity</v>
          </cell>
          <cell r="H139" t="str">
            <v>Productivity Function</v>
          </cell>
          <cell r="I139" t="str">
            <v>No Driver</v>
          </cell>
        </row>
        <row r="140">
          <cell r="A140" t="str">
            <v>BI_18H07</v>
          </cell>
          <cell r="B140" t="str">
            <v>18H07</v>
          </cell>
          <cell r="C140" t="str">
            <v>BI_18H07 - Purchase homes and land adjacent to Spokane campus</v>
          </cell>
          <cell r="D140" t="str">
            <v>ER_7118</v>
          </cell>
          <cell r="E140" t="str">
            <v>7118</v>
          </cell>
          <cell r="F140" t="str">
            <v>ER_7118 - Purchase homes and land adjacent to Spokane campus</v>
          </cell>
          <cell r="G140" t="str">
            <v>Regular Capital - Pre Business Case</v>
          </cell>
          <cell r="H140" t="str">
            <v>No Function</v>
          </cell>
          <cell r="I140" t="str">
            <v>No Driver</v>
          </cell>
        </row>
        <row r="141">
          <cell r="A141" t="str">
            <v>BI_18N09</v>
          </cell>
          <cell r="B141" t="str">
            <v>18N09</v>
          </cell>
          <cell r="C141" t="str">
            <v>BI_18N09 - Application Performance Monitoring</v>
          </cell>
          <cell r="D141" t="str">
            <v>ER_7050</v>
          </cell>
          <cell r="E141" t="str">
            <v>7050</v>
          </cell>
          <cell r="F141" t="str">
            <v>ER_7050 - Productivity Initiative</v>
          </cell>
          <cell r="G141" t="str">
            <v>Productivity</v>
          </cell>
          <cell r="H141" t="str">
            <v>Productivity Function</v>
          </cell>
          <cell r="I141" t="str">
            <v>No Driver</v>
          </cell>
        </row>
        <row r="142">
          <cell r="A142" t="str">
            <v>BI_18W01</v>
          </cell>
          <cell r="B142" t="str">
            <v>18W01</v>
          </cell>
          <cell r="C142" t="str">
            <v>BI_18W01 - Energy Delivery Op Efficiency &amp; Shared Services</v>
          </cell>
          <cell r="D142" t="str">
            <v>ER_5018</v>
          </cell>
          <cell r="E142" t="str">
            <v>5018</v>
          </cell>
          <cell r="F142" t="str">
            <v>ER_5018 - Energy Delivery Op Efficiency &amp; Shared Services</v>
          </cell>
          <cell r="G142" t="str">
            <v>Energy Delivery Operational Efficiency &amp; Shared Services</v>
          </cell>
          <cell r="H142" t="str">
            <v>ET Subfunction</v>
          </cell>
          <cell r="I142" t="str">
            <v>Performance &amp; Capacity</v>
          </cell>
        </row>
        <row r="143">
          <cell r="A143" t="str">
            <v>BI_18W02</v>
          </cell>
          <cell r="B143" t="str">
            <v>18W02</v>
          </cell>
          <cell r="C143" t="str">
            <v>BI_18W02 - Energy Resources Modern &amp; Op Efficiency EDAN</v>
          </cell>
          <cell r="D143" t="str">
            <v>ER_5019</v>
          </cell>
          <cell r="E143" t="str">
            <v>5019</v>
          </cell>
          <cell r="F143" t="str">
            <v>ER_5019 - Energy Resources Modernization &amp; Op Efficiency</v>
          </cell>
          <cell r="G143" t="str">
            <v>Energy Resources Modernization &amp; Operational Efficiency</v>
          </cell>
          <cell r="H143" t="str">
            <v>ET Subfunction</v>
          </cell>
          <cell r="I143" t="str">
            <v>Performance &amp; Capacity</v>
          </cell>
        </row>
        <row r="144">
          <cell r="A144" t="str">
            <v>BI_18W03</v>
          </cell>
          <cell r="B144" t="str">
            <v>18W03</v>
          </cell>
          <cell r="C144" t="str">
            <v>BI_18W03 - Energy Resources Modern &amp; Op Efficiency GDAA</v>
          </cell>
          <cell r="D144" t="str">
            <v>ER_5019</v>
          </cell>
          <cell r="E144" t="str">
            <v>5019</v>
          </cell>
          <cell r="F144" t="str">
            <v>ER_5019 - Energy Resources Modernization &amp; Op Efficiency</v>
          </cell>
          <cell r="G144" t="str">
            <v>Energy Resources Modernization &amp; Operational Efficiency</v>
          </cell>
          <cell r="H144" t="str">
            <v>ET Subfunction</v>
          </cell>
          <cell r="I144" t="str">
            <v>Performance &amp; Capacity</v>
          </cell>
        </row>
        <row r="145">
          <cell r="A145" t="str">
            <v>BI_18W09</v>
          </cell>
          <cell r="B145" t="str">
            <v>18W09</v>
          </cell>
          <cell r="C145" t="str">
            <v>BI_18W09 - Enterprise Voice Portal (EVP)</v>
          </cell>
          <cell r="D145" t="str">
            <v>ER_5118</v>
          </cell>
          <cell r="E145" t="str">
            <v>5118</v>
          </cell>
          <cell r="F145" t="str">
            <v>ER_5118 - Enterprise Voice Portal (EVP)</v>
          </cell>
          <cell r="G145" t="str">
            <v>Regular Capital - Pre Business Case</v>
          </cell>
          <cell r="H145" t="str">
            <v>No Function</v>
          </cell>
          <cell r="I145" t="str">
            <v>No Driver</v>
          </cell>
        </row>
        <row r="146">
          <cell r="A146" t="str">
            <v>BI_19B04</v>
          </cell>
          <cell r="B146" t="str">
            <v>19B04</v>
          </cell>
          <cell r="C146" t="str">
            <v>BI_19B04 - Upriver Park Development</v>
          </cell>
          <cell r="D146" t="str">
            <v>ER_7060</v>
          </cell>
          <cell r="E146" t="str">
            <v>7060</v>
          </cell>
          <cell r="F146" t="str">
            <v>ER_7060 - Strategic Initiatives</v>
          </cell>
          <cell r="G146" t="str">
            <v>Strategic Initiatives</v>
          </cell>
          <cell r="H146" t="str">
            <v>Strategic</v>
          </cell>
          <cell r="I146" t="str">
            <v>No Driver</v>
          </cell>
        </row>
        <row r="147">
          <cell r="A147" t="str">
            <v>BI_19C51</v>
          </cell>
          <cell r="B147" t="str">
            <v>19C51</v>
          </cell>
          <cell r="C147" t="str">
            <v>BI_19C51 - South Landing (Catalyst) - Clean Energy Fund 3</v>
          </cell>
          <cell r="D147" t="str">
            <v>ER_7060</v>
          </cell>
          <cell r="E147" t="str">
            <v>7060</v>
          </cell>
          <cell r="F147" t="str">
            <v>ER_7060 - Strategic Initiatives</v>
          </cell>
          <cell r="G147" t="str">
            <v>Strategic Initiatives</v>
          </cell>
          <cell r="H147" t="str">
            <v>Strategic</v>
          </cell>
          <cell r="I147" t="str">
            <v>No Driver</v>
          </cell>
        </row>
        <row r="148">
          <cell r="A148" t="str">
            <v>BI_19E55</v>
          </cell>
          <cell r="B148" t="str">
            <v>19E55</v>
          </cell>
          <cell r="C148" t="str">
            <v>BI_19E55 - Avista Decision Support System Phase 4</v>
          </cell>
          <cell r="D148" t="str">
            <v>ER_7050</v>
          </cell>
          <cell r="E148" t="str">
            <v>7050</v>
          </cell>
          <cell r="F148" t="str">
            <v>ER_7050 - Productivity Initiative</v>
          </cell>
          <cell r="G148" t="str">
            <v>Productivity</v>
          </cell>
          <cell r="H148" t="str">
            <v>Productivity Function</v>
          </cell>
          <cell r="I148" t="str">
            <v>No Driver</v>
          </cell>
        </row>
        <row r="149">
          <cell r="A149" t="str">
            <v>BI_19H07</v>
          </cell>
          <cell r="B149" t="str">
            <v>19H07</v>
          </cell>
          <cell r="C149" t="str">
            <v>BI_19H07 - EIM Transmission Facilities Upgrade</v>
          </cell>
          <cell r="D149" t="str">
            <v>ER_7141</v>
          </cell>
          <cell r="E149" t="str">
            <v>7141</v>
          </cell>
          <cell r="F149" t="str">
            <v>ER_7141 - Energy Imbalance Market</v>
          </cell>
          <cell r="G149" t="str">
            <v>Energy Imbalance Market</v>
          </cell>
          <cell r="H149" t="str">
            <v>Other Subfunction</v>
          </cell>
          <cell r="I149" t="str">
            <v>Performance &amp; Capacity</v>
          </cell>
        </row>
        <row r="150">
          <cell r="A150" t="str">
            <v>BI_19N09</v>
          </cell>
          <cell r="B150" t="str">
            <v>19N09</v>
          </cell>
          <cell r="C150" t="str">
            <v>BI_19N09 - ET BI Network - EIM</v>
          </cell>
          <cell r="D150" t="str">
            <v>ER_7141</v>
          </cell>
          <cell r="E150" t="str">
            <v>7141</v>
          </cell>
          <cell r="F150" t="str">
            <v>ER_7141 - Energy Imbalance Market</v>
          </cell>
          <cell r="G150" t="str">
            <v>Energy Imbalance Market</v>
          </cell>
          <cell r="H150" t="str">
            <v>Other Subfunction</v>
          </cell>
          <cell r="I150" t="str">
            <v>Performance &amp; Capacity</v>
          </cell>
        </row>
        <row r="151">
          <cell r="A151" t="str">
            <v>BI_19P08</v>
          </cell>
          <cell r="B151" t="str">
            <v>19P08</v>
          </cell>
          <cell r="C151" t="str">
            <v>BI_19P08 - Real Time Power System Simulator</v>
          </cell>
          <cell r="D151" t="str">
            <v>ER_7060</v>
          </cell>
          <cell r="E151" t="str">
            <v>7060</v>
          </cell>
          <cell r="F151" t="str">
            <v>ER_7060 - Strategic Initiatives</v>
          </cell>
          <cell r="G151" t="str">
            <v>Strategic Initiatives</v>
          </cell>
          <cell r="H151" t="str">
            <v>Strategic</v>
          </cell>
          <cell r="I151" t="str">
            <v>No Driver</v>
          </cell>
        </row>
        <row r="152">
          <cell r="A152" t="str">
            <v>BI_19P09</v>
          </cell>
          <cell r="B152" t="str">
            <v>19P09</v>
          </cell>
          <cell r="C152" t="str">
            <v>BI_19P09 - Moducom Replacement (RTCCS)</v>
          </cell>
          <cell r="D152" t="str">
            <v>ER_5119</v>
          </cell>
          <cell r="E152" t="str">
            <v>5119</v>
          </cell>
          <cell r="F152" t="str">
            <v>ER_5119 - Moducom Replacement (RTCCS)</v>
          </cell>
          <cell r="G152" t="str">
            <v>RTCCS Refresh</v>
          </cell>
          <cell r="H152" t="str">
            <v>ET Subfunction</v>
          </cell>
          <cell r="I152" t="str">
            <v>No Driver</v>
          </cell>
        </row>
        <row r="153">
          <cell r="A153" t="str">
            <v>BI_19P99</v>
          </cell>
          <cell r="B153" t="str">
            <v>19P99</v>
          </cell>
          <cell r="C153" t="str">
            <v>BI_19P99 - Technology and Security HUB Building Improvements</v>
          </cell>
          <cell r="D153" t="str">
            <v>ER_7148</v>
          </cell>
          <cell r="E153" t="str">
            <v>7148</v>
          </cell>
          <cell r="F153" t="str">
            <v>ER_7148 - Catalyst Proj Integr Test Fac Tenant Improvements</v>
          </cell>
          <cell r="G153" t="str">
            <v>Catalyst Project – Integrated Test Facility Tenant Improvements</v>
          </cell>
          <cell r="H153" t="str">
            <v>Strategic</v>
          </cell>
          <cell r="I153" t="str">
            <v>No Driver</v>
          </cell>
        </row>
        <row r="154">
          <cell r="A154" t="str">
            <v>BI_19V08</v>
          </cell>
          <cell r="B154" t="str">
            <v>19V08</v>
          </cell>
          <cell r="C154" t="str">
            <v>BI_19V08 - Local Improvement Districts</v>
          </cell>
          <cell r="D154" t="str">
            <v>ER_7119</v>
          </cell>
          <cell r="E154" t="str">
            <v>7119</v>
          </cell>
          <cell r="F154" t="str">
            <v>ER_7119 - Local Improvement Districts</v>
          </cell>
          <cell r="G154" t="str">
            <v>Regular Capital - Pre Business Case</v>
          </cell>
          <cell r="H154" t="str">
            <v>No Function</v>
          </cell>
          <cell r="I154" t="str">
            <v>No Driver</v>
          </cell>
        </row>
        <row r="155">
          <cell r="A155" t="str">
            <v>BI_19W01</v>
          </cell>
          <cell r="B155" t="str">
            <v>19W01</v>
          </cell>
          <cell r="C155" t="str">
            <v>BI_19W01 - Energy Resources Modern &amp; Op Efficiency CDAA</v>
          </cell>
          <cell r="D155" t="str">
            <v>ER_5019</v>
          </cell>
          <cell r="E155" t="str">
            <v>5019</v>
          </cell>
          <cell r="F155" t="str">
            <v>ER_5019 - Energy Resources Modernization &amp; Op Efficiency</v>
          </cell>
          <cell r="G155" t="str">
            <v>Energy Resources Modernization &amp; Operational Efficiency</v>
          </cell>
          <cell r="H155" t="str">
            <v>ET Subfunction</v>
          </cell>
          <cell r="I155" t="str">
            <v>Performance &amp; Capacity</v>
          </cell>
        </row>
        <row r="156">
          <cell r="A156" t="str">
            <v>BI_19W09</v>
          </cell>
          <cell r="B156" t="str">
            <v>19W09</v>
          </cell>
          <cell r="C156" t="str">
            <v>BI_19W09 - Customer Experience Platform</v>
          </cell>
          <cell r="D156" t="str">
            <v>ER_7060</v>
          </cell>
          <cell r="E156" t="str">
            <v>7060</v>
          </cell>
          <cell r="F156" t="str">
            <v>ER_7060 - Strategic Initiatives</v>
          </cell>
          <cell r="G156" t="str">
            <v>Strategic Initiatives</v>
          </cell>
          <cell r="H156" t="str">
            <v>Strategic</v>
          </cell>
          <cell r="I156" t="str">
            <v>No Driver</v>
          </cell>
        </row>
        <row r="157">
          <cell r="A157" t="str">
            <v>BI_1BH07</v>
          </cell>
          <cell r="B157" t="str">
            <v>1BH07</v>
          </cell>
          <cell r="C157" t="str">
            <v>BI_1BH07 - Build Ross Court Parking Lot</v>
          </cell>
          <cell r="D157" t="str">
            <v>ER_7131</v>
          </cell>
          <cell r="E157" t="str">
            <v>7131</v>
          </cell>
          <cell r="F157" t="str">
            <v>ER_7131 - COF Long Term Restructuring Plan Phase 2</v>
          </cell>
          <cell r="G157" t="str">
            <v>Campus Repurposing Phase 2</v>
          </cell>
          <cell r="H157" t="str">
            <v>Facilities Capital</v>
          </cell>
          <cell r="I157" t="str">
            <v>Performance &amp; Capacity</v>
          </cell>
        </row>
        <row r="158">
          <cell r="A158" t="str">
            <v>BI_20B19</v>
          </cell>
          <cell r="B158" t="str">
            <v>20B19</v>
          </cell>
          <cell r="C158" t="str">
            <v>BI_20B19 - Dynamic Infrastructure Platform</v>
          </cell>
          <cell r="D158" t="str">
            <v>ER_7050</v>
          </cell>
          <cell r="E158" t="str">
            <v>7050</v>
          </cell>
          <cell r="F158" t="str">
            <v>ER_7050 - Productivity Initiative</v>
          </cell>
          <cell r="G158" t="str">
            <v>Productivity</v>
          </cell>
          <cell r="H158" t="str">
            <v>Productivity Function</v>
          </cell>
          <cell r="I158" t="str">
            <v>No Driver</v>
          </cell>
        </row>
        <row r="159">
          <cell r="A159" t="str">
            <v>BI_20H07</v>
          </cell>
          <cell r="B159" t="str">
            <v>20H07</v>
          </cell>
          <cell r="C159" t="str">
            <v>BI_20H07 - Spokane Health Clinic</v>
          </cell>
          <cell r="D159" t="str">
            <v>ER_7120</v>
          </cell>
          <cell r="E159" t="str">
            <v>7120</v>
          </cell>
          <cell r="F159" t="str">
            <v>ER_7120 - Spokane Health Clinic</v>
          </cell>
          <cell r="G159" t="str">
            <v>Clinic Expansion Project</v>
          </cell>
          <cell r="H159" t="str">
            <v>Facilities Capital</v>
          </cell>
          <cell r="I159" t="str">
            <v>No Driver</v>
          </cell>
        </row>
        <row r="160">
          <cell r="A160" t="str">
            <v>BI_20N09</v>
          </cell>
          <cell r="B160" t="str">
            <v>20N09</v>
          </cell>
          <cell r="C160" t="str">
            <v>BI_20N09 - ET BI Hardware/Software - EIM</v>
          </cell>
          <cell r="D160" t="str">
            <v>ER_7141</v>
          </cell>
          <cell r="E160" t="str">
            <v>7141</v>
          </cell>
          <cell r="F160" t="str">
            <v>ER_7141 - Energy Imbalance Market</v>
          </cell>
          <cell r="G160" t="str">
            <v>Energy Imbalance Market</v>
          </cell>
          <cell r="H160" t="str">
            <v>Other Subfunction</v>
          </cell>
          <cell r="I160" t="str">
            <v>Performance &amp; Capacity</v>
          </cell>
        </row>
        <row r="161">
          <cell r="A161" t="str">
            <v>BI_20P01</v>
          </cell>
          <cell r="B161" t="str">
            <v>20P01</v>
          </cell>
          <cell r="C161" t="str">
            <v>BI_20P01 - Enterprise &amp; Control Network Infrastructure CDAA</v>
          </cell>
          <cell r="D161" t="str">
            <v>ER_5020</v>
          </cell>
          <cell r="E161" t="str">
            <v>5020</v>
          </cell>
          <cell r="F161" t="str">
            <v>ER_5020 - Enterprise &amp; Control Network Infrastructure</v>
          </cell>
          <cell r="G161" t="str">
            <v>Enterprise &amp; Control Network Infrastructure</v>
          </cell>
          <cell r="H161" t="str">
            <v>ET Subfunction</v>
          </cell>
          <cell r="I161" t="str">
            <v>Performance &amp; Capacity</v>
          </cell>
        </row>
        <row r="162">
          <cell r="A162" t="str">
            <v>BI_20P02</v>
          </cell>
          <cell r="B162" t="str">
            <v>20P02</v>
          </cell>
          <cell r="C162" t="str">
            <v>BI_20P02 - Enterprise &amp; Control Network Infrastructure EDAN</v>
          </cell>
          <cell r="D162" t="str">
            <v>ER_5020</v>
          </cell>
          <cell r="E162" t="str">
            <v>5020</v>
          </cell>
          <cell r="F162" t="str">
            <v>ER_5020 - Enterprise &amp; Control Network Infrastructure</v>
          </cell>
          <cell r="G162" t="str">
            <v>Enterprise &amp; Control Network Infrastructure</v>
          </cell>
          <cell r="H162" t="str">
            <v>ET Subfunction</v>
          </cell>
          <cell r="I162" t="str">
            <v>Performance &amp; Capacity</v>
          </cell>
        </row>
        <row r="163">
          <cell r="A163" t="str">
            <v>BI_20P08</v>
          </cell>
          <cell r="B163" t="str">
            <v>20P08</v>
          </cell>
          <cell r="C163" t="str">
            <v>BI_20P08 - Clean Energy Fund 2</v>
          </cell>
          <cell r="D163" t="str">
            <v>ER_7060</v>
          </cell>
          <cell r="E163" t="str">
            <v>7060</v>
          </cell>
          <cell r="F163" t="str">
            <v>ER_7060 - Strategic Initiatives</v>
          </cell>
          <cell r="G163" t="str">
            <v>Strategic Initiatives</v>
          </cell>
          <cell r="H163" t="str">
            <v>Strategic</v>
          </cell>
          <cell r="I163" t="str">
            <v>No Driver</v>
          </cell>
        </row>
        <row r="164">
          <cell r="A164" t="str">
            <v>BI_20P99</v>
          </cell>
          <cell r="B164" t="str">
            <v>20P99</v>
          </cell>
          <cell r="C164" t="str">
            <v>BI_20P99 - Technology and Security HUB Building Improvements (7060)</v>
          </cell>
          <cell r="D164" t="str">
            <v>ER_7060</v>
          </cell>
          <cell r="E164" t="str">
            <v>7060</v>
          </cell>
          <cell r="F164" t="str">
            <v>ER_7060 - Strategic Initiatives</v>
          </cell>
          <cell r="G164" t="str">
            <v>Strategic Initiatives</v>
          </cell>
          <cell r="H164" t="str">
            <v>Strategic</v>
          </cell>
          <cell r="I164" t="str">
            <v>No Driver</v>
          </cell>
        </row>
        <row r="165">
          <cell r="A165" t="str">
            <v>BI_20W09</v>
          </cell>
          <cell r="B165" t="str">
            <v>20W09</v>
          </cell>
          <cell r="C165" t="str">
            <v>BI_20W09 - GRC Software (Governance, Risk &amp; Compliance)</v>
          </cell>
          <cell r="D165" t="str">
            <v>ER_5120</v>
          </cell>
          <cell r="E165" t="str">
            <v>5120</v>
          </cell>
          <cell r="F165" t="str">
            <v>ER_5120 - GRC Software (Governance, Risk &amp; Compliance)</v>
          </cell>
          <cell r="G165" t="str">
            <v>Regular Capital - Pre Business Case</v>
          </cell>
          <cell r="H165" t="str">
            <v>No Function</v>
          </cell>
          <cell r="I165" t="str">
            <v>No Driver</v>
          </cell>
        </row>
        <row r="166">
          <cell r="A166" t="str">
            <v>BI_21H07</v>
          </cell>
          <cell r="B166" t="str">
            <v>21H07</v>
          </cell>
          <cell r="C166" t="str">
            <v>BI_21H07 - St Maries New Service Center</v>
          </cell>
          <cell r="D166" t="str">
            <v>ER_7121</v>
          </cell>
          <cell r="E166" t="str">
            <v>7121</v>
          </cell>
          <cell r="F166" t="str">
            <v>ER_7121 - St Maries New Service Center</v>
          </cell>
          <cell r="G166" t="str">
            <v>Regular Capital - Pre Business Case</v>
          </cell>
          <cell r="H166" t="str">
            <v>No Function</v>
          </cell>
          <cell r="I166" t="str">
            <v>No Driver</v>
          </cell>
        </row>
        <row r="167">
          <cell r="A167" t="str">
            <v>BI_21K51</v>
          </cell>
          <cell r="B167" t="str">
            <v>21K51</v>
          </cell>
          <cell r="C167" t="str">
            <v>BI_21K51 - Transportation Equipment-CD.AN</v>
          </cell>
          <cell r="D167" t="str">
            <v>ER_7000</v>
          </cell>
          <cell r="E167" t="str">
            <v>7000</v>
          </cell>
          <cell r="F167" t="str">
            <v>ER_7000 - Transportation Equip</v>
          </cell>
          <cell r="G167" t="str">
            <v>Fleet Services Capital Plan</v>
          </cell>
          <cell r="H167" t="str">
            <v>Other Subfunction</v>
          </cell>
          <cell r="I167" t="str">
            <v>Asset Condition</v>
          </cell>
        </row>
        <row r="168">
          <cell r="A168" t="str">
            <v>BI_21P09</v>
          </cell>
          <cell r="B168" t="str">
            <v>21P09</v>
          </cell>
          <cell r="C168" t="str">
            <v>BI_21P09 - Microwave Replacement with Fiber</v>
          </cell>
          <cell r="D168" t="str">
            <v>ER_5121</v>
          </cell>
          <cell r="E168" t="str">
            <v>5121</v>
          </cell>
          <cell r="F168" t="str">
            <v>ER_5121 - Microwave Replacement with Fiber</v>
          </cell>
          <cell r="G168" t="str">
            <v>Microwave Refresh Business Case</v>
          </cell>
          <cell r="H168" t="str">
            <v>ET Subfunction</v>
          </cell>
          <cell r="I168" t="str">
            <v>Asset Condition</v>
          </cell>
        </row>
        <row r="169">
          <cell r="A169" t="str">
            <v>BI_21W09</v>
          </cell>
          <cell r="B169" t="str">
            <v>21W09</v>
          </cell>
          <cell r="C169" t="str">
            <v>BI_21W09 - Developer Environment Program</v>
          </cell>
          <cell r="D169" t="str">
            <v>ER_5021</v>
          </cell>
          <cell r="E169" t="str">
            <v>5021</v>
          </cell>
          <cell r="F169" t="str">
            <v>ER_5021 - Developer Environment Program</v>
          </cell>
          <cell r="G169" t="str">
            <v>Regular Capital - Pre Business Case</v>
          </cell>
          <cell r="H169" t="str">
            <v>No Function</v>
          </cell>
          <cell r="I169" t="str">
            <v>No Driver</v>
          </cell>
        </row>
        <row r="170">
          <cell r="A170" t="str">
            <v>BI_22H07</v>
          </cell>
          <cell r="B170" t="str">
            <v>22H07</v>
          </cell>
          <cell r="C170" t="str">
            <v>BI_22H07 - Davenport Service Center</v>
          </cell>
          <cell r="D170" t="str">
            <v>ER_7122</v>
          </cell>
          <cell r="E170" t="str">
            <v>7122</v>
          </cell>
          <cell r="F170" t="str">
            <v>ER_7122 - Davenport Service Center</v>
          </cell>
          <cell r="G170" t="str">
            <v>Regular Capital - Pre Business Case</v>
          </cell>
          <cell r="H170" t="str">
            <v>No Function</v>
          </cell>
          <cell r="I170" t="str">
            <v>No Driver</v>
          </cell>
        </row>
        <row r="171">
          <cell r="A171" t="str">
            <v>BI_22K51</v>
          </cell>
          <cell r="B171" t="str">
            <v>22K51</v>
          </cell>
          <cell r="C171" t="str">
            <v>BI_22K51 - Transportation Equipment-CD.ID</v>
          </cell>
          <cell r="D171" t="str">
            <v>ER_7000</v>
          </cell>
          <cell r="E171" t="str">
            <v>7000</v>
          </cell>
          <cell r="F171" t="str">
            <v>ER_7000 - Transportation Equip</v>
          </cell>
          <cell r="G171" t="str">
            <v>Fleet Services Capital Plan</v>
          </cell>
          <cell r="H171" t="str">
            <v>Other Subfunction</v>
          </cell>
          <cell r="I171" t="str">
            <v>Asset Condition</v>
          </cell>
        </row>
        <row r="172">
          <cell r="A172" t="str">
            <v>BI_22P01</v>
          </cell>
          <cell r="B172" t="str">
            <v>22P01</v>
          </cell>
          <cell r="C172" t="str">
            <v>BI_22P01 - Enterprise Communication Systems</v>
          </cell>
          <cell r="D172" t="str">
            <v>ER_5022</v>
          </cell>
          <cell r="E172" t="str">
            <v>5022</v>
          </cell>
          <cell r="F172" t="str">
            <v>ER_5022 - Enterprise Communication Systems</v>
          </cell>
          <cell r="G172" t="str">
            <v>Enterprise Communication Systems</v>
          </cell>
          <cell r="H172" t="str">
            <v>ET Subfunction</v>
          </cell>
          <cell r="I172" t="str">
            <v>Performance &amp; Capacity</v>
          </cell>
        </row>
        <row r="173">
          <cell r="A173" t="str">
            <v>BI_22P09</v>
          </cell>
          <cell r="B173" t="str">
            <v>22P09</v>
          </cell>
          <cell r="C173" t="str">
            <v>BI_22P09 - M230 to Hatwai</v>
          </cell>
          <cell r="D173" t="str">
            <v>ER_5121</v>
          </cell>
          <cell r="E173" t="str">
            <v>5121</v>
          </cell>
          <cell r="F173" t="str">
            <v>ER_5121 - Microwave Replacement with Fiber</v>
          </cell>
          <cell r="G173" t="str">
            <v>Microwave Refresh Business Case</v>
          </cell>
          <cell r="H173" t="str">
            <v>ET Subfunction</v>
          </cell>
          <cell r="I173" t="str">
            <v>Asset Condition</v>
          </cell>
        </row>
        <row r="174">
          <cell r="A174" t="str">
            <v>BI_23A50</v>
          </cell>
          <cell r="B174" t="str">
            <v>23A50</v>
          </cell>
          <cell r="C174" t="str">
            <v>BI_23A50 - Gas Sys Relocat Due to St&amp;Hwy Relocat-Minor Blk</v>
          </cell>
          <cell r="D174" t="str">
            <v>ER_3003</v>
          </cell>
          <cell r="E174" t="str">
            <v>3003</v>
          </cell>
          <cell r="F174" t="str">
            <v>ER_3003 - Gas Replace-St&amp;Hwy</v>
          </cell>
          <cell r="G174" t="str">
            <v>Gas Replacement Street and Highway Program</v>
          </cell>
          <cell r="H174" t="str">
            <v>Gas Subfunction</v>
          </cell>
          <cell r="I174" t="str">
            <v>Mandatory &amp; Compliance</v>
          </cell>
        </row>
        <row r="175">
          <cell r="A175" t="str">
            <v>BI_23H07</v>
          </cell>
          <cell r="B175" t="str">
            <v>23H07</v>
          </cell>
          <cell r="C175" t="str">
            <v>BI_23H07 - Ritzville New Service Center</v>
          </cell>
          <cell r="D175" t="str">
            <v>ER_7123</v>
          </cell>
          <cell r="E175" t="str">
            <v>7123</v>
          </cell>
          <cell r="F175" t="str">
            <v>ER_7123 - Ritzville New Service Center</v>
          </cell>
          <cell r="G175" t="str">
            <v>Regular Capital - Pre Business Case</v>
          </cell>
          <cell r="H175" t="str">
            <v>No Function</v>
          </cell>
          <cell r="I175" t="str">
            <v>No Driver</v>
          </cell>
        </row>
        <row r="176">
          <cell r="A176" t="str">
            <v>BI_23K51</v>
          </cell>
          <cell r="B176" t="str">
            <v>23K51</v>
          </cell>
          <cell r="C176" t="str">
            <v>BI_23K51 - Transportation Equipment-CD.WA</v>
          </cell>
          <cell r="D176" t="str">
            <v>ER_7000</v>
          </cell>
          <cell r="E176" t="str">
            <v>7000</v>
          </cell>
          <cell r="F176" t="str">
            <v>ER_7000 - Transportation Equip</v>
          </cell>
          <cell r="G176" t="str">
            <v>Fleet Services Capital Plan</v>
          </cell>
          <cell r="H176" t="str">
            <v>Other Subfunction</v>
          </cell>
          <cell r="I176" t="str">
            <v>Asset Condition</v>
          </cell>
        </row>
        <row r="177">
          <cell r="A177" t="str">
            <v>BI_23P01</v>
          </cell>
          <cell r="B177" t="str">
            <v>23P01</v>
          </cell>
          <cell r="C177" t="str">
            <v>BI_23P01 - Enterprise Information Management &amp; Analytics</v>
          </cell>
          <cell r="D177" t="str">
            <v>ER_5023</v>
          </cell>
          <cell r="E177" t="str">
            <v>5023</v>
          </cell>
          <cell r="F177" t="str">
            <v>ER_5023 - Enterprise Information Management &amp; Analytics</v>
          </cell>
          <cell r="G177" t="str">
            <v>Enterprise Information Management &amp; Analytics</v>
          </cell>
          <cell r="H177" t="str">
            <v>ET Subfunction</v>
          </cell>
          <cell r="I177" t="str">
            <v>Performance &amp; Capacity</v>
          </cell>
        </row>
        <row r="178">
          <cell r="A178" t="str">
            <v>BI_23P09</v>
          </cell>
          <cell r="B178" t="str">
            <v>23P09</v>
          </cell>
          <cell r="C178" t="str">
            <v>BI_23P09 - M230 to BEN</v>
          </cell>
          <cell r="D178" t="str">
            <v>ER_5121</v>
          </cell>
          <cell r="E178" t="str">
            <v>5121</v>
          </cell>
          <cell r="F178" t="str">
            <v>ER_5121 - Microwave Replacement with Fiber</v>
          </cell>
          <cell r="G178" t="str">
            <v>Microwave Refresh Business Case</v>
          </cell>
          <cell r="H178" t="str">
            <v>ET Subfunction</v>
          </cell>
          <cell r="I178" t="str">
            <v>Asset Condition</v>
          </cell>
        </row>
        <row r="179">
          <cell r="A179" t="str">
            <v>BI_23W01</v>
          </cell>
          <cell r="B179" t="str">
            <v>23W01</v>
          </cell>
          <cell r="C179" t="str">
            <v>BI_23W01 - Enterprise Information Management &amp; Analytics</v>
          </cell>
          <cell r="D179" t="str">
            <v>ER_5023</v>
          </cell>
          <cell r="E179" t="str">
            <v>5023</v>
          </cell>
          <cell r="F179" t="str">
            <v>ER_5023 - Enterprise Information Management &amp; Analytics</v>
          </cell>
          <cell r="G179" t="str">
            <v>Enterprise Information Management &amp; Analytics</v>
          </cell>
          <cell r="H179" t="str">
            <v>ET Subfunction</v>
          </cell>
          <cell r="I179" t="str">
            <v>Performance &amp; Capacity</v>
          </cell>
        </row>
        <row r="180">
          <cell r="A180" t="str">
            <v>BI_23W09</v>
          </cell>
          <cell r="B180" t="str">
            <v>23W09</v>
          </cell>
          <cell r="C180" t="str">
            <v>BI_23W09 - Electronic Records Management</v>
          </cell>
          <cell r="D180" t="str">
            <v>ER_5123</v>
          </cell>
          <cell r="E180" t="str">
            <v>5123</v>
          </cell>
          <cell r="F180" t="str">
            <v>ER_5123 - Electronic Records Management</v>
          </cell>
          <cell r="G180" t="str">
            <v>Regular Capital - Pre Business Case</v>
          </cell>
          <cell r="H180" t="str">
            <v>No Function</v>
          </cell>
          <cell r="I180" t="str">
            <v>No Driver</v>
          </cell>
        </row>
        <row r="181">
          <cell r="A181" t="str">
            <v>BI_24A50</v>
          </cell>
          <cell r="B181" t="str">
            <v>24A50</v>
          </cell>
          <cell r="C181" t="str">
            <v>BI_24A50 - Industrial Gas Customers-Minor Blanket</v>
          </cell>
          <cell r="D181" t="str">
            <v>ER_1052</v>
          </cell>
          <cell r="E181" t="str">
            <v>1052</v>
          </cell>
          <cell r="F181" t="str">
            <v>ER_1052 - Industrial Gas Customer Minor Blanket</v>
          </cell>
          <cell r="G181" t="str">
            <v>New Revenue - Growth</v>
          </cell>
          <cell r="H181" t="str">
            <v>Growth Subfunction</v>
          </cell>
          <cell r="I181" t="str">
            <v>Customer Requested</v>
          </cell>
        </row>
        <row r="182">
          <cell r="A182" t="str">
            <v>BI_24B53</v>
          </cell>
          <cell r="B182" t="str">
            <v>24B53</v>
          </cell>
          <cell r="C182" t="str">
            <v>BI_24B53 - Ind Gas Cust - Minor Blanket</v>
          </cell>
          <cell r="D182" t="str">
            <v>ER_1052</v>
          </cell>
          <cell r="E182" t="str">
            <v>1052</v>
          </cell>
          <cell r="F182" t="str">
            <v>ER_1052 - Industrial Gas Customer Minor Blanket</v>
          </cell>
          <cell r="G182" t="str">
            <v>New Revenue - Growth</v>
          </cell>
          <cell r="H182" t="str">
            <v>Growth Subfunction</v>
          </cell>
          <cell r="I182" t="str">
            <v>Customer Requested</v>
          </cell>
        </row>
        <row r="183">
          <cell r="A183" t="str">
            <v>BI_24H07</v>
          </cell>
          <cell r="B183" t="str">
            <v>24H07</v>
          </cell>
          <cell r="C183" t="str">
            <v>BI_24H07 - Jack Stewart replace Modular Bldgs w Addn</v>
          </cell>
          <cell r="D183" t="str">
            <v>ER_7124</v>
          </cell>
          <cell r="E183" t="str">
            <v>7124</v>
          </cell>
          <cell r="F183" t="str">
            <v>ER_7124 - Jack Stewart replace Modular Bldgs w Addn</v>
          </cell>
          <cell r="G183" t="str">
            <v>Regular Capital - Pre Business Case</v>
          </cell>
          <cell r="H183" t="str">
            <v>No Function</v>
          </cell>
          <cell r="I183" t="str">
            <v>No Driver</v>
          </cell>
        </row>
        <row r="184">
          <cell r="A184" t="str">
            <v>BI_24W09</v>
          </cell>
          <cell r="B184" t="str">
            <v>24W09</v>
          </cell>
          <cell r="C184" t="str">
            <v>BI_24W09 - Business Application Refresh/Upgrade Program</v>
          </cell>
          <cell r="D184" t="str">
            <v>ER_5024</v>
          </cell>
          <cell r="E184" t="str">
            <v>5024</v>
          </cell>
          <cell r="F184" t="str">
            <v>ER_5024 - Business Application Refresh/Upgrade Program</v>
          </cell>
          <cell r="G184" t="str">
            <v>Regular Capital - Pre Business Case</v>
          </cell>
          <cell r="H184" t="str">
            <v>No Function</v>
          </cell>
          <cell r="I184" t="str">
            <v>No Driver</v>
          </cell>
        </row>
        <row r="185">
          <cell r="A185" t="str">
            <v>BI_25H07</v>
          </cell>
          <cell r="B185" t="str">
            <v>25H07</v>
          </cell>
          <cell r="C185" t="str">
            <v>BI_25H07 - Ross Court Building</v>
          </cell>
          <cell r="D185" t="str">
            <v>ER_7125</v>
          </cell>
          <cell r="E185" t="str">
            <v>7125</v>
          </cell>
          <cell r="F185" t="str">
            <v>ER_7125 - Ross Court Building</v>
          </cell>
          <cell r="G185" t="str">
            <v>Regular Capital - Pre Business Case</v>
          </cell>
          <cell r="H185" t="str">
            <v>No Function</v>
          </cell>
          <cell r="I185" t="str">
            <v>No Driver</v>
          </cell>
        </row>
        <row r="186">
          <cell r="A186" t="str">
            <v>BI_25P01</v>
          </cell>
          <cell r="B186" t="str">
            <v>25P01</v>
          </cell>
          <cell r="C186" t="str">
            <v>BI_25P01 - Environmental Control &amp; Monitoring Systems</v>
          </cell>
          <cell r="D186" t="str">
            <v>ER_5025</v>
          </cell>
          <cell r="E186" t="str">
            <v>5025</v>
          </cell>
          <cell r="F186" t="str">
            <v>ER_5025 - Environmental Control &amp; Monitoring Systems</v>
          </cell>
          <cell r="G186" t="str">
            <v>Environmental Control &amp; Monitoring Systems</v>
          </cell>
          <cell r="H186" t="str">
            <v>ET Subfunction</v>
          </cell>
          <cell r="I186" t="str">
            <v>Performance &amp; Capacity</v>
          </cell>
        </row>
        <row r="187">
          <cell r="A187" t="str">
            <v>BI_25W09</v>
          </cell>
          <cell r="B187" t="str">
            <v>25W09</v>
          </cell>
          <cell r="C187" t="str">
            <v>BI_25W09 - Oracle Database Upgrade to 11g</v>
          </cell>
          <cell r="D187" t="str">
            <v>ER_5125</v>
          </cell>
          <cell r="E187" t="str">
            <v>5125</v>
          </cell>
          <cell r="F187" t="str">
            <v>ER_5125 - Oracle Database Upgrade to 11g</v>
          </cell>
          <cell r="G187" t="str">
            <v>Regular Capital - Pre Business Case</v>
          </cell>
          <cell r="H187" t="str">
            <v>No Function</v>
          </cell>
          <cell r="I187" t="str">
            <v>No Driver</v>
          </cell>
        </row>
        <row r="188">
          <cell r="A188" t="str">
            <v>BI_26H07</v>
          </cell>
          <cell r="B188" t="str">
            <v>26H07</v>
          </cell>
          <cell r="C188" t="str">
            <v>BI_26H07 - New Spokane Warehouse</v>
          </cell>
          <cell r="D188" t="str">
            <v>ER_7126</v>
          </cell>
          <cell r="E188" t="str">
            <v>7126</v>
          </cell>
          <cell r="F188" t="str">
            <v>ER_7126 - Long term Campus Re-Structuring Plan</v>
          </cell>
          <cell r="G188" t="str">
            <v>Campus Repurposing Phase 1</v>
          </cell>
          <cell r="H188" t="str">
            <v>Facilities Capital</v>
          </cell>
          <cell r="I188" t="str">
            <v>Performance &amp; Capacity</v>
          </cell>
        </row>
        <row r="189">
          <cell r="A189" t="str">
            <v>BI_26W01</v>
          </cell>
          <cell r="B189" t="str">
            <v>26W01</v>
          </cell>
          <cell r="C189" t="str">
            <v>BI_26W01 - ET Modernization &amp; Op Efficiency - Technology</v>
          </cell>
          <cell r="D189" t="str">
            <v>ER_5026</v>
          </cell>
          <cell r="E189" t="str">
            <v>5026</v>
          </cell>
          <cell r="F189" t="str">
            <v>ER_5026 - ET Modernization &amp; Op Efficiency - Technology</v>
          </cell>
          <cell r="G189" t="str">
            <v>ET Modernization &amp; Operational Efficiency - Technology</v>
          </cell>
          <cell r="H189" t="str">
            <v>ET Subfunction</v>
          </cell>
          <cell r="I189" t="str">
            <v>Performance &amp; Capacity</v>
          </cell>
        </row>
        <row r="190">
          <cell r="A190" t="str">
            <v>BI_26W09</v>
          </cell>
          <cell r="B190" t="str">
            <v>26W09</v>
          </cell>
          <cell r="C190" t="str">
            <v>BI_26W09 - WorkPlace Replatforming</v>
          </cell>
          <cell r="D190" t="str">
            <v>ER_5126</v>
          </cell>
          <cell r="E190" t="str">
            <v>5126</v>
          </cell>
          <cell r="F190" t="str">
            <v>ER_5126 - WorkPlace Replatforming</v>
          </cell>
          <cell r="G190" t="str">
            <v>Regular Capital - Pre Business Case</v>
          </cell>
          <cell r="H190" t="str">
            <v>No Function</v>
          </cell>
          <cell r="I190" t="str">
            <v>No Driver</v>
          </cell>
        </row>
        <row r="191">
          <cell r="A191" t="str">
            <v>BI_27M54</v>
          </cell>
          <cell r="B191" t="str">
            <v>27M54</v>
          </cell>
          <cell r="C191" t="str">
            <v>BI_27M54 - CNG Fleet Conversion</v>
          </cell>
          <cell r="D191" t="str">
            <v>ER_7127</v>
          </cell>
          <cell r="E191" t="str">
            <v>7127</v>
          </cell>
          <cell r="F191" t="str">
            <v>ER_7127 - CNG Fleet Conversion</v>
          </cell>
          <cell r="G191" t="str">
            <v>CNG Fleet Conversion</v>
          </cell>
          <cell r="H191" t="str">
            <v>Strategic</v>
          </cell>
          <cell r="I191" t="str">
            <v>No Driver</v>
          </cell>
        </row>
        <row r="192">
          <cell r="A192" t="str">
            <v>BI_27P01</v>
          </cell>
          <cell r="B192" t="str">
            <v>27P01</v>
          </cell>
          <cell r="C192" t="str">
            <v>BI_27P01 - Fiber Network Lease Service Replacement</v>
          </cell>
          <cell r="D192" t="str">
            <v>ER_5027</v>
          </cell>
          <cell r="E192" t="str">
            <v>5027</v>
          </cell>
          <cell r="F192" t="str">
            <v>ER_5027 - Fiber Network Lease Service Replacement</v>
          </cell>
          <cell r="G192" t="str">
            <v>Fiber Network Lease Service Replacement</v>
          </cell>
          <cell r="H192" t="str">
            <v>ET Subfunction</v>
          </cell>
          <cell r="I192" t="str">
            <v>Performance &amp; Capacity</v>
          </cell>
        </row>
        <row r="193">
          <cell r="A193" t="str">
            <v>BI_27P09</v>
          </cell>
          <cell r="B193" t="str">
            <v>27P09</v>
          </cell>
          <cell r="C193" t="str">
            <v>BI_27P09 - DIMP Infrastructure</v>
          </cell>
          <cell r="D193" t="str">
            <v>ER_5127</v>
          </cell>
          <cell r="E193" t="str">
            <v>5127</v>
          </cell>
          <cell r="F193" t="str">
            <v>ER_5127 - Gas Compliance Applications</v>
          </cell>
          <cell r="G193" t="str">
            <v>Regular Capital - Pre Business Case</v>
          </cell>
          <cell r="H193" t="str">
            <v>No Function</v>
          </cell>
          <cell r="I193" t="str">
            <v>No Driver</v>
          </cell>
        </row>
        <row r="194">
          <cell r="A194" t="str">
            <v>BI_28B56</v>
          </cell>
          <cell r="B194" t="str">
            <v>28B56</v>
          </cell>
          <cell r="C194" t="str">
            <v>BI_28B56 - Pacific Northwest AC Intertie Purchase</v>
          </cell>
          <cell r="D194" t="str">
            <v>ER_7128</v>
          </cell>
          <cell r="E194" t="str">
            <v>7128</v>
          </cell>
          <cell r="F194" t="str">
            <v>ER_7128 - Pacific Northwest AC Intertie Purchase</v>
          </cell>
          <cell r="G194" t="str">
            <v>Regular Capital - Pre Business Case</v>
          </cell>
          <cell r="H194" t="str">
            <v>No Function</v>
          </cell>
          <cell r="I194" t="str">
            <v>No Driver</v>
          </cell>
        </row>
        <row r="195">
          <cell r="A195" t="str">
            <v>BI_28W01</v>
          </cell>
          <cell r="B195" t="str">
            <v>28W01</v>
          </cell>
          <cell r="C195" t="str">
            <v>BI_28W01 - Financial &amp; Accounting Technology</v>
          </cell>
          <cell r="D195" t="str">
            <v>ER_5028</v>
          </cell>
          <cell r="E195" t="str">
            <v>5028</v>
          </cell>
          <cell r="F195" t="str">
            <v>ER_5028 - Financial &amp; Accounting Technology</v>
          </cell>
          <cell r="G195" t="str">
            <v>Financial &amp; Accounting Technology</v>
          </cell>
          <cell r="H195" t="str">
            <v>ET Subfunction</v>
          </cell>
          <cell r="I195" t="str">
            <v>Performance &amp; Capacity</v>
          </cell>
        </row>
        <row r="196">
          <cell r="A196" t="str">
            <v>BI_28W09</v>
          </cell>
          <cell r="B196" t="str">
            <v>28W09</v>
          </cell>
          <cell r="C196" t="str">
            <v>BI_28W09 - Oracle ERP r12 Upgrade</v>
          </cell>
          <cell r="D196" t="str">
            <v>ER_5128</v>
          </cell>
          <cell r="E196" t="str">
            <v>5128</v>
          </cell>
          <cell r="F196" t="str">
            <v>ER_5128 - Oracle ERP r12 Upgrade</v>
          </cell>
          <cell r="G196" t="str">
            <v>Regular Capital - Pre Business Case</v>
          </cell>
          <cell r="H196" t="str">
            <v>No Function</v>
          </cell>
          <cell r="I196" t="str">
            <v>No Driver</v>
          </cell>
        </row>
        <row r="197">
          <cell r="A197" t="str">
            <v>BI_29B51</v>
          </cell>
          <cell r="B197" t="str">
            <v>29B51</v>
          </cell>
          <cell r="C197" t="str">
            <v>BI_29B51 - Gas ERT Minor Blanket</v>
          </cell>
          <cell r="D197" t="str">
            <v>ER_1053</v>
          </cell>
          <cell r="E197" t="str">
            <v>1053</v>
          </cell>
          <cell r="F197" t="str">
            <v>ER_1053 - Gas ERT Minor Blanket</v>
          </cell>
          <cell r="G197" t="str">
            <v>New Revenue - Growth</v>
          </cell>
          <cell r="H197" t="str">
            <v>Growth Subfunction</v>
          </cell>
          <cell r="I197" t="str">
            <v>Customer Requested</v>
          </cell>
        </row>
        <row r="198">
          <cell r="A198" t="str">
            <v>BI_29N09</v>
          </cell>
          <cell r="B198" t="str">
            <v>29N09</v>
          </cell>
          <cell r="C198" t="str">
            <v>BI_29N09 - GridGlo GFX Integration</v>
          </cell>
          <cell r="D198" t="str">
            <v>ER_7129</v>
          </cell>
          <cell r="E198" t="str">
            <v>7129</v>
          </cell>
          <cell r="F198" t="str">
            <v>ER_7129 - GridGlo GFX Integration</v>
          </cell>
          <cell r="G198" t="str">
            <v>GridGlo GFX Integration</v>
          </cell>
          <cell r="H198" t="str">
            <v>Strategic</v>
          </cell>
          <cell r="I198" t="str">
            <v>No Driver</v>
          </cell>
        </row>
        <row r="199">
          <cell r="A199" t="str">
            <v>BI_29W01</v>
          </cell>
          <cell r="B199" t="str">
            <v>29W01</v>
          </cell>
          <cell r="C199" t="str">
            <v>BI_29W01 - Human Resources Technology</v>
          </cell>
          <cell r="D199" t="str">
            <v>ER_5029</v>
          </cell>
          <cell r="E199" t="str">
            <v>5029</v>
          </cell>
          <cell r="F199" t="str">
            <v>ER_5029 - Human Resources Technology</v>
          </cell>
          <cell r="G199" t="str">
            <v>Human Resources Technology</v>
          </cell>
          <cell r="H199" t="str">
            <v>ET Subfunction</v>
          </cell>
          <cell r="I199" t="str">
            <v>Performance &amp; Capacity</v>
          </cell>
        </row>
        <row r="200">
          <cell r="A200" t="str">
            <v>BI_29W09</v>
          </cell>
          <cell r="B200" t="str">
            <v>29W09</v>
          </cell>
          <cell r="C200" t="str">
            <v>BI_29W09 - AFM.net Upgrade</v>
          </cell>
          <cell r="D200" t="str">
            <v>ER_5129</v>
          </cell>
          <cell r="E200" t="str">
            <v>5129</v>
          </cell>
          <cell r="F200" t="str">
            <v>ER_5129 - AFM.net Upgrade</v>
          </cell>
          <cell r="G200" t="str">
            <v>Regular Capital - Pre Business Case</v>
          </cell>
          <cell r="H200" t="str">
            <v>No Function</v>
          </cell>
          <cell r="I200" t="str">
            <v>No Driver</v>
          </cell>
        </row>
        <row r="201">
          <cell r="A201" t="str">
            <v>BI_2AH07</v>
          </cell>
          <cell r="B201" t="str">
            <v>2AH07</v>
          </cell>
          <cell r="C201" t="str">
            <v>BI_2AH07 - Old Warehouse Conversion to Office Space</v>
          </cell>
          <cell r="D201" t="str">
            <v>ER_7126</v>
          </cell>
          <cell r="E201" t="str">
            <v>7126</v>
          </cell>
          <cell r="F201" t="str">
            <v>ER_7126 - Long term Campus Re-Structuring Plan</v>
          </cell>
          <cell r="G201" t="str">
            <v>Campus Repurposing Phase 1</v>
          </cell>
          <cell r="H201" t="str">
            <v>Facilities Capital</v>
          </cell>
          <cell r="I201" t="str">
            <v>Performance &amp; Capacity</v>
          </cell>
        </row>
        <row r="202">
          <cell r="A202" t="str">
            <v>BI_2BH07</v>
          </cell>
          <cell r="B202" t="str">
            <v>2BH07</v>
          </cell>
          <cell r="C202" t="str">
            <v>BI_2BH07 - New Fleet Building</v>
          </cell>
          <cell r="D202" t="str">
            <v>ER_7131</v>
          </cell>
          <cell r="E202" t="str">
            <v>7131</v>
          </cell>
          <cell r="F202" t="str">
            <v>ER_7131 - COF Long Term Restructuring Plan Phase 2</v>
          </cell>
          <cell r="G202" t="str">
            <v>Campus Repurposing Phase 2</v>
          </cell>
          <cell r="H202" t="str">
            <v>Facilities Capital</v>
          </cell>
          <cell r="I202" t="str">
            <v>Performance &amp; Capacity</v>
          </cell>
        </row>
        <row r="203">
          <cell r="A203" t="str">
            <v>BI_30A50</v>
          </cell>
          <cell r="B203" t="str">
            <v>30A50</v>
          </cell>
          <cell r="C203" t="str">
            <v>BI_30A50 - St Light Minor Blanket - System</v>
          </cell>
          <cell r="D203" t="str">
            <v>ER_1004</v>
          </cell>
          <cell r="E203" t="str">
            <v>1004</v>
          </cell>
          <cell r="F203" t="str">
            <v>ER_1004 - Street Lt Minor Blanket</v>
          </cell>
          <cell r="G203" t="str">
            <v>New Revenue - Growth</v>
          </cell>
          <cell r="H203" t="str">
            <v>Growth Subfunction</v>
          </cell>
          <cell r="I203" t="str">
            <v>Customer Requested</v>
          </cell>
        </row>
        <row r="204">
          <cell r="A204" t="str">
            <v>BI_30F08</v>
          </cell>
          <cell r="B204" t="str">
            <v>30F08</v>
          </cell>
          <cell r="C204" t="str">
            <v>BI_30F08 - Electric Shop Equipment Trailer</v>
          </cell>
          <cell r="D204" t="str">
            <v>ER_7050</v>
          </cell>
          <cell r="E204" t="str">
            <v>7050</v>
          </cell>
          <cell r="F204" t="str">
            <v>ER_7050 - Productivity Initiative</v>
          </cell>
          <cell r="G204" t="str">
            <v>Productivity</v>
          </cell>
          <cell r="H204" t="str">
            <v>Productivity Function</v>
          </cell>
          <cell r="I204" t="str">
            <v>No Driver</v>
          </cell>
        </row>
        <row r="205">
          <cell r="A205" t="str">
            <v>BI_30H07</v>
          </cell>
          <cell r="B205" t="str">
            <v>30H07</v>
          </cell>
          <cell r="C205" t="str">
            <v>BI_30H07 - Beacon Sub Security System</v>
          </cell>
          <cell r="D205" t="str">
            <v>ER_7050</v>
          </cell>
          <cell r="E205" t="str">
            <v>7050</v>
          </cell>
          <cell r="F205" t="str">
            <v>ER_7050 - Productivity Initiative</v>
          </cell>
          <cell r="G205" t="str">
            <v>Productivity</v>
          </cell>
          <cell r="H205" t="str">
            <v>Productivity Function</v>
          </cell>
          <cell r="I205" t="str">
            <v>No Driver</v>
          </cell>
        </row>
        <row r="206">
          <cell r="A206" t="str">
            <v>BI_30P01</v>
          </cell>
          <cell r="B206" t="str">
            <v>30P01</v>
          </cell>
          <cell r="C206" t="str">
            <v>BI_30P01 - Land Mobile Radio &amp; Real Time Comm Systems</v>
          </cell>
          <cell r="D206" t="str">
            <v>ER_5030</v>
          </cell>
          <cell r="E206" t="str">
            <v>5030</v>
          </cell>
          <cell r="F206" t="str">
            <v>ER_5030 - Land Mobile Radio &amp; Real Time Comm Systems</v>
          </cell>
          <cell r="G206" t="str">
            <v>Land Mobile Radio &amp; Real Time Communication Systems</v>
          </cell>
          <cell r="H206" t="str">
            <v>ET Subfunction</v>
          </cell>
          <cell r="I206" t="str">
            <v>Performance &amp; Capacity</v>
          </cell>
        </row>
        <row r="207">
          <cell r="A207" t="str">
            <v>BI_30W09</v>
          </cell>
          <cell r="B207" t="str">
            <v>30W09</v>
          </cell>
          <cell r="C207" t="str">
            <v>BI_30W09 - Rates System Project</v>
          </cell>
          <cell r="D207" t="str">
            <v>ER_5130</v>
          </cell>
          <cell r="E207" t="str">
            <v>5130</v>
          </cell>
          <cell r="F207" t="str">
            <v>ER_5130 - Rates System Project</v>
          </cell>
          <cell r="G207" t="str">
            <v>Regular Capital - Pre Business Case</v>
          </cell>
          <cell r="H207" t="str">
            <v>No Function</v>
          </cell>
          <cell r="I207" t="str">
            <v>No Driver</v>
          </cell>
        </row>
        <row r="208">
          <cell r="A208" t="str">
            <v>BI_30Z08</v>
          </cell>
          <cell r="B208" t="str">
            <v>30Z08</v>
          </cell>
          <cell r="C208" t="str">
            <v>BI_30Z08 - Remote Collar Installation for Washington &amp; Idaho</v>
          </cell>
          <cell r="D208" t="str">
            <v>ER_7050</v>
          </cell>
          <cell r="E208" t="str">
            <v>7050</v>
          </cell>
          <cell r="F208" t="str">
            <v>ER_7050 - Productivity Initiative</v>
          </cell>
          <cell r="G208" t="str">
            <v>Productivity</v>
          </cell>
          <cell r="H208" t="str">
            <v>Productivity Function</v>
          </cell>
          <cell r="I208" t="str">
            <v>No Driver</v>
          </cell>
        </row>
        <row r="209">
          <cell r="A209" t="str">
            <v>BI_31H07</v>
          </cell>
          <cell r="B209" t="str">
            <v>31H07</v>
          </cell>
          <cell r="C209" t="str">
            <v>BI_31H07 - HVAC Renovation Project- 70s Addition</v>
          </cell>
          <cell r="D209" t="str">
            <v>ER_7101</v>
          </cell>
          <cell r="E209" t="str">
            <v>7101</v>
          </cell>
          <cell r="F209" t="str">
            <v>ER_7101 - COF HVAC Improvmt</v>
          </cell>
          <cell r="G209" t="str">
            <v>HVAC Renovation Project</v>
          </cell>
          <cell r="H209" t="str">
            <v>Facilities Capital</v>
          </cell>
          <cell r="I209" t="str">
            <v>No Driver</v>
          </cell>
        </row>
        <row r="210">
          <cell r="A210" t="str">
            <v>BI_31K51</v>
          </cell>
          <cell r="B210" t="str">
            <v>31K51</v>
          </cell>
          <cell r="C210" t="str">
            <v>BI_31K51 - Transportation Equipment-ED.AN</v>
          </cell>
          <cell r="D210" t="str">
            <v>ER_7000</v>
          </cell>
          <cell r="E210" t="str">
            <v>7000</v>
          </cell>
          <cell r="F210" t="str">
            <v>ER_7000 - Transportation Equip</v>
          </cell>
          <cell r="G210" t="str">
            <v>Fleet Services Capital Plan</v>
          </cell>
          <cell r="H210" t="str">
            <v>Other Subfunction</v>
          </cell>
          <cell r="I210" t="str">
            <v>Asset Condition</v>
          </cell>
        </row>
        <row r="211">
          <cell r="A211" t="str">
            <v>BI_31N09</v>
          </cell>
          <cell r="B211" t="str">
            <v>31N09</v>
          </cell>
          <cell r="C211" t="str">
            <v>BI_31N09 - Gas Solutions Rewrite/Replace</v>
          </cell>
          <cell r="D211" t="str">
            <v>ER_5131</v>
          </cell>
          <cell r="E211" t="str">
            <v>5131</v>
          </cell>
          <cell r="F211" t="str">
            <v>ER_5131 - Gas Solutions Rewrite/Replace</v>
          </cell>
          <cell r="G211" t="str">
            <v>Regular Capital - Pre Business Case</v>
          </cell>
          <cell r="H211" t="str">
            <v>No Function</v>
          </cell>
          <cell r="I211" t="str">
            <v>No Driver</v>
          </cell>
        </row>
        <row r="212">
          <cell r="A212" t="str">
            <v>BI_31W01</v>
          </cell>
          <cell r="B212" t="str">
            <v>31W01</v>
          </cell>
          <cell r="C212" t="str">
            <v>BI_31W01 - Legal &amp; Compliance Technology</v>
          </cell>
          <cell r="D212" t="str">
            <v>ER_5031</v>
          </cell>
          <cell r="E212" t="str">
            <v>5031</v>
          </cell>
          <cell r="F212" t="str">
            <v>ER_5031 - Legal &amp; Compliance Technology</v>
          </cell>
          <cell r="G212" t="str">
            <v>Legal &amp; Compliance Technology</v>
          </cell>
          <cell r="H212" t="str">
            <v>ET Subfunction</v>
          </cell>
          <cell r="I212" t="str">
            <v>Performance &amp; Capacity</v>
          </cell>
        </row>
        <row r="213">
          <cell r="A213" t="str">
            <v>BI_32H07</v>
          </cell>
          <cell r="B213" t="str">
            <v>32H07</v>
          </cell>
          <cell r="C213" t="str">
            <v>BI_32H07 - Dollar Rd Service Center Addition and Remodel</v>
          </cell>
          <cell r="D213" t="str">
            <v>ER_7132</v>
          </cell>
          <cell r="E213" t="str">
            <v>7132</v>
          </cell>
          <cell r="F213" t="str">
            <v>ER_7132 - Dollar Rd Service Center Addition and Remodel</v>
          </cell>
          <cell r="G213" t="str">
            <v>New Dollar Road Service Center</v>
          </cell>
          <cell r="H213" t="str">
            <v>Facilities Capital</v>
          </cell>
          <cell r="I213" t="str">
            <v>Asset Condition</v>
          </cell>
        </row>
        <row r="214">
          <cell r="A214" t="str">
            <v>BI_32K51</v>
          </cell>
          <cell r="B214" t="str">
            <v>32K51</v>
          </cell>
          <cell r="C214" t="str">
            <v>BI_32K51 - Transportation Equipment-ED.ID</v>
          </cell>
          <cell r="D214" t="str">
            <v>ER_7000</v>
          </cell>
          <cell r="E214" t="str">
            <v>7000</v>
          </cell>
          <cell r="F214" t="str">
            <v>ER_7000 - Transportation Equip</v>
          </cell>
          <cell r="G214" t="str">
            <v>Fleet Services Capital Plan</v>
          </cell>
          <cell r="H214" t="str">
            <v>Other Subfunction</v>
          </cell>
          <cell r="I214" t="str">
            <v>Asset Condition</v>
          </cell>
        </row>
        <row r="215">
          <cell r="A215" t="str">
            <v>BI_32P01</v>
          </cell>
          <cell r="B215" t="str">
            <v>32P01</v>
          </cell>
          <cell r="C215" t="str">
            <v>BI_32P01 - Enterprise Security (CDAA)</v>
          </cell>
          <cell r="D215" t="str">
            <v>ER_5032</v>
          </cell>
          <cell r="E215" t="str">
            <v>5032</v>
          </cell>
          <cell r="F215" t="str">
            <v>ER_5032 - Enterprise Security</v>
          </cell>
          <cell r="G215" t="str">
            <v>Enterprise Security</v>
          </cell>
          <cell r="H215" t="str">
            <v>Security Capital</v>
          </cell>
          <cell r="I215" t="str">
            <v>Customer Service Quality &amp; Reliability</v>
          </cell>
        </row>
        <row r="216">
          <cell r="A216" t="str">
            <v>BI_32P02</v>
          </cell>
          <cell r="B216" t="str">
            <v>32P02</v>
          </cell>
          <cell r="C216" t="str">
            <v>BI_32P02 - Enterprise Security (EDAN)</v>
          </cell>
          <cell r="D216" t="str">
            <v>ER_5032</v>
          </cell>
          <cell r="E216" t="str">
            <v>5032</v>
          </cell>
          <cell r="F216" t="str">
            <v>ER_5032 - Enterprise Security</v>
          </cell>
          <cell r="G216" t="str">
            <v>Enterprise Security</v>
          </cell>
          <cell r="H216" t="str">
            <v>Security Capital</v>
          </cell>
          <cell r="I216" t="str">
            <v>Customer Service Quality &amp; Reliability</v>
          </cell>
        </row>
        <row r="217">
          <cell r="A217" t="str">
            <v>BI_32W09</v>
          </cell>
          <cell r="B217" t="str">
            <v>32W09</v>
          </cell>
          <cell r="C217" t="str">
            <v>BI_32W09 - PPR Meter Reading Application</v>
          </cell>
          <cell r="D217" t="str">
            <v>ER_5132</v>
          </cell>
          <cell r="E217" t="str">
            <v>5132</v>
          </cell>
          <cell r="F217" t="str">
            <v>ER_5132 - PP4 Meter Reading Application Upgrade</v>
          </cell>
          <cell r="G217" t="str">
            <v>Regular Capital - Pre Business Case</v>
          </cell>
          <cell r="H217" t="str">
            <v>No Function</v>
          </cell>
          <cell r="I217" t="str">
            <v>No Driver</v>
          </cell>
        </row>
        <row r="218">
          <cell r="A218" t="str">
            <v>BI_33C09</v>
          </cell>
          <cell r="B218" t="str">
            <v>33C09</v>
          </cell>
          <cell r="C218" t="str">
            <v>BI_33C09 - Facilities and Storage Locations</v>
          </cell>
          <cell r="D218" t="str">
            <v>ER_5033</v>
          </cell>
          <cell r="E218" t="str">
            <v>5033</v>
          </cell>
          <cell r="F218" t="str">
            <v>ER_5033 - Facilities and Storage Locations Security</v>
          </cell>
          <cell r="G218" t="str">
            <v>Facilities and Storage Location Security</v>
          </cell>
          <cell r="H218" t="str">
            <v>Security Capital</v>
          </cell>
          <cell r="I218" t="str">
            <v>Customer Service Quality &amp; Reliability</v>
          </cell>
        </row>
        <row r="219">
          <cell r="A219" t="str">
            <v>BI_33H07</v>
          </cell>
          <cell r="B219" t="str">
            <v>33H07</v>
          </cell>
          <cell r="C219" t="str">
            <v>BI_33H07 - Jack Stewart Training Center Expansion</v>
          </cell>
          <cell r="D219" t="str">
            <v>ER_7133</v>
          </cell>
          <cell r="E219" t="str">
            <v>7133</v>
          </cell>
          <cell r="F219" t="str">
            <v>ER_7133 - Jack Stewart Training Center Expansion</v>
          </cell>
          <cell r="G219" t="str">
            <v>Jack Stewart Training Center Expansion &amp; Enhancement</v>
          </cell>
          <cell r="H219" t="str">
            <v>Facilities Capital</v>
          </cell>
          <cell r="I219" t="str">
            <v>Asset Condition</v>
          </cell>
        </row>
        <row r="220">
          <cell r="A220" t="str">
            <v>BI_33K51</v>
          </cell>
          <cell r="B220" t="str">
            <v>33K51</v>
          </cell>
          <cell r="C220" t="str">
            <v>BI_33K51 - Transportation Equipment-ED.WA</v>
          </cell>
          <cell r="D220" t="str">
            <v>ER_7000</v>
          </cell>
          <cell r="E220" t="str">
            <v>7000</v>
          </cell>
          <cell r="F220" t="str">
            <v>ER_7000 - Transportation Equip</v>
          </cell>
          <cell r="G220" t="str">
            <v>Fleet Services Capital Plan</v>
          </cell>
          <cell r="H220" t="str">
            <v>Other Subfunction</v>
          </cell>
          <cell r="I220" t="str">
            <v>Asset Condition</v>
          </cell>
        </row>
        <row r="221">
          <cell r="A221" t="str">
            <v>BI_33W09</v>
          </cell>
          <cell r="B221" t="str">
            <v>33W09</v>
          </cell>
          <cell r="C221" t="str">
            <v>BI_33W09 - Nucleus Upgrade</v>
          </cell>
          <cell r="D221" t="str">
            <v>ER_5133</v>
          </cell>
          <cell r="E221" t="str">
            <v>5133</v>
          </cell>
          <cell r="F221" t="str">
            <v>ER_5133 - Nucleus Upgrade</v>
          </cell>
          <cell r="G221" t="str">
            <v>Regular Capital - Pre Business Case</v>
          </cell>
          <cell r="H221" t="str">
            <v>No Function</v>
          </cell>
          <cell r="I221" t="str">
            <v>No Driver</v>
          </cell>
        </row>
        <row r="222">
          <cell r="A222" t="str">
            <v>BI_34A50</v>
          </cell>
          <cell r="B222" t="str">
            <v>34A50</v>
          </cell>
          <cell r="C222" t="str">
            <v>BI_34A50 - Elect Distr Minor Blanket - System</v>
          </cell>
          <cell r="D222" t="str">
            <v>ER_2055</v>
          </cell>
          <cell r="E222" t="str">
            <v>2055</v>
          </cell>
          <cell r="F222" t="str">
            <v>ER_2055 - Electric Distribution Minor Blanket</v>
          </cell>
          <cell r="G222" t="str">
            <v>Distribution Minor Rebuild</v>
          </cell>
          <cell r="H222" t="str">
            <v>T&amp;D Operations</v>
          </cell>
          <cell r="I222" t="str">
            <v>Asset Condition</v>
          </cell>
        </row>
        <row r="223">
          <cell r="A223" t="str">
            <v>BI_34C09</v>
          </cell>
          <cell r="B223" t="str">
            <v>34C09</v>
          </cell>
          <cell r="C223" t="str">
            <v>BI_34C09 - Generation, Substation &amp; Gas Location Security</v>
          </cell>
          <cell r="D223" t="str">
            <v>ER_5034</v>
          </cell>
          <cell r="E223" t="str">
            <v>5034</v>
          </cell>
          <cell r="F223" t="str">
            <v>ER_5034 - Generation, Substation &amp; Gas Location Security</v>
          </cell>
          <cell r="G223" t="str">
            <v>Generation, Substation &amp; Gas Location Security</v>
          </cell>
          <cell r="H223" t="str">
            <v>Security Capital</v>
          </cell>
          <cell r="I223" t="str">
            <v>Customer Service Quality &amp; Reliability</v>
          </cell>
        </row>
        <row r="224">
          <cell r="A224" t="str">
            <v>BI_34H07</v>
          </cell>
          <cell r="B224" t="str">
            <v>34H07</v>
          </cell>
          <cell r="C224" t="str">
            <v>BI_34H07 - Pullman Service Center</v>
          </cell>
          <cell r="D224" t="str">
            <v>ER_7134</v>
          </cell>
          <cell r="E224" t="str">
            <v>7134</v>
          </cell>
          <cell r="F224" t="str">
            <v>ER_7134 - Pullman Service Center</v>
          </cell>
          <cell r="G224" t="str">
            <v>Palouse Service Center</v>
          </cell>
          <cell r="H224" t="str">
            <v>Facilities Capital</v>
          </cell>
          <cell r="I224" t="str">
            <v>Asset Condition</v>
          </cell>
        </row>
        <row r="225">
          <cell r="A225" t="str">
            <v>BI_34W09</v>
          </cell>
          <cell r="B225" t="str">
            <v>34W09</v>
          </cell>
          <cell r="C225" t="str">
            <v>BI_34W09 - HRIS Upgrade</v>
          </cell>
          <cell r="D225" t="str">
            <v>ER_5134</v>
          </cell>
          <cell r="E225" t="str">
            <v>5134</v>
          </cell>
          <cell r="F225" t="str">
            <v>ER_5134 - HRIS Upgrade</v>
          </cell>
          <cell r="G225" t="str">
            <v>Regular Capital - Pre Business Case</v>
          </cell>
          <cell r="H225" t="str">
            <v>No Function</v>
          </cell>
          <cell r="I225" t="str">
            <v>No Driver</v>
          </cell>
        </row>
        <row r="226">
          <cell r="A226" t="str">
            <v>BI_35A50</v>
          </cell>
          <cell r="B226" t="str">
            <v>35A50</v>
          </cell>
          <cell r="C226" t="str">
            <v>BI_35A50 - Electric Distribution Line Relocates</v>
          </cell>
          <cell r="D226" t="str">
            <v>ER_2056</v>
          </cell>
          <cell r="E226" t="str">
            <v>2056</v>
          </cell>
          <cell r="F226" t="str">
            <v>ER_2056 - Distribution Line Relocations</v>
          </cell>
          <cell r="G226" t="str">
            <v>Elec Relocation and Replacement Program</v>
          </cell>
          <cell r="H226" t="str">
            <v>T&amp;D Operations</v>
          </cell>
          <cell r="I226" t="str">
            <v>Mandatory &amp; Compliance</v>
          </cell>
        </row>
        <row r="227">
          <cell r="A227" t="str">
            <v>BI_35C09</v>
          </cell>
          <cell r="B227" t="str">
            <v>35C09</v>
          </cell>
          <cell r="C227" t="str">
            <v>BI_35C09 - Telecommunication &amp; Network Distribution Security</v>
          </cell>
          <cell r="D227" t="str">
            <v>ER_5035</v>
          </cell>
          <cell r="E227" t="str">
            <v>5035</v>
          </cell>
          <cell r="F227" t="str">
            <v>ER_5035 - Telecommunication &amp; Network Distribution Security</v>
          </cell>
          <cell r="G227" t="str">
            <v>Telecommunication &amp; Network Distribution location Security</v>
          </cell>
          <cell r="H227" t="str">
            <v>Security Capital</v>
          </cell>
          <cell r="I227" t="str">
            <v>Customer Service Quality &amp; Reliability</v>
          </cell>
        </row>
        <row r="228">
          <cell r="A228" t="str">
            <v>BI_35H07</v>
          </cell>
          <cell r="B228" t="str">
            <v>35H07</v>
          </cell>
          <cell r="C228" t="str">
            <v>BI_35H07 - Deer Park Service Center</v>
          </cell>
          <cell r="D228" t="str">
            <v>ER_7135</v>
          </cell>
          <cell r="E228" t="str">
            <v>7135</v>
          </cell>
          <cell r="F228" t="str">
            <v>ER_7135 - Deer Park Service Center</v>
          </cell>
          <cell r="G228" t="str">
            <v>New Deer Park Service Center</v>
          </cell>
          <cell r="H228" t="str">
            <v>Facilities Capital</v>
          </cell>
          <cell r="I228" t="str">
            <v>Asset Condition</v>
          </cell>
        </row>
        <row r="229">
          <cell r="A229" t="str">
            <v>BI_35N09</v>
          </cell>
          <cell r="B229" t="str">
            <v>35N09</v>
          </cell>
          <cell r="C229" t="str">
            <v>BI_35N09 - Infrastructure Technology Failed Assets</v>
          </cell>
          <cell r="D229" t="str">
            <v>ER_5037</v>
          </cell>
          <cell r="E229" t="str">
            <v>5037</v>
          </cell>
          <cell r="F229" t="str">
            <v>ER_5037 - Infrastructure Technology Failed Assets</v>
          </cell>
          <cell r="G229" t="str">
            <v>Technology Failed Assets</v>
          </cell>
          <cell r="H229" t="str">
            <v>ET Subfunction</v>
          </cell>
          <cell r="I229" t="str">
            <v>Failed Plant &amp; Operations</v>
          </cell>
        </row>
        <row r="230">
          <cell r="A230" t="str">
            <v>BI_35W09</v>
          </cell>
          <cell r="B230" t="str">
            <v>35W09</v>
          </cell>
          <cell r="C230" t="str">
            <v>BI_35W09 - Database High Availability</v>
          </cell>
          <cell r="D230" t="str">
            <v>ER_5135</v>
          </cell>
          <cell r="E230" t="str">
            <v>5135</v>
          </cell>
          <cell r="F230" t="str">
            <v>ER_5135 - Database High Availability</v>
          </cell>
          <cell r="G230" t="str">
            <v>Regular Capital - Pre Business Case</v>
          </cell>
          <cell r="H230" t="str">
            <v>No Function</v>
          </cell>
          <cell r="I230" t="str">
            <v>No Driver</v>
          </cell>
        </row>
        <row r="231">
          <cell r="A231" t="str">
            <v>BI_36H07</v>
          </cell>
          <cell r="B231" t="str">
            <v>36H07</v>
          </cell>
          <cell r="C231" t="str">
            <v>BI_36H07 - New Airport Hanger</v>
          </cell>
          <cell r="D231" t="str">
            <v>ER_7136</v>
          </cell>
          <cell r="E231" t="str">
            <v>7136</v>
          </cell>
          <cell r="F231" t="str">
            <v>ER_7136 - New Airport Hanger</v>
          </cell>
          <cell r="G231" t="str">
            <v>Airport Hangar</v>
          </cell>
          <cell r="H231" t="str">
            <v>Facilities Capital</v>
          </cell>
          <cell r="I231" t="str">
            <v>Performance &amp; Capacity</v>
          </cell>
        </row>
        <row r="232">
          <cell r="A232" t="str">
            <v>BI_36N09</v>
          </cell>
          <cell r="B232" t="str">
            <v>36N09</v>
          </cell>
          <cell r="C232" t="str">
            <v>BI_36N09 - Facilities Driven Technology Improvements</v>
          </cell>
          <cell r="D232" t="str">
            <v>ER_5036</v>
          </cell>
          <cell r="E232" t="str">
            <v>5036</v>
          </cell>
          <cell r="F232" t="str">
            <v>ER_5036 - Facilities Driven Technology Improvements</v>
          </cell>
          <cell r="G232" t="str">
            <v>Facilities Driven Technology Improvements</v>
          </cell>
          <cell r="H232" t="str">
            <v>ET Subfunction</v>
          </cell>
          <cell r="I232" t="str">
            <v>Performance &amp; Capacity</v>
          </cell>
        </row>
        <row r="233">
          <cell r="A233" t="str">
            <v>BI_36W09</v>
          </cell>
          <cell r="B233" t="str">
            <v>36W09</v>
          </cell>
          <cell r="C233" t="str">
            <v>BI_36W09 - Distribution Planning System Replacement</v>
          </cell>
          <cell r="D233" t="str">
            <v>ER_5136</v>
          </cell>
          <cell r="E233" t="str">
            <v>5136</v>
          </cell>
          <cell r="F233" t="str">
            <v>ER_5136 - Distribution Planning System Replacement</v>
          </cell>
          <cell r="G233" t="str">
            <v>Regular Capital - Pre Business Case</v>
          </cell>
          <cell r="H233" t="str">
            <v>No Function</v>
          </cell>
          <cell r="I233" t="str">
            <v>No Driver</v>
          </cell>
        </row>
        <row r="234">
          <cell r="A234" t="str">
            <v>BI_37A50</v>
          </cell>
          <cell r="B234" t="str">
            <v>37A50</v>
          </cell>
          <cell r="C234" t="str">
            <v>BI_37A50 - Area Light Minor Blanket - System</v>
          </cell>
          <cell r="D234" t="str">
            <v>ER_1005</v>
          </cell>
          <cell r="E234" t="str">
            <v>1005</v>
          </cell>
          <cell r="F234" t="str">
            <v>ER_1005 - Area Light Minor Blanket</v>
          </cell>
          <cell r="G234" t="str">
            <v>New Revenue - Growth</v>
          </cell>
          <cell r="H234" t="str">
            <v>Growth Subfunction</v>
          </cell>
          <cell r="I234" t="str">
            <v>Customer Requested</v>
          </cell>
        </row>
        <row r="235">
          <cell r="A235" t="str">
            <v>BI_37H07</v>
          </cell>
          <cell r="B235" t="str">
            <v>37H07</v>
          </cell>
          <cell r="C235" t="str">
            <v>BI_37H07 - Sandpoint Service Center</v>
          </cell>
          <cell r="D235" t="str">
            <v>ER_7137</v>
          </cell>
          <cell r="E235" t="str">
            <v>7137</v>
          </cell>
          <cell r="F235" t="str">
            <v>ER_7137 - Sandpoint Service Center</v>
          </cell>
          <cell r="G235" t="str">
            <v>Sandpoint Service Center</v>
          </cell>
          <cell r="H235" t="str">
            <v>Facilities Capital</v>
          </cell>
          <cell r="I235" t="str">
            <v>Performance &amp; Capacity</v>
          </cell>
        </row>
        <row r="236">
          <cell r="A236" t="str">
            <v>BI_37N09</v>
          </cell>
          <cell r="B236" t="str">
            <v>37N09</v>
          </cell>
          <cell r="C236" t="str">
            <v>BI_37N09 - Enterprise Asset &amp; Work Management</v>
          </cell>
          <cell r="D236" t="str">
            <v>ER_5138</v>
          </cell>
          <cell r="E236" t="str">
            <v>5138</v>
          </cell>
          <cell r="F236" t="str">
            <v>ER_5138 - Customer Information System (CIS) Replacement</v>
          </cell>
          <cell r="G236" t="str">
            <v>CSS Replacement</v>
          </cell>
          <cell r="H236" t="str">
            <v>ET Subfunction</v>
          </cell>
          <cell r="I236" t="str">
            <v>No Driver</v>
          </cell>
        </row>
        <row r="237">
          <cell r="A237" t="str">
            <v>BI_37W09</v>
          </cell>
          <cell r="B237" t="str">
            <v>37W09</v>
          </cell>
          <cell r="C237" t="str">
            <v>BI_37W09 - Fleet Application Upgrade</v>
          </cell>
          <cell r="D237" t="str">
            <v>ER_5137</v>
          </cell>
          <cell r="E237" t="str">
            <v>5137</v>
          </cell>
          <cell r="F237" t="str">
            <v>ER_5137 - Fleet Application Upgrade</v>
          </cell>
          <cell r="G237" t="str">
            <v>Regular Capital - Pre Business Case</v>
          </cell>
          <cell r="H237" t="str">
            <v>No Function</v>
          </cell>
          <cell r="I237" t="str">
            <v>No Driver</v>
          </cell>
        </row>
        <row r="238">
          <cell r="A238" t="str">
            <v>BI_38N09</v>
          </cell>
          <cell r="B238" t="str">
            <v>38N09</v>
          </cell>
          <cell r="C238" t="str">
            <v>BI_38N09 - Technology for Compass Project</v>
          </cell>
          <cell r="D238" t="str">
            <v>ER_5138</v>
          </cell>
          <cell r="E238" t="str">
            <v>5138</v>
          </cell>
          <cell r="F238" t="str">
            <v>ER_5138 - Customer Information System (CIS) Replacement</v>
          </cell>
          <cell r="G238" t="str">
            <v>CSS Replacement</v>
          </cell>
          <cell r="H238" t="str">
            <v>ET Subfunction</v>
          </cell>
          <cell r="I238" t="str">
            <v>No Driver</v>
          </cell>
        </row>
        <row r="239">
          <cell r="A239" t="str">
            <v>BI_38W09</v>
          </cell>
          <cell r="B239" t="str">
            <v>38W09</v>
          </cell>
          <cell r="C239" t="str">
            <v>BI_38W09 - Customer Information System (CIS) Replacement</v>
          </cell>
          <cell r="D239" t="str">
            <v>ER_5138</v>
          </cell>
          <cell r="E239" t="str">
            <v>5138</v>
          </cell>
          <cell r="F239" t="str">
            <v>ER_5138 - Customer Information System (CIS) Replacement</v>
          </cell>
          <cell r="G239" t="str">
            <v>CSS Replacement</v>
          </cell>
          <cell r="H239" t="str">
            <v>ET Subfunction</v>
          </cell>
          <cell r="I239" t="str">
            <v>No Driver</v>
          </cell>
        </row>
        <row r="240">
          <cell r="A240" t="str">
            <v>BI_38X09</v>
          </cell>
          <cell r="B240" t="str">
            <v>38X09</v>
          </cell>
          <cell r="C240" t="str">
            <v>BI_38X09 -  Enterprise Data Science</v>
          </cell>
          <cell r="D240" t="str">
            <v>ER_5038</v>
          </cell>
          <cell r="E240" t="str">
            <v>5038</v>
          </cell>
          <cell r="F240" t="str">
            <v>ER_5038 - Enterprise Data Science</v>
          </cell>
          <cell r="G240" t="str">
            <v>Enterprise Data Science</v>
          </cell>
          <cell r="H240" t="str">
            <v>ET Subfunction</v>
          </cell>
          <cell r="I240" t="str">
            <v>Performance &amp; Capacity</v>
          </cell>
        </row>
        <row r="241">
          <cell r="A241" t="str">
            <v>BI_39E29</v>
          </cell>
          <cell r="B241" t="str">
            <v>39E29</v>
          </cell>
          <cell r="C241" t="str">
            <v>BI_39E29 - Basic Workplace Technology Delivery</v>
          </cell>
          <cell r="D241" t="str">
            <v>ER_5039</v>
          </cell>
          <cell r="E241" t="str">
            <v>5039</v>
          </cell>
          <cell r="F241" t="str">
            <v>ER_5039 - Basic Workplace Technology Delivery</v>
          </cell>
          <cell r="G241" t="str">
            <v>Basic Workplace Technology Delivery</v>
          </cell>
          <cell r="H241" t="str">
            <v>ET Subfunction</v>
          </cell>
          <cell r="I241" t="str">
            <v>Performance &amp; Capacity</v>
          </cell>
        </row>
        <row r="242">
          <cell r="A242" t="str">
            <v>BI_39G02</v>
          </cell>
          <cell r="B242" t="str">
            <v>39G02</v>
          </cell>
          <cell r="C242" t="str">
            <v>BI_39G02 - Utility AED's</v>
          </cell>
          <cell r="D242" t="str">
            <v>ER_7103</v>
          </cell>
          <cell r="E242" t="str">
            <v>7103</v>
          </cell>
          <cell r="F242" t="str">
            <v>ER_7103 - Safety, Health and Craft Training</v>
          </cell>
          <cell r="G242" t="str">
            <v>Regular Capital - Pre Business Case</v>
          </cell>
          <cell r="H242" t="str">
            <v>No Function</v>
          </cell>
          <cell r="I242" t="str">
            <v>No Driver</v>
          </cell>
        </row>
        <row r="243">
          <cell r="A243" t="str">
            <v>BI_39H07</v>
          </cell>
          <cell r="B243" t="str">
            <v>39H07</v>
          </cell>
          <cell r="C243" t="str">
            <v>BI_39H07 - Netwk Bldg Purchase and Renovation</v>
          </cell>
          <cell r="D243" t="str">
            <v>ER_7139</v>
          </cell>
          <cell r="E243" t="str">
            <v>7139</v>
          </cell>
          <cell r="F243" t="str">
            <v>ER_7139 - Downtown Campus</v>
          </cell>
          <cell r="G243" t="str">
            <v>Downtown Campus</v>
          </cell>
          <cell r="H243" t="str">
            <v>Facilities Capital</v>
          </cell>
          <cell r="I243" t="str">
            <v>Performance &amp; Capacity</v>
          </cell>
        </row>
        <row r="244">
          <cell r="A244" t="str">
            <v>BI_39W09</v>
          </cell>
          <cell r="B244" t="str">
            <v>39W09</v>
          </cell>
          <cell r="C244" t="str">
            <v>BI_39W09 - Mobile Dispatch - Mobile Trouble Response</v>
          </cell>
          <cell r="D244" t="str">
            <v>ER_5139</v>
          </cell>
          <cell r="E244" t="str">
            <v>5139</v>
          </cell>
          <cell r="F244" t="str">
            <v>ER_5139 - Mobile Dispatch - Mobile Trouble Response</v>
          </cell>
          <cell r="G244" t="str">
            <v>Regular Capital - Pre Business Case</v>
          </cell>
          <cell r="H244" t="str">
            <v>No Function</v>
          </cell>
          <cell r="I244" t="str">
            <v>No Driver</v>
          </cell>
        </row>
        <row r="245">
          <cell r="A245" t="str">
            <v>BI_3AH07</v>
          </cell>
          <cell r="B245" t="str">
            <v>3AH07</v>
          </cell>
          <cell r="C245" t="str">
            <v>BI_3AH07 - Long Term Restructuring Future</v>
          </cell>
          <cell r="D245" t="str">
            <v>ER_7126</v>
          </cell>
          <cell r="E245" t="str">
            <v>7126</v>
          </cell>
          <cell r="F245" t="str">
            <v>ER_7126 - Long term Campus Re-Structuring Plan</v>
          </cell>
          <cell r="G245" t="str">
            <v>Campus Repurposing Phase 1</v>
          </cell>
          <cell r="H245" t="str">
            <v>Facilities Capital</v>
          </cell>
          <cell r="I245" t="str">
            <v>Performance &amp; Capacity</v>
          </cell>
        </row>
        <row r="246">
          <cell r="A246" t="str">
            <v>BI_3BH07</v>
          </cell>
          <cell r="B246" t="str">
            <v>3BH07</v>
          </cell>
          <cell r="C246" t="str">
            <v>BI_3BH07 - New Svc Bldg</v>
          </cell>
          <cell r="D246" t="str">
            <v>ER_7131</v>
          </cell>
          <cell r="E246" t="str">
            <v>7131</v>
          </cell>
          <cell r="F246" t="str">
            <v>ER_7131 - COF Long Term Restructuring Plan Phase 2</v>
          </cell>
          <cell r="G246" t="str">
            <v>Campus Repurposing Phase 2</v>
          </cell>
          <cell r="H246" t="str">
            <v>Facilities Capital</v>
          </cell>
          <cell r="I246" t="str">
            <v>Performance &amp; Capacity</v>
          </cell>
        </row>
        <row r="247">
          <cell r="A247" t="str">
            <v>BI_40A54</v>
          </cell>
          <cell r="B247" t="str">
            <v>40A54</v>
          </cell>
          <cell r="C247" t="str">
            <v>BI_40A54 - Community Solar - Boulder Pk</v>
          </cell>
          <cell r="D247" t="str">
            <v>ER_7140</v>
          </cell>
          <cell r="E247" t="str">
            <v>7140</v>
          </cell>
          <cell r="F247" t="str">
            <v>ER_7140 - Community Solar - Boulder Pk</v>
          </cell>
          <cell r="G247" t="str">
            <v>Community Solar - Boulder Park</v>
          </cell>
          <cell r="H247" t="str">
            <v>Other Subfunction</v>
          </cell>
          <cell r="I247" t="str">
            <v>No Driver</v>
          </cell>
        </row>
        <row r="248">
          <cell r="A248" t="str">
            <v>BI_40H07</v>
          </cell>
          <cell r="B248" t="str">
            <v>40H07</v>
          </cell>
          <cell r="C248" t="str">
            <v>BI_40H07 - Noxon and Clark Fork Living Facility Remodel</v>
          </cell>
          <cell r="D248" t="str">
            <v>ER_7143</v>
          </cell>
          <cell r="E248" t="str">
            <v>7143</v>
          </cell>
          <cell r="F248" t="str">
            <v>ER_7143 - Noxon and Clark Fork Living Facilty Remodel</v>
          </cell>
          <cell r="G248" t="str">
            <v>Noxon &amp; Clark Fork Living Facilities</v>
          </cell>
          <cell r="H248" t="str">
            <v>Facilities Capital</v>
          </cell>
          <cell r="I248" t="str">
            <v>Asset Condition</v>
          </cell>
        </row>
        <row r="249">
          <cell r="A249" t="str">
            <v>BI_40J53</v>
          </cell>
          <cell r="B249" t="str">
            <v>40J53</v>
          </cell>
          <cell r="C249" t="str">
            <v>BI_40J53 - Cathodic Protection - Sandpoint</v>
          </cell>
          <cell r="D249" t="str">
            <v>ER_3004</v>
          </cell>
          <cell r="E249" t="str">
            <v>3004</v>
          </cell>
          <cell r="F249" t="str">
            <v>ER_3004 - Cathodic Protection-Minor Blanket</v>
          </cell>
          <cell r="G249" t="str">
            <v>Gas Cathodic Protection Program</v>
          </cell>
          <cell r="H249" t="str">
            <v>Gas Subfunction</v>
          </cell>
          <cell r="I249" t="str">
            <v>Mandatory &amp; Compliance</v>
          </cell>
        </row>
        <row r="250">
          <cell r="A250" t="str">
            <v>BI_40K51</v>
          </cell>
          <cell r="B250" t="str">
            <v>40K51</v>
          </cell>
          <cell r="C250" t="str">
            <v>BI_40K51 - Transportation Equipment-GD.AA</v>
          </cell>
          <cell r="D250" t="str">
            <v>ER_7000</v>
          </cell>
          <cell r="E250" t="str">
            <v>7000</v>
          </cell>
          <cell r="F250" t="str">
            <v>ER_7000 - Transportation Equip</v>
          </cell>
          <cell r="G250" t="str">
            <v>Fleet Services Capital Plan</v>
          </cell>
          <cell r="H250" t="str">
            <v>Other Subfunction</v>
          </cell>
          <cell r="I250" t="str">
            <v>Asset Condition</v>
          </cell>
        </row>
        <row r="251">
          <cell r="A251" t="str">
            <v>BI_40W09</v>
          </cell>
          <cell r="B251" t="str">
            <v>40W09</v>
          </cell>
          <cell r="C251" t="str">
            <v>BI_40W09 - ET PPM System</v>
          </cell>
          <cell r="D251" t="str">
            <v>ER_5140</v>
          </cell>
          <cell r="E251" t="str">
            <v>5140</v>
          </cell>
          <cell r="F251" t="str">
            <v>ER_5140 - Project Portfolio Management System</v>
          </cell>
          <cell r="G251" t="str">
            <v>Regular Capital - Pre Business Case</v>
          </cell>
          <cell r="H251" t="str">
            <v>No Function</v>
          </cell>
          <cell r="I251" t="str">
            <v>No Driver</v>
          </cell>
        </row>
        <row r="252">
          <cell r="A252" t="str">
            <v>BI_41E55</v>
          </cell>
          <cell r="B252" t="str">
            <v>41E55</v>
          </cell>
          <cell r="C252" t="str">
            <v>BI_41E55 - EIM 2016</v>
          </cell>
          <cell r="D252" t="str">
            <v>ER_7141</v>
          </cell>
          <cell r="E252" t="str">
            <v>7141</v>
          </cell>
          <cell r="F252" t="str">
            <v>ER_7141 - Energy Imbalance Market</v>
          </cell>
          <cell r="G252" t="str">
            <v>Energy Imbalance Market</v>
          </cell>
          <cell r="H252" t="str">
            <v>Other Subfunction</v>
          </cell>
          <cell r="I252" t="str">
            <v>Performance &amp; Capacity</v>
          </cell>
        </row>
        <row r="253">
          <cell r="A253" t="str">
            <v>BI_41H07</v>
          </cell>
          <cell r="B253" t="str">
            <v>41H07</v>
          </cell>
          <cell r="C253" t="str">
            <v>BI_41H07 - Ergonomic Equiptment</v>
          </cell>
          <cell r="D253" t="str">
            <v>ER_7144</v>
          </cell>
          <cell r="E253" t="str">
            <v>7144</v>
          </cell>
          <cell r="F253" t="str">
            <v>ER_7144 - Ergonomic Equipment</v>
          </cell>
          <cell r="G253" t="str">
            <v>Ergonomic Equipment</v>
          </cell>
          <cell r="H253" t="str">
            <v>Other Subfunction</v>
          </cell>
          <cell r="I253" t="str">
            <v>Performance &amp; Capacity</v>
          </cell>
        </row>
        <row r="254">
          <cell r="A254" t="str">
            <v>BI_41K51</v>
          </cell>
          <cell r="B254" t="str">
            <v>41K51</v>
          </cell>
          <cell r="C254" t="str">
            <v>BI_41K51 - Transportation Equipment-GD.AN</v>
          </cell>
          <cell r="D254" t="str">
            <v>ER_7000</v>
          </cell>
          <cell r="E254" t="str">
            <v>7000</v>
          </cell>
          <cell r="F254" t="str">
            <v>ER_7000 - Transportation Equip</v>
          </cell>
          <cell r="G254" t="str">
            <v>Fleet Services Capital Plan</v>
          </cell>
          <cell r="H254" t="str">
            <v>Other Subfunction</v>
          </cell>
          <cell r="I254" t="str">
            <v>Asset Condition</v>
          </cell>
        </row>
        <row r="255">
          <cell r="A255" t="str">
            <v>BI_41W01</v>
          </cell>
          <cell r="B255" t="str">
            <v>41W01</v>
          </cell>
          <cell r="C255" t="str">
            <v>BI_41W01 - Energy Delivery Modernization &amp; Operational Effici</v>
          </cell>
          <cell r="D255" t="str">
            <v>ER_5041</v>
          </cell>
          <cell r="E255" t="str">
            <v>5041</v>
          </cell>
          <cell r="F255" t="str">
            <v>ER_5041 - Energy Delivery Modernization &amp; Operational Effici</v>
          </cell>
          <cell r="G255" t="str">
            <v>Energy Delivery Modernization &amp; Operational Efficiency</v>
          </cell>
          <cell r="H255" t="str">
            <v>ET Subfunction</v>
          </cell>
          <cell r="I255" t="str">
            <v>Performance &amp; Capacity</v>
          </cell>
        </row>
        <row r="256">
          <cell r="A256" t="str">
            <v>BI_41W09</v>
          </cell>
          <cell r="B256" t="str">
            <v>41W09</v>
          </cell>
          <cell r="C256" t="str">
            <v>BI_41W09 - Fixed Asset Acctg System Replacement</v>
          </cell>
          <cell r="D256" t="str">
            <v>ER_5141</v>
          </cell>
          <cell r="E256" t="str">
            <v>5141</v>
          </cell>
          <cell r="F256" t="str">
            <v>ER_5141 - Fixed Asset Acctg System Replacement</v>
          </cell>
          <cell r="G256" t="str">
            <v>Regular Capital - Pre Business Case</v>
          </cell>
          <cell r="H256" t="str">
            <v>No Function</v>
          </cell>
          <cell r="I256" t="str">
            <v>No Driver</v>
          </cell>
        </row>
        <row r="257">
          <cell r="A257" t="str">
            <v>BI_42C09</v>
          </cell>
          <cell r="B257" t="str">
            <v>42C09</v>
          </cell>
          <cell r="C257" t="str">
            <v>BI_42C09 - Security Compliance</v>
          </cell>
          <cell r="D257" t="str">
            <v>ER_5042</v>
          </cell>
          <cell r="E257" t="str">
            <v>5042</v>
          </cell>
          <cell r="F257" t="str">
            <v>ER_5042 - Security Compliance</v>
          </cell>
          <cell r="G257" t="str">
            <v>Security Compliance</v>
          </cell>
          <cell r="H257" t="str">
            <v>Security Capital</v>
          </cell>
          <cell r="I257" t="str">
            <v>Mandatory &amp; Compliance</v>
          </cell>
        </row>
        <row r="258">
          <cell r="A258" t="str">
            <v>BI_42H07</v>
          </cell>
          <cell r="B258" t="str">
            <v>42H07</v>
          </cell>
          <cell r="C258" t="str">
            <v>BI_42H07 - Clark Fork Engineering Building</v>
          </cell>
          <cell r="D258" t="str">
            <v>ER_7142</v>
          </cell>
          <cell r="E258" t="str">
            <v>7142</v>
          </cell>
          <cell r="F258" t="str">
            <v>ER_7142 - Clark Fork Engineering Building</v>
          </cell>
          <cell r="G258" t="str">
            <v>Clark Fork Engineering Building</v>
          </cell>
          <cell r="H258" t="str">
            <v>Facilities Capital</v>
          </cell>
          <cell r="I258" t="str">
            <v>No Driver</v>
          </cell>
        </row>
        <row r="259">
          <cell r="A259" t="str">
            <v>BI_42K51</v>
          </cell>
          <cell r="B259" t="str">
            <v>42K51</v>
          </cell>
          <cell r="C259" t="str">
            <v>BI_42K51 - Transportation Equipment-GD.ID</v>
          </cell>
          <cell r="D259" t="str">
            <v>ER_7000</v>
          </cell>
          <cell r="E259" t="str">
            <v>7000</v>
          </cell>
          <cell r="F259" t="str">
            <v>ER_7000 - Transportation Equip</v>
          </cell>
          <cell r="G259" t="str">
            <v>Fleet Services Capital Plan</v>
          </cell>
          <cell r="H259" t="str">
            <v>Other Subfunction</v>
          </cell>
          <cell r="I259" t="str">
            <v>Asset Condition</v>
          </cell>
        </row>
        <row r="260">
          <cell r="A260" t="str">
            <v>BI_42P09</v>
          </cell>
          <cell r="B260" t="str">
            <v>42P09</v>
          </cell>
          <cell r="C260" t="str">
            <v>BI_42P09 - High Voltage Protection Upgrade</v>
          </cell>
          <cell r="D260" t="str">
            <v>ER_5142</v>
          </cell>
          <cell r="E260" t="str">
            <v>5142</v>
          </cell>
          <cell r="F260" t="str">
            <v>ER_5142 - High Voltage Protection Upgrade</v>
          </cell>
          <cell r="G260" t="str">
            <v>High Voltage Protection (HVP) Refresh</v>
          </cell>
          <cell r="H260" t="str">
            <v>ET Subfunction</v>
          </cell>
          <cell r="I260" t="str">
            <v>Mandatory &amp; Compliance</v>
          </cell>
        </row>
        <row r="261">
          <cell r="A261" t="str">
            <v>BI_43H07</v>
          </cell>
          <cell r="B261" t="str">
            <v>43H07</v>
          </cell>
          <cell r="C261" t="str">
            <v>BI_43H07 - Gas Meter Shop Conversion</v>
          </cell>
          <cell r="D261" t="str">
            <v>ER_7146</v>
          </cell>
          <cell r="E261" t="str">
            <v>7146</v>
          </cell>
          <cell r="F261" t="str">
            <v>ER_7146 - Gas Meter Shop Conversion</v>
          </cell>
          <cell r="G261" t="str">
            <v>Service Building Basement Renovation</v>
          </cell>
          <cell r="H261" t="str">
            <v>Facilities Capital</v>
          </cell>
          <cell r="I261" t="str">
            <v>Asset Condition</v>
          </cell>
        </row>
        <row r="262">
          <cell r="A262" t="str">
            <v>BI_43K51</v>
          </cell>
          <cell r="B262" t="str">
            <v>43K51</v>
          </cell>
          <cell r="C262" t="str">
            <v>BI_43K51 - Transportation Equipment-GD.WA</v>
          </cell>
          <cell r="D262" t="str">
            <v>ER_7000</v>
          </cell>
          <cell r="E262" t="str">
            <v>7000</v>
          </cell>
          <cell r="F262" t="str">
            <v>ER_7000 - Transportation Equip</v>
          </cell>
          <cell r="G262" t="str">
            <v>Fleet Services Capital Plan</v>
          </cell>
          <cell r="H262" t="str">
            <v>Other Subfunction</v>
          </cell>
          <cell r="I262" t="str">
            <v>Asset Condition</v>
          </cell>
        </row>
        <row r="263">
          <cell r="A263" t="str">
            <v>BI_43N09</v>
          </cell>
          <cell r="B263" t="str">
            <v>43N09</v>
          </cell>
          <cell r="C263" t="str">
            <v>BI_43N09 - AU.com &amp; AVANet Redevelopment</v>
          </cell>
          <cell r="D263" t="str">
            <v>ER_5143</v>
          </cell>
          <cell r="E263" t="str">
            <v>5143</v>
          </cell>
          <cell r="F263" t="str">
            <v>ER_5143 - AU.com &amp; AVANet Redevelopment</v>
          </cell>
          <cell r="G263" t="str">
            <v>AvistaUtilities.com (AU.com) Redesign</v>
          </cell>
          <cell r="H263" t="str">
            <v>ET Subfunction</v>
          </cell>
          <cell r="I263" t="str">
            <v>Customer Service Quality &amp; Reliability</v>
          </cell>
        </row>
        <row r="264">
          <cell r="A264" t="str">
            <v>BI_43P09</v>
          </cell>
          <cell r="B264" t="str">
            <v>43P09</v>
          </cell>
          <cell r="C264" t="str">
            <v>BI_43P09 - EIM Modernization and Operational Efficiency</v>
          </cell>
          <cell r="D264" t="str">
            <v>ER_5043</v>
          </cell>
          <cell r="E264" t="str">
            <v>5043</v>
          </cell>
          <cell r="F264" t="str">
            <v>ER_5043 - EIM Modernization and Operational Efficiency</v>
          </cell>
          <cell r="G264" t="str">
            <v>Energy Imbalance Market Modernization &amp; Operational Efficiency</v>
          </cell>
          <cell r="H264" t="str">
            <v>ET Subfunction</v>
          </cell>
          <cell r="I264" t="str">
            <v>Performance &amp; Capacity</v>
          </cell>
        </row>
        <row r="265">
          <cell r="A265" t="str">
            <v>BI_44H07</v>
          </cell>
          <cell r="B265" t="str">
            <v>44H07</v>
          </cell>
          <cell r="C265" t="str">
            <v>BI_44H07 - Central 24 HR Operations facility</v>
          </cell>
          <cell r="D265" t="str">
            <v>ER_7147</v>
          </cell>
          <cell r="E265" t="str">
            <v>7147</v>
          </cell>
          <cell r="F265" t="str">
            <v>ER_7147 - Central 24 HR Operations facility</v>
          </cell>
          <cell r="G265" t="str">
            <v>Central 24 HR Operations Facility</v>
          </cell>
          <cell r="H265" t="str">
            <v>Facilities Capital</v>
          </cell>
          <cell r="I265" t="str">
            <v>Performance &amp; Capacity</v>
          </cell>
        </row>
        <row r="266">
          <cell r="A266" t="str">
            <v>BI_44K51</v>
          </cell>
          <cell r="B266" t="str">
            <v>44K51</v>
          </cell>
          <cell r="C266" t="str">
            <v>BI_44K51 - Transportation Equipment-GD.OR</v>
          </cell>
          <cell r="D266" t="str">
            <v>ER_7000</v>
          </cell>
          <cell r="E266" t="str">
            <v>7000</v>
          </cell>
          <cell r="F266" t="str">
            <v>ER_7000 - Transportation Equip</v>
          </cell>
          <cell r="G266" t="str">
            <v>Fleet Services Capital Plan</v>
          </cell>
          <cell r="H266" t="str">
            <v>Other Subfunction</v>
          </cell>
          <cell r="I266" t="str">
            <v>Asset Condition</v>
          </cell>
        </row>
        <row r="267">
          <cell r="A267" t="str">
            <v>BI_44N09</v>
          </cell>
          <cell r="B267" t="str">
            <v>44N09</v>
          </cell>
          <cell r="C267" t="str">
            <v>BI_44N09 - Mobility in the Field</v>
          </cell>
          <cell r="D267" t="str">
            <v>ER_5144</v>
          </cell>
          <cell r="E267" t="str">
            <v>5144</v>
          </cell>
          <cell r="F267" t="str">
            <v>ER_5144 - Mobility in the Field</v>
          </cell>
          <cell r="G267" t="str">
            <v>Atlas</v>
          </cell>
          <cell r="H267" t="str">
            <v>ET Subfunction</v>
          </cell>
          <cell r="I267" t="str">
            <v>Asset Condition</v>
          </cell>
        </row>
        <row r="268">
          <cell r="A268" t="str">
            <v>BI_45E55</v>
          </cell>
          <cell r="B268" t="str">
            <v>45E55</v>
          </cell>
          <cell r="C268" t="str">
            <v>BI_45E55 - Lancaster Plant ISIT Software &amp; Hardware</v>
          </cell>
          <cell r="D268" t="str">
            <v>ER_4145</v>
          </cell>
          <cell r="E268" t="str">
            <v>4145</v>
          </cell>
          <cell r="F268" t="str">
            <v>ER_4145 - Lancaster Plant Generation</v>
          </cell>
          <cell r="G268" t="str">
            <v>Regular Capital - Pre Business Case</v>
          </cell>
          <cell r="H268" t="str">
            <v>No Function</v>
          </cell>
          <cell r="I268" t="str">
            <v>No Driver</v>
          </cell>
        </row>
        <row r="269">
          <cell r="A269" t="str">
            <v>BI_45N09</v>
          </cell>
          <cell r="B269" t="str">
            <v>45N09</v>
          </cell>
          <cell r="C269" t="str">
            <v>BI_45N09 - Enterprise Electronic Document Storage</v>
          </cell>
          <cell r="D269" t="str">
            <v>ER_5145</v>
          </cell>
          <cell r="E269" t="str">
            <v>5145</v>
          </cell>
          <cell r="F269" t="str">
            <v>ER_5145 - Enterprise Electronic Document Storage</v>
          </cell>
          <cell r="G269" t="str">
            <v>Regular Capital - Pre Business Case</v>
          </cell>
          <cell r="H269" t="str">
            <v>No Function</v>
          </cell>
          <cell r="I269" t="str">
            <v>No Driver</v>
          </cell>
        </row>
        <row r="270">
          <cell r="A270" t="str">
            <v>BI_46N09</v>
          </cell>
          <cell r="B270" t="str">
            <v>46N09</v>
          </cell>
          <cell r="C270" t="str">
            <v>BI_46N09 - Computer Access for All Employees</v>
          </cell>
          <cell r="D270" t="str">
            <v>ER_5146</v>
          </cell>
          <cell r="E270" t="str">
            <v>5146</v>
          </cell>
          <cell r="F270" t="str">
            <v>ER_5146 - Computer Access for All Employees</v>
          </cell>
          <cell r="G270" t="str">
            <v>Regular Capital - Pre Business Case</v>
          </cell>
          <cell r="H270" t="str">
            <v>No Function</v>
          </cell>
          <cell r="I270" t="str">
            <v>No Driver</v>
          </cell>
        </row>
        <row r="271">
          <cell r="A271" t="str">
            <v>BI_47C08</v>
          </cell>
          <cell r="B271" t="str">
            <v>47C08</v>
          </cell>
          <cell r="C271" t="str">
            <v>BI_47C08 - Atlas</v>
          </cell>
          <cell r="D271" t="str">
            <v>ER_5147</v>
          </cell>
          <cell r="E271" t="str">
            <v>5147</v>
          </cell>
          <cell r="F271" t="str">
            <v>ER_5147 - Project Atlas</v>
          </cell>
          <cell r="G271" t="str">
            <v>Atlas</v>
          </cell>
          <cell r="H271" t="str">
            <v>ET Subfunction</v>
          </cell>
          <cell r="I271" t="str">
            <v>Asset Condition</v>
          </cell>
        </row>
        <row r="272">
          <cell r="A272" t="str">
            <v>BI_47N09</v>
          </cell>
          <cell r="B272" t="str">
            <v>47N09</v>
          </cell>
          <cell r="C272" t="str">
            <v>BI_47N09 - Mobile Dispatch Upgrade 9.4</v>
          </cell>
          <cell r="D272" t="str">
            <v>ER_5147</v>
          </cell>
          <cell r="E272" t="str">
            <v>5147</v>
          </cell>
          <cell r="F272" t="str">
            <v>ER_5147 - Project Atlas</v>
          </cell>
          <cell r="G272" t="str">
            <v>Atlas</v>
          </cell>
          <cell r="H272" t="str">
            <v>ET Subfunction</v>
          </cell>
          <cell r="I272" t="str">
            <v>Asset Condition</v>
          </cell>
        </row>
        <row r="273">
          <cell r="A273" t="str">
            <v>BI_47P00</v>
          </cell>
          <cell r="B273" t="str">
            <v>47P00</v>
          </cell>
          <cell r="C273" t="str">
            <v>BI_47P00 - Mobility in the Field Enhancments - Packages 1-3</v>
          </cell>
          <cell r="D273" t="str">
            <v>ER_5147</v>
          </cell>
          <cell r="E273" t="str">
            <v>5147</v>
          </cell>
          <cell r="F273" t="str">
            <v>ER_5147 - Project Atlas</v>
          </cell>
          <cell r="G273" t="str">
            <v>Atlas</v>
          </cell>
          <cell r="H273" t="str">
            <v>ET Subfunction</v>
          </cell>
          <cell r="I273" t="str">
            <v>Asset Condition</v>
          </cell>
        </row>
        <row r="274">
          <cell r="A274" t="str">
            <v>BI_47P03</v>
          </cell>
          <cell r="B274" t="str">
            <v>47P03</v>
          </cell>
          <cell r="C274" t="str">
            <v>BI_47P03 - Atlas Contruction Design Tool</v>
          </cell>
          <cell r="D274" t="str">
            <v>ER_5147</v>
          </cell>
          <cell r="E274" t="str">
            <v>5147</v>
          </cell>
          <cell r="F274" t="str">
            <v>ER_5147 - Project Atlas</v>
          </cell>
          <cell r="G274" t="str">
            <v>Atlas</v>
          </cell>
          <cell r="H274" t="str">
            <v>ET Subfunction</v>
          </cell>
          <cell r="I274" t="str">
            <v>Asset Condition</v>
          </cell>
        </row>
        <row r="275">
          <cell r="A275" t="str">
            <v>BI_47P08</v>
          </cell>
          <cell r="B275" t="str">
            <v>47P08</v>
          </cell>
          <cell r="C275" t="str">
            <v>BI_47P08 - Atlas - Conduit Manager</v>
          </cell>
          <cell r="D275" t="str">
            <v>ER_5147</v>
          </cell>
          <cell r="E275" t="str">
            <v>5147</v>
          </cell>
          <cell r="F275" t="str">
            <v>ER_5147 - Project Atlas</v>
          </cell>
          <cell r="G275" t="str">
            <v>Atlas</v>
          </cell>
          <cell r="H275" t="str">
            <v>ET Subfunction</v>
          </cell>
          <cell r="I275" t="str">
            <v>Asset Condition</v>
          </cell>
        </row>
        <row r="276">
          <cell r="A276" t="str">
            <v>BI_48H07</v>
          </cell>
          <cell r="B276" t="str">
            <v>48H07</v>
          </cell>
          <cell r="C276" t="str">
            <v>BI_48H07 - Facilities Space Build Out &amp; Improvements</v>
          </cell>
          <cell r="D276" t="str">
            <v>ER_7148</v>
          </cell>
          <cell r="E276" t="str">
            <v>7148</v>
          </cell>
          <cell r="F276" t="str">
            <v>ER_7148 - Catalyst Proj Integr Test Fac Tenant Improvements</v>
          </cell>
          <cell r="G276" t="str">
            <v>Catalyst Project – Integrated Test Facility Tenant Improvements</v>
          </cell>
          <cell r="H276" t="str">
            <v>Strategic</v>
          </cell>
          <cell r="I276" t="str">
            <v>No Driver</v>
          </cell>
        </row>
        <row r="277">
          <cell r="A277" t="str">
            <v>BI_48N09</v>
          </cell>
          <cell r="B277" t="str">
            <v>48N09</v>
          </cell>
          <cell r="C277" t="str">
            <v>BI_48N09 - Transmission Outage Management</v>
          </cell>
          <cell r="D277" t="str">
            <v>ER_5148</v>
          </cell>
          <cell r="E277" t="str">
            <v>5148</v>
          </cell>
          <cell r="F277" t="str">
            <v>ER_5148 - Transmission Outage Management</v>
          </cell>
          <cell r="G277" t="str">
            <v>Transmission Outage Management</v>
          </cell>
          <cell r="H277" t="str">
            <v>ET Subfunction</v>
          </cell>
          <cell r="I277" t="str">
            <v>No Driver</v>
          </cell>
        </row>
        <row r="278">
          <cell r="A278" t="str">
            <v>BI_49H07</v>
          </cell>
          <cell r="B278" t="str">
            <v>49H07</v>
          </cell>
          <cell r="C278" t="str">
            <v>BI_49H07 - Corporate and Craft Training building</v>
          </cell>
          <cell r="D278" t="str">
            <v>ER_7149</v>
          </cell>
          <cell r="E278" t="str">
            <v>7149</v>
          </cell>
          <cell r="F278" t="str">
            <v>ER_7149 - Corporate and Craft Training building</v>
          </cell>
          <cell r="G278" t="str">
            <v>Corporate and Craft Training</v>
          </cell>
          <cell r="H278" t="str">
            <v>Facilities Capital</v>
          </cell>
          <cell r="I278" t="str">
            <v>Performance &amp; Capacity</v>
          </cell>
        </row>
        <row r="279">
          <cell r="A279" t="str">
            <v>BI_49N09</v>
          </cell>
          <cell r="B279" t="str">
            <v>49N09</v>
          </cell>
          <cell r="C279" t="str">
            <v>BI_49N09 - Financial Forecast Model</v>
          </cell>
          <cell r="D279" t="str">
            <v>ER_5149</v>
          </cell>
          <cell r="E279" t="str">
            <v>5149</v>
          </cell>
          <cell r="F279" t="str">
            <v>ER_5149 - Financial Forecast Model</v>
          </cell>
          <cell r="G279" t="str">
            <v>Financial Forecast Model</v>
          </cell>
          <cell r="H279" t="str">
            <v>ET Subfunction</v>
          </cell>
          <cell r="I279" t="str">
            <v>No Driver</v>
          </cell>
        </row>
        <row r="280">
          <cell r="A280" t="str">
            <v>BI_4AH07</v>
          </cell>
          <cell r="B280" t="str">
            <v>4AH07</v>
          </cell>
          <cell r="C280" t="str">
            <v>BI_4AH07 - GPSS and Spokane Construction Renovation</v>
          </cell>
          <cell r="D280" t="str">
            <v>ER_7126</v>
          </cell>
          <cell r="E280" t="str">
            <v>7126</v>
          </cell>
          <cell r="F280" t="str">
            <v>ER_7126 - Long term Campus Re-Structuring Plan</v>
          </cell>
          <cell r="G280" t="str">
            <v>Campus Repurposing Phase 1</v>
          </cell>
          <cell r="H280" t="str">
            <v>Facilities Capital</v>
          </cell>
          <cell r="I280" t="str">
            <v>Performance &amp; Capacity</v>
          </cell>
        </row>
        <row r="281">
          <cell r="A281" t="str">
            <v>BI_4BH07</v>
          </cell>
          <cell r="B281" t="str">
            <v>4BH07</v>
          </cell>
          <cell r="C281" t="str">
            <v>BI_4BH07 - Ross Park Building Renovation</v>
          </cell>
          <cell r="D281" t="str">
            <v>ER_7145</v>
          </cell>
          <cell r="E281" t="str">
            <v>7145</v>
          </cell>
          <cell r="F281" t="str">
            <v>ER_7145 - Ross Park Building Renovation</v>
          </cell>
          <cell r="G281" t="str">
            <v>Ross Park Building Renovation</v>
          </cell>
          <cell r="H281" t="str">
            <v>Facilities Capital</v>
          </cell>
          <cell r="I281" t="str">
            <v>Performance &amp; Capacity</v>
          </cell>
        </row>
        <row r="282">
          <cell r="A282" t="str">
            <v>BI_50G02</v>
          </cell>
          <cell r="B282" t="str">
            <v>50G02</v>
          </cell>
          <cell r="C282" t="str">
            <v>BI_50G02 - Modular Classroom-Preline School</v>
          </cell>
          <cell r="D282" t="str">
            <v>ER_7050</v>
          </cell>
          <cell r="E282" t="str">
            <v>7050</v>
          </cell>
          <cell r="F282" t="str">
            <v>ER_7050 - Productivity Initiative</v>
          </cell>
          <cell r="G282" t="str">
            <v>Productivity</v>
          </cell>
          <cell r="H282" t="str">
            <v>Productivity Function</v>
          </cell>
          <cell r="I282" t="str">
            <v>No Driver</v>
          </cell>
        </row>
        <row r="283">
          <cell r="A283" t="str">
            <v>BI_50H07</v>
          </cell>
          <cell r="B283" t="str">
            <v>50H07</v>
          </cell>
          <cell r="C283" t="str">
            <v>BI_50H07 - Corpprate Campus Exterior Wellness &amp; Safety</v>
          </cell>
          <cell r="D283" t="str">
            <v>ER_7150</v>
          </cell>
          <cell r="E283" t="str">
            <v>7150</v>
          </cell>
          <cell r="F283" t="str">
            <v>ER_7150 - Corpprate Campus Exterior Wellness &amp; Safety</v>
          </cell>
          <cell r="G283" t="str">
            <v>Corporate Campus Exterior Wellness-Safety</v>
          </cell>
          <cell r="H283" t="str">
            <v>Facilities Capital</v>
          </cell>
          <cell r="I283" t="str">
            <v>Performance &amp; Capacity</v>
          </cell>
        </row>
        <row r="284">
          <cell r="A284" t="str">
            <v>BI_50K51</v>
          </cell>
          <cell r="B284" t="str">
            <v>50K51</v>
          </cell>
          <cell r="C284" t="str">
            <v>BI_50K51 - 2004 Productivity Initiative</v>
          </cell>
          <cell r="D284" t="str">
            <v>ER_7050</v>
          </cell>
          <cell r="E284" t="str">
            <v>7050</v>
          </cell>
          <cell r="F284" t="str">
            <v>ER_7050 - Productivity Initiative</v>
          </cell>
          <cell r="G284" t="str">
            <v>Productivity</v>
          </cell>
          <cell r="H284" t="str">
            <v>Productivity Function</v>
          </cell>
          <cell r="I284" t="str">
            <v>No Driver</v>
          </cell>
        </row>
        <row r="285">
          <cell r="A285" t="str">
            <v>BI_50Z08</v>
          </cell>
          <cell r="B285" t="str">
            <v>50Z08</v>
          </cell>
          <cell r="C285" t="str">
            <v>BI_50Z08 - AMR Web Presentment</v>
          </cell>
          <cell r="D285" t="str">
            <v>ER_5150</v>
          </cell>
          <cell r="E285" t="str">
            <v>5150</v>
          </cell>
          <cell r="F285" t="str">
            <v>ER_5150 - AMR Web Presentment</v>
          </cell>
          <cell r="G285" t="str">
            <v>AMR Web Presentment</v>
          </cell>
          <cell r="H285" t="str">
            <v>T&amp;D Engineering</v>
          </cell>
          <cell r="I285" t="str">
            <v>No Driver</v>
          </cell>
        </row>
        <row r="286">
          <cell r="A286" t="str">
            <v>BI_51H07</v>
          </cell>
          <cell r="B286" t="str">
            <v>51H07</v>
          </cell>
          <cell r="C286" t="str">
            <v>BI_51H07 - Facilities Space Build Out &amp; Improvements (7060)</v>
          </cell>
          <cell r="D286" t="str">
            <v>ER_7060</v>
          </cell>
          <cell r="E286" t="str">
            <v>7060</v>
          </cell>
          <cell r="F286" t="str">
            <v>ER_7060 - Strategic Initiatives</v>
          </cell>
          <cell r="G286" t="str">
            <v>Strategic Initiatives</v>
          </cell>
          <cell r="H286" t="str">
            <v>Strategic</v>
          </cell>
          <cell r="I286" t="str">
            <v>No Driver</v>
          </cell>
        </row>
        <row r="287">
          <cell r="A287" t="str">
            <v>BI_51N09</v>
          </cell>
          <cell r="B287" t="str">
            <v>51N09</v>
          </cell>
          <cell r="C287" t="str">
            <v>BI_51N09 - Customer Facing Technology</v>
          </cell>
          <cell r="D287" t="str">
            <v>ER_5151</v>
          </cell>
          <cell r="E287" t="str">
            <v>5151</v>
          </cell>
          <cell r="F287" t="str">
            <v>ER_5151 - Customer Facing Technology</v>
          </cell>
          <cell r="G287" t="str">
            <v>Customer Facing Technology Program</v>
          </cell>
          <cell r="H287" t="str">
            <v>ET Subfunction</v>
          </cell>
          <cell r="I287" t="str">
            <v>Customer Service Quality &amp; Reliability</v>
          </cell>
        </row>
        <row r="288">
          <cell r="A288" t="str">
            <v>BI_52A50</v>
          </cell>
          <cell r="B288" t="str">
            <v>52A50</v>
          </cell>
          <cell r="C288" t="str">
            <v>BI_52A50 - Failure of Electric Plant/ - System</v>
          </cell>
          <cell r="D288" t="str">
            <v>ER_2059</v>
          </cell>
          <cell r="E288" t="str">
            <v>2059</v>
          </cell>
          <cell r="F288" t="str">
            <v>ER_2059 - Failed Electric Dist Plant-Storm</v>
          </cell>
          <cell r="G288" t="str">
            <v>Electric Storm</v>
          </cell>
          <cell r="H288" t="str">
            <v>T&amp;D Operations</v>
          </cell>
          <cell r="I288" t="str">
            <v>Failed Plant &amp; Operations</v>
          </cell>
        </row>
        <row r="289">
          <cell r="A289" t="str">
            <v>BI_52N09</v>
          </cell>
          <cell r="B289" t="str">
            <v>52N09</v>
          </cell>
          <cell r="C289" t="str">
            <v>BI_52N09 - Payment Card Industry (PCI)</v>
          </cell>
          <cell r="D289" t="str">
            <v>ER_5152</v>
          </cell>
          <cell r="E289" t="str">
            <v>5152</v>
          </cell>
          <cell r="F289" t="str">
            <v>ER_5152 - Payment Card Industry (PCI)</v>
          </cell>
          <cell r="G289" t="str">
            <v>Payment Card Industry Compliance (PCI)</v>
          </cell>
          <cell r="H289" t="str">
            <v>Security Capital</v>
          </cell>
          <cell r="I289" t="str">
            <v>Mandatory &amp; Compliance</v>
          </cell>
        </row>
        <row r="290">
          <cell r="A290" t="str">
            <v>BI_53N09</v>
          </cell>
          <cell r="B290" t="str">
            <v>53N09</v>
          </cell>
          <cell r="C290" t="str">
            <v>BI_53N09 - CIP v5 Transition - Cyber Asset Electronic Access</v>
          </cell>
          <cell r="D290" t="str">
            <v>ER_5153</v>
          </cell>
          <cell r="E290" t="str">
            <v>5153</v>
          </cell>
          <cell r="F290" t="str">
            <v>ER_5153 - CIP v5 Transition - Cyber Asset Electronic Access</v>
          </cell>
          <cell r="G290" t="str">
            <v>CIP v5 Transition - Cyber Asset Electronic Access</v>
          </cell>
          <cell r="H290" t="str">
            <v>Security Capital</v>
          </cell>
          <cell r="I290" t="str">
            <v>Mandatory &amp; Compliance</v>
          </cell>
        </row>
        <row r="291">
          <cell r="A291" t="str">
            <v>BI_54N09</v>
          </cell>
          <cell r="B291" t="str">
            <v>54N09</v>
          </cell>
          <cell r="C291" t="str">
            <v>BI_54N09 - CIP 14v1 - High Impact Assets</v>
          </cell>
          <cell r="D291" t="str">
            <v>ER_5154</v>
          </cell>
          <cell r="E291" t="str">
            <v>5154</v>
          </cell>
          <cell r="F291" t="str">
            <v>ER_5154 - CIP 14v1 - High Impact Assets</v>
          </cell>
          <cell r="G291" t="str">
            <v>CIP 14 v1 - High Impact Assets</v>
          </cell>
          <cell r="H291" t="str">
            <v>Security Capital</v>
          </cell>
          <cell r="I291" t="str">
            <v>Mandatory &amp; Compliance</v>
          </cell>
        </row>
        <row r="292">
          <cell r="A292" t="str">
            <v>BI_55K51</v>
          </cell>
          <cell r="B292" t="str">
            <v>55K51</v>
          </cell>
          <cell r="C292" t="str">
            <v>BI_55K51 - 2005 Productivity Initiative</v>
          </cell>
          <cell r="D292" t="str">
            <v>ER_7050</v>
          </cell>
          <cell r="E292" t="str">
            <v>7050</v>
          </cell>
          <cell r="F292" t="str">
            <v>ER_7050 - Productivity Initiative</v>
          </cell>
          <cell r="G292" t="str">
            <v>Productivity</v>
          </cell>
          <cell r="H292" t="str">
            <v>Productivity Function</v>
          </cell>
          <cell r="I292" t="str">
            <v>No Driver</v>
          </cell>
        </row>
        <row r="293">
          <cell r="A293" t="str">
            <v>BI_55N09</v>
          </cell>
          <cell r="B293" t="str">
            <v>55N09</v>
          </cell>
          <cell r="C293" t="str">
            <v>BI_55N09 - Data Center Compute and Storage Systems</v>
          </cell>
          <cell r="D293" t="str">
            <v>ER_5155</v>
          </cell>
          <cell r="E293" t="str">
            <v>5155</v>
          </cell>
          <cell r="F293" t="str">
            <v>ER_5155 - Data Center Compute and Storage Systems</v>
          </cell>
          <cell r="G293" t="str">
            <v>Data Center Compute and Storage Systems</v>
          </cell>
          <cell r="H293" t="str">
            <v>ET Subfunction</v>
          </cell>
          <cell r="I293" t="str">
            <v>Performance &amp; Capacity</v>
          </cell>
        </row>
        <row r="294">
          <cell r="A294" t="str">
            <v>BI_56H07</v>
          </cell>
          <cell r="B294" t="str">
            <v>56H07</v>
          </cell>
          <cell r="C294" t="str">
            <v>BI_56H07 - Clarkston Property Development</v>
          </cell>
          <cell r="D294" t="str">
            <v>ER_7156</v>
          </cell>
          <cell r="E294" t="str">
            <v>7156</v>
          </cell>
          <cell r="F294" t="str">
            <v>ER_7156 - Clarkston Property Development</v>
          </cell>
          <cell r="G294" t="str">
            <v>Clarkston Property Development</v>
          </cell>
          <cell r="H294" t="str">
            <v>Facilities Capital</v>
          </cell>
          <cell r="I294" t="str">
            <v>Performance &amp; Capacity</v>
          </cell>
        </row>
        <row r="295">
          <cell r="A295" t="str">
            <v>BI_56K51</v>
          </cell>
          <cell r="B295" t="str">
            <v>56K51</v>
          </cell>
          <cell r="C295" t="str">
            <v>BI_56K51 - 2006 Productivity Initiative</v>
          </cell>
          <cell r="D295" t="str">
            <v>ER_7050</v>
          </cell>
          <cell r="E295" t="str">
            <v>7050</v>
          </cell>
          <cell r="F295" t="str">
            <v>ER_7050 - Productivity Initiative</v>
          </cell>
          <cell r="G295" t="str">
            <v>Productivity</v>
          </cell>
          <cell r="H295" t="str">
            <v>Productivity Function</v>
          </cell>
          <cell r="I295" t="str">
            <v>No Driver</v>
          </cell>
        </row>
        <row r="296">
          <cell r="A296" t="str">
            <v>BI_56L08</v>
          </cell>
          <cell r="B296" t="str">
            <v>56L08</v>
          </cell>
          <cell r="C296" t="str">
            <v>BI_56L08 - Transmission Line  Road Move</v>
          </cell>
          <cell r="D296" t="str">
            <v>ER_2056</v>
          </cell>
          <cell r="E296" t="str">
            <v>2056</v>
          </cell>
          <cell r="F296" t="str">
            <v>ER_2056 - Distribution Line Relocations</v>
          </cell>
          <cell r="G296" t="str">
            <v>Elec Relocation and Replacement Program</v>
          </cell>
          <cell r="H296" t="str">
            <v>T&amp;D Operations</v>
          </cell>
          <cell r="I296" t="str">
            <v>Mandatory &amp; Compliance</v>
          </cell>
        </row>
        <row r="297">
          <cell r="A297" t="str">
            <v>BI_56N09</v>
          </cell>
          <cell r="B297" t="str">
            <v>56N09</v>
          </cell>
          <cell r="C297" t="str">
            <v>BI_56N09 - Digital Grid Network Expansion</v>
          </cell>
          <cell r="D297" t="str">
            <v>ER_5156</v>
          </cell>
          <cell r="E297" t="str">
            <v>5156</v>
          </cell>
          <cell r="F297" t="str">
            <v>ER_5156 - Digital Grid Network Expansion</v>
          </cell>
          <cell r="G297" t="str">
            <v>Digital Grid Network</v>
          </cell>
          <cell r="H297" t="str">
            <v>ET Subfunction</v>
          </cell>
          <cell r="I297" t="str">
            <v>Performance &amp; Capacity</v>
          </cell>
        </row>
        <row r="298">
          <cell r="A298" t="str">
            <v>BI_57H07</v>
          </cell>
          <cell r="B298" t="str">
            <v>57H07</v>
          </cell>
          <cell r="C298" t="str">
            <v>BI_57H07 - Coeur d'Alene Property Development</v>
          </cell>
          <cell r="D298" t="str">
            <v>ER_7157</v>
          </cell>
          <cell r="E298" t="str">
            <v>7157</v>
          </cell>
          <cell r="F298" t="str">
            <v>ER_7157 - Coeur d'Alene Property Development</v>
          </cell>
          <cell r="G298" t="str">
            <v>Coeur d'Alene Property Development</v>
          </cell>
          <cell r="H298" t="str">
            <v>Facilities Capital</v>
          </cell>
          <cell r="I298" t="str">
            <v>Performance &amp; Capacity</v>
          </cell>
        </row>
        <row r="299">
          <cell r="A299" t="str">
            <v>BI_57K51</v>
          </cell>
          <cell r="B299" t="str">
            <v>57K51</v>
          </cell>
          <cell r="C299" t="str">
            <v>BI_57K51 - 2007 Productivity Initiative</v>
          </cell>
          <cell r="D299" t="str">
            <v>ER_7050</v>
          </cell>
          <cell r="E299" t="str">
            <v>7050</v>
          </cell>
          <cell r="F299" t="str">
            <v>ER_7050 - Productivity Initiative</v>
          </cell>
          <cell r="G299" t="str">
            <v>Productivity</v>
          </cell>
          <cell r="H299" t="str">
            <v>Productivity Function</v>
          </cell>
          <cell r="I299" t="str">
            <v>No Driver</v>
          </cell>
        </row>
        <row r="300">
          <cell r="A300" t="str">
            <v>BI_57P03</v>
          </cell>
          <cell r="B300" t="str">
            <v>57P03</v>
          </cell>
          <cell r="C300" t="str">
            <v>BI_57P03 - OMS/ADMS-EDAN</v>
          </cell>
          <cell r="D300" t="str">
            <v>ER_5157</v>
          </cell>
          <cell r="E300" t="str">
            <v>5157</v>
          </cell>
          <cell r="F300" t="str">
            <v>ER_5157 - OMS/ADMS</v>
          </cell>
          <cell r="G300" t="str">
            <v>Outage Management System &amp; Advanced Distribution Management System (OMS &amp; ADMS)</v>
          </cell>
          <cell r="H300" t="str">
            <v>ET Subfunction</v>
          </cell>
          <cell r="I300" t="str">
            <v>Asset Condition</v>
          </cell>
        </row>
        <row r="301">
          <cell r="A301" t="str">
            <v>BI_58K50</v>
          </cell>
          <cell r="B301" t="str">
            <v>58K50</v>
          </cell>
          <cell r="C301" t="str">
            <v>BI_58K50 - Customer Experience Platform Program</v>
          </cell>
          <cell r="D301" t="str">
            <v>ER_5158</v>
          </cell>
          <cell r="E301" t="str">
            <v>5158</v>
          </cell>
          <cell r="F301" t="str">
            <v>ER_5158 - Customer Experience Platform Program</v>
          </cell>
          <cell r="G301" t="str">
            <v>Customer Experience Platform Program</v>
          </cell>
          <cell r="H301" t="str">
            <v>ET Subfunction</v>
          </cell>
          <cell r="I301" t="str">
            <v>Customer Service Quality &amp; Reliability</v>
          </cell>
        </row>
        <row r="302">
          <cell r="A302" t="str">
            <v>BI_59P99</v>
          </cell>
          <cell r="B302" t="str">
            <v>59P99</v>
          </cell>
          <cell r="C302" t="str">
            <v>BI_59P99 - NERC CIP Compliance</v>
          </cell>
          <cell r="D302" t="str">
            <v>ER_5159</v>
          </cell>
          <cell r="E302" t="str">
            <v>5159</v>
          </cell>
          <cell r="F302" t="str">
            <v>ER_5159 - NERC CIP Compliance</v>
          </cell>
          <cell r="G302" t="str">
            <v>NERC CIP Compliance</v>
          </cell>
          <cell r="H302" t="str">
            <v>Security Capital</v>
          </cell>
          <cell r="I302" t="str">
            <v>Mandatory &amp; Compliance</v>
          </cell>
        </row>
        <row r="303">
          <cell r="A303" t="str">
            <v>BI_5AH07</v>
          </cell>
          <cell r="B303" t="str">
            <v>5AH07</v>
          </cell>
          <cell r="C303" t="str">
            <v>BI_5AH07 - New Investment Recovery/ Hazmat Building</v>
          </cell>
          <cell r="D303" t="str">
            <v>ER_7126</v>
          </cell>
          <cell r="E303" t="str">
            <v>7126</v>
          </cell>
          <cell r="F303" t="str">
            <v>ER_7126 - Long term Campus Re-Structuring Plan</v>
          </cell>
          <cell r="G303" t="str">
            <v>Campus Repurposing Phase 1</v>
          </cell>
          <cell r="H303" t="str">
            <v>Facilities Capital</v>
          </cell>
          <cell r="I303" t="str">
            <v>Performance &amp; Capacity</v>
          </cell>
        </row>
        <row r="304">
          <cell r="A304" t="str">
            <v>BI_5BH07</v>
          </cell>
          <cell r="B304" t="str">
            <v>5BH07</v>
          </cell>
          <cell r="C304" t="str">
            <v>BI_5BH07 - Parking Garage</v>
          </cell>
          <cell r="D304" t="str">
            <v>ER_7131</v>
          </cell>
          <cell r="E304" t="str">
            <v>7131</v>
          </cell>
          <cell r="F304" t="str">
            <v>ER_7131 - COF Long Term Restructuring Plan Phase 2</v>
          </cell>
          <cell r="G304" t="str">
            <v>Campus Repurposing Phase 2</v>
          </cell>
          <cell r="H304" t="str">
            <v>Facilities Capital</v>
          </cell>
          <cell r="I304" t="str">
            <v>Performance &amp; Capacity</v>
          </cell>
        </row>
        <row r="305">
          <cell r="A305" t="str">
            <v>BI_5CH07</v>
          </cell>
          <cell r="B305" t="str">
            <v>5CH07</v>
          </cell>
          <cell r="C305" t="str">
            <v>BI_5CH07 - Storage Tanks</v>
          </cell>
          <cell r="D305" t="str">
            <v>ER_7151</v>
          </cell>
          <cell r="E305" t="str">
            <v>7151</v>
          </cell>
          <cell r="F305" t="str">
            <v>ER_7151 - Oil Storage Improvements</v>
          </cell>
          <cell r="G305" t="str">
            <v>Oil Storage Improvements</v>
          </cell>
          <cell r="H305" t="str">
            <v>Other Subfunction</v>
          </cell>
          <cell r="I305" t="str">
            <v>Asset Condition</v>
          </cell>
        </row>
        <row r="306">
          <cell r="A306" t="str">
            <v>BI_5DH07</v>
          </cell>
          <cell r="B306" t="str">
            <v>5DH07</v>
          </cell>
          <cell r="C306" t="str">
            <v>BI_5DH07 - Oil Storage Facilities Improvements</v>
          </cell>
          <cell r="D306" t="str">
            <v>ER_7151</v>
          </cell>
          <cell r="E306" t="str">
            <v>7151</v>
          </cell>
          <cell r="F306" t="str">
            <v>ER_7151 - Oil Storage Improvements</v>
          </cell>
          <cell r="G306" t="str">
            <v>Oil Storage Improvements</v>
          </cell>
          <cell r="H306" t="str">
            <v>Other Subfunction</v>
          </cell>
          <cell r="I306" t="str">
            <v>Asset Condition</v>
          </cell>
        </row>
        <row r="307">
          <cell r="A307" t="str">
            <v>BI_60F52</v>
          </cell>
          <cell r="B307" t="str">
            <v>60F52</v>
          </cell>
          <cell r="C307" t="str">
            <v>BI_60F52 - Post Street Signage Lighting</v>
          </cell>
          <cell r="D307" t="str">
            <v>ER_7050</v>
          </cell>
          <cell r="E307" t="str">
            <v>7050</v>
          </cell>
          <cell r="F307" t="str">
            <v>ER_7050 - Productivity Initiative</v>
          </cell>
          <cell r="G307" t="str">
            <v>Productivity</v>
          </cell>
          <cell r="H307" t="str">
            <v>Productivity Function</v>
          </cell>
          <cell r="I307" t="str">
            <v>No Driver</v>
          </cell>
        </row>
        <row r="308">
          <cell r="A308" t="str">
            <v>BI_60F55</v>
          </cell>
          <cell r="B308" t="str">
            <v>60F55</v>
          </cell>
          <cell r="C308" t="str">
            <v>BI_60F55 - Productivity Initiative</v>
          </cell>
          <cell r="D308" t="str">
            <v>ER_7050</v>
          </cell>
          <cell r="E308" t="str">
            <v>7050</v>
          </cell>
          <cell r="F308" t="str">
            <v>ER_7050 - Productivity Initiative</v>
          </cell>
          <cell r="G308" t="str">
            <v>Productivity</v>
          </cell>
          <cell r="H308" t="str">
            <v>Productivity Function</v>
          </cell>
          <cell r="I308" t="str">
            <v>No Driver</v>
          </cell>
        </row>
        <row r="309">
          <cell r="A309" t="str">
            <v>BI_60G02</v>
          </cell>
          <cell r="B309" t="str">
            <v>60G02</v>
          </cell>
          <cell r="C309" t="str">
            <v>BI_60G02 - Jack Stewart Paving</v>
          </cell>
          <cell r="D309" t="str">
            <v>ER_7050</v>
          </cell>
          <cell r="E309" t="str">
            <v>7050</v>
          </cell>
          <cell r="F309" t="str">
            <v>ER_7050 - Productivity Initiative</v>
          </cell>
          <cell r="G309" t="str">
            <v>Productivity</v>
          </cell>
          <cell r="H309" t="str">
            <v>Productivity Function</v>
          </cell>
          <cell r="I309" t="str">
            <v>No Driver</v>
          </cell>
        </row>
        <row r="310">
          <cell r="A310" t="str">
            <v>BI_60P99</v>
          </cell>
          <cell r="B310" t="str">
            <v>60P99</v>
          </cell>
          <cell r="C310" t="str">
            <v>BI_60P99 - Network Backbone Infrastructure</v>
          </cell>
          <cell r="D310" t="str">
            <v>ER_5160</v>
          </cell>
          <cell r="E310" t="str">
            <v>5160</v>
          </cell>
          <cell r="F310" t="str">
            <v>ER_5160 - Network Backbone Infrastructure</v>
          </cell>
          <cell r="G310" t="str">
            <v>Network Backbone</v>
          </cell>
          <cell r="H310" t="str">
            <v>ET Subfunction</v>
          </cell>
          <cell r="I310" t="str">
            <v>Performance &amp; Capacity</v>
          </cell>
        </row>
        <row r="311">
          <cell r="A311" t="str">
            <v>BI_60W09</v>
          </cell>
          <cell r="B311" t="str">
            <v>60W09</v>
          </cell>
          <cell r="C311" t="str">
            <v>BI_60W09 - Avista Utilities Web Redesign</v>
          </cell>
          <cell r="D311" t="str">
            <v>ER_7050</v>
          </cell>
          <cell r="E311" t="str">
            <v>7050</v>
          </cell>
          <cell r="F311" t="str">
            <v>ER_7050 - Productivity Initiative</v>
          </cell>
          <cell r="G311" t="str">
            <v>Productivity</v>
          </cell>
          <cell r="H311" t="str">
            <v>Productivity Function</v>
          </cell>
          <cell r="I311" t="str">
            <v>No Driver</v>
          </cell>
        </row>
        <row r="312">
          <cell r="A312" t="str">
            <v>BI_61A50</v>
          </cell>
          <cell r="B312" t="str">
            <v>61A50</v>
          </cell>
          <cell r="C312" t="str">
            <v>BI_61A50 - WSDOT Franchise Requirements Construction</v>
          </cell>
          <cell r="D312" t="str">
            <v>ER_2061</v>
          </cell>
          <cell r="E312" t="str">
            <v>2061</v>
          </cell>
          <cell r="F312" t="str">
            <v>ER_2061 - WSDOT Franchise Requirements Construction</v>
          </cell>
          <cell r="G312" t="str">
            <v>Elec Relocation and Replacement Program</v>
          </cell>
          <cell r="H312" t="str">
            <v>T&amp;D Operations</v>
          </cell>
          <cell r="I312" t="str">
            <v>Mandatory &amp; Compliance</v>
          </cell>
        </row>
        <row r="313">
          <cell r="A313" t="str">
            <v>BI_61P99</v>
          </cell>
          <cell r="B313" t="str">
            <v>61P99</v>
          </cell>
          <cell r="C313" t="str">
            <v>BI_61P99 - Enterprise Network Infrastructure</v>
          </cell>
          <cell r="D313" t="str">
            <v>ER_5161</v>
          </cell>
          <cell r="E313" t="str">
            <v>5161</v>
          </cell>
          <cell r="F313" t="str">
            <v>ER_5161 - Enterprise Network Infrastructure</v>
          </cell>
          <cell r="G313" t="str">
            <v>Enterprise Network Infrastructure</v>
          </cell>
          <cell r="H313" t="str">
            <v>ET Subfunction</v>
          </cell>
          <cell r="I313" t="str">
            <v>Performance &amp; Capacity</v>
          </cell>
        </row>
        <row r="314">
          <cell r="A314" t="str">
            <v>BI_61W09</v>
          </cell>
          <cell r="B314" t="str">
            <v>61W09</v>
          </cell>
          <cell r="C314" t="str">
            <v>BI_61W09 - Mobile Locator</v>
          </cell>
          <cell r="D314" t="str">
            <v>ER_7050</v>
          </cell>
          <cell r="E314" t="str">
            <v>7050</v>
          </cell>
          <cell r="F314" t="str">
            <v>ER_7050 - Productivity Initiative</v>
          </cell>
          <cell r="G314" t="str">
            <v>Productivity</v>
          </cell>
          <cell r="H314" t="str">
            <v>Productivity Function</v>
          </cell>
          <cell r="I314" t="str">
            <v>No Driver</v>
          </cell>
        </row>
        <row r="315">
          <cell r="A315" t="str">
            <v>BI_62P99</v>
          </cell>
          <cell r="B315" t="str">
            <v>62P99</v>
          </cell>
          <cell r="C315" t="str">
            <v>BI_62P99 - Control and Safety Network Infrastructure</v>
          </cell>
          <cell r="D315" t="str">
            <v>ER_5162</v>
          </cell>
          <cell r="E315" t="str">
            <v>5162</v>
          </cell>
          <cell r="F315" t="str">
            <v>ER_5162 - Control and Safety Network Infrastructure</v>
          </cell>
          <cell r="G315" t="str">
            <v>Control and Safety Network Infrastructure</v>
          </cell>
          <cell r="H315" t="str">
            <v>ET Subfunction</v>
          </cell>
          <cell r="I315" t="str">
            <v>Performance &amp; Capacity</v>
          </cell>
        </row>
        <row r="316">
          <cell r="A316" t="str">
            <v>BI_63C09</v>
          </cell>
          <cell r="B316" t="str">
            <v>63C09</v>
          </cell>
          <cell r="C316" t="str">
            <v>BI_63C09 - Identity and Access Governance</v>
          </cell>
          <cell r="D316" t="str">
            <v>ER_5163</v>
          </cell>
          <cell r="E316" t="str">
            <v>5163</v>
          </cell>
          <cell r="F316" t="str">
            <v>ER_5163 - Identity and Access Governance</v>
          </cell>
          <cell r="G316" t="str">
            <v>Identity and Access Governance (IAG)</v>
          </cell>
          <cell r="H316" t="str">
            <v>Security Capital</v>
          </cell>
          <cell r="I316" t="str">
            <v>Mandatory &amp; Compliance</v>
          </cell>
        </row>
        <row r="317">
          <cell r="A317" t="str">
            <v>BI_64T51</v>
          </cell>
          <cell r="B317" t="str">
            <v>64T51</v>
          </cell>
          <cell r="C317" t="str">
            <v>BI_64T51 - Control Zone Mitigation Project</v>
          </cell>
          <cell r="D317" t="str">
            <v>ER_2064</v>
          </cell>
          <cell r="E317" t="str">
            <v>2064</v>
          </cell>
          <cell r="F317" t="str">
            <v>ER_2064 - Control Zone Mitigation Project</v>
          </cell>
          <cell r="G317" t="str">
            <v>Elec Relocation and Replacement Program</v>
          </cell>
          <cell r="H317" t="str">
            <v>T&amp;D Operations</v>
          </cell>
          <cell r="I317" t="str">
            <v>Mandatory &amp; Compliance</v>
          </cell>
        </row>
        <row r="318">
          <cell r="A318" t="str">
            <v>BI_66C51</v>
          </cell>
          <cell r="B318" t="str">
            <v>66C51</v>
          </cell>
          <cell r="C318" t="str">
            <v>BI_66C51 - DREEP:Distribution Reliability &amp; Energy Efficiency Project</v>
          </cell>
          <cell r="D318" t="str">
            <v>ER_2466</v>
          </cell>
          <cell r="E318" t="str">
            <v>2466</v>
          </cell>
          <cell r="F318" t="str">
            <v>ER_2466 - DREEP:Dist Reliability &amp; Energy Efficiency Proj</v>
          </cell>
          <cell r="G318" t="str">
            <v>Regular Capital - Pre Business Case</v>
          </cell>
          <cell r="H318" t="str">
            <v>No Function</v>
          </cell>
          <cell r="I318" t="str">
            <v>No Driver</v>
          </cell>
        </row>
        <row r="319">
          <cell r="A319" t="str">
            <v>BI_69R11</v>
          </cell>
          <cell r="B319" t="str">
            <v>69R11</v>
          </cell>
          <cell r="C319" t="str">
            <v>BI_69R11 - Compliance Load Study</v>
          </cell>
          <cell r="D319" t="str">
            <v>ER_2469</v>
          </cell>
          <cell r="E319" t="str">
            <v>2469</v>
          </cell>
          <cell r="F319" t="str">
            <v>ER_2469 - Compliance Load Study</v>
          </cell>
          <cell r="G319" t="str">
            <v>Regular Capital - Pre Business Case</v>
          </cell>
          <cell r="H319" t="str">
            <v>No Function</v>
          </cell>
          <cell r="I319" t="str">
            <v>No Driver</v>
          </cell>
        </row>
        <row r="320">
          <cell r="A320" t="str">
            <v>BI_6AH07</v>
          </cell>
          <cell r="B320" t="str">
            <v>6AH07</v>
          </cell>
          <cell r="C320" t="str">
            <v>BI_6AH07 - Warehouse Service Yard and Washbay</v>
          </cell>
          <cell r="D320" t="str">
            <v>ER_7126</v>
          </cell>
          <cell r="E320" t="str">
            <v>7126</v>
          </cell>
          <cell r="F320" t="str">
            <v>ER_7126 - Long term Campus Re-Structuring Plan</v>
          </cell>
          <cell r="G320" t="str">
            <v>Campus Repurposing Phase 1</v>
          </cell>
          <cell r="H320" t="str">
            <v>Facilities Capital</v>
          </cell>
          <cell r="I320" t="str">
            <v>Performance &amp; Capacity</v>
          </cell>
        </row>
        <row r="321">
          <cell r="A321" t="str">
            <v>BI_6BH07</v>
          </cell>
          <cell r="B321" t="str">
            <v>6BH07</v>
          </cell>
          <cell r="C321" t="str">
            <v>BI_6BH07 - Long Term Restructuring Ph 2 Future</v>
          </cell>
          <cell r="D321" t="str">
            <v>ER_7131</v>
          </cell>
          <cell r="E321" t="str">
            <v>7131</v>
          </cell>
          <cell r="F321" t="str">
            <v>ER_7131 - COF Long Term Restructuring Plan Phase 2</v>
          </cell>
          <cell r="G321" t="str">
            <v>Campus Repurposing Phase 2</v>
          </cell>
          <cell r="H321" t="str">
            <v>Facilities Capital</v>
          </cell>
          <cell r="I321" t="str">
            <v>Performance &amp; Capacity</v>
          </cell>
        </row>
        <row r="322">
          <cell r="A322" t="str">
            <v>BI_70F50</v>
          </cell>
          <cell r="B322" t="str">
            <v>70F50</v>
          </cell>
          <cell r="C322" t="str">
            <v>BI_70F50 - Remote Disconnect Reconnect Project ID/WA</v>
          </cell>
          <cell r="D322" t="str">
            <v>ER_7050</v>
          </cell>
          <cell r="E322" t="str">
            <v>7050</v>
          </cell>
          <cell r="F322" t="str">
            <v>ER_7050 - Productivity Initiative</v>
          </cell>
          <cell r="G322" t="str">
            <v>Productivity</v>
          </cell>
          <cell r="H322" t="str">
            <v>Productivity Function</v>
          </cell>
          <cell r="I322" t="str">
            <v>No Driver</v>
          </cell>
        </row>
        <row r="323">
          <cell r="A323" t="str">
            <v>BI_70H07</v>
          </cell>
          <cell r="B323" t="str">
            <v>70H07</v>
          </cell>
          <cell r="C323" t="str">
            <v>BI_70H07 - Mission Campus Yard Storage Improvements</v>
          </cell>
          <cell r="D323" t="str">
            <v>ER_7050</v>
          </cell>
          <cell r="E323" t="str">
            <v>7050</v>
          </cell>
          <cell r="F323" t="str">
            <v>ER_7050 - Productivity Initiative</v>
          </cell>
          <cell r="G323" t="str">
            <v>Productivity</v>
          </cell>
          <cell r="H323" t="str">
            <v>Productivity Function</v>
          </cell>
          <cell r="I323" t="str">
            <v>No Driver</v>
          </cell>
        </row>
        <row r="324">
          <cell r="A324" t="str">
            <v>BI_70L53</v>
          </cell>
          <cell r="B324" t="str">
            <v>70L53</v>
          </cell>
          <cell r="C324" t="str">
            <v>BI_70L53 - Coeur d'Alene Staging Facility</v>
          </cell>
          <cell r="D324" t="str">
            <v>ER_7050</v>
          </cell>
          <cell r="E324" t="str">
            <v>7050</v>
          </cell>
          <cell r="F324" t="str">
            <v>ER_7050 - Productivity Initiative</v>
          </cell>
          <cell r="G324" t="str">
            <v>Productivity</v>
          </cell>
          <cell r="H324" t="str">
            <v>Productivity Function</v>
          </cell>
          <cell r="I324" t="str">
            <v>No Driver</v>
          </cell>
        </row>
        <row r="325">
          <cell r="A325" t="str">
            <v>BI_70W09</v>
          </cell>
          <cell r="B325" t="str">
            <v>70W09</v>
          </cell>
          <cell r="C325" t="str">
            <v>BI_70W09 - Oracle ADI Replacement-GL Wand</v>
          </cell>
          <cell r="D325" t="str">
            <v>ER_7050</v>
          </cell>
          <cell r="E325" t="str">
            <v>7050</v>
          </cell>
          <cell r="F325" t="str">
            <v>ER_7050 - Productivity Initiative</v>
          </cell>
          <cell r="G325" t="str">
            <v>Productivity</v>
          </cell>
          <cell r="H325" t="str">
            <v>Productivity Function</v>
          </cell>
          <cell r="I325" t="str">
            <v>No Driver</v>
          </cell>
        </row>
        <row r="326">
          <cell r="A326" t="str">
            <v>BI_71A52</v>
          </cell>
          <cell r="B326" t="str">
            <v>71A52</v>
          </cell>
          <cell r="C326" t="str">
            <v>BI_71A52 - Structures and Improvements</v>
          </cell>
          <cell r="D326" t="str">
            <v>ER_7001</v>
          </cell>
          <cell r="E326" t="str">
            <v>7001</v>
          </cell>
          <cell r="F326" t="str">
            <v>ER_7001 - Structures &amp; Improv</v>
          </cell>
          <cell r="G326" t="str">
            <v>Structures and Improvements/Furniture</v>
          </cell>
          <cell r="H326" t="str">
            <v>Facilities Capital</v>
          </cell>
          <cell r="I326" t="str">
            <v>Asset Condition</v>
          </cell>
        </row>
        <row r="327">
          <cell r="A327" t="str">
            <v>BI_71A80</v>
          </cell>
          <cell r="B327" t="str">
            <v>71A80</v>
          </cell>
          <cell r="C327" t="str">
            <v>BI_71A80 - Structures and Improvements</v>
          </cell>
          <cell r="D327" t="str">
            <v>ER_7001</v>
          </cell>
          <cell r="E327" t="str">
            <v>7001</v>
          </cell>
          <cell r="F327" t="str">
            <v>ER_7001 - Structures &amp; Improv</v>
          </cell>
          <cell r="G327" t="str">
            <v>Structures and Improvements/Furniture</v>
          </cell>
          <cell r="H327" t="str">
            <v>Facilities Capital</v>
          </cell>
          <cell r="I327" t="str">
            <v>Asset Condition</v>
          </cell>
        </row>
        <row r="328">
          <cell r="A328" t="str">
            <v>BI_71B09</v>
          </cell>
          <cell r="B328" t="str">
            <v>71B09</v>
          </cell>
          <cell r="C328" t="str">
            <v>BI_71B09 - Strutures and Improvements</v>
          </cell>
          <cell r="D328" t="str">
            <v>ER_7001</v>
          </cell>
          <cell r="E328" t="str">
            <v>7001</v>
          </cell>
          <cell r="F328" t="str">
            <v>ER_7001 - Structures &amp; Improv</v>
          </cell>
          <cell r="G328" t="str">
            <v>Structures and Improvements/Furniture</v>
          </cell>
          <cell r="H328" t="str">
            <v>Facilities Capital</v>
          </cell>
          <cell r="I328" t="str">
            <v>Asset Condition</v>
          </cell>
        </row>
        <row r="329">
          <cell r="A329" t="str">
            <v>BI_71B50</v>
          </cell>
          <cell r="B329" t="str">
            <v>71B50</v>
          </cell>
          <cell r="C329" t="str">
            <v>BI_71B50 - Structures &amp; Improvements</v>
          </cell>
          <cell r="D329" t="str">
            <v>ER_7001</v>
          </cell>
          <cell r="E329" t="str">
            <v>7001</v>
          </cell>
          <cell r="F329" t="str">
            <v>ER_7001 - Structures &amp; Improv</v>
          </cell>
          <cell r="G329" t="str">
            <v>Structures and Improvements/Furniture</v>
          </cell>
          <cell r="H329" t="str">
            <v>Facilities Capital</v>
          </cell>
          <cell r="I329" t="str">
            <v>Asset Condition</v>
          </cell>
        </row>
        <row r="330">
          <cell r="A330" t="str">
            <v>BI_71B53</v>
          </cell>
          <cell r="B330" t="str">
            <v>71B53</v>
          </cell>
          <cell r="C330" t="str">
            <v>BI_71B53 - Structure and Improvements</v>
          </cell>
          <cell r="D330" t="str">
            <v>ER_7001</v>
          </cell>
          <cell r="E330" t="str">
            <v>7001</v>
          </cell>
          <cell r="F330" t="str">
            <v>ER_7001 - Structures &amp; Improv</v>
          </cell>
          <cell r="G330" t="str">
            <v>Structures and Improvements/Furniture</v>
          </cell>
          <cell r="H330" t="str">
            <v>Facilities Capital</v>
          </cell>
          <cell r="I330" t="str">
            <v>Asset Condition</v>
          </cell>
        </row>
        <row r="331">
          <cell r="A331" t="str">
            <v>BI_71C50</v>
          </cell>
          <cell r="B331" t="str">
            <v>71C50</v>
          </cell>
          <cell r="C331" t="str">
            <v>BI_71C50 - Emergency Power for Operations War Room</v>
          </cell>
          <cell r="D331" t="str">
            <v>ER_7001</v>
          </cell>
          <cell r="E331" t="str">
            <v>7001</v>
          </cell>
          <cell r="F331" t="str">
            <v>ER_7001 - Structures &amp; Improv</v>
          </cell>
          <cell r="G331" t="str">
            <v>Structures and Improvements/Furniture</v>
          </cell>
          <cell r="H331" t="str">
            <v>Facilities Capital</v>
          </cell>
          <cell r="I331" t="str">
            <v>Asset Condition</v>
          </cell>
        </row>
        <row r="332">
          <cell r="A332" t="str">
            <v>BI_71C53</v>
          </cell>
          <cell r="B332" t="str">
            <v>71C53</v>
          </cell>
          <cell r="C332" t="str">
            <v>BI_71C53 - Structures and Improvements</v>
          </cell>
          <cell r="D332" t="str">
            <v>ER_7001</v>
          </cell>
          <cell r="E332" t="str">
            <v>7001</v>
          </cell>
          <cell r="F332" t="str">
            <v>ER_7001 - Structures &amp; Improv</v>
          </cell>
          <cell r="G332" t="str">
            <v>Structures and Improvements/Furniture</v>
          </cell>
          <cell r="H332" t="str">
            <v>Facilities Capital</v>
          </cell>
          <cell r="I332" t="str">
            <v>Asset Condition</v>
          </cell>
        </row>
        <row r="333">
          <cell r="A333" t="str">
            <v>BI_71D53</v>
          </cell>
          <cell r="B333" t="str">
            <v>71D53</v>
          </cell>
          <cell r="C333" t="str">
            <v>BI_71D53 - Structure and Improvements</v>
          </cell>
          <cell r="D333" t="str">
            <v>ER_7001</v>
          </cell>
          <cell r="E333" t="str">
            <v>7001</v>
          </cell>
          <cell r="F333" t="str">
            <v>ER_7001 - Structures &amp; Improv</v>
          </cell>
          <cell r="G333" t="str">
            <v>Structures and Improvements/Furniture</v>
          </cell>
          <cell r="H333" t="str">
            <v>Facilities Capital</v>
          </cell>
          <cell r="I333" t="str">
            <v>Asset Condition</v>
          </cell>
        </row>
        <row r="334">
          <cell r="A334" t="str">
            <v>BI_71E09</v>
          </cell>
          <cell r="B334" t="str">
            <v>71E09</v>
          </cell>
          <cell r="C334" t="str">
            <v>BI_71E09 - Structures and Improv</v>
          </cell>
          <cell r="D334" t="str">
            <v>ER_7001</v>
          </cell>
          <cell r="E334" t="str">
            <v>7001</v>
          </cell>
          <cell r="F334" t="str">
            <v>ER_7001 - Structures &amp; Improv</v>
          </cell>
          <cell r="G334" t="str">
            <v>Structures and Improvements/Furniture</v>
          </cell>
          <cell r="H334" t="str">
            <v>Facilities Capital</v>
          </cell>
          <cell r="I334" t="str">
            <v>Asset Condition</v>
          </cell>
        </row>
        <row r="335">
          <cell r="A335" t="str">
            <v>BI_71E53</v>
          </cell>
          <cell r="B335" t="str">
            <v>71E53</v>
          </cell>
          <cell r="C335" t="str">
            <v>BI_71E53 - Structures and Improvements</v>
          </cell>
          <cell r="D335" t="str">
            <v>ER_7001</v>
          </cell>
          <cell r="E335" t="str">
            <v>7001</v>
          </cell>
          <cell r="F335" t="str">
            <v>ER_7001 - Structures &amp; Improv</v>
          </cell>
          <cell r="G335" t="str">
            <v>Structures and Improvements/Furniture</v>
          </cell>
          <cell r="H335" t="str">
            <v>Facilities Capital</v>
          </cell>
          <cell r="I335" t="str">
            <v>Asset Condition</v>
          </cell>
        </row>
        <row r="336">
          <cell r="A336" t="str">
            <v>BI_71F08</v>
          </cell>
          <cell r="B336" t="str">
            <v>71F08</v>
          </cell>
          <cell r="C336" t="str">
            <v>BI_71F08 - Structures and Improvements</v>
          </cell>
          <cell r="D336" t="str">
            <v>ER_7001</v>
          </cell>
          <cell r="E336" t="str">
            <v>7001</v>
          </cell>
          <cell r="F336" t="str">
            <v>ER_7001 - Structures &amp; Improv</v>
          </cell>
          <cell r="G336" t="str">
            <v>Structures and Improvements/Furniture</v>
          </cell>
          <cell r="H336" t="str">
            <v>Facilities Capital</v>
          </cell>
          <cell r="I336" t="str">
            <v>Asset Condition</v>
          </cell>
        </row>
        <row r="337">
          <cell r="A337" t="str">
            <v>BI_71G02</v>
          </cell>
          <cell r="B337" t="str">
            <v>71G02</v>
          </cell>
          <cell r="C337" t="str">
            <v>BI_71G02 - Structures and Improvements</v>
          </cell>
          <cell r="D337" t="str">
            <v>ER_7001</v>
          </cell>
          <cell r="E337" t="str">
            <v>7001</v>
          </cell>
          <cell r="F337" t="str">
            <v>ER_7001 - Structures &amp; Improv</v>
          </cell>
          <cell r="G337" t="str">
            <v>Structures and Improvements/Furniture</v>
          </cell>
          <cell r="H337" t="str">
            <v>Facilities Capital</v>
          </cell>
          <cell r="I337" t="str">
            <v>Asset Condition</v>
          </cell>
        </row>
        <row r="338">
          <cell r="A338" t="str">
            <v>BI_71G50</v>
          </cell>
          <cell r="B338" t="str">
            <v>71G50</v>
          </cell>
          <cell r="C338" t="str">
            <v>BI_71G50 - Structure and Improvements</v>
          </cell>
          <cell r="D338" t="str">
            <v>ER_7001</v>
          </cell>
          <cell r="E338" t="str">
            <v>7001</v>
          </cell>
          <cell r="F338" t="str">
            <v>ER_7001 - Structures &amp; Improv</v>
          </cell>
          <cell r="G338" t="str">
            <v>Structures and Improvements/Furniture</v>
          </cell>
          <cell r="H338" t="str">
            <v>Facilities Capital</v>
          </cell>
          <cell r="I338" t="str">
            <v>Asset Condition</v>
          </cell>
        </row>
        <row r="339">
          <cell r="A339" t="str">
            <v>BI_71H07</v>
          </cell>
          <cell r="B339" t="str">
            <v>71H07</v>
          </cell>
          <cell r="C339" t="str">
            <v>BI_71H07 - Structures and Improvements</v>
          </cell>
          <cell r="D339" t="str">
            <v>ER_7001</v>
          </cell>
          <cell r="E339" t="str">
            <v>7001</v>
          </cell>
          <cell r="F339" t="str">
            <v>ER_7001 - Structures &amp; Improv</v>
          </cell>
          <cell r="G339" t="str">
            <v>Structures and Improvements/Furniture</v>
          </cell>
          <cell r="H339" t="str">
            <v>Facilities Capital</v>
          </cell>
          <cell r="I339" t="str">
            <v>Asset Condition</v>
          </cell>
        </row>
        <row r="340">
          <cell r="A340" t="str">
            <v>BI_71H50</v>
          </cell>
          <cell r="B340" t="str">
            <v>71H50</v>
          </cell>
          <cell r="C340" t="str">
            <v>BI_71H50 - Structures and Improvements</v>
          </cell>
          <cell r="D340" t="str">
            <v>ER_7001</v>
          </cell>
          <cell r="E340" t="str">
            <v>7001</v>
          </cell>
          <cell r="F340" t="str">
            <v>ER_7001 - Structures &amp; Improv</v>
          </cell>
          <cell r="G340" t="str">
            <v>Structures and Improvements/Furniture</v>
          </cell>
          <cell r="H340" t="str">
            <v>Facilities Capital</v>
          </cell>
          <cell r="I340" t="str">
            <v>Asset Condition</v>
          </cell>
        </row>
        <row r="341">
          <cell r="A341" t="str">
            <v>BI_71H53</v>
          </cell>
          <cell r="B341" t="str">
            <v>71H53</v>
          </cell>
          <cell r="C341" t="str">
            <v>BI_71H53 - Structures and Improvements</v>
          </cell>
          <cell r="D341" t="str">
            <v>ER_7001</v>
          </cell>
          <cell r="E341" t="str">
            <v>7001</v>
          </cell>
          <cell r="F341" t="str">
            <v>ER_7001 - Structures &amp; Improv</v>
          </cell>
          <cell r="G341" t="str">
            <v>Structures and Improvements/Furniture</v>
          </cell>
          <cell r="H341" t="str">
            <v>Facilities Capital</v>
          </cell>
          <cell r="I341" t="str">
            <v>Asset Condition</v>
          </cell>
        </row>
        <row r="342">
          <cell r="A342" t="str">
            <v>BI_71J53</v>
          </cell>
          <cell r="B342" t="str">
            <v>71J53</v>
          </cell>
          <cell r="C342" t="str">
            <v>BI_71J53 - Structure and Improvements</v>
          </cell>
          <cell r="D342" t="str">
            <v>ER_7001</v>
          </cell>
          <cell r="E342" t="str">
            <v>7001</v>
          </cell>
          <cell r="F342" t="str">
            <v>ER_7001 - Structures &amp; Improv</v>
          </cell>
          <cell r="G342" t="str">
            <v>Structures and Improvements/Furniture</v>
          </cell>
          <cell r="H342" t="str">
            <v>Facilities Capital</v>
          </cell>
          <cell r="I342" t="str">
            <v>Asset Condition</v>
          </cell>
        </row>
        <row r="343">
          <cell r="A343" t="str">
            <v>BI_71K50</v>
          </cell>
          <cell r="B343" t="str">
            <v>71K50</v>
          </cell>
          <cell r="C343" t="str">
            <v>BI_71K50 - Structures and Improvements</v>
          </cell>
          <cell r="D343" t="str">
            <v>ER_7001</v>
          </cell>
          <cell r="E343" t="str">
            <v>7001</v>
          </cell>
          <cell r="F343" t="str">
            <v>ER_7001 - Structures &amp; Improv</v>
          </cell>
          <cell r="G343" t="str">
            <v>Structures and Improvements/Furniture</v>
          </cell>
          <cell r="H343" t="str">
            <v>Facilities Capital</v>
          </cell>
          <cell r="I343" t="str">
            <v>Asset Condition</v>
          </cell>
        </row>
        <row r="344">
          <cell r="A344" t="str">
            <v>BI_71K51</v>
          </cell>
          <cell r="B344" t="str">
            <v>71K51</v>
          </cell>
          <cell r="C344" t="str">
            <v>BI_71K51 - Structures and Improvements</v>
          </cell>
          <cell r="D344" t="str">
            <v>ER_7001</v>
          </cell>
          <cell r="E344" t="str">
            <v>7001</v>
          </cell>
          <cell r="F344" t="str">
            <v>ER_7001 - Structures &amp; Improv</v>
          </cell>
          <cell r="G344" t="str">
            <v>Structures and Improvements/Furniture</v>
          </cell>
          <cell r="H344" t="str">
            <v>Facilities Capital</v>
          </cell>
          <cell r="I344" t="str">
            <v>Asset Condition</v>
          </cell>
        </row>
        <row r="345">
          <cell r="A345" t="str">
            <v>BI_71L50</v>
          </cell>
          <cell r="B345" t="str">
            <v>71L50</v>
          </cell>
          <cell r="C345" t="str">
            <v>BI_71L50 - Structures &amp; Improvements</v>
          </cell>
          <cell r="D345" t="str">
            <v>ER_7001</v>
          </cell>
          <cell r="E345" t="str">
            <v>7001</v>
          </cell>
          <cell r="F345" t="str">
            <v>ER_7001 - Structures &amp; Improv</v>
          </cell>
          <cell r="G345" t="str">
            <v>Structures and Improvements/Furniture</v>
          </cell>
          <cell r="H345" t="str">
            <v>Facilities Capital</v>
          </cell>
          <cell r="I345" t="str">
            <v>Asset Condition</v>
          </cell>
        </row>
        <row r="346">
          <cell r="A346" t="str">
            <v>BI_71L53</v>
          </cell>
          <cell r="B346" t="str">
            <v>71L53</v>
          </cell>
          <cell r="C346" t="str">
            <v>BI_71L53 - Structure and Improvements</v>
          </cell>
          <cell r="D346" t="str">
            <v>ER_7001</v>
          </cell>
          <cell r="E346" t="str">
            <v>7001</v>
          </cell>
          <cell r="F346" t="str">
            <v>ER_7001 - Structures &amp; Improv</v>
          </cell>
          <cell r="G346" t="str">
            <v>Structures and Improvements/Furniture</v>
          </cell>
          <cell r="H346" t="str">
            <v>Facilities Capital</v>
          </cell>
          <cell r="I346" t="str">
            <v>Asset Condition</v>
          </cell>
        </row>
        <row r="347">
          <cell r="A347" t="str">
            <v>BI_71P09</v>
          </cell>
          <cell r="B347" t="str">
            <v>71P09</v>
          </cell>
          <cell r="C347" t="str">
            <v>BI_71P09 - Structures &amp; Improvements</v>
          </cell>
          <cell r="D347" t="str">
            <v>ER_7001</v>
          </cell>
          <cell r="E347" t="str">
            <v>7001</v>
          </cell>
          <cell r="F347" t="str">
            <v>ER_7001 - Structures &amp; Improv</v>
          </cell>
          <cell r="G347" t="str">
            <v>Structures and Improvements/Furniture</v>
          </cell>
          <cell r="H347" t="str">
            <v>Facilities Capital</v>
          </cell>
          <cell r="I347" t="str">
            <v>Asset Condition</v>
          </cell>
        </row>
        <row r="348">
          <cell r="A348" t="str">
            <v>BI_71P50</v>
          </cell>
          <cell r="B348" t="str">
            <v>71P50</v>
          </cell>
          <cell r="C348" t="str">
            <v>BI_71P50 - Structure and Improvements</v>
          </cell>
          <cell r="D348" t="str">
            <v>ER_7001</v>
          </cell>
          <cell r="E348" t="str">
            <v>7001</v>
          </cell>
          <cell r="F348" t="str">
            <v>ER_7001 - Structures &amp; Improv</v>
          </cell>
          <cell r="G348" t="str">
            <v>Structures and Improvements/Furniture</v>
          </cell>
          <cell r="H348" t="str">
            <v>Facilities Capital</v>
          </cell>
          <cell r="I348" t="str">
            <v>Asset Condition</v>
          </cell>
        </row>
        <row r="349">
          <cell r="A349" t="str">
            <v>BI_71P51</v>
          </cell>
          <cell r="B349" t="str">
            <v>71P51</v>
          </cell>
          <cell r="C349" t="str">
            <v>BI_71P51 - Structures and Improvements</v>
          </cell>
          <cell r="D349" t="str">
            <v>ER_7001</v>
          </cell>
          <cell r="E349" t="str">
            <v>7001</v>
          </cell>
          <cell r="F349" t="str">
            <v>ER_7001 - Structures &amp; Improv</v>
          </cell>
          <cell r="G349" t="str">
            <v>Structures and Improvements/Furniture</v>
          </cell>
          <cell r="H349" t="str">
            <v>Facilities Capital</v>
          </cell>
          <cell r="I349" t="str">
            <v>Asset Condition</v>
          </cell>
        </row>
        <row r="350">
          <cell r="A350" t="str">
            <v>BI_71R50</v>
          </cell>
          <cell r="B350" t="str">
            <v>71R50</v>
          </cell>
          <cell r="C350" t="str">
            <v>BI_71R50 - Structures &amp; Improvm</v>
          </cell>
          <cell r="D350" t="str">
            <v>ER_7001</v>
          </cell>
          <cell r="E350" t="str">
            <v>7001</v>
          </cell>
          <cell r="F350" t="str">
            <v>ER_7001 - Structures &amp; Improv</v>
          </cell>
          <cell r="G350" t="str">
            <v>Structures and Improvements/Furniture</v>
          </cell>
          <cell r="H350" t="str">
            <v>Facilities Capital</v>
          </cell>
          <cell r="I350" t="str">
            <v>Asset Condition</v>
          </cell>
        </row>
        <row r="351">
          <cell r="A351" t="str">
            <v>BI_71W09</v>
          </cell>
          <cell r="B351" t="str">
            <v>71W09</v>
          </cell>
          <cell r="C351" t="str">
            <v>BI_71W09 - Gas &amp; Electric Trouble Enhancements</v>
          </cell>
          <cell r="D351" t="str">
            <v>ER_5007</v>
          </cell>
          <cell r="E351" t="str">
            <v>5007</v>
          </cell>
          <cell r="F351" t="str">
            <v>ER_5007 - AFM Product Development Program</v>
          </cell>
          <cell r="G351" t="str">
            <v>Regular Capital - Pre Business Case</v>
          </cell>
          <cell r="H351" t="str">
            <v>No Function</v>
          </cell>
          <cell r="I351" t="str">
            <v>No Driver</v>
          </cell>
        </row>
        <row r="352">
          <cell r="A352" t="str">
            <v>BI_72H07</v>
          </cell>
          <cell r="B352" t="str">
            <v>72H07</v>
          </cell>
          <cell r="C352" t="str">
            <v>BI_72H07 - HVAC Project 2007 Service Building Controls</v>
          </cell>
          <cell r="D352" t="str">
            <v>ER_7050</v>
          </cell>
          <cell r="E352" t="str">
            <v>7050</v>
          </cell>
          <cell r="F352" t="str">
            <v>ER_7050 - Productivity Initiative</v>
          </cell>
          <cell r="G352" t="str">
            <v>Productivity</v>
          </cell>
          <cell r="H352" t="str">
            <v>Productivity Function</v>
          </cell>
          <cell r="I352" t="str">
            <v>No Driver</v>
          </cell>
        </row>
        <row r="353">
          <cell r="A353" t="str">
            <v>BI_72L53</v>
          </cell>
          <cell r="B353" t="str">
            <v>72L53</v>
          </cell>
          <cell r="C353" t="str">
            <v>BI_72L53 - Mini Excavators (5)</v>
          </cell>
          <cell r="D353" t="str">
            <v>ER_7050</v>
          </cell>
          <cell r="E353" t="str">
            <v>7050</v>
          </cell>
          <cell r="F353" t="str">
            <v>ER_7050 - Productivity Initiative</v>
          </cell>
          <cell r="G353" t="str">
            <v>Productivity</v>
          </cell>
          <cell r="H353" t="str">
            <v>Productivity Function</v>
          </cell>
          <cell r="I353" t="str">
            <v>No Driver</v>
          </cell>
        </row>
        <row r="354">
          <cell r="A354" t="str">
            <v>BI_73P09</v>
          </cell>
          <cell r="B354" t="str">
            <v>73P09</v>
          </cell>
          <cell r="C354" t="str">
            <v>BI_73P09 - Virtual Server Technology</v>
          </cell>
          <cell r="D354" t="str">
            <v>ER_7050</v>
          </cell>
          <cell r="E354" t="str">
            <v>7050</v>
          </cell>
          <cell r="F354" t="str">
            <v>ER_7050 - Productivity Initiative</v>
          </cell>
          <cell r="G354" t="str">
            <v>Productivity</v>
          </cell>
          <cell r="H354" t="str">
            <v>Productivity Function</v>
          </cell>
          <cell r="I354" t="str">
            <v>No Driver</v>
          </cell>
        </row>
        <row r="355">
          <cell r="A355" t="str">
            <v>BI_74H07</v>
          </cell>
          <cell r="B355" t="str">
            <v>74H07</v>
          </cell>
          <cell r="C355" t="str">
            <v>BI_74H07 - Klamath Falls Service Center</v>
          </cell>
          <cell r="D355" t="str">
            <v>ER_7004</v>
          </cell>
          <cell r="E355" t="str">
            <v>7004</v>
          </cell>
          <cell r="F355" t="str">
            <v>ER_7004 - Klamath Falls Service Center</v>
          </cell>
          <cell r="G355" t="str">
            <v>Regular Capital - Pre Business Case</v>
          </cell>
          <cell r="H355" t="str">
            <v>No Function</v>
          </cell>
          <cell r="I355" t="str">
            <v>No Driver</v>
          </cell>
        </row>
        <row r="356">
          <cell r="A356" t="str">
            <v>BI_75A52</v>
          </cell>
          <cell r="B356" t="str">
            <v>75A52</v>
          </cell>
          <cell r="C356" t="str">
            <v>BI_75A52 - Office Machines and Equipment</v>
          </cell>
          <cell r="D356" t="str">
            <v>ER_7002</v>
          </cell>
          <cell r="E356" t="str">
            <v>7002</v>
          </cell>
          <cell r="F356" t="str">
            <v>ER_7002 - Office Mach &amp; Equiq</v>
          </cell>
          <cell r="G356" t="str">
            <v>Capital Tools &amp; Stores</v>
          </cell>
          <cell r="H356" t="str">
            <v>Other Subfunction</v>
          </cell>
          <cell r="I356" t="str">
            <v>Asset Condition</v>
          </cell>
        </row>
        <row r="357">
          <cell r="A357" t="str">
            <v>BI_75B50</v>
          </cell>
          <cell r="B357" t="str">
            <v>75B50</v>
          </cell>
          <cell r="C357" t="str">
            <v>BI_75B50 - Office Machines and Equipment</v>
          </cell>
          <cell r="D357" t="str">
            <v>ER_7002</v>
          </cell>
          <cell r="E357" t="str">
            <v>7002</v>
          </cell>
          <cell r="F357" t="str">
            <v>ER_7002 - Office Mach &amp; Equiq</v>
          </cell>
          <cell r="G357" t="str">
            <v>Capital Tools &amp; Stores</v>
          </cell>
          <cell r="H357" t="str">
            <v>Other Subfunction</v>
          </cell>
          <cell r="I357" t="str">
            <v>Asset Condition</v>
          </cell>
        </row>
        <row r="358">
          <cell r="A358" t="str">
            <v>BI_75B53</v>
          </cell>
          <cell r="B358" t="str">
            <v>75B53</v>
          </cell>
          <cell r="C358" t="str">
            <v>BI_75B53 - Office Machines and Equipment</v>
          </cell>
          <cell r="D358" t="str">
            <v>ER_7002</v>
          </cell>
          <cell r="E358" t="str">
            <v>7002</v>
          </cell>
          <cell r="F358" t="str">
            <v>ER_7002 - Office Mach &amp; Equiq</v>
          </cell>
          <cell r="G358" t="str">
            <v>Capital Tools &amp; Stores</v>
          </cell>
          <cell r="H358" t="str">
            <v>Other Subfunction</v>
          </cell>
          <cell r="I358" t="str">
            <v>Asset Condition</v>
          </cell>
        </row>
        <row r="359">
          <cell r="A359" t="str">
            <v>BI_75E01</v>
          </cell>
          <cell r="B359" t="str">
            <v>75E01</v>
          </cell>
          <cell r="C359" t="str">
            <v>BI_75E01 - Office Machines and Equipment</v>
          </cell>
          <cell r="D359" t="str">
            <v>ER_7002</v>
          </cell>
          <cell r="E359" t="str">
            <v>7002</v>
          </cell>
          <cell r="F359" t="str">
            <v>ER_7002 - Office Mach &amp; Equiq</v>
          </cell>
          <cell r="G359" t="str">
            <v>Capital Tools &amp; Stores</v>
          </cell>
          <cell r="H359" t="str">
            <v>Other Subfunction</v>
          </cell>
          <cell r="I359" t="str">
            <v>Asset Condition</v>
          </cell>
        </row>
        <row r="360">
          <cell r="A360" t="str">
            <v>BI_75E14</v>
          </cell>
          <cell r="B360" t="str">
            <v>75E14</v>
          </cell>
          <cell r="C360" t="str">
            <v>BI_75E14 - Office Machines and Equipment</v>
          </cell>
          <cell r="D360" t="str">
            <v>ER_7002</v>
          </cell>
          <cell r="E360" t="str">
            <v>7002</v>
          </cell>
          <cell r="F360" t="str">
            <v>ER_7002 - Office Mach &amp; Equiq</v>
          </cell>
          <cell r="G360" t="str">
            <v>Capital Tools &amp; Stores</v>
          </cell>
          <cell r="H360" t="str">
            <v>Other Subfunction</v>
          </cell>
          <cell r="I360" t="str">
            <v>Asset Condition</v>
          </cell>
        </row>
        <row r="361">
          <cell r="A361" t="str">
            <v>BI_75G51</v>
          </cell>
          <cell r="B361" t="str">
            <v>75G51</v>
          </cell>
          <cell r="C361" t="str">
            <v>BI_75G51 - Office Machines and Equipment</v>
          </cell>
          <cell r="D361" t="str">
            <v>ER_7002</v>
          </cell>
          <cell r="E361" t="str">
            <v>7002</v>
          </cell>
          <cell r="F361" t="str">
            <v>ER_7002 - Office Mach &amp; Equiq</v>
          </cell>
          <cell r="G361" t="str">
            <v>Capital Tools &amp; Stores</v>
          </cell>
          <cell r="H361" t="str">
            <v>Other Subfunction</v>
          </cell>
          <cell r="I361" t="str">
            <v>Asset Condition</v>
          </cell>
        </row>
        <row r="362">
          <cell r="A362" t="str">
            <v>BI_75G54</v>
          </cell>
          <cell r="B362" t="str">
            <v>75G54</v>
          </cell>
          <cell r="C362" t="str">
            <v>BI_75G54 - Office Machines and Equipment</v>
          </cell>
          <cell r="D362" t="str">
            <v>ER_7002</v>
          </cell>
          <cell r="E362" t="str">
            <v>7002</v>
          </cell>
          <cell r="F362" t="str">
            <v>ER_7002 - Office Mach &amp; Equiq</v>
          </cell>
          <cell r="G362" t="str">
            <v>Capital Tools &amp; Stores</v>
          </cell>
          <cell r="H362" t="str">
            <v>Other Subfunction</v>
          </cell>
          <cell r="I362" t="str">
            <v>Asset Condition</v>
          </cell>
        </row>
        <row r="363">
          <cell r="A363" t="str">
            <v>BI_75H04</v>
          </cell>
          <cell r="B363" t="str">
            <v>75H04</v>
          </cell>
          <cell r="C363" t="str">
            <v>BI_75H04 - Office Machines and Equipment</v>
          </cell>
          <cell r="D363" t="str">
            <v>ER_7002</v>
          </cell>
          <cell r="E363" t="str">
            <v>7002</v>
          </cell>
          <cell r="F363" t="str">
            <v>ER_7002 - Office Mach &amp; Equiq</v>
          </cell>
          <cell r="G363" t="str">
            <v>Capital Tools &amp; Stores</v>
          </cell>
          <cell r="H363" t="str">
            <v>Other Subfunction</v>
          </cell>
          <cell r="I363" t="str">
            <v>Asset Condition</v>
          </cell>
        </row>
        <row r="364">
          <cell r="A364" t="str">
            <v>BI_75H51</v>
          </cell>
          <cell r="B364" t="str">
            <v>75H51</v>
          </cell>
          <cell r="C364" t="str">
            <v>BI_75H51 - Office Machines &amp; Equipment</v>
          </cell>
          <cell r="D364" t="str">
            <v>ER_7002</v>
          </cell>
          <cell r="E364" t="str">
            <v>7002</v>
          </cell>
          <cell r="F364" t="str">
            <v>ER_7002 - Office Mach &amp; Equiq</v>
          </cell>
          <cell r="G364" t="str">
            <v>Capital Tools &amp; Stores</v>
          </cell>
          <cell r="H364" t="str">
            <v>Other Subfunction</v>
          </cell>
          <cell r="I364" t="str">
            <v>Asset Condition</v>
          </cell>
        </row>
        <row r="365">
          <cell r="A365" t="str">
            <v>BI_75H54</v>
          </cell>
          <cell r="B365" t="str">
            <v>75H54</v>
          </cell>
          <cell r="C365" t="str">
            <v>BI_75H54 - Office Machines and Equipment</v>
          </cell>
          <cell r="D365" t="str">
            <v>ER_7002</v>
          </cell>
          <cell r="E365" t="str">
            <v>7002</v>
          </cell>
          <cell r="F365" t="str">
            <v>ER_7002 - Office Mach &amp; Equiq</v>
          </cell>
          <cell r="G365" t="str">
            <v>Capital Tools &amp; Stores</v>
          </cell>
          <cell r="H365" t="str">
            <v>Other Subfunction</v>
          </cell>
          <cell r="I365" t="str">
            <v>Asset Condition</v>
          </cell>
        </row>
        <row r="366">
          <cell r="A366" t="str">
            <v>BI_75M09</v>
          </cell>
          <cell r="B366" t="str">
            <v>75M09</v>
          </cell>
          <cell r="C366" t="str">
            <v>BI_75M09 - Office Machines and Equipment</v>
          </cell>
          <cell r="D366" t="str">
            <v>ER_7002</v>
          </cell>
          <cell r="E366" t="str">
            <v>7002</v>
          </cell>
          <cell r="F366" t="str">
            <v>ER_7002 - Office Mach &amp; Equiq</v>
          </cell>
          <cell r="G366" t="str">
            <v>Capital Tools &amp; Stores</v>
          </cell>
          <cell r="H366" t="str">
            <v>Other Subfunction</v>
          </cell>
          <cell r="I366" t="str">
            <v>Asset Condition</v>
          </cell>
        </row>
        <row r="367">
          <cell r="A367" t="str">
            <v>BI_76A56</v>
          </cell>
          <cell r="B367" t="str">
            <v>76A56</v>
          </cell>
          <cell r="C367" t="str">
            <v>BI_76A56 - System Operator Equipment</v>
          </cell>
          <cell r="D367" t="str">
            <v>ER_7003</v>
          </cell>
          <cell r="E367" t="str">
            <v>7003</v>
          </cell>
          <cell r="F367" t="str">
            <v>ER_7003 - Office Furniture</v>
          </cell>
          <cell r="G367" t="str">
            <v>Structures and Improvements/Furniture</v>
          </cell>
          <cell r="H367" t="str">
            <v>Facilities Capital</v>
          </cell>
          <cell r="I367" t="str">
            <v>Asset Condition</v>
          </cell>
        </row>
        <row r="368">
          <cell r="A368" t="str">
            <v>BI_76B02</v>
          </cell>
          <cell r="B368" t="str">
            <v>76B02</v>
          </cell>
          <cell r="C368" t="str">
            <v>BI_76B02 - Office Furniture</v>
          </cell>
          <cell r="D368" t="str">
            <v>ER_7003</v>
          </cell>
          <cell r="E368" t="str">
            <v>7003</v>
          </cell>
          <cell r="F368" t="str">
            <v>ER_7003 - Office Furniture</v>
          </cell>
          <cell r="G368" t="str">
            <v>Structures and Improvements/Furniture</v>
          </cell>
          <cell r="H368" t="str">
            <v>Facilities Capital</v>
          </cell>
          <cell r="I368" t="str">
            <v>Asset Condition</v>
          </cell>
        </row>
        <row r="369">
          <cell r="A369" t="str">
            <v>BI_76B50</v>
          </cell>
          <cell r="B369" t="str">
            <v>76B50</v>
          </cell>
          <cell r="C369" t="str">
            <v>BI_76B50 - Office Furniture</v>
          </cell>
          <cell r="D369" t="str">
            <v>ER_7003</v>
          </cell>
          <cell r="E369" t="str">
            <v>7003</v>
          </cell>
          <cell r="F369" t="str">
            <v>ER_7003 - Office Furniture</v>
          </cell>
          <cell r="G369" t="str">
            <v>Structures and Improvements/Furniture</v>
          </cell>
          <cell r="H369" t="str">
            <v>Facilities Capital</v>
          </cell>
          <cell r="I369" t="str">
            <v>Asset Condition</v>
          </cell>
        </row>
        <row r="370">
          <cell r="A370" t="str">
            <v>BI_76B53</v>
          </cell>
          <cell r="B370" t="str">
            <v>76B53</v>
          </cell>
          <cell r="C370" t="str">
            <v>BI_76B53 - Office Furniture</v>
          </cell>
          <cell r="D370" t="str">
            <v>ER_7003</v>
          </cell>
          <cell r="E370" t="str">
            <v>7003</v>
          </cell>
          <cell r="F370" t="str">
            <v>ER_7003 - Office Furniture</v>
          </cell>
          <cell r="G370" t="str">
            <v>Structures and Improvements/Furniture</v>
          </cell>
          <cell r="H370" t="str">
            <v>Facilities Capital</v>
          </cell>
          <cell r="I370" t="str">
            <v>Asset Condition</v>
          </cell>
        </row>
        <row r="371">
          <cell r="A371" t="str">
            <v>BI_76D53</v>
          </cell>
          <cell r="B371" t="str">
            <v>76D53</v>
          </cell>
          <cell r="C371" t="str">
            <v>BI_76D53 - Office Furniture</v>
          </cell>
          <cell r="D371" t="str">
            <v>ER_7003</v>
          </cell>
          <cell r="E371" t="str">
            <v>7003</v>
          </cell>
          <cell r="F371" t="str">
            <v>ER_7003 - Office Furniture</v>
          </cell>
          <cell r="G371" t="str">
            <v>Structures and Improvements/Furniture</v>
          </cell>
          <cell r="H371" t="str">
            <v>Facilities Capital</v>
          </cell>
          <cell r="I371" t="str">
            <v>Asset Condition</v>
          </cell>
        </row>
        <row r="372">
          <cell r="A372" t="str">
            <v>BI_76H07</v>
          </cell>
          <cell r="B372" t="str">
            <v>76H07</v>
          </cell>
          <cell r="C372" t="str">
            <v>BI_76H07 - Office Furniture</v>
          </cell>
          <cell r="D372" t="str">
            <v>ER_7003</v>
          </cell>
          <cell r="E372" t="str">
            <v>7003</v>
          </cell>
          <cell r="F372" t="str">
            <v>ER_7003 - Office Furniture</v>
          </cell>
          <cell r="G372" t="str">
            <v>Structures and Improvements/Furniture</v>
          </cell>
          <cell r="H372" t="str">
            <v>Facilities Capital</v>
          </cell>
          <cell r="I372" t="str">
            <v>Asset Condition</v>
          </cell>
        </row>
        <row r="373">
          <cell r="A373" t="str">
            <v>BI_76H50</v>
          </cell>
          <cell r="B373" t="str">
            <v>76H50</v>
          </cell>
          <cell r="C373" t="str">
            <v>BI_76H50 - Office Furniture</v>
          </cell>
          <cell r="D373" t="str">
            <v>ER_7003</v>
          </cell>
          <cell r="E373" t="str">
            <v>7003</v>
          </cell>
          <cell r="F373" t="str">
            <v>ER_7003 - Office Furniture</v>
          </cell>
          <cell r="G373" t="str">
            <v>Structures and Improvements/Furniture</v>
          </cell>
          <cell r="H373" t="str">
            <v>Facilities Capital</v>
          </cell>
          <cell r="I373" t="str">
            <v>Asset Condition</v>
          </cell>
        </row>
        <row r="374">
          <cell r="A374" t="str">
            <v>BI_76K53</v>
          </cell>
          <cell r="B374" t="str">
            <v>76K53</v>
          </cell>
          <cell r="C374" t="str">
            <v>BI_76K53 - Office Furniture</v>
          </cell>
          <cell r="D374" t="str">
            <v>ER_7003</v>
          </cell>
          <cell r="E374" t="str">
            <v>7003</v>
          </cell>
          <cell r="F374" t="str">
            <v>ER_7003 - Office Furniture</v>
          </cell>
          <cell r="G374" t="str">
            <v>Structures and Improvements/Furniture</v>
          </cell>
          <cell r="H374" t="str">
            <v>Facilities Capital</v>
          </cell>
          <cell r="I374" t="str">
            <v>Asset Condition</v>
          </cell>
        </row>
        <row r="375">
          <cell r="A375" t="str">
            <v>BI_77A02</v>
          </cell>
          <cell r="B375" t="str">
            <v>77A02</v>
          </cell>
          <cell r="C375" t="str">
            <v>BI_77A02 - Computer Software</v>
          </cell>
          <cell r="D375" t="str">
            <v>ER_5000</v>
          </cell>
          <cell r="E375" t="str">
            <v>5000</v>
          </cell>
          <cell r="F375" t="str">
            <v>ER_5000 - Computer Software</v>
          </cell>
          <cell r="G375" t="str">
            <v>Regular Capital - Pre Business Case</v>
          </cell>
          <cell r="H375" t="str">
            <v>No Function</v>
          </cell>
          <cell r="I375" t="str">
            <v>No Driver</v>
          </cell>
        </row>
        <row r="376">
          <cell r="A376" t="str">
            <v>BI_77A07</v>
          </cell>
          <cell r="B376" t="str">
            <v>77A07</v>
          </cell>
          <cell r="C376" t="str">
            <v>BI_77A07 - Computer Software</v>
          </cell>
          <cell r="D376" t="str">
            <v>ER_5000</v>
          </cell>
          <cell r="E376" t="str">
            <v>5000</v>
          </cell>
          <cell r="F376" t="str">
            <v>ER_5000 - Computer Software</v>
          </cell>
          <cell r="G376" t="str">
            <v>Regular Capital - Pre Business Case</v>
          </cell>
          <cell r="H376" t="str">
            <v>No Function</v>
          </cell>
          <cell r="I376" t="str">
            <v>No Driver</v>
          </cell>
        </row>
        <row r="377">
          <cell r="A377" t="str">
            <v>BI_77A09</v>
          </cell>
          <cell r="B377" t="str">
            <v>77A09</v>
          </cell>
          <cell r="C377" t="str">
            <v>BI_77A09 - Computer Software</v>
          </cell>
          <cell r="D377" t="str">
            <v>ER_5000</v>
          </cell>
          <cell r="E377" t="str">
            <v>5000</v>
          </cell>
          <cell r="F377" t="str">
            <v>ER_5000 - Computer Software</v>
          </cell>
          <cell r="G377" t="str">
            <v>Regular Capital - Pre Business Case</v>
          </cell>
          <cell r="H377" t="str">
            <v>No Function</v>
          </cell>
          <cell r="I377" t="str">
            <v>No Driver</v>
          </cell>
        </row>
        <row r="378">
          <cell r="A378" t="str">
            <v>BI_77A50</v>
          </cell>
          <cell r="B378" t="str">
            <v>77A50</v>
          </cell>
          <cell r="C378" t="str">
            <v>BI_77A50 - Chance Cutout Planned Replacement</v>
          </cell>
          <cell r="D378" t="str">
            <v>ER_7050</v>
          </cell>
          <cell r="E378" t="str">
            <v>7050</v>
          </cell>
          <cell r="F378" t="str">
            <v>ER_7050 - Productivity Initiative</v>
          </cell>
          <cell r="G378" t="str">
            <v>Productivity</v>
          </cell>
          <cell r="H378" t="str">
            <v>Productivity Function</v>
          </cell>
          <cell r="I378" t="str">
            <v>No Driver</v>
          </cell>
        </row>
        <row r="379">
          <cell r="A379" t="str">
            <v>BI_77A56</v>
          </cell>
          <cell r="B379" t="str">
            <v>77A56</v>
          </cell>
          <cell r="C379" t="str">
            <v>BI_77A56 - Computer Software</v>
          </cell>
          <cell r="D379" t="str">
            <v>ER_5000</v>
          </cell>
          <cell r="E379" t="str">
            <v>5000</v>
          </cell>
          <cell r="F379" t="str">
            <v>ER_5000 - Computer Software</v>
          </cell>
          <cell r="G379" t="str">
            <v>Regular Capital - Pre Business Case</v>
          </cell>
          <cell r="H379" t="str">
            <v>No Function</v>
          </cell>
          <cell r="I379" t="str">
            <v>No Driver</v>
          </cell>
        </row>
        <row r="380">
          <cell r="A380" t="str">
            <v>BI_77A57</v>
          </cell>
          <cell r="B380" t="str">
            <v>77A57</v>
          </cell>
          <cell r="C380" t="str">
            <v>BI_77A57 - Computer Software</v>
          </cell>
          <cell r="D380" t="str">
            <v>ER_5000</v>
          </cell>
          <cell r="E380" t="str">
            <v>5000</v>
          </cell>
          <cell r="F380" t="str">
            <v>ER_5000 - Computer Software</v>
          </cell>
          <cell r="G380" t="str">
            <v>Regular Capital - Pre Business Case</v>
          </cell>
          <cell r="H380" t="str">
            <v>No Function</v>
          </cell>
          <cell r="I380" t="str">
            <v>No Driver</v>
          </cell>
        </row>
        <row r="381">
          <cell r="A381" t="str">
            <v>BI_77B09</v>
          </cell>
          <cell r="B381" t="str">
            <v>77B09</v>
          </cell>
          <cell r="C381" t="str">
            <v>BI_77B09 - Spokane Imux: RP, F&amp;C, NW</v>
          </cell>
          <cell r="D381" t="str">
            <v>ER_7050</v>
          </cell>
          <cell r="E381" t="str">
            <v>7050</v>
          </cell>
          <cell r="F381" t="str">
            <v>ER_7050 - Productivity Initiative</v>
          </cell>
          <cell r="G381" t="str">
            <v>Productivity</v>
          </cell>
          <cell r="H381" t="str">
            <v>Productivity Function</v>
          </cell>
          <cell r="I381" t="str">
            <v>No Driver</v>
          </cell>
        </row>
        <row r="382">
          <cell r="A382" t="str">
            <v>BI_77B53</v>
          </cell>
          <cell r="B382" t="str">
            <v>77B53</v>
          </cell>
          <cell r="C382" t="str">
            <v>BI_77B53 - Pullman</v>
          </cell>
          <cell r="D382" t="str">
            <v>ER_5000</v>
          </cell>
          <cell r="E382" t="str">
            <v>5000</v>
          </cell>
          <cell r="F382" t="str">
            <v>ER_5000 - Computer Software</v>
          </cell>
          <cell r="G382" t="str">
            <v>Regular Capital - Pre Business Case</v>
          </cell>
          <cell r="H382" t="str">
            <v>No Function</v>
          </cell>
          <cell r="I382" t="str">
            <v>No Driver</v>
          </cell>
        </row>
        <row r="383">
          <cell r="A383" t="str">
            <v>BI_77B55</v>
          </cell>
          <cell r="B383" t="str">
            <v>77B55</v>
          </cell>
          <cell r="C383" t="str">
            <v>BI_77B55 - Computer Software</v>
          </cell>
          <cell r="D383" t="str">
            <v>ER_5000</v>
          </cell>
          <cell r="E383" t="str">
            <v>5000</v>
          </cell>
          <cell r="F383" t="str">
            <v>ER_5000 - Computer Software</v>
          </cell>
          <cell r="G383" t="str">
            <v>Regular Capital - Pre Business Case</v>
          </cell>
          <cell r="H383" t="str">
            <v>No Function</v>
          </cell>
          <cell r="I383" t="str">
            <v>No Driver</v>
          </cell>
        </row>
        <row r="384">
          <cell r="A384" t="str">
            <v>BI_77C08</v>
          </cell>
          <cell r="B384" t="str">
            <v>77C08</v>
          </cell>
          <cell r="C384" t="str">
            <v>BI_77C08 - Computer Software</v>
          </cell>
          <cell r="D384" t="str">
            <v>ER_5000</v>
          </cell>
          <cell r="E384" t="str">
            <v>5000</v>
          </cell>
          <cell r="F384" t="str">
            <v>ER_5000 - Computer Software</v>
          </cell>
          <cell r="G384" t="str">
            <v>Regular Capital - Pre Business Case</v>
          </cell>
          <cell r="H384" t="str">
            <v>No Function</v>
          </cell>
          <cell r="I384" t="str">
            <v>No Driver</v>
          </cell>
        </row>
        <row r="385">
          <cell r="A385" t="str">
            <v>BI_77C51</v>
          </cell>
          <cell r="B385" t="str">
            <v>77C51</v>
          </cell>
          <cell r="C385" t="str">
            <v>BI_77C51 - Computer Software</v>
          </cell>
          <cell r="D385" t="str">
            <v>ER_5000</v>
          </cell>
          <cell r="E385" t="str">
            <v>5000</v>
          </cell>
          <cell r="F385" t="str">
            <v>ER_5000 - Computer Software</v>
          </cell>
          <cell r="G385" t="str">
            <v>Regular Capital - Pre Business Case</v>
          </cell>
          <cell r="H385" t="str">
            <v>No Function</v>
          </cell>
          <cell r="I385" t="str">
            <v>No Driver</v>
          </cell>
        </row>
        <row r="386">
          <cell r="A386" t="str">
            <v>BI_77D09</v>
          </cell>
          <cell r="B386" t="str">
            <v>77D09</v>
          </cell>
          <cell r="C386" t="str">
            <v>BI_77D09 - Computer Software</v>
          </cell>
          <cell r="D386" t="str">
            <v>ER_5000</v>
          </cell>
          <cell r="E386" t="str">
            <v>5000</v>
          </cell>
          <cell r="F386" t="str">
            <v>ER_5000 - Computer Software</v>
          </cell>
          <cell r="G386" t="str">
            <v>Regular Capital - Pre Business Case</v>
          </cell>
          <cell r="H386" t="str">
            <v>No Function</v>
          </cell>
          <cell r="I386" t="str">
            <v>No Driver</v>
          </cell>
        </row>
        <row r="387">
          <cell r="A387" t="str">
            <v>BI_77D54</v>
          </cell>
          <cell r="B387" t="str">
            <v>77D54</v>
          </cell>
          <cell r="C387" t="str">
            <v>BI_77D54 - Computer Software</v>
          </cell>
          <cell r="D387" t="str">
            <v>ER_5000</v>
          </cell>
          <cell r="E387" t="str">
            <v>5000</v>
          </cell>
          <cell r="F387" t="str">
            <v>ER_5000 - Computer Software</v>
          </cell>
          <cell r="G387" t="str">
            <v>Regular Capital - Pre Business Case</v>
          </cell>
          <cell r="H387" t="str">
            <v>No Function</v>
          </cell>
          <cell r="I387" t="str">
            <v>No Driver</v>
          </cell>
        </row>
        <row r="388">
          <cell r="A388" t="str">
            <v>BI_77E07</v>
          </cell>
          <cell r="B388" t="str">
            <v>77E07</v>
          </cell>
          <cell r="C388" t="str">
            <v>BI_77E07 - Computer Software</v>
          </cell>
          <cell r="D388" t="str">
            <v>ER_5000</v>
          </cell>
          <cell r="E388" t="str">
            <v>5000</v>
          </cell>
          <cell r="F388" t="str">
            <v>ER_5000 - Computer Software</v>
          </cell>
          <cell r="G388" t="str">
            <v>Regular Capital - Pre Business Case</v>
          </cell>
          <cell r="H388" t="str">
            <v>No Function</v>
          </cell>
          <cell r="I388" t="str">
            <v>No Driver</v>
          </cell>
        </row>
        <row r="389">
          <cell r="A389" t="str">
            <v>BI_77E50</v>
          </cell>
          <cell r="B389" t="str">
            <v>77E50</v>
          </cell>
          <cell r="C389" t="str">
            <v>BI_77E50 - Computer Software</v>
          </cell>
          <cell r="D389" t="str">
            <v>ER_5000</v>
          </cell>
          <cell r="E389" t="str">
            <v>5000</v>
          </cell>
          <cell r="F389" t="str">
            <v>ER_5000 - Computer Software</v>
          </cell>
          <cell r="G389" t="str">
            <v>Regular Capital - Pre Business Case</v>
          </cell>
          <cell r="H389" t="str">
            <v>No Function</v>
          </cell>
          <cell r="I389" t="str">
            <v>No Driver</v>
          </cell>
        </row>
        <row r="390">
          <cell r="A390" t="str">
            <v>BI_77E55</v>
          </cell>
          <cell r="B390" t="str">
            <v>77E55</v>
          </cell>
          <cell r="C390" t="str">
            <v>BI_77E55 - Computer Software</v>
          </cell>
          <cell r="D390" t="str">
            <v>ER_5000</v>
          </cell>
          <cell r="E390" t="str">
            <v>5000</v>
          </cell>
          <cell r="F390" t="str">
            <v>ER_5000 - Computer Software</v>
          </cell>
          <cell r="G390" t="str">
            <v>Regular Capital - Pre Business Case</v>
          </cell>
          <cell r="H390" t="str">
            <v>No Function</v>
          </cell>
          <cell r="I390" t="str">
            <v>No Driver</v>
          </cell>
        </row>
        <row r="391">
          <cell r="A391" t="str">
            <v>BI_77F50</v>
          </cell>
          <cell r="B391" t="str">
            <v>77F50</v>
          </cell>
          <cell r="C391" t="str">
            <v>BI_77F50 - Computer Software</v>
          </cell>
          <cell r="D391" t="str">
            <v>ER_5000</v>
          </cell>
          <cell r="E391" t="str">
            <v>5000</v>
          </cell>
          <cell r="F391" t="str">
            <v>ER_5000 - Computer Software</v>
          </cell>
          <cell r="G391" t="str">
            <v>Regular Capital - Pre Business Case</v>
          </cell>
          <cell r="H391" t="str">
            <v>No Function</v>
          </cell>
          <cell r="I391" t="str">
            <v>No Driver</v>
          </cell>
        </row>
        <row r="392">
          <cell r="A392" t="str">
            <v>BI_77F51</v>
          </cell>
          <cell r="B392" t="str">
            <v>77F51</v>
          </cell>
          <cell r="C392" t="str">
            <v>BI_77F51 - Computer Software</v>
          </cell>
          <cell r="D392" t="str">
            <v>ER_5000</v>
          </cell>
          <cell r="E392" t="str">
            <v>5000</v>
          </cell>
          <cell r="F392" t="str">
            <v>ER_5000 - Computer Software</v>
          </cell>
          <cell r="G392" t="str">
            <v>Regular Capital - Pre Business Case</v>
          </cell>
          <cell r="H392" t="str">
            <v>No Function</v>
          </cell>
          <cell r="I392" t="str">
            <v>No Driver</v>
          </cell>
        </row>
        <row r="393">
          <cell r="A393" t="str">
            <v>BI_77G02</v>
          </cell>
          <cell r="B393" t="str">
            <v>77G02</v>
          </cell>
          <cell r="C393" t="str">
            <v>BI_77G02 - Computer Software</v>
          </cell>
          <cell r="D393" t="str">
            <v>ER_5000</v>
          </cell>
          <cell r="E393" t="str">
            <v>5000</v>
          </cell>
          <cell r="F393" t="str">
            <v>ER_5000 - Computer Software</v>
          </cell>
          <cell r="G393" t="str">
            <v>Regular Capital - Pre Business Case</v>
          </cell>
          <cell r="H393" t="str">
            <v>No Function</v>
          </cell>
          <cell r="I393" t="str">
            <v>No Driver</v>
          </cell>
        </row>
        <row r="394">
          <cell r="A394" t="str">
            <v>BI_77G51</v>
          </cell>
          <cell r="B394" t="str">
            <v>77G51</v>
          </cell>
          <cell r="C394" t="str">
            <v>BI_77G51 - Computer Software</v>
          </cell>
          <cell r="D394" t="str">
            <v>ER_5000</v>
          </cell>
          <cell r="E394" t="str">
            <v>5000</v>
          </cell>
          <cell r="F394" t="str">
            <v>ER_5000 - Computer Software</v>
          </cell>
          <cell r="G394" t="str">
            <v>Regular Capital - Pre Business Case</v>
          </cell>
          <cell r="H394" t="str">
            <v>No Function</v>
          </cell>
          <cell r="I394" t="str">
            <v>No Driver</v>
          </cell>
        </row>
        <row r="395">
          <cell r="A395" t="str">
            <v>BI_77H07</v>
          </cell>
          <cell r="B395" t="str">
            <v>77H07</v>
          </cell>
          <cell r="C395" t="str">
            <v>BI_77H07 - Computer Software</v>
          </cell>
          <cell r="D395" t="str">
            <v>ER_5000</v>
          </cell>
          <cell r="E395" t="str">
            <v>5000</v>
          </cell>
          <cell r="F395" t="str">
            <v>ER_5000 - Computer Software</v>
          </cell>
          <cell r="G395" t="str">
            <v>Regular Capital - Pre Business Case</v>
          </cell>
          <cell r="H395" t="str">
            <v>No Function</v>
          </cell>
          <cell r="I395" t="str">
            <v>No Driver</v>
          </cell>
        </row>
        <row r="396">
          <cell r="A396" t="str">
            <v>BI_77H51</v>
          </cell>
          <cell r="B396" t="str">
            <v>77H51</v>
          </cell>
          <cell r="C396" t="str">
            <v>BI_77H51 - Computer Software</v>
          </cell>
          <cell r="D396" t="str">
            <v>ER_5000</v>
          </cell>
          <cell r="E396" t="str">
            <v>5000</v>
          </cell>
          <cell r="F396" t="str">
            <v>ER_5000 - Computer Software</v>
          </cell>
          <cell r="G396" t="str">
            <v>Regular Capital - Pre Business Case</v>
          </cell>
          <cell r="H396" t="str">
            <v>No Function</v>
          </cell>
          <cell r="I396" t="str">
            <v>No Driver</v>
          </cell>
        </row>
        <row r="397">
          <cell r="A397" t="str">
            <v>BI_77J54</v>
          </cell>
          <cell r="B397" t="str">
            <v>77J54</v>
          </cell>
          <cell r="C397" t="str">
            <v>BI_77J54 - Computer Software</v>
          </cell>
          <cell r="D397" t="str">
            <v>ER_5000</v>
          </cell>
          <cell r="E397" t="str">
            <v>5000</v>
          </cell>
          <cell r="F397" t="str">
            <v>ER_5000 - Computer Software</v>
          </cell>
          <cell r="G397" t="str">
            <v>Regular Capital - Pre Business Case</v>
          </cell>
          <cell r="H397" t="str">
            <v>No Function</v>
          </cell>
          <cell r="I397" t="str">
            <v>No Driver</v>
          </cell>
        </row>
        <row r="398">
          <cell r="A398" t="str">
            <v>BI_77K07</v>
          </cell>
          <cell r="B398" t="str">
            <v>77K07</v>
          </cell>
          <cell r="C398" t="str">
            <v>BI_77K07 - Computer Software</v>
          </cell>
          <cell r="D398" t="str">
            <v>ER_5000</v>
          </cell>
          <cell r="E398" t="str">
            <v>5000</v>
          </cell>
          <cell r="F398" t="str">
            <v>ER_5000 - Computer Software</v>
          </cell>
          <cell r="G398" t="str">
            <v>Regular Capital - Pre Business Case</v>
          </cell>
          <cell r="H398" t="str">
            <v>No Function</v>
          </cell>
          <cell r="I398" t="str">
            <v>No Driver</v>
          </cell>
        </row>
        <row r="399">
          <cell r="A399" t="str">
            <v>BI_77K51</v>
          </cell>
          <cell r="B399" t="str">
            <v>77K51</v>
          </cell>
          <cell r="C399" t="str">
            <v>BI_77K51 - Computer Software</v>
          </cell>
          <cell r="D399" t="str">
            <v>ER_5000</v>
          </cell>
          <cell r="E399" t="str">
            <v>5000</v>
          </cell>
          <cell r="F399" t="str">
            <v>ER_5000 - Computer Software</v>
          </cell>
          <cell r="G399" t="str">
            <v>Regular Capital - Pre Business Case</v>
          </cell>
          <cell r="H399" t="str">
            <v>No Function</v>
          </cell>
          <cell r="I399" t="str">
            <v>No Driver</v>
          </cell>
        </row>
        <row r="400">
          <cell r="A400" t="str">
            <v>BI_77K54</v>
          </cell>
          <cell r="B400" t="str">
            <v>77K54</v>
          </cell>
          <cell r="C400" t="str">
            <v>BI_77K54 - Financial Systems</v>
          </cell>
          <cell r="D400" t="str">
            <v>ER_5000</v>
          </cell>
          <cell r="E400" t="str">
            <v>5000</v>
          </cell>
          <cell r="F400" t="str">
            <v>ER_5000 - Computer Software</v>
          </cell>
          <cell r="G400" t="str">
            <v>Regular Capital - Pre Business Case</v>
          </cell>
          <cell r="H400" t="str">
            <v>No Function</v>
          </cell>
          <cell r="I400" t="str">
            <v>No Driver</v>
          </cell>
        </row>
        <row r="401">
          <cell r="A401" t="str">
            <v>BI_77L09</v>
          </cell>
          <cell r="B401" t="str">
            <v>77L09</v>
          </cell>
          <cell r="C401" t="str">
            <v>BI_77L09 - Computer Software</v>
          </cell>
          <cell r="D401" t="str">
            <v>ER_5000</v>
          </cell>
          <cell r="E401" t="str">
            <v>5000</v>
          </cell>
          <cell r="F401" t="str">
            <v>ER_5000 - Computer Software</v>
          </cell>
          <cell r="G401" t="str">
            <v>Regular Capital - Pre Business Case</v>
          </cell>
          <cell r="H401" t="str">
            <v>No Function</v>
          </cell>
          <cell r="I401" t="str">
            <v>No Driver</v>
          </cell>
        </row>
        <row r="402">
          <cell r="A402" t="str">
            <v>BI_77L51</v>
          </cell>
          <cell r="B402" t="str">
            <v>77L51</v>
          </cell>
          <cell r="C402" t="str">
            <v>BI_77L51 - Computer Software</v>
          </cell>
          <cell r="D402" t="str">
            <v>ER_5000</v>
          </cell>
          <cell r="E402" t="str">
            <v>5000</v>
          </cell>
          <cell r="F402" t="str">
            <v>ER_5000 - Computer Software</v>
          </cell>
          <cell r="G402" t="str">
            <v>Regular Capital - Pre Business Case</v>
          </cell>
          <cell r="H402" t="str">
            <v>No Function</v>
          </cell>
          <cell r="I402" t="str">
            <v>No Driver</v>
          </cell>
        </row>
        <row r="403">
          <cell r="A403" t="str">
            <v>BI_77N01</v>
          </cell>
          <cell r="B403" t="str">
            <v>77N01</v>
          </cell>
          <cell r="C403" t="str">
            <v>BI_77N01 - Computer Software</v>
          </cell>
          <cell r="D403" t="str">
            <v>ER_5000</v>
          </cell>
          <cell r="E403" t="str">
            <v>5000</v>
          </cell>
          <cell r="F403" t="str">
            <v>ER_5000 - Computer Software</v>
          </cell>
          <cell r="G403" t="str">
            <v>Regular Capital - Pre Business Case</v>
          </cell>
          <cell r="H403" t="str">
            <v>No Function</v>
          </cell>
          <cell r="I403" t="str">
            <v>No Driver</v>
          </cell>
        </row>
        <row r="404">
          <cell r="A404" t="str">
            <v>BI_77N09</v>
          </cell>
          <cell r="B404" t="str">
            <v>77N09</v>
          </cell>
          <cell r="C404" t="str">
            <v>BI_77N09 - Computer Software</v>
          </cell>
          <cell r="D404" t="str">
            <v>ER_5000</v>
          </cell>
          <cell r="E404" t="str">
            <v>5000</v>
          </cell>
          <cell r="F404" t="str">
            <v>ER_5000 - Computer Software</v>
          </cell>
          <cell r="G404" t="str">
            <v>Regular Capital - Pre Business Case</v>
          </cell>
          <cell r="H404" t="str">
            <v>No Function</v>
          </cell>
          <cell r="I404" t="str">
            <v>No Driver</v>
          </cell>
        </row>
        <row r="405">
          <cell r="A405" t="str">
            <v>BI_77N50</v>
          </cell>
          <cell r="B405" t="str">
            <v>77N50</v>
          </cell>
          <cell r="C405" t="str">
            <v>BI_77N50 - Computer Software</v>
          </cell>
          <cell r="D405" t="str">
            <v>ER_5000</v>
          </cell>
          <cell r="E405" t="str">
            <v>5000</v>
          </cell>
          <cell r="F405" t="str">
            <v>ER_5000 - Computer Software</v>
          </cell>
          <cell r="G405" t="str">
            <v>Regular Capital - Pre Business Case</v>
          </cell>
          <cell r="H405" t="str">
            <v>No Function</v>
          </cell>
          <cell r="I405" t="str">
            <v>No Driver</v>
          </cell>
        </row>
        <row r="406">
          <cell r="A406" t="str">
            <v>BI_77P09</v>
          </cell>
          <cell r="B406" t="str">
            <v>77P09</v>
          </cell>
          <cell r="C406" t="str">
            <v>BI_77P09 - Computer Software</v>
          </cell>
          <cell r="D406" t="str">
            <v>ER_5000</v>
          </cell>
          <cell r="E406" t="str">
            <v>5000</v>
          </cell>
          <cell r="F406" t="str">
            <v>ER_5000 - Computer Software</v>
          </cell>
          <cell r="G406" t="str">
            <v>Regular Capital - Pre Business Case</v>
          </cell>
          <cell r="H406" t="str">
            <v>No Function</v>
          </cell>
          <cell r="I406" t="str">
            <v>No Driver</v>
          </cell>
        </row>
        <row r="407">
          <cell r="A407" t="str">
            <v>BI_77P51</v>
          </cell>
          <cell r="B407" t="str">
            <v>77P51</v>
          </cell>
          <cell r="C407" t="str">
            <v>BI_77P51 - Computer Software</v>
          </cell>
          <cell r="D407" t="str">
            <v>ER_5000</v>
          </cell>
          <cell r="E407" t="str">
            <v>5000</v>
          </cell>
          <cell r="F407" t="str">
            <v>ER_5000 - Computer Software</v>
          </cell>
          <cell r="G407" t="str">
            <v>Regular Capital - Pre Business Case</v>
          </cell>
          <cell r="H407" t="str">
            <v>No Function</v>
          </cell>
          <cell r="I407" t="str">
            <v>No Driver</v>
          </cell>
        </row>
        <row r="408">
          <cell r="A408" t="str">
            <v>BI_77R11</v>
          </cell>
          <cell r="B408" t="str">
            <v>77R11</v>
          </cell>
          <cell r="C408" t="str">
            <v>BI_77R11 - Computer Software</v>
          </cell>
          <cell r="D408" t="str">
            <v>ER_5000</v>
          </cell>
          <cell r="E408" t="str">
            <v>5000</v>
          </cell>
          <cell r="F408" t="str">
            <v>ER_5000 - Computer Software</v>
          </cell>
          <cell r="G408" t="str">
            <v>Regular Capital - Pre Business Case</v>
          </cell>
          <cell r="H408" t="str">
            <v>No Function</v>
          </cell>
          <cell r="I408" t="str">
            <v>No Driver</v>
          </cell>
        </row>
        <row r="409">
          <cell r="A409" t="str">
            <v>BI_77R55</v>
          </cell>
          <cell r="B409" t="str">
            <v>77R55</v>
          </cell>
          <cell r="C409" t="str">
            <v>BI_77R55 - Computer Software</v>
          </cell>
          <cell r="D409" t="str">
            <v>ER_5000</v>
          </cell>
          <cell r="E409" t="str">
            <v>5000</v>
          </cell>
          <cell r="F409" t="str">
            <v>ER_5000 - Computer Software</v>
          </cell>
          <cell r="G409" t="str">
            <v>Regular Capital - Pre Business Case</v>
          </cell>
          <cell r="H409" t="str">
            <v>No Function</v>
          </cell>
          <cell r="I409" t="str">
            <v>No Driver</v>
          </cell>
        </row>
        <row r="410">
          <cell r="A410" t="str">
            <v>BI_77T07</v>
          </cell>
          <cell r="B410" t="str">
            <v>77T07</v>
          </cell>
          <cell r="C410" t="str">
            <v>BI_77T07 - Computer Software</v>
          </cell>
          <cell r="D410" t="str">
            <v>ER_5000</v>
          </cell>
          <cell r="E410" t="str">
            <v>5000</v>
          </cell>
          <cell r="F410" t="str">
            <v>ER_5000 - Computer Software</v>
          </cell>
          <cell r="G410" t="str">
            <v>Regular Capital - Pre Business Case</v>
          </cell>
          <cell r="H410" t="str">
            <v>No Function</v>
          </cell>
          <cell r="I410" t="str">
            <v>No Driver</v>
          </cell>
        </row>
        <row r="411">
          <cell r="A411" t="str">
            <v>BI_77W09</v>
          </cell>
          <cell r="B411" t="str">
            <v>77W09</v>
          </cell>
          <cell r="C411" t="str">
            <v>BI_77W09 - Computer Software</v>
          </cell>
          <cell r="D411" t="str">
            <v>ER_5000</v>
          </cell>
          <cell r="E411" t="str">
            <v>5000</v>
          </cell>
          <cell r="F411" t="str">
            <v>ER_5000 - Computer Software</v>
          </cell>
          <cell r="G411" t="str">
            <v>Regular Capital - Pre Business Case</v>
          </cell>
          <cell r="H411" t="str">
            <v>No Function</v>
          </cell>
          <cell r="I411" t="str">
            <v>No Driver</v>
          </cell>
        </row>
        <row r="412">
          <cell r="A412" t="str">
            <v>BI_77Z08</v>
          </cell>
          <cell r="B412" t="str">
            <v>77Z08</v>
          </cell>
          <cell r="C412" t="str">
            <v>BI_77Z08 - Computer Software</v>
          </cell>
          <cell r="D412" t="str">
            <v>ER_5000</v>
          </cell>
          <cell r="E412" t="str">
            <v>5000</v>
          </cell>
          <cell r="F412" t="str">
            <v>ER_5000 - Computer Software</v>
          </cell>
          <cell r="G412" t="str">
            <v>Regular Capital - Pre Business Case</v>
          </cell>
          <cell r="H412" t="str">
            <v>No Function</v>
          </cell>
          <cell r="I412" t="str">
            <v>No Driver</v>
          </cell>
        </row>
        <row r="413">
          <cell r="A413" t="str">
            <v>BI_78A02</v>
          </cell>
          <cell r="B413" t="str">
            <v>78A02</v>
          </cell>
          <cell r="C413" t="str">
            <v>BI_78A02 - Computer Hardware</v>
          </cell>
          <cell r="D413" t="str">
            <v>ER_5001</v>
          </cell>
          <cell r="E413" t="str">
            <v>5001</v>
          </cell>
          <cell r="F413" t="str">
            <v>ER_5001 - Computer/Network Hardware</v>
          </cell>
          <cell r="G413" t="str">
            <v>Regular Capital - Pre Business Case</v>
          </cell>
          <cell r="H413" t="str">
            <v>No Function</v>
          </cell>
          <cell r="I413" t="str">
            <v>No Driver</v>
          </cell>
        </row>
        <row r="414">
          <cell r="A414" t="str">
            <v>BI_78A07</v>
          </cell>
          <cell r="B414" t="str">
            <v>78A07</v>
          </cell>
          <cell r="C414" t="str">
            <v>BI_78A07 - Computer Hardware</v>
          </cell>
          <cell r="D414" t="str">
            <v>ER_5001</v>
          </cell>
          <cell r="E414" t="str">
            <v>5001</v>
          </cell>
          <cell r="F414" t="str">
            <v>ER_5001 - Computer/Network Hardware</v>
          </cell>
          <cell r="G414" t="str">
            <v>Regular Capital - Pre Business Case</v>
          </cell>
          <cell r="H414" t="str">
            <v>No Function</v>
          </cell>
          <cell r="I414" t="str">
            <v>No Driver</v>
          </cell>
        </row>
        <row r="415">
          <cell r="A415" t="str">
            <v>BI_78A09</v>
          </cell>
          <cell r="B415" t="str">
            <v>78A09</v>
          </cell>
          <cell r="C415" t="str">
            <v>BI_78A09 - Computer Hardware</v>
          </cell>
          <cell r="D415" t="str">
            <v>ER_5001</v>
          </cell>
          <cell r="E415" t="str">
            <v>5001</v>
          </cell>
          <cell r="F415" t="str">
            <v>ER_5001 - Computer/Network Hardware</v>
          </cell>
          <cell r="G415" t="str">
            <v>Regular Capital - Pre Business Case</v>
          </cell>
          <cell r="H415" t="str">
            <v>No Function</v>
          </cell>
          <cell r="I415" t="str">
            <v>No Driver</v>
          </cell>
        </row>
        <row r="416">
          <cell r="A416" t="str">
            <v>BI_78A50</v>
          </cell>
          <cell r="B416" t="str">
            <v>78A50</v>
          </cell>
          <cell r="C416" t="str">
            <v>BI_78A50 - Computer Hardware</v>
          </cell>
          <cell r="D416" t="str">
            <v>ER_5001</v>
          </cell>
          <cell r="E416" t="str">
            <v>5001</v>
          </cell>
          <cell r="F416" t="str">
            <v>ER_5001 - Computer/Network Hardware</v>
          </cell>
          <cell r="G416" t="str">
            <v>Regular Capital - Pre Business Case</v>
          </cell>
          <cell r="H416" t="str">
            <v>No Function</v>
          </cell>
          <cell r="I416" t="str">
            <v>No Driver</v>
          </cell>
        </row>
        <row r="417">
          <cell r="A417" t="str">
            <v>BI_78A56</v>
          </cell>
          <cell r="B417" t="str">
            <v>78A56</v>
          </cell>
          <cell r="C417" t="str">
            <v>BI_78A56 - Computer Hardware</v>
          </cell>
          <cell r="D417" t="str">
            <v>ER_5001</v>
          </cell>
          <cell r="E417" t="str">
            <v>5001</v>
          </cell>
          <cell r="F417" t="str">
            <v>ER_5001 - Computer/Network Hardware</v>
          </cell>
          <cell r="G417" t="str">
            <v>Regular Capital - Pre Business Case</v>
          </cell>
          <cell r="H417" t="str">
            <v>No Function</v>
          </cell>
          <cell r="I417" t="str">
            <v>No Driver</v>
          </cell>
        </row>
        <row r="418">
          <cell r="A418" t="str">
            <v>BI_78A80</v>
          </cell>
          <cell r="B418" t="str">
            <v>78A80</v>
          </cell>
          <cell r="C418" t="str">
            <v>BI_78A80 - Computer Hardware</v>
          </cell>
          <cell r="D418" t="str">
            <v>ER_5001</v>
          </cell>
          <cell r="E418" t="str">
            <v>5001</v>
          </cell>
          <cell r="F418" t="str">
            <v>ER_5001 - Computer/Network Hardware</v>
          </cell>
          <cell r="G418" t="str">
            <v>Regular Capital - Pre Business Case</v>
          </cell>
          <cell r="H418" t="str">
            <v>No Function</v>
          </cell>
          <cell r="I418" t="str">
            <v>No Driver</v>
          </cell>
        </row>
        <row r="419">
          <cell r="A419" t="str">
            <v>BI_78B09</v>
          </cell>
          <cell r="B419" t="str">
            <v>78B09</v>
          </cell>
          <cell r="C419" t="str">
            <v>BI_78B09 - Computer Hardware</v>
          </cell>
          <cell r="D419" t="str">
            <v>ER_5001</v>
          </cell>
          <cell r="E419" t="str">
            <v>5001</v>
          </cell>
          <cell r="F419" t="str">
            <v>ER_5001 - Computer/Network Hardware</v>
          </cell>
          <cell r="G419" t="str">
            <v>Regular Capital - Pre Business Case</v>
          </cell>
          <cell r="H419" t="str">
            <v>No Function</v>
          </cell>
          <cell r="I419" t="str">
            <v>No Driver</v>
          </cell>
        </row>
        <row r="420">
          <cell r="A420" t="str">
            <v>BI_78C07</v>
          </cell>
          <cell r="B420" t="str">
            <v>78C07</v>
          </cell>
          <cell r="C420" t="str">
            <v>BI_78C07 - Computer Hardware</v>
          </cell>
          <cell r="D420" t="str">
            <v>ER_5001</v>
          </cell>
          <cell r="E420" t="str">
            <v>5001</v>
          </cell>
          <cell r="F420" t="str">
            <v>ER_5001 - Computer/Network Hardware</v>
          </cell>
          <cell r="G420" t="str">
            <v>Regular Capital - Pre Business Case</v>
          </cell>
          <cell r="H420" t="str">
            <v>No Function</v>
          </cell>
          <cell r="I420" t="str">
            <v>No Driver</v>
          </cell>
        </row>
        <row r="421">
          <cell r="A421" t="str">
            <v>BI_78C08</v>
          </cell>
          <cell r="B421" t="str">
            <v>78C08</v>
          </cell>
          <cell r="C421" t="str">
            <v>BI_78C08 - Computer Hardware</v>
          </cell>
          <cell r="D421" t="str">
            <v>ER_5001</v>
          </cell>
          <cell r="E421" t="str">
            <v>5001</v>
          </cell>
          <cell r="F421" t="str">
            <v>ER_5001 - Computer/Network Hardware</v>
          </cell>
          <cell r="G421" t="str">
            <v>Regular Capital - Pre Business Case</v>
          </cell>
          <cell r="H421" t="str">
            <v>No Function</v>
          </cell>
          <cell r="I421" t="str">
            <v>No Driver</v>
          </cell>
        </row>
        <row r="422">
          <cell r="A422" t="str">
            <v>BI_78D50</v>
          </cell>
          <cell r="B422" t="str">
            <v>78D50</v>
          </cell>
          <cell r="C422" t="str">
            <v>BI_78D50 - Computer Hardware</v>
          </cell>
          <cell r="D422" t="str">
            <v>ER_5001</v>
          </cell>
          <cell r="E422" t="str">
            <v>5001</v>
          </cell>
          <cell r="F422" t="str">
            <v>ER_5001 - Computer/Network Hardware</v>
          </cell>
          <cell r="G422" t="str">
            <v>Regular Capital - Pre Business Case</v>
          </cell>
          <cell r="H422" t="str">
            <v>No Function</v>
          </cell>
          <cell r="I422" t="str">
            <v>No Driver</v>
          </cell>
        </row>
        <row r="423">
          <cell r="A423" t="str">
            <v>BI_78D52</v>
          </cell>
          <cell r="B423" t="str">
            <v>78D52</v>
          </cell>
          <cell r="C423" t="str">
            <v>BI_78D52 - Computer Hardware</v>
          </cell>
          <cell r="D423" t="str">
            <v>ER_5001</v>
          </cell>
          <cell r="E423" t="str">
            <v>5001</v>
          </cell>
          <cell r="F423" t="str">
            <v>ER_5001 - Computer/Network Hardware</v>
          </cell>
          <cell r="G423" t="str">
            <v>Regular Capital - Pre Business Case</v>
          </cell>
          <cell r="H423" t="str">
            <v>No Function</v>
          </cell>
          <cell r="I423" t="str">
            <v>No Driver</v>
          </cell>
        </row>
        <row r="424">
          <cell r="A424" t="str">
            <v>BI_78D83</v>
          </cell>
          <cell r="B424" t="str">
            <v>78D83</v>
          </cell>
          <cell r="C424" t="str">
            <v>BI_78D83 - Computer Hardware</v>
          </cell>
          <cell r="D424" t="str">
            <v>ER_5001</v>
          </cell>
          <cell r="E424" t="str">
            <v>5001</v>
          </cell>
          <cell r="F424" t="str">
            <v>ER_5001 - Computer/Network Hardware</v>
          </cell>
          <cell r="G424" t="str">
            <v>Regular Capital - Pre Business Case</v>
          </cell>
          <cell r="H424" t="str">
            <v>No Function</v>
          </cell>
          <cell r="I424" t="str">
            <v>No Driver</v>
          </cell>
        </row>
        <row r="425">
          <cell r="A425" t="str">
            <v>BI_78E07</v>
          </cell>
          <cell r="B425" t="str">
            <v>78E07</v>
          </cell>
          <cell r="C425" t="str">
            <v>BI_78E07 - Computer Hardware</v>
          </cell>
          <cell r="D425" t="str">
            <v>ER_5001</v>
          </cell>
          <cell r="E425" t="str">
            <v>5001</v>
          </cell>
          <cell r="F425" t="str">
            <v>ER_5001 - Computer/Network Hardware</v>
          </cell>
          <cell r="G425" t="str">
            <v>Regular Capital - Pre Business Case</v>
          </cell>
          <cell r="H425" t="str">
            <v>No Function</v>
          </cell>
          <cell r="I425" t="str">
            <v>No Driver</v>
          </cell>
        </row>
        <row r="426">
          <cell r="A426" t="str">
            <v>BI_78F08</v>
          </cell>
          <cell r="B426" t="str">
            <v>78F08</v>
          </cell>
          <cell r="C426" t="str">
            <v>BI_78F08 - Computer Hardware</v>
          </cell>
          <cell r="D426" t="str">
            <v>ER_5001</v>
          </cell>
          <cell r="E426" t="str">
            <v>5001</v>
          </cell>
          <cell r="F426" t="str">
            <v>ER_5001 - Computer/Network Hardware</v>
          </cell>
          <cell r="G426" t="str">
            <v>Regular Capital - Pre Business Case</v>
          </cell>
          <cell r="H426" t="str">
            <v>No Function</v>
          </cell>
          <cell r="I426" t="str">
            <v>No Driver</v>
          </cell>
        </row>
        <row r="427">
          <cell r="A427" t="str">
            <v>BI_78F50</v>
          </cell>
          <cell r="B427" t="str">
            <v>78F50</v>
          </cell>
          <cell r="C427" t="str">
            <v>BI_78F50 - Computer Hardware</v>
          </cell>
          <cell r="D427" t="str">
            <v>ER_5001</v>
          </cell>
          <cell r="E427" t="str">
            <v>5001</v>
          </cell>
          <cell r="F427" t="str">
            <v>ER_5001 - Computer/Network Hardware</v>
          </cell>
          <cell r="G427" t="str">
            <v>Regular Capital - Pre Business Case</v>
          </cell>
          <cell r="H427" t="str">
            <v>No Function</v>
          </cell>
          <cell r="I427" t="str">
            <v>No Driver</v>
          </cell>
        </row>
        <row r="428">
          <cell r="A428" t="str">
            <v>BI_78F51</v>
          </cell>
          <cell r="B428" t="str">
            <v>78F51</v>
          </cell>
          <cell r="C428" t="str">
            <v>BI_78F51 - Computer Hardware</v>
          </cell>
          <cell r="D428" t="str">
            <v>ER_5001</v>
          </cell>
          <cell r="E428" t="str">
            <v>5001</v>
          </cell>
          <cell r="F428" t="str">
            <v>ER_5001 - Computer/Network Hardware</v>
          </cell>
          <cell r="G428" t="str">
            <v>Regular Capital - Pre Business Case</v>
          </cell>
          <cell r="H428" t="str">
            <v>No Function</v>
          </cell>
          <cell r="I428" t="str">
            <v>No Driver</v>
          </cell>
        </row>
        <row r="429">
          <cell r="A429" t="str">
            <v>BI_78G02</v>
          </cell>
          <cell r="B429" t="str">
            <v>78G02</v>
          </cell>
          <cell r="C429" t="str">
            <v>BI_78G02 - Computer Hardware</v>
          </cell>
          <cell r="D429" t="str">
            <v>ER_5001</v>
          </cell>
          <cell r="E429" t="str">
            <v>5001</v>
          </cell>
          <cell r="F429" t="str">
            <v>ER_5001 - Computer/Network Hardware</v>
          </cell>
          <cell r="G429" t="str">
            <v>Regular Capital - Pre Business Case</v>
          </cell>
          <cell r="H429" t="str">
            <v>No Function</v>
          </cell>
          <cell r="I429" t="str">
            <v>No Driver</v>
          </cell>
        </row>
        <row r="430">
          <cell r="A430" t="str">
            <v>BI_78H07</v>
          </cell>
          <cell r="B430" t="str">
            <v>78H07</v>
          </cell>
          <cell r="C430" t="str">
            <v>BI_78H07 - Computer Hardware</v>
          </cell>
          <cell r="D430" t="str">
            <v>ER_5001</v>
          </cell>
          <cell r="E430" t="str">
            <v>5001</v>
          </cell>
          <cell r="F430" t="str">
            <v>ER_5001 - Computer/Network Hardware</v>
          </cell>
          <cell r="G430" t="str">
            <v>Regular Capital - Pre Business Case</v>
          </cell>
          <cell r="H430" t="str">
            <v>No Function</v>
          </cell>
          <cell r="I430" t="str">
            <v>No Driver</v>
          </cell>
        </row>
        <row r="431">
          <cell r="A431" t="str">
            <v>BI_78J51</v>
          </cell>
          <cell r="B431" t="str">
            <v>78J51</v>
          </cell>
          <cell r="C431" t="str">
            <v>BI_78J51 - Computer Hardware</v>
          </cell>
          <cell r="D431" t="str">
            <v>ER_5001</v>
          </cell>
          <cell r="E431" t="str">
            <v>5001</v>
          </cell>
          <cell r="F431" t="str">
            <v>ER_5001 - Computer/Network Hardware</v>
          </cell>
          <cell r="G431" t="str">
            <v>Regular Capital - Pre Business Case</v>
          </cell>
          <cell r="H431" t="str">
            <v>No Function</v>
          </cell>
          <cell r="I431" t="str">
            <v>No Driver</v>
          </cell>
        </row>
        <row r="432">
          <cell r="A432" t="str">
            <v>BI_78L51</v>
          </cell>
          <cell r="B432" t="str">
            <v>78L51</v>
          </cell>
          <cell r="C432" t="str">
            <v>BI_78L51 - Computer Hardware</v>
          </cell>
          <cell r="D432" t="str">
            <v>ER_5001</v>
          </cell>
          <cell r="E432" t="str">
            <v>5001</v>
          </cell>
          <cell r="F432" t="str">
            <v>ER_5001 - Computer/Network Hardware</v>
          </cell>
          <cell r="G432" t="str">
            <v>Regular Capital - Pre Business Case</v>
          </cell>
          <cell r="H432" t="str">
            <v>No Function</v>
          </cell>
          <cell r="I432" t="str">
            <v>No Driver</v>
          </cell>
        </row>
        <row r="433">
          <cell r="A433" t="str">
            <v>BI_78M07</v>
          </cell>
          <cell r="B433" t="str">
            <v>78M07</v>
          </cell>
          <cell r="C433" t="str">
            <v>BI_78M07 - Computer Hardware</v>
          </cell>
          <cell r="D433" t="str">
            <v>ER_5001</v>
          </cell>
          <cell r="E433" t="str">
            <v>5001</v>
          </cell>
          <cell r="F433" t="str">
            <v>ER_5001 - Computer/Network Hardware</v>
          </cell>
          <cell r="G433" t="str">
            <v>Regular Capital - Pre Business Case</v>
          </cell>
          <cell r="H433" t="str">
            <v>No Function</v>
          </cell>
          <cell r="I433" t="str">
            <v>No Driver</v>
          </cell>
        </row>
        <row r="434">
          <cell r="A434" t="str">
            <v>BI_78M09</v>
          </cell>
          <cell r="B434" t="str">
            <v>78M09</v>
          </cell>
          <cell r="C434" t="str">
            <v>BI_78M09 - Computer Hardware</v>
          </cell>
          <cell r="D434" t="str">
            <v>ER_5001</v>
          </cell>
          <cell r="E434" t="str">
            <v>5001</v>
          </cell>
          <cell r="F434" t="str">
            <v>ER_5001 - Computer/Network Hardware</v>
          </cell>
          <cell r="G434" t="str">
            <v>Regular Capital - Pre Business Case</v>
          </cell>
          <cell r="H434" t="str">
            <v>No Function</v>
          </cell>
          <cell r="I434" t="str">
            <v>No Driver</v>
          </cell>
        </row>
        <row r="435">
          <cell r="A435" t="str">
            <v>BI_78N09</v>
          </cell>
          <cell r="B435" t="str">
            <v>78N09</v>
          </cell>
          <cell r="C435" t="str">
            <v>BI_78N09 - Computer/Network Hardware</v>
          </cell>
          <cell r="D435" t="str">
            <v>ER_5001</v>
          </cell>
          <cell r="E435" t="str">
            <v>5001</v>
          </cell>
          <cell r="F435" t="str">
            <v>ER_5001 - Computer/Network Hardware</v>
          </cell>
          <cell r="G435" t="str">
            <v>Regular Capital - Pre Business Case</v>
          </cell>
          <cell r="H435" t="str">
            <v>No Function</v>
          </cell>
          <cell r="I435" t="str">
            <v>No Driver</v>
          </cell>
        </row>
        <row r="436">
          <cell r="A436" t="str">
            <v>BI_78N50</v>
          </cell>
          <cell r="B436" t="str">
            <v>78N50</v>
          </cell>
          <cell r="C436" t="str">
            <v>BI_78N50 - Computer Hardware</v>
          </cell>
          <cell r="D436" t="str">
            <v>ER_5001</v>
          </cell>
          <cell r="E436" t="str">
            <v>5001</v>
          </cell>
          <cell r="F436" t="str">
            <v>ER_5001 - Computer/Network Hardware</v>
          </cell>
          <cell r="G436" t="str">
            <v>Regular Capital - Pre Business Case</v>
          </cell>
          <cell r="H436" t="str">
            <v>No Function</v>
          </cell>
          <cell r="I436" t="str">
            <v>No Driver</v>
          </cell>
        </row>
        <row r="437">
          <cell r="A437" t="str">
            <v>BI_78N54</v>
          </cell>
          <cell r="B437" t="str">
            <v>78N54</v>
          </cell>
          <cell r="C437" t="str">
            <v>BI_78N54 - Computer Hardware</v>
          </cell>
          <cell r="D437" t="str">
            <v>ER_5001</v>
          </cell>
          <cell r="E437" t="str">
            <v>5001</v>
          </cell>
          <cell r="F437" t="str">
            <v>ER_5001 - Computer/Network Hardware</v>
          </cell>
          <cell r="G437" t="str">
            <v>Regular Capital - Pre Business Case</v>
          </cell>
          <cell r="H437" t="str">
            <v>No Function</v>
          </cell>
          <cell r="I437" t="str">
            <v>No Driver</v>
          </cell>
        </row>
        <row r="438">
          <cell r="A438" t="str">
            <v>BI_78P09</v>
          </cell>
          <cell r="B438" t="str">
            <v>78P09</v>
          </cell>
          <cell r="C438" t="str">
            <v>BI_78P09 - Computer/Network Hardware</v>
          </cell>
          <cell r="D438" t="str">
            <v>ER_5001</v>
          </cell>
          <cell r="E438" t="str">
            <v>5001</v>
          </cell>
          <cell r="F438" t="str">
            <v>ER_5001 - Computer/Network Hardware</v>
          </cell>
          <cell r="G438" t="str">
            <v>Regular Capital - Pre Business Case</v>
          </cell>
          <cell r="H438" t="str">
            <v>No Function</v>
          </cell>
          <cell r="I438" t="str">
            <v>No Driver</v>
          </cell>
        </row>
        <row r="439">
          <cell r="A439" t="str">
            <v>BI_78R11</v>
          </cell>
          <cell r="B439" t="str">
            <v>78R11</v>
          </cell>
          <cell r="C439" t="str">
            <v>BI_78R11 - Computer Hardware</v>
          </cell>
          <cell r="D439" t="str">
            <v>ER_5001</v>
          </cell>
          <cell r="E439" t="str">
            <v>5001</v>
          </cell>
          <cell r="F439" t="str">
            <v>ER_5001 - Computer/Network Hardware</v>
          </cell>
          <cell r="G439" t="str">
            <v>Regular Capital - Pre Business Case</v>
          </cell>
          <cell r="H439" t="str">
            <v>No Function</v>
          </cell>
          <cell r="I439" t="str">
            <v>No Driver</v>
          </cell>
        </row>
        <row r="440">
          <cell r="A440" t="str">
            <v>BI_78R55</v>
          </cell>
          <cell r="B440" t="str">
            <v>78R55</v>
          </cell>
          <cell r="C440" t="str">
            <v>BI_78R55 - Computer Hardware</v>
          </cell>
          <cell r="D440" t="str">
            <v>ER_5001</v>
          </cell>
          <cell r="E440" t="str">
            <v>5001</v>
          </cell>
          <cell r="F440" t="str">
            <v>ER_5001 - Computer/Network Hardware</v>
          </cell>
          <cell r="G440" t="str">
            <v>Regular Capital - Pre Business Case</v>
          </cell>
          <cell r="H440" t="str">
            <v>No Function</v>
          </cell>
          <cell r="I440" t="str">
            <v>No Driver</v>
          </cell>
        </row>
        <row r="441">
          <cell r="A441" t="str">
            <v>BI_78S50</v>
          </cell>
          <cell r="B441" t="str">
            <v>78S50</v>
          </cell>
          <cell r="C441" t="str">
            <v>BI_78S50 - Computer Hardware</v>
          </cell>
          <cell r="D441" t="str">
            <v>ER_5001</v>
          </cell>
          <cell r="E441" t="str">
            <v>5001</v>
          </cell>
          <cell r="F441" t="str">
            <v>ER_5001 - Computer/Network Hardware</v>
          </cell>
          <cell r="G441" t="str">
            <v>Regular Capital - Pre Business Case</v>
          </cell>
          <cell r="H441" t="str">
            <v>No Function</v>
          </cell>
          <cell r="I441" t="str">
            <v>No Driver</v>
          </cell>
        </row>
        <row r="442">
          <cell r="A442" t="str">
            <v>BI_78S54</v>
          </cell>
          <cell r="B442" t="str">
            <v>78S54</v>
          </cell>
          <cell r="C442" t="str">
            <v>BI_78S54 - Computer Hardware</v>
          </cell>
          <cell r="D442" t="str">
            <v>ER_5001</v>
          </cell>
          <cell r="E442" t="str">
            <v>5001</v>
          </cell>
          <cell r="F442" t="str">
            <v>ER_5001 - Computer/Network Hardware</v>
          </cell>
          <cell r="G442" t="str">
            <v>Regular Capital - Pre Business Case</v>
          </cell>
          <cell r="H442" t="str">
            <v>No Function</v>
          </cell>
          <cell r="I442" t="str">
            <v>No Driver</v>
          </cell>
        </row>
        <row r="443">
          <cell r="A443" t="str">
            <v>BI_78T07</v>
          </cell>
          <cell r="B443" t="str">
            <v>78T07</v>
          </cell>
          <cell r="C443" t="str">
            <v>BI_78T07 - Computer Hardware</v>
          </cell>
          <cell r="D443" t="str">
            <v>ER_5001</v>
          </cell>
          <cell r="E443" t="str">
            <v>5001</v>
          </cell>
          <cell r="F443" t="str">
            <v>ER_5001 - Computer/Network Hardware</v>
          </cell>
          <cell r="G443" t="str">
            <v>Regular Capital - Pre Business Case</v>
          </cell>
          <cell r="H443" t="str">
            <v>No Function</v>
          </cell>
          <cell r="I443" t="str">
            <v>No Driver</v>
          </cell>
        </row>
        <row r="444">
          <cell r="A444" t="str">
            <v>BI_78W09</v>
          </cell>
          <cell r="B444" t="str">
            <v>78W09</v>
          </cell>
          <cell r="C444" t="str">
            <v>BI_78W09 - Computer Hardware</v>
          </cell>
          <cell r="D444" t="str">
            <v>ER_5001</v>
          </cell>
          <cell r="E444" t="str">
            <v>5001</v>
          </cell>
          <cell r="F444" t="str">
            <v>ER_5001 - Computer/Network Hardware</v>
          </cell>
          <cell r="G444" t="str">
            <v>Regular Capital - Pre Business Case</v>
          </cell>
          <cell r="H444" t="str">
            <v>No Function</v>
          </cell>
          <cell r="I444" t="str">
            <v>No Driver</v>
          </cell>
        </row>
        <row r="445">
          <cell r="A445" t="str">
            <v>BI_78X08</v>
          </cell>
          <cell r="B445" t="str">
            <v>78X08</v>
          </cell>
          <cell r="C445" t="str">
            <v>BI_78X08 - Computer Hardware</v>
          </cell>
          <cell r="D445" t="str">
            <v>ER_5001</v>
          </cell>
          <cell r="E445" t="str">
            <v>5001</v>
          </cell>
          <cell r="F445" t="str">
            <v>ER_5001 - Computer/Network Hardware</v>
          </cell>
          <cell r="G445" t="str">
            <v>Regular Capital - Pre Business Case</v>
          </cell>
          <cell r="H445" t="str">
            <v>No Function</v>
          </cell>
          <cell r="I445" t="str">
            <v>No Driver</v>
          </cell>
        </row>
        <row r="446">
          <cell r="A446" t="str">
            <v>BI_79E07</v>
          </cell>
          <cell r="B446" t="str">
            <v>79E07</v>
          </cell>
          <cell r="C446" t="str">
            <v>BI_79E07 - Security - Generation Facilities</v>
          </cell>
          <cell r="D446" t="str">
            <v>ER_5002</v>
          </cell>
          <cell r="E446" t="str">
            <v>5002</v>
          </cell>
          <cell r="F446" t="str">
            <v>ER_5002 - Security Initiative</v>
          </cell>
          <cell r="G446" t="str">
            <v>Enterprise Security</v>
          </cell>
          <cell r="H446" t="str">
            <v>Security Capital</v>
          </cell>
          <cell r="I446" t="str">
            <v>Customer Service Quality &amp; Reliability</v>
          </cell>
        </row>
        <row r="447">
          <cell r="A447" t="str">
            <v>BI_79H07</v>
          </cell>
          <cell r="B447" t="str">
            <v>79H07</v>
          </cell>
          <cell r="C447" t="str">
            <v>BI_79H07 - Critical Infrastructure/Facility&amp;Cyber Security</v>
          </cell>
          <cell r="D447" t="str">
            <v>ER_5002</v>
          </cell>
          <cell r="E447" t="str">
            <v>5002</v>
          </cell>
          <cell r="F447" t="str">
            <v>ER_5002 - Security Initiative</v>
          </cell>
          <cell r="G447" t="str">
            <v>Enterprise Security</v>
          </cell>
          <cell r="H447" t="str">
            <v>Security Capital</v>
          </cell>
          <cell r="I447" t="str">
            <v>Customer Service Quality &amp; Reliability</v>
          </cell>
        </row>
        <row r="448">
          <cell r="A448" t="str">
            <v>BI_79N09</v>
          </cell>
          <cell r="B448" t="str">
            <v>79N09</v>
          </cell>
          <cell r="C448" t="str">
            <v>BI_79N09 - Critical Infrastructure/Facility&amp;Cyber Security</v>
          </cell>
          <cell r="D448" t="str">
            <v>ER_5002</v>
          </cell>
          <cell r="E448" t="str">
            <v>5002</v>
          </cell>
          <cell r="F448" t="str">
            <v>ER_5002 - Security Initiative</v>
          </cell>
          <cell r="G448" t="str">
            <v>Enterprise Security</v>
          </cell>
          <cell r="H448" t="str">
            <v>Security Capital</v>
          </cell>
          <cell r="I448" t="str">
            <v>Customer Service Quality &amp; Reliability</v>
          </cell>
        </row>
        <row r="449">
          <cell r="A449" t="str">
            <v>BI_79T08</v>
          </cell>
          <cell r="B449" t="str">
            <v>79T08</v>
          </cell>
          <cell r="C449" t="str">
            <v>BI_79T08 - Substation Security</v>
          </cell>
          <cell r="D449" t="str">
            <v>ER_5002</v>
          </cell>
          <cell r="E449" t="str">
            <v>5002</v>
          </cell>
          <cell r="F449" t="str">
            <v>ER_5002 - Security Initiative</v>
          </cell>
          <cell r="G449" t="str">
            <v>Enterprise Security</v>
          </cell>
          <cell r="H449" t="str">
            <v>Security Capital</v>
          </cell>
          <cell r="I449" t="str">
            <v>Customer Service Quality &amp; Reliability</v>
          </cell>
        </row>
        <row r="450">
          <cell r="A450" t="str">
            <v>BI_79W09</v>
          </cell>
          <cell r="B450" t="str">
            <v>79W09</v>
          </cell>
          <cell r="C450" t="str">
            <v>BI_79W09 - Foundation Integration and Source Control</v>
          </cell>
          <cell r="D450" t="str">
            <v>ER_5109</v>
          </cell>
          <cell r="E450" t="str">
            <v>5109</v>
          </cell>
          <cell r="F450" t="str">
            <v>ER_5109 - Foundation Integration and Source Control</v>
          </cell>
          <cell r="G450" t="str">
            <v>Regular Capital - Pre Business Case</v>
          </cell>
          <cell r="H450" t="str">
            <v>No Function</v>
          </cell>
          <cell r="I450" t="str">
            <v>No Driver</v>
          </cell>
        </row>
        <row r="451">
          <cell r="A451" t="str">
            <v>BI_7BH07</v>
          </cell>
          <cell r="B451" t="str">
            <v>7BH07</v>
          </cell>
          <cell r="C451" t="str">
            <v>BI_7BH07 - North Center Road Reroute</v>
          </cell>
          <cell r="D451" t="str">
            <v>ER_7131</v>
          </cell>
          <cell r="E451" t="str">
            <v>7131</v>
          </cell>
          <cell r="F451" t="str">
            <v>ER_7131 - COF Long Term Restructuring Plan Phase 2</v>
          </cell>
          <cell r="G451" t="str">
            <v>Campus Repurposing Phase 2</v>
          </cell>
          <cell r="H451" t="str">
            <v>Facilities Capital</v>
          </cell>
          <cell r="I451" t="str">
            <v>Performance &amp; Capacity</v>
          </cell>
        </row>
        <row r="452">
          <cell r="A452" t="str">
            <v>BI_7DJ53</v>
          </cell>
          <cell r="B452" t="str">
            <v>7DJ53</v>
          </cell>
          <cell r="C452" t="str">
            <v>BI_7DJ53 - Oldtown-Priest River 115kV Distribution</v>
          </cell>
          <cell r="D452" t="str">
            <v>ER_7050</v>
          </cell>
          <cell r="E452" t="str">
            <v>7050</v>
          </cell>
          <cell r="F452" t="str">
            <v>ER_7050 - Productivity Initiative</v>
          </cell>
          <cell r="G452" t="str">
            <v>Productivity</v>
          </cell>
          <cell r="H452" t="str">
            <v>Productivity Function</v>
          </cell>
          <cell r="I452" t="str">
            <v>No Driver</v>
          </cell>
        </row>
        <row r="453">
          <cell r="A453" t="str">
            <v>BI_7SL08</v>
          </cell>
          <cell r="B453" t="str">
            <v>7SL08</v>
          </cell>
          <cell r="C453" t="str">
            <v>BI_7SL08 - Oldtown-Priest River 115kV Substation</v>
          </cell>
          <cell r="D453" t="str">
            <v>ER_7050</v>
          </cell>
          <cell r="E453" t="str">
            <v>7050</v>
          </cell>
          <cell r="F453" t="str">
            <v>ER_7050 - Productivity Initiative</v>
          </cell>
          <cell r="G453" t="str">
            <v>Productivity</v>
          </cell>
          <cell r="H453" t="str">
            <v>Productivity Function</v>
          </cell>
          <cell r="I453" t="str">
            <v>No Driver</v>
          </cell>
        </row>
        <row r="454">
          <cell r="A454" t="str">
            <v>BI_7TL08</v>
          </cell>
          <cell r="B454" t="str">
            <v>7TL08</v>
          </cell>
          <cell r="C454" t="str">
            <v>BI_7TL08 - Oldtown-Priest River 115kV Transmission</v>
          </cell>
          <cell r="D454" t="str">
            <v>ER_7050</v>
          </cell>
          <cell r="E454" t="str">
            <v>7050</v>
          </cell>
          <cell r="F454" t="str">
            <v>ER_7050 - Productivity Initiative</v>
          </cell>
          <cell r="G454" t="str">
            <v>Productivity</v>
          </cell>
          <cell r="H454" t="str">
            <v>Productivity Function</v>
          </cell>
          <cell r="I454" t="str">
            <v>No Driver</v>
          </cell>
        </row>
        <row r="455">
          <cell r="A455" t="str">
            <v>BI_80H53</v>
          </cell>
          <cell r="B455" t="str">
            <v>80H53</v>
          </cell>
          <cell r="C455" t="str">
            <v>BI_80H53 - HDW EZ-Thump</v>
          </cell>
          <cell r="D455" t="str">
            <v>ER_7050</v>
          </cell>
          <cell r="E455" t="str">
            <v>7050</v>
          </cell>
          <cell r="F455" t="str">
            <v>ER_7050 - Productivity Initiative</v>
          </cell>
          <cell r="G455" t="str">
            <v>Productivity</v>
          </cell>
          <cell r="H455" t="str">
            <v>Productivity Function</v>
          </cell>
          <cell r="I455" t="str">
            <v>No Driver</v>
          </cell>
        </row>
        <row r="456">
          <cell r="A456" t="str">
            <v>BI_80K51</v>
          </cell>
          <cell r="B456" t="str">
            <v>80K51</v>
          </cell>
          <cell r="C456" t="str">
            <v>BI_80K51 - Transportation Equipment-System Wide</v>
          </cell>
          <cell r="D456" t="str">
            <v>ER_7000</v>
          </cell>
          <cell r="E456" t="str">
            <v>7000</v>
          </cell>
          <cell r="F456" t="str">
            <v>ER_7000 - Transportation Equip</v>
          </cell>
          <cell r="G456" t="str">
            <v>Fleet Services Capital Plan</v>
          </cell>
          <cell r="H456" t="str">
            <v>Other Subfunction</v>
          </cell>
          <cell r="I456" t="str">
            <v>Asset Condition</v>
          </cell>
        </row>
        <row r="457">
          <cell r="A457" t="str">
            <v>BI_80W09</v>
          </cell>
          <cell r="B457" t="str">
            <v>80W09</v>
          </cell>
          <cell r="C457" t="str">
            <v>BI_80W09 - Kettle Falls Fuel Tracking System</v>
          </cell>
          <cell r="D457" t="str">
            <v>ER_7050</v>
          </cell>
          <cell r="E457" t="str">
            <v>7050</v>
          </cell>
          <cell r="F457" t="str">
            <v>ER_7050 - Productivity Initiative</v>
          </cell>
          <cell r="G457" t="str">
            <v>Productivity</v>
          </cell>
          <cell r="H457" t="str">
            <v>Productivity Function</v>
          </cell>
          <cell r="I457" t="str">
            <v>No Driver</v>
          </cell>
        </row>
        <row r="458">
          <cell r="A458" t="str">
            <v>BI_81A50</v>
          </cell>
          <cell r="B458" t="str">
            <v>81A50</v>
          </cell>
          <cell r="C458" t="str">
            <v>BI_81A50 - Purchase boring machines</v>
          </cell>
          <cell r="D458" t="str">
            <v>ER_7050</v>
          </cell>
          <cell r="E458" t="str">
            <v>7050</v>
          </cell>
          <cell r="F458" t="str">
            <v>ER_7050 - Productivity Initiative</v>
          </cell>
          <cell r="G458" t="str">
            <v>Productivity</v>
          </cell>
          <cell r="H458" t="str">
            <v>Productivity Function</v>
          </cell>
          <cell r="I458" t="str">
            <v>No Driver</v>
          </cell>
        </row>
        <row r="459">
          <cell r="A459" t="str">
            <v>BI_81H07</v>
          </cell>
          <cell r="B459" t="str">
            <v>81H07</v>
          </cell>
          <cell r="C459" t="str">
            <v>BI_81H07 - CDA HVAC Digital Controls</v>
          </cell>
          <cell r="D459" t="str">
            <v>ER_7050</v>
          </cell>
          <cell r="E459" t="str">
            <v>7050</v>
          </cell>
          <cell r="F459" t="str">
            <v>ER_7050 - Productivity Initiative</v>
          </cell>
          <cell r="G459" t="str">
            <v>Productivity</v>
          </cell>
          <cell r="H459" t="str">
            <v>Productivity Function</v>
          </cell>
          <cell r="I459" t="str">
            <v>No Driver</v>
          </cell>
        </row>
        <row r="460">
          <cell r="A460" t="str">
            <v>BI_81K51</v>
          </cell>
          <cell r="B460" t="str">
            <v>81K51</v>
          </cell>
          <cell r="C460" t="str">
            <v>BI_81K51 - Gas Trailers 2008 Productivity</v>
          </cell>
          <cell r="D460" t="str">
            <v>ER_7050</v>
          </cell>
          <cell r="E460" t="str">
            <v>7050</v>
          </cell>
          <cell r="F460" t="str">
            <v>ER_7050 - Productivity Initiative</v>
          </cell>
          <cell r="G460" t="str">
            <v>Productivity</v>
          </cell>
          <cell r="H460" t="str">
            <v>Productivity Function</v>
          </cell>
          <cell r="I460" t="str">
            <v>No Driver</v>
          </cell>
        </row>
        <row r="461">
          <cell r="A461" t="str">
            <v>BI_81P09</v>
          </cell>
          <cell r="B461" t="str">
            <v>81P09</v>
          </cell>
          <cell r="C461" t="str">
            <v>BI_81P09 - Enterprise Call Recording</v>
          </cell>
          <cell r="D461" t="str">
            <v>ER_7050</v>
          </cell>
          <cell r="E461" t="str">
            <v>7050</v>
          </cell>
          <cell r="F461" t="str">
            <v>ER_7050 - Productivity Initiative</v>
          </cell>
          <cell r="G461" t="str">
            <v>Productivity</v>
          </cell>
          <cell r="H461" t="str">
            <v>Productivity Function</v>
          </cell>
          <cell r="I461" t="str">
            <v>No Driver</v>
          </cell>
        </row>
        <row r="462">
          <cell r="A462" t="str">
            <v>BI_82C51</v>
          </cell>
          <cell r="B462" t="str">
            <v>82C51</v>
          </cell>
          <cell r="C462" t="str">
            <v>BI_82C51 - DREE Program</v>
          </cell>
          <cell r="D462" t="str">
            <v>ER_7050</v>
          </cell>
          <cell r="E462" t="str">
            <v>7050</v>
          </cell>
          <cell r="F462" t="str">
            <v>ER_7050 - Productivity Initiative</v>
          </cell>
          <cell r="G462" t="str">
            <v>Productivity</v>
          </cell>
          <cell r="H462" t="str">
            <v>Productivity Function</v>
          </cell>
          <cell r="I462" t="str">
            <v>No Driver</v>
          </cell>
        </row>
        <row r="463">
          <cell r="A463" t="str">
            <v>BI_83I50</v>
          </cell>
          <cell r="B463" t="str">
            <v>83I50</v>
          </cell>
          <cell r="C463" t="str">
            <v>BI_83I50 - Colville Remote Disconnects</v>
          </cell>
          <cell r="D463" t="str">
            <v>ER_7050</v>
          </cell>
          <cell r="E463" t="str">
            <v>7050</v>
          </cell>
          <cell r="F463" t="str">
            <v>ER_7050 - Productivity Initiative</v>
          </cell>
          <cell r="G463" t="str">
            <v>Productivity</v>
          </cell>
          <cell r="H463" t="str">
            <v>Productivity Function</v>
          </cell>
          <cell r="I463" t="str">
            <v>No Driver</v>
          </cell>
        </row>
        <row r="464">
          <cell r="A464" t="str">
            <v>BI_85B50</v>
          </cell>
          <cell r="B464" t="str">
            <v>85B50</v>
          </cell>
          <cell r="C464" t="str">
            <v>BI_85B50 - Stores Equip</v>
          </cell>
          <cell r="D464" t="str">
            <v>ER_7005</v>
          </cell>
          <cell r="E464" t="str">
            <v>7005</v>
          </cell>
          <cell r="F464" t="str">
            <v>ER_7005 - Stores Equip</v>
          </cell>
          <cell r="G464" t="str">
            <v>Capital Tools &amp; Stores</v>
          </cell>
          <cell r="H464" t="str">
            <v>Other Subfunction</v>
          </cell>
          <cell r="I464" t="str">
            <v>Asset Condition</v>
          </cell>
        </row>
        <row r="465">
          <cell r="A465" t="str">
            <v>BI_85B53</v>
          </cell>
          <cell r="B465" t="str">
            <v>85B53</v>
          </cell>
          <cell r="C465" t="str">
            <v>BI_85B53 - Stores Equipment - Minor Blanket</v>
          </cell>
          <cell r="D465" t="str">
            <v>ER_7005</v>
          </cell>
          <cell r="E465" t="str">
            <v>7005</v>
          </cell>
          <cell r="F465" t="str">
            <v>ER_7005 - Stores Equip</v>
          </cell>
          <cell r="G465" t="str">
            <v>Capital Tools &amp; Stores</v>
          </cell>
          <cell r="H465" t="str">
            <v>Other Subfunction</v>
          </cell>
          <cell r="I465" t="str">
            <v>Asset Condition</v>
          </cell>
        </row>
        <row r="466">
          <cell r="A466" t="str">
            <v>BI_85C83</v>
          </cell>
          <cell r="B466" t="str">
            <v>85C83</v>
          </cell>
          <cell r="C466" t="str">
            <v>BI_85C83 - Stores Equip</v>
          </cell>
          <cell r="D466" t="str">
            <v>ER_7005</v>
          </cell>
          <cell r="E466" t="str">
            <v>7005</v>
          </cell>
          <cell r="F466" t="str">
            <v>ER_7005 - Stores Equip</v>
          </cell>
          <cell r="G466" t="str">
            <v>Capital Tools &amp; Stores</v>
          </cell>
          <cell r="H466" t="str">
            <v>Other Subfunction</v>
          </cell>
          <cell r="I466" t="str">
            <v>Asset Condition</v>
          </cell>
        </row>
        <row r="467">
          <cell r="A467" t="str">
            <v>BI_85D83</v>
          </cell>
          <cell r="B467" t="str">
            <v>85D83</v>
          </cell>
          <cell r="C467" t="str">
            <v>BI_85D83 - Stores Equip</v>
          </cell>
          <cell r="D467" t="str">
            <v>ER_7005</v>
          </cell>
          <cell r="E467" t="str">
            <v>7005</v>
          </cell>
          <cell r="F467" t="str">
            <v>ER_7005 - Stores Equip</v>
          </cell>
          <cell r="G467" t="str">
            <v>Capital Tools &amp; Stores</v>
          </cell>
          <cell r="H467" t="str">
            <v>Other Subfunction</v>
          </cell>
          <cell r="I467" t="str">
            <v>Asset Condition</v>
          </cell>
        </row>
        <row r="468">
          <cell r="A468" t="str">
            <v>BI_85E07</v>
          </cell>
          <cell r="B468" t="str">
            <v>85E07</v>
          </cell>
          <cell r="C468" t="str">
            <v>BI_85E07 - Boiler Feed Pump Var Speed Drive Coyote Springs</v>
          </cell>
          <cell r="D468" t="str">
            <v>ER_7050</v>
          </cell>
          <cell r="E468" t="str">
            <v>7050</v>
          </cell>
          <cell r="F468" t="str">
            <v>ER_7050 - Productivity Initiative</v>
          </cell>
          <cell r="G468" t="str">
            <v>Productivity</v>
          </cell>
          <cell r="H468" t="str">
            <v>Productivity Function</v>
          </cell>
          <cell r="I468" t="str">
            <v>No Driver</v>
          </cell>
        </row>
        <row r="469">
          <cell r="A469" t="str">
            <v>BI_85H51</v>
          </cell>
          <cell r="B469" t="str">
            <v>85H51</v>
          </cell>
          <cell r="C469" t="str">
            <v>BI_85H51 - Stores Equip</v>
          </cell>
          <cell r="D469" t="str">
            <v>ER_7005</v>
          </cell>
          <cell r="E469" t="str">
            <v>7005</v>
          </cell>
          <cell r="F469" t="str">
            <v>ER_7005 - Stores Equip</v>
          </cell>
          <cell r="G469" t="str">
            <v>Capital Tools &amp; Stores</v>
          </cell>
          <cell r="H469" t="str">
            <v>Other Subfunction</v>
          </cell>
          <cell r="I469" t="str">
            <v>Asset Condition</v>
          </cell>
        </row>
        <row r="470">
          <cell r="A470" t="str">
            <v>BI_85J51</v>
          </cell>
          <cell r="B470" t="str">
            <v>85J51</v>
          </cell>
          <cell r="C470" t="str">
            <v>BI_85J51 - Stores Equip</v>
          </cell>
          <cell r="D470" t="str">
            <v>ER_7005</v>
          </cell>
          <cell r="E470" t="str">
            <v>7005</v>
          </cell>
          <cell r="F470" t="str">
            <v>ER_7005 - Stores Equip</v>
          </cell>
          <cell r="G470" t="str">
            <v>Capital Tools &amp; Stores</v>
          </cell>
          <cell r="H470" t="str">
            <v>Other Subfunction</v>
          </cell>
          <cell r="I470" t="str">
            <v>Asset Condition</v>
          </cell>
        </row>
        <row r="471">
          <cell r="A471" t="str">
            <v>BI_86A07</v>
          </cell>
          <cell r="B471" t="str">
            <v>86A07</v>
          </cell>
          <cell r="C471" t="str">
            <v>BI_86A07 - Tools/Shop/Garage Equipment-Electric</v>
          </cell>
          <cell r="D471" t="str">
            <v>ER_7006</v>
          </cell>
          <cell r="E471" t="str">
            <v>7006</v>
          </cell>
          <cell r="F471" t="str">
            <v>ER_7006 - Tools Lab &amp; Shop Equipment</v>
          </cell>
          <cell r="G471" t="str">
            <v>Capital Tools &amp; Stores</v>
          </cell>
          <cell r="H471" t="str">
            <v>Other Subfunction</v>
          </cell>
          <cell r="I471" t="str">
            <v>Asset Condition</v>
          </cell>
        </row>
        <row r="472">
          <cell r="A472" t="str">
            <v>BI_86A80</v>
          </cell>
          <cell r="B472" t="str">
            <v>86A80</v>
          </cell>
          <cell r="C472" t="str">
            <v>BI_86A80 - Tools/Shop/Garage Equipment-Electric</v>
          </cell>
          <cell r="D472" t="str">
            <v>ER_7006</v>
          </cell>
          <cell r="E472" t="str">
            <v>7006</v>
          </cell>
          <cell r="F472" t="str">
            <v>ER_7006 - Tools Lab &amp; Shop Equipment</v>
          </cell>
          <cell r="G472" t="str">
            <v>Capital Tools &amp; Stores</v>
          </cell>
          <cell r="H472" t="str">
            <v>Other Subfunction</v>
          </cell>
          <cell r="I472" t="str">
            <v>Asset Condition</v>
          </cell>
        </row>
        <row r="473">
          <cell r="A473" t="str">
            <v>BI_86A81</v>
          </cell>
          <cell r="B473" t="str">
            <v>86A81</v>
          </cell>
          <cell r="C473" t="str">
            <v>BI_86A81 - Tools/Lab/Shop Equipment</v>
          </cell>
          <cell r="D473" t="str">
            <v>ER_7006</v>
          </cell>
          <cell r="E473" t="str">
            <v>7006</v>
          </cell>
          <cell r="F473" t="str">
            <v>ER_7006 - Tools Lab &amp; Shop Equipment</v>
          </cell>
          <cell r="G473" t="str">
            <v>Capital Tools &amp; Stores</v>
          </cell>
          <cell r="H473" t="str">
            <v>Other Subfunction</v>
          </cell>
          <cell r="I473" t="str">
            <v>Asset Condition</v>
          </cell>
        </row>
        <row r="474">
          <cell r="A474" t="str">
            <v>BI_86A82</v>
          </cell>
          <cell r="B474" t="str">
            <v>86A82</v>
          </cell>
          <cell r="C474" t="str">
            <v>BI_86A82 - Tools/Shop/Garage Equipment-Electric</v>
          </cell>
          <cell r="D474" t="str">
            <v>ER_7006</v>
          </cell>
          <cell r="E474" t="str">
            <v>7006</v>
          </cell>
          <cell r="F474" t="str">
            <v>ER_7006 - Tools Lab &amp; Shop Equipment</v>
          </cell>
          <cell r="G474" t="str">
            <v>Capital Tools &amp; Stores</v>
          </cell>
          <cell r="H474" t="str">
            <v>Other Subfunction</v>
          </cell>
          <cell r="I474" t="str">
            <v>Asset Condition</v>
          </cell>
        </row>
        <row r="475">
          <cell r="A475" t="str">
            <v>BI_86A83</v>
          </cell>
          <cell r="B475" t="str">
            <v>86A83</v>
          </cell>
          <cell r="C475" t="str">
            <v>BI_86A83 - Tools/Lab/Shop Equipment</v>
          </cell>
          <cell r="D475" t="str">
            <v>ER_7006</v>
          </cell>
          <cell r="E475" t="str">
            <v>7006</v>
          </cell>
          <cell r="F475" t="str">
            <v>ER_7006 - Tools Lab &amp; Shop Equipment</v>
          </cell>
          <cell r="G475" t="str">
            <v>Capital Tools &amp; Stores</v>
          </cell>
          <cell r="H475" t="str">
            <v>Other Subfunction</v>
          </cell>
          <cell r="I475" t="str">
            <v>Asset Condition</v>
          </cell>
        </row>
        <row r="476">
          <cell r="A476" t="str">
            <v>BI_86B02</v>
          </cell>
          <cell r="B476" t="str">
            <v>86B02</v>
          </cell>
          <cell r="C476" t="str">
            <v>BI_86B02 - Tools/Shop/Garage Equipment-Electric</v>
          </cell>
          <cell r="D476" t="str">
            <v>ER_7006</v>
          </cell>
          <cell r="E476" t="str">
            <v>7006</v>
          </cell>
          <cell r="F476" t="str">
            <v>ER_7006 - Tools Lab &amp; Shop Equipment</v>
          </cell>
          <cell r="G476" t="str">
            <v>Capital Tools &amp; Stores</v>
          </cell>
          <cell r="H476" t="str">
            <v>Other Subfunction</v>
          </cell>
          <cell r="I476" t="str">
            <v>Asset Condition</v>
          </cell>
        </row>
        <row r="477">
          <cell r="A477" t="str">
            <v>BI_86B09</v>
          </cell>
          <cell r="B477" t="str">
            <v>86B09</v>
          </cell>
          <cell r="C477" t="str">
            <v>BI_86B09 - Tools/Shop/Labs Equipment-Electric</v>
          </cell>
          <cell r="D477" t="str">
            <v>ER_7006</v>
          </cell>
          <cell r="E477" t="str">
            <v>7006</v>
          </cell>
          <cell r="F477" t="str">
            <v>ER_7006 - Tools Lab &amp; Shop Equipment</v>
          </cell>
          <cell r="G477" t="str">
            <v>Capital Tools &amp; Stores</v>
          </cell>
          <cell r="H477" t="str">
            <v>Other Subfunction</v>
          </cell>
          <cell r="I477" t="str">
            <v>Asset Condition</v>
          </cell>
        </row>
        <row r="478">
          <cell r="A478" t="str">
            <v>BI_86B50</v>
          </cell>
          <cell r="B478" t="str">
            <v>86B50</v>
          </cell>
          <cell r="C478" t="str">
            <v>BI_86B50 - Tools/Shop/Labs Equipment-Electric</v>
          </cell>
          <cell r="D478" t="str">
            <v>ER_7006</v>
          </cell>
          <cell r="E478" t="str">
            <v>7006</v>
          </cell>
          <cell r="F478" t="str">
            <v>ER_7006 - Tools Lab &amp; Shop Equipment</v>
          </cell>
          <cell r="G478" t="str">
            <v>Capital Tools &amp; Stores</v>
          </cell>
          <cell r="H478" t="str">
            <v>Other Subfunction</v>
          </cell>
          <cell r="I478" t="str">
            <v>Asset Condition</v>
          </cell>
        </row>
        <row r="479">
          <cell r="A479" t="str">
            <v>BI_86B51</v>
          </cell>
          <cell r="B479" t="str">
            <v>86B51</v>
          </cell>
          <cell r="C479" t="str">
            <v>BI_86B51 - Tools/Lab/Shop Equipment</v>
          </cell>
          <cell r="D479" t="str">
            <v>ER_7006</v>
          </cell>
          <cell r="E479" t="str">
            <v>7006</v>
          </cell>
          <cell r="F479" t="str">
            <v>ER_7006 - Tools Lab &amp; Shop Equipment</v>
          </cell>
          <cell r="G479" t="str">
            <v>Capital Tools &amp; Stores</v>
          </cell>
          <cell r="H479" t="str">
            <v>Other Subfunction</v>
          </cell>
          <cell r="I479" t="str">
            <v>Asset Condition</v>
          </cell>
        </row>
        <row r="480">
          <cell r="A480" t="str">
            <v>BI_86B53</v>
          </cell>
          <cell r="B480" t="str">
            <v>86B53</v>
          </cell>
          <cell r="C480" t="str">
            <v>BI_86B53 - Tools/Shop/Labs Equipment-Electric</v>
          </cell>
          <cell r="D480" t="str">
            <v>ER_7006</v>
          </cell>
          <cell r="E480" t="str">
            <v>7006</v>
          </cell>
          <cell r="F480" t="str">
            <v>ER_7006 - Tools Lab &amp; Shop Equipment</v>
          </cell>
          <cell r="G480" t="str">
            <v>Capital Tools &amp; Stores</v>
          </cell>
          <cell r="H480" t="str">
            <v>Other Subfunction</v>
          </cell>
          <cell r="I480" t="str">
            <v>Asset Condition</v>
          </cell>
        </row>
        <row r="481">
          <cell r="A481" t="str">
            <v>BI_86C51</v>
          </cell>
          <cell r="B481" t="str">
            <v>86C51</v>
          </cell>
          <cell r="C481" t="str">
            <v>BI_86C51 - TS&amp;G Elec Tools</v>
          </cell>
          <cell r="D481" t="str">
            <v>ER_7006</v>
          </cell>
          <cell r="E481" t="str">
            <v>7006</v>
          </cell>
          <cell r="F481" t="str">
            <v>ER_7006 - Tools Lab &amp; Shop Equipment</v>
          </cell>
          <cell r="G481" t="str">
            <v>Capital Tools &amp; Stores</v>
          </cell>
          <cell r="H481" t="str">
            <v>Other Subfunction</v>
          </cell>
          <cell r="I481" t="str">
            <v>Asset Condition</v>
          </cell>
        </row>
        <row r="482">
          <cell r="A482" t="str">
            <v>BI_86C81</v>
          </cell>
          <cell r="B482" t="str">
            <v>86C81</v>
          </cell>
          <cell r="C482" t="str">
            <v>BI_86C81 - Tools/Shop/Labs Equipment-Electric</v>
          </cell>
          <cell r="D482" t="str">
            <v>ER_7006</v>
          </cell>
          <cell r="E482" t="str">
            <v>7006</v>
          </cell>
          <cell r="F482" t="str">
            <v>ER_7006 - Tools Lab &amp; Shop Equipment</v>
          </cell>
          <cell r="G482" t="str">
            <v>Capital Tools &amp; Stores</v>
          </cell>
          <cell r="H482" t="str">
            <v>Other Subfunction</v>
          </cell>
          <cell r="I482" t="str">
            <v>Asset Condition</v>
          </cell>
        </row>
        <row r="483">
          <cell r="A483" t="str">
            <v>BI_86D09</v>
          </cell>
          <cell r="B483" t="str">
            <v>86D09</v>
          </cell>
          <cell r="C483" t="str">
            <v>BI_86D09 - Tools/Shop/Garage Equipment-Electric</v>
          </cell>
          <cell r="D483" t="str">
            <v>ER_7006</v>
          </cell>
          <cell r="E483" t="str">
            <v>7006</v>
          </cell>
          <cell r="F483" t="str">
            <v>ER_7006 - Tools Lab &amp; Shop Equipment</v>
          </cell>
          <cell r="G483" t="str">
            <v>Capital Tools &amp; Stores</v>
          </cell>
          <cell r="H483" t="str">
            <v>Other Subfunction</v>
          </cell>
          <cell r="I483" t="str">
            <v>Asset Condition</v>
          </cell>
        </row>
        <row r="484">
          <cell r="A484" t="str">
            <v>BI_86D53</v>
          </cell>
          <cell r="B484" t="str">
            <v>86D53</v>
          </cell>
          <cell r="C484" t="str">
            <v>BI_86D53 - Tools/Shop/Labs Equipment-Electric</v>
          </cell>
          <cell r="D484" t="str">
            <v>ER_7006</v>
          </cell>
          <cell r="E484" t="str">
            <v>7006</v>
          </cell>
          <cell r="F484" t="str">
            <v>ER_7006 - Tools Lab &amp; Shop Equipment</v>
          </cell>
          <cell r="G484" t="str">
            <v>Capital Tools &amp; Stores</v>
          </cell>
          <cell r="H484" t="str">
            <v>Other Subfunction</v>
          </cell>
          <cell r="I484" t="str">
            <v>Asset Condition</v>
          </cell>
        </row>
        <row r="485">
          <cell r="A485" t="str">
            <v>BI_86D83</v>
          </cell>
          <cell r="B485" t="str">
            <v>86D83</v>
          </cell>
          <cell r="C485" t="str">
            <v>BI_86D83 - Tools/Shop/Garage Equipment-Electric</v>
          </cell>
          <cell r="D485" t="str">
            <v>ER_7006</v>
          </cell>
          <cell r="E485" t="str">
            <v>7006</v>
          </cell>
          <cell r="F485" t="str">
            <v>ER_7006 - Tools Lab &amp; Shop Equipment</v>
          </cell>
          <cell r="G485" t="str">
            <v>Capital Tools &amp; Stores</v>
          </cell>
          <cell r="H485" t="str">
            <v>Other Subfunction</v>
          </cell>
          <cell r="I485" t="str">
            <v>Asset Condition</v>
          </cell>
        </row>
        <row r="486">
          <cell r="A486" t="str">
            <v>BI_86F08</v>
          </cell>
          <cell r="B486" t="str">
            <v>86F08</v>
          </cell>
          <cell r="C486" t="str">
            <v>BI_86F08 - Tools/Shop/Garage Equipment-Electric</v>
          </cell>
          <cell r="D486" t="str">
            <v>ER_7006</v>
          </cell>
          <cell r="E486" t="str">
            <v>7006</v>
          </cell>
          <cell r="F486" t="str">
            <v>ER_7006 - Tools Lab &amp; Shop Equipment</v>
          </cell>
          <cell r="G486" t="str">
            <v>Capital Tools &amp; Stores</v>
          </cell>
          <cell r="H486" t="str">
            <v>Other Subfunction</v>
          </cell>
          <cell r="I486" t="str">
            <v>Asset Condition</v>
          </cell>
        </row>
        <row r="487">
          <cell r="A487" t="str">
            <v>BI_86G02</v>
          </cell>
          <cell r="B487" t="str">
            <v>86G02</v>
          </cell>
          <cell r="C487" t="str">
            <v>BI_86G02 - Tools/Shop/Garage Equipment-Electric</v>
          </cell>
          <cell r="D487" t="str">
            <v>ER_7006</v>
          </cell>
          <cell r="E487" t="str">
            <v>7006</v>
          </cell>
          <cell r="F487" t="str">
            <v>ER_7006 - Tools Lab &amp; Shop Equipment</v>
          </cell>
          <cell r="G487" t="str">
            <v>Capital Tools &amp; Stores</v>
          </cell>
          <cell r="H487" t="str">
            <v>Other Subfunction</v>
          </cell>
          <cell r="I487" t="str">
            <v>Asset Condition</v>
          </cell>
        </row>
        <row r="488">
          <cell r="A488" t="str">
            <v>BI_86H07</v>
          </cell>
          <cell r="B488" t="str">
            <v>86H07</v>
          </cell>
          <cell r="C488" t="str">
            <v>BI_86H07 - Tools/Shop/Labs Equipment-Electric</v>
          </cell>
          <cell r="D488" t="str">
            <v>ER_7006</v>
          </cell>
          <cell r="E488" t="str">
            <v>7006</v>
          </cell>
          <cell r="F488" t="str">
            <v>ER_7006 - Tools Lab &amp; Shop Equipment</v>
          </cell>
          <cell r="G488" t="str">
            <v>Capital Tools &amp; Stores</v>
          </cell>
          <cell r="H488" t="str">
            <v>Other Subfunction</v>
          </cell>
          <cell r="I488" t="str">
            <v>Asset Condition</v>
          </cell>
        </row>
        <row r="489">
          <cell r="A489" t="str">
            <v>BI_86H50</v>
          </cell>
          <cell r="B489" t="str">
            <v>86H50</v>
          </cell>
          <cell r="C489" t="str">
            <v>BI_86H50 - Tools/Shop/Garage Equipment-Electric</v>
          </cell>
          <cell r="D489" t="str">
            <v>ER_7006</v>
          </cell>
          <cell r="E489" t="str">
            <v>7006</v>
          </cell>
          <cell r="F489" t="str">
            <v>ER_7006 - Tools Lab &amp; Shop Equipment</v>
          </cell>
          <cell r="G489" t="str">
            <v>Capital Tools &amp; Stores</v>
          </cell>
          <cell r="H489" t="str">
            <v>Other Subfunction</v>
          </cell>
          <cell r="I489" t="str">
            <v>Asset Condition</v>
          </cell>
        </row>
        <row r="490">
          <cell r="A490" t="str">
            <v>BI_86H53</v>
          </cell>
          <cell r="B490" t="str">
            <v>86H53</v>
          </cell>
          <cell r="C490" t="str">
            <v>BI_86H53 - Stores Equip</v>
          </cell>
          <cell r="D490" t="str">
            <v>ER_7006</v>
          </cell>
          <cell r="E490" t="str">
            <v>7006</v>
          </cell>
          <cell r="F490" t="str">
            <v>ER_7006 - Tools Lab &amp; Shop Equipment</v>
          </cell>
          <cell r="G490" t="str">
            <v>Capital Tools &amp; Stores</v>
          </cell>
          <cell r="H490" t="str">
            <v>Other Subfunction</v>
          </cell>
          <cell r="I490" t="str">
            <v>Asset Condition</v>
          </cell>
        </row>
        <row r="491">
          <cell r="A491" t="str">
            <v>BI_86J51</v>
          </cell>
          <cell r="B491" t="str">
            <v>86J51</v>
          </cell>
          <cell r="C491" t="str">
            <v>BI_86J51 - Tools/Lab/Shop Equipment</v>
          </cell>
          <cell r="D491" t="str">
            <v>ER_7006</v>
          </cell>
          <cell r="E491" t="str">
            <v>7006</v>
          </cell>
          <cell r="F491" t="str">
            <v>ER_7006 - Tools Lab &amp; Shop Equipment</v>
          </cell>
          <cell r="G491" t="str">
            <v>Capital Tools &amp; Stores</v>
          </cell>
          <cell r="H491" t="str">
            <v>Other Subfunction</v>
          </cell>
          <cell r="I491" t="str">
            <v>Asset Condition</v>
          </cell>
        </row>
        <row r="492">
          <cell r="A492" t="str">
            <v>BI_86J53</v>
          </cell>
          <cell r="B492" t="str">
            <v>86J53</v>
          </cell>
          <cell r="C492" t="str">
            <v>BI_86J53 - Tools/Lab/Shop Equipment - Electric</v>
          </cell>
          <cell r="D492" t="str">
            <v>ER_7006</v>
          </cell>
          <cell r="E492" t="str">
            <v>7006</v>
          </cell>
          <cell r="F492" t="str">
            <v>ER_7006 - Tools Lab &amp; Shop Equipment</v>
          </cell>
          <cell r="G492" t="str">
            <v>Capital Tools &amp; Stores</v>
          </cell>
          <cell r="H492" t="str">
            <v>Other Subfunction</v>
          </cell>
          <cell r="I492" t="str">
            <v>Asset Condition</v>
          </cell>
        </row>
        <row r="493">
          <cell r="A493" t="str">
            <v>BI_86K07</v>
          </cell>
          <cell r="B493" t="str">
            <v>86K07</v>
          </cell>
          <cell r="C493" t="str">
            <v>BI_86K07 - Tools/Lab/Shop Equipment - Electric</v>
          </cell>
          <cell r="D493" t="str">
            <v>ER_7006</v>
          </cell>
          <cell r="E493" t="str">
            <v>7006</v>
          </cell>
          <cell r="F493" t="str">
            <v>ER_7006 - Tools Lab &amp; Shop Equipment</v>
          </cell>
          <cell r="G493" t="str">
            <v>Capital Tools &amp; Stores</v>
          </cell>
          <cell r="H493" t="str">
            <v>Other Subfunction</v>
          </cell>
          <cell r="I493" t="str">
            <v>Asset Condition</v>
          </cell>
        </row>
        <row r="494">
          <cell r="A494" t="str">
            <v>BI_86K51</v>
          </cell>
          <cell r="B494" t="str">
            <v>86K51</v>
          </cell>
          <cell r="C494" t="str">
            <v>BI_86K51 - Tools/Lab/Shop Equipment - Electric</v>
          </cell>
          <cell r="D494" t="str">
            <v>ER_7006</v>
          </cell>
          <cell r="E494" t="str">
            <v>7006</v>
          </cell>
          <cell r="F494" t="str">
            <v>ER_7006 - Tools Lab &amp; Shop Equipment</v>
          </cell>
          <cell r="G494" t="str">
            <v>Capital Tools &amp; Stores</v>
          </cell>
          <cell r="H494" t="str">
            <v>Other Subfunction</v>
          </cell>
          <cell r="I494" t="str">
            <v>Asset Condition</v>
          </cell>
        </row>
        <row r="495">
          <cell r="A495" t="str">
            <v>BI_86L07</v>
          </cell>
          <cell r="B495" t="str">
            <v>86L07</v>
          </cell>
          <cell r="C495" t="str">
            <v>BI_86L07 - Ts&amp;G Equip-Electr</v>
          </cell>
          <cell r="D495" t="str">
            <v>ER_7006</v>
          </cell>
          <cell r="E495" t="str">
            <v>7006</v>
          </cell>
          <cell r="F495" t="str">
            <v>ER_7006 - Tools Lab &amp; Shop Equipment</v>
          </cell>
          <cell r="G495" t="str">
            <v>Capital Tools &amp; Stores</v>
          </cell>
          <cell r="H495" t="str">
            <v>Other Subfunction</v>
          </cell>
          <cell r="I495" t="str">
            <v>Asset Condition</v>
          </cell>
        </row>
        <row r="496">
          <cell r="A496" t="str">
            <v>BI_86L50</v>
          </cell>
          <cell r="B496" t="str">
            <v>86L50</v>
          </cell>
          <cell r="C496" t="str">
            <v>BI_86L50 - Tools/Lab/Shop Equipment - Electric</v>
          </cell>
          <cell r="D496" t="str">
            <v>ER_7006</v>
          </cell>
          <cell r="E496" t="str">
            <v>7006</v>
          </cell>
          <cell r="F496" t="str">
            <v>ER_7006 - Tools Lab &amp; Shop Equipment</v>
          </cell>
          <cell r="G496" t="str">
            <v>Capital Tools &amp; Stores</v>
          </cell>
          <cell r="H496" t="str">
            <v>Other Subfunction</v>
          </cell>
          <cell r="I496" t="str">
            <v>Asset Condition</v>
          </cell>
        </row>
        <row r="497">
          <cell r="A497" t="str">
            <v>BI_86L53</v>
          </cell>
          <cell r="B497" t="str">
            <v>86L53</v>
          </cell>
          <cell r="C497" t="str">
            <v>BI_86L53 - Tools/Lab/Shop Equipment - Electric</v>
          </cell>
          <cell r="D497" t="str">
            <v>ER_7006</v>
          </cell>
          <cell r="E497" t="str">
            <v>7006</v>
          </cell>
          <cell r="F497" t="str">
            <v>ER_7006 - Tools Lab &amp; Shop Equipment</v>
          </cell>
          <cell r="G497" t="str">
            <v>Capital Tools &amp; Stores</v>
          </cell>
          <cell r="H497" t="str">
            <v>Other Subfunction</v>
          </cell>
          <cell r="I497" t="str">
            <v>Asset Condition</v>
          </cell>
        </row>
        <row r="498">
          <cell r="A498" t="str">
            <v>BI_86M07</v>
          </cell>
          <cell r="B498" t="str">
            <v>86M07</v>
          </cell>
          <cell r="C498" t="str">
            <v>BI_86M07 - Stores Equip</v>
          </cell>
          <cell r="D498" t="str">
            <v>ER_7006</v>
          </cell>
          <cell r="E498" t="str">
            <v>7006</v>
          </cell>
          <cell r="F498" t="str">
            <v>ER_7006 - Tools Lab &amp; Shop Equipment</v>
          </cell>
          <cell r="G498" t="str">
            <v>Capital Tools &amp; Stores</v>
          </cell>
          <cell r="H498" t="str">
            <v>Other Subfunction</v>
          </cell>
          <cell r="I498" t="str">
            <v>Asset Condition</v>
          </cell>
        </row>
        <row r="499">
          <cell r="A499" t="str">
            <v>BI_86M51</v>
          </cell>
          <cell r="B499" t="str">
            <v>86M51</v>
          </cell>
          <cell r="C499" t="str">
            <v>BI_86M51 - Tools/Shop/Garage Equipment-Electric</v>
          </cell>
          <cell r="D499" t="str">
            <v>ER_7006</v>
          </cell>
          <cell r="E499" t="str">
            <v>7006</v>
          </cell>
          <cell r="F499" t="str">
            <v>ER_7006 - Tools Lab &amp; Shop Equipment</v>
          </cell>
          <cell r="G499" t="str">
            <v>Capital Tools &amp; Stores</v>
          </cell>
          <cell r="H499" t="str">
            <v>Other Subfunction</v>
          </cell>
          <cell r="I499" t="str">
            <v>Asset Condition</v>
          </cell>
        </row>
        <row r="500">
          <cell r="A500" t="str">
            <v>BI_86T07</v>
          </cell>
          <cell r="B500" t="str">
            <v>86T07</v>
          </cell>
          <cell r="C500" t="str">
            <v>BI_86T07 - Stores Equip</v>
          </cell>
          <cell r="D500" t="str">
            <v>ER_7006</v>
          </cell>
          <cell r="E500" t="str">
            <v>7006</v>
          </cell>
          <cell r="F500" t="str">
            <v>ER_7006 - Tools Lab &amp; Shop Equipment</v>
          </cell>
          <cell r="G500" t="str">
            <v>Capital Tools &amp; Stores</v>
          </cell>
          <cell r="H500" t="str">
            <v>Other Subfunction</v>
          </cell>
          <cell r="I500" t="str">
            <v>Asset Condition</v>
          </cell>
        </row>
        <row r="501">
          <cell r="A501" t="str">
            <v>BI_86X08</v>
          </cell>
          <cell r="B501" t="str">
            <v>86X08</v>
          </cell>
          <cell r="C501" t="str">
            <v>BI_86X08 - Tools/Lab/Shop Equipment - Electric</v>
          </cell>
          <cell r="D501" t="str">
            <v>ER_7006</v>
          </cell>
          <cell r="E501" t="str">
            <v>7006</v>
          </cell>
          <cell r="F501" t="str">
            <v>ER_7006 - Tools Lab &amp; Shop Equipment</v>
          </cell>
          <cell r="G501" t="str">
            <v>Capital Tools &amp; Stores</v>
          </cell>
          <cell r="H501" t="str">
            <v>Other Subfunction</v>
          </cell>
          <cell r="I501" t="str">
            <v>Asset Condition</v>
          </cell>
        </row>
        <row r="502">
          <cell r="A502" t="str">
            <v>BI_86Z08</v>
          </cell>
          <cell r="B502" t="str">
            <v>86Z08</v>
          </cell>
          <cell r="C502" t="str">
            <v>BI_86Z08 - Tools/Shop/Garage Equipment-Electric</v>
          </cell>
          <cell r="D502" t="str">
            <v>ER_7006</v>
          </cell>
          <cell r="E502" t="str">
            <v>7006</v>
          </cell>
          <cell r="F502" t="str">
            <v>ER_7006 - Tools Lab &amp; Shop Equipment</v>
          </cell>
          <cell r="G502" t="str">
            <v>Capital Tools &amp; Stores</v>
          </cell>
          <cell r="H502" t="str">
            <v>Other Subfunction</v>
          </cell>
          <cell r="I502" t="str">
            <v>Asset Condition</v>
          </cell>
        </row>
        <row r="503">
          <cell r="A503" t="str">
            <v>BI_87C51</v>
          </cell>
          <cell r="B503" t="str">
            <v>87C51</v>
          </cell>
          <cell r="C503" t="str">
            <v>BI_87C51 - Ninth &amp; Central 12F4 Feeder Upgrade</v>
          </cell>
          <cell r="D503" t="str">
            <v>ER_7050</v>
          </cell>
          <cell r="E503" t="str">
            <v>7050</v>
          </cell>
          <cell r="F503" t="str">
            <v>ER_7050 - Productivity Initiative</v>
          </cell>
          <cell r="G503" t="str">
            <v>Productivity</v>
          </cell>
          <cell r="H503" t="str">
            <v>Productivity Function</v>
          </cell>
          <cell r="I503" t="str">
            <v>No Driver</v>
          </cell>
        </row>
        <row r="504">
          <cell r="A504" t="str">
            <v>BI_87K07</v>
          </cell>
          <cell r="B504" t="str">
            <v>87K07</v>
          </cell>
          <cell r="C504" t="str">
            <v>BI_87K07 - Kettle Falls Man-Lift Purchase - Genie S-85</v>
          </cell>
          <cell r="D504" t="str">
            <v>ER_7050</v>
          </cell>
          <cell r="E504" t="str">
            <v>7050</v>
          </cell>
          <cell r="F504" t="str">
            <v>ER_7050 - Productivity Initiative</v>
          </cell>
          <cell r="G504" t="str">
            <v>Productivity</v>
          </cell>
          <cell r="H504" t="str">
            <v>Productivity Function</v>
          </cell>
          <cell r="I504" t="str">
            <v>No Driver</v>
          </cell>
        </row>
        <row r="505">
          <cell r="A505" t="str">
            <v>BI_88A09</v>
          </cell>
          <cell r="B505" t="str">
            <v>88A09</v>
          </cell>
          <cell r="C505" t="str">
            <v>BI_88A09 - Communication Equipment</v>
          </cell>
          <cell r="D505" t="str">
            <v>ER_5003</v>
          </cell>
          <cell r="E505" t="str">
            <v>5003</v>
          </cell>
          <cell r="F505" t="str">
            <v>ER_5003 - Communication Equip</v>
          </cell>
          <cell r="G505" t="str">
            <v>Regular Capital - Pre Business Case</v>
          </cell>
          <cell r="H505" t="str">
            <v>No Function</v>
          </cell>
          <cell r="I505" t="str">
            <v>No Driver</v>
          </cell>
        </row>
        <row r="506">
          <cell r="A506" t="str">
            <v>BI_88A52</v>
          </cell>
          <cell r="B506" t="str">
            <v>88A52</v>
          </cell>
          <cell r="C506" t="str">
            <v>BI_88A52 - Communication Equipment</v>
          </cell>
          <cell r="D506" t="str">
            <v>ER_5003</v>
          </cell>
          <cell r="E506" t="str">
            <v>5003</v>
          </cell>
          <cell r="F506" t="str">
            <v>ER_5003 - Communication Equip</v>
          </cell>
          <cell r="G506" t="str">
            <v>Regular Capital - Pre Business Case</v>
          </cell>
          <cell r="H506" t="str">
            <v>No Function</v>
          </cell>
          <cell r="I506" t="str">
            <v>No Driver</v>
          </cell>
        </row>
        <row r="507">
          <cell r="A507" t="str">
            <v>BI_88B09</v>
          </cell>
          <cell r="B507" t="str">
            <v>88B09</v>
          </cell>
          <cell r="C507" t="str">
            <v>BI_88B09 - Spokane Telecommunications</v>
          </cell>
          <cell r="D507" t="str">
            <v>ER_5003</v>
          </cell>
          <cell r="E507" t="str">
            <v>5003</v>
          </cell>
          <cell r="F507" t="str">
            <v>ER_5003 - Communication Equip</v>
          </cell>
          <cell r="G507" t="str">
            <v>Regular Capital - Pre Business Case</v>
          </cell>
          <cell r="H507" t="str">
            <v>No Function</v>
          </cell>
          <cell r="I507" t="str">
            <v>No Driver</v>
          </cell>
        </row>
        <row r="508">
          <cell r="A508" t="str">
            <v>BI_88B50</v>
          </cell>
          <cell r="B508" t="str">
            <v>88B50</v>
          </cell>
          <cell r="C508" t="str">
            <v>BI_88B50 - Communication Equipment</v>
          </cell>
          <cell r="D508" t="str">
            <v>ER_5003</v>
          </cell>
          <cell r="E508" t="str">
            <v>5003</v>
          </cell>
          <cell r="F508" t="str">
            <v>ER_5003 - Communication Equip</v>
          </cell>
          <cell r="G508" t="str">
            <v>Regular Capital - Pre Business Case</v>
          </cell>
          <cell r="H508" t="str">
            <v>No Function</v>
          </cell>
          <cell r="I508" t="str">
            <v>No Driver</v>
          </cell>
        </row>
        <row r="509">
          <cell r="A509" t="str">
            <v>BI_88B53</v>
          </cell>
          <cell r="B509" t="str">
            <v>88B53</v>
          </cell>
          <cell r="C509" t="str">
            <v>BI_88B53 - Communication Equipment</v>
          </cell>
          <cell r="D509" t="str">
            <v>ER_5003</v>
          </cell>
          <cell r="E509" t="str">
            <v>5003</v>
          </cell>
          <cell r="F509" t="str">
            <v>ER_5003 - Communication Equip</v>
          </cell>
          <cell r="G509" t="str">
            <v>Regular Capital - Pre Business Case</v>
          </cell>
          <cell r="H509" t="str">
            <v>No Function</v>
          </cell>
          <cell r="I509" t="str">
            <v>No Driver</v>
          </cell>
        </row>
        <row r="510">
          <cell r="A510" t="str">
            <v>BI_88B91</v>
          </cell>
          <cell r="B510" t="str">
            <v>88B91</v>
          </cell>
          <cell r="C510" t="str">
            <v>BI_88B91 - Communication Equipment</v>
          </cell>
          <cell r="D510" t="str">
            <v>ER_5003</v>
          </cell>
          <cell r="E510" t="str">
            <v>5003</v>
          </cell>
          <cell r="F510" t="str">
            <v>ER_5003 - Communication Equip</v>
          </cell>
          <cell r="G510" t="str">
            <v>Regular Capital - Pre Business Case</v>
          </cell>
          <cell r="H510" t="str">
            <v>No Function</v>
          </cell>
          <cell r="I510" t="str">
            <v>No Driver</v>
          </cell>
        </row>
        <row r="511">
          <cell r="A511" t="str">
            <v>BI_88B92</v>
          </cell>
          <cell r="B511" t="str">
            <v>88B92</v>
          </cell>
          <cell r="C511" t="str">
            <v>BI_88B92 - Communications Equipment</v>
          </cell>
          <cell r="D511" t="str">
            <v>ER_5003</v>
          </cell>
          <cell r="E511" t="str">
            <v>5003</v>
          </cell>
          <cell r="F511" t="str">
            <v>ER_5003 - Communication Equip</v>
          </cell>
          <cell r="G511" t="str">
            <v>Regular Capital - Pre Business Case</v>
          </cell>
          <cell r="H511" t="str">
            <v>No Function</v>
          </cell>
          <cell r="I511" t="str">
            <v>No Driver</v>
          </cell>
        </row>
        <row r="512">
          <cell r="A512" t="str">
            <v>BI_88B93</v>
          </cell>
          <cell r="B512" t="str">
            <v>88B93</v>
          </cell>
          <cell r="C512" t="str">
            <v>BI_88B93 - Communications Equipment</v>
          </cell>
          <cell r="D512" t="str">
            <v>ER_5003</v>
          </cell>
          <cell r="E512" t="str">
            <v>5003</v>
          </cell>
          <cell r="F512" t="str">
            <v>ER_5003 - Communication Equip</v>
          </cell>
          <cell r="G512" t="str">
            <v>Regular Capital - Pre Business Case</v>
          </cell>
          <cell r="H512" t="str">
            <v>No Function</v>
          </cell>
          <cell r="I512" t="str">
            <v>No Driver</v>
          </cell>
        </row>
        <row r="513">
          <cell r="A513" t="str">
            <v>BI_88B94</v>
          </cell>
          <cell r="B513" t="str">
            <v>88B94</v>
          </cell>
          <cell r="C513" t="str">
            <v>BI_88B94 - Communications Equipment</v>
          </cell>
          <cell r="D513" t="str">
            <v>ER_5003</v>
          </cell>
          <cell r="E513" t="str">
            <v>5003</v>
          </cell>
          <cell r="F513" t="str">
            <v>ER_5003 - Communication Equip</v>
          </cell>
          <cell r="G513" t="str">
            <v>Regular Capital - Pre Business Case</v>
          </cell>
          <cell r="H513" t="str">
            <v>No Function</v>
          </cell>
          <cell r="I513" t="str">
            <v>No Driver</v>
          </cell>
        </row>
        <row r="514">
          <cell r="A514" t="str">
            <v>BI_88B95</v>
          </cell>
          <cell r="B514" t="str">
            <v>88B95</v>
          </cell>
          <cell r="C514" t="str">
            <v>BI_88B95 - Communications Equipment</v>
          </cell>
          <cell r="D514" t="str">
            <v>ER_5003</v>
          </cell>
          <cell r="E514" t="str">
            <v>5003</v>
          </cell>
          <cell r="F514" t="str">
            <v>ER_5003 - Communication Equip</v>
          </cell>
          <cell r="G514" t="str">
            <v>Regular Capital - Pre Business Case</v>
          </cell>
          <cell r="H514" t="str">
            <v>No Function</v>
          </cell>
          <cell r="I514" t="str">
            <v>No Driver</v>
          </cell>
        </row>
        <row r="515">
          <cell r="A515" t="str">
            <v>BI_88B96</v>
          </cell>
          <cell r="B515" t="str">
            <v>88B96</v>
          </cell>
          <cell r="C515" t="str">
            <v>BI_88B96 - Communications Equipment</v>
          </cell>
          <cell r="D515" t="str">
            <v>ER_5003</v>
          </cell>
          <cell r="E515" t="str">
            <v>5003</v>
          </cell>
          <cell r="F515" t="str">
            <v>ER_5003 - Communication Equip</v>
          </cell>
          <cell r="G515" t="str">
            <v>Regular Capital - Pre Business Case</v>
          </cell>
          <cell r="H515" t="str">
            <v>No Function</v>
          </cell>
          <cell r="I515" t="str">
            <v>No Driver</v>
          </cell>
        </row>
        <row r="516">
          <cell r="A516" t="str">
            <v>BI_88B97</v>
          </cell>
          <cell r="B516" t="str">
            <v>88B97</v>
          </cell>
          <cell r="C516" t="str">
            <v>BI_88B97 - Communications Equipment</v>
          </cell>
          <cell r="D516" t="str">
            <v>ER_5003</v>
          </cell>
          <cell r="E516" t="str">
            <v>5003</v>
          </cell>
          <cell r="F516" t="str">
            <v>ER_5003 - Communication Equip</v>
          </cell>
          <cell r="G516" t="str">
            <v>Regular Capital - Pre Business Case</v>
          </cell>
          <cell r="H516" t="str">
            <v>No Function</v>
          </cell>
          <cell r="I516" t="str">
            <v>No Driver</v>
          </cell>
        </row>
        <row r="517">
          <cell r="A517" t="str">
            <v>BI_88BO9</v>
          </cell>
          <cell r="B517" t="str">
            <v>88BO9</v>
          </cell>
          <cell r="C517" t="str">
            <v>BI_88BO9 - Spokane Telecommunications</v>
          </cell>
          <cell r="D517" t="str">
            <v>ER_5003</v>
          </cell>
          <cell r="E517" t="str">
            <v>5003</v>
          </cell>
          <cell r="F517" t="str">
            <v>ER_5003 - Communication Equip</v>
          </cell>
          <cell r="G517" t="str">
            <v>Regular Capital - Pre Business Case</v>
          </cell>
          <cell r="H517" t="str">
            <v>No Function</v>
          </cell>
          <cell r="I517" t="str">
            <v>No Driver</v>
          </cell>
        </row>
        <row r="518">
          <cell r="A518" t="str">
            <v>BI_88C07</v>
          </cell>
          <cell r="B518" t="str">
            <v>88C07</v>
          </cell>
          <cell r="C518" t="str">
            <v>BI_88C07 - Hydro Spokane River</v>
          </cell>
          <cell r="D518" t="str">
            <v>ER_5003</v>
          </cell>
          <cell r="E518" t="str">
            <v>5003</v>
          </cell>
          <cell r="F518" t="str">
            <v>ER_5003 - Communication Equip</v>
          </cell>
          <cell r="G518" t="str">
            <v>Regular Capital - Pre Business Case</v>
          </cell>
          <cell r="H518" t="str">
            <v>No Function</v>
          </cell>
          <cell r="I518" t="str">
            <v>No Driver</v>
          </cell>
        </row>
        <row r="519">
          <cell r="A519" t="str">
            <v>BI_88D09</v>
          </cell>
          <cell r="B519" t="str">
            <v>88D09</v>
          </cell>
          <cell r="C519" t="str">
            <v>BI_88D09 - Communication Equipment</v>
          </cell>
          <cell r="D519" t="str">
            <v>ER_5003</v>
          </cell>
          <cell r="E519" t="str">
            <v>5003</v>
          </cell>
          <cell r="F519" t="str">
            <v>ER_5003 - Communication Equip</v>
          </cell>
          <cell r="G519" t="str">
            <v>Regular Capital - Pre Business Case</v>
          </cell>
          <cell r="H519" t="str">
            <v>No Function</v>
          </cell>
          <cell r="I519" t="str">
            <v>No Driver</v>
          </cell>
        </row>
        <row r="520">
          <cell r="A520" t="str">
            <v>BI_88D53</v>
          </cell>
          <cell r="B520" t="str">
            <v>88D53</v>
          </cell>
          <cell r="C520" t="str">
            <v>BI_88D53 - Communication Equipment</v>
          </cell>
          <cell r="D520" t="str">
            <v>ER_5003</v>
          </cell>
          <cell r="E520" t="str">
            <v>5003</v>
          </cell>
          <cell r="F520" t="str">
            <v>ER_5003 - Communication Equip</v>
          </cell>
          <cell r="G520" t="str">
            <v>Regular Capital - Pre Business Case</v>
          </cell>
          <cell r="H520" t="str">
            <v>No Function</v>
          </cell>
          <cell r="I520" t="str">
            <v>No Driver</v>
          </cell>
        </row>
        <row r="521">
          <cell r="A521" t="str">
            <v>BI_88F08</v>
          </cell>
          <cell r="B521" t="str">
            <v>88F08</v>
          </cell>
          <cell r="C521" t="str">
            <v>BI_88F08 - Communication Equipment</v>
          </cell>
          <cell r="D521" t="str">
            <v>ER_5003</v>
          </cell>
          <cell r="E521" t="str">
            <v>5003</v>
          </cell>
          <cell r="F521" t="str">
            <v>ER_5003 - Communication Equip</v>
          </cell>
          <cell r="G521" t="str">
            <v>Regular Capital - Pre Business Case</v>
          </cell>
          <cell r="H521" t="str">
            <v>No Function</v>
          </cell>
          <cell r="I521" t="str">
            <v>No Driver</v>
          </cell>
        </row>
        <row r="522">
          <cell r="A522" t="str">
            <v>BI_88G02</v>
          </cell>
          <cell r="B522" t="str">
            <v>88G02</v>
          </cell>
          <cell r="C522" t="str">
            <v>BI_88G02 - Human Resources</v>
          </cell>
          <cell r="D522" t="str">
            <v>ER_5003</v>
          </cell>
          <cell r="E522" t="str">
            <v>5003</v>
          </cell>
          <cell r="F522" t="str">
            <v>ER_5003 - Communication Equip</v>
          </cell>
          <cell r="G522" t="str">
            <v>Regular Capital - Pre Business Case</v>
          </cell>
          <cell r="H522" t="str">
            <v>No Function</v>
          </cell>
          <cell r="I522" t="str">
            <v>No Driver</v>
          </cell>
        </row>
        <row r="523">
          <cell r="A523" t="str">
            <v>BI_88G50</v>
          </cell>
          <cell r="B523" t="str">
            <v>88G50</v>
          </cell>
          <cell r="C523" t="str">
            <v>BI_88G50 - Communication Equipment</v>
          </cell>
          <cell r="D523" t="str">
            <v>ER_5003</v>
          </cell>
          <cell r="E523" t="str">
            <v>5003</v>
          </cell>
          <cell r="F523" t="str">
            <v>ER_5003 - Communication Equip</v>
          </cell>
          <cell r="G523" t="str">
            <v>Regular Capital - Pre Business Case</v>
          </cell>
          <cell r="H523" t="str">
            <v>No Function</v>
          </cell>
          <cell r="I523" t="str">
            <v>No Driver</v>
          </cell>
        </row>
        <row r="524">
          <cell r="A524" t="str">
            <v>BI_88H50</v>
          </cell>
          <cell r="B524" t="str">
            <v>88H50</v>
          </cell>
          <cell r="C524" t="str">
            <v>BI_88H50 - Communication Equipment</v>
          </cell>
          <cell r="D524" t="str">
            <v>ER_5003</v>
          </cell>
          <cell r="E524" t="str">
            <v>5003</v>
          </cell>
          <cell r="F524" t="str">
            <v>ER_5003 - Communication Equip</v>
          </cell>
          <cell r="G524" t="str">
            <v>Regular Capital - Pre Business Case</v>
          </cell>
          <cell r="H524" t="str">
            <v>No Function</v>
          </cell>
          <cell r="I524" t="str">
            <v>No Driver</v>
          </cell>
        </row>
        <row r="525">
          <cell r="A525" t="str">
            <v>BI_88H53</v>
          </cell>
          <cell r="B525" t="str">
            <v>88H53</v>
          </cell>
          <cell r="C525" t="str">
            <v>BI_88H53 - Communication Equipment</v>
          </cell>
          <cell r="D525" t="str">
            <v>ER_5003</v>
          </cell>
          <cell r="E525" t="str">
            <v>5003</v>
          </cell>
          <cell r="F525" t="str">
            <v>ER_5003 - Communication Equip</v>
          </cell>
          <cell r="G525" t="str">
            <v>Regular Capital - Pre Business Case</v>
          </cell>
          <cell r="H525" t="str">
            <v>No Function</v>
          </cell>
          <cell r="I525" t="str">
            <v>No Driver</v>
          </cell>
        </row>
        <row r="526">
          <cell r="A526" t="str">
            <v>BI_88J53</v>
          </cell>
          <cell r="B526" t="str">
            <v>88J53</v>
          </cell>
          <cell r="C526" t="str">
            <v>BI_88J53 - Communication Equipment</v>
          </cell>
          <cell r="D526" t="str">
            <v>ER_5003</v>
          </cell>
          <cell r="E526" t="str">
            <v>5003</v>
          </cell>
          <cell r="F526" t="str">
            <v>ER_5003 - Communication Equip</v>
          </cell>
          <cell r="G526" t="str">
            <v>Regular Capital - Pre Business Case</v>
          </cell>
          <cell r="H526" t="str">
            <v>No Function</v>
          </cell>
          <cell r="I526" t="str">
            <v>No Driver</v>
          </cell>
        </row>
        <row r="527">
          <cell r="A527" t="str">
            <v>BI_88K07</v>
          </cell>
          <cell r="B527" t="str">
            <v>88K07</v>
          </cell>
          <cell r="C527" t="str">
            <v>BI_88K07 - Communication Equipment</v>
          </cell>
          <cell r="D527" t="str">
            <v>ER_5003</v>
          </cell>
          <cell r="E527" t="str">
            <v>5003</v>
          </cell>
          <cell r="F527" t="str">
            <v>ER_5003 - Communication Equip</v>
          </cell>
          <cell r="G527" t="str">
            <v>Regular Capital - Pre Business Case</v>
          </cell>
          <cell r="H527" t="str">
            <v>No Function</v>
          </cell>
          <cell r="I527" t="str">
            <v>No Driver</v>
          </cell>
        </row>
        <row r="528">
          <cell r="A528" t="str">
            <v>BI_88K50</v>
          </cell>
          <cell r="B528" t="str">
            <v>88K50</v>
          </cell>
          <cell r="C528" t="str">
            <v>BI_88K50 - Communication Equipment</v>
          </cell>
          <cell r="D528" t="str">
            <v>ER_5003</v>
          </cell>
          <cell r="E528" t="str">
            <v>5003</v>
          </cell>
          <cell r="F528" t="str">
            <v>ER_5003 - Communication Equip</v>
          </cell>
          <cell r="G528" t="str">
            <v>Regular Capital - Pre Business Case</v>
          </cell>
          <cell r="H528" t="str">
            <v>No Function</v>
          </cell>
          <cell r="I528" t="str">
            <v>No Driver</v>
          </cell>
        </row>
        <row r="529">
          <cell r="A529" t="str">
            <v>BI_88L07</v>
          </cell>
          <cell r="B529" t="str">
            <v>88L07</v>
          </cell>
          <cell r="C529" t="str">
            <v>BI_88L07 - Communication Equipment</v>
          </cell>
          <cell r="D529" t="str">
            <v>ER_5003</v>
          </cell>
          <cell r="E529" t="str">
            <v>5003</v>
          </cell>
          <cell r="F529" t="str">
            <v>ER_5003 - Communication Equip</v>
          </cell>
          <cell r="G529" t="str">
            <v>Regular Capital - Pre Business Case</v>
          </cell>
          <cell r="H529" t="str">
            <v>No Function</v>
          </cell>
          <cell r="I529" t="str">
            <v>No Driver</v>
          </cell>
        </row>
        <row r="530">
          <cell r="A530" t="str">
            <v>BI_88L50</v>
          </cell>
          <cell r="B530" t="str">
            <v>88L50</v>
          </cell>
          <cell r="C530" t="str">
            <v>BI_88L50 - Communication Equipment</v>
          </cell>
          <cell r="D530" t="str">
            <v>ER_5003</v>
          </cell>
          <cell r="E530" t="str">
            <v>5003</v>
          </cell>
          <cell r="F530" t="str">
            <v>ER_5003 - Communication Equip</v>
          </cell>
          <cell r="G530" t="str">
            <v>Regular Capital - Pre Business Case</v>
          </cell>
          <cell r="H530" t="str">
            <v>No Function</v>
          </cell>
          <cell r="I530" t="str">
            <v>No Driver</v>
          </cell>
        </row>
        <row r="531">
          <cell r="A531" t="str">
            <v>BI_88L53</v>
          </cell>
          <cell r="B531" t="str">
            <v>88L53</v>
          </cell>
          <cell r="C531" t="str">
            <v>BI_88L53 - Communication Equipment</v>
          </cell>
          <cell r="D531" t="str">
            <v>ER_5003</v>
          </cell>
          <cell r="E531" t="str">
            <v>5003</v>
          </cell>
          <cell r="F531" t="str">
            <v>ER_5003 - Communication Equip</v>
          </cell>
          <cell r="G531" t="str">
            <v>Regular Capital - Pre Business Case</v>
          </cell>
          <cell r="H531" t="str">
            <v>No Function</v>
          </cell>
          <cell r="I531" t="str">
            <v>No Driver</v>
          </cell>
        </row>
        <row r="532">
          <cell r="A532" t="str">
            <v>BI_88M07</v>
          </cell>
          <cell r="B532" t="str">
            <v>88M07</v>
          </cell>
          <cell r="C532" t="str">
            <v>BI_88M07 - Communication Equipment</v>
          </cell>
          <cell r="D532" t="str">
            <v>ER_5003</v>
          </cell>
          <cell r="E532" t="str">
            <v>5003</v>
          </cell>
          <cell r="F532" t="str">
            <v>ER_5003 - Communication Equip</v>
          </cell>
          <cell r="G532" t="str">
            <v>Regular Capital - Pre Business Case</v>
          </cell>
          <cell r="H532" t="str">
            <v>No Function</v>
          </cell>
          <cell r="I532" t="str">
            <v>No Driver</v>
          </cell>
        </row>
        <row r="533">
          <cell r="A533" t="str">
            <v>BI_88R55</v>
          </cell>
          <cell r="B533" t="str">
            <v>88R55</v>
          </cell>
          <cell r="C533" t="str">
            <v>BI_88R55 - Commun Equip - Risk Mgmt</v>
          </cell>
          <cell r="D533" t="str">
            <v>ER_5003</v>
          </cell>
          <cell r="E533" t="str">
            <v>5003</v>
          </cell>
          <cell r="F533" t="str">
            <v>ER_5003 - Communication Equip</v>
          </cell>
          <cell r="G533" t="str">
            <v>Regular Capital - Pre Business Case</v>
          </cell>
          <cell r="H533" t="str">
            <v>No Function</v>
          </cell>
          <cell r="I533" t="str">
            <v>No Driver</v>
          </cell>
        </row>
        <row r="534">
          <cell r="A534" t="str">
            <v>BI_88T07</v>
          </cell>
          <cell r="B534" t="str">
            <v>88T07</v>
          </cell>
          <cell r="C534" t="str">
            <v>BI_88T07 - Communication Equipment</v>
          </cell>
          <cell r="D534" t="str">
            <v>ER_5003</v>
          </cell>
          <cell r="E534" t="str">
            <v>5003</v>
          </cell>
          <cell r="F534" t="str">
            <v>ER_5003 - Communication Equip</v>
          </cell>
          <cell r="G534" t="str">
            <v>Regular Capital - Pre Business Case</v>
          </cell>
          <cell r="H534" t="str">
            <v>No Function</v>
          </cell>
          <cell r="I534" t="str">
            <v>No Driver</v>
          </cell>
        </row>
        <row r="535">
          <cell r="A535" t="str">
            <v>BI_89A07</v>
          </cell>
          <cell r="B535" t="str">
            <v>89A07</v>
          </cell>
          <cell r="C535" t="str">
            <v>BI_89A07 - Corporate Telephony Products &amp; Services</v>
          </cell>
          <cell r="D535" t="str">
            <v>ER_5004</v>
          </cell>
          <cell r="E535" t="str">
            <v>5004</v>
          </cell>
          <cell r="F535" t="str">
            <v>ER_5004 - Telephone Systems</v>
          </cell>
          <cell r="G535" t="str">
            <v>Regular Capital - Pre Business Case</v>
          </cell>
          <cell r="H535" t="str">
            <v>No Function</v>
          </cell>
          <cell r="I535" t="str">
            <v>No Driver</v>
          </cell>
        </row>
        <row r="536">
          <cell r="A536" t="str">
            <v>BI_89A09</v>
          </cell>
          <cell r="B536" t="str">
            <v>89A09</v>
          </cell>
          <cell r="C536" t="str">
            <v>BI_89A09 - Corporate Telephony Products &amp; Services</v>
          </cell>
          <cell r="D536" t="str">
            <v>ER_5004</v>
          </cell>
          <cell r="E536" t="str">
            <v>5004</v>
          </cell>
          <cell r="F536" t="str">
            <v>ER_5004 - Telephone Systems</v>
          </cell>
          <cell r="G536" t="str">
            <v>Regular Capital - Pre Business Case</v>
          </cell>
          <cell r="H536" t="str">
            <v>No Function</v>
          </cell>
          <cell r="I536" t="str">
            <v>No Driver</v>
          </cell>
        </row>
        <row r="537">
          <cell r="A537" t="str">
            <v>BI_89A80</v>
          </cell>
          <cell r="B537" t="str">
            <v>89A80</v>
          </cell>
          <cell r="C537" t="str">
            <v>BI_89A80 - Corporate Telephony Products &amp; Services</v>
          </cell>
          <cell r="D537" t="str">
            <v>ER_5004</v>
          </cell>
          <cell r="E537" t="str">
            <v>5004</v>
          </cell>
          <cell r="F537" t="str">
            <v>ER_5004 - Telephone Systems</v>
          </cell>
          <cell r="G537" t="str">
            <v>Regular Capital - Pre Business Case</v>
          </cell>
          <cell r="H537" t="str">
            <v>No Function</v>
          </cell>
          <cell r="I537" t="str">
            <v>No Driver</v>
          </cell>
        </row>
        <row r="538">
          <cell r="A538" t="str">
            <v>BI_89B50</v>
          </cell>
          <cell r="B538" t="str">
            <v>89B50</v>
          </cell>
          <cell r="C538" t="str">
            <v>BI_89B50 - Corporate Telephony Products &amp; Services</v>
          </cell>
          <cell r="D538" t="str">
            <v>ER_5004</v>
          </cell>
          <cell r="E538" t="str">
            <v>5004</v>
          </cell>
          <cell r="F538" t="str">
            <v>ER_5004 - Telephone Systems</v>
          </cell>
          <cell r="G538" t="str">
            <v>Regular Capital - Pre Business Case</v>
          </cell>
          <cell r="H538" t="str">
            <v>No Function</v>
          </cell>
          <cell r="I538" t="str">
            <v>No Driver</v>
          </cell>
        </row>
        <row r="539">
          <cell r="A539" t="str">
            <v>BI_89C07</v>
          </cell>
          <cell r="B539" t="str">
            <v>89C07</v>
          </cell>
          <cell r="C539" t="str">
            <v>BI_89C07 - Corporate Telephony Products &amp; Services</v>
          </cell>
          <cell r="D539" t="str">
            <v>ER_5004</v>
          </cell>
          <cell r="E539" t="str">
            <v>5004</v>
          </cell>
          <cell r="F539" t="str">
            <v>ER_5004 - Telephone Systems</v>
          </cell>
          <cell r="G539" t="str">
            <v>Regular Capital - Pre Business Case</v>
          </cell>
          <cell r="H539" t="str">
            <v>No Function</v>
          </cell>
          <cell r="I539" t="str">
            <v>No Driver</v>
          </cell>
        </row>
        <row r="540">
          <cell r="A540" t="str">
            <v>BI_89D53</v>
          </cell>
          <cell r="B540" t="str">
            <v>89D53</v>
          </cell>
          <cell r="C540" t="str">
            <v>BI_89D53 - Corporate Telephony Products &amp; Services</v>
          </cell>
          <cell r="D540" t="str">
            <v>ER_5004</v>
          </cell>
          <cell r="E540" t="str">
            <v>5004</v>
          </cell>
          <cell r="F540" t="str">
            <v>ER_5004 - Telephone Systems</v>
          </cell>
          <cell r="G540" t="str">
            <v>Regular Capital - Pre Business Case</v>
          </cell>
          <cell r="H540" t="str">
            <v>No Function</v>
          </cell>
          <cell r="I540" t="str">
            <v>No Driver</v>
          </cell>
        </row>
        <row r="541">
          <cell r="A541" t="str">
            <v>BI_89M07</v>
          </cell>
          <cell r="B541" t="str">
            <v>89M07</v>
          </cell>
          <cell r="C541" t="str">
            <v>BI_89M07 - Corporate Telephony Products &amp; Services</v>
          </cell>
          <cell r="D541" t="str">
            <v>ER_5004</v>
          </cell>
          <cell r="E541" t="str">
            <v>5004</v>
          </cell>
          <cell r="F541" t="str">
            <v>ER_5004 - Telephone Systems</v>
          </cell>
          <cell r="G541" t="str">
            <v>Regular Capital - Pre Business Case</v>
          </cell>
          <cell r="H541" t="str">
            <v>No Function</v>
          </cell>
          <cell r="I541" t="str">
            <v>No Driver</v>
          </cell>
        </row>
        <row r="542">
          <cell r="A542" t="str">
            <v>BI_89N09</v>
          </cell>
          <cell r="B542" t="str">
            <v>89N09</v>
          </cell>
          <cell r="C542" t="str">
            <v>BI_89N09 - Telephone/Video Systems</v>
          </cell>
          <cell r="D542" t="str">
            <v>ER_5004</v>
          </cell>
          <cell r="E542" t="str">
            <v>5004</v>
          </cell>
          <cell r="F542" t="str">
            <v>ER_5004 - Telephone Systems</v>
          </cell>
          <cell r="G542" t="str">
            <v>Regular Capital - Pre Business Case</v>
          </cell>
          <cell r="H542" t="str">
            <v>No Function</v>
          </cell>
          <cell r="I542" t="str">
            <v>No Driver</v>
          </cell>
        </row>
        <row r="543">
          <cell r="A543" t="str">
            <v>BI_89P09</v>
          </cell>
          <cell r="B543" t="str">
            <v>89P09</v>
          </cell>
          <cell r="C543" t="str">
            <v>BI_89P09 - Telephone/Video Systems</v>
          </cell>
          <cell r="D543" t="str">
            <v>ER_5004</v>
          </cell>
          <cell r="E543" t="str">
            <v>5004</v>
          </cell>
          <cell r="F543" t="str">
            <v>ER_5004 - Telephone Systems</v>
          </cell>
          <cell r="G543" t="str">
            <v>Regular Capital - Pre Business Case</v>
          </cell>
          <cell r="H543" t="str">
            <v>No Function</v>
          </cell>
          <cell r="I543" t="str">
            <v>No Driver</v>
          </cell>
        </row>
        <row r="544">
          <cell r="A544" t="str">
            <v>BI_89W09</v>
          </cell>
          <cell r="B544" t="str">
            <v>89W09</v>
          </cell>
          <cell r="C544" t="str">
            <v>BI_89W09 - Corporate Telephony Products &amp; Services</v>
          </cell>
          <cell r="D544" t="str">
            <v>ER_5004</v>
          </cell>
          <cell r="E544" t="str">
            <v>5004</v>
          </cell>
          <cell r="F544" t="str">
            <v>ER_5004 - Telephone Systems</v>
          </cell>
          <cell r="G544" t="str">
            <v>Regular Capital - Pre Business Case</v>
          </cell>
          <cell r="H544" t="str">
            <v>No Function</v>
          </cell>
          <cell r="I544" t="str">
            <v>No Driver</v>
          </cell>
        </row>
        <row r="545">
          <cell r="A545" t="str">
            <v>BI_90C06</v>
          </cell>
          <cell r="B545" t="str">
            <v>90C06</v>
          </cell>
          <cell r="C545" t="str">
            <v>BI_90C06 - CS2 Variable Frequency Drive</v>
          </cell>
          <cell r="D545" t="str">
            <v>ER_7050</v>
          </cell>
          <cell r="E545" t="str">
            <v>7050</v>
          </cell>
          <cell r="F545" t="str">
            <v>ER_7050 - Productivity Initiative</v>
          </cell>
          <cell r="G545" t="str">
            <v>Productivity</v>
          </cell>
          <cell r="H545" t="str">
            <v>Productivity Function</v>
          </cell>
          <cell r="I545" t="str">
            <v>No Driver</v>
          </cell>
        </row>
        <row r="546">
          <cell r="A546" t="str">
            <v>BI_91E07</v>
          </cell>
          <cell r="B546" t="str">
            <v>91E07</v>
          </cell>
          <cell r="C546" t="str">
            <v>BI_91E07 - Resource Metering, Telemetry, and Controls Upgrade</v>
          </cell>
          <cell r="D546" t="str">
            <v>ER_4191</v>
          </cell>
          <cell r="E546" t="str">
            <v>4191</v>
          </cell>
          <cell r="F546" t="str">
            <v>ER_4191 - Resource Metering, Telemetry, and Controls Upgrade</v>
          </cell>
          <cell r="G546" t="str">
            <v>Resource Metering, Telemetry, and Controls Upgrade</v>
          </cell>
          <cell r="H546" t="str">
            <v>Generation Subfunction</v>
          </cell>
          <cell r="I546" t="str">
            <v>Performance &amp; Capacity</v>
          </cell>
        </row>
        <row r="547">
          <cell r="A547" t="str">
            <v>BI_91H07</v>
          </cell>
          <cell r="B547" t="str">
            <v>91H07</v>
          </cell>
          <cell r="C547" t="str">
            <v>BI_91H07 - New Lifespace modular wall system for 5th fl</v>
          </cell>
          <cell r="D547" t="str">
            <v>ER_7050</v>
          </cell>
          <cell r="E547" t="str">
            <v>7050</v>
          </cell>
          <cell r="F547" t="str">
            <v>ER_7050 - Productivity Initiative</v>
          </cell>
          <cell r="G547" t="str">
            <v>Productivity</v>
          </cell>
          <cell r="H547" t="str">
            <v>Productivity Function</v>
          </cell>
          <cell r="I547" t="str">
            <v>No Driver</v>
          </cell>
        </row>
        <row r="548">
          <cell r="A548" t="str">
            <v>BI_91J09</v>
          </cell>
          <cell r="B548" t="str">
            <v>91J09</v>
          </cell>
          <cell r="C548" t="str">
            <v>BI_91J09 - Network and Comms Upgrade for EIM</v>
          </cell>
          <cell r="D548" t="str">
            <v>ER_4191</v>
          </cell>
          <cell r="E548" t="str">
            <v>4191</v>
          </cell>
          <cell r="F548" t="str">
            <v>ER_4191 - Resource Metering, Telemetry, and Controls Upgrade</v>
          </cell>
          <cell r="G548" t="str">
            <v>Resource Metering, Telemetry, and Controls Upgrade</v>
          </cell>
          <cell r="H548" t="str">
            <v>Generation Subfunction</v>
          </cell>
          <cell r="I548" t="str">
            <v>Performance &amp; Capacity</v>
          </cell>
        </row>
        <row r="549">
          <cell r="A549" t="str">
            <v>BI_91K51</v>
          </cell>
          <cell r="B549" t="str">
            <v>91K51</v>
          </cell>
          <cell r="C549" t="str">
            <v>BI_91K51 - Dodge Chasis</v>
          </cell>
          <cell r="D549" t="str">
            <v>ER_7050</v>
          </cell>
          <cell r="E549" t="str">
            <v>7050</v>
          </cell>
          <cell r="F549" t="str">
            <v>ER_7050 - Productivity Initiative</v>
          </cell>
          <cell r="G549" t="str">
            <v>Productivity</v>
          </cell>
          <cell r="H549" t="str">
            <v>Productivity Function</v>
          </cell>
          <cell r="I549" t="str">
            <v>No Driver</v>
          </cell>
        </row>
        <row r="550">
          <cell r="A550" t="str">
            <v>BI_91P09</v>
          </cell>
          <cell r="B550" t="str">
            <v>91P09</v>
          </cell>
          <cell r="C550" t="str">
            <v>BI_91P09 - Fleet Optimization Project ISIT portion</v>
          </cell>
          <cell r="D550" t="str">
            <v>ER_7050</v>
          </cell>
          <cell r="E550" t="str">
            <v>7050</v>
          </cell>
          <cell r="F550" t="str">
            <v>ER_7050 - Productivity Initiative</v>
          </cell>
          <cell r="G550" t="str">
            <v>Productivity</v>
          </cell>
          <cell r="H550" t="str">
            <v>Productivity Function</v>
          </cell>
          <cell r="I550" t="str">
            <v>No Driver</v>
          </cell>
        </row>
        <row r="551">
          <cell r="A551" t="str">
            <v>BI_91W09</v>
          </cell>
          <cell r="B551" t="str">
            <v>91W09</v>
          </cell>
          <cell r="C551" t="str">
            <v>BI_91W09 - Purchase AventX Software</v>
          </cell>
          <cell r="D551" t="str">
            <v>ER_7050</v>
          </cell>
          <cell r="E551" t="str">
            <v>7050</v>
          </cell>
          <cell r="F551" t="str">
            <v>ER_7050 - Productivity Initiative</v>
          </cell>
          <cell r="G551" t="str">
            <v>Productivity</v>
          </cell>
          <cell r="H551" t="str">
            <v>Productivity Function</v>
          </cell>
          <cell r="I551" t="str">
            <v>No Driver</v>
          </cell>
        </row>
        <row r="552">
          <cell r="A552" t="str">
            <v>BI_92A50</v>
          </cell>
          <cell r="B552" t="str">
            <v>92A50</v>
          </cell>
          <cell r="C552" t="str">
            <v>BI_92A50 - Fleet Optimization Project Vehicle portion</v>
          </cell>
          <cell r="D552" t="str">
            <v>ER_7050</v>
          </cell>
          <cell r="E552" t="str">
            <v>7050</v>
          </cell>
          <cell r="F552" t="str">
            <v>ER_7050 - Productivity Initiative</v>
          </cell>
          <cell r="G552" t="str">
            <v>Productivity</v>
          </cell>
          <cell r="H552" t="str">
            <v>Productivity Function</v>
          </cell>
          <cell r="I552" t="str">
            <v>No Driver</v>
          </cell>
        </row>
        <row r="553">
          <cell r="A553" t="str">
            <v>BI_92E07</v>
          </cell>
          <cell r="B553" t="str">
            <v>92E07</v>
          </cell>
          <cell r="C553" t="str">
            <v>BI_92E07 - HMI Control Software</v>
          </cell>
          <cell r="D553" t="str">
            <v>ER_4192</v>
          </cell>
          <cell r="E553" t="str">
            <v>4192</v>
          </cell>
          <cell r="F553" t="str">
            <v>ER_4192 - HMI Control Software</v>
          </cell>
          <cell r="G553" t="str">
            <v>HMI Control Software</v>
          </cell>
          <cell r="H553" t="str">
            <v>Generation Subfunction</v>
          </cell>
          <cell r="I553" t="str">
            <v>Asset Condition</v>
          </cell>
        </row>
        <row r="554">
          <cell r="A554" t="str">
            <v>BI_98H07</v>
          </cell>
          <cell r="B554" t="str">
            <v>98H07</v>
          </cell>
          <cell r="C554" t="str">
            <v>BI_98H07 - Central Dispatch Remodel</v>
          </cell>
          <cell r="D554" t="str">
            <v>ER_7100</v>
          </cell>
          <cell r="E554" t="str">
            <v>7100</v>
          </cell>
          <cell r="F554" t="str">
            <v>ER_7100 - Central Dispatch Remodel</v>
          </cell>
          <cell r="G554" t="str">
            <v>Regular Capital - Pre Business Case</v>
          </cell>
          <cell r="H554" t="str">
            <v>No Function</v>
          </cell>
          <cell r="I554" t="str">
            <v>No Driver</v>
          </cell>
        </row>
        <row r="555">
          <cell r="A555" t="str">
            <v>BI_AC900</v>
          </cell>
          <cell r="B555" t="str">
            <v>AC900</v>
          </cell>
          <cell r="C555" t="str">
            <v>BI_AC900 - Cabinet Gorge PRC-002 (Comms Integration)</v>
          </cell>
          <cell r="D555" t="str">
            <v>ER_2608</v>
          </cell>
          <cell r="E555" t="str">
            <v>2608</v>
          </cell>
          <cell r="F555" t="str">
            <v>ER_2608 - Protection System Upgrades for PRC-002</v>
          </cell>
          <cell r="G555" t="str">
            <v>Protection System Upgrade for PRC-002</v>
          </cell>
          <cell r="H555" t="str">
            <v>T&amp;D Engineering</v>
          </cell>
          <cell r="I555" t="str">
            <v>Mandatory &amp; Compliance</v>
          </cell>
        </row>
        <row r="556">
          <cell r="A556" t="str">
            <v>BI_AD001</v>
          </cell>
          <cell r="B556" t="str">
            <v>AD001</v>
          </cell>
          <cell r="C556" t="str">
            <v>BI_AD001 - Sandpoint FDR</v>
          </cell>
          <cell r="D556" t="str">
            <v>ER_2414</v>
          </cell>
          <cell r="E556" t="str">
            <v>2414</v>
          </cell>
          <cell r="F556" t="str">
            <v>ER_2414 - Sys-Dist Reliability-Improve Worst Fdrs</v>
          </cell>
          <cell r="G556" t="str">
            <v>Distribution System Enhancements</v>
          </cell>
          <cell r="H556" t="str">
            <v>T&amp;D Engineering</v>
          </cell>
          <cell r="I556" t="str">
            <v>Performance &amp; Capacity</v>
          </cell>
        </row>
        <row r="557">
          <cell r="A557" t="str">
            <v>BI_AD002</v>
          </cell>
          <cell r="B557" t="str">
            <v>AD002</v>
          </cell>
          <cell r="C557" t="str">
            <v>BI_AD002 - Clark Fork 711</v>
          </cell>
          <cell r="D557" t="str">
            <v>ER_2414</v>
          </cell>
          <cell r="E557" t="str">
            <v>2414</v>
          </cell>
          <cell r="F557" t="str">
            <v>ER_2414 - Sys-Dist Reliability-Improve Worst Fdrs</v>
          </cell>
          <cell r="G557" t="str">
            <v>Distribution System Enhancements</v>
          </cell>
          <cell r="H557" t="str">
            <v>T&amp;D Engineering</v>
          </cell>
          <cell r="I557" t="str">
            <v>Performance &amp; Capacity</v>
          </cell>
        </row>
        <row r="558">
          <cell r="A558" t="str">
            <v>BI_AD101</v>
          </cell>
          <cell r="B558" t="str">
            <v>AD101</v>
          </cell>
          <cell r="C558" t="str">
            <v>BI_AD101 - Oden 4S16 - Reconductor 3 Miles to 556 Aac</v>
          </cell>
          <cell r="D558" t="str">
            <v>ER_2291</v>
          </cell>
          <cell r="E558" t="str">
            <v>2291</v>
          </cell>
          <cell r="F558" t="str">
            <v>ER_2291 - Oden-Split Feeder/SCADA</v>
          </cell>
          <cell r="G558" t="str">
            <v>Regular Capital - Pre Business Case</v>
          </cell>
          <cell r="H558" t="str">
            <v>No Function</v>
          </cell>
          <cell r="I558" t="str">
            <v>No Driver</v>
          </cell>
        </row>
        <row r="559">
          <cell r="A559" t="str">
            <v>BI_AD102</v>
          </cell>
          <cell r="B559" t="str">
            <v>AD102</v>
          </cell>
          <cell r="C559" t="str">
            <v>BI_AD102 - Oden 731 ID</v>
          </cell>
          <cell r="D559" t="str">
            <v>ER_2414</v>
          </cell>
          <cell r="E559" t="str">
            <v>2414</v>
          </cell>
          <cell r="F559" t="str">
            <v>ER_2414 - Sys-Dist Reliability-Improve Worst Fdrs</v>
          </cell>
          <cell r="G559" t="str">
            <v>Distribution System Enhancements</v>
          </cell>
          <cell r="H559" t="str">
            <v>T&amp;D Engineering</v>
          </cell>
          <cell r="I559" t="str">
            <v>Performance &amp; Capacity</v>
          </cell>
        </row>
        <row r="560">
          <cell r="A560" t="str">
            <v>BI_AD103</v>
          </cell>
          <cell r="B560" t="str">
            <v>AD103</v>
          </cell>
          <cell r="C560" t="str">
            <v>BI_AD103 - Priest River 4S40 ID</v>
          </cell>
          <cell r="D560" t="str">
            <v>ER_2414</v>
          </cell>
          <cell r="E560" t="str">
            <v>2414</v>
          </cell>
          <cell r="F560" t="str">
            <v>ER_2414 - Sys-Dist Reliability-Improve Worst Fdrs</v>
          </cell>
          <cell r="G560" t="str">
            <v>Distribution System Enhancements</v>
          </cell>
          <cell r="H560" t="str">
            <v>T&amp;D Engineering</v>
          </cell>
          <cell r="I560" t="str">
            <v>Performance &amp; Capacity</v>
          </cell>
        </row>
        <row r="561">
          <cell r="A561" t="str">
            <v>BI_AD104</v>
          </cell>
          <cell r="B561" t="str">
            <v>AD104</v>
          </cell>
          <cell r="C561" t="str">
            <v>BI_AD104 - Sandpoint 4S22 Reond 0.7 mi</v>
          </cell>
          <cell r="D561" t="str">
            <v>ER_2515</v>
          </cell>
          <cell r="E561" t="str">
            <v>2515</v>
          </cell>
          <cell r="F561" t="str">
            <v>ER_2515 - Distribution - CdA East &amp; North</v>
          </cell>
          <cell r="G561" t="str">
            <v>Distribution System Enhancements</v>
          </cell>
          <cell r="H561" t="str">
            <v>T&amp;D Engineering</v>
          </cell>
          <cell r="I561" t="str">
            <v>Performance &amp; Capacity</v>
          </cell>
        </row>
        <row r="562">
          <cell r="A562" t="str">
            <v>BI_AD201</v>
          </cell>
          <cell r="B562" t="str">
            <v>AD201</v>
          </cell>
          <cell r="C562" t="str">
            <v>BI_AD201 - Oldtown 721 - Construct New Feeder</v>
          </cell>
          <cell r="D562" t="str">
            <v>ER_2213</v>
          </cell>
          <cell r="E562" t="str">
            <v>2213</v>
          </cell>
          <cell r="F562" t="str">
            <v>ER_2213 - Oldtown Substation Construction</v>
          </cell>
          <cell r="G562" t="str">
            <v>Regular Capital - Pre Business Case</v>
          </cell>
          <cell r="H562" t="str">
            <v>No Function</v>
          </cell>
          <cell r="I562" t="str">
            <v>No Driver</v>
          </cell>
        </row>
        <row r="563">
          <cell r="A563" t="str">
            <v>BI_AD202</v>
          </cell>
          <cell r="B563" t="str">
            <v>AD202</v>
          </cell>
          <cell r="C563" t="str">
            <v>BI_AD202 - Old Town 521 ID</v>
          </cell>
          <cell r="D563" t="str">
            <v>ER_2414</v>
          </cell>
          <cell r="E563" t="str">
            <v>2414</v>
          </cell>
          <cell r="F563" t="str">
            <v>ER_2414 - Sys-Dist Reliability-Improve Worst Fdrs</v>
          </cell>
          <cell r="G563" t="str">
            <v>Distribution System Enhancements</v>
          </cell>
          <cell r="H563" t="str">
            <v>T&amp;D Engineering</v>
          </cell>
          <cell r="I563" t="str">
            <v>Performance &amp; Capacity</v>
          </cell>
        </row>
        <row r="564">
          <cell r="A564" t="str">
            <v>BI_AD203</v>
          </cell>
          <cell r="B564" t="str">
            <v>AD203</v>
          </cell>
          <cell r="C564" t="str">
            <v>BI_AD203 - Bronx Sub</v>
          </cell>
          <cell r="D564" t="str">
            <v>ER_2204</v>
          </cell>
          <cell r="E564" t="str">
            <v>2204</v>
          </cell>
          <cell r="F564" t="str">
            <v>ER_2204 - Substation Rebuilds</v>
          </cell>
          <cell r="G564" t="str">
            <v>Substation - Station Rebuilds Program</v>
          </cell>
          <cell r="H564" t="str">
            <v>T&amp;D Engineering</v>
          </cell>
          <cell r="I564" t="str">
            <v>Asset Condition</v>
          </cell>
        </row>
        <row r="565">
          <cell r="A565" t="str">
            <v>BI_AD204</v>
          </cell>
          <cell r="B565" t="str">
            <v>AD204</v>
          </cell>
          <cell r="C565" t="str">
            <v>BI_AD204 - Bronx-Cabinet 115kV Reconduct/Rebuild: 2012 Distr</v>
          </cell>
          <cell r="D565" t="str">
            <v>ER_2423</v>
          </cell>
          <cell r="E565" t="str">
            <v>2423</v>
          </cell>
          <cell r="F565" t="str">
            <v>ER_2423 - System Transmission:Rebuild Condition</v>
          </cell>
          <cell r="G565" t="str">
            <v>Transmission Major Rebuild - Asset Condition</v>
          </cell>
          <cell r="H565" t="str">
            <v>T&amp;D Engineering</v>
          </cell>
          <cell r="I565" t="str">
            <v>Asset Condition</v>
          </cell>
        </row>
        <row r="566">
          <cell r="A566" t="str">
            <v>BI_AD301</v>
          </cell>
          <cell r="B566" t="str">
            <v>AD301</v>
          </cell>
          <cell r="C566" t="str">
            <v>BI_AD301 - Oldtown 722 - Transfer Tri-Pro Cedar to New Feeder</v>
          </cell>
          <cell r="D566" t="str">
            <v>ER_2213</v>
          </cell>
          <cell r="E566" t="str">
            <v>2213</v>
          </cell>
          <cell r="F566" t="str">
            <v>ER_2213 - Oldtown Substation Construction</v>
          </cell>
          <cell r="G566" t="str">
            <v>Regular Capital - Pre Business Case</v>
          </cell>
          <cell r="H566" t="str">
            <v>No Function</v>
          </cell>
          <cell r="I566" t="str">
            <v>No Driver</v>
          </cell>
        </row>
        <row r="567">
          <cell r="A567" t="str">
            <v>BI_AD302</v>
          </cell>
          <cell r="B567" t="str">
            <v>AD302</v>
          </cell>
          <cell r="C567" t="str">
            <v>BI_AD302 - Sandpoint Grid Modernization Project</v>
          </cell>
          <cell r="D567" t="str">
            <v>ER_2570</v>
          </cell>
          <cell r="E567" t="str">
            <v>2570</v>
          </cell>
          <cell r="F567" t="str">
            <v>ER_2570 - Sandpoint Grid Modernization Project</v>
          </cell>
          <cell r="G567" t="str">
            <v>Distribution Grid Modernization</v>
          </cell>
          <cell r="H567" t="str">
            <v>T&amp;D Operations</v>
          </cell>
          <cell r="I567" t="str">
            <v>Asset Condition</v>
          </cell>
        </row>
        <row r="568">
          <cell r="A568" t="str">
            <v>BI_AD303</v>
          </cell>
          <cell r="B568" t="str">
            <v>AD303</v>
          </cell>
          <cell r="C568" t="str">
            <v>BI_AD303 - Noxon Construction Sub - Distribution Integration</v>
          </cell>
          <cell r="D568" t="str">
            <v>ER_2572</v>
          </cell>
          <cell r="E568" t="str">
            <v>2572</v>
          </cell>
          <cell r="F568" t="str">
            <v>ER_2572 - Noxon Construction Sub - Minor Rebuild</v>
          </cell>
          <cell r="G568" t="str">
            <v>Substation - Station Rebuilds Program</v>
          </cell>
          <cell r="H568" t="str">
            <v>T&amp;D Engineering</v>
          </cell>
          <cell r="I568" t="str">
            <v>Asset Condition</v>
          </cell>
        </row>
        <row r="569">
          <cell r="A569" t="str">
            <v>BI_AD400</v>
          </cell>
          <cell r="B569" t="str">
            <v>AD400</v>
          </cell>
          <cell r="C569" t="str">
            <v>BI_AD400 - OLD 721 - create UG loop for Industrial Pk</v>
          </cell>
          <cell r="D569" t="str">
            <v>ER_2515</v>
          </cell>
          <cell r="E569" t="str">
            <v>2515</v>
          </cell>
          <cell r="F569" t="str">
            <v>ER_2515 - Distribution - CdA East &amp; North</v>
          </cell>
          <cell r="G569" t="str">
            <v>Distribution System Enhancements</v>
          </cell>
          <cell r="H569" t="str">
            <v>T&amp;D Engineering</v>
          </cell>
          <cell r="I569" t="str">
            <v>Performance &amp; Capacity</v>
          </cell>
        </row>
        <row r="570">
          <cell r="A570" t="str">
            <v>BI_AD401</v>
          </cell>
          <cell r="B570" t="str">
            <v>AD401</v>
          </cell>
          <cell r="C570" t="str">
            <v>BI_AD401 - SAG 741 - Recond Lignite 9200 ft</v>
          </cell>
          <cell r="D570" t="str">
            <v>ER_2515</v>
          </cell>
          <cell r="E570" t="str">
            <v>2515</v>
          </cell>
          <cell r="F570" t="str">
            <v>ER_2515 - Distribution - CdA East &amp; North</v>
          </cell>
          <cell r="G570" t="str">
            <v>Distribution System Enhancements</v>
          </cell>
          <cell r="H570" t="str">
            <v>T&amp;D Engineering</v>
          </cell>
          <cell r="I570" t="str">
            <v>Performance &amp; Capacity</v>
          </cell>
        </row>
        <row r="571">
          <cell r="A571" t="str">
            <v>BI_AD402</v>
          </cell>
          <cell r="B571" t="str">
            <v>AD402</v>
          </cell>
          <cell r="C571" t="str">
            <v>BI_AD402 - SPT 4S21 -River Xing &amp; Reloc at Sundowner</v>
          </cell>
          <cell r="D571" t="str">
            <v>ER_2515</v>
          </cell>
          <cell r="E571" t="str">
            <v>2515</v>
          </cell>
          <cell r="F571" t="str">
            <v>ER_2515 - Distribution - CdA East &amp; North</v>
          </cell>
          <cell r="G571" t="str">
            <v>Distribution System Enhancements</v>
          </cell>
          <cell r="H571" t="str">
            <v>T&amp;D Engineering</v>
          </cell>
          <cell r="I571" t="str">
            <v>Performance &amp; Capacity</v>
          </cell>
        </row>
        <row r="572">
          <cell r="A572" t="str">
            <v>BI_AD500</v>
          </cell>
          <cell r="B572" t="str">
            <v>AD500</v>
          </cell>
          <cell r="C572" t="str">
            <v>BI_AD500 - Sagle - const fdrs 741 &amp; 742</v>
          </cell>
          <cell r="D572" t="str">
            <v>ER_2239</v>
          </cell>
          <cell r="E572" t="str">
            <v>2239</v>
          </cell>
          <cell r="F572" t="str">
            <v>ER_2239 - Sagle 115 Sub</v>
          </cell>
          <cell r="G572" t="str">
            <v>Regular Capital - Pre Business Case</v>
          </cell>
          <cell r="H572" t="str">
            <v>No Function</v>
          </cell>
          <cell r="I572" t="str">
            <v>No Driver</v>
          </cell>
        </row>
        <row r="573">
          <cell r="A573" t="str">
            <v>BI_AD501</v>
          </cell>
          <cell r="B573" t="str">
            <v>AD501</v>
          </cell>
          <cell r="C573" t="str">
            <v>BI_AD501 - Pine St - conv to 21 kv</v>
          </cell>
          <cell r="D573" t="str">
            <v>ER_2313</v>
          </cell>
          <cell r="E573" t="str">
            <v>2313</v>
          </cell>
          <cell r="F573" t="str">
            <v>ER_2313 - Pine Street 2.5 Sub - Convert to 21 Sub</v>
          </cell>
          <cell r="G573" t="str">
            <v>Regular Capital - Pre Business Case</v>
          </cell>
          <cell r="H573" t="str">
            <v>No Function</v>
          </cell>
          <cell r="I573" t="str">
            <v>No Driver</v>
          </cell>
        </row>
        <row r="574">
          <cell r="A574" t="str">
            <v>BI_AD502</v>
          </cell>
          <cell r="B574" t="str">
            <v>AD502</v>
          </cell>
          <cell r="C574" t="str">
            <v>BI_AD502 - CKF711 Red Fir Ln conv to UG</v>
          </cell>
          <cell r="D574" t="str">
            <v>ER_2515</v>
          </cell>
          <cell r="E574" t="str">
            <v>2515</v>
          </cell>
          <cell r="F574" t="str">
            <v>ER_2515 - Distribution - CdA East &amp; North</v>
          </cell>
          <cell r="G574" t="str">
            <v>Distribution System Enhancements</v>
          </cell>
          <cell r="H574" t="str">
            <v>T&amp;D Engineering</v>
          </cell>
          <cell r="I574" t="str">
            <v>Performance &amp; Capacity</v>
          </cell>
        </row>
        <row r="575">
          <cell r="A575" t="str">
            <v>BI_AD503</v>
          </cell>
          <cell r="B575" t="str">
            <v>AD503</v>
          </cell>
          <cell r="C575" t="str">
            <v>BI_AD503 - Noxon Reactor Station - Install Distribution Svc</v>
          </cell>
          <cell r="D575" t="str">
            <v>ER_2532</v>
          </cell>
          <cell r="E575" t="str">
            <v>2532</v>
          </cell>
          <cell r="F575" t="str">
            <v>ER_2532 - Noxon 230 kV Substation - Rebuild</v>
          </cell>
          <cell r="G575" t="str">
            <v>Noxon Switchyard 230kV Breaker Replacement</v>
          </cell>
          <cell r="H575" t="str">
            <v>T&amp;D Engineering</v>
          </cell>
          <cell r="I575" t="str">
            <v>Mandatory &amp; Compliance</v>
          </cell>
        </row>
        <row r="576">
          <cell r="A576" t="str">
            <v>BI_AD504</v>
          </cell>
          <cell r="B576" t="str">
            <v>AD504</v>
          </cell>
          <cell r="C576" t="str">
            <v>BI_AD504 - SPT4S21:  Add (2) Viper Reclosers and Tie to Sagle</v>
          </cell>
          <cell r="D576" t="str">
            <v>ER_2515</v>
          </cell>
          <cell r="E576" t="str">
            <v>2515</v>
          </cell>
          <cell r="F576" t="str">
            <v>ER_2515 - Distribution - CdA East &amp; North</v>
          </cell>
          <cell r="G576" t="str">
            <v>Distribution System Enhancements</v>
          </cell>
          <cell r="H576" t="str">
            <v>T&amp;D Engineering</v>
          </cell>
          <cell r="I576" t="str">
            <v>Performance &amp; Capacity</v>
          </cell>
        </row>
        <row r="577">
          <cell r="A577" t="str">
            <v>BI_AD505</v>
          </cell>
          <cell r="B577" t="str">
            <v>AD505</v>
          </cell>
          <cell r="C577" t="str">
            <v>BI_AD505 - SPT4S23:  Reconductor 1.8 miles at Sandpoint Sub</v>
          </cell>
          <cell r="D577" t="str">
            <v>ER_2515</v>
          </cell>
          <cell r="E577" t="str">
            <v>2515</v>
          </cell>
          <cell r="F577" t="str">
            <v>ER_2515 - Distribution - CdA East &amp; North</v>
          </cell>
          <cell r="G577" t="str">
            <v>Distribution System Enhancements</v>
          </cell>
          <cell r="H577" t="str">
            <v>T&amp;D Engineering</v>
          </cell>
          <cell r="I577" t="str">
            <v>Performance &amp; Capacity</v>
          </cell>
        </row>
        <row r="578">
          <cell r="A578" t="str">
            <v>BI_AD600</v>
          </cell>
          <cell r="B578" t="str">
            <v>AD600</v>
          </cell>
          <cell r="C578" t="str">
            <v>BI_AD600 - SPT4S21-Reroute hvy tree area</v>
          </cell>
          <cell r="D578" t="str">
            <v>ER_2414</v>
          </cell>
          <cell r="E578" t="str">
            <v>2414</v>
          </cell>
          <cell r="F578" t="str">
            <v>ER_2414 - Sys-Dist Reliability-Improve Worst Fdrs</v>
          </cell>
          <cell r="G578" t="str">
            <v>Distribution System Enhancements</v>
          </cell>
          <cell r="H578" t="str">
            <v>T&amp;D Engineering</v>
          </cell>
          <cell r="I578" t="str">
            <v>Performance &amp; Capacity</v>
          </cell>
        </row>
        <row r="579">
          <cell r="A579" t="str">
            <v>BI_AD601</v>
          </cell>
          <cell r="B579" t="str">
            <v>AD601</v>
          </cell>
          <cell r="C579" t="str">
            <v>BI_AD601 - Priest River - Minor Rebuild - Distribution</v>
          </cell>
          <cell r="D579" t="str">
            <v>ER_2204</v>
          </cell>
          <cell r="E579" t="str">
            <v>2204</v>
          </cell>
          <cell r="F579" t="str">
            <v>ER_2204 - Substation Rebuilds</v>
          </cell>
          <cell r="G579" t="str">
            <v>Substation - Station Rebuilds Program</v>
          </cell>
          <cell r="H579" t="str">
            <v>T&amp;D Engineering</v>
          </cell>
          <cell r="I579" t="str">
            <v>Asset Condition</v>
          </cell>
        </row>
        <row r="580">
          <cell r="A580" t="str">
            <v>BI_AD700</v>
          </cell>
          <cell r="B580" t="str">
            <v>AD700</v>
          </cell>
          <cell r="C580" t="str">
            <v>BI_AD700 - SPT 4S22 Add Viper on Hospital Lateral</v>
          </cell>
          <cell r="D580" t="str">
            <v>ER_2515</v>
          </cell>
          <cell r="E580" t="str">
            <v>2515</v>
          </cell>
          <cell r="F580" t="str">
            <v>ER_2515 - Distribution - CdA East &amp; North</v>
          </cell>
          <cell r="G580" t="str">
            <v>Distribution System Enhancements</v>
          </cell>
          <cell r="H580" t="str">
            <v>T&amp;D Engineering</v>
          </cell>
          <cell r="I580" t="str">
            <v>Performance &amp; Capacity</v>
          </cell>
        </row>
        <row r="581">
          <cell r="A581" t="str">
            <v>BI_AD800</v>
          </cell>
          <cell r="B581" t="str">
            <v>AD800</v>
          </cell>
          <cell r="C581" t="str">
            <v>BI_AD800 - Sandpoint 4S23:  Add 2 DMS Reclosers</v>
          </cell>
          <cell r="D581" t="str">
            <v>ER_2515</v>
          </cell>
          <cell r="E581" t="str">
            <v>2515</v>
          </cell>
          <cell r="F581" t="str">
            <v>ER_2515 - Distribution - CdA East &amp; North</v>
          </cell>
          <cell r="G581" t="str">
            <v>Distribution System Enhancements</v>
          </cell>
          <cell r="H581" t="str">
            <v>T&amp;D Engineering</v>
          </cell>
          <cell r="I581" t="str">
            <v>Performance &amp; Capacity</v>
          </cell>
        </row>
        <row r="582">
          <cell r="A582" t="str">
            <v>BI_AD801</v>
          </cell>
          <cell r="B582" t="str">
            <v>AD801</v>
          </cell>
          <cell r="C582" t="str">
            <v>BI_AD801 - COT2402 - Sandspur Recloser</v>
          </cell>
          <cell r="D582" t="str">
            <v>ER_2516</v>
          </cell>
          <cell r="E582" t="str">
            <v>2516</v>
          </cell>
          <cell r="F582" t="str">
            <v>ER_2516 - Distribution - Pullman &amp; Lewis Clark</v>
          </cell>
          <cell r="G582" t="str">
            <v>Distribution System Enhancements</v>
          </cell>
          <cell r="H582" t="str">
            <v>T&amp;D Engineering</v>
          </cell>
          <cell r="I582" t="str">
            <v>Performance &amp; Capacity</v>
          </cell>
        </row>
        <row r="583">
          <cell r="A583" t="str">
            <v>BI_AD900</v>
          </cell>
          <cell r="B583" t="str">
            <v>AD900</v>
          </cell>
          <cell r="C583" t="str">
            <v>BI_AD900 - Old Town Distribution Reconductor</v>
          </cell>
          <cell r="D583" t="str">
            <v>ER_2515</v>
          </cell>
          <cell r="E583" t="str">
            <v>2515</v>
          </cell>
          <cell r="F583" t="str">
            <v>ER_2515 - Distribution - CdA East &amp; North</v>
          </cell>
          <cell r="G583" t="str">
            <v>Distribution System Enhancements</v>
          </cell>
          <cell r="H583" t="str">
            <v>T&amp;D Engineering</v>
          </cell>
          <cell r="I583" t="str">
            <v>Performance &amp; Capacity</v>
          </cell>
        </row>
        <row r="584">
          <cell r="A584" t="str">
            <v>BI_AD901</v>
          </cell>
          <cell r="B584" t="str">
            <v>AD901</v>
          </cell>
          <cell r="C584" t="str">
            <v>BI_AD901 - PRV 751 - Recond HWY 57</v>
          </cell>
          <cell r="D584" t="str">
            <v>ER_2515</v>
          </cell>
          <cell r="E584" t="str">
            <v>2515</v>
          </cell>
          <cell r="F584" t="str">
            <v>ER_2515 - Distribution - CdA East &amp; North</v>
          </cell>
          <cell r="G584" t="str">
            <v>Distribution System Enhancements</v>
          </cell>
          <cell r="H584" t="str">
            <v>T&amp;D Engineering</v>
          </cell>
          <cell r="I584" t="str">
            <v>Performance &amp; Capacity</v>
          </cell>
        </row>
        <row r="585">
          <cell r="A585" t="str">
            <v>BI_AD902</v>
          </cell>
          <cell r="B585" t="str">
            <v>AD902</v>
          </cell>
          <cell r="C585" t="str">
            <v>BI_AD902 - CKF 711 / ODN 732 Add 3 Vipers</v>
          </cell>
          <cell r="D585" t="str">
            <v>ER_2515</v>
          </cell>
          <cell r="E585" t="str">
            <v>2515</v>
          </cell>
          <cell r="F585" t="str">
            <v>ER_2515 - Distribution - CdA East &amp; North</v>
          </cell>
          <cell r="G585" t="str">
            <v>Distribution System Enhancements</v>
          </cell>
          <cell r="H585" t="str">
            <v>T&amp;D Engineering</v>
          </cell>
          <cell r="I585" t="str">
            <v>Performance &amp; Capacity</v>
          </cell>
        </row>
        <row r="586">
          <cell r="A586" t="str">
            <v>BI_AD990</v>
          </cell>
          <cell r="B586" t="str">
            <v>AD990</v>
          </cell>
          <cell r="C586" t="str">
            <v>BI_AD990 - Sandpoint Area - Dx Performance and Capacity</v>
          </cell>
          <cell r="D586" t="str">
            <v>ER_2515</v>
          </cell>
          <cell r="E586" t="str">
            <v>2515</v>
          </cell>
          <cell r="F586" t="str">
            <v>ER_2515 - Distribution - CdA East &amp; North</v>
          </cell>
          <cell r="G586" t="str">
            <v>Distribution System Enhancements</v>
          </cell>
          <cell r="H586" t="str">
            <v>T&amp;D Engineering</v>
          </cell>
          <cell r="I586" t="str">
            <v>Performance &amp; Capacity</v>
          </cell>
        </row>
        <row r="587">
          <cell r="A587" t="str">
            <v>BI_AG019</v>
          </cell>
          <cell r="B587" t="str">
            <v>AG019</v>
          </cell>
          <cell r="C587" t="str">
            <v>BI_AG019 - EIM Low Side Metering Upgrades - Generation</v>
          </cell>
          <cell r="D587" t="str">
            <v>ER_7141</v>
          </cell>
          <cell r="E587" t="str">
            <v>7141</v>
          </cell>
          <cell r="F587" t="str">
            <v>ER_7141 - Energy Imbalance Market</v>
          </cell>
          <cell r="G587" t="str">
            <v>Energy Imbalance Market</v>
          </cell>
          <cell r="H587" t="str">
            <v>Other Subfunction</v>
          </cell>
          <cell r="I587" t="str">
            <v>Performance &amp; Capacity</v>
          </cell>
        </row>
        <row r="588">
          <cell r="A588" t="str">
            <v>BI_AG020</v>
          </cell>
          <cell r="B588" t="str">
            <v>AG020</v>
          </cell>
          <cell r="C588" t="str">
            <v>BI_AG020 - EIM High Side Metering Upgrades - Generation</v>
          </cell>
          <cell r="D588" t="str">
            <v>ER_7141</v>
          </cell>
          <cell r="E588" t="str">
            <v>7141</v>
          </cell>
          <cell r="F588" t="str">
            <v>ER_7141 - Energy Imbalance Market</v>
          </cell>
          <cell r="G588" t="str">
            <v>Energy Imbalance Market</v>
          </cell>
          <cell r="H588" t="str">
            <v>Other Subfunction</v>
          </cell>
          <cell r="I588" t="str">
            <v>Performance &amp; Capacity</v>
          </cell>
        </row>
        <row r="589">
          <cell r="A589" t="str">
            <v>BI_AG021</v>
          </cell>
          <cell r="B589" t="str">
            <v>AG021</v>
          </cell>
          <cell r="C589" t="str">
            <v>BI_AG021 - EIM Control Upgrades - Generation</v>
          </cell>
          <cell r="D589" t="str">
            <v>ER_7141</v>
          </cell>
          <cell r="E589" t="str">
            <v>7141</v>
          </cell>
          <cell r="F589" t="str">
            <v>ER_7141 - Energy Imbalance Market</v>
          </cell>
          <cell r="G589" t="str">
            <v>Energy Imbalance Market</v>
          </cell>
          <cell r="H589" t="str">
            <v>Other Subfunction</v>
          </cell>
          <cell r="I589" t="str">
            <v>Performance &amp; Capacity</v>
          </cell>
        </row>
        <row r="590">
          <cell r="A590" t="str">
            <v>BI_AG022</v>
          </cell>
          <cell r="B590" t="str">
            <v>AG022</v>
          </cell>
          <cell r="C590" t="str">
            <v>BI_AG022 - Generation Masonry Building Rehabilitation</v>
          </cell>
          <cell r="D590" t="str">
            <v>ER_4005</v>
          </cell>
          <cell r="E590" t="str">
            <v>4005</v>
          </cell>
          <cell r="F590" t="str">
            <v>ER_4005 - Generation Masonry Building Rehabilitation</v>
          </cell>
          <cell r="G590" t="str">
            <v>Generation Masonry Building Rehabilitation</v>
          </cell>
          <cell r="H590" t="str">
            <v>Generation Subfunction</v>
          </cell>
          <cell r="I590" t="str">
            <v>Asset Condition</v>
          </cell>
        </row>
        <row r="591">
          <cell r="A591" t="str">
            <v>BI_AG101</v>
          </cell>
          <cell r="B591" t="str">
            <v>AG101</v>
          </cell>
          <cell r="C591" t="str">
            <v>BI_AG101 - CF Lic / Compliance Projects</v>
          </cell>
          <cell r="D591" t="str">
            <v>ER_6100</v>
          </cell>
          <cell r="E591" t="str">
            <v>6100</v>
          </cell>
          <cell r="F591" t="str">
            <v>ER_6100 - Clark Fork License/Compliance</v>
          </cell>
          <cell r="G591" t="str">
            <v>Clark Fork Settlement Agreement</v>
          </cell>
          <cell r="H591" t="str">
            <v>Environmental Subfunction</v>
          </cell>
          <cell r="I591" t="str">
            <v>Mandatory &amp; Compliance</v>
          </cell>
        </row>
        <row r="592">
          <cell r="A592" t="str">
            <v>BI_AG102</v>
          </cell>
          <cell r="B592" t="str">
            <v>AG102</v>
          </cell>
          <cell r="C592" t="str">
            <v>BI_AG102 - Base Hydro</v>
          </cell>
          <cell r="D592" t="str">
            <v>ER_4147</v>
          </cell>
          <cell r="E592" t="str">
            <v>4147</v>
          </cell>
          <cell r="F592" t="str">
            <v>ER_4147 - Base Hydro</v>
          </cell>
          <cell r="G592" t="str">
            <v>Base Load Hydro</v>
          </cell>
          <cell r="H592" t="str">
            <v>Generation Subfunction</v>
          </cell>
          <cell r="I592" t="str">
            <v>Asset Condition</v>
          </cell>
        </row>
        <row r="593">
          <cell r="A593" t="str">
            <v>BI_AG103</v>
          </cell>
          <cell r="B593" t="str">
            <v>AG103</v>
          </cell>
          <cell r="C593" t="str">
            <v>BI_AG103 - Regulating Hydro</v>
          </cell>
          <cell r="D593" t="str">
            <v>ER_4148</v>
          </cell>
          <cell r="E593" t="str">
            <v>4148</v>
          </cell>
          <cell r="F593" t="str">
            <v>ER_4148 - Regulating Hydro</v>
          </cell>
          <cell r="G593" t="str">
            <v>Regulating Hydro</v>
          </cell>
          <cell r="H593" t="str">
            <v>Generation Subfunction</v>
          </cell>
          <cell r="I593" t="str">
            <v>Asset Condition</v>
          </cell>
        </row>
        <row r="594">
          <cell r="A594" t="str">
            <v>BI_AG104</v>
          </cell>
          <cell r="B594" t="str">
            <v>AG104</v>
          </cell>
          <cell r="C594" t="str">
            <v>BI_AG104 - Kettle Falls Generating Station &amp; Combustion Turbine</v>
          </cell>
          <cell r="D594" t="str">
            <v>ER_4149</v>
          </cell>
          <cell r="E594" t="str">
            <v>4149</v>
          </cell>
          <cell r="F594" t="str">
            <v>ER_4149 - Base Load Thermal</v>
          </cell>
          <cell r="G594" t="str">
            <v>Base Load Thermal Program</v>
          </cell>
          <cell r="H594" t="str">
            <v>Generation Subfunction</v>
          </cell>
          <cell r="I594" t="str">
            <v>Failed Plant &amp; Operations</v>
          </cell>
        </row>
        <row r="595">
          <cell r="A595" t="str">
            <v>BI_AG105</v>
          </cell>
          <cell r="B595" t="str">
            <v>AG105</v>
          </cell>
          <cell r="C595" t="str">
            <v>BI_AG105 - Colstrip Units #3 &amp; #4</v>
          </cell>
          <cell r="D595" t="str">
            <v>ER_4149</v>
          </cell>
          <cell r="E595" t="str">
            <v>4149</v>
          </cell>
          <cell r="F595" t="str">
            <v>ER_4149 - Base Load Thermal</v>
          </cell>
          <cell r="G595" t="str">
            <v>Base Load Thermal Program</v>
          </cell>
          <cell r="H595" t="str">
            <v>Generation Subfunction</v>
          </cell>
          <cell r="I595" t="str">
            <v>Failed Plant &amp; Operations</v>
          </cell>
        </row>
        <row r="596">
          <cell r="A596" t="str">
            <v>BI_AG106</v>
          </cell>
          <cell r="B596" t="str">
            <v>AG106</v>
          </cell>
          <cell r="C596" t="str">
            <v>BI_AG106 - Coyote Springs 2</v>
          </cell>
          <cell r="D596" t="str">
            <v>ER_4149</v>
          </cell>
          <cell r="E596" t="str">
            <v>4149</v>
          </cell>
          <cell r="F596" t="str">
            <v>ER_4149 - Base Load Thermal</v>
          </cell>
          <cell r="G596" t="str">
            <v>Base Load Thermal Program</v>
          </cell>
          <cell r="H596" t="str">
            <v>Generation Subfunction</v>
          </cell>
          <cell r="I596" t="str">
            <v>Failed Plant &amp; Operations</v>
          </cell>
        </row>
        <row r="597">
          <cell r="A597" t="str">
            <v>BI_AG107</v>
          </cell>
          <cell r="B597" t="str">
            <v>AG107</v>
          </cell>
          <cell r="C597" t="str">
            <v>BI_AG107 - Lancaster</v>
          </cell>
          <cell r="D597" t="str">
            <v>ER_4149</v>
          </cell>
          <cell r="E597" t="str">
            <v>4149</v>
          </cell>
          <cell r="F597" t="str">
            <v>ER_4149 - Base Load Thermal</v>
          </cell>
          <cell r="G597" t="str">
            <v>Base Load Thermal Program</v>
          </cell>
          <cell r="H597" t="str">
            <v>Generation Subfunction</v>
          </cell>
          <cell r="I597" t="str">
            <v>Failed Plant &amp; Operations</v>
          </cell>
        </row>
        <row r="598">
          <cell r="A598" t="str">
            <v>BI_AG108</v>
          </cell>
          <cell r="B598" t="str">
            <v>AG108</v>
          </cell>
          <cell r="C598" t="str">
            <v>BI_AG108 - Peaking Generation</v>
          </cell>
          <cell r="D598" t="str">
            <v>ER_4150</v>
          </cell>
          <cell r="E598" t="str">
            <v>4150</v>
          </cell>
          <cell r="F598" t="str">
            <v>ER_4150 - Peaking Generation</v>
          </cell>
          <cell r="G598" t="str">
            <v>Peaking Generation Business Case</v>
          </cell>
          <cell r="H598" t="str">
            <v>Generation Subfunction</v>
          </cell>
          <cell r="I598" t="str">
            <v>Failed Plant &amp; Operations</v>
          </cell>
        </row>
        <row r="599">
          <cell r="A599" t="str">
            <v>BI_AG109</v>
          </cell>
          <cell r="B599" t="str">
            <v>AG109</v>
          </cell>
          <cell r="C599" t="str">
            <v>BI_AG109 - KF Develop New River Wells</v>
          </cell>
          <cell r="D599" t="str">
            <v>ER_4151</v>
          </cell>
          <cell r="E599" t="str">
            <v>4151</v>
          </cell>
          <cell r="F599" t="str">
            <v>ER_4151 - Kettle Falls Develop New River Wells</v>
          </cell>
          <cell r="G599" t="str">
            <v>Kettle Falls Water Supply</v>
          </cell>
          <cell r="H599" t="str">
            <v>Generation Subfunction</v>
          </cell>
          <cell r="I599" t="str">
            <v>No Driver</v>
          </cell>
        </row>
        <row r="600">
          <cell r="A600" t="str">
            <v>BI_AG110</v>
          </cell>
          <cell r="B600" t="str">
            <v>AG110</v>
          </cell>
          <cell r="C600" t="str">
            <v>BI_AG110 - Future Hydro Capital Projects</v>
          </cell>
          <cell r="D600" t="str">
            <v>ER_4155</v>
          </cell>
          <cell r="E600" t="str">
            <v>4155</v>
          </cell>
          <cell r="F600" t="str">
            <v>ER_4155 - Future Hydro Capital Projects</v>
          </cell>
          <cell r="G600" t="str">
            <v>Regular Capital - Pre Business Case</v>
          </cell>
          <cell r="H600" t="str">
            <v>No Function</v>
          </cell>
          <cell r="I600" t="str">
            <v>No Driver</v>
          </cell>
        </row>
        <row r="601">
          <cell r="A601" t="str">
            <v>BI_AG111</v>
          </cell>
          <cell r="B601" t="str">
            <v>AG111</v>
          </cell>
          <cell r="C601" t="str">
            <v>BI_AG111 - Future Steam Capital Projects</v>
          </cell>
          <cell r="D601" t="str">
            <v>ER_4156</v>
          </cell>
          <cell r="E601" t="str">
            <v>4156</v>
          </cell>
          <cell r="F601" t="str">
            <v>ER_4156 - Future Steam Capital Projects</v>
          </cell>
          <cell r="G601" t="str">
            <v>Regular Capital - Pre Business Case</v>
          </cell>
          <cell r="H601" t="str">
            <v>No Function</v>
          </cell>
          <cell r="I601" t="str">
            <v>No Driver</v>
          </cell>
        </row>
        <row r="602">
          <cell r="A602" t="str">
            <v>BI_AG112</v>
          </cell>
          <cell r="B602" t="str">
            <v>AG112</v>
          </cell>
          <cell r="C602" t="str">
            <v>BI_AG112 - Future Thermal Capital Projects</v>
          </cell>
          <cell r="D602" t="str">
            <v>ER_4157</v>
          </cell>
          <cell r="E602" t="str">
            <v>4157</v>
          </cell>
          <cell r="F602" t="str">
            <v>ER_4157 - Future Thermal Capital Projects</v>
          </cell>
          <cell r="G602" t="str">
            <v>Regular Capital - Pre Business Case</v>
          </cell>
          <cell r="H602" t="str">
            <v>No Function</v>
          </cell>
          <cell r="I602" t="str">
            <v>No Driver</v>
          </cell>
        </row>
        <row r="603">
          <cell r="A603" t="str">
            <v>BI_AG113</v>
          </cell>
          <cell r="B603" t="str">
            <v>AG113</v>
          </cell>
          <cell r="C603" t="str">
            <v>BI_AG113 - D10TQ Caterpillar Tractor</v>
          </cell>
          <cell r="D603" t="str">
            <v>ER_4158</v>
          </cell>
          <cell r="E603" t="str">
            <v>4158</v>
          </cell>
          <cell r="F603" t="str">
            <v>ER_4158 - Purchase D10TQ Caterpillar Tractor</v>
          </cell>
          <cell r="G603" t="str">
            <v>Regular Capital - Pre Business Case</v>
          </cell>
          <cell r="H603" t="str">
            <v>No Function</v>
          </cell>
          <cell r="I603" t="str">
            <v>No Driver</v>
          </cell>
        </row>
        <row r="604">
          <cell r="A604" t="str">
            <v>BI_AG200</v>
          </cell>
          <cell r="B604" t="str">
            <v>AG200</v>
          </cell>
          <cell r="C604" t="str">
            <v>BI_AG200 - Cash to Capital Deferral</v>
          </cell>
          <cell r="D604" t="str">
            <v>ER_4149</v>
          </cell>
          <cell r="E604" t="str">
            <v>4149</v>
          </cell>
          <cell r="F604" t="str">
            <v>ER_4149 - Base Load Thermal</v>
          </cell>
          <cell r="G604" t="str">
            <v>Base Load Thermal Program</v>
          </cell>
          <cell r="H604" t="str">
            <v>Generation Subfunction</v>
          </cell>
          <cell r="I604" t="str">
            <v>Failed Plant &amp; Operations</v>
          </cell>
        </row>
        <row r="605">
          <cell r="A605" t="str">
            <v>BI_AG201</v>
          </cell>
          <cell r="B605" t="str">
            <v>AG201</v>
          </cell>
          <cell r="C605" t="str">
            <v>BI_AG201 - Avista/PGE Shared Capital</v>
          </cell>
          <cell r="D605" t="str">
            <v>ER_4149</v>
          </cell>
          <cell r="E605" t="str">
            <v>4149</v>
          </cell>
          <cell r="F605" t="str">
            <v>ER_4149 - Base Load Thermal</v>
          </cell>
          <cell r="G605" t="str">
            <v>Base Load Thermal Program</v>
          </cell>
          <cell r="H605" t="str">
            <v>Generation Subfunction</v>
          </cell>
          <cell r="I605" t="str">
            <v>Failed Plant &amp; Operations</v>
          </cell>
        </row>
        <row r="606">
          <cell r="A606" t="str">
            <v>BI_AG202</v>
          </cell>
          <cell r="B606" t="str">
            <v>AG202</v>
          </cell>
          <cell r="C606" t="str">
            <v>BI_AG202 - Electric Shp 5 Ton Bridge Crane Replacement</v>
          </cell>
          <cell r="D606" t="str">
            <v>ER_4160</v>
          </cell>
          <cell r="E606" t="str">
            <v>4160</v>
          </cell>
          <cell r="F606" t="str">
            <v>ER_4160 - GPSS Electric Shp 5 Ton Crane Replacement</v>
          </cell>
          <cell r="G606" t="str">
            <v>Regular Capital - Pre Business Case</v>
          </cell>
          <cell r="H606" t="str">
            <v>No Function</v>
          </cell>
          <cell r="I606" t="str">
            <v>No Driver</v>
          </cell>
        </row>
        <row r="607">
          <cell r="A607" t="str">
            <v>BI_AG300</v>
          </cell>
          <cell r="B607" t="str">
            <v>AG300</v>
          </cell>
          <cell r="C607" t="str">
            <v>BI_AG300 - Mechanical Shop 3 Ton Crane</v>
          </cell>
          <cell r="D607" t="str">
            <v>ER_4165</v>
          </cell>
          <cell r="E607" t="str">
            <v>4165</v>
          </cell>
          <cell r="F607" t="str">
            <v>ER_4165 - Mechanical Shop 3 Ton Crane</v>
          </cell>
          <cell r="G607" t="str">
            <v>3 Ton Mechanical Shop Crane</v>
          </cell>
          <cell r="H607" t="str">
            <v>Generation Subfunction</v>
          </cell>
          <cell r="I607" t="str">
            <v>No Driver</v>
          </cell>
        </row>
        <row r="608">
          <cell r="A608" t="str">
            <v>BI_AG301</v>
          </cell>
          <cell r="B608" t="str">
            <v>AG301</v>
          </cell>
          <cell r="C608" t="str">
            <v>BI_AG301 - Generation Hydro Plant Annunciation Systems</v>
          </cell>
          <cell r="D608" t="str">
            <v>ER_4229</v>
          </cell>
          <cell r="E608" t="str">
            <v>4229</v>
          </cell>
          <cell r="F608" t="str">
            <v>ER_4229 - Generation Plant Annunciation Systems</v>
          </cell>
          <cell r="G608" t="str">
            <v>Generation Plant Annunciation Systems</v>
          </cell>
          <cell r="H608" t="str">
            <v>Generation Subfunction</v>
          </cell>
          <cell r="I608" t="str">
            <v>Performance &amp; Capacity</v>
          </cell>
        </row>
        <row r="609">
          <cell r="A609" t="str">
            <v>BI_AG302</v>
          </cell>
          <cell r="B609" t="str">
            <v>AG302</v>
          </cell>
          <cell r="C609" t="str">
            <v>BI_AG302 - Generation Thermal Plant Annunciation Systems</v>
          </cell>
          <cell r="D609" t="str">
            <v>ER_4229</v>
          </cell>
          <cell r="E609" t="str">
            <v>4229</v>
          </cell>
          <cell r="F609" t="str">
            <v>ER_4229 - Generation Plant Annunciation Systems</v>
          </cell>
          <cell r="G609" t="str">
            <v>Generation Plant Annunciation Systems</v>
          </cell>
          <cell r="H609" t="str">
            <v>Generation Subfunction</v>
          </cell>
          <cell r="I609" t="str">
            <v>Performance &amp; Capacity</v>
          </cell>
        </row>
        <row r="610">
          <cell r="A610" t="str">
            <v>BI_AG303</v>
          </cell>
          <cell r="B610" t="str">
            <v>AG303</v>
          </cell>
          <cell r="C610" t="str">
            <v>BI_AG303 - Generation Hydro Protection Upgrades</v>
          </cell>
          <cell r="D610" t="str">
            <v>ER_4230</v>
          </cell>
          <cell r="E610" t="str">
            <v>4230</v>
          </cell>
          <cell r="F610" t="str">
            <v>ER_4230 - Generation Protection Upgrades</v>
          </cell>
          <cell r="G610" t="str">
            <v>Generation Protection Upgrades</v>
          </cell>
          <cell r="H610" t="str">
            <v>Generation Subfunction</v>
          </cell>
          <cell r="I610" t="str">
            <v>Asset Condition</v>
          </cell>
        </row>
        <row r="611">
          <cell r="A611" t="str">
            <v>BI_AG304</v>
          </cell>
          <cell r="B611" t="str">
            <v>AG304</v>
          </cell>
          <cell r="C611" t="str">
            <v>BI_AG304 - Generation Thermal Protection Upgrades</v>
          </cell>
          <cell r="D611" t="str">
            <v>ER_4230</v>
          </cell>
          <cell r="E611" t="str">
            <v>4230</v>
          </cell>
          <cell r="F611" t="str">
            <v>ER_4230 - Generation Protection Upgrades</v>
          </cell>
          <cell r="G611" t="str">
            <v>Generation Protection Upgrades</v>
          </cell>
          <cell r="H611" t="str">
            <v>Generation Subfunction</v>
          </cell>
          <cell r="I611" t="str">
            <v>Asset Condition</v>
          </cell>
        </row>
        <row r="612">
          <cell r="A612" t="str">
            <v>BI_AG401</v>
          </cell>
          <cell r="B612" t="str">
            <v>AG401</v>
          </cell>
          <cell r="C612" t="str">
            <v>BI_AG401 - Electric Bmp - Hydro</v>
          </cell>
          <cell r="D612" t="str">
            <v>ER_6102</v>
          </cell>
          <cell r="E612" t="str">
            <v>6102</v>
          </cell>
          <cell r="F612" t="str">
            <v>ER_6102 - Env Compliance &amp; Best Mgmt Practices</v>
          </cell>
          <cell r="G612" t="str">
            <v>Regular Capital - Pre Business Case</v>
          </cell>
          <cell r="H612" t="str">
            <v>No Function</v>
          </cell>
          <cell r="I612" t="str">
            <v>No Driver</v>
          </cell>
        </row>
        <row r="613">
          <cell r="A613" t="str">
            <v>BI_AG402</v>
          </cell>
          <cell r="B613" t="str">
            <v>AG402</v>
          </cell>
          <cell r="C613" t="str">
            <v>BI_AG402 - Base Load Thermal</v>
          </cell>
          <cell r="D613" t="str">
            <v>ER_4149</v>
          </cell>
          <cell r="E613" t="str">
            <v>4149</v>
          </cell>
          <cell r="F613" t="str">
            <v>ER_4149 - Base Load Thermal</v>
          </cell>
          <cell r="G613" t="str">
            <v>Base Load Thermal Program</v>
          </cell>
          <cell r="H613" t="str">
            <v>Generation Subfunction</v>
          </cell>
          <cell r="I613" t="str">
            <v>Failed Plant &amp; Operations</v>
          </cell>
        </row>
        <row r="614">
          <cell r="A614" t="str">
            <v>BI_AG500</v>
          </cell>
          <cell r="B614" t="str">
            <v>AG500</v>
          </cell>
          <cell r="C614" t="str">
            <v>BI_AG500 - Combustion Turbine Minor Blanket</v>
          </cell>
          <cell r="D614" t="str">
            <v>ER_4002</v>
          </cell>
          <cell r="E614" t="str">
            <v>4002</v>
          </cell>
          <cell r="F614" t="str">
            <v>ER_4002 - Comb Turbine Minor Blanket</v>
          </cell>
          <cell r="G614" t="str">
            <v>Regular Capital - Pre Business Case</v>
          </cell>
          <cell r="H614" t="str">
            <v>No Function</v>
          </cell>
          <cell r="I614" t="str">
            <v>No Driver</v>
          </cell>
        </row>
        <row r="615">
          <cell r="A615" t="str">
            <v>BI_AG501</v>
          </cell>
          <cell r="B615" t="str">
            <v>AG501</v>
          </cell>
          <cell r="C615" t="str">
            <v>BI_AG501 - Control Network</v>
          </cell>
          <cell r="D615" t="str">
            <v>ER_4121</v>
          </cell>
          <cell r="E615" t="str">
            <v>4121</v>
          </cell>
          <cell r="F615" t="str">
            <v>ER_4121 - Control Network</v>
          </cell>
          <cell r="G615" t="str">
            <v>Regular Capital - Pre Business Case</v>
          </cell>
          <cell r="H615" t="str">
            <v>No Function</v>
          </cell>
          <cell r="I615" t="str">
            <v>No Driver</v>
          </cell>
        </row>
        <row r="616">
          <cell r="A616" t="str">
            <v>BI_AG502</v>
          </cell>
          <cell r="B616" t="str">
            <v>AG502</v>
          </cell>
          <cell r="C616" t="str">
            <v>BI_AG502 - Gen DC Supplied System Upgrade</v>
          </cell>
          <cell r="D616" t="str">
            <v>ER_4174</v>
          </cell>
          <cell r="E616" t="str">
            <v>4174</v>
          </cell>
          <cell r="F616" t="str">
            <v>ER_4174 - Gen DC Supplied System Upgrade</v>
          </cell>
          <cell r="G616" t="str">
            <v>Generation DC Supplied System Update</v>
          </cell>
          <cell r="H616" t="str">
            <v>Generation Subfunction</v>
          </cell>
          <cell r="I616" t="str">
            <v>Asset Condition</v>
          </cell>
        </row>
        <row r="617">
          <cell r="A617" t="str">
            <v>BI_AG600</v>
          </cell>
          <cell r="B617" t="str">
            <v>AG600</v>
          </cell>
          <cell r="C617" t="str">
            <v>BI_AG600 - Misc.</v>
          </cell>
          <cell r="D617" t="str">
            <v>ER_4003</v>
          </cell>
          <cell r="E617" t="str">
            <v>4003</v>
          </cell>
          <cell r="F617" t="str">
            <v>ER_4003 - FERC Hydro Safety Minor Blanket</v>
          </cell>
          <cell r="G617" t="str">
            <v>Regular Capital - Pre Business Case</v>
          </cell>
          <cell r="H617" t="str">
            <v>No Function</v>
          </cell>
          <cell r="I617" t="str">
            <v>No Driver</v>
          </cell>
        </row>
        <row r="618">
          <cell r="A618" t="str">
            <v>BI_AG601</v>
          </cell>
          <cell r="B618" t="str">
            <v>AG601</v>
          </cell>
          <cell r="C618" t="str">
            <v>BI_AG601 - Kettle Falls Stator Rewind</v>
          </cell>
          <cell r="D618" t="str">
            <v>ER_4172</v>
          </cell>
          <cell r="E618" t="str">
            <v>4172</v>
          </cell>
          <cell r="F618" t="str">
            <v>ER_4172 - Kettle Falls Stator Rewind</v>
          </cell>
          <cell r="G618" t="str">
            <v>Kettle Falls Stator Rewind</v>
          </cell>
          <cell r="H618" t="str">
            <v>Generation Subfunction</v>
          </cell>
          <cell r="I618" t="str">
            <v>Asset Condition</v>
          </cell>
        </row>
        <row r="619">
          <cell r="A619" t="str">
            <v>BI_AG700</v>
          </cell>
          <cell r="B619" t="str">
            <v>AG700</v>
          </cell>
          <cell r="C619" t="str">
            <v>BI_AG700 - Automation Replacement</v>
          </cell>
          <cell r="D619" t="str">
            <v>ER_4180</v>
          </cell>
          <cell r="E619" t="str">
            <v>4180</v>
          </cell>
          <cell r="F619" t="str">
            <v>ER_4180 - Automation Replacement</v>
          </cell>
          <cell r="G619" t="str">
            <v>Automation Replacement</v>
          </cell>
          <cell r="H619" t="str">
            <v>Generation Subfunction</v>
          </cell>
          <cell r="I619" t="str">
            <v>Customer Service Quality &amp; Reliability</v>
          </cell>
        </row>
        <row r="620">
          <cell r="A620" t="str">
            <v>BI_AG900</v>
          </cell>
          <cell r="B620" t="str">
            <v>AG900</v>
          </cell>
          <cell r="C620" t="str">
            <v>BI_AG900 - IT Support for Automation Replacement</v>
          </cell>
          <cell r="D620" t="str">
            <v>ER_4180</v>
          </cell>
          <cell r="E620" t="str">
            <v>4180</v>
          </cell>
          <cell r="F620" t="str">
            <v>ER_4180 - Automation Replacement</v>
          </cell>
          <cell r="G620" t="str">
            <v>Automation Replacement</v>
          </cell>
          <cell r="H620" t="str">
            <v>Generation Subfunction</v>
          </cell>
          <cell r="I620" t="str">
            <v>Customer Service Quality &amp; Reliability</v>
          </cell>
        </row>
        <row r="621">
          <cell r="A621" t="str">
            <v>BI_AMC23</v>
          </cell>
          <cell r="B621" t="str">
            <v>AMC23</v>
          </cell>
          <cell r="C621" t="str">
            <v>BI_AMC23 - Asset Mgmt Communication Plummer</v>
          </cell>
          <cell r="D621" t="str">
            <v>ER_2436</v>
          </cell>
          <cell r="E621" t="str">
            <v>2436</v>
          </cell>
          <cell r="F621" t="str">
            <v>ER_2436 - Plummer Sub Rebuild</v>
          </cell>
          <cell r="G621" t="str">
            <v>Regular Capital - Pre Business Case</v>
          </cell>
          <cell r="H621" t="str">
            <v>No Function</v>
          </cell>
          <cell r="I621" t="str">
            <v>No Driver</v>
          </cell>
        </row>
        <row r="622">
          <cell r="A622" t="str">
            <v>BI_AMD00</v>
          </cell>
          <cell r="B622" t="str">
            <v>AMD00</v>
          </cell>
          <cell r="C622" t="str">
            <v>BI_AMD00 - Asset Mgmt Distrib Mid-Line Reclosers</v>
          </cell>
          <cell r="D622" t="str">
            <v>ER_2278</v>
          </cell>
          <cell r="E622" t="str">
            <v>2278</v>
          </cell>
          <cell r="F622" t="str">
            <v>ER_2278 - Distribution Device Management Program</v>
          </cell>
          <cell r="G622" t="str">
            <v>Substation - Station Rebuilds Program</v>
          </cell>
          <cell r="H622" t="str">
            <v>T&amp;D Engineering</v>
          </cell>
          <cell r="I622" t="str">
            <v>Asset Condition</v>
          </cell>
        </row>
        <row r="623">
          <cell r="A623" t="str">
            <v>BI_AMD01</v>
          </cell>
          <cell r="B623" t="str">
            <v>AMD01</v>
          </cell>
          <cell r="C623" t="str">
            <v>BI_AMD01 - Asset Mgmt Distribution Reliability</v>
          </cell>
          <cell r="D623" t="str">
            <v>ER_2414</v>
          </cell>
          <cell r="E623" t="str">
            <v>2414</v>
          </cell>
          <cell r="F623" t="str">
            <v>ER_2414 - Sys-Dist Reliability-Improve Worst Fdrs</v>
          </cell>
          <cell r="G623" t="str">
            <v>Distribution System Enhancements</v>
          </cell>
          <cell r="H623" t="str">
            <v>T&amp;D Engineering</v>
          </cell>
          <cell r="I623" t="str">
            <v>Performance &amp; Capacity</v>
          </cell>
        </row>
        <row r="624">
          <cell r="A624" t="str">
            <v>BI_AMD02</v>
          </cell>
          <cell r="B624" t="str">
            <v>AMD02</v>
          </cell>
          <cell r="C624" t="str">
            <v>BI_AMD02 - Asset Mgmt Distribution Porcelain Cutout</v>
          </cell>
          <cell r="D624" t="str">
            <v>ER_2416</v>
          </cell>
          <cell r="E624" t="str">
            <v>2416</v>
          </cell>
          <cell r="F624" t="str">
            <v>ER_2416 - System-Porcelain Cutout Replacement</v>
          </cell>
          <cell r="G624" t="str">
            <v>Regular Capital - Pre Business Case</v>
          </cell>
          <cell r="H624" t="str">
            <v>No Function</v>
          </cell>
          <cell r="I624" t="str">
            <v>No Driver</v>
          </cell>
        </row>
        <row r="625">
          <cell r="A625" t="str">
            <v>BI_AMD03</v>
          </cell>
          <cell r="B625" t="str">
            <v>AMD03</v>
          </cell>
          <cell r="C625" t="str">
            <v>BI_AMD03 - WPM Inspection Capital Repairs</v>
          </cell>
          <cell r="D625" t="str">
            <v>ER_2071</v>
          </cell>
          <cell r="E625" t="str">
            <v>2071</v>
          </cell>
          <cell r="F625" t="str">
            <v>ER_2071 - Capital Distribution Feeder Repair Work</v>
          </cell>
          <cell r="G625" t="str">
            <v>Regular Capital - Pre Business Case</v>
          </cell>
          <cell r="H625" t="str">
            <v>No Function</v>
          </cell>
          <cell r="I625" t="str">
            <v>No Driver</v>
          </cell>
        </row>
        <row r="626">
          <cell r="A626" t="str">
            <v>BI_AMD04</v>
          </cell>
          <cell r="B626" t="str">
            <v>AMD04</v>
          </cell>
          <cell r="C626" t="str">
            <v>BI_AMD04 - DCR-DRY and DRC-PDL Wood Pole Rplcmt Proj (Dist UB)</v>
          </cell>
          <cell r="D626" t="str">
            <v>ER_2057</v>
          </cell>
          <cell r="E626" t="str">
            <v>2057</v>
          </cell>
          <cell r="F626" t="str">
            <v>ER_2057 - Transmission Minor Rebuild</v>
          </cell>
          <cell r="G626" t="str">
            <v>Transmission - Minor Rebuild</v>
          </cell>
          <cell r="H626" t="str">
            <v>T&amp;D Engineering</v>
          </cell>
          <cell r="I626" t="str">
            <v>Asset Condition</v>
          </cell>
        </row>
        <row r="627">
          <cell r="A627" t="str">
            <v>BI_AMD07</v>
          </cell>
          <cell r="B627" t="str">
            <v>AMD07</v>
          </cell>
          <cell r="C627" t="str">
            <v>BI_AMD07 - AM-Chance Cutout Replacement</v>
          </cell>
          <cell r="D627" t="str">
            <v>ER_7050</v>
          </cell>
          <cell r="E627" t="str">
            <v>7050</v>
          </cell>
          <cell r="F627" t="str">
            <v>ER_7050 - Productivity Initiative</v>
          </cell>
          <cell r="G627" t="str">
            <v>Productivity</v>
          </cell>
          <cell r="H627" t="str">
            <v>Productivity Function</v>
          </cell>
          <cell r="I627" t="str">
            <v>No Driver</v>
          </cell>
        </row>
        <row r="628">
          <cell r="A628" t="str">
            <v>BI_AMD08</v>
          </cell>
          <cell r="B628" t="str">
            <v>AMD08</v>
          </cell>
          <cell r="C628" t="str">
            <v>BI_AMD08 - Replace High Resistance Conductor</v>
          </cell>
          <cell r="D628" t="str">
            <v>ER_2072</v>
          </cell>
          <cell r="E628" t="str">
            <v>2072</v>
          </cell>
          <cell r="F628" t="str">
            <v>ER_2072 - Replace High Resistance Conductor</v>
          </cell>
          <cell r="G628" t="str">
            <v>Regular Capital - Pre Business Case</v>
          </cell>
          <cell r="H628" t="str">
            <v>No Function</v>
          </cell>
          <cell r="I628" t="str">
            <v>No Driver</v>
          </cell>
        </row>
        <row r="629">
          <cell r="A629" t="str">
            <v>BI_AMD14</v>
          </cell>
          <cell r="B629" t="str">
            <v>AMD14</v>
          </cell>
          <cell r="C629" t="str">
            <v>BI_AMD14 - Asset Mgmt Dist NW PILC 2ndry Rplc</v>
          </cell>
          <cell r="D629" t="str">
            <v>ER_2050</v>
          </cell>
          <cell r="E629" t="str">
            <v>2050</v>
          </cell>
          <cell r="F629" t="str">
            <v>ER_2050 - Spokane Electric Network Asset Mgmt</v>
          </cell>
          <cell r="G629" t="str">
            <v>Regular Capital - Pre Business Case</v>
          </cell>
          <cell r="H629" t="str">
            <v>No Function</v>
          </cell>
          <cell r="I629" t="str">
            <v>No Driver</v>
          </cell>
        </row>
        <row r="630">
          <cell r="A630" t="str">
            <v>BI_AMD15</v>
          </cell>
          <cell r="B630" t="str">
            <v>AMD15</v>
          </cell>
          <cell r="C630" t="str">
            <v>BI_AMD15 - Asset Mgmt Distribution NW Protectors</v>
          </cell>
          <cell r="D630" t="str">
            <v>ER_2050</v>
          </cell>
          <cell r="E630" t="str">
            <v>2050</v>
          </cell>
          <cell r="F630" t="str">
            <v>ER_2050 - Spokane Electric Network Asset Mgmt</v>
          </cell>
          <cell r="G630" t="str">
            <v>Regular Capital - Pre Business Case</v>
          </cell>
          <cell r="H630" t="str">
            <v>No Function</v>
          </cell>
          <cell r="I630" t="str">
            <v>No Driver</v>
          </cell>
        </row>
        <row r="631">
          <cell r="A631" t="str">
            <v>BI_AMD16</v>
          </cell>
          <cell r="B631" t="str">
            <v>AMD16</v>
          </cell>
          <cell r="C631" t="str">
            <v>BI_AMD16 - Asset Mgmt Distribution NW Primary Cable</v>
          </cell>
          <cell r="D631" t="str">
            <v>ER_2050</v>
          </cell>
          <cell r="E631" t="str">
            <v>2050</v>
          </cell>
          <cell r="F631" t="str">
            <v>ER_2050 - Spokane Electric Network Asset Mgmt</v>
          </cell>
          <cell r="G631" t="str">
            <v>Regular Capital - Pre Business Case</v>
          </cell>
          <cell r="H631" t="str">
            <v>No Function</v>
          </cell>
          <cell r="I631" t="str">
            <v>No Driver</v>
          </cell>
        </row>
        <row r="632">
          <cell r="A632" t="str">
            <v>BI_AMD17</v>
          </cell>
          <cell r="B632" t="str">
            <v>AMD17</v>
          </cell>
          <cell r="C632" t="str">
            <v>BI_AMD17 - Asset Mgmt Distrib Rplc Concrete Tops</v>
          </cell>
          <cell r="D632" t="str">
            <v>ER_2050</v>
          </cell>
          <cell r="E632" t="str">
            <v>2050</v>
          </cell>
          <cell r="F632" t="str">
            <v>ER_2050 - Spokane Electric Network Asset Mgmt</v>
          </cell>
          <cell r="G632" t="str">
            <v>Regular Capital - Pre Business Case</v>
          </cell>
          <cell r="H632" t="str">
            <v>No Function</v>
          </cell>
          <cell r="I632" t="str">
            <v>No Driver</v>
          </cell>
        </row>
        <row r="633">
          <cell r="A633" t="str">
            <v>BI_AMD18</v>
          </cell>
          <cell r="B633" t="str">
            <v>AMD18</v>
          </cell>
          <cell r="C633" t="str">
            <v>BI_AMD18 - Asset Mgmt Distribution NW Transformers</v>
          </cell>
          <cell r="D633" t="str">
            <v>ER_2050</v>
          </cell>
          <cell r="E633" t="str">
            <v>2050</v>
          </cell>
          <cell r="F633" t="str">
            <v>ER_2050 - Spokane Electric Network Asset Mgmt</v>
          </cell>
          <cell r="G633" t="str">
            <v>Regular Capital - Pre Business Case</v>
          </cell>
          <cell r="H633" t="str">
            <v>No Function</v>
          </cell>
          <cell r="I633" t="str">
            <v>No Driver</v>
          </cell>
        </row>
        <row r="634">
          <cell r="A634" t="str">
            <v>BI_AMD19</v>
          </cell>
          <cell r="B634" t="str">
            <v>AMD19</v>
          </cell>
          <cell r="C634" t="str">
            <v>BI_AMD19 - Asset Mgmt Distribution NW Ductbanks</v>
          </cell>
          <cell r="D634" t="str">
            <v>ER_2050</v>
          </cell>
          <cell r="E634" t="str">
            <v>2050</v>
          </cell>
          <cell r="F634" t="str">
            <v>ER_2050 - Spokane Electric Network Asset Mgmt</v>
          </cell>
          <cell r="G634" t="str">
            <v>Regular Capital - Pre Business Case</v>
          </cell>
          <cell r="H634" t="str">
            <v>No Function</v>
          </cell>
          <cell r="I634" t="str">
            <v>No Driver</v>
          </cell>
        </row>
        <row r="635">
          <cell r="A635" t="str">
            <v>BI_AMD23</v>
          </cell>
          <cell r="B635" t="str">
            <v>AMD23</v>
          </cell>
          <cell r="C635" t="str">
            <v>BI_AMD23 - Asset Mgmt Distribution Plummer</v>
          </cell>
          <cell r="D635" t="str">
            <v>ER_2436</v>
          </cell>
          <cell r="E635" t="str">
            <v>2436</v>
          </cell>
          <cell r="F635" t="str">
            <v>ER_2436 - Plummer Sub Rebuild</v>
          </cell>
          <cell r="G635" t="str">
            <v>Regular Capital - Pre Business Case</v>
          </cell>
          <cell r="H635" t="str">
            <v>No Function</v>
          </cell>
          <cell r="I635" t="str">
            <v>No Driver</v>
          </cell>
        </row>
        <row r="636">
          <cell r="A636" t="str">
            <v>BI_AMD30</v>
          </cell>
          <cell r="B636" t="str">
            <v>AMD30</v>
          </cell>
          <cell r="C636" t="str">
            <v>BI_AMD30 - Baseline-Wood Sub</v>
          </cell>
          <cell r="D636" t="str">
            <v>ER_2204</v>
          </cell>
          <cell r="E636" t="str">
            <v>2204</v>
          </cell>
          <cell r="F636" t="str">
            <v>ER_2204 - Substation Rebuilds</v>
          </cell>
          <cell r="G636" t="str">
            <v>Substation - Station Rebuilds Program</v>
          </cell>
          <cell r="H636" t="str">
            <v>T&amp;D Engineering</v>
          </cell>
          <cell r="I636" t="str">
            <v>Asset Condition</v>
          </cell>
        </row>
        <row r="637">
          <cell r="A637" t="str">
            <v>BI_AMD31</v>
          </cell>
          <cell r="B637" t="str">
            <v>AMD31</v>
          </cell>
          <cell r="C637" t="str">
            <v>BI_AMD31 - 100 Watt HPS Street Light Conversions to LED</v>
          </cell>
          <cell r="D637" t="str">
            <v>ER_2584</v>
          </cell>
          <cell r="E637" t="str">
            <v>2584</v>
          </cell>
          <cell r="F637" t="str">
            <v>ER_2584 - LED Change-Out Program</v>
          </cell>
          <cell r="G637" t="str">
            <v>LED Change-Out Program</v>
          </cell>
          <cell r="H637" t="str">
            <v>T&amp;D Operations</v>
          </cell>
          <cell r="I637" t="str">
            <v>Asset Condition</v>
          </cell>
        </row>
        <row r="638">
          <cell r="A638" t="str">
            <v>BI_AMS00</v>
          </cell>
          <cell r="B638" t="str">
            <v>AMS00</v>
          </cell>
          <cell r="C638" t="str">
            <v>BI_AMS00 - Asset Mgmt Substation Sub Reclosers</v>
          </cell>
          <cell r="D638" t="str">
            <v>ER_2278</v>
          </cell>
          <cell r="E638" t="str">
            <v>2278</v>
          </cell>
          <cell r="F638" t="str">
            <v>ER_2278 - Distribution Device Management Program</v>
          </cell>
          <cell r="G638" t="str">
            <v>Substation - Station Rebuilds Program</v>
          </cell>
          <cell r="H638" t="str">
            <v>T&amp;D Engineering</v>
          </cell>
          <cell r="I638" t="str">
            <v>Asset Condition</v>
          </cell>
        </row>
        <row r="639">
          <cell r="A639" t="str">
            <v>BI_AMS01</v>
          </cell>
          <cell r="B639" t="str">
            <v>AMS01</v>
          </cell>
          <cell r="C639" t="str">
            <v>BI_AMS01 - Blue Creek - Purchase/Replace 20 MVA Transformer</v>
          </cell>
          <cell r="D639" t="str">
            <v>ER_7050</v>
          </cell>
          <cell r="E639" t="str">
            <v>7050</v>
          </cell>
          <cell r="F639" t="str">
            <v>ER_7050 - Productivity Initiative</v>
          </cell>
          <cell r="G639" t="str">
            <v>Productivity</v>
          </cell>
          <cell r="H639" t="str">
            <v>Productivity Function</v>
          </cell>
          <cell r="I639" t="str">
            <v>No Driver</v>
          </cell>
        </row>
        <row r="640">
          <cell r="A640" t="str">
            <v>BI_AMS02</v>
          </cell>
          <cell r="B640" t="str">
            <v>AMS02</v>
          </cell>
          <cell r="C640" t="str">
            <v>BI_AMS02 - System - Rebuild 1 Wood Substation</v>
          </cell>
          <cell r="D640" t="str">
            <v>ER_2204</v>
          </cell>
          <cell r="E640" t="str">
            <v>2204</v>
          </cell>
          <cell r="F640" t="str">
            <v>ER_2204 - Substation Rebuilds</v>
          </cell>
          <cell r="G640" t="str">
            <v>Substation - Station Rebuilds Program</v>
          </cell>
          <cell r="H640" t="str">
            <v>T&amp;D Engineering</v>
          </cell>
          <cell r="I640" t="str">
            <v>Asset Condition</v>
          </cell>
        </row>
        <row r="641">
          <cell r="A641" t="str">
            <v>BI_AMS04</v>
          </cell>
          <cell r="B641" t="str">
            <v>AMS04</v>
          </cell>
          <cell r="C641" t="str">
            <v>BI_AMS04 - AM Subs- Distribution Power Transformers</v>
          </cell>
          <cell r="D641" t="str">
            <v>ER_1006</v>
          </cell>
          <cell r="E641" t="str">
            <v>1006</v>
          </cell>
          <cell r="F641" t="str">
            <v>ER_1006 - Power Xfmr-Distribution</v>
          </cell>
          <cell r="G641" t="str">
            <v>Substation - Station Rebuilds Program</v>
          </cell>
          <cell r="H641" t="str">
            <v>T&amp;D Engineering</v>
          </cell>
          <cell r="I641" t="str">
            <v>Asset Condition</v>
          </cell>
        </row>
        <row r="642">
          <cell r="A642" t="str">
            <v>BI_AMS06</v>
          </cell>
          <cell r="B642" t="str">
            <v>AMS06</v>
          </cell>
          <cell r="C642" t="str">
            <v>BI_AMS06 - Asset Mgmt Substation Circuit Breakers</v>
          </cell>
          <cell r="D642" t="str">
            <v>ER_2001</v>
          </cell>
          <cell r="E642" t="str">
            <v>2001</v>
          </cell>
          <cell r="F642" t="str">
            <v>ER_2001 - Power Circuit Breaker</v>
          </cell>
          <cell r="G642" t="str">
            <v>Substation - Station Rebuilds Program</v>
          </cell>
          <cell r="H642" t="str">
            <v>T&amp;D Engineering</v>
          </cell>
          <cell r="I642" t="str">
            <v>Asset Condition</v>
          </cell>
        </row>
        <row r="643">
          <cell r="A643" t="str">
            <v>BI_AMS07</v>
          </cell>
          <cell r="B643" t="str">
            <v>AMS07</v>
          </cell>
          <cell r="C643" t="str">
            <v>BI_AMS07 - System - Relay Replace / Install - AM</v>
          </cell>
          <cell r="D643" t="str">
            <v>ER_2215</v>
          </cell>
          <cell r="E643" t="str">
            <v>2215</v>
          </cell>
          <cell r="F643" t="str">
            <v>ER_2215 - Substation Asset Mgmt Capital Maintenance</v>
          </cell>
          <cell r="G643" t="str">
            <v>Substation - Station Rebuilds Program</v>
          </cell>
          <cell r="H643" t="str">
            <v>T&amp;D Engineering</v>
          </cell>
          <cell r="I643" t="str">
            <v>Asset Condition</v>
          </cell>
        </row>
        <row r="644">
          <cell r="A644" t="str">
            <v>BI_AMS08</v>
          </cell>
          <cell r="B644" t="str">
            <v>AMS08</v>
          </cell>
          <cell r="C644" t="str">
            <v>BI_AMS08 - AM Subs - Wood Substation Rebuilds</v>
          </cell>
          <cell r="D644" t="str">
            <v>ER_2204</v>
          </cell>
          <cell r="E644" t="str">
            <v>2204</v>
          </cell>
          <cell r="F644" t="str">
            <v>ER_2204 - Substation Rebuilds</v>
          </cell>
          <cell r="G644" t="str">
            <v>Substation - Station Rebuilds Program</v>
          </cell>
          <cell r="H644" t="str">
            <v>T&amp;D Engineering</v>
          </cell>
          <cell r="I644" t="str">
            <v>Asset Condition</v>
          </cell>
        </row>
        <row r="645">
          <cell r="A645" t="str">
            <v>BI_AMS09</v>
          </cell>
          <cell r="B645" t="str">
            <v>AMS09</v>
          </cell>
          <cell r="C645" t="str">
            <v>BI_AMS09 - System - Battery &amp; Charger Replace - Transmission</v>
          </cell>
          <cell r="D645" t="str">
            <v>ER_2215</v>
          </cell>
          <cell r="E645" t="str">
            <v>2215</v>
          </cell>
          <cell r="F645" t="str">
            <v>ER_2215 - Substation Asset Mgmt Capital Maintenance</v>
          </cell>
          <cell r="G645" t="str">
            <v>Substation - Station Rebuilds Program</v>
          </cell>
          <cell r="H645" t="str">
            <v>T&amp;D Engineering</v>
          </cell>
          <cell r="I645" t="str">
            <v>Asset Condition</v>
          </cell>
        </row>
        <row r="646">
          <cell r="A646" t="str">
            <v>BI_AMS10</v>
          </cell>
          <cell r="B646" t="str">
            <v>AMS10</v>
          </cell>
          <cell r="C646" t="str">
            <v>BI_AMS10 - System - Battery &amp; Charger Replace - Distribution</v>
          </cell>
          <cell r="D646" t="str">
            <v>ER_2215</v>
          </cell>
          <cell r="E646" t="str">
            <v>2215</v>
          </cell>
          <cell r="F646" t="str">
            <v>ER_2215 - Substation Asset Mgmt Capital Maintenance</v>
          </cell>
          <cell r="G646" t="str">
            <v>Substation - Station Rebuilds Program</v>
          </cell>
          <cell r="H646" t="str">
            <v>T&amp;D Engineering</v>
          </cell>
          <cell r="I646" t="str">
            <v>Asset Condition</v>
          </cell>
        </row>
        <row r="647">
          <cell r="A647" t="str">
            <v>BI_AMS20</v>
          </cell>
          <cell r="B647" t="str">
            <v>AMS20</v>
          </cell>
          <cell r="C647" t="str">
            <v>BI_AMS20 - Asset Mgmt Substation Voltage Regs</v>
          </cell>
          <cell r="D647" t="str">
            <v>ER_2052</v>
          </cell>
          <cell r="E647" t="str">
            <v>2052</v>
          </cell>
          <cell r="F647" t="str">
            <v>ER_2052 - Voltage Regulators</v>
          </cell>
          <cell r="G647" t="str">
            <v>Regular Capital - Pre Business Case</v>
          </cell>
          <cell r="H647" t="str">
            <v>No Function</v>
          </cell>
          <cell r="I647" t="str">
            <v>No Driver</v>
          </cell>
        </row>
        <row r="648">
          <cell r="A648" t="str">
            <v>BI_AMS21</v>
          </cell>
          <cell r="B648" t="str">
            <v>AMS21</v>
          </cell>
          <cell r="C648" t="str">
            <v>BI_AMS21 - Asset Mgmt Substation Rplc Air Switches</v>
          </cell>
          <cell r="D648" t="str">
            <v>ER_2261</v>
          </cell>
          <cell r="E648" t="str">
            <v>2261</v>
          </cell>
          <cell r="F648" t="str">
            <v>ER_2261 - System-Replace Substation Air Switches</v>
          </cell>
          <cell r="G648" t="str">
            <v>Regular Capital - Pre Business Case</v>
          </cell>
          <cell r="H648" t="str">
            <v>No Function</v>
          </cell>
          <cell r="I648" t="str">
            <v>No Driver</v>
          </cell>
        </row>
        <row r="649">
          <cell r="A649" t="str">
            <v>BI_AMS22</v>
          </cell>
          <cell r="B649" t="str">
            <v>AMS22</v>
          </cell>
          <cell r="C649" t="str">
            <v>BI_AMS22 - Asset Mgmt Substation Rplc A-258 &amp; A-271</v>
          </cell>
          <cell r="D649" t="str">
            <v>ER_2261</v>
          </cell>
          <cell r="E649" t="str">
            <v>2261</v>
          </cell>
          <cell r="F649" t="str">
            <v>ER_2261 - System-Replace Substation Air Switches</v>
          </cell>
          <cell r="G649" t="str">
            <v>Regular Capital - Pre Business Case</v>
          </cell>
          <cell r="H649" t="str">
            <v>No Function</v>
          </cell>
          <cell r="I649" t="str">
            <v>No Driver</v>
          </cell>
        </row>
        <row r="650">
          <cell r="A650" t="str">
            <v>BI_AMS23</v>
          </cell>
          <cell r="B650" t="str">
            <v>AMS23</v>
          </cell>
          <cell r="C650" t="str">
            <v>BI_AMS23 - Asset Mgmt Substation Plummer</v>
          </cell>
          <cell r="D650" t="str">
            <v>ER_2436</v>
          </cell>
          <cell r="E650" t="str">
            <v>2436</v>
          </cell>
          <cell r="F650" t="str">
            <v>ER_2436 - Plummer Sub Rebuild</v>
          </cell>
          <cell r="G650" t="str">
            <v>Regular Capital - Pre Business Case</v>
          </cell>
          <cell r="H650" t="str">
            <v>No Function</v>
          </cell>
          <cell r="I650" t="str">
            <v>No Driver</v>
          </cell>
        </row>
        <row r="651">
          <cell r="A651" t="str">
            <v>BI_AMS24</v>
          </cell>
          <cell r="B651" t="str">
            <v>AMS24</v>
          </cell>
          <cell r="C651" t="str">
            <v>BI_AMS24 - AM Subs - Transmission Autotransformers</v>
          </cell>
          <cell r="D651" t="str">
            <v>ER_2000</v>
          </cell>
          <cell r="E651" t="str">
            <v>2000</v>
          </cell>
          <cell r="F651" t="str">
            <v>ER_2000 - Substation - Capital Spares</v>
          </cell>
          <cell r="G651" t="str">
            <v>Substation - Station Rebuilds Program</v>
          </cell>
          <cell r="H651" t="str">
            <v>T&amp;D Engineering</v>
          </cell>
          <cell r="I651" t="str">
            <v>Asset Condition</v>
          </cell>
        </row>
        <row r="652">
          <cell r="A652" t="str">
            <v>BI_AMS25</v>
          </cell>
          <cell r="B652" t="str">
            <v>AMS25</v>
          </cell>
          <cell r="C652" t="str">
            <v>BI_AMS25 - Asset Mgmt Substation Breakers</v>
          </cell>
          <cell r="D652" t="str">
            <v>ER_2001</v>
          </cell>
          <cell r="E652" t="str">
            <v>2001</v>
          </cell>
          <cell r="F652" t="str">
            <v>ER_2001 - Power Circuit Breaker</v>
          </cell>
          <cell r="G652" t="str">
            <v>Substation - Station Rebuilds Program</v>
          </cell>
          <cell r="H652" t="str">
            <v>T&amp;D Engineering</v>
          </cell>
          <cell r="I652" t="str">
            <v>Asset Condition</v>
          </cell>
        </row>
        <row r="653">
          <cell r="A653" t="str">
            <v>BI_AMS26</v>
          </cell>
          <cell r="B653" t="str">
            <v>AMS26</v>
          </cell>
          <cell r="C653" t="str">
            <v>BI_AMS26 - AM Subs - Replace/Install Relays at WES</v>
          </cell>
          <cell r="D653" t="str">
            <v>ER_2252</v>
          </cell>
          <cell r="E653" t="str">
            <v>2252</v>
          </cell>
          <cell r="F653" t="str">
            <v>ER_2252 - System - Replace/Install Relays</v>
          </cell>
          <cell r="G653" t="str">
            <v>Substation - New Distribution Station Capacity Program</v>
          </cell>
          <cell r="H653" t="str">
            <v>T&amp;D Engineering</v>
          </cell>
          <cell r="I653" t="str">
            <v>Performance &amp; Capacity</v>
          </cell>
        </row>
        <row r="654">
          <cell r="A654" t="str">
            <v>BI_AMS27</v>
          </cell>
          <cell r="B654" t="str">
            <v>AMS27</v>
          </cell>
          <cell r="C654" t="str">
            <v>BI_AMS27 - AM Subs - Replace Dist XFMR - Losses</v>
          </cell>
          <cell r="D654" t="str">
            <v>ER_2336</v>
          </cell>
          <cell r="E654" t="str">
            <v>2336</v>
          </cell>
          <cell r="F654" t="str">
            <v>ER_2336 - System - Replace Dist Power Xfmrs</v>
          </cell>
          <cell r="G654" t="str">
            <v>Substation - New Distribution Station Capacity Program</v>
          </cell>
          <cell r="H654" t="str">
            <v>T&amp;D Engineering</v>
          </cell>
          <cell r="I654" t="str">
            <v>Performance &amp; Capacity</v>
          </cell>
        </row>
        <row r="655">
          <cell r="A655" t="str">
            <v>BI_AMS28</v>
          </cell>
          <cell r="B655" t="str">
            <v>AMS28</v>
          </cell>
          <cell r="C655" t="str">
            <v>BI_AMS28 - System - Dist Power Transformer Replace - Condition</v>
          </cell>
          <cell r="D655" t="str">
            <v>ER_2215</v>
          </cell>
          <cell r="E655" t="str">
            <v>2215</v>
          </cell>
          <cell r="F655" t="str">
            <v>ER_2215 - Substation Asset Mgmt Capital Maintenance</v>
          </cell>
          <cell r="G655" t="str">
            <v>Substation - Station Rebuilds Program</v>
          </cell>
          <cell r="H655" t="str">
            <v>T&amp;D Engineering</v>
          </cell>
          <cell r="I655" t="str">
            <v>Asset Condition</v>
          </cell>
        </row>
        <row r="656">
          <cell r="A656" t="str">
            <v>BI_AMS29</v>
          </cell>
          <cell r="B656" t="str">
            <v>AMS29</v>
          </cell>
          <cell r="C656" t="str">
            <v>BI_AMS29 - Asset Mgmt Substation Replace Auto</v>
          </cell>
          <cell r="D656" t="str">
            <v>ER_2357</v>
          </cell>
          <cell r="E656" t="str">
            <v>2357</v>
          </cell>
          <cell r="F656" t="str">
            <v>ER_2357 - Benewah 230-Replace Auto</v>
          </cell>
          <cell r="G656" t="str">
            <v>Regular Capital - Pre Business Case</v>
          </cell>
          <cell r="H656" t="str">
            <v>No Function</v>
          </cell>
          <cell r="I656" t="str">
            <v>No Driver</v>
          </cell>
        </row>
        <row r="657">
          <cell r="A657" t="str">
            <v>BI_AMS30</v>
          </cell>
          <cell r="B657" t="str">
            <v>AMS30</v>
          </cell>
          <cell r="C657" t="str">
            <v>BI_AMS30 - AM Subs - Noxon 230 kV Sub - Replace Breakers</v>
          </cell>
          <cell r="D657" t="str">
            <v>ER_2211</v>
          </cell>
          <cell r="E657" t="str">
            <v>2211</v>
          </cell>
          <cell r="F657" t="str">
            <v>ER_2211 - Noxon 230 kV Sub - Replace Breakers</v>
          </cell>
          <cell r="G657" t="str">
            <v>Regular Capital - Pre Business Case</v>
          </cell>
          <cell r="H657" t="str">
            <v>No Function</v>
          </cell>
          <cell r="I657" t="str">
            <v>No Driver</v>
          </cell>
        </row>
        <row r="658">
          <cell r="A658" t="str">
            <v>BI_AMS31</v>
          </cell>
          <cell r="B658" t="str">
            <v>AMS31</v>
          </cell>
          <cell r="C658" t="str">
            <v>BI_AMS31 - Asset Mgmt Substation Dist</v>
          </cell>
          <cell r="D658" t="str">
            <v>ER_1006</v>
          </cell>
          <cell r="E658" t="str">
            <v>1006</v>
          </cell>
          <cell r="F658" t="str">
            <v>ER_1006 - Power Xfmr-Distribution</v>
          </cell>
          <cell r="G658" t="str">
            <v>Substation - Station Rebuilds Program</v>
          </cell>
          <cell r="H658" t="str">
            <v>T&amp;D Engineering</v>
          </cell>
          <cell r="I658" t="str">
            <v>Asset Condition</v>
          </cell>
        </row>
        <row r="659">
          <cell r="A659" t="str">
            <v>BI_AMS32</v>
          </cell>
          <cell r="B659" t="str">
            <v>AMS32</v>
          </cell>
          <cell r="C659" t="str">
            <v>BI_AMS32 - System - High Voltage Breaker Replace - AM</v>
          </cell>
          <cell r="D659" t="str">
            <v>ER_2215</v>
          </cell>
          <cell r="E659" t="str">
            <v>2215</v>
          </cell>
          <cell r="F659" t="str">
            <v>ER_2215 - Substation Asset Mgmt Capital Maintenance</v>
          </cell>
          <cell r="G659" t="str">
            <v>Substation - Station Rebuilds Program</v>
          </cell>
          <cell r="H659" t="str">
            <v>T&amp;D Engineering</v>
          </cell>
          <cell r="I659" t="str">
            <v>Asset Condition</v>
          </cell>
        </row>
        <row r="660">
          <cell r="A660" t="str">
            <v>BI_AMS33</v>
          </cell>
          <cell r="B660" t="str">
            <v>AMS33</v>
          </cell>
          <cell r="C660" t="str">
            <v>BI_AMS33 - Chewelah - Replace 115/13kV Transformer</v>
          </cell>
          <cell r="D660" t="str">
            <v>ER_2336</v>
          </cell>
          <cell r="E660" t="str">
            <v>2336</v>
          </cell>
          <cell r="F660" t="str">
            <v>ER_2336 - System - Replace Dist Power Xfmrs</v>
          </cell>
          <cell r="G660" t="str">
            <v>Substation - New Distribution Station Capacity Program</v>
          </cell>
          <cell r="H660" t="str">
            <v>T&amp;D Engineering</v>
          </cell>
          <cell r="I660" t="str">
            <v>Performance &amp; Capacity</v>
          </cell>
        </row>
        <row r="661">
          <cell r="A661" t="str">
            <v>BI_AMS65</v>
          </cell>
          <cell r="B661" t="str">
            <v>AMS65</v>
          </cell>
          <cell r="C661" t="str">
            <v>BI_AMS65 - Asset Mgmt Sub Surge Protect Autotfmr</v>
          </cell>
          <cell r="D661" t="str">
            <v>ER_2260</v>
          </cell>
          <cell r="E661" t="str">
            <v>2260</v>
          </cell>
          <cell r="F661" t="str">
            <v>ER_2260 - System - Upgrade Surge Protection</v>
          </cell>
          <cell r="G661" t="str">
            <v>Substation - New Distribution Station Capacity Program</v>
          </cell>
          <cell r="H661" t="str">
            <v>T&amp;D Engineering</v>
          </cell>
          <cell r="I661" t="str">
            <v>Performance &amp; Capacity</v>
          </cell>
        </row>
        <row r="662">
          <cell r="A662" t="str">
            <v>BI_AMS66</v>
          </cell>
          <cell r="B662" t="str">
            <v>AMS66</v>
          </cell>
          <cell r="C662" t="str">
            <v>BI_AMS66 - Asset Mgmt Sub Repl Obsolete Circ Switch</v>
          </cell>
          <cell r="D662" t="str">
            <v>ER_2280</v>
          </cell>
          <cell r="E662" t="str">
            <v>2280</v>
          </cell>
          <cell r="F662" t="str">
            <v>ER_2280 - System - Replace Obsolete Circuit Switchers</v>
          </cell>
          <cell r="G662" t="str">
            <v>Substation - New Distribution Station Capacity Program</v>
          </cell>
          <cell r="H662" t="str">
            <v>T&amp;D Engineering</v>
          </cell>
          <cell r="I662" t="str">
            <v>Performance &amp; Capacity</v>
          </cell>
        </row>
        <row r="663">
          <cell r="A663" t="str">
            <v>BI_AMS80</v>
          </cell>
          <cell r="B663" t="str">
            <v>AMS80</v>
          </cell>
          <cell r="C663" t="str">
            <v>BI_AMS80 - System - High Voltage Fuse Upgrades</v>
          </cell>
          <cell r="D663" t="str">
            <v>ER_2215</v>
          </cell>
          <cell r="E663" t="str">
            <v>2215</v>
          </cell>
          <cell r="F663" t="str">
            <v>ER_2215 - Substation Asset Mgmt Capital Maintenance</v>
          </cell>
          <cell r="G663" t="str">
            <v>Substation - Station Rebuilds Program</v>
          </cell>
          <cell r="H663" t="str">
            <v>T&amp;D Engineering</v>
          </cell>
          <cell r="I663" t="str">
            <v>Asset Condition</v>
          </cell>
        </row>
        <row r="664">
          <cell r="A664" t="str">
            <v>BI_AMS81</v>
          </cell>
          <cell r="B664" t="str">
            <v>AMS81</v>
          </cell>
          <cell r="C664" t="str">
            <v>BI_AMS81 - System - Surge Protection Replace / Install</v>
          </cell>
          <cell r="D664" t="str">
            <v>ER_2215</v>
          </cell>
          <cell r="E664" t="str">
            <v>2215</v>
          </cell>
          <cell r="F664" t="str">
            <v>ER_2215 - Substation Asset Mgmt Capital Maintenance</v>
          </cell>
          <cell r="G664" t="str">
            <v>Substation - Station Rebuilds Program</v>
          </cell>
          <cell r="H664" t="str">
            <v>T&amp;D Engineering</v>
          </cell>
          <cell r="I664" t="str">
            <v>Asset Condition</v>
          </cell>
        </row>
        <row r="665">
          <cell r="A665" t="str">
            <v>BI_AMS82</v>
          </cell>
          <cell r="B665" t="str">
            <v>AMS82</v>
          </cell>
          <cell r="C665" t="str">
            <v>BI_AMS82 - System - Crushed Rock &amp; Fence Restoration - AM</v>
          </cell>
          <cell r="D665" t="str">
            <v>ER_2215</v>
          </cell>
          <cell r="E665" t="str">
            <v>2215</v>
          </cell>
          <cell r="F665" t="str">
            <v>ER_2215 - Substation Asset Mgmt Capital Maintenance</v>
          </cell>
          <cell r="G665" t="str">
            <v>Substation - Station Rebuilds Program</v>
          </cell>
          <cell r="H665" t="str">
            <v>T&amp;D Engineering</v>
          </cell>
          <cell r="I665" t="str">
            <v>Asset Condition</v>
          </cell>
        </row>
        <row r="666">
          <cell r="A666" t="str">
            <v>BI_AMS83</v>
          </cell>
          <cell r="B666" t="str">
            <v>AMS83</v>
          </cell>
          <cell r="C666" t="str">
            <v>BI_AMS83 - System - Low Voltage Breaker Replace - AM</v>
          </cell>
          <cell r="D666" t="str">
            <v>ER_2215</v>
          </cell>
          <cell r="E666" t="str">
            <v>2215</v>
          </cell>
          <cell r="F666" t="str">
            <v>ER_2215 - Substation Asset Mgmt Capital Maintenance</v>
          </cell>
          <cell r="G666" t="str">
            <v>Substation - Station Rebuilds Program</v>
          </cell>
          <cell r="H666" t="str">
            <v>T&amp;D Engineering</v>
          </cell>
          <cell r="I666" t="str">
            <v>Asset Condition</v>
          </cell>
        </row>
        <row r="667">
          <cell r="A667" t="str">
            <v>BI_AMS84</v>
          </cell>
          <cell r="B667" t="str">
            <v>AMS84</v>
          </cell>
          <cell r="C667" t="str">
            <v>BI_AMS84 - System - Circuit Switcher Replace - AM</v>
          </cell>
          <cell r="D667" t="str">
            <v>ER_2215</v>
          </cell>
          <cell r="E667" t="str">
            <v>2215</v>
          </cell>
          <cell r="F667" t="str">
            <v>ER_2215 - Substation Asset Mgmt Capital Maintenance</v>
          </cell>
          <cell r="G667" t="str">
            <v>Substation - Station Rebuilds Program</v>
          </cell>
          <cell r="H667" t="str">
            <v>T&amp;D Engineering</v>
          </cell>
          <cell r="I667" t="str">
            <v>Asset Condition</v>
          </cell>
        </row>
        <row r="668">
          <cell r="A668" t="str">
            <v>BI_AMS85</v>
          </cell>
          <cell r="B668" t="str">
            <v>AMS85</v>
          </cell>
          <cell r="C668" t="str">
            <v>BI_AMS85 - System - Air Switches Replace / Install</v>
          </cell>
          <cell r="D668" t="str">
            <v>ER_2215</v>
          </cell>
          <cell r="E668" t="str">
            <v>2215</v>
          </cell>
          <cell r="F668" t="str">
            <v>ER_2215 - Substation Asset Mgmt Capital Maintenance</v>
          </cell>
          <cell r="G668" t="str">
            <v>Substation - Station Rebuilds Program</v>
          </cell>
          <cell r="H668" t="str">
            <v>T&amp;D Engineering</v>
          </cell>
          <cell r="I668" t="str">
            <v>Asset Condition</v>
          </cell>
        </row>
        <row r="669">
          <cell r="A669" t="str">
            <v>BI_AMS90</v>
          </cell>
          <cell r="B669" t="str">
            <v>AMS90</v>
          </cell>
          <cell r="C669" t="str">
            <v>BI_AMS90 - Deary - Rebuild Wood Sub, Add Capacity</v>
          </cell>
          <cell r="D669" t="str">
            <v>ER_2204</v>
          </cell>
          <cell r="E669" t="str">
            <v>2204</v>
          </cell>
          <cell r="F669" t="str">
            <v>ER_2204 - Substation Rebuilds</v>
          </cell>
          <cell r="G669" t="str">
            <v>Substation - Station Rebuilds Program</v>
          </cell>
          <cell r="H669" t="str">
            <v>T&amp;D Engineering</v>
          </cell>
          <cell r="I669" t="str">
            <v>Asset Condition</v>
          </cell>
        </row>
        <row r="670">
          <cell r="A670" t="str">
            <v>BI_AMS91</v>
          </cell>
          <cell r="B670" t="str">
            <v>AMS91</v>
          </cell>
          <cell r="C670" t="str">
            <v>BI_AMS91 - Craigmont Sub - Wood Sub Rebuild</v>
          </cell>
          <cell r="D670" t="str">
            <v>ER_2204</v>
          </cell>
          <cell r="E670" t="str">
            <v>2204</v>
          </cell>
          <cell r="F670" t="str">
            <v>ER_2204 - Substation Rebuilds</v>
          </cell>
          <cell r="G670" t="str">
            <v>Substation - Station Rebuilds Program</v>
          </cell>
          <cell r="H670" t="str">
            <v>T&amp;D Engineering</v>
          </cell>
          <cell r="I670" t="str">
            <v>Asset Condition</v>
          </cell>
        </row>
        <row r="671">
          <cell r="A671" t="str">
            <v>BI_AMS92</v>
          </cell>
          <cell r="B671" t="str">
            <v>AMS92</v>
          </cell>
          <cell r="C671" t="str">
            <v>BI_AMS92 - System - Capacitor Bank Replace - AM</v>
          </cell>
          <cell r="D671" t="str">
            <v>ER_2215</v>
          </cell>
          <cell r="E671" t="str">
            <v>2215</v>
          </cell>
          <cell r="F671" t="str">
            <v>ER_2215 - Substation Asset Mgmt Capital Maintenance</v>
          </cell>
          <cell r="G671" t="str">
            <v>Substation - Station Rebuilds Program</v>
          </cell>
          <cell r="H671" t="str">
            <v>T&amp;D Engineering</v>
          </cell>
          <cell r="I671" t="str">
            <v>Asset Condition</v>
          </cell>
        </row>
        <row r="672">
          <cell r="A672" t="str">
            <v>BI_AMT01</v>
          </cell>
          <cell r="B672" t="str">
            <v>AMT01</v>
          </cell>
          <cell r="C672" t="str">
            <v>BI_AMT01 - Chewelah Substation New XFMR Integration</v>
          </cell>
          <cell r="D672" t="str">
            <v>ER_2336</v>
          </cell>
          <cell r="E672" t="str">
            <v>2336</v>
          </cell>
          <cell r="F672" t="str">
            <v>ER_2336 - System - Replace Dist Power Xfmrs</v>
          </cell>
          <cell r="G672" t="str">
            <v>Substation - New Distribution Station Capacity Program</v>
          </cell>
          <cell r="H672" t="str">
            <v>T&amp;D Engineering</v>
          </cell>
          <cell r="I672" t="str">
            <v>Performance &amp; Capacity</v>
          </cell>
        </row>
        <row r="673">
          <cell r="A673" t="str">
            <v>BI_AMT07</v>
          </cell>
          <cell r="B673" t="str">
            <v>AMT07</v>
          </cell>
          <cell r="C673" t="str">
            <v>BI_AMT07 - RAM-RAT1 115kV: Install A-467 (Distr Component)</v>
          </cell>
          <cell r="D673" t="str">
            <v>ER_2254</v>
          </cell>
          <cell r="E673" t="str">
            <v>2254</v>
          </cell>
          <cell r="F673" t="str">
            <v>ER_2254 - System 115kV Air Switch Upgrade</v>
          </cell>
          <cell r="G673" t="str">
            <v>Transmission - Minor Rebuild</v>
          </cell>
          <cell r="H673" t="str">
            <v>T&amp;D Engineering</v>
          </cell>
          <cell r="I673" t="str">
            <v>Asset Condition</v>
          </cell>
        </row>
        <row r="674">
          <cell r="A674" t="str">
            <v>BI_AMT08</v>
          </cell>
          <cell r="B674" t="str">
            <v>AMT08</v>
          </cell>
          <cell r="C674" t="str">
            <v>BI_AMT08 - Asset Mgmt Transmission Wood Sub Rebuild</v>
          </cell>
          <cell r="D674" t="str">
            <v>ER_2204</v>
          </cell>
          <cell r="E674" t="str">
            <v>2204</v>
          </cell>
          <cell r="F674" t="str">
            <v>ER_2204 - Substation Rebuilds</v>
          </cell>
          <cell r="G674" t="str">
            <v>Substation - Station Rebuilds Program</v>
          </cell>
          <cell r="H674" t="str">
            <v>T&amp;D Engineering</v>
          </cell>
          <cell r="I674" t="str">
            <v>Asset Condition</v>
          </cell>
        </row>
        <row r="675">
          <cell r="A675" t="str">
            <v>BI_AMT10</v>
          </cell>
          <cell r="B675" t="str">
            <v>AMT10</v>
          </cell>
          <cell r="C675" t="str">
            <v>BI_AMT10 - Asset Mgmt Transmission Switch Upgrade</v>
          </cell>
          <cell r="D675" t="str">
            <v>ER_2254</v>
          </cell>
          <cell r="E675" t="str">
            <v>2254</v>
          </cell>
          <cell r="F675" t="str">
            <v>ER_2254 - System 115kV Air Switch Upgrade</v>
          </cell>
          <cell r="G675" t="str">
            <v>Transmission - Minor Rebuild</v>
          </cell>
          <cell r="H675" t="str">
            <v>T&amp;D Engineering</v>
          </cell>
          <cell r="I675" t="str">
            <v>Asset Condition</v>
          </cell>
        </row>
        <row r="676">
          <cell r="A676" t="str">
            <v>BI_AMT12</v>
          </cell>
          <cell r="B676" t="str">
            <v>AMT12</v>
          </cell>
          <cell r="C676" t="str">
            <v>BI_AMT12 - Asset Mgmt Trans Minor Rebuilds WA</v>
          </cell>
          <cell r="D676" t="str">
            <v>ER_2057</v>
          </cell>
          <cell r="E676" t="str">
            <v>2057</v>
          </cell>
          <cell r="F676" t="str">
            <v>ER_2057 - Transmission Minor Rebuild</v>
          </cell>
          <cell r="G676" t="str">
            <v>Transmission - Minor Rebuild</v>
          </cell>
          <cell r="H676" t="str">
            <v>T&amp;D Engineering</v>
          </cell>
          <cell r="I676" t="str">
            <v>Asset Condition</v>
          </cell>
        </row>
        <row r="677">
          <cell r="A677" t="str">
            <v>BI_AMT13</v>
          </cell>
          <cell r="B677" t="str">
            <v>AMT13</v>
          </cell>
          <cell r="C677" t="str">
            <v>BI_AMT13 - Asset Mgmt Trans Minor Rebuilds ID</v>
          </cell>
          <cell r="D677" t="str">
            <v>ER_2057</v>
          </cell>
          <cell r="E677" t="str">
            <v>2057</v>
          </cell>
          <cell r="F677" t="str">
            <v>ER_2057 - Transmission Minor Rebuild</v>
          </cell>
          <cell r="G677" t="str">
            <v>Transmission - Minor Rebuild</v>
          </cell>
          <cell r="H677" t="str">
            <v>T&amp;D Engineering</v>
          </cell>
          <cell r="I677" t="str">
            <v>Asset Condition</v>
          </cell>
        </row>
        <row r="678">
          <cell r="A678" t="str">
            <v>BI_AMT23</v>
          </cell>
          <cell r="B678" t="str">
            <v>AMT23</v>
          </cell>
          <cell r="C678" t="str">
            <v>BI_AMT23 - Asset Mgmt Transmission Plummer</v>
          </cell>
          <cell r="D678" t="str">
            <v>ER_2436</v>
          </cell>
          <cell r="E678" t="str">
            <v>2436</v>
          </cell>
          <cell r="F678" t="str">
            <v>ER_2436 - Plummer Sub Rebuild</v>
          </cell>
          <cell r="G678" t="str">
            <v>Regular Capital - Pre Business Case</v>
          </cell>
          <cell r="H678" t="str">
            <v>No Function</v>
          </cell>
          <cell r="I678" t="str">
            <v>No Driver</v>
          </cell>
        </row>
        <row r="679">
          <cell r="A679" t="str">
            <v>BI_AMT24</v>
          </cell>
          <cell r="B679" t="str">
            <v>AMT24</v>
          </cell>
          <cell r="C679" t="str">
            <v>BI_AMT24 - Plummer Sub Asset Management Transmission</v>
          </cell>
          <cell r="D679" t="str">
            <v>ER_2302</v>
          </cell>
          <cell r="E679" t="str">
            <v>2302</v>
          </cell>
          <cell r="F679" t="str">
            <v>ER_2302 - Plummer-Increase Capacity/Rebuild</v>
          </cell>
          <cell r="G679" t="str">
            <v>Regular Capital - Pre Business Case</v>
          </cell>
          <cell r="H679" t="str">
            <v>No Function</v>
          </cell>
          <cell r="I679" t="str">
            <v>No Driver</v>
          </cell>
        </row>
        <row r="680">
          <cell r="A680" t="str">
            <v>BI_AMT81</v>
          </cell>
          <cell r="B680" t="str">
            <v>AMT81</v>
          </cell>
          <cell r="C680" t="str">
            <v>BI_AMT81 - Xsmn Asset Management</v>
          </cell>
          <cell r="D680" t="str">
            <v>ER_2423</v>
          </cell>
          <cell r="E680" t="str">
            <v>2423</v>
          </cell>
          <cell r="F680" t="str">
            <v>ER_2423 - System Transmission:Rebuild Condition</v>
          </cell>
          <cell r="G680" t="str">
            <v>Transmission Major Rebuild - Asset Condition</v>
          </cell>
          <cell r="H680" t="str">
            <v>T&amp;D Engineering</v>
          </cell>
          <cell r="I680" t="str">
            <v>Asset Condition</v>
          </cell>
        </row>
        <row r="681">
          <cell r="A681" t="str">
            <v>BI_AN511</v>
          </cell>
          <cell r="B681" t="str">
            <v>AN511</v>
          </cell>
          <cell r="C681" t="str">
            <v>BI_AN511 - Relocate Gas Dist Piping Hwy 95 Ponderay</v>
          </cell>
          <cell r="D681" t="str">
            <v>ER_3226</v>
          </cell>
          <cell r="E681" t="str">
            <v>3226</v>
          </cell>
          <cell r="F681" t="str">
            <v>ER_3226 - Relocate Gas Dist Piping Hwy 95 Ponderay</v>
          </cell>
          <cell r="G681" t="str">
            <v>Regular Capital - Pre Business Case</v>
          </cell>
          <cell r="H681" t="str">
            <v>No Function</v>
          </cell>
          <cell r="I681" t="str">
            <v>No Driver</v>
          </cell>
        </row>
        <row r="682">
          <cell r="A682" t="str">
            <v>BI_AN629</v>
          </cell>
          <cell r="B682" t="str">
            <v>AN629</v>
          </cell>
          <cell r="C682" t="str">
            <v>BI_AN629 - Install Dover Gate Station</v>
          </cell>
          <cell r="D682" t="str">
            <v>ER_3225</v>
          </cell>
          <cell r="E682" t="str">
            <v>3225</v>
          </cell>
          <cell r="F682" t="str">
            <v>ER_3225 - Install Dover Gate Station</v>
          </cell>
          <cell r="G682" t="str">
            <v>Regular Capital - Pre Business Case</v>
          </cell>
          <cell r="H682" t="str">
            <v>No Function</v>
          </cell>
          <cell r="I682" t="str">
            <v>No Driver</v>
          </cell>
        </row>
        <row r="683">
          <cell r="A683" t="str">
            <v>BI_AS003</v>
          </cell>
          <cell r="B683" t="str">
            <v>AS003</v>
          </cell>
          <cell r="C683" t="str">
            <v>BI_AS003 - Clark Fork 711 (Split FDR)</v>
          </cell>
          <cell r="D683" t="str">
            <v>ER_2414</v>
          </cell>
          <cell r="E683" t="str">
            <v>2414</v>
          </cell>
          <cell r="F683" t="str">
            <v>ER_2414 - Sys-Dist Reliability-Improve Worst Fdrs</v>
          </cell>
          <cell r="G683" t="str">
            <v>Distribution System Enhancements</v>
          </cell>
          <cell r="H683" t="str">
            <v>T&amp;D Engineering</v>
          </cell>
          <cell r="I683" t="str">
            <v>Performance &amp; Capacity</v>
          </cell>
        </row>
        <row r="684">
          <cell r="A684" t="str">
            <v>BI_AS201</v>
          </cell>
          <cell r="B684" t="str">
            <v>AS201</v>
          </cell>
          <cell r="C684" t="str">
            <v>BI_AS201 - Oldtown 115 Sub- Construct</v>
          </cell>
          <cell r="D684" t="str">
            <v>ER_2213</v>
          </cell>
          <cell r="E684" t="str">
            <v>2213</v>
          </cell>
          <cell r="F684" t="str">
            <v>ER_2213 - Oldtown Substation Construction</v>
          </cell>
          <cell r="G684" t="str">
            <v>Regular Capital - Pre Business Case</v>
          </cell>
          <cell r="H684" t="str">
            <v>No Function</v>
          </cell>
          <cell r="I684" t="str">
            <v>No Driver</v>
          </cell>
        </row>
        <row r="685">
          <cell r="A685" t="str">
            <v>BI_AS202</v>
          </cell>
          <cell r="B685" t="str">
            <v>AS202</v>
          </cell>
          <cell r="C685" t="str">
            <v>BI_AS202 - Noxon 230 kV Substation - Rebuild</v>
          </cell>
          <cell r="D685" t="str">
            <v>ER_2532</v>
          </cell>
          <cell r="E685" t="str">
            <v>2532</v>
          </cell>
          <cell r="F685" t="str">
            <v>ER_2532 - Noxon 230 kV Substation - Rebuild</v>
          </cell>
          <cell r="G685" t="str">
            <v>Noxon Switchyard 230kV Breaker Replacement</v>
          </cell>
          <cell r="H685" t="str">
            <v>T&amp;D Engineering</v>
          </cell>
          <cell r="I685" t="str">
            <v>Mandatory &amp; Compliance</v>
          </cell>
        </row>
        <row r="686">
          <cell r="A686" t="str">
            <v>BI_AS203</v>
          </cell>
          <cell r="B686" t="str">
            <v>AS203</v>
          </cell>
          <cell r="C686" t="str">
            <v>BI_AS203 - Bronx 115 kV - Rebuild Substation</v>
          </cell>
          <cell r="D686" t="str">
            <v>ER_2204</v>
          </cell>
          <cell r="E686" t="str">
            <v>2204</v>
          </cell>
          <cell r="F686" t="str">
            <v>ER_2204 - Substation Rebuilds</v>
          </cell>
          <cell r="G686" t="str">
            <v>Substation - Station Rebuilds Program</v>
          </cell>
          <cell r="H686" t="str">
            <v>T&amp;D Engineering</v>
          </cell>
          <cell r="I686" t="str">
            <v>Asset Condition</v>
          </cell>
        </row>
        <row r="687">
          <cell r="A687" t="str">
            <v>BI_AS209</v>
          </cell>
          <cell r="B687" t="str">
            <v>AS209</v>
          </cell>
          <cell r="C687" t="str">
            <v>BI_AS209 - Oldtown 115 Sub: Purchase Property</v>
          </cell>
          <cell r="D687" t="str">
            <v>ER_2213</v>
          </cell>
          <cell r="E687" t="str">
            <v>2213</v>
          </cell>
          <cell r="F687" t="str">
            <v>ER_2213 - Oldtown Substation Construction</v>
          </cell>
          <cell r="G687" t="str">
            <v>Regular Capital - Pre Business Case</v>
          </cell>
          <cell r="H687" t="str">
            <v>No Function</v>
          </cell>
          <cell r="I687" t="str">
            <v>No Driver</v>
          </cell>
        </row>
        <row r="688">
          <cell r="A688" t="str">
            <v>BI_AS210</v>
          </cell>
          <cell r="B688" t="str">
            <v>AS210</v>
          </cell>
          <cell r="C688" t="str">
            <v>BI_AS210 - Priest River - Temp Cap Increase</v>
          </cell>
          <cell r="D688" t="str">
            <v>ER_2213</v>
          </cell>
          <cell r="E688" t="str">
            <v>2213</v>
          </cell>
          <cell r="F688" t="str">
            <v>ER_2213 - Oldtown Substation Construction</v>
          </cell>
          <cell r="G688" t="str">
            <v>Regular Capital - Pre Business Case</v>
          </cell>
          <cell r="H688" t="str">
            <v>No Function</v>
          </cell>
          <cell r="I688" t="str">
            <v>No Driver</v>
          </cell>
        </row>
        <row r="689">
          <cell r="A689" t="str">
            <v>BI_AS300</v>
          </cell>
          <cell r="B689" t="str">
            <v>AS300</v>
          </cell>
          <cell r="C689" t="str">
            <v>BI_AS300 - Sandpoint 115 Kv Sub - Replace Feeder Breakers</v>
          </cell>
          <cell r="D689" t="str">
            <v>ER_2223</v>
          </cell>
          <cell r="E689" t="str">
            <v>2223</v>
          </cell>
          <cell r="F689" t="str">
            <v>ER_2223 - Sandpoint - Replace Breakers</v>
          </cell>
          <cell r="G689" t="str">
            <v>Regular Capital - Pre Business Case</v>
          </cell>
          <cell r="H689" t="str">
            <v>No Function</v>
          </cell>
          <cell r="I689" t="str">
            <v>No Driver</v>
          </cell>
        </row>
        <row r="690">
          <cell r="A690" t="str">
            <v>BI_AS301</v>
          </cell>
          <cell r="B690" t="str">
            <v>AS301</v>
          </cell>
          <cell r="C690" t="str">
            <v>BI_AS301 - Noxon 230 kV Switchyard - Lancaster Integration</v>
          </cell>
          <cell r="D690" t="str">
            <v>ER_7050</v>
          </cell>
          <cell r="E690" t="str">
            <v>7050</v>
          </cell>
          <cell r="F690" t="str">
            <v>ER_7050 - Productivity Initiative</v>
          </cell>
          <cell r="G690" t="str">
            <v>Productivity</v>
          </cell>
          <cell r="H690" t="str">
            <v>Productivity Function</v>
          </cell>
          <cell r="I690" t="str">
            <v>No Driver</v>
          </cell>
        </row>
        <row r="691">
          <cell r="A691" t="str">
            <v>BI_AS302</v>
          </cell>
          <cell r="B691" t="str">
            <v>AS302</v>
          </cell>
          <cell r="C691" t="str">
            <v>BI_AS302 - Sagle 115kV-Upgrade Stn Integration Sdpt Grid Mod</v>
          </cell>
          <cell r="D691" t="str">
            <v>ER_2570</v>
          </cell>
          <cell r="E691" t="str">
            <v>2570</v>
          </cell>
          <cell r="F691" t="str">
            <v>ER_2570 - Sandpoint Grid Modernization Project</v>
          </cell>
          <cell r="G691" t="str">
            <v>Distribution Grid Modernization</v>
          </cell>
          <cell r="H691" t="str">
            <v>T&amp;D Operations</v>
          </cell>
          <cell r="I691" t="str">
            <v>Asset Condition</v>
          </cell>
        </row>
        <row r="692">
          <cell r="A692" t="str">
            <v>BI_AS303</v>
          </cell>
          <cell r="B692" t="str">
            <v>AS303</v>
          </cell>
          <cell r="C692" t="str">
            <v>BI_AS303 - Sdpt 115kV-Upgrade Stn Integration Sdpt Grid Mod</v>
          </cell>
          <cell r="D692" t="str">
            <v>ER_2570</v>
          </cell>
          <cell r="E692" t="str">
            <v>2570</v>
          </cell>
          <cell r="F692" t="str">
            <v>ER_2570 - Sandpoint Grid Modernization Project</v>
          </cell>
          <cell r="G692" t="str">
            <v>Distribution Grid Modernization</v>
          </cell>
          <cell r="H692" t="str">
            <v>T&amp;D Operations</v>
          </cell>
          <cell r="I692" t="str">
            <v>Asset Condition</v>
          </cell>
        </row>
        <row r="693">
          <cell r="A693" t="str">
            <v>BI_AS304</v>
          </cell>
          <cell r="B693" t="str">
            <v>AS304</v>
          </cell>
          <cell r="C693" t="str">
            <v>BI_AS304 - Oden 115kV-Upgrade Stn Integration Sdpt Grid Mod</v>
          </cell>
          <cell r="D693" t="str">
            <v>ER_2570</v>
          </cell>
          <cell r="E693" t="str">
            <v>2570</v>
          </cell>
          <cell r="F693" t="str">
            <v>ER_2570 - Sandpoint Grid Modernization Project</v>
          </cell>
          <cell r="G693" t="str">
            <v>Distribution Grid Modernization</v>
          </cell>
          <cell r="H693" t="str">
            <v>T&amp;D Operations</v>
          </cell>
          <cell r="I693" t="str">
            <v>Asset Condition</v>
          </cell>
        </row>
        <row r="694">
          <cell r="A694" t="str">
            <v>BI_AS305</v>
          </cell>
          <cell r="B694" t="str">
            <v>AS305</v>
          </cell>
          <cell r="C694" t="str">
            <v>BI_AS305 - Noxon Construction Sub - Minor Rebuild</v>
          </cell>
          <cell r="D694" t="str">
            <v>ER_2572</v>
          </cell>
          <cell r="E694" t="str">
            <v>2572</v>
          </cell>
          <cell r="F694" t="str">
            <v>ER_2572 - Noxon Construction Sub - Minor Rebuild</v>
          </cell>
          <cell r="G694" t="str">
            <v>Substation - Station Rebuilds Program</v>
          </cell>
          <cell r="H694" t="str">
            <v>T&amp;D Engineering</v>
          </cell>
          <cell r="I694" t="str">
            <v>Asset Condition</v>
          </cell>
        </row>
        <row r="695">
          <cell r="A695" t="str">
            <v>BI_AS376</v>
          </cell>
          <cell r="B695" t="str">
            <v>AS376</v>
          </cell>
          <cell r="C695" t="str">
            <v>BI_AS376 - Cabinet 115 Sub - Inc Xfmr Capacity</v>
          </cell>
          <cell r="D695" t="str">
            <v>ER_2256</v>
          </cell>
          <cell r="E695" t="str">
            <v>2256</v>
          </cell>
          <cell r="F695" t="str">
            <v>ER_2256 - Cab-Increase Xfmr Capacity</v>
          </cell>
          <cell r="G695" t="str">
            <v>Regular Capital - Pre Business Case</v>
          </cell>
          <cell r="H695" t="str">
            <v>No Function</v>
          </cell>
          <cell r="I695" t="str">
            <v>No Driver</v>
          </cell>
        </row>
        <row r="696">
          <cell r="A696" t="str">
            <v>BI_AS401</v>
          </cell>
          <cell r="B696" t="str">
            <v>AS401</v>
          </cell>
          <cell r="C696" t="str">
            <v>BI_AS401 - Cabinet 230 Sw Yd - Rplc Bud Pts</v>
          </cell>
          <cell r="D696" t="str">
            <v>ER_2238</v>
          </cell>
          <cell r="E696" t="str">
            <v>2238</v>
          </cell>
          <cell r="F696" t="str">
            <v>ER_2238 - Cabinet 230kV Switch Yard</v>
          </cell>
          <cell r="G696" t="str">
            <v>Regular Capital - Pre Business Case</v>
          </cell>
          <cell r="H696" t="str">
            <v>No Function</v>
          </cell>
          <cell r="I696" t="str">
            <v>No Driver</v>
          </cell>
        </row>
        <row r="697">
          <cell r="A697" t="str">
            <v>BI_AS402</v>
          </cell>
          <cell r="B697" t="str">
            <v>AS402</v>
          </cell>
          <cell r="C697" t="str">
            <v>BI_AS402 - Newport 115 Kv Sub - Retire &amp; Salvage</v>
          </cell>
          <cell r="D697" t="str">
            <v>ER_2213</v>
          </cell>
          <cell r="E697" t="str">
            <v>2213</v>
          </cell>
          <cell r="F697" t="str">
            <v>ER_2213 - Oldtown Substation Construction</v>
          </cell>
          <cell r="G697" t="str">
            <v>Regular Capital - Pre Business Case</v>
          </cell>
          <cell r="H697" t="str">
            <v>No Function</v>
          </cell>
          <cell r="I697" t="str">
            <v>No Driver</v>
          </cell>
        </row>
        <row r="698">
          <cell r="A698" t="str">
            <v>BI_AS403</v>
          </cell>
          <cell r="B698" t="str">
            <v>AS403</v>
          </cell>
          <cell r="C698" t="str">
            <v>BI_AS403 - Sagle 115 Sub - Construct New Sub</v>
          </cell>
          <cell r="D698" t="str">
            <v>ER_2239</v>
          </cell>
          <cell r="E698" t="str">
            <v>2239</v>
          </cell>
          <cell r="F698" t="str">
            <v>ER_2239 - Sagle 115 Sub</v>
          </cell>
          <cell r="G698" t="str">
            <v>Regular Capital - Pre Business Case</v>
          </cell>
          <cell r="H698" t="str">
            <v>No Function</v>
          </cell>
          <cell r="I698" t="str">
            <v>No Driver</v>
          </cell>
        </row>
        <row r="699">
          <cell r="A699" t="str">
            <v>BI_AS500</v>
          </cell>
          <cell r="B699" t="str">
            <v>AS500</v>
          </cell>
          <cell r="C699" t="str">
            <v>BI_AS500 - Sandpoint 115 Sub- Add Xfmr #4</v>
          </cell>
          <cell r="D699" t="str">
            <v>ER_2330</v>
          </cell>
          <cell r="E699" t="str">
            <v>2330</v>
          </cell>
          <cell r="F699" t="str">
            <v>ER_2330 - Sandpoint 115 Sub- Add Xfmr #4</v>
          </cell>
          <cell r="G699" t="str">
            <v>Regular Capital - Pre Business Case</v>
          </cell>
          <cell r="H699" t="str">
            <v>No Function</v>
          </cell>
          <cell r="I699" t="str">
            <v>No Driver</v>
          </cell>
        </row>
        <row r="700">
          <cell r="A700" t="str">
            <v>BI_AS501</v>
          </cell>
          <cell r="B700" t="str">
            <v>AS501</v>
          </cell>
          <cell r="C700" t="str">
            <v>BI_AS501 - Lakeview - Replace Timbers</v>
          </cell>
          <cell r="D700" t="str">
            <v>ER_2204</v>
          </cell>
          <cell r="E700" t="str">
            <v>2204</v>
          </cell>
          <cell r="F700" t="str">
            <v>ER_2204 - Substation Rebuilds</v>
          </cell>
          <cell r="G700" t="str">
            <v>Substation - Station Rebuilds Program</v>
          </cell>
          <cell r="H700" t="str">
            <v>T&amp;D Engineering</v>
          </cell>
          <cell r="I700" t="str">
            <v>Asset Condition</v>
          </cell>
        </row>
        <row r="701">
          <cell r="A701" t="str">
            <v>BI_AS600</v>
          </cell>
          <cell r="B701" t="str">
            <v>AS600</v>
          </cell>
          <cell r="C701" t="str">
            <v>BI_AS600 - Priest River ? Minor Rebuild - 20 kV Yard</v>
          </cell>
          <cell r="D701" t="str">
            <v>ER_2204</v>
          </cell>
          <cell r="E701" t="str">
            <v>2204</v>
          </cell>
          <cell r="F701" t="str">
            <v>ER_2204 - Substation Rebuilds</v>
          </cell>
          <cell r="G701" t="str">
            <v>Substation - Station Rebuilds Program</v>
          </cell>
          <cell r="H701" t="str">
            <v>T&amp;D Engineering</v>
          </cell>
          <cell r="I701" t="str">
            <v>Asset Condition</v>
          </cell>
        </row>
        <row r="702">
          <cell r="A702" t="str">
            <v>BI_AS755</v>
          </cell>
          <cell r="B702" t="str">
            <v>AS755</v>
          </cell>
          <cell r="C702" t="str">
            <v>BI_AS755 - Sandpoint 115-13kV Sub-LTC Control Upgrade</v>
          </cell>
          <cell r="D702" t="str">
            <v>ER_2424</v>
          </cell>
          <cell r="E702" t="str">
            <v>2424</v>
          </cell>
          <cell r="F702" t="str">
            <v>ER_2424 - Sandpoint 115kV:LTC Control Upgrade</v>
          </cell>
          <cell r="G702" t="str">
            <v>Regular Capital - Pre Business Case</v>
          </cell>
          <cell r="H702" t="str">
            <v>No Function</v>
          </cell>
          <cell r="I702" t="str">
            <v>No Driver</v>
          </cell>
        </row>
        <row r="703">
          <cell r="A703" t="str">
            <v>BI_AS900</v>
          </cell>
          <cell r="B703" t="str">
            <v>AS900</v>
          </cell>
          <cell r="C703" t="str">
            <v>BI_AS900 - Cabinet Gorge PRC-002 (Substation Integration)</v>
          </cell>
          <cell r="D703" t="str">
            <v>ER_2608</v>
          </cell>
          <cell r="E703" t="str">
            <v>2608</v>
          </cell>
          <cell r="F703" t="str">
            <v>ER_2608 - Protection System Upgrades for PRC-002</v>
          </cell>
          <cell r="G703" t="str">
            <v>Protection System Upgrade for PRC-002</v>
          </cell>
          <cell r="H703" t="str">
            <v>T&amp;D Engineering</v>
          </cell>
          <cell r="I703" t="str">
            <v>Mandatory &amp; Compliance</v>
          </cell>
        </row>
        <row r="704">
          <cell r="A704" t="str">
            <v>BI_AS946</v>
          </cell>
          <cell r="B704" t="str">
            <v>AS946</v>
          </cell>
          <cell r="C704" t="str">
            <v>BI_AS946 - Oden 115 Sub: Split Fdr &amp; Scada Fdr</v>
          </cell>
          <cell r="D704" t="str">
            <v>ER_2291</v>
          </cell>
          <cell r="E704" t="str">
            <v>2291</v>
          </cell>
          <cell r="F704" t="str">
            <v>ER_2291 - Oden-Split Feeder/SCADA</v>
          </cell>
          <cell r="G704" t="str">
            <v>Regular Capital - Pre Business Case</v>
          </cell>
          <cell r="H704" t="str">
            <v>No Function</v>
          </cell>
          <cell r="I704" t="str">
            <v>No Driver</v>
          </cell>
        </row>
        <row r="705">
          <cell r="A705" t="str">
            <v>BI_AS965</v>
          </cell>
          <cell r="B705" t="str">
            <v>AS965</v>
          </cell>
          <cell r="C705" t="str">
            <v>BI_AS965 - Pine St sub - r&amp;s</v>
          </cell>
          <cell r="D705" t="str">
            <v>ER_2313</v>
          </cell>
          <cell r="E705" t="str">
            <v>2313</v>
          </cell>
          <cell r="F705" t="str">
            <v>ER_2313 - Pine Street 2.5 Sub - Convert to 21 Sub</v>
          </cell>
          <cell r="G705" t="str">
            <v>Regular Capital - Pre Business Case</v>
          </cell>
          <cell r="H705" t="str">
            <v>No Function</v>
          </cell>
          <cell r="I705" t="str">
            <v>No Driver</v>
          </cell>
        </row>
        <row r="706">
          <cell r="A706" t="str">
            <v>BI_AT001</v>
          </cell>
          <cell r="B706" t="str">
            <v>AT001</v>
          </cell>
          <cell r="C706" t="str">
            <v>BI_AT001 - Hwy 95 Bypass Sandpoint</v>
          </cell>
          <cell r="D706" t="str">
            <v>ER_2070</v>
          </cell>
          <cell r="E706" t="str">
            <v>2070</v>
          </cell>
          <cell r="F706" t="str">
            <v>ER_2070 - Trans/Dist/Sub Reimbursable Projects</v>
          </cell>
          <cell r="G706" t="str">
            <v>T&amp;D Reimbursable</v>
          </cell>
          <cell r="H706" t="str">
            <v>T&amp;D Engineering</v>
          </cell>
          <cell r="I706" t="str">
            <v>Customer Requested</v>
          </cell>
        </row>
        <row r="707">
          <cell r="A707" t="str">
            <v>BI_AT100</v>
          </cell>
          <cell r="B707" t="str">
            <v>AT100</v>
          </cell>
          <cell r="C707" t="str">
            <v>BI_AT100 - Integrate 115 kV lines at Bronx Sub</v>
          </cell>
          <cell r="D707" t="str">
            <v>ER_2465</v>
          </cell>
          <cell r="E707" t="str">
            <v>2465</v>
          </cell>
          <cell r="F707" t="str">
            <v>ER_2465 - Bronx - 115-21kV</v>
          </cell>
          <cell r="G707" t="str">
            <v>Substation - Station Rebuilds Program</v>
          </cell>
          <cell r="H707" t="str">
            <v>T&amp;D Engineering</v>
          </cell>
          <cell r="I707" t="str">
            <v>Asset Condition</v>
          </cell>
        </row>
        <row r="708">
          <cell r="A708" t="str">
            <v>BI_AT200</v>
          </cell>
          <cell r="B708" t="str">
            <v>AT200</v>
          </cell>
          <cell r="C708" t="str">
            <v>BI_AT200 - Noxon - Hot Springs #2 230kV Reroute</v>
          </cell>
          <cell r="D708" t="str">
            <v>ER_2553</v>
          </cell>
          <cell r="E708" t="str">
            <v>2553</v>
          </cell>
          <cell r="F708" t="str">
            <v>ER_2553 - Noxon - Hot Springs #2 230kV Reroute</v>
          </cell>
          <cell r="G708" t="str">
            <v>Transmission - NOX-HOT #2 230kV Reroute</v>
          </cell>
          <cell r="H708" t="str">
            <v>T&amp;D Engineering</v>
          </cell>
          <cell r="I708" t="str">
            <v>No Driver</v>
          </cell>
        </row>
        <row r="709">
          <cell r="A709" t="str">
            <v>BI_AT201</v>
          </cell>
          <cell r="B709" t="str">
            <v>AT201</v>
          </cell>
          <cell r="C709" t="str">
            <v>BI_AT201 - Oldtown 115 Tap: Convert 60Kv to 115Kv</v>
          </cell>
          <cell r="D709" t="str">
            <v>ER_2213</v>
          </cell>
          <cell r="E709" t="str">
            <v>2213</v>
          </cell>
          <cell r="F709" t="str">
            <v>ER_2213 - Oldtown Substation Construction</v>
          </cell>
          <cell r="G709" t="str">
            <v>Regular Capital - Pre Business Case</v>
          </cell>
          <cell r="H709" t="str">
            <v>No Function</v>
          </cell>
          <cell r="I709" t="str">
            <v>No Driver</v>
          </cell>
        </row>
        <row r="710">
          <cell r="A710" t="str">
            <v>BI_AT202</v>
          </cell>
          <cell r="B710" t="str">
            <v>AT202</v>
          </cell>
          <cell r="C710" t="str">
            <v>BI_AT202 - Noxon-Pine Creek 230kV Transmission Line LiDAR</v>
          </cell>
          <cell r="D710" t="str">
            <v>ER_2560</v>
          </cell>
          <cell r="E710" t="str">
            <v>2560</v>
          </cell>
          <cell r="F710" t="str">
            <v>ER_2560 - Line Ratings Mitigation Project</v>
          </cell>
          <cell r="G710" t="str">
            <v>Transmission - NERC High Priority Mitigation</v>
          </cell>
          <cell r="H710" t="str">
            <v>T&amp;D Engineering</v>
          </cell>
          <cell r="I710" t="str">
            <v>Mandatory &amp; Compliance</v>
          </cell>
        </row>
        <row r="711">
          <cell r="A711" t="str">
            <v>BI_AT203</v>
          </cell>
          <cell r="B711" t="str">
            <v>AT203</v>
          </cell>
          <cell r="C711" t="str">
            <v>BI_AT203 - Cabinet-Noxon 230kV Transmission Line: LiDAR</v>
          </cell>
          <cell r="D711" t="str">
            <v>ER_2560</v>
          </cell>
          <cell r="E711" t="str">
            <v>2560</v>
          </cell>
          <cell r="F711" t="str">
            <v>ER_2560 - Line Ratings Mitigation Project</v>
          </cell>
          <cell r="G711" t="str">
            <v>Transmission - NERC High Priority Mitigation</v>
          </cell>
          <cell r="H711" t="str">
            <v>T&amp;D Engineering</v>
          </cell>
          <cell r="I711" t="str">
            <v>Mandatory &amp; Compliance</v>
          </cell>
        </row>
        <row r="712">
          <cell r="A712" t="str">
            <v>BI_AT300</v>
          </cell>
          <cell r="B712" t="str">
            <v>AT300</v>
          </cell>
          <cell r="C712" t="str">
            <v>BI_AT300 - Noxon 230 kV Stn Rebuild:Transmission Integration</v>
          </cell>
          <cell r="D712" t="str">
            <v>ER_2532</v>
          </cell>
          <cell r="E712" t="str">
            <v>2532</v>
          </cell>
          <cell r="F712" t="str">
            <v>ER_2532 - Noxon 230 kV Substation - Rebuild</v>
          </cell>
          <cell r="G712" t="str">
            <v>Noxon Switchyard 230kV Breaker Replacement</v>
          </cell>
          <cell r="H712" t="str">
            <v>T&amp;D Engineering</v>
          </cell>
          <cell r="I712" t="str">
            <v>Mandatory &amp; Compliance</v>
          </cell>
        </row>
        <row r="713">
          <cell r="A713" t="str">
            <v>BI_AT301</v>
          </cell>
          <cell r="B713" t="str">
            <v>AT301</v>
          </cell>
          <cell r="C713" t="str">
            <v>BI_AT301 - Noxon-Hot Springs #2 230kV - Med Priority Rtgs Mit</v>
          </cell>
          <cell r="D713" t="str">
            <v>ER_2581</v>
          </cell>
          <cell r="E713" t="str">
            <v>2581</v>
          </cell>
          <cell r="F713" t="str">
            <v>ER_2581 - Medium Priority Ratings Mitigation</v>
          </cell>
          <cell r="G713" t="str">
            <v>Transmission NERC Medium-Risk Priority Lines Mitigation</v>
          </cell>
          <cell r="H713" t="str">
            <v>T&amp;D Engineering</v>
          </cell>
          <cell r="I713" t="str">
            <v>Mandatory &amp; Compliance</v>
          </cell>
        </row>
        <row r="714">
          <cell r="A714" t="str">
            <v>BI_AT401</v>
          </cell>
          <cell r="B714" t="str">
            <v>AT401</v>
          </cell>
          <cell r="C714" t="str">
            <v>BI_AT401 - Bronx-Cabinet 115 Kv: Minor Rebuild</v>
          </cell>
          <cell r="D714" t="str">
            <v>ER_2057</v>
          </cell>
          <cell r="E714" t="str">
            <v>2057</v>
          </cell>
          <cell r="F714" t="str">
            <v>ER_2057 - Transmission Minor Rebuild</v>
          </cell>
          <cell r="G714" t="str">
            <v>Transmission - Minor Rebuild</v>
          </cell>
          <cell r="H714" t="str">
            <v>T&amp;D Engineering</v>
          </cell>
          <cell r="I714" t="str">
            <v>Asset Condition</v>
          </cell>
        </row>
        <row r="715">
          <cell r="A715" t="str">
            <v>BI_AT500</v>
          </cell>
          <cell r="B715" t="str">
            <v>AT500</v>
          </cell>
          <cell r="C715" t="str">
            <v>BI_AT500 - Sagle 115 - tap xsmn</v>
          </cell>
          <cell r="D715" t="str">
            <v>ER_2239</v>
          </cell>
          <cell r="E715" t="str">
            <v>2239</v>
          </cell>
          <cell r="F715" t="str">
            <v>ER_2239 - Sagle 115 Sub</v>
          </cell>
          <cell r="G715" t="str">
            <v>Regular Capital - Pre Business Case</v>
          </cell>
          <cell r="H715" t="str">
            <v>No Function</v>
          </cell>
          <cell r="I715" t="str">
            <v>No Driver</v>
          </cell>
        </row>
        <row r="716">
          <cell r="A716" t="str">
            <v>BI_AT501</v>
          </cell>
          <cell r="B716" t="str">
            <v>AT501</v>
          </cell>
          <cell r="C716" t="str">
            <v>BI_AT501 - Bronx-Cabinet 115 kV: Reroute @ Pack River</v>
          </cell>
          <cell r="D716" t="str">
            <v>ER_2314</v>
          </cell>
          <cell r="E716" t="str">
            <v>2314</v>
          </cell>
          <cell r="F716" t="str">
            <v>ER_2314 - Bronx-Cabinet 115 kV: Reroute @ Pack River</v>
          </cell>
          <cell r="G716" t="str">
            <v>Regular Capital - Pre Business Case</v>
          </cell>
          <cell r="H716" t="str">
            <v>No Function</v>
          </cell>
          <cell r="I716" t="str">
            <v>No Driver</v>
          </cell>
        </row>
        <row r="717">
          <cell r="A717" t="str">
            <v>BI_AT681</v>
          </cell>
          <cell r="B717" t="str">
            <v>AT681</v>
          </cell>
          <cell r="C717" t="str">
            <v>BI_AT681 - Bronx-Cabinet 115:Reloc Oden-Pack River</v>
          </cell>
          <cell r="D717" t="str">
            <v>ER_2433</v>
          </cell>
          <cell r="E717" t="str">
            <v>2433</v>
          </cell>
          <cell r="F717" t="str">
            <v>ER_2433 - Bronx-Cabinet 115:Relocate Pack River</v>
          </cell>
          <cell r="G717" t="str">
            <v>Regular Capital - Pre Business Case</v>
          </cell>
          <cell r="H717" t="str">
            <v>No Function</v>
          </cell>
          <cell r="I717" t="str">
            <v>No Driver</v>
          </cell>
        </row>
        <row r="718">
          <cell r="A718" t="str">
            <v>BI_AT700</v>
          </cell>
          <cell r="B718" t="str">
            <v>AT700</v>
          </cell>
          <cell r="C718" t="str">
            <v>BI_AT700 - Cabinet-Noxon 230kV Transm Line Rebuild Project</v>
          </cell>
          <cell r="D718" t="str">
            <v>ER_2597</v>
          </cell>
          <cell r="E718" t="str">
            <v>2597</v>
          </cell>
          <cell r="F718" t="str">
            <v>ER_2597 - Cabinet-Noxon 230kV Transm Line Rebuild Project</v>
          </cell>
          <cell r="G718" t="str">
            <v>Transmission Major Rebuild - Asset Condition</v>
          </cell>
          <cell r="H718" t="str">
            <v>T&amp;D Engineering</v>
          </cell>
          <cell r="I718" t="str">
            <v>Asset Condition</v>
          </cell>
        </row>
        <row r="719">
          <cell r="A719" t="str">
            <v>BI_AT701</v>
          </cell>
          <cell r="B719" t="str">
            <v>AT701</v>
          </cell>
          <cell r="C719" t="str">
            <v>BI_AT701 - Priest River 115/21kV Sub Rebuild Tx Integration</v>
          </cell>
          <cell r="D719" t="str">
            <v>ER_2204</v>
          </cell>
          <cell r="E719" t="str">
            <v>2204</v>
          </cell>
          <cell r="F719" t="str">
            <v>ER_2204 - Substation Rebuilds</v>
          </cell>
          <cell r="G719" t="str">
            <v>Substation - Station Rebuilds Program</v>
          </cell>
          <cell r="H719" t="str">
            <v>T&amp;D Engineering</v>
          </cell>
          <cell r="I719" t="str">
            <v>Asset Condition</v>
          </cell>
        </row>
        <row r="720">
          <cell r="A720" t="str">
            <v>BI_AT702</v>
          </cell>
          <cell r="B720" t="str">
            <v>AT702</v>
          </cell>
          <cell r="C720" t="str">
            <v>BI_AT702 - Noxon Hydro-Noxon Switchyard 230kV Trans Line Rbld</v>
          </cell>
          <cell r="D720" t="str">
            <v>ER_2617</v>
          </cell>
          <cell r="E720" t="str">
            <v>2617</v>
          </cell>
          <cell r="F720" t="str">
            <v>ER_2617 - Noxon Hydro-Noxon Switchyard 230kV Trans Line Rbld</v>
          </cell>
          <cell r="G720" t="str">
            <v>Transmission Construction - Compliance</v>
          </cell>
          <cell r="H720" t="str">
            <v>T&amp;D Engineering</v>
          </cell>
          <cell r="I720" t="str">
            <v>Mandatory &amp; Compliance</v>
          </cell>
        </row>
        <row r="721">
          <cell r="A721" t="str">
            <v>BI_AT800</v>
          </cell>
          <cell r="B721" t="str">
            <v>AT800</v>
          </cell>
          <cell r="C721" t="str">
            <v>BI_AT800 - Noxon HED - Noxon Rapids SS: 230kV Line Rebuild</v>
          </cell>
          <cell r="D721" t="str">
            <v>ER_2619</v>
          </cell>
          <cell r="E721" t="str">
            <v>2619</v>
          </cell>
          <cell r="F721" t="str">
            <v>ER_2619 - Noxon HED - Noxon Rapids SS: 230kV Line Rebuild</v>
          </cell>
          <cell r="G721" t="str">
            <v>Transmission Construction - Compliance</v>
          </cell>
          <cell r="H721" t="str">
            <v>T&amp;D Engineering</v>
          </cell>
          <cell r="I721" t="str">
            <v>Mandatory &amp; Compliance</v>
          </cell>
        </row>
        <row r="722">
          <cell r="A722" t="str">
            <v>BI_AT900</v>
          </cell>
          <cell r="B722" t="str">
            <v>AT900</v>
          </cell>
          <cell r="C722" t="str">
            <v>BI_AT900 - Priest River 115:  Remove</v>
          </cell>
          <cell r="D722" t="str">
            <v>ER_2475</v>
          </cell>
          <cell r="E722" t="str">
            <v>2475</v>
          </cell>
          <cell r="F722" t="str">
            <v>ER_2475 - Priest River 115:  Remove</v>
          </cell>
          <cell r="G722" t="str">
            <v>Regular Capital - Pre Business Case</v>
          </cell>
          <cell r="H722" t="str">
            <v>No Function</v>
          </cell>
          <cell r="I722" t="str">
            <v>No Driver</v>
          </cell>
        </row>
        <row r="723">
          <cell r="A723" t="str">
            <v>BI_AT901</v>
          </cell>
          <cell r="B723" t="str">
            <v>AT901</v>
          </cell>
          <cell r="C723" t="str">
            <v>BI_AT901 - Cabinet Gorge PRC-002 (Transmission Integration)</v>
          </cell>
          <cell r="D723" t="str">
            <v>ER_2608</v>
          </cell>
          <cell r="E723" t="str">
            <v>2608</v>
          </cell>
          <cell r="F723" t="str">
            <v>ER_2608 - Protection System Upgrades for PRC-002</v>
          </cell>
          <cell r="G723" t="str">
            <v>Protection System Upgrade for PRC-002</v>
          </cell>
          <cell r="H723" t="str">
            <v>T&amp;D Engineering</v>
          </cell>
          <cell r="I723" t="str">
            <v>Mandatory &amp; Compliance</v>
          </cell>
        </row>
        <row r="724">
          <cell r="A724" t="str">
            <v>BI_BC000</v>
          </cell>
          <cell r="B724" t="str">
            <v>BC000</v>
          </cell>
          <cell r="C724" t="str">
            <v>BI_BC000 - Davenport Access Control &amp; Integ</v>
          </cell>
          <cell r="D724" t="str">
            <v>ER_2204</v>
          </cell>
          <cell r="E724" t="str">
            <v>2204</v>
          </cell>
          <cell r="F724" t="str">
            <v>ER_2204 - Substation Rebuilds</v>
          </cell>
          <cell r="G724" t="str">
            <v>Substation - Station Rebuilds Program</v>
          </cell>
          <cell r="H724" t="str">
            <v>T&amp;D Engineering</v>
          </cell>
          <cell r="I724" t="str">
            <v>Asset Condition</v>
          </cell>
        </row>
        <row r="725">
          <cell r="A725" t="str">
            <v>BI_BC001</v>
          </cell>
          <cell r="B725" t="str">
            <v>BC001</v>
          </cell>
          <cell r="C725" t="str">
            <v>BI_BC001 - Davenport Network Comm &amp; Camera Integ</v>
          </cell>
          <cell r="D725" t="str">
            <v>ER_2204</v>
          </cell>
          <cell r="E725" t="str">
            <v>2204</v>
          </cell>
          <cell r="F725" t="str">
            <v>ER_2204 - Substation Rebuilds</v>
          </cell>
          <cell r="G725" t="str">
            <v>Substation - Station Rebuilds Program</v>
          </cell>
          <cell r="H725" t="str">
            <v>T&amp;D Engineering</v>
          </cell>
          <cell r="I725" t="str">
            <v>Asset Condition</v>
          </cell>
        </row>
        <row r="726">
          <cell r="A726" t="str">
            <v>BI_BC300</v>
          </cell>
          <cell r="B726" t="str">
            <v>BC300</v>
          </cell>
          <cell r="C726" t="str">
            <v>BI_BC300 - LL Plant Upgrade - Access Control &amp; Sub Integ</v>
          </cell>
          <cell r="D726" t="str">
            <v>ER_2204</v>
          </cell>
          <cell r="E726" t="str">
            <v>2204</v>
          </cell>
          <cell r="F726" t="str">
            <v>ER_2204 - Substation Rebuilds</v>
          </cell>
          <cell r="G726" t="str">
            <v>Substation - Station Rebuilds Program</v>
          </cell>
          <cell r="H726" t="str">
            <v>T&amp;D Engineering</v>
          </cell>
          <cell r="I726" t="str">
            <v>Asset Condition</v>
          </cell>
        </row>
        <row r="727">
          <cell r="A727" t="str">
            <v>BI_BC301</v>
          </cell>
          <cell r="B727" t="str">
            <v>BC301</v>
          </cell>
          <cell r="C727" t="str">
            <v>BI_BC301 - LL Plant Upgrade - Network Comm &amp; Security Camera</v>
          </cell>
          <cell r="D727" t="str">
            <v>ER_2204</v>
          </cell>
          <cell r="E727" t="str">
            <v>2204</v>
          </cell>
          <cell r="F727" t="str">
            <v>ER_2204 - Substation Rebuilds</v>
          </cell>
          <cell r="G727" t="str">
            <v>Substation - Station Rebuilds Program</v>
          </cell>
          <cell r="H727" t="str">
            <v>T&amp;D Engineering</v>
          </cell>
          <cell r="I727" t="str">
            <v>Asset Condition</v>
          </cell>
        </row>
        <row r="728">
          <cell r="A728" t="str">
            <v>BI_BC900</v>
          </cell>
          <cell r="B728" t="str">
            <v>BC900</v>
          </cell>
          <cell r="C728" t="str">
            <v>BI_BC900 - Ford Substation 115-13kV Rebuild Comm</v>
          </cell>
          <cell r="D728" t="str">
            <v>ER_2204</v>
          </cell>
          <cell r="E728" t="str">
            <v>2204</v>
          </cell>
          <cell r="F728" t="str">
            <v>ER_2204 - Substation Rebuilds</v>
          </cell>
          <cell r="G728" t="str">
            <v>Substation - Station Rebuilds Program</v>
          </cell>
          <cell r="H728" t="str">
            <v>T&amp;D Engineering</v>
          </cell>
          <cell r="I728" t="str">
            <v>Asset Condition</v>
          </cell>
        </row>
        <row r="729">
          <cell r="A729" t="str">
            <v>BI_BC901</v>
          </cell>
          <cell r="B729" t="str">
            <v>BC901</v>
          </cell>
          <cell r="C729" t="str">
            <v>BI_BC901 - Davenport 115-13kV Sub Comm</v>
          </cell>
          <cell r="D729" t="str">
            <v>ER_2204</v>
          </cell>
          <cell r="E729" t="str">
            <v>2204</v>
          </cell>
          <cell r="F729" t="str">
            <v>ER_2204 - Substation Rebuilds</v>
          </cell>
          <cell r="G729" t="str">
            <v>Substation - Station Rebuilds Program</v>
          </cell>
          <cell r="H729" t="str">
            <v>T&amp;D Engineering</v>
          </cell>
          <cell r="I729" t="str">
            <v>Asset Condition</v>
          </cell>
        </row>
        <row r="730">
          <cell r="A730" t="str">
            <v>BI_BD002</v>
          </cell>
          <cell r="B730" t="str">
            <v>BD002</v>
          </cell>
          <cell r="C730" t="str">
            <v>BI_BD002 - Gifford 34F1 Davenport Portion Reliability</v>
          </cell>
          <cell r="D730" t="str">
            <v>ER_2414</v>
          </cell>
          <cell r="E730" t="str">
            <v>2414</v>
          </cell>
          <cell r="F730" t="str">
            <v>ER_2414 - Sys-Dist Reliability-Improve Worst Fdrs</v>
          </cell>
          <cell r="G730" t="str">
            <v>Distribution System Enhancements</v>
          </cell>
          <cell r="H730" t="str">
            <v>T&amp;D Engineering</v>
          </cell>
          <cell r="I730" t="str">
            <v>Performance &amp; Capacity</v>
          </cell>
        </row>
        <row r="731">
          <cell r="A731" t="str">
            <v>BI_BD003</v>
          </cell>
          <cell r="B731" t="str">
            <v>BD003</v>
          </cell>
          <cell r="C731" t="str">
            <v>BI_BD003 - Gifford 34F1 Bible Camp Stepdown Transformer Upgrd</v>
          </cell>
          <cell r="D731" t="str">
            <v>ER_2514</v>
          </cell>
          <cell r="E731" t="str">
            <v>2514</v>
          </cell>
          <cell r="F731" t="str">
            <v>ER_2514 - Distribution - Spokane North &amp; West</v>
          </cell>
          <cell r="G731" t="str">
            <v>Distribution System Enhancements</v>
          </cell>
          <cell r="H731" t="str">
            <v>T&amp;D Engineering</v>
          </cell>
          <cell r="I731" t="str">
            <v>Performance &amp; Capacity</v>
          </cell>
        </row>
        <row r="732">
          <cell r="A732" t="str">
            <v>BI_BD004</v>
          </cell>
          <cell r="B732" t="str">
            <v>BD004</v>
          </cell>
          <cell r="C732" t="str">
            <v>BI_BD004 - DVP12F1 Grid Modernization</v>
          </cell>
          <cell r="D732" t="str">
            <v>ER_2470</v>
          </cell>
          <cell r="E732" t="str">
            <v>2470</v>
          </cell>
          <cell r="F732" t="str">
            <v>ER_2470 - Dist Grid Modernization</v>
          </cell>
          <cell r="G732" t="str">
            <v>Distribution Grid Modernization</v>
          </cell>
          <cell r="H732" t="str">
            <v>T&amp;D Operations</v>
          </cell>
          <cell r="I732" t="str">
            <v>Asset Condition</v>
          </cell>
        </row>
        <row r="733">
          <cell r="A733" t="str">
            <v>BI_BD005</v>
          </cell>
          <cell r="B733" t="str">
            <v>BD005</v>
          </cell>
          <cell r="C733" t="str">
            <v>BI_BD005 - DVP12F1 Grid Modernization Automation</v>
          </cell>
          <cell r="D733" t="str">
            <v>ER_2599</v>
          </cell>
          <cell r="E733" t="str">
            <v>2599</v>
          </cell>
          <cell r="F733" t="str">
            <v>ER_2599 - Grid Mod Automation</v>
          </cell>
          <cell r="G733" t="str">
            <v>Distribution Grid Modernization</v>
          </cell>
          <cell r="H733" t="str">
            <v>T&amp;D Operations</v>
          </cell>
          <cell r="I733" t="str">
            <v>Asset Condition</v>
          </cell>
        </row>
        <row r="734">
          <cell r="A734" t="str">
            <v>BI_BD100</v>
          </cell>
          <cell r="B734" t="str">
            <v>BD100</v>
          </cell>
          <cell r="C734" t="str">
            <v>BI_BD100 - Davenport 12F2 Convert FDR to UG</v>
          </cell>
          <cell r="D734" t="str">
            <v>ER_2514</v>
          </cell>
          <cell r="E734" t="str">
            <v>2514</v>
          </cell>
          <cell r="F734" t="str">
            <v>ER_2514 - Distribution - Spokane North &amp; West</v>
          </cell>
          <cell r="G734" t="str">
            <v>Distribution System Enhancements</v>
          </cell>
          <cell r="H734" t="str">
            <v>T&amp;D Engineering</v>
          </cell>
          <cell r="I734" t="str">
            <v>Performance &amp; Capacity</v>
          </cell>
        </row>
        <row r="735">
          <cell r="A735" t="str">
            <v>BI_BD101</v>
          </cell>
          <cell r="B735" t="str">
            <v>BD101</v>
          </cell>
          <cell r="C735" t="str">
            <v>BI_BD101 - Gifford 34F1 WA (Davenport)</v>
          </cell>
          <cell r="D735" t="str">
            <v>ER_2414</v>
          </cell>
          <cell r="E735" t="str">
            <v>2414</v>
          </cell>
          <cell r="F735" t="str">
            <v>ER_2414 - Sys-Dist Reliability-Improve Worst Fdrs</v>
          </cell>
          <cell r="G735" t="str">
            <v>Distribution System Enhancements</v>
          </cell>
          <cell r="H735" t="str">
            <v>T&amp;D Engineering</v>
          </cell>
          <cell r="I735" t="str">
            <v>Performance &amp; Capacity</v>
          </cell>
        </row>
        <row r="736">
          <cell r="A736" t="str">
            <v>BI_BD102</v>
          </cell>
          <cell r="B736" t="str">
            <v>BD102</v>
          </cell>
          <cell r="C736" t="str">
            <v>BI_BD102 - Roxboro 751 - Reinforce 2.5 mi</v>
          </cell>
          <cell r="D736" t="str">
            <v>ER_2514</v>
          </cell>
          <cell r="E736" t="str">
            <v>2514</v>
          </cell>
          <cell r="F736" t="str">
            <v>ER_2514 - Distribution - Spokane North &amp; West</v>
          </cell>
          <cell r="G736" t="str">
            <v>Distribution System Enhancements</v>
          </cell>
          <cell r="H736" t="str">
            <v>T&amp;D Engineering</v>
          </cell>
          <cell r="I736" t="str">
            <v>Performance &amp; Capacity</v>
          </cell>
        </row>
        <row r="737">
          <cell r="A737" t="str">
            <v>BI_BD103</v>
          </cell>
          <cell r="B737" t="str">
            <v>BD103</v>
          </cell>
          <cell r="C737" t="str">
            <v>BI_BD103 - Valley 12F1 WA (Davenport)</v>
          </cell>
          <cell r="D737" t="str">
            <v>ER_2414</v>
          </cell>
          <cell r="E737" t="str">
            <v>2414</v>
          </cell>
          <cell r="F737" t="str">
            <v>ER_2414 - Sys-Dist Reliability-Improve Worst Fdrs</v>
          </cell>
          <cell r="G737" t="str">
            <v>Distribution System Enhancements</v>
          </cell>
          <cell r="H737" t="str">
            <v>T&amp;D Engineering</v>
          </cell>
          <cell r="I737" t="str">
            <v>Performance &amp; Capacity</v>
          </cell>
        </row>
        <row r="738">
          <cell r="A738" t="str">
            <v>BI_BD200</v>
          </cell>
          <cell r="B738" t="str">
            <v>BD200</v>
          </cell>
          <cell r="C738" t="str">
            <v>BI_BD200 - Little Falls 34F1</v>
          </cell>
          <cell r="D738" t="str">
            <v>ER_2414</v>
          </cell>
          <cell r="E738" t="str">
            <v>2414</v>
          </cell>
          <cell r="F738" t="str">
            <v>ER_2414 - Sys-Dist Reliability-Improve Worst Fdrs</v>
          </cell>
          <cell r="G738" t="str">
            <v>Distribution System Enhancements</v>
          </cell>
          <cell r="H738" t="str">
            <v>T&amp;D Engineering</v>
          </cell>
          <cell r="I738" t="str">
            <v>Performance &amp; Capacity</v>
          </cell>
        </row>
        <row r="739">
          <cell r="A739" t="str">
            <v>BI_BD201</v>
          </cell>
          <cell r="B739" t="str">
            <v>BD201</v>
          </cell>
          <cell r="C739" t="str">
            <v>BI_BD201 - Wilbur 12F2 Feeder Upgrade</v>
          </cell>
          <cell r="D739" t="str">
            <v>ER_2470</v>
          </cell>
          <cell r="E739" t="str">
            <v>2470</v>
          </cell>
          <cell r="F739" t="str">
            <v>ER_2470 - Dist Grid Modernization</v>
          </cell>
          <cell r="G739" t="str">
            <v>Distribution Grid Modernization</v>
          </cell>
          <cell r="H739" t="str">
            <v>T&amp;D Operations</v>
          </cell>
          <cell r="I739" t="str">
            <v>Asset Condition</v>
          </cell>
        </row>
        <row r="740">
          <cell r="A740" t="str">
            <v>BI_BD300</v>
          </cell>
          <cell r="B740" t="str">
            <v>BD300</v>
          </cell>
          <cell r="C740" t="str">
            <v>BI_BD300 - DVP12F2 - Recond 6 miles Hwy 2</v>
          </cell>
          <cell r="D740" t="str">
            <v>ER_2514</v>
          </cell>
          <cell r="E740" t="str">
            <v>2514</v>
          </cell>
          <cell r="F740" t="str">
            <v>ER_2514 - Distribution - Spokane North &amp; West</v>
          </cell>
          <cell r="G740" t="str">
            <v>Distribution System Enhancements</v>
          </cell>
          <cell r="H740" t="str">
            <v>T&amp;D Engineering</v>
          </cell>
          <cell r="I740" t="str">
            <v>Performance &amp; Capacity</v>
          </cell>
        </row>
        <row r="741">
          <cell r="A741" t="str">
            <v>BI_BD301</v>
          </cell>
          <cell r="B741" t="str">
            <v>BD301</v>
          </cell>
          <cell r="C741" t="str">
            <v>BI_BD301 - Odessa 13-4Kv Sub - Convert Load to 13Kv</v>
          </cell>
          <cell r="D741" t="str">
            <v>ER_2295</v>
          </cell>
          <cell r="E741" t="str">
            <v>2295</v>
          </cell>
          <cell r="F741" t="str">
            <v>ER_2295 - Odessa Conversion to 13kV</v>
          </cell>
          <cell r="G741" t="str">
            <v>Regular Capital - Pre Business Case</v>
          </cell>
          <cell r="H741" t="str">
            <v>No Function</v>
          </cell>
          <cell r="I741" t="str">
            <v>No Driver</v>
          </cell>
        </row>
        <row r="742">
          <cell r="A742" t="str">
            <v>BI_BD302</v>
          </cell>
          <cell r="B742" t="str">
            <v>BD302</v>
          </cell>
          <cell r="C742" t="str">
            <v>BI_BD302 - LF34F1 - Midline</v>
          </cell>
          <cell r="D742" t="str">
            <v>ER_2514</v>
          </cell>
          <cell r="E742" t="str">
            <v>2514</v>
          </cell>
          <cell r="F742" t="str">
            <v>ER_2514 - Distribution - Spokane North &amp; West</v>
          </cell>
          <cell r="G742" t="str">
            <v>Distribution System Enhancements</v>
          </cell>
          <cell r="H742" t="str">
            <v>T&amp;D Engineering</v>
          </cell>
          <cell r="I742" t="str">
            <v>Performance &amp; Capacity</v>
          </cell>
        </row>
        <row r="743">
          <cell r="A743" t="str">
            <v>BI_BD303</v>
          </cell>
          <cell r="B743" t="str">
            <v>BD303</v>
          </cell>
          <cell r="C743" t="str">
            <v>BI_BD303 - LL Plant Upgrade - Dist</v>
          </cell>
          <cell r="D743" t="str">
            <v>ER_2204</v>
          </cell>
          <cell r="E743" t="str">
            <v>2204</v>
          </cell>
          <cell r="F743" t="str">
            <v>ER_2204 - Substation Rebuilds</v>
          </cell>
          <cell r="G743" t="str">
            <v>Substation - Station Rebuilds Program</v>
          </cell>
          <cell r="H743" t="str">
            <v>T&amp;D Engineering</v>
          </cell>
          <cell r="I743" t="str">
            <v>Asset Condition</v>
          </cell>
        </row>
        <row r="744">
          <cell r="A744" t="str">
            <v>BI_BD401</v>
          </cell>
          <cell r="B744" t="str">
            <v>BD401</v>
          </cell>
          <cell r="C744" t="str">
            <v>BI_BD401 - Harrington 115-4Kv - Voltage Conversion to 13 Kv</v>
          </cell>
          <cell r="D744" t="str">
            <v>ER_2289</v>
          </cell>
          <cell r="E744" t="str">
            <v>2289</v>
          </cell>
          <cell r="F744" t="str">
            <v>ER_2289 - Harrington Conversion to 13 kV</v>
          </cell>
          <cell r="G744" t="str">
            <v>Harrington Upgrades</v>
          </cell>
          <cell r="H744" t="str">
            <v>T&amp;D Engineering</v>
          </cell>
          <cell r="I744" t="str">
            <v>Performance &amp; Capacity</v>
          </cell>
        </row>
        <row r="745">
          <cell r="A745" t="str">
            <v>BI_BD500</v>
          </cell>
          <cell r="B745" t="str">
            <v>BD500</v>
          </cell>
          <cell r="C745" t="str">
            <v>BI_BD500 - Gifford:  Add 13 kV Transformer</v>
          </cell>
          <cell r="D745" t="str">
            <v>ER_2204</v>
          </cell>
          <cell r="E745" t="str">
            <v>2204</v>
          </cell>
          <cell r="F745" t="str">
            <v>ER_2204 - Substation Rebuilds</v>
          </cell>
          <cell r="G745" t="str">
            <v>Substation - Station Rebuilds Program</v>
          </cell>
          <cell r="H745" t="str">
            <v>T&amp;D Engineering</v>
          </cell>
          <cell r="I745" t="str">
            <v>Asset Condition</v>
          </cell>
        </row>
        <row r="746">
          <cell r="A746" t="str">
            <v>BI_BD600</v>
          </cell>
          <cell r="B746" t="str">
            <v>BD600</v>
          </cell>
          <cell r="C746" t="str">
            <v>BI_BD600 - Dawn Mine Removal: Provide Alt Distribution Srv</v>
          </cell>
          <cell r="D746" t="str">
            <v>ER_2204</v>
          </cell>
          <cell r="E746" t="str">
            <v>2204</v>
          </cell>
          <cell r="F746" t="str">
            <v>ER_2204 - Substation Rebuilds</v>
          </cell>
          <cell r="G746" t="str">
            <v>Substation - Station Rebuilds Program</v>
          </cell>
          <cell r="H746" t="str">
            <v>T&amp;D Engineering</v>
          </cell>
          <cell r="I746" t="str">
            <v>Asset Condition</v>
          </cell>
        </row>
        <row r="747">
          <cell r="A747" t="str">
            <v>BI_BD601</v>
          </cell>
          <cell r="B747" t="str">
            <v>BD601</v>
          </cell>
          <cell r="C747" t="str">
            <v>BI_BD601 - Ford 115/13V Substation Rebuild (Dist Integration)</v>
          </cell>
          <cell r="D747" t="str">
            <v>ER_2204</v>
          </cell>
          <cell r="E747" t="str">
            <v>2204</v>
          </cell>
          <cell r="F747" t="str">
            <v>ER_2204 - Substation Rebuilds</v>
          </cell>
          <cell r="G747" t="str">
            <v>Substation - Station Rebuilds Program</v>
          </cell>
          <cell r="H747" t="str">
            <v>T&amp;D Engineering</v>
          </cell>
          <cell r="I747" t="str">
            <v>Asset Condition</v>
          </cell>
        </row>
        <row r="748">
          <cell r="A748" t="str">
            <v>BI_BD700</v>
          </cell>
          <cell r="B748" t="str">
            <v>BD700</v>
          </cell>
          <cell r="C748" t="str">
            <v>BI_BD700 - Taylor Road Reconductor</v>
          </cell>
          <cell r="D748" t="str">
            <v>ER_2514</v>
          </cell>
          <cell r="E748" t="str">
            <v>2514</v>
          </cell>
          <cell r="F748" t="str">
            <v>ER_2514 - Distribution - Spokane North &amp; West</v>
          </cell>
          <cell r="G748" t="str">
            <v>Distribution System Enhancements</v>
          </cell>
          <cell r="H748" t="str">
            <v>T&amp;D Engineering</v>
          </cell>
          <cell r="I748" t="str">
            <v>Performance &amp; Capacity</v>
          </cell>
        </row>
        <row r="749">
          <cell r="A749" t="str">
            <v>BI_BD701</v>
          </cell>
          <cell r="B749" t="str">
            <v>BD701</v>
          </cell>
          <cell r="C749" t="str">
            <v>BI_BD701 - ROXBORO 751 URD LATERAL</v>
          </cell>
          <cell r="D749" t="str">
            <v>ER_2514</v>
          </cell>
          <cell r="E749" t="str">
            <v>2514</v>
          </cell>
          <cell r="F749" t="str">
            <v>ER_2514 - Distribution - Spokane North &amp; West</v>
          </cell>
          <cell r="G749" t="str">
            <v>Distribution System Enhancements</v>
          </cell>
          <cell r="H749" t="str">
            <v>T&amp;D Engineering</v>
          </cell>
          <cell r="I749" t="str">
            <v>Performance &amp; Capacity</v>
          </cell>
        </row>
        <row r="750">
          <cell r="A750" t="str">
            <v>BI_BD702</v>
          </cell>
          <cell r="B750" t="str">
            <v>BD702</v>
          </cell>
          <cell r="C750" t="str">
            <v>BI_BD702 - SOT 521/522 - OTH 501/505 TIE LINE</v>
          </cell>
          <cell r="D750" t="str">
            <v>ER_2514</v>
          </cell>
          <cell r="E750" t="str">
            <v>2514</v>
          </cell>
          <cell r="F750" t="str">
            <v>ER_2514 - Distribution - Spokane North &amp; West</v>
          </cell>
          <cell r="G750" t="str">
            <v>Distribution System Enhancements</v>
          </cell>
          <cell r="H750" t="str">
            <v>T&amp;D Engineering</v>
          </cell>
          <cell r="I750" t="str">
            <v>Performance &amp; Capacity</v>
          </cell>
        </row>
        <row r="751">
          <cell r="A751" t="str">
            <v>BI_BD703</v>
          </cell>
          <cell r="B751" t="str">
            <v>BD703</v>
          </cell>
          <cell r="C751" t="str">
            <v>BI_BD703 - SO OTHELLO 522/523 REGULATOR HATTON RD</v>
          </cell>
          <cell r="D751" t="str">
            <v>ER_2514</v>
          </cell>
          <cell r="E751" t="str">
            <v>2514</v>
          </cell>
          <cell r="F751" t="str">
            <v>ER_2514 - Distribution - Spokane North &amp; West</v>
          </cell>
          <cell r="G751" t="str">
            <v>Distribution System Enhancements</v>
          </cell>
          <cell r="H751" t="str">
            <v>T&amp;D Engineering</v>
          </cell>
          <cell r="I751" t="str">
            <v>Performance &amp; Capacity</v>
          </cell>
        </row>
        <row r="752">
          <cell r="A752" t="str">
            <v>BI_BD800</v>
          </cell>
          <cell r="B752" t="str">
            <v>BD800</v>
          </cell>
          <cell r="C752" t="str">
            <v>BI_BD800 - Davenport 115/13V Sub Rebld Dist Integration</v>
          </cell>
          <cell r="D752" t="str">
            <v>ER_2204</v>
          </cell>
          <cell r="E752" t="str">
            <v>2204</v>
          </cell>
          <cell r="F752" t="str">
            <v>ER_2204 - Substation Rebuilds</v>
          </cell>
          <cell r="G752" t="str">
            <v>Substation - Station Rebuilds Program</v>
          </cell>
          <cell r="H752" t="str">
            <v>T&amp;D Engineering</v>
          </cell>
          <cell r="I752" t="str">
            <v>Asset Condition</v>
          </cell>
        </row>
        <row r="753">
          <cell r="A753" t="str">
            <v>BI_BD801</v>
          </cell>
          <cell r="B753" t="str">
            <v>BD801</v>
          </cell>
          <cell r="C753" t="str">
            <v>BI_BD801 - Othello Area Ops:  2 Viper Reclosers, 3 Air Switch</v>
          </cell>
          <cell r="D753" t="str">
            <v>ER_2514</v>
          </cell>
          <cell r="E753" t="str">
            <v>2514</v>
          </cell>
          <cell r="F753" t="str">
            <v>ER_2514 - Distribution - Spokane North &amp; West</v>
          </cell>
          <cell r="G753" t="str">
            <v>Distribution System Enhancements</v>
          </cell>
          <cell r="H753" t="str">
            <v>T&amp;D Engineering</v>
          </cell>
          <cell r="I753" t="str">
            <v>Performance &amp; Capacity</v>
          </cell>
        </row>
        <row r="754">
          <cell r="A754" t="str">
            <v>BI_BD900</v>
          </cell>
          <cell r="B754" t="str">
            <v>BD900</v>
          </cell>
          <cell r="C754" t="str">
            <v>BI_BD900 - Wellpinit Stepdown Banks</v>
          </cell>
          <cell r="D754" t="str">
            <v>ER_2503</v>
          </cell>
          <cell r="E754" t="str">
            <v>2503</v>
          </cell>
          <cell r="F754" t="str">
            <v>ER_2503 - Wellpinit Stepdown Banks</v>
          </cell>
          <cell r="G754" t="str">
            <v>Regular Capital - Pre Business Case</v>
          </cell>
          <cell r="H754" t="str">
            <v>No Function</v>
          </cell>
          <cell r="I754" t="str">
            <v>No Driver</v>
          </cell>
        </row>
        <row r="755">
          <cell r="A755" t="str">
            <v>BI_BD901</v>
          </cell>
          <cell r="B755" t="str">
            <v>BD901</v>
          </cell>
          <cell r="C755" t="str">
            <v>BI_BD901 - Valley 12F1 Davenport WA</v>
          </cell>
          <cell r="D755" t="str">
            <v>ER_2414</v>
          </cell>
          <cell r="E755" t="str">
            <v>2414</v>
          </cell>
          <cell r="F755" t="str">
            <v>ER_2414 - Sys-Dist Reliability-Improve Worst Fdrs</v>
          </cell>
          <cell r="G755" t="str">
            <v>Distribution System Enhancements</v>
          </cell>
          <cell r="H755" t="str">
            <v>T&amp;D Engineering</v>
          </cell>
          <cell r="I755" t="str">
            <v>Performance &amp; Capacity</v>
          </cell>
        </row>
        <row r="756">
          <cell r="A756" t="str">
            <v>BI_BD902</v>
          </cell>
          <cell r="B756" t="str">
            <v>BD902</v>
          </cell>
          <cell r="C756" t="str">
            <v>BI_BD902 - Little Falls Substation - Rebuild (Distribution)</v>
          </cell>
          <cell r="D756" t="str">
            <v>ER_2204</v>
          </cell>
          <cell r="E756" t="str">
            <v>2204</v>
          </cell>
          <cell r="F756" t="str">
            <v>ER_2204 - Substation Rebuilds</v>
          </cell>
          <cell r="G756" t="str">
            <v>Substation - Station Rebuilds Program</v>
          </cell>
          <cell r="H756" t="str">
            <v>T&amp;D Engineering</v>
          </cell>
          <cell r="I756" t="str">
            <v>Asset Condition</v>
          </cell>
        </row>
        <row r="757">
          <cell r="A757" t="str">
            <v>BI_BD903</v>
          </cell>
          <cell r="B757" t="str">
            <v>BD903</v>
          </cell>
          <cell r="C757" t="str">
            <v>BI_BD903 - Ford 12F1 Recond to LL</v>
          </cell>
          <cell r="D757" t="str">
            <v>ER_2514</v>
          </cell>
          <cell r="E757" t="str">
            <v>2514</v>
          </cell>
          <cell r="F757" t="str">
            <v>ER_2514 - Distribution - Spokane North &amp; West</v>
          </cell>
          <cell r="G757" t="str">
            <v>Distribution System Enhancements</v>
          </cell>
          <cell r="H757" t="str">
            <v>T&amp;D Engineering</v>
          </cell>
          <cell r="I757" t="str">
            <v>Performance &amp; Capacity</v>
          </cell>
        </row>
        <row r="758">
          <cell r="A758" t="str">
            <v>BI_BD904</v>
          </cell>
          <cell r="B758" t="str">
            <v>BD904</v>
          </cell>
          <cell r="C758" t="str">
            <v>BI_BD904 - LL 12F1 Reconf &amp; recond river xing</v>
          </cell>
          <cell r="D758" t="str">
            <v>ER_2514</v>
          </cell>
          <cell r="E758" t="str">
            <v>2514</v>
          </cell>
          <cell r="F758" t="str">
            <v>ER_2514 - Distribution - Spokane North &amp; West</v>
          </cell>
          <cell r="G758" t="str">
            <v>Distribution System Enhancements</v>
          </cell>
          <cell r="H758" t="str">
            <v>T&amp;D Engineering</v>
          </cell>
          <cell r="I758" t="str">
            <v>Performance &amp; Capacity</v>
          </cell>
        </row>
        <row r="759">
          <cell r="A759" t="str">
            <v>BI_BD990</v>
          </cell>
          <cell r="B759" t="str">
            <v>BD990</v>
          </cell>
          <cell r="C759" t="str">
            <v>BI_BD990 - Davenport Area - Dx Performance and Capacity</v>
          </cell>
          <cell r="D759" t="str">
            <v>ER_2623</v>
          </cell>
          <cell r="E759" t="str">
            <v>2623</v>
          </cell>
          <cell r="F759" t="str">
            <v>ER_2623 - Distribution - Big Bend, North &amp; West</v>
          </cell>
          <cell r="G759" t="str">
            <v>Distribution System Enhancements</v>
          </cell>
          <cell r="H759" t="str">
            <v>T&amp;D Engineering</v>
          </cell>
          <cell r="I759" t="str">
            <v>Performance &amp; Capacity</v>
          </cell>
        </row>
        <row r="760">
          <cell r="A760" t="str">
            <v>BI_BG001</v>
          </cell>
          <cell r="B760" t="str">
            <v>BG001</v>
          </cell>
          <cell r="C760" t="str">
            <v>BI_BG001 - Monroe Street Abandoned Penstock Stabilization</v>
          </cell>
          <cell r="D760" t="str">
            <v>ER_4216</v>
          </cell>
          <cell r="E760" t="str">
            <v>4216</v>
          </cell>
          <cell r="F760" t="str">
            <v>ER_4216 - Monroe Street Abandoned Penstock Stabilization</v>
          </cell>
          <cell r="G760" t="str">
            <v>Monroe Street Abandoned Penstock Stabilization</v>
          </cell>
          <cell r="H760" t="str">
            <v>Generation Subfunction</v>
          </cell>
          <cell r="I760" t="str">
            <v>Asset Condition</v>
          </cell>
        </row>
        <row r="761">
          <cell r="A761" t="str">
            <v>BI_BG099</v>
          </cell>
          <cell r="B761" t="str">
            <v>BG099</v>
          </cell>
          <cell r="C761" t="str">
            <v>BI_BG099 - Monroe Street Ada Overlook</v>
          </cell>
          <cell r="D761" t="str">
            <v>ER_6105</v>
          </cell>
          <cell r="E761" t="str">
            <v>6105</v>
          </cell>
          <cell r="F761" t="str">
            <v>ER_6105 - SR License &amp; Compliance Support</v>
          </cell>
          <cell r="G761" t="str">
            <v>Regular Capital - Pre Business Case</v>
          </cell>
          <cell r="H761" t="str">
            <v>No Function</v>
          </cell>
          <cell r="I761" t="str">
            <v>No Driver</v>
          </cell>
        </row>
        <row r="762">
          <cell r="A762" t="str">
            <v>BI_BG100</v>
          </cell>
          <cell r="B762" t="str">
            <v>BG100</v>
          </cell>
          <cell r="C762" t="str">
            <v>BI_BG100 - Monroe Street Generator Excitation Replacement</v>
          </cell>
          <cell r="D762" t="str">
            <v>ER_4186</v>
          </cell>
          <cell r="E762" t="str">
            <v>4186</v>
          </cell>
          <cell r="F762" t="str">
            <v>ER_4186 - Monroe Street Generator Excitation Replacement</v>
          </cell>
          <cell r="G762" t="str">
            <v>Monroe Street Generator Excitation Replacement</v>
          </cell>
          <cell r="H762" t="str">
            <v>Generation Subfunction</v>
          </cell>
          <cell r="I762" t="str">
            <v>Asset Condition</v>
          </cell>
        </row>
        <row r="763">
          <cell r="A763" t="str">
            <v>BI_BG204</v>
          </cell>
          <cell r="B763" t="str">
            <v>BG204</v>
          </cell>
          <cell r="C763" t="str">
            <v>BI_BG204 - Monroe St-Centennial Trail Extension</v>
          </cell>
          <cell r="D763" t="str">
            <v>ER_6105</v>
          </cell>
          <cell r="E763" t="str">
            <v>6105</v>
          </cell>
          <cell r="F763" t="str">
            <v>ER_6105 - SR License &amp; Compliance Support</v>
          </cell>
          <cell r="G763" t="str">
            <v>Regular Capital - Pre Business Case</v>
          </cell>
          <cell r="H763" t="str">
            <v>No Function</v>
          </cell>
          <cell r="I763" t="str">
            <v>No Driver</v>
          </cell>
        </row>
        <row r="764">
          <cell r="A764" t="str">
            <v>BI_BRG24</v>
          </cell>
          <cell r="B764" t="str">
            <v>BRG24</v>
          </cell>
          <cell r="C764" t="str">
            <v>BI_BRG24 - Industrial Gas Customers-Minor Blanket</v>
          </cell>
          <cell r="D764" t="str">
            <v>ER_1052</v>
          </cell>
          <cell r="E764" t="str">
            <v>1052</v>
          </cell>
          <cell r="F764" t="str">
            <v>ER_1052 - Industrial Gas Customer Minor Blanket</v>
          </cell>
          <cell r="G764" t="str">
            <v>New Revenue - Growth</v>
          </cell>
          <cell r="H764" t="str">
            <v>Growth Subfunction</v>
          </cell>
          <cell r="I764" t="str">
            <v>Customer Requested</v>
          </cell>
        </row>
        <row r="765">
          <cell r="A765" t="str">
            <v>BI_BS201</v>
          </cell>
          <cell r="B765" t="str">
            <v>BS201</v>
          </cell>
          <cell r="C765" t="str">
            <v>BI_BS201 - Stratford 115kV - Upgrade Bus</v>
          </cell>
          <cell r="D765" t="str">
            <v>ER_2563</v>
          </cell>
          <cell r="E765" t="str">
            <v>2563</v>
          </cell>
          <cell r="F765" t="str">
            <v>ER_2563 - Stratford 115kV - Upgrade Bus</v>
          </cell>
          <cell r="G765" t="str">
            <v>Substation - Station Rebuilds Program</v>
          </cell>
          <cell r="H765" t="str">
            <v>T&amp;D Engineering</v>
          </cell>
          <cell r="I765" t="str">
            <v>Asset Condition</v>
          </cell>
        </row>
        <row r="766">
          <cell r="A766" t="str">
            <v>BI_BS202</v>
          </cell>
          <cell r="B766" t="str">
            <v>BS202</v>
          </cell>
          <cell r="C766" t="str">
            <v>BI_BS202 - Ford 115 kV - Rebuild Substation</v>
          </cell>
          <cell r="D766" t="str">
            <v>ER_2204</v>
          </cell>
          <cell r="E766" t="str">
            <v>2204</v>
          </cell>
          <cell r="F766" t="str">
            <v>ER_2204 - Substation Rebuilds</v>
          </cell>
          <cell r="G766" t="str">
            <v>Substation - Station Rebuilds Program</v>
          </cell>
          <cell r="H766" t="str">
            <v>T&amp;D Engineering</v>
          </cell>
          <cell r="I766" t="str">
            <v>Asset Condition</v>
          </cell>
        </row>
        <row r="767">
          <cell r="A767" t="str">
            <v>BI_BS301</v>
          </cell>
          <cell r="B767" t="str">
            <v>BS301</v>
          </cell>
          <cell r="C767" t="str">
            <v>BI_BS301 - Odessa 13/4 Sub - Convert to 13 Kv</v>
          </cell>
          <cell r="D767" t="str">
            <v>ER_2295</v>
          </cell>
          <cell r="E767" t="str">
            <v>2295</v>
          </cell>
          <cell r="F767" t="str">
            <v>ER_2295 - Odessa Conversion to 13kV</v>
          </cell>
          <cell r="G767" t="str">
            <v>Regular Capital - Pre Business Case</v>
          </cell>
          <cell r="H767" t="str">
            <v>No Function</v>
          </cell>
          <cell r="I767" t="str">
            <v>No Driver</v>
          </cell>
        </row>
        <row r="768">
          <cell r="A768" t="str">
            <v>BI_BS302</v>
          </cell>
          <cell r="B768" t="str">
            <v>BS302</v>
          </cell>
          <cell r="C768" t="str">
            <v>BI_BS302 - Stratford Sub - 115kV Transm Integration</v>
          </cell>
          <cell r="D768" t="str">
            <v>ER_2563</v>
          </cell>
          <cell r="E768" t="str">
            <v>2563</v>
          </cell>
          <cell r="F768" t="str">
            <v>ER_2563 - Stratford 115kV - Upgrade Bus</v>
          </cell>
          <cell r="G768" t="str">
            <v>Substation - Station Rebuilds Program</v>
          </cell>
          <cell r="H768" t="str">
            <v>T&amp;D Engineering</v>
          </cell>
          <cell r="I768" t="str">
            <v>Asset Condition</v>
          </cell>
        </row>
        <row r="769">
          <cell r="A769" t="str">
            <v>BI_BS303</v>
          </cell>
          <cell r="B769" t="str">
            <v>BS303</v>
          </cell>
          <cell r="C769" t="str">
            <v>BI_BS303 - Harrington 115 kV Substation Rebuild/Conversion</v>
          </cell>
          <cell r="D769" t="str">
            <v>ER_2289</v>
          </cell>
          <cell r="E769" t="str">
            <v>2289</v>
          </cell>
          <cell r="F769" t="str">
            <v>ER_2289 - Harrington Conversion to 13 kV</v>
          </cell>
          <cell r="G769" t="str">
            <v>Harrington Upgrades</v>
          </cell>
          <cell r="H769" t="str">
            <v>T&amp;D Engineering</v>
          </cell>
          <cell r="I769" t="str">
            <v>Performance &amp; Capacity</v>
          </cell>
        </row>
        <row r="770">
          <cell r="A770" t="str">
            <v>BI_BS304</v>
          </cell>
          <cell r="B770" t="str">
            <v>BS304</v>
          </cell>
          <cell r="C770" t="str">
            <v>BI_BS304 - Little Falls 115 kV Sub - Rebuild</v>
          </cell>
          <cell r="D770" t="str">
            <v>ER_2204</v>
          </cell>
          <cell r="E770" t="str">
            <v>2204</v>
          </cell>
          <cell r="F770" t="str">
            <v>ER_2204 - Substation Rebuilds</v>
          </cell>
          <cell r="G770" t="str">
            <v>Substation - Station Rebuilds Program</v>
          </cell>
          <cell r="H770" t="str">
            <v>T&amp;D Engineering</v>
          </cell>
          <cell r="I770" t="str">
            <v>Asset Condition</v>
          </cell>
        </row>
        <row r="771">
          <cell r="A771" t="str">
            <v>BI_BS305</v>
          </cell>
          <cell r="B771" t="str">
            <v>BS305</v>
          </cell>
          <cell r="C771" t="str">
            <v>BI_BS305 - LL Plant Upgrade - Sub</v>
          </cell>
          <cell r="D771" t="str">
            <v>ER_2204</v>
          </cell>
          <cell r="E771" t="str">
            <v>2204</v>
          </cell>
          <cell r="F771" t="str">
            <v>ER_2204 - Substation Rebuilds</v>
          </cell>
          <cell r="G771" t="str">
            <v>Substation - Station Rebuilds Program</v>
          </cell>
          <cell r="H771" t="str">
            <v>T&amp;D Engineering</v>
          </cell>
          <cell r="I771" t="str">
            <v>Asset Condition</v>
          </cell>
        </row>
        <row r="772">
          <cell r="A772" t="str">
            <v>BI_BS400</v>
          </cell>
          <cell r="B772" t="str">
            <v>BS400</v>
          </cell>
          <cell r="C772" t="str">
            <v>BI_BS400 - Davenport 115 kV Substation - Minor Rebuild</v>
          </cell>
          <cell r="D772" t="str">
            <v>ER_2204</v>
          </cell>
          <cell r="E772" t="str">
            <v>2204</v>
          </cell>
          <cell r="F772" t="str">
            <v>ER_2204 - Substation Rebuilds</v>
          </cell>
          <cell r="G772" t="str">
            <v>Substation - Station Rebuilds Program</v>
          </cell>
          <cell r="H772" t="str">
            <v>T&amp;D Engineering</v>
          </cell>
          <cell r="I772" t="str">
            <v>Asset Condition</v>
          </cell>
        </row>
        <row r="773">
          <cell r="A773" t="str">
            <v>BI_BS500</v>
          </cell>
          <cell r="B773" t="str">
            <v>BS500</v>
          </cell>
          <cell r="C773" t="str">
            <v>BI_BS500 - Wilbur 12F2 - Replace Breaker - Grid Mod</v>
          </cell>
          <cell r="D773" t="str">
            <v>ER_2215</v>
          </cell>
          <cell r="E773" t="str">
            <v>2215</v>
          </cell>
          <cell r="F773" t="str">
            <v>ER_2215 - Substation Asset Mgmt Capital Maintenance</v>
          </cell>
          <cell r="G773" t="str">
            <v>Substation - Station Rebuilds Program</v>
          </cell>
          <cell r="H773" t="str">
            <v>T&amp;D Engineering</v>
          </cell>
          <cell r="I773" t="str">
            <v>Asset Condition</v>
          </cell>
        </row>
        <row r="774">
          <cell r="A774" t="str">
            <v>BI_BS621</v>
          </cell>
          <cell r="B774" t="str">
            <v>BS621</v>
          </cell>
          <cell r="C774" t="str">
            <v>BI_BS621 - Larson-Stratford 115kV line</v>
          </cell>
          <cell r="D774" t="str">
            <v>ER_2426</v>
          </cell>
          <cell r="E774" t="str">
            <v>2426</v>
          </cell>
          <cell r="F774" t="str">
            <v>ER_2426 - Stratford-Inst Intrchng Meter Larson Ln</v>
          </cell>
          <cell r="G774" t="str">
            <v>Regular Capital - Pre Business Case</v>
          </cell>
          <cell r="H774" t="str">
            <v>No Function</v>
          </cell>
          <cell r="I774" t="str">
            <v>No Driver</v>
          </cell>
        </row>
        <row r="775">
          <cell r="A775" t="str">
            <v>BI_BT101</v>
          </cell>
          <cell r="B775" t="str">
            <v>BT101</v>
          </cell>
          <cell r="C775" t="str">
            <v>BI_BT101 - Davenport Office Microwave Site Improvement</v>
          </cell>
          <cell r="D775" t="str">
            <v>ER_5102</v>
          </cell>
          <cell r="E775" t="str">
            <v>5102</v>
          </cell>
          <cell r="F775" t="str">
            <v>ER_5102 - Private Transport</v>
          </cell>
          <cell r="G775" t="str">
            <v>Regular Capital - Pre Business Case</v>
          </cell>
          <cell r="H775" t="str">
            <v>No Function</v>
          </cell>
          <cell r="I775" t="str">
            <v>No Driver</v>
          </cell>
        </row>
        <row r="776">
          <cell r="A776" t="str">
            <v>BI_BT111</v>
          </cell>
          <cell r="B776" t="str">
            <v>BT111</v>
          </cell>
          <cell r="C776" t="str">
            <v>BI_BT111 - Devils Gap - Stratford 115Kv Minor Rebuild</v>
          </cell>
          <cell r="D776" t="str">
            <v>ER_2057</v>
          </cell>
          <cell r="E776" t="str">
            <v>2057</v>
          </cell>
          <cell r="F776" t="str">
            <v>ER_2057 - Transmission Minor Rebuild</v>
          </cell>
          <cell r="G776" t="str">
            <v>Transmission - Minor Rebuild</v>
          </cell>
          <cell r="H776" t="str">
            <v>T&amp;D Engineering</v>
          </cell>
          <cell r="I776" t="str">
            <v>Asset Condition</v>
          </cell>
        </row>
        <row r="777">
          <cell r="A777" t="str">
            <v>BI_BT302</v>
          </cell>
          <cell r="B777" t="str">
            <v>BT302</v>
          </cell>
          <cell r="C777" t="str">
            <v>BI_BT302 - Stratford Sub - 115kV Transm Integration</v>
          </cell>
          <cell r="D777" t="str">
            <v>ER_2563</v>
          </cell>
          <cell r="E777" t="str">
            <v>2563</v>
          </cell>
          <cell r="F777" t="str">
            <v>ER_2563 - Stratford 115kV - Upgrade Bus</v>
          </cell>
          <cell r="G777" t="str">
            <v>Substation - Station Rebuilds Program</v>
          </cell>
          <cell r="H777" t="str">
            <v>T&amp;D Engineering</v>
          </cell>
          <cell r="I777" t="str">
            <v>Asset Condition</v>
          </cell>
        </row>
        <row r="778">
          <cell r="A778" t="str">
            <v>BI_BT303</v>
          </cell>
          <cell r="B778" t="str">
            <v>BT303</v>
          </cell>
          <cell r="C778" t="str">
            <v>BI_BT303 - Customer Requested Engineering Services</v>
          </cell>
          <cell r="D778" t="str">
            <v>ER_2070</v>
          </cell>
          <cell r="E778" t="str">
            <v>2070</v>
          </cell>
          <cell r="F778" t="str">
            <v>ER_2070 - Trans/Dist/Sub Reimbursable Projects</v>
          </cell>
          <cell r="G778" t="str">
            <v>T&amp;D Reimbursable</v>
          </cell>
          <cell r="H778" t="str">
            <v>T&amp;D Engineering</v>
          </cell>
          <cell r="I778" t="str">
            <v>Customer Requested</v>
          </cell>
        </row>
        <row r="779">
          <cell r="A779" t="str">
            <v>BI_BT304</v>
          </cell>
          <cell r="B779" t="str">
            <v>BT304</v>
          </cell>
          <cell r="C779" t="str">
            <v>BI_BT304 - Chelan-Stratford 115kV - Rbld Columbia River Xing</v>
          </cell>
          <cell r="D779" t="str">
            <v>ER_2574</v>
          </cell>
          <cell r="E779" t="str">
            <v>2574</v>
          </cell>
          <cell r="F779" t="str">
            <v>ER_2574 - Chelan-Stratford 115kV - Rbld Columbia River Xing</v>
          </cell>
          <cell r="G779" t="str">
            <v>Transmission - Reconductors and Rebuilds</v>
          </cell>
          <cell r="H779" t="str">
            <v>T&amp;D Engineering</v>
          </cell>
          <cell r="I779" t="str">
            <v>No Driver</v>
          </cell>
        </row>
        <row r="780">
          <cell r="A780" t="str">
            <v>BI_BT305</v>
          </cell>
          <cell r="B780" t="str">
            <v>BT305</v>
          </cell>
          <cell r="C780" t="str">
            <v>BI_BT305 - Harrington Sub 115-4kV Rebuild - Tx Integration</v>
          </cell>
          <cell r="D780" t="str">
            <v>ER_2289</v>
          </cell>
          <cell r="E780" t="str">
            <v>2289</v>
          </cell>
          <cell r="F780" t="str">
            <v>ER_2289 - Harrington Conversion to 13 kV</v>
          </cell>
          <cell r="G780" t="str">
            <v>Harrington Upgrades</v>
          </cell>
          <cell r="H780" t="str">
            <v>T&amp;D Engineering</v>
          </cell>
          <cell r="I780" t="str">
            <v>Performance &amp; Capacity</v>
          </cell>
        </row>
        <row r="781">
          <cell r="A781" t="str">
            <v>BI_BT306</v>
          </cell>
          <cell r="B781" t="str">
            <v>BT306</v>
          </cell>
          <cell r="C781" t="str">
            <v>BI_BT306 - Ford Substation 115-13kV Rebuild - Tx Integration</v>
          </cell>
          <cell r="D781" t="str">
            <v>ER_2204</v>
          </cell>
          <cell r="E781" t="str">
            <v>2204</v>
          </cell>
          <cell r="F781" t="str">
            <v>ER_2204 - Substation Rebuilds</v>
          </cell>
          <cell r="G781" t="str">
            <v>Substation - Station Rebuilds Program</v>
          </cell>
          <cell r="H781" t="str">
            <v>T&amp;D Engineering</v>
          </cell>
          <cell r="I781" t="str">
            <v>Asset Condition</v>
          </cell>
        </row>
        <row r="782">
          <cell r="A782" t="str">
            <v>BI_BT307</v>
          </cell>
          <cell r="B782" t="str">
            <v>BT307</v>
          </cell>
          <cell r="C782" t="str">
            <v>BI_BT307 - Little Falls Sub 115kV Rebuild - Tx Integration</v>
          </cell>
          <cell r="D782" t="str">
            <v>ER_2204</v>
          </cell>
          <cell r="E782" t="str">
            <v>2204</v>
          </cell>
          <cell r="F782" t="str">
            <v>ER_2204 - Substation Rebuilds</v>
          </cell>
          <cell r="G782" t="str">
            <v>Substation - Station Rebuilds Program</v>
          </cell>
          <cell r="H782" t="str">
            <v>T&amp;D Engineering</v>
          </cell>
          <cell r="I782" t="str">
            <v>Asset Condition</v>
          </cell>
        </row>
        <row r="783">
          <cell r="A783" t="str">
            <v>BI_BT308</v>
          </cell>
          <cell r="B783" t="str">
            <v>BT308</v>
          </cell>
          <cell r="C783" t="str">
            <v>BI_BT308 - Devils Gap-Stratford 115kV - Med Priority Rtgs Mit</v>
          </cell>
          <cell r="D783" t="str">
            <v>ER_2581</v>
          </cell>
          <cell r="E783" t="str">
            <v>2581</v>
          </cell>
          <cell r="F783" t="str">
            <v>ER_2581 - Medium Priority Ratings Mitigation</v>
          </cell>
          <cell r="G783" t="str">
            <v>Transmission NERC Medium-Risk Priority Lines Mitigation</v>
          </cell>
          <cell r="H783" t="str">
            <v>T&amp;D Engineering</v>
          </cell>
          <cell r="I783" t="str">
            <v>Mandatory &amp; Compliance</v>
          </cell>
        </row>
        <row r="784">
          <cell r="A784" t="str">
            <v>BI_BT309</v>
          </cell>
          <cell r="B784" t="str">
            <v>BT309</v>
          </cell>
          <cell r="C784" t="str">
            <v>BI_BT309 - LL Plant Upgrade - Tran</v>
          </cell>
          <cell r="D784" t="str">
            <v>ER_2204</v>
          </cell>
          <cell r="E784" t="str">
            <v>2204</v>
          </cell>
          <cell r="F784" t="str">
            <v>ER_2204 - Substation Rebuilds</v>
          </cell>
          <cell r="G784" t="str">
            <v>Substation - Station Rebuilds Program</v>
          </cell>
          <cell r="H784" t="str">
            <v>T&amp;D Engineering</v>
          </cell>
          <cell r="I784" t="str">
            <v>Asset Condition</v>
          </cell>
        </row>
        <row r="785">
          <cell r="A785" t="str">
            <v>BI_BT400</v>
          </cell>
          <cell r="B785" t="str">
            <v>BT400</v>
          </cell>
          <cell r="C785" t="str">
            <v>BI_BT400 - Stratford-Summer Falls 115kV: 2014 LiDAR Mitigation</v>
          </cell>
          <cell r="D785" t="str">
            <v>ER_2070</v>
          </cell>
          <cell r="E785" t="str">
            <v>2070</v>
          </cell>
          <cell r="F785" t="str">
            <v>ER_2070 - Trans/Dist/Sub Reimbursable Projects</v>
          </cell>
          <cell r="G785" t="str">
            <v>T&amp;D Reimbursable</v>
          </cell>
          <cell r="H785" t="str">
            <v>T&amp;D Engineering</v>
          </cell>
          <cell r="I785" t="str">
            <v>Customer Requested</v>
          </cell>
        </row>
        <row r="786">
          <cell r="A786" t="str">
            <v>BI_BT500</v>
          </cell>
          <cell r="B786" t="str">
            <v>BT500</v>
          </cell>
          <cell r="C786" t="str">
            <v>BI_BT500 - Wilbur 115 tap minor rbld</v>
          </cell>
          <cell r="D786" t="str">
            <v>ER_2057</v>
          </cell>
          <cell r="E786" t="str">
            <v>2057</v>
          </cell>
          <cell r="F786" t="str">
            <v>ER_2057 - Transmission Minor Rebuild</v>
          </cell>
          <cell r="G786" t="str">
            <v>Transmission - Minor Rebuild</v>
          </cell>
          <cell r="H786" t="str">
            <v>T&amp;D Engineering</v>
          </cell>
          <cell r="I786" t="str">
            <v>Asset Condition</v>
          </cell>
        </row>
        <row r="787">
          <cell r="A787" t="str">
            <v>BI_BT501</v>
          </cell>
          <cell r="B787" t="str">
            <v>BT501</v>
          </cell>
          <cell r="C787" t="str">
            <v>BI_BT501 - Addy-Devils Gap 115 minor rbld</v>
          </cell>
          <cell r="D787" t="str">
            <v>ER_2057</v>
          </cell>
          <cell r="E787" t="str">
            <v>2057</v>
          </cell>
          <cell r="F787" t="str">
            <v>ER_2057 - Transmission Minor Rebuild</v>
          </cell>
          <cell r="G787" t="str">
            <v>Transmission - Minor Rebuild</v>
          </cell>
          <cell r="H787" t="str">
            <v>T&amp;D Engineering</v>
          </cell>
          <cell r="I787" t="str">
            <v>Asset Condition</v>
          </cell>
        </row>
        <row r="788">
          <cell r="A788" t="str">
            <v>BI_BT700</v>
          </cell>
          <cell r="B788" t="str">
            <v>BT700</v>
          </cell>
          <cell r="C788" t="str">
            <v>BI_BT700 - Stratford-Summer Falls 115kV Rebuild</v>
          </cell>
          <cell r="D788" t="str">
            <v>ER_2070</v>
          </cell>
          <cell r="E788" t="str">
            <v>2070</v>
          </cell>
          <cell r="F788" t="str">
            <v>ER_2070 - Trans/Dist/Sub Reimbursable Projects</v>
          </cell>
          <cell r="G788" t="str">
            <v>T&amp;D Reimbursable</v>
          </cell>
          <cell r="H788" t="str">
            <v>T&amp;D Engineering</v>
          </cell>
          <cell r="I788" t="str">
            <v>Customer Requested</v>
          </cell>
        </row>
        <row r="789">
          <cell r="A789" t="str">
            <v>BI_BT701</v>
          </cell>
          <cell r="B789" t="str">
            <v>BT701</v>
          </cell>
          <cell r="C789" t="str">
            <v>BI_BT701 - Chelan-Stratford 115kV Transmission Line Rebuild</v>
          </cell>
          <cell r="D789" t="str">
            <v>ER_2611</v>
          </cell>
          <cell r="E789" t="str">
            <v>2611</v>
          </cell>
          <cell r="F789" t="str">
            <v>ER_2611 - Chelan-Stratford 115kV Transmission Line Rebuild</v>
          </cell>
          <cell r="G789" t="str">
            <v>Transmission Construction - Compliance</v>
          </cell>
          <cell r="H789" t="str">
            <v>T&amp;D Engineering</v>
          </cell>
          <cell r="I789" t="str">
            <v>Mandatory &amp; Compliance</v>
          </cell>
        </row>
        <row r="790">
          <cell r="A790" t="str">
            <v>BI_BT800</v>
          </cell>
          <cell r="B790" t="str">
            <v>BT800</v>
          </cell>
          <cell r="C790" t="str">
            <v>BI_BT800 - Davenport 115/13V Sub Rebuild (Tx Integration)</v>
          </cell>
          <cell r="D790" t="str">
            <v>ER_2204</v>
          </cell>
          <cell r="E790" t="str">
            <v>2204</v>
          </cell>
          <cell r="F790" t="str">
            <v>ER_2204 - Substation Rebuilds</v>
          </cell>
          <cell r="G790" t="str">
            <v>Substation - Station Rebuilds Program</v>
          </cell>
          <cell r="H790" t="str">
            <v>T&amp;D Engineering</v>
          </cell>
          <cell r="I790" t="str">
            <v>Asset Condition</v>
          </cell>
        </row>
        <row r="791">
          <cell r="A791" t="str">
            <v>BI_C3X54</v>
          </cell>
          <cell r="B791" t="str">
            <v>C3X54</v>
          </cell>
          <cell r="C791" t="str">
            <v>BI_C3X54 - Colstrip 3 ARO</v>
          </cell>
          <cell r="D791" t="str">
            <v>ER_7500</v>
          </cell>
          <cell r="E791" t="str">
            <v>7500</v>
          </cell>
          <cell r="F791" t="str">
            <v>ER_7500 - FAS 143 ARO</v>
          </cell>
          <cell r="G791" t="str">
            <v>FAS 143 ARO</v>
          </cell>
          <cell r="H791" t="str">
            <v>Outside Regular Capital</v>
          </cell>
          <cell r="I791" t="str">
            <v>No Driver</v>
          </cell>
        </row>
        <row r="792">
          <cell r="A792" t="str">
            <v>BI_C4X54</v>
          </cell>
          <cell r="B792" t="str">
            <v>C4X54</v>
          </cell>
          <cell r="C792" t="str">
            <v>BI_C4X54 - Colstrip 4 ARO</v>
          </cell>
          <cell r="D792" t="str">
            <v>ER_7500</v>
          </cell>
          <cell r="E792" t="str">
            <v>7500</v>
          </cell>
          <cell r="F792" t="str">
            <v>ER_7500 - FAS 143 ARO</v>
          </cell>
          <cell r="G792" t="str">
            <v>FAS 143 ARO</v>
          </cell>
          <cell r="H792" t="str">
            <v>Outside Regular Capital</v>
          </cell>
          <cell r="I792" t="str">
            <v>No Driver</v>
          </cell>
        </row>
        <row r="793">
          <cell r="A793" t="str">
            <v>BI_CC000</v>
          </cell>
          <cell r="B793" t="str">
            <v>CC000</v>
          </cell>
          <cell r="C793" t="str">
            <v>BI_CC000 - RAT Protection System Upgrades for PRC-002 (Net Comms)</v>
          </cell>
          <cell r="D793" t="str">
            <v>ER_2608</v>
          </cell>
          <cell r="E793" t="str">
            <v>2608</v>
          </cell>
          <cell r="F793" t="str">
            <v>ER_2608 - Protection System Upgrades for PRC-002</v>
          </cell>
          <cell r="G793" t="str">
            <v>Protection System Upgrade for PRC-002</v>
          </cell>
          <cell r="H793" t="str">
            <v>T&amp;D Engineering</v>
          </cell>
          <cell r="I793" t="str">
            <v>Mandatory &amp; Compliance</v>
          </cell>
        </row>
        <row r="794">
          <cell r="A794" t="str">
            <v>BI_CC001</v>
          </cell>
          <cell r="B794" t="str">
            <v>CC001</v>
          </cell>
          <cell r="C794" t="str">
            <v>BI_CC001 - KEC Rim Rock Substation Integration (Net Comms)</v>
          </cell>
          <cell r="D794" t="str">
            <v>ER_2626</v>
          </cell>
          <cell r="E794" t="str">
            <v>2626</v>
          </cell>
          <cell r="F794" t="str">
            <v>ER_2626 - KEC Rim Rock Substation Integration</v>
          </cell>
          <cell r="G794" t="str">
            <v>Transmission Construction - Compliance</v>
          </cell>
          <cell r="H794" t="str">
            <v>T&amp;D Engineering</v>
          </cell>
          <cell r="I794" t="str">
            <v>Mandatory &amp; Compliance</v>
          </cell>
        </row>
        <row r="795">
          <cell r="A795" t="str">
            <v>BI_CC002</v>
          </cell>
          <cell r="B795" t="str">
            <v>CC002</v>
          </cell>
          <cell r="C795" t="str">
            <v>BI_CC002 - Poleline Access Control &amp; Integ</v>
          </cell>
          <cell r="D795" t="str">
            <v>ER_2204</v>
          </cell>
          <cell r="E795" t="str">
            <v>2204</v>
          </cell>
          <cell r="F795" t="str">
            <v>ER_2204 - Substation Rebuilds</v>
          </cell>
          <cell r="G795" t="str">
            <v>Substation - Station Rebuilds Program</v>
          </cell>
          <cell r="H795" t="str">
            <v>T&amp;D Engineering</v>
          </cell>
          <cell r="I795" t="str">
            <v>Asset Condition</v>
          </cell>
        </row>
        <row r="796">
          <cell r="A796" t="str">
            <v>BI_CC003</v>
          </cell>
          <cell r="B796" t="str">
            <v>CC003</v>
          </cell>
          <cell r="C796" t="str">
            <v>BI_CC003 - Poleline Network Comm &amp; Camera Integ</v>
          </cell>
          <cell r="D796" t="str">
            <v>ER_2204</v>
          </cell>
          <cell r="E796" t="str">
            <v>2204</v>
          </cell>
          <cell r="F796" t="str">
            <v>ER_2204 - Substation Rebuilds</v>
          </cell>
          <cell r="G796" t="str">
            <v>Substation - Station Rebuilds Program</v>
          </cell>
          <cell r="H796" t="str">
            <v>T&amp;D Engineering</v>
          </cell>
          <cell r="I796" t="str">
            <v>Asset Condition</v>
          </cell>
        </row>
        <row r="797">
          <cell r="A797" t="str">
            <v>BI_CC900</v>
          </cell>
          <cell r="B797" t="str">
            <v>CC900</v>
          </cell>
          <cell r="C797" t="str">
            <v>BI_CC900 - Dalton 115-13kv Sub - Add 30 MVA XFM Comm</v>
          </cell>
          <cell r="D797" t="str">
            <v>ER_2274</v>
          </cell>
          <cell r="E797" t="str">
            <v>2274</v>
          </cell>
          <cell r="F797" t="str">
            <v>ER_2274 - New Substations</v>
          </cell>
          <cell r="G797" t="str">
            <v>Substation - New Distribution Station Capacity Program</v>
          </cell>
          <cell r="H797" t="str">
            <v>T&amp;D Engineering</v>
          </cell>
          <cell r="I797" t="str">
            <v>Performance &amp; Capacity</v>
          </cell>
        </row>
        <row r="798">
          <cell r="A798" t="str">
            <v>BI_CC901</v>
          </cell>
          <cell r="B798" t="str">
            <v>CC901</v>
          </cell>
          <cell r="C798" t="str">
            <v>BI_CC901 - Poleline 115kV Substation (Comm)</v>
          </cell>
          <cell r="D798" t="str">
            <v>ER_2204</v>
          </cell>
          <cell r="E798" t="str">
            <v>2204</v>
          </cell>
          <cell r="F798" t="str">
            <v>ER_2204 - Substation Rebuilds</v>
          </cell>
          <cell r="G798" t="str">
            <v>Substation - Station Rebuilds Program</v>
          </cell>
          <cell r="H798" t="str">
            <v>T&amp;D Engineering</v>
          </cell>
          <cell r="I798" t="str">
            <v>Asset Condition</v>
          </cell>
        </row>
        <row r="799">
          <cell r="A799" t="str">
            <v>BI_CD001</v>
          </cell>
          <cell r="B799" t="str">
            <v>CD001</v>
          </cell>
          <cell r="C799" t="str">
            <v>BI_CD001 - Dalton 131 Reconductor 1.5 Miles (Strayhorn)</v>
          </cell>
          <cell r="D799" t="str">
            <v>ER_2515</v>
          </cell>
          <cell r="E799" t="str">
            <v>2515</v>
          </cell>
          <cell r="F799" t="str">
            <v>ER_2515 - Distribution - CdA East &amp; North</v>
          </cell>
          <cell r="G799" t="str">
            <v>Distribution System Enhancements</v>
          </cell>
          <cell r="H799" t="str">
            <v>T&amp;D Engineering</v>
          </cell>
          <cell r="I799" t="str">
            <v>Performance &amp; Capacity</v>
          </cell>
        </row>
        <row r="800">
          <cell r="A800" t="str">
            <v>BI_CD002</v>
          </cell>
          <cell r="B800" t="str">
            <v>CD002</v>
          </cell>
          <cell r="C800" t="str">
            <v>BI_CD002 - DAL131 Recond and Extend 1.4 Miles (on Rimroc)</v>
          </cell>
          <cell r="D800" t="str">
            <v>ER_2515</v>
          </cell>
          <cell r="E800" t="str">
            <v>2515</v>
          </cell>
          <cell r="F800" t="str">
            <v>ER_2515 - Distribution - CdA East &amp; North</v>
          </cell>
          <cell r="G800" t="str">
            <v>Distribution System Enhancements</v>
          </cell>
          <cell r="H800" t="str">
            <v>T&amp;D Engineering</v>
          </cell>
          <cell r="I800" t="str">
            <v>Performance &amp; Capacity</v>
          </cell>
        </row>
        <row r="801">
          <cell r="A801" t="str">
            <v>BI_CD003</v>
          </cell>
          <cell r="B801" t="str">
            <v>CD003</v>
          </cell>
          <cell r="C801" t="str">
            <v>BI_CD003 - Idaho Rd 115kV:13kV Overbuild on Wyoming Rd</v>
          </cell>
          <cell r="D801" t="str">
            <v>ER_2307</v>
          </cell>
          <cell r="E801" t="str">
            <v>2307</v>
          </cell>
          <cell r="F801" t="str">
            <v>ER_2307 - Idaho Road Sub</v>
          </cell>
          <cell r="G801" t="str">
            <v>Regular Capital - Pre Business Case</v>
          </cell>
          <cell r="H801" t="str">
            <v>No Function</v>
          </cell>
          <cell r="I801" t="str">
            <v>No Driver</v>
          </cell>
        </row>
        <row r="802">
          <cell r="A802" t="str">
            <v>BI_CD004</v>
          </cell>
          <cell r="B802" t="str">
            <v>CD004</v>
          </cell>
          <cell r="C802" t="str">
            <v>BI_CD004 - CDA 123:  Fernan Lake Reinforcements</v>
          </cell>
          <cell r="D802" t="str">
            <v>ER_2515</v>
          </cell>
          <cell r="E802" t="str">
            <v>2515</v>
          </cell>
          <cell r="F802" t="str">
            <v>ER_2515 - Distribution - CdA East &amp; North</v>
          </cell>
          <cell r="G802" t="str">
            <v>Distribution System Enhancements</v>
          </cell>
          <cell r="H802" t="str">
            <v>T&amp;D Engineering</v>
          </cell>
          <cell r="I802" t="str">
            <v>Performance &amp; Capacity</v>
          </cell>
        </row>
        <row r="803">
          <cell r="A803" t="str">
            <v>BI_CD005</v>
          </cell>
          <cell r="B803" t="str">
            <v>CD005</v>
          </cell>
          <cell r="C803" t="str">
            <v>BI_CD005 - RAT Protection System Upgrades for PRC-002 (Dist)</v>
          </cell>
          <cell r="D803" t="str">
            <v>ER_2608</v>
          </cell>
          <cell r="E803" t="str">
            <v>2608</v>
          </cell>
          <cell r="F803" t="str">
            <v>ER_2608 - Protection System Upgrades for PRC-002</v>
          </cell>
          <cell r="G803" t="str">
            <v>Protection System Upgrade for PRC-002</v>
          </cell>
          <cell r="H803" t="str">
            <v>T&amp;D Engineering</v>
          </cell>
          <cell r="I803" t="str">
            <v>Mandatory &amp; Compliance</v>
          </cell>
        </row>
        <row r="804">
          <cell r="A804" t="str">
            <v>BI_CD101</v>
          </cell>
          <cell r="B804" t="str">
            <v>CD101</v>
          </cell>
          <cell r="C804" t="str">
            <v>BI_CD101 - Avondale 151 Recond 1.5 mi</v>
          </cell>
          <cell r="D804" t="str">
            <v>ER_2515</v>
          </cell>
          <cell r="E804" t="str">
            <v>2515</v>
          </cell>
          <cell r="F804" t="str">
            <v>ER_2515 - Distribution - CdA East &amp; North</v>
          </cell>
          <cell r="G804" t="str">
            <v>Distribution System Enhancements</v>
          </cell>
          <cell r="H804" t="str">
            <v>T&amp;D Engineering</v>
          </cell>
          <cell r="I804" t="str">
            <v>Performance &amp; Capacity</v>
          </cell>
        </row>
        <row r="805">
          <cell r="A805" t="str">
            <v>BI_CD102</v>
          </cell>
          <cell r="B805" t="str">
            <v>CD102</v>
          </cell>
          <cell r="C805" t="str">
            <v>BI_CD102 - Plummer Cx FDR to Worley</v>
          </cell>
          <cell r="D805" t="str">
            <v>ER_2527</v>
          </cell>
          <cell r="E805" t="str">
            <v>2527</v>
          </cell>
          <cell r="F805" t="str">
            <v>ER_2527 - Plummer Cx FDR to Worley</v>
          </cell>
          <cell r="G805" t="str">
            <v>Regular Capital - Pre Business Case</v>
          </cell>
          <cell r="H805" t="str">
            <v>No Function</v>
          </cell>
          <cell r="I805" t="str">
            <v>No Driver</v>
          </cell>
        </row>
        <row r="806">
          <cell r="A806" t="str">
            <v>BI_CD103</v>
          </cell>
          <cell r="B806" t="str">
            <v>CD103</v>
          </cell>
          <cell r="C806" t="str">
            <v>BI_CD103 - PVW 241 Tie</v>
          </cell>
          <cell r="D806" t="str">
            <v>ER_2517</v>
          </cell>
          <cell r="E806" t="str">
            <v>2517</v>
          </cell>
          <cell r="F806" t="str">
            <v>ER_2517 - EFM 12F2 &amp; PVW 241 Feeder Tie</v>
          </cell>
          <cell r="G806" t="str">
            <v>Regular Capital - Pre Business Case</v>
          </cell>
          <cell r="H806" t="str">
            <v>No Function</v>
          </cell>
          <cell r="I806" t="str">
            <v>No Driver</v>
          </cell>
        </row>
        <row r="807">
          <cell r="A807" t="str">
            <v>BI_CD104</v>
          </cell>
          <cell r="B807" t="str">
            <v>CD104</v>
          </cell>
          <cell r="C807" t="str">
            <v>BI_CD104 - Dalton 131 - Recond 0.8 mi (Lakeshore)</v>
          </cell>
          <cell r="D807" t="str">
            <v>ER_2515</v>
          </cell>
          <cell r="E807" t="str">
            <v>2515</v>
          </cell>
          <cell r="F807" t="str">
            <v>ER_2515 - Distribution - CdA East &amp; North</v>
          </cell>
          <cell r="G807" t="str">
            <v>Distribution System Enhancements</v>
          </cell>
          <cell r="H807" t="str">
            <v>T&amp;D Engineering</v>
          </cell>
          <cell r="I807" t="str">
            <v>Performance &amp; Capacity</v>
          </cell>
        </row>
        <row r="808">
          <cell r="A808" t="str">
            <v>BI_CD105</v>
          </cell>
          <cell r="B808" t="str">
            <v>CD105</v>
          </cell>
          <cell r="C808" t="str">
            <v>BI_CD105 - Dalton 133 - Add 1-Phase 3.1 miles</v>
          </cell>
          <cell r="D808" t="str">
            <v>ER_2515</v>
          </cell>
          <cell r="E808" t="str">
            <v>2515</v>
          </cell>
          <cell r="F808" t="str">
            <v>ER_2515 - Distribution - CdA East &amp; North</v>
          </cell>
          <cell r="G808" t="str">
            <v>Distribution System Enhancements</v>
          </cell>
          <cell r="H808" t="str">
            <v>T&amp;D Engineering</v>
          </cell>
          <cell r="I808" t="str">
            <v>Performance &amp; Capacity</v>
          </cell>
        </row>
        <row r="809">
          <cell r="A809" t="str">
            <v>BI_CD107</v>
          </cell>
          <cell r="B809" t="str">
            <v>CD107</v>
          </cell>
          <cell r="C809" t="str">
            <v>BI_CD107 - PF 213 - Recond 1.2 mi Riverbend Pk</v>
          </cell>
          <cell r="D809" t="str">
            <v>ER_2515</v>
          </cell>
          <cell r="E809" t="str">
            <v>2515</v>
          </cell>
          <cell r="F809" t="str">
            <v>ER_2515 - Distribution - CdA East &amp; North</v>
          </cell>
          <cell r="G809" t="str">
            <v>Distribution System Enhancements</v>
          </cell>
          <cell r="H809" t="str">
            <v>T&amp;D Engineering</v>
          </cell>
          <cell r="I809" t="str">
            <v>Performance &amp; Capacity</v>
          </cell>
        </row>
        <row r="810">
          <cell r="A810" t="str">
            <v>BI_CD108</v>
          </cell>
          <cell r="B810" t="str">
            <v>CD108</v>
          </cell>
          <cell r="C810" t="str">
            <v>BI_CD108 - Rathdrum 231 - Replace UG FDR Exit</v>
          </cell>
          <cell r="D810" t="str">
            <v>ER_2515</v>
          </cell>
          <cell r="E810" t="str">
            <v>2515</v>
          </cell>
          <cell r="F810" t="str">
            <v>ER_2515 - Distribution - CdA East &amp; North</v>
          </cell>
          <cell r="G810" t="str">
            <v>Distribution System Enhancements</v>
          </cell>
          <cell r="H810" t="str">
            <v>T&amp;D Engineering</v>
          </cell>
          <cell r="I810" t="str">
            <v>Performance &amp; Capacity</v>
          </cell>
        </row>
        <row r="811">
          <cell r="A811" t="str">
            <v>BI_CD200</v>
          </cell>
          <cell r="B811" t="str">
            <v>CD200</v>
          </cell>
          <cell r="C811" t="str">
            <v>BI_CD200 - Rathdrum 231 (D)</v>
          </cell>
          <cell r="D811" t="str">
            <v>ER_2414</v>
          </cell>
          <cell r="E811" t="str">
            <v>2414</v>
          </cell>
          <cell r="F811" t="str">
            <v>ER_2414 - Sys-Dist Reliability-Improve Worst Fdrs</v>
          </cell>
          <cell r="G811" t="str">
            <v>Distribution System Enhancements</v>
          </cell>
          <cell r="H811" t="str">
            <v>T&amp;D Engineering</v>
          </cell>
          <cell r="I811" t="str">
            <v>Performance &amp; Capacity</v>
          </cell>
        </row>
        <row r="812">
          <cell r="A812" t="str">
            <v>BI_CD201</v>
          </cell>
          <cell r="B812" t="str">
            <v>CD201</v>
          </cell>
          <cell r="C812" t="str">
            <v>BI_CD201 - Rathdrum 233 - UG 1 mi (Sylte Ranch)</v>
          </cell>
          <cell r="D812" t="str">
            <v>ER_2515</v>
          </cell>
          <cell r="E812" t="str">
            <v>2515</v>
          </cell>
          <cell r="F812" t="str">
            <v>ER_2515 - Distribution - CdA East &amp; North</v>
          </cell>
          <cell r="G812" t="str">
            <v>Distribution System Enhancements</v>
          </cell>
          <cell r="H812" t="str">
            <v>T&amp;D Engineering</v>
          </cell>
          <cell r="I812" t="str">
            <v>Performance &amp; Capacity</v>
          </cell>
        </row>
        <row r="813">
          <cell r="A813" t="str">
            <v>BI_CD202</v>
          </cell>
          <cell r="B813" t="str">
            <v>CD202</v>
          </cell>
          <cell r="C813" t="str">
            <v>BI_CD202 - CDA - Osprey Mitigation</v>
          </cell>
          <cell r="D813" t="str">
            <v>ER_2515</v>
          </cell>
          <cell r="E813" t="str">
            <v>2515</v>
          </cell>
          <cell r="F813" t="str">
            <v>ER_2515 - Distribution - CdA East &amp; North</v>
          </cell>
          <cell r="G813" t="str">
            <v>Distribution System Enhancements</v>
          </cell>
          <cell r="H813" t="str">
            <v>T&amp;D Engineering</v>
          </cell>
          <cell r="I813" t="str">
            <v>Performance &amp; Capacity</v>
          </cell>
        </row>
        <row r="814">
          <cell r="A814" t="str">
            <v>BI_CD203</v>
          </cell>
          <cell r="B814" t="str">
            <v>CD203</v>
          </cell>
          <cell r="C814" t="str">
            <v>BI_CD203 - Huetter 142 - Extend 3PH 0.5 mi</v>
          </cell>
          <cell r="D814" t="str">
            <v>ER_2515</v>
          </cell>
          <cell r="E814" t="str">
            <v>2515</v>
          </cell>
          <cell r="F814" t="str">
            <v>ER_2515 - Distribution - CdA East &amp; North</v>
          </cell>
          <cell r="G814" t="str">
            <v>Distribution System Enhancements</v>
          </cell>
          <cell r="H814" t="str">
            <v>T&amp;D Engineering</v>
          </cell>
          <cell r="I814" t="str">
            <v>Performance &amp; Capacity</v>
          </cell>
        </row>
        <row r="815">
          <cell r="A815" t="str">
            <v>BI_CD204</v>
          </cell>
          <cell r="B815" t="str">
            <v>CD204</v>
          </cell>
          <cell r="C815" t="str">
            <v>BI_CD204 - Blue Creek Sub - Distribution Line Integration</v>
          </cell>
          <cell r="D815" t="str">
            <v>ER_2546</v>
          </cell>
          <cell r="E815" t="str">
            <v>2546</v>
          </cell>
          <cell r="F815" t="str">
            <v>ER_2546 - Blue Creek 115 kV - Rebuild</v>
          </cell>
          <cell r="G815" t="str">
            <v>Substation - Station Rebuilds Program</v>
          </cell>
          <cell r="H815" t="str">
            <v>T&amp;D Engineering</v>
          </cell>
          <cell r="I815" t="str">
            <v>Asset Condition</v>
          </cell>
        </row>
        <row r="816">
          <cell r="A816" t="str">
            <v>BI_CD300</v>
          </cell>
          <cell r="B816" t="str">
            <v>CD300</v>
          </cell>
          <cell r="C816" t="str">
            <v>BI_CD300 - CDA124 - Recond NIC Loop</v>
          </cell>
          <cell r="D816" t="str">
            <v>ER_2515</v>
          </cell>
          <cell r="E816" t="str">
            <v>2515</v>
          </cell>
          <cell r="F816" t="str">
            <v>ER_2515 - Distribution - CdA East &amp; North</v>
          </cell>
          <cell r="G816" t="str">
            <v>Distribution System Enhancements</v>
          </cell>
          <cell r="H816" t="str">
            <v>T&amp;D Engineering</v>
          </cell>
          <cell r="I816" t="str">
            <v>Performance &amp; Capacity</v>
          </cell>
        </row>
        <row r="817">
          <cell r="A817" t="str">
            <v>BI_CD301</v>
          </cell>
          <cell r="B817" t="str">
            <v>CD301</v>
          </cell>
          <cell r="C817" t="str">
            <v>BI_CD301 - CdA 121 Feeder Upgrade</v>
          </cell>
          <cell r="D817" t="str">
            <v>ER_2470</v>
          </cell>
          <cell r="E817" t="str">
            <v>2470</v>
          </cell>
          <cell r="F817" t="str">
            <v>ER_2470 - Dist Grid Modernization</v>
          </cell>
          <cell r="G817" t="str">
            <v>Distribution Grid Modernization</v>
          </cell>
          <cell r="H817" t="str">
            <v>T&amp;D Operations</v>
          </cell>
          <cell r="I817" t="str">
            <v>Asset Condition</v>
          </cell>
        </row>
        <row r="818">
          <cell r="A818" t="str">
            <v>BI_CD302</v>
          </cell>
          <cell r="B818" t="str">
            <v>CD302</v>
          </cell>
          <cell r="C818" t="str">
            <v>BI_CD302 - Customer Driven Dx Intercxns: KEC Beck Rd Sub</v>
          </cell>
          <cell r="D818" t="str">
            <v>ER_2070</v>
          </cell>
          <cell r="E818" t="str">
            <v>2070</v>
          </cell>
          <cell r="F818" t="str">
            <v>ER_2070 - Trans/Dist/Sub Reimbursable Projects</v>
          </cell>
          <cell r="G818" t="str">
            <v>T&amp;D Reimbursable</v>
          </cell>
          <cell r="H818" t="str">
            <v>T&amp;D Engineering</v>
          </cell>
          <cell r="I818" t="str">
            <v>Customer Requested</v>
          </cell>
        </row>
        <row r="819">
          <cell r="A819" t="str">
            <v>BI_CD303</v>
          </cell>
          <cell r="B819" t="str">
            <v>CD303</v>
          </cell>
          <cell r="C819" t="str">
            <v>BI_CD303 - Canfield Substation - New (Distribution)</v>
          </cell>
          <cell r="D819" t="str">
            <v>ER_2274</v>
          </cell>
          <cell r="E819" t="str">
            <v>2274</v>
          </cell>
          <cell r="F819" t="str">
            <v>ER_2274 - New Substations</v>
          </cell>
          <cell r="G819" t="str">
            <v>Substation - New Distribution Station Capacity Program</v>
          </cell>
          <cell r="H819" t="str">
            <v>T&amp;D Engineering</v>
          </cell>
          <cell r="I819" t="str">
            <v>Performance &amp; Capacity</v>
          </cell>
        </row>
        <row r="820">
          <cell r="A820" t="str">
            <v>BI_CD387</v>
          </cell>
          <cell r="B820" t="str">
            <v>CD387</v>
          </cell>
          <cell r="C820" t="str">
            <v>BI_CD387 - Appleway 115 - construct new feeder</v>
          </cell>
          <cell r="D820" t="str">
            <v>ER_2306</v>
          </cell>
          <cell r="E820" t="str">
            <v>2306</v>
          </cell>
          <cell r="F820" t="str">
            <v>ER_2306 - Appleway Sub - Rebuild</v>
          </cell>
          <cell r="G820" t="str">
            <v>Substation - Station Rebuilds Program</v>
          </cell>
          <cell r="H820" t="str">
            <v>T&amp;D Engineering</v>
          </cell>
          <cell r="I820" t="str">
            <v>Asset Condition</v>
          </cell>
        </row>
        <row r="821">
          <cell r="A821" t="str">
            <v>BI_CD396</v>
          </cell>
          <cell r="B821" t="str">
            <v>CD396</v>
          </cell>
          <cell r="C821" t="str">
            <v>BI_CD396 - Appleway 111 - Relocate</v>
          </cell>
          <cell r="D821" t="str">
            <v>ER_2262</v>
          </cell>
          <cell r="E821" t="str">
            <v>2262</v>
          </cell>
          <cell r="F821" t="str">
            <v>ER_2262 - Gov't Way Relocation</v>
          </cell>
          <cell r="G821" t="str">
            <v>Regular Capital - Pre Business Case</v>
          </cell>
          <cell r="H821" t="str">
            <v>No Function</v>
          </cell>
          <cell r="I821" t="str">
            <v>No Driver</v>
          </cell>
        </row>
        <row r="822">
          <cell r="A822" t="str">
            <v>BI_CD397</v>
          </cell>
          <cell r="B822" t="str">
            <v>CD397</v>
          </cell>
          <cell r="C822" t="str">
            <v>BI_CD397 - Dalton 134 - Relocate</v>
          </cell>
          <cell r="D822" t="str">
            <v>ER_2262</v>
          </cell>
          <cell r="E822" t="str">
            <v>2262</v>
          </cell>
          <cell r="F822" t="str">
            <v>ER_2262 - Gov't Way Relocation</v>
          </cell>
          <cell r="G822" t="str">
            <v>Regular Capital - Pre Business Case</v>
          </cell>
          <cell r="H822" t="str">
            <v>No Function</v>
          </cell>
          <cell r="I822" t="str">
            <v>No Driver</v>
          </cell>
        </row>
        <row r="823">
          <cell r="A823" t="str">
            <v>BI_CD401</v>
          </cell>
          <cell r="B823" t="str">
            <v>CD401</v>
          </cell>
          <cell r="C823" t="str">
            <v>BI_CD401 - Dalton 134 - Coldwater Creek Area Loop</v>
          </cell>
          <cell r="D823" t="str">
            <v>ER_2515</v>
          </cell>
          <cell r="E823" t="str">
            <v>2515</v>
          </cell>
          <cell r="F823" t="str">
            <v>ER_2515 - Distribution - CdA East &amp; North</v>
          </cell>
          <cell r="G823" t="str">
            <v>Distribution System Enhancements</v>
          </cell>
          <cell r="H823" t="str">
            <v>T&amp;D Engineering</v>
          </cell>
          <cell r="I823" t="str">
            <v>Performance &amp; Capacity</v>
          </cell>
        </row>
        <row r="824">
          <cell r="A824" t="str">
            <v>BI_CD402</v>
          </cell>
          <cell r="B824" t="str">
            <v>CD402</v>
          </cell>
          <cell r="C824" t="str">
            <v>BI_CD402 - Huetter 142 - Extend Feeder 0.6 Miles</v>
          </cell>
          <cell r="D824" t="str">
            <v>ER_2250</v>
          </cell>
          <cell r="E824" t="str">
            <v>2250</v>
          </cell>
          <cell r="F824" t="str">
            <v>ER_2250 - Huetter 142 Extend Fdr</v>
          </cell>
          <cell r="G824" t="str">
            <v>Regular Capital - Pre Business Case</v>
          </cell>
          <cell r="H824" t="str">
            <v>No Function</v>
          </cell>
          <cell r="I824" t="str">
            <v>No Driver</v>
          </cell>
        </row>
        <row r="825">
          <cell r="A825" t="str">
            <v>BI_CD403</v>
          </cell>
          <cell r="B825" t="str">
            <v>CD403</v>
          </cell>
          <cell r="C825" t="str">
            <v>BI_CD403 - Blue Ck-321 Recond 3 mi</v>
          </cell>
          <cell r="D825" t="str">
            <v>ER_2515</v>
          </cell>
          <cell r="E825" t="str">
            <v>2515</v>
          </cell>
          <cell r="F825" t="str">
            <v>ER_2515 - Distribution - CdA East &amp; North</v>
          </cell>
          <cell r="G825" t="str">
            <v>Distribution System Enhancements</v>
          </cell>
          <cell r="H825" t="str">
            <v>T&amp;D Engineering</v>
          </cell>
          <cell r="I825" t="str">
            <v>Performance &amp; Capacity</v>
          </cell>
        </row>
        <row r="826">
          <cell r="A826" t="str">
            <v>BI_CD404</v>
          </cell>
          <cell r="B826" t="str">
            <v>CD404</v>
          </cell>
          <cell r="C826" t="str">
            <v>BI_CD404 - Lakeview 343-Conv 6 mi to UG</v>
          </cell>
          <cell r="D826" t="str">
            <v>ER_2515</v>
          </cell>
          <cell r="E826" t="str">
            <v>2515</v>
          </cell>
          <cell r="F826" t="str">
            <v>ER_2515 - Distribution - CdA East &amp; North</v>
          </cell>
          <cell r="G826" t="str">
            <v>Distribution System Enhancements</v>
          </cell>
          <cell r="H826" t="str">
            <v>T&amp;D Engineering</v>
          </cell>
          <cell r="I826" t="str">
            <v>Performance &amp; Capacity</v>
          </cell>
        </row>
        <row r="827">
          <cell r="A827" t="str">
            <v>BI_CD405</v>
          </cell>
          <cell r="B827" t="str">
            <v>CD405</v>
          </cell>
          <cell r="C827" t="str">
            <v>BI_CD405 - BLU 321- Rbld &amp; UG conv near Tony's Restaurant</v>
          </cell>
          <cell r="D827" t="str">
            <v>ER_2515</v>
          </cell>
          <cell r="E827" t="str">
            <v>2515</v>
          </cell>
          <cell r="F827" t="str">
            <v>ER_2515 - Distribution - CdA East &amp; North</v>
          </cell>
          <cell r="G827" t="str">
            <v>Distribution System Enhancements</v>
          </cell>
          <cell r="H827" t="str">
            <v>T&amp;D Engineering</v>
          </cell>
          <cell r="I827" t="str">
            <v>Performance &amp; Capacity</v>
          </cell>
        </row>
        <row r="828">
          <cell r="A828" t="str">
            <v>BI_CD406</v>
          </cell>
          <cell r="B828" t="str">
            <v>CD406</v>
          </cell>
          <cell r="C828" t="str">
            <v>BI_CD406 - CDA 125- Recond #6 Crapo Dalton &amp; 17th St</v>
          </cell>
          <cell r="D828" t="str">
            <v>ER_2515</v>
          </cell>
          <cell r="E828" t="str">
            <v>2515</v>
          </cell>
          <cell r="F828" t="str">
            <v>ER_2515 - Distribution - CdA East &amp; North</v>
          </cell>
          <cell r="G828" t="str">
            <v>Distribution System Enhancements</v>
          </cell>
          <cell r="H828" t="str">
            <v>T&amp;D Engineering</v>
          </cell>
          <cell r="I828" t="str">
            <v>Performance &amp; Capacity</v>
          </cell>
        </row>
        <row r="829">
          <cell r="A829" t="str">
            <v>BI_CD407</v>
          </cell>
          <cell r="B829" t="str">
            <v>CD407</v>
          </cell>
          <cell r="C829" t="str">
            <v>BI_CD407 - Pleasant View 241 - Reconductor &amp; Extend Feeder</v>
          </cell>
          <cell r="D829" t="str">
            <v>ER_2265</v>
          </cell>
          <cell r="E829" t="str">
            <v>2265</v>
          </cell>
          <cell r="F829" t="str">
            <v>ER_2265 - Pleasant View 241-Reconductor &amp; Extend</v>
          </cell>
          <cell r="G829" t="str">
            <v>Regular Capital - Pre Business Case</v>
          </cell>
          <cell r="H829" t="str">
            <v>No Function</v>
          </cell>
          <cell r="I829" t="str">
            <v>No Driver</v>
          </cell>
        </row>
        <row r="830">
          <cell r="A830" t="str">
            <v>BI_CD408</v>
          </cell>
          <cell r="B830" t="str">
            <v>CD408</v>
          </cell>
          <cell r="C830" t="str">
            <v>BI_CD408 - Pleasant View 243-Extend 750 Mcm UG Trunk 0.7Mi</v>
          </cell>
          <cell r="D830" t="str">
            <v>ER_2266</v>
          </cell>
          <cell r="E830" t="str">
            <v>2266</v>
          </cell>
          <cell r="F830" t="str">
            <v>ER_2266 - Pleasant View 243-Ext Underground .7Mi</v>
          </cell>
          <cell r="G830" t="str">
            <v>Regular Capital - Pre Business Case</v>
          </cell>
          <cell r="H830" t="str">
            <v>No Function</v>
          </cell>
          <cell r="I830" t="str">
            <v>No Driver</v>
          </cell>
        </row>
        <row r="831">
          <cell r="A831" t="str">
            <v>BI_CD409</v>
          </cell>
          <cell r="B831" t="str">
            <v>CD409</v>
          </cell>
          <cell r="C831" t="str">
            <v>BI_CD409 - PF 213 - Recond McGuire Rd</v>
          </cell>
          <cell r="D831" t="str">
            <v>ER_2515</v>
          </cell>
          <cell r="E831" t="str">
            <v>2515</v>
          </cell>
          <cell r="F831" t="str">
            <v>ER_2515 - Distribution - CdA East &amp; North</v>
          </cell>
          <cell r="G831" t="str">
            <v>Distribution System Enhancements</v>
          </cell>
          <cell r="H831" t="str">
            <v>T&amp;D Engineering</v>
          </cell>
          <cell r="I831" t="str">
            <v>Performance &amp; Capacity</v>
          </cell>
        </row>
        <row r="832">
          <cell r="A832" t="str">
            <v>BI_CD410</v>
          </cell>
          <cell r="B832" t="str">
            <v>CD410</v>
          </cell>
          <cell r="C832" t="str">
            <v>BI_CD410 - PVW 243 - Cap Bank Riverbend</v>
          </cell>
          <cell r="D832" t="str">
            <v>ER_2515</v>
          </cell>
          <cell r="E832" t="str">
            <v>2515</v>
          </cell>
          <cell r="F832" t="str">
            <v>ER_2515 - Distribution - CdA East &amp; North</v>
          </cell>
          <cell r="G832" t="str">
            <v>Distribution System Enhancements</v>
          </cell>
          <cell r="H832" t="str">
            <v>T&amp;D Engineering</v>
          </cell>
          <cell r="I832" t="str">
            <v>Performance &amp; Capacity</v>
          </cell>
        </row>
        <row r="833">
          <cell r="A833" t="str">
            <v>BI_CD411</v>
          </cell>
          <cell r="B833" t="str">
            <v>CD411</v>
          </cell>
          <cell r="C833" t="str">
            <v>BI_CD411 - RAT 233 - Recond Hwy 41 to 2/0 ACSR</v>
          </cell>
          <cell r="D833" t="str">
            <v>ER_2515</v>
          </cell>
          <cell r="E833" t="str">
            <v>2515</v>
          </cell>
          <cell r="F833" t="str">
            <v>ER_2515 - Distribution - CdA East &amp; North</v>
          </cell>
          <cell r="G833" t="str">
            <v>Distribution System Enhancements</v>
          </cell>
          <cell r="H833" t="str">
            <v>T&amp;D Engineering</v>
          </cell>
          <cell r="I833" t="str">
            <v>Performance &amp; Capacity</v>
          </cell>
        </row>
        <row r="834">
          <cell r="A834" t="str">
            <v>BI_CD412</v>
          </cell>
          <cell r="B834" t="str">
            <v>CD412</v>
          </cell>
          <cell r="C834" t="str">
            <v>BI_CD412 - RAT231 Feeder Upgrade</v>
          </cell>
          <cell r="D834" t="str">
            <v>ER_2470</v>
          </cell>
          <cell r="E834" t="str">
            <v>2470</v>
          </cell>
          <cell r="F834" t="str">
            <v>ER_2470 - Dist Grid Modernization</v>
          </cell>
          <cell r="G834" t="str">
            <v>Distribution Grid Modernization</v>
          </cell>
          <cell r="H834" t="str">
            <v>T&amp;D Operations</v>
          </cell>
          <cell r="I834" t="str">
            <v>Asset Condition</v>
          </cell>
        </row>
        <row r="835">
          <cell r="A835" t="str">
            <v>BI_CD500</v>
          </cell>
          <cell r="B835" t="str">
            <v>CD500</v>
          </cell>
          <cell r="C835" t="str">
            <v>BI_CD500 - Huetter 141 - Extend feeder 1.1 mi</v>
          </cell>
          <cell r="D835" t="str">
            <v>ER_2329</v>
          </cell>
          <cell r="E835" t="str">
            <v>2329</v>
          </cell>
          <cell r="F835" t="str">
            <v>ER_2329 - Huetter 141 - Extend feeder 1.1 miles on Mullan</v>
          </cell>
          <cell r="G835" t="str">
            <v>Regular Capital - Pre Business Case</v>
          </cell>
          <cell r="H835" t="str">
            <v>No Function</v>
          </cell>
          <cell r="I835" t="str">
            <v>No Driver</v>
          </cell>
        </row>
        <row r="836">
          <cell r="A836" t="str">
            <v>BI_CD501</v>
          </cell>
          <cell r="B836" t="str">
            <v>CD501</v>
          </cell>
          <cell r="C836" t="str">
            <v>BI_CD501 - Rathdrum 231 - Extend 1 mile on Lancaster</v>
          </cell>
          <cell r="D836" t="str">
            <v>ER_2515</v>
          </cell>
          <cell r="E836" t="str">
            <v>2515</v>
          </cell>
          <cell r="F836" t="str">
            <v>ER_2515 - Distribution - CdA East &amp; North</v>
          </cell>
          <cell r="G836" t="str">
            <v>Distribution System Enhancements</v>
          </cell>
          <cell r="H836" t="str">
            <v>T&amp;D Engineering</v>
          </cell>
          <cell r="I836" t="str">
            <v>Performance &amp; Capacity</v>
          </cell>
        </row>
        <row r="837">
          <cell r="A837" t="str">
            <v>BI_CD502</v>
          </cell>
          <cell r="B837" t="str">
            <v>CD502</v>
          </cell>
          <cell r="C837" t="str">
            <v>BI_CD502 - Pleasant View 241 - Extend feeder 1 mi</v>
          </cell>
          <cell r="D837" t="str">
            <v>ER_2515</v>
          </cell>
          <cell r="E837" t="str">
            <v>2515</v>
          </cell>
          <cell r="F837" t="str">
            <v>ER_2515 - Distribution - CdA East &amp; North</v>
          </cell>
          <cell r="G837" t="str">
            <v>Distribution System Enhancements</v>
          </cell>
          <cell r="H837" t="str">
            <v>T&amp;D Engineering</v>
          </cell>
          <cell r="I837" t="str">
            <v>Performance &amp; Capacity</v>
          </cell>
        </row>
        <row r="838">
          <cell r="A838" t="str">
            <v>BI_CD503</v>
          </cell>
          <cell r="B838" t="str">
            <v>CD503</v>
          </cell>
          <cell r="C838" t="str">
            <v>BI_CD503 - HUE142-Recd 1 mile on Atlas to 2/0 ACSR</v>
          </cell>
          <cell r="D838" t="str">
            <v>ER_2515</v>
          </cell>
          <cell r="E838" t="str">
            <v>2515</v>
          </cell>
          <cell r="F838" t="str">
            <v>ER_2515 - Distribution - CdA East &amp; North</v>
          </cell>
          <cell r="G838" t="str">
            <v>Distribution System Enhancements</v>
          </cell>
          <cell r="H838" t="str">
            <v>T&amp;D Engineering</v>
          </cell>
          <cell r="I838" t="str">
            <v>Performance &amp; Capacity</v>
          </cell>
        </row>
        <row r="839">
          <cell r="A839" t="str">
            <v>BI_CD504</v>
          </cell>
          <cell r="B839" t="str">
            <v>CD504</v>
          </cell>
          <cell r="C839" t="str">
            <v>BI_CD504 - Boulder-Rathdrum and PF-Ramsey 115kV Reconfig</v>
          </cell>
          <cell r="D839" t="str">
            <v>ER_2057</v>
          </cell>
          <cell r="E839" t="str">
            <v>2057</v>
          </cell>
          <cell r="F839" t="str">
            <v>ER_2057 - Transmission Minor Rebuild</v>
          </cell>
          <cell r="G839" t="str">
            <v>Transmission - Minor Rebuild</v>
          </cell>
          <cell r="H839" t="str">
            <v>T&amp;D Engineering</v>
          </cell>
          <cell r="I839" t="str">
            <v>Asset Condition</v>
          </cell>
        </row>
        <row r="840">
          <cell r="A840" t="str">
            <v>BI_CD505</v>
          </cell>
          <cell r="B840" t="str">
            <v>CD505</v>
          </cell>
          <cell r="C840" t="str">
            <v>BI_CD505 - PRA 222:  Reconductor 1/2 mile at Ponderosa</v>
          </cell>
          <cell r="D840" t="str">
            <v>ER_2515</v>
          </cell>
          <cell r="E840" t="str">
            <v>2515</v>
          </cell>
          <cell r="F840" t="str">
            <v>ER_2515 - Distribution - CdA East &amp; North</v>
          </cell>
          <cell r="G840" t="str">
            <v>Distribution System Enhancements</v>
          </cell>
          <cell r="H840" t="str">
            <v>T&amp;D Engineering</v>
          </cell>
          <cell r="I840" t="str">
            <v>Performance &amp; Capacity</v>
          </cell>
        </row>
        <row r="841">
          <cell r="A841" t="str">
            <v>BI_CD506</v>
          </cell>
          <cell r="B841" t="str">
            <v>CD506</v>
          </cell>
          <cell r="C841" t="str">
            <v>BI_CD506 - HUE 141: Add (1) Viper Recloser</v>
          </cell>
          <cell r="D841" t="str">
            <v>ER_2515</v>
          </cell>
          <cell r="E841" t="str">
            <v>2515</v>
          </cell>
          <cell r="F841" t="str">
            <v>ER_2515 - Distribution - CdA East &amp; North</v>
          </cell>
          <cell r="G841" t="str">
            <v>Distribution System Enhancements</v>
          </cell>
          <cell r="H841" t="str">
            <v>T&amp;D Engineering</v>
          </cell>
          <cell r="I841" t="str">
            <v>Performance &amp; Capacity</v>
          </cell>
        </row>
        <row r="842">
          <cell r="A842" t="str">
            <v>BI_CD507</v>
          </cell>
          <cell r="B842" t="str">
            <v>CD507</v>
          </cell>
          <cell r="C842" t="str">
            <v>BI_CD507 - BLU 321:   Add (2) Viper Reclosers</v>
          </cell>
          <cell r="D842" t="str">
            <v>ER_2515</v>
          </cell>
          <cell r="E842" t="str">
            <v>2515</v>
          </cell>
          <cell r="F842" t="str">
            <v>ER_2515 - Distribution - CdA East &amp; North</v>
          </cell>
          <cell r="G842" t="str">
            <v>Distribution System Enhancements</v>
          </cell>
          <cell r="H842" t="str">
            <v>T&amp;D Engineering</v>
          </cell>
          <cell r="I842" t="str">
            <v>Performance &amp; Capacity</v>
          </cell>
        </row>
        <row r="843">
          <cell r="A843" t="str">
            <v>BI_CD585</v>
          </cell>
          <cell r="B843" t="str">
            <v>CD585</v>
          </cell>
          <cell r="C843" t="str">
            <v>BI_CD585 - Construct Feeders 151 &amp; 152</v>
          </cell>
          <cell r="D843" t="str">
            <v>ER_2270</v>
          </cell>
          <cell r="E843" t="str">
            <v>2270</v>
          </cell>
          <cell r="F843" t="str">
            <v>ER_2270 - Avondale 115 Sub</v>
          </cell>
          <cell r="G843" t="str">
            <v>Regular Capital - Pre Business Case</v>
          </cell>
          <cell r="H843" t="str">
            <v>No Function</v>
          </cell>
          <cell r="I843" t="str">
            <v>No Driver</v>
          </cell>
        </row>
        <row r="844">
          <cell r="A844" t="str">
            <v>BI_CD600</v>
          </cell>
          <cell r="B844" t="str">
            <v>CD600</v>
          </cell>
          <cell r="C844" t="str">
            <v>BI_CD600 - IDR253-Church RD UG conv. Reliability</v>
          </cell>
          <cell r="D844" t="str">
            <v>ER_2515</v>
          </cell>
          <cell r="E844" t="str">
            <v>2515</v>
          </cell>
          <cell r="F844" t="str">
            <v>ER_2515 - Distribution - CdA East &amp; North</v>
          </cell>
          <cell r="G844" t="str">
            <v>Distribution System Enhancements</v>
          </cell>
          <cell r="H844" t="str">
            <v>T&amp;D Engineering</v>
          </cell>
          <cell r="I844" t="str">
            <v>Performance &amp; Capacity</v>
          </cell>
        </row>
        <row r="845">
          <cell r="A845" t="str">
            <v>BI_CD601</v>
          </cell>
          <cell r="B845" t="str">
            <v>CD601</v>
          </cell>
          <cell r="C845" t="str">
            <v>BI_CD601 - Dalton 30MVA XFM: Distribution Line Integration</v>
          </cell>
          <cell r="D845" t="str">
            <v>ER_2274</v>
          </cell>
          <cell r="E845" t="str">
            <v>2274</v>
          </cell>
          <cell r="F845" t="str">
            <v>ER_2274 - New Substations</v>
          </cell>
          <cell r="G845" t="str">
            <v>Substation - New Distribution Station Capacity Program</v>
          </cell>
          <cell r="H845" t="str">
            <v>T&amp;D Engineering</v>
          </cell>
          <cell r="I845" t="str">
            <v>Performance &amp; Capacity</v>
          </cell>
        </row>
        <row r="846">
          <cell r="A846" t="str">
            <v>BI_CD602</v>
          </cell>
          <cell r="B846" t="str">
            <v>CD602</v>
          </cell>
          <cell r="C846" t="str">
            <v>BI_CD602 - RAT233 Grid Mod Automation</v>
          </cell>
          <cell r="D846" t="str">
            <v>ER_2599</v>
          </cell>
          <cell r="E846" t="str">
            <v>2599</v>
          </cell>
          <cell r="F846" t="str">
            <v>ER_2599 - Grid Mod Automation</v>
          </cell>
          <cell r="G846" t="str">
            <v>Distribution Grid Modernization</v>
          </cell>
          <cell r="H846" t="str">
            <v>T&amp;D Operations</v>
          </cell>
          <cell r="I846" t="str">
            <v>Asset Condition</v>
          </cell>
        </row>
        <row r="847">
          <cell r="A847" t="str">
            <v>BI_CD700</v>
          </cell>
          <cell r="B847" t="str">
            <v>CD700</v>
          </cell>
          <cell r="C847" t="str">
            <v>BI_CD700 - CDA-Pine Creek Rebuild Distribution Ph 1</v>
          </cell>
          <cell r="D847" t="str">
            <v>ER_2556</v>
          </cell>
          <cell r="E847" t="str">
            <v>2556</v>
          </cell>
          <cell r="F847" t="str">
            <v>ER_2556 - CDA-Pine Creek 115kV Transmission Line: Rebuild</v>
          </cell>
          <cell r="G847" t="str">
            <v>Transmission Construction - Compliance</v>
          </cell>
          <cell r="H847" t="str">
            <v>T&amp;D Engineering</v>
          </cell>
          <cell r="I847" t="str">
            <v>Mandatory &amp; Compliance</v>
          </cell>
        </row>
        <row r="848">
          <cell r="A848" t="str">
            <v>BI_CD704</v>
          </cell>
          <cell r="B848" t="str">
            <v>CD704</v>
          </cell>
          <cell r="C848" t="str">
            <v>BI_CD704 - Blue Creek 321 Recond 1.2 Miles</v>
          </cell>
          <cell r="D848" t="str">
            <v>ER_2515</v>
          </cell>
          <cell r="E848" t="str">
            <v>2515</v>
          </cell>
          <cell r="F848" t="str">
            <v>ER_2515 - Distribution - CdA East &amp; North</v>
          </cell>
          <cell r="G848" t="str">
            <v>Distribution System Enhancements</v>
          </cell>
          <cell r="H848" t="str">
            <v>T&amp;D Engineering</v>
          </cell>
          <cell r="I848" t="str">
            <v>Performance &amp; Capacity</v>
          </cell>
        </row>
        <row r="849">
          <cell r="A849" t="str">
            <v>BI_CD705</v>
          </cell>
          <cell r="B849" t="str">
            <v>CD705</v>
          </cell>
          <cell r="C849" t="str">
            <v>BI_CD705 - BLU321-Add 3rd ph Wolflodge lat</v>
          </cell>
          <cell r="D849" t="str">
            <v>ER_2515</v>
          </cell>
          <cell r="E849" t="str">
            <v>2515</v>
          </cell>
          <cell r="F849" t="str">
            <v>ER_2515 - Distribution - CdA East &amp; North</v>
          </cell>
          <cell r="G849" t="str">
            <v>Distribution System Enhancements</v>
          </cell>
          <cell r="H849" t="str">
            <v>T&amp;D Engineering</v>
          </cell>
          <cell r="I849" t="str">
            <v>Performance &amp; Capacity</v>
          </cell>
        </row>
        <row r="850">
          <cell r="A850" t="str">
            <v>BI_CD800</v>
          </cell>
          <cell r="B850" t="str">
            <v>CD800</v>
          </cell>
          <cell r="C850" t="str">
            <v>BI_CD800 - Dalton 131 Extend .5mile on Lancaster Rd</v>
          </cell>
          <cell r="D850" t="str">
            <v>ER_2515</v>
          </cell>
          <cell r="E850" t="str">
            <v>2515</v>
          </cell>
          <cell r="F850" t="str">
            <v>ER_2515 - Distribution - CdA East &amp; North</v>
          </cell>
          <cell r="G850" t="str">
            <v>Distribution System Enhancements</v>
          </cell>
          <cell r="H850" t="str">
            <v>T&amp;D Engineering</v>
          </cell>
          <cell r="I850" t="str">
            <v>Performance &amp; Capacity</v>
          </cell>
        </row>
        <row r="851">
          <cell r="A851" t="str">
            <v>BI_CD801</v>
          </cell>
          <cell r="B851" t="str">
            <v>CD801</v>
          </cell>
          <cell r="C851" t="str">
            <v>BI_CD801 - Dalton 134:  UG Loop on Wilbur</v>
          </cell>
          <cell r="D851" t="str">
            <v>ER_2515</v>
          </cell>
          <cell r="E851" t="str">
            <v>2515</v>
          </cell>
          <cell r="F851" t="str">
            <v>ER_2515 - Distribution - CdA East &amp; North</v>
          </cell>
          <cell r="G851" t="str">
            <v>Distribution System Enhancements</v>
          </cell>
          <cell r="H851" t="str">
            <v>T&amp;D Engineering</v>
          </cell>
          <cell r="I851" t="str">
            <v>Performance &amp; Capacity</v>
          </cell>
        </row>
        <row r="852">
          <cell r="A852" t="str">
            <v>BI_CD841</v>
          </cell>
          <cell r="B852" t="str">
            <v>CD841</v>
          </cell>
          <cell r="C852" t="str">
            <v>BI_CD841 - PF 211 &amp; 213 Rebld&amp;Relocate Montrose Dev</v>
          </cell>
          <cell r="D852" t="str">
            <v>ER_1200</v>
          </cell>
          <cell r="E852" t="str">
            <v>1200</v>
          </cell>
          <cell r="F852" t="str">
            <v>ER_1200 - PF 211&amp;213 Rebld &amp; Relocate for Montrose Dev</v>
          </cell>
          <cell r="G852" t="str">
            <v>Regular Capital - Pre Business Case</v>
          </cell>
          <cell r="H852" t="str">
            <v>No Function</v>
          </cell>
          <cell r="I852" t="str">
            <v>No Driver</v>
          </cell>
        </row>
        <row r="853">
          <cell r="A853" t="str">
            <v>BI_CD900</v>
          </cell>
          <cell r="B853" t="str">
            <v>CD900</v>
          </cell>
          <cell r="C853" t="str">
            <v>BI_CD900 - Idaho Road 115-13kV Sub-Construct Three Feeders</v>
          </cell>
          <cell r="D853" t="str">
            <v>ER_2307</v>
          </cell>
          <cell r="E853" t="str">
            <v>2307</v>
          </cell>
          <cell r="F853" t="str">
            <v>ER_2307 - Idaho Road Sub</v>
          </cell>
          <cell r="G853" t="str">
            <v>Regular Capital - Pre Business Case</v>
          </cell>
          <cell r="H853" t="str">
            <v>No Function</v>
          </cell>
          <cell r="I853" t="str">
            <v>No Driver</v>
          </cell>
        </row>
        <row r="854">
          <cell r="A854" t="str">
            <v>BI_CD901</v>
          </cell>
          <cell r="B854" t="str">
            <v>CD901</v>
          </cell>
          <cell r="C854" t="str">
            <v>BI_CD901 - Rathdrum - 233 Construct Feeder</v>
          </cell>
          <cell r="D854" t="str">
            <v>ER_2362</v>
          </cell>
          <cell r="E854" t="str">
            <v>2362</v>
          </cell>
          <cell r="F854" t="str">
            <v>ER_2362 - Rathdrum 233 - Construct Feeder</v>
          </cell>
          <cell r="G854" t="str">
            <v>Regular Capital - Pre Business Case</v>
          </cell>
          <cell r="H854" t="str">
            <v>No Function</v>
          </cell>
          <cell r="I854" t="str">
            <v>No Driver</v>
          </cell>
        </row>
        <row r="855">
          <cell r="A855" t="str">
            <v>BI_CD902</v>
          </cell>
          <cell r="B855" t="str">
            <v>CD902</v>
          </cell>
          <cell r="C855" t="str">
            <v>BI_CD902 - Saint Maries 633</v>
          </cell>
          <cell r="D855" t="str">
            <v>ER_2414</v>
          </cell>
          <cell r="E855" t="str">
            <v>2414</v>
          </cell>
          <cell r="F855" t="str">
            <v>ER_2414 - Sys-Dist Reliability-Improve Worst Fdrs</v>
          </cell>
          <cell r="G855" t="str">
            <v>Distribution System Enhancements</v>
          </cell>
          <cell r="H855" t="str">
            <v>T&amp;D Engineering</v>
          </cell>
          <cell r="I855" t="str">
            <v>Performance &amp; Capacity</v>
          </cell>
        </row>
        <row r="856">
          <cell r="A856" t="str">
            <v>BI_CD903</v>
          </cell>
          <cell r="B856" t="str">
            <v>CD903</v>
          </cell>
          <cell r="C856" t="str">
            <v>BI_CD903 - Coeur d'Alene Distribution</v>
          </cell>
          <cell r="D856" t="str">
            <v>ER_2301</v>
          </cell>
          <cell r="E856" t="str">
            <v>2301</v>
          </cell>
          <cell r="F856" t="str">
            <v>ER_2301 - Tribal Permits and Settlements</v>
          </cell>
          <cell r="G856" t="str">
            <v>Tribal Permits &amp; Settlements</v>
          </cell>
          <cell r="H856" t="str">
            <v>Other Subfunction</v>
          </cell>
          <cell r="I856" t="str">
            <v>Mandatory &amp; Compliance</v>
          </cell>
        </row>
        <row r="857">
          <cell r="A857" t="str">
            <v>BI_CD904</v>
          </cell>
          <cell r="B857" t="str">
            <v>CD904</v>
          </cell>
          <cell r="C857" t="str">
            <v>BI_CD904 - Carlin Bay Sub:  Integrate Distribution Circuits</v>
          </cell>
          <cell r="D857" t="str">
            <v>ER_2274</v>
          </cell>
          <cell r="E857" t="str">
            <v>2274</v>
          </cell>
          <cell r="F857" t="str">
            <v>ER_2274 - New Substations</v>
          </cell>
          <cell r="G857" t="str">
            <v>Substation - New Distribution Station Capacity Program</v>
          </cell>
          <cell r="H857" t="str">
            <v>T&amp;D Engineering</v>
          </cell>
          <cell r="I857" t="str">
            <v>Performance &amp; Capacity</v>
          </cell>
        </row>
        <row r="858">
          <cell r="A858" t="str">
            <v>BI_CD905</v>
          </cell>
          <cell r="B858" t="str">
            <v>CD905</v>
          </cell>
          <cell r="C858" t="str">
            <v>BI_CD905 - Post Falls 211:  Recond 1 mi 2/0 to 556</v>
          </cell>
          <cell r="D858" t="str">
            <v>ER_2515</v>
          </cell>
          <cell r="E858" t="str">
            <v>2515</v>
          </cell>
          <cell r="F858" t="str">
            <v>ER_2515 - Distribution - CdA East &amp; North</v>
          </cell>
          <cell r="G858" t="str">
            <v>Distribution System Enhancements</v>
          </cell>
          <cell r="H858" t="str">
            <v>T&amp;D Engineering</v>
          </cell>
          <cell r="I858" t="str">
            <v>Performance &amp; Capacity</v>
          </cell>
        </row>
        <row r="859">
          <cell r="A859" t="str">
            <v>BI_CD906</v>
          </cell>
          <cell r="B859" t="str">
            <v>CD906</v>
          </cell>
          <cell r="C859" t="str">
            <v>BI_CD906 - SPL 361 - Recond to 556AAC (0.5m)</v>
          </cell>
          <cell r="D859" t="str">
            <v>ER_2515</v>
          </cell>
          <cell r="E859" t="str">
            <v>2515</v>
          </cell>
          <cell r="F859" t="str">
            <v>ER_2515 - Distribution - CdA East &amp; North</v>
          </cell>
          <cell r="G859" t="str">
            <v>Distribution System Enhancements</v>
          </cell>
          <cell r="H859" t="str">
            <v>T&amp;D Engineering</v>
          </cell>
          <cell r="I859" t="str">
            <v>Performance &amp; Capacity</v>
          </cell>
        </row>
        <row r="860">
          <cell r="A860" t="str">
            <v>BI_CD907</v>
          </cell>
          <cell r="B860" t="str">
            <v>CD907</v>
          </cell>
          <cell r="C860" t="str">
            <v>BI_CD907 - HUE 141 - Smart Regs on Seltice</v>
          </cell>
          <cell r="D860" t="str">
            <v>ER_2515</v>
          </cell>
          <cell r="E860" t="str">
            <v>2515</v>
          </cell>
          <cell r="F860" t="str">
            <v>ER_2515 - Distribution - CdA East &amp; North</v>
          </cell>
          <cell r="G860" t="str">
            <v>Distribution System Enhancements</v>
          </cell>
          <cell r="H860" t="str">
            <v>T&amp;D Engineering</v>
          </cell>
          <cell r="I860" t="str">
            <v>Performance &amp; Capacity</v>
          </cell>
        </row>
        <row r="861">
          <cell r="A861" t="str">
            <v>BI_CD908</v>
          </cell>
          <cell r="B861" t="str">
            <v>CD908</v>
          </cell>
          <cell r="C861" t="str">
            <v>BI_CD908 - Poleline 115kV Substation (Dist)</v>
          </cell>
          <cell r="D861" t="str">
            <v>ER_2204</v>
          </cell>
          <cell r="E861" t="str">
            <v>2204</v>
          </cell>
          <cell r="F861" t="str">
            <v>ER_2204 - Substation Rebuilds</v>
          </cell>
          <cell r="G861" t="str">
            <v>Substation - Station Rebuilds Program</v>
          </cell>
          <cell r="H861" t="str">
            <v>T&amp;D Engineering</v>
          </cell>
          <cell r="I861" t="str">
            <v>Asset Condition</v>
          </cell>
        </row>
        <row r="862">
          <cell r="A862" t="str">
            <v>BI_CD990</v>
          </cell>
          <cell r="B862" t="str">
            <v>CD990</v>
          </cell>
          <cell r="C862" t="str">
            <v>BI_CD990 - CDA Area - Dx Performance and Capacity</v>
          </cell>
          <cell r="D862" t="str">
            <v>ER_2515</v>
          </cell>
          <cell r="E862" t="str">
            <v>2515</v>
          </cell>
          <cell r="F862" t="str">
            <v>ER_2515 - Distribution - CdA East &amp; North</v>
          </cell>
          <cell r="G862" t="str">
            <v>Distribution System Enhancements</v>
          </cell>
          <cell r="H862" t="str">
            <v>T&amp;D Engineering</v>
          </cell>
          <cell r="I862" t="str">
            <v>Performance &amp; Capacity</v>
          </cell>
        </row>
        <row r="863">
          <cell r="A863" t="str">
            <v>BI_CG001</v>
          </cell>
          <cell r="B863" t="str">
            <v>CG001</v>
          </cell>
          <cell r="C863" t="str">
            <v>BI_CG001 - Post Falls Landing and Crane Pad Development</v>
          </cell>
          <cell r="D863" t="str">
            <v>ER_4210</v>
          </cell>
          <cell r="E863" t="str">
            <v>4210</v>
          </cell>
          <cell r="F863" t="str">
            <v>ER_4210 - Post Falls Landing and Crane Pad Development</v>
          </cell>
          <cell r="G863" t="str">
            <v>Post Falls Landing and Crane Pad Development</v>
          </cell>
          <cell r="H863" t="str">
            <v>Generation Subfunction</v>
          </cell>
          <cell r="I863" t="str">
            <v>Asset Condition</v>
          </cell>
        </row>
        <row r="864">
          <cell r="A864" t="str">
            <v>BI_CG002</v>
          </cell>
          <cell r="B864" t="str">
            <v>CG002</v>
          </cell>
          <cell r="C864" t="str">
            <v>BI_CG002 - PF North Channel Spillway Repl</v>
          </cell>
          <cell r="D864" t="str">
            <v>ER_4212</v>
          </cell>
          <cell r="E864" t="str">
            <v>4212</v>
          </cell>
          <cell r="F864" t="str">
            <v>ER_4212 - PF North Channel Spillway Repl</v>
          </cell>
          <cell r="G864" t="str">
            <v>Post Falls North Channel Spillway Rehabilitation</v>
          </cell>
          <cell r="H864" t="str">
            <v>Generation Subfunction</v>
          </cell>
          <cell r="I864" t="str">
            <v>Asset Condition</v>
          </cell>
        </row>
        <row r="865">
          <cell r="A865" t="str">
            <v>BI_CG100</v>
          </cell>
          <cell r="B865" t="str">
            <v>CG100</v>
          </cell>
          <cell r="C865" t="str">
            <v>BI_CG100 - Replace PF Intake Gate</v>
          </cell>
          <cell r="D865" t="str">
            <v>ER_4153</v>
          </cell>
          <cell r="E865" t="str">
            <v>4153</v>
          </cell>
          <cell r="F865" t="str">
            <v>ER_4153 - Post Falls Intake Gate Replacement</v>
          </cell>
          <cell r="G865" t="str">
            <v>Regular Capital - Pre Business Case</v>
          </cell>
          <cell r="H865" t="str">
            <v>No Function</v>
          </cell>
          <cell r="I865" t="str">
            <v>No Driver</v>
          </cell>
        </row>
        <row r="866">
          <cell r="A866" t="str">
            <v>BI_CG201</v>
          </cell>
          <cell r="B866" t="str">
            <v>CG201</v>
          </cell>
          <cell r="C866" t="str">
            <v>BI_CG201 - PF S Channel Gate Replacement</v>
          </cell>
          <cell r="D866" t="str">
            <v>ER_4162</v>
          </cell>
          <cell r="E866" t="str">
            <v>4162</v>
          </cell>
          <cell r="F866" t="str">
            <v>ER_4162 - PF S Channel Gate Replacement</v>
          </cell>
          <cell r="G866" t="str">
            <v>Post Falls South Channel Replacement</v>
          </cell>
          <cell r="H866" t="str">
            <v>Generation Subfunction</v>
          </cell>
          <cell r="I866" t="str">
            <v>No Driver</v>
          </cell>
        </row>
        <row r="867">
          <cell r="A867" t="str">
            <v>BI_CG500</v>
          </cell>
          <cell r="B867" t="str">
            <v>CG500</v>
          </cell>
          <cell r="C867" t="str">
            <v>BI_CG500 - Post Falls Redevelopment</v>
          </cell>
          <cell r="D867" t="str">
            <v>ER_4176</v>
          </cell>
          <cell r="E867" t="str">
            <v>4176</v>
          </cell>
          <cell r="F867" t="str">
            <v>ER_4176 - Post Falls Redevelopment</v>
          </cell>
          <cell r="G867" t="str">
            <v>Post Falls HED Redevelopment Program</v>
          </cell>
          <cell r="H867" t="str">
            <v>Generation Subfunction</v>
          </cell>
          <cell r="I867" t="str">
            <v>Asset Condition</v>
          </cell>
        </row>
        <row r="868">
          <cell r="A868" t="str">
            <v>BI_CG700</v>
          </cell>
          <cell r="B868" t="str">
            <v>CG700</v>
          </cell>
          <cell r="C868" t="str">
            <v>BI_CG700 - Post St Substation Transformer Cooling</v>
          </cell>
          <cell r="D868" t="str">
            <v>ER_4185</v>
          </cell>
          <cell r="E868" t="str">
            <v>4185</v>
          </cell>
          <cell r="F868" t="str">
            <v>ER_4185 - Post St Substation Transformer Cooling</v>
          </cell>
          <cell r="G868" t="str">
            <v>Post St Transformer Cooling</v>
          </cell>
          <cell r="H868" t="str">
            <v>Generation Subfunction</v>
          </cell>
          <cell r="I868" t="str">
            <v>Mandatory &amp; Compliance</v>
          </cell>
        </row>
        <row r="869">
          <cell r="A869" t="str">
            <v>BI_CS000</v>
          </cell>
          <cell r="B869" t="str">
            <v>CS000</v>
          </cell>
          <cell r="C869" t="str">
            <v>BI_CS000 - KEC Rim Rock Substation Integration (Substation)</v>
          </cell>
          <cell r="D869" t="str">
            <v>ER_2626</v>
          </cell>
          <cell r="E869" t="str">
            <v>2626</v>
          </cell>
          <cell r="F869" t="str">
            <v>ER_2626 - KEC Rim Rock Substation Integration</v>
          </cell>
          <cell r="G869" t="str">
            <v>Transmission Construction - Compliance</v>
          </cell>
          <cell r="H869" t="str">
            <v>T&amp;D Engineering</v>
          </cell>
          <cell r="I869" t="str">
            <v>Mandatory &amp; Compliance</v>
          </cell>
        </row>
        <row r="870">
          <cell r="A870" t="str">
            <v>BI_CS001</v>
          </cell>
          <cell r="B870" t="str">
            <v>CS001</v>
          </cell>
          <cell r="C870" t="str">
            <v>BI_CS001 - Avondale 115 Sub - Inst Road Approach</v>
          </cell>
          <cell r="D870" t="str">
            <v>ER_2270</v>
          </cell>
          <cell r="E870" t="str">
            <v>2270</v>
          </cell>
          <cell r="F870" t="str">
            <v>ER_2270 - Avondale 115 Sub</v>
          </cell>
          <cell r="G870" t="str">
            <v>Regular Capital - Pre Business Case</v>
          </cell>
          <cell r="H870" t="str">
            <v>No Function</v>
          </cell>
          <cell r="I870" t="str">
            <v>No Driver</v>
          </cell>
        </row>
        <row r="871">
          <cell r="A871" t="str">
            <v>BI_CS002</v>
          </cell>
          <cell r="B871" t="str">
            <v>CS002</v>
          </cell>
          <cell r="C871" t="str">
            <v>BI_CS002 - Carlin Bay Substation - New (Substation)</v>
          </cell>
          <cell r="D871" t="str">
            <v>ER_2274</v>
          </cell>
          <cell r="E871" t="str">
            <v>2274</v>
          </cell>
          <cell r="F871" t="str">
            <v>ER_2274 - New Substations</v>
          </cell>
          <cell r="G871" t="str">
            <v>Substation - New Distribution Station Capacity Program</v>
          </cell>
          <cell r="H871" t="str">
            <v>T&amp;D Engineering</v>
          </cell>
          <cell r="I871" t="str">
            <v>Performance &amp; Capacity</v>
          </cell>
        </row>
        <row r="872">
          <cell r="A872" t="str">
            <v>BI_CS003</v>
          </cell>
          <cell r="B872" t="str">
            <v>CS003</v>
          </cell>
          <cell r="C872" t="str">
            <v>BI_CS003 - RAT Protection System Upgrades for PRC-002 (Sub)</v>
          </cell>
          <cell r="D872" t="str">
            <v>ER_2608</v>
          </cell>
          <cell r="E872" t="str">
            <v>2608</v>
          </cell>
          <cell r="F872" t="str">
            <v>ER_2608 - Protection System Upgrades for PRC-002</v>
          </cell>
          <cell r="G872" t="str">
            <v>Protection System Upgrade for PRC-002</v>
          </cell>
          <cell r="H872" t="str">
            <v>T&amp;D Engineering</v>
          </cell>
          <cell r="I872" t="str">
            <v>Mandatory &amp; Compliance</v>
          </cell>
        </row>
        <row r="873">
          <cell r="A873" t="str">
            <v>BI_CS100</v>
          </cell>
          <cell r="B873" t="str">
            <v>CS100</v>
          </cell>
          <cell r="C873" t="str">
            <v>BI_CS100 - Blue Creek 115 kV - Rebuild</v>
          </cell>
          <cell r="D873" t="str">
            <v>ER_2546</v>
          </cell>
          <cell r="E873" t="str">
            <v>2546</v>
          </cell>
          <cell r="F873" t="str">
            <v>ER_2546 - Blue Creek 115 kV - Rebuild</v>
          </cell>
          <cell r="G873" t="str">
            <v>Substation - Station Rebuilds Program</v>
          </cell>
          <cell r="H873" t="str">
            <v>T&amp;D Engineering</v>
          </cell>
          <cell r="I873" t="str">
            <v>Asset Condition</v>
          </cell>
        </row>
        <row r="874">
          <cell r="A874" t="str">
            <v>BI_CS101</v>
          </cell>
          <cell r="B874" t="str">
            <v>CS101</v>
          </cell>
          <cell r="C874" t="str">
            <v>BI_CS101 - Rathdrum Sub - Reconfigure 115kV to DBDB (Sub)</v>
          </cell>
          <cell r="D874" t="str">
            <v>ER_2204</v>
          </cell>
          <cell r="E874" t="str">
            <v>2204</v>
          </cell>
          <cell r="F874" t="str">
            <v>ER_2204 - Substation Rebuilds</v>
          </cell>
          <cell r="G874" t="str">
            <v>Substation - Station Rebuilds Program</v>
          </cell>
          <cell r="H874" t="str">
            <v>T&amp;D Engineering</v>
          </cell>
          <cell r="I874" t="str">
            <v>Asset Condition</v>
          </cell>
        </row>
        <row r="875">
          <cell r="A875" t="str">
            <v>BI_CS204</v>
          </cell>
          <cell r="B875" t="str">
            <v>CS204</v>
          </cell>
          <cell r="C875" t="str">
            <v>BI_CS204 - Lancaster Interconnection - BPA portion of the project</v>
          </cell>
          <cell r="D875" t="str">
            <v>ER_7050</v>
          </cell>
          <cell r="E875" t="str">
            <v>7050</v>
          </cell>
          <cell r="F875" t="str">
            <v>ER_7050 - Productivity Initiative</v>
          </cell>
          <cell r="G875" t="str">
            <v>Productivity</v>
          </cell>
          <cell r="H875" t="str">
            <v>Productivity Function</v>
          </cell>
          <cell r="I875" t="str">
            <v>No Driver</v>
          </cell>
        </row>
        <row r="876">
          <cell r="A876" t="str">
            <v>BI_CS205</v>
          </cell>
          <cell r="B876" t="str">
            <v>CS205</v>
          </cell>
          <cell r="C876" t="str">
            <v>BI_CS205 - Rathdrum 230 Sub-Convert 230 to 2X2 Bus &amp; Bkrs</v>
          </cell>
          <cell r="D876" t="str">
            <v>ER_2100</v>
          </cell>
          <cell r="E876" t="str">
            <v>2100</v>
          </cell>
          <cell r="F876" t="str">
            <v>ER_2100 - Beacon-Rathdrum-Double Circuit 230kV</v>
          </cell>
          <cell r="G876" t="str">
            <v>Regular Capital - Pre Business Case</v>
          </cell>
          <cell r="H876" t="str">
            <v>No Function</v>
          </cell>
          <cell r="I876" t="str">
            <v>No Driver</v>
          </cell>
        </row>
        <row r="877">
          <cell r="A877" t="str">
            <v>BI_CS206</v>
          </cell>
          <cell r="B877" t="str">
            <v>CS206</v>
          </cell>
          <cell r="C877" t="str">
            <v>BI_CS206 - Rathdrum 230 Sub: Generatoin Dropping Ras</v>
          </cell>
          <cell r="D877" t="str">
            <v>ER_2101</v>
          </cell>
          <cell r="E877" t="str">
            <v>2101</v>
          </cell>
          <cell r="F877" t="str">
            <v>ER_2101 - Noxon/Cabinet-Generation RAS</v>
          </cell>
          <cell r="G877" t="str">
            <v>Regular Capital - Pre Business Case</v>
          </cell>
          <cell r="H877" t="str">
            <v>No Function</v>
          </cell>
          <cell r="I877" t="str">
            <v>No Driver</v>
          </cell>
        </row>
        <row r="878">
          <cell r="A878" t="str">
            <v>BI_CS387</v>
          </cell>
          <cell r="B878" t="str">
            <v>CS387</v>
          </cell>
          <cell r="C878" t="str">
            <v>BI_CS387 - Appleway115-13 - inc capxfmr 2 to 30 &amp; add fdr 6</v>
          </cell>
          <cell r="D878" t="str">
            <v>ER_2306</v>
          </cell>
          <cell r="E878" t="str">
            <v>2306</v>
          </cell>
          <cell r="F878" t="str">
            <v>ER_2306 - Appleway Sub - Rebuild</v>
          </cell>
          <cell r="G878" t="str">
            <v>Substation - Station Rebuilds Program</v>
          </cell>
          <cell r="H878" t="str">
            <v>T&amp;D Engineering</v>
          </cell>
          <cell r="I878" t="str">
            <v>Asset Condition</v>
          </cell>
        </row>
        <row r="879">
          <cell r="A879" t="str">
            <v>BI_CS390</v>
          </cell>
          <cell r="B879" t="str">
            <v>CS390</v>
          </cell>
          <cell r="C879" t="str">
            <v>BI_CS390 - Prairie 115Sub-Instl Load Brk 13Kv B Tie Sw Upgd</v>
          </cell>
          <cell r="D879" t="str">
            <v>ER_2259</v>
          </cell>
          <cell r="E879" t="str">
            <v>2259</v>
          </cell>
          <cell r="F879" t="str">
            <v>ER_2259 - Prairie-B Tie &amp; Meter</v>
          </cell>
          <cell r="G879" t="str">
            <v>Regular Capital - Pre Business Case</v>
          </cell>
          <cell r="H879" t="str">
            <v>No Function</v>
          </cell>
          <cell r="I879" t="str">
            <v>No Driver</v>
          </cell>
        </row>
        <row r="880">
          <cell r="A880" t="str">
            <v>BI_CS401</v>
          </cell>
          <cell r="B880" t="str">
            <v>CS401</v>
          </cell>
          <cell r="C880" t="str">
            <v>BI_CS401 - Avondale 115 Kv Sub Construct New</v>
          </cell>
          <cell r="D880" t="str">
            <v>ER_2270</v>
          </cell>
          <cell r="E880" t="str">
            <v>2270</v>
          </cell>
          <cell r="F880" t="str">
            <v>ER_2270 - Avondale 115 Sub</v>
          </cell>
          <cell r="G880" t="str">
            <v>Regular Capital - Pre Business Case</v>
          </cell>
          <cell r="H880" t="str">
            <v>No Function</v>
          </cell>
          <cell r="I880" t="str">
            <v>No Driver</v>
          </cell>
        </row>
        <row r="881">
          <cell r="A881" t="str">
            <v>BI_CS402</v>
          </cell>
          <cell r="B881" t="str">
            <v>CS402</v>
          </cell>
          <cell r="C881" t="str">
            <v>BI_CS402 - Ramsey 115 Sw Stat - Inst 45 Mvar Cap</v>
          </cell>
          <cell r="D881" t="str">
            <v>ER_2240</v>
          </cell>
          <cell r="E881" t="str">
            <v>2240</v>
          </cell>
          <cell r="F881" t="str">
            <v>ER_2240 - Ramsey 115 Switching Station</v>
          </cell>
          <cell r="G881" t="str">
            <v>Regular Capital - Pre Business Case</v>
          </cell>
          <cell r="H881" t="str">
            <v>No Function</v>
          </cell>
          <cell r="I881" t="str">
            <v>No Driver</v>
          </cell>
        </row>
        <row r="882">
          <cell r="A882" t="str">
            <v>BI_CS500</v>
          </cell>
          <cell r="B882" t="str">
            <v>CS500</v>
          </cell>
          <cell r="C882" t="str">
            <v>BI_CS500 - Idaho Rd 115-13kV Sub-New Const</v>
          </cell>
          <cell r="D882" t="str">
            <v>ER_2307</v>
          </cell>
          <cell r="E882" t="str">
            <v>2307</v>
          </cell>
          <cell r="F882" t="str">
            <v>ER_2307 - Idaho Road Sub</v>
          </cell>
          <cell r="G882" t="str">
            <v>Regular Capital - Pre Business Case</v>
          </cell>
          <cell r="H882" t="str">
            <v>No Function</v>
          </cell>
          <cell r="I882" t="str">
            <v>No Driver</v>
          </cell>
        </row>
        <row r="883">
          <cell r="A883" t="str">
            <v>BI_CS501</v>
          </cell>
          <cell r="B883" t="str">
            <v>CS501</v>
          </cell>
          <cell r="C883" t="str">
            <v>BI_CS501 - Pine Cr 230 Sub-Upgr Relays Benewah Ln Pos</v>
          </cell>
          <cell r="D883" t="str">
            <v>ER_2105</v>
          </cell>
          <cell r="E883" t="str">
            <v>2105</v>
          </cell>
          <cell r="F883" t="str">
            <v>ER_2105 - Benewah-Shawnee 230 kV Construction</v>
          </cell>
          <cell r="G883" t="str">
            <v>Regular Capital - Pre Business Case</v>
          </cell>
          <cell r="H883" t="str">
            <v>No Function</v>
          </cell>
          <cell r="I883" t="str">
            <v>No Driver</v>
          </cell>
        </row>
        <row r="884">
          <cell r="A884" t="str">
            <v>BI_CS502</v>
          </cell>
          <cell r="B884" t="str">
            <v>CS502</v>
          </cell>
          <cell r="C884" t="str">
            <v>BI_CS502 - Rathdrum 231 - Replace Breaker - Grid Mod</v>
          </cell>
          <cell r="D884" t="str">
            <v>ER_2599</v>
          </cell>
          <cell r="E884" t="str">
            <v>2599</v>
          </cell>
          <cell r="F884" t="str">
            <v>ER_2599 - Grid Mod Automation</v>
          </cell>
          <cell r="G884" t="str">
            <v>Distribution Grid Modernization</v>
          </cell>
          <cell r="H884" t="str">
            <v>T&amp;D Operations</v>
          </cell>
          <cell r="I884" t="str">
            <v>Asset Condition</v>
          </cell>
        </row>
        <row r="885">
          <cell r="A885" t="str">
            <v>BI_CS503</v>
          </cell>
          <cell r="B885" t="str">
            <v>CS503</v>
          </cell>
          <cell r="C885" t="str">
            <v>BI_CS503 - Huetter - Expand Sub - Add Capacity</v>
          </cell>
          <cell r="D885" t="str">
            <v>ER_2204</v>
          </cell>
          <cell r="E885" t="str">
            <v>2204</v>
          </cell>
          <cell r="F885" t="str">
            <v>ER_2204 - Substation Rebuilds</v>
          </cell>
          <cell r="G885" t="str">
            <v>Substation - Station Rebuilds Program</v>
          </cell>
          <cell r="H885" t="str">
            <v>T&amp;D Engineering</v>
          </cell>
          <cell r="I885" t="str">
            <v>Asset Condition</v>
          </cell>
        </row>
        <row r="886">
          <cell r="A886" t="str">
            <v>BI_CS600</v>
          </cell>
          <cell r="B886" t="str">
            <v>CS600</v>
          </cell>
          <cell r="C886" t="str">
            <v>BI_CS600 - Dalton - Rebuild Sub - Add Capacity</v>
          </cell>
          <cell r="D886" t="str">
            <v>ER_2274</v>
          </cell>
          <cell r="E886" t="str">
            <v>2274</v>
          </cell>
          <cell r="F886" t="str">
            <v>ER_2274 - New Substations</v>
          </cell>
          <cell r="G886" t="str">
            <v>Substation - New Distribution Station Capacity Program</v>
          </cell>
          <cell r="H886" t="str">
            <v>T&amp;D Engineering</v>
          </cell>
          <cell r="I886" t="str">
            <v>Performance &amp; Capacity</v>
          </cell>
        </row>
        <row r="887">
          <cell r="A887" t="str">
            <v>BI_CS602</v>
          </cell>
          <cell r="B887" t="str">
            <v>CS602</v>
          </cell>
          <cell r="C887" t="str">
            <v>BI_CS602 - Spirit Lk 115-13kV Sub-Inc Xfmr Capacity</v>
          </cell>
          <cell r="D887" t="str">
            <v>ER_2338</v>
          </cell>
          <cell r="E887" t="str">
            <v>2338</v>
          </cell>
          <cell r="F887" t="str">
            <v>ER_2338 - Spirit Lake 115 Sub - Increase Xfmr Capacity</v>
          </cell>
          <cell r="G887" t="str">
            <v>Regular Capital - Pre Business Case</v>
          </cell>
          <cell r="H887" t="str">
            <v>No Function</v>
          </cell>
          <cell r="I887" t="str">
            <v>No Driver</v>
          </cell>
        </row>
        <row r="888">
          <cell r="A888" t="str">
            <v>BI_CS645</v>
          </cell>
          <cell r="B888" t="str">
            <v>CS645</v>
          </cell>
          <cell r="C888" t="str">
            <v>BI_CS645 - Allpeway 115 Sub - Purchase Contigious Property</v>
          </cell>
          <cell r="D888" t="str">
            <v>ER_2271</v>
          </cell>
          <cell r="E888" t="str">
            <v>2271</v>
          </cell>
          <cell r="F888" t="str">
            <v>ER_2271 - Appleway-Purchase Property</v>
          </cell>
          <cell r="G888" t="str">
            <v>Regular Capital - Pre Business Case</v>
          </cell>
          <cell r="H888" t="str">
            <v>No Function</v>
          </cell>
          <cell r="I888" t="str">
            <v>No Driver</v>
          </cell>
        </row>
        <row r="889">
          <cell r="A889" t="str">
            <v>BI_CS695</v>
          </cell>
          <cell r="B889" t="str">
            <v>CS695</v>
          </cell>
          <cell r="C889" t="str">
            <v>BI_CS695 - Sunshine 13kV Substation:Incr Capacity</v>
          </cell>
          <cell r="D889" t="str">
            <v>ER_2434</v>
          </cell>
          <cell r="E889" t="str">
            <v>2434</v>
          </cell>
          <cell r="F889" t="str">
            <v>ER_2434 - Sunshine 113kV Substation-Incr Capacity</v>
          </cell>
          <cell r="G889" t="str">
            <v>Regular Capital - Pre Business Case</v>
          </cell>
          <cell r="H889" t="str">
            <v>No Function</v>
          </cell>
          <cell r="I889" t="str">
            <v>No Driver</v>
          </cell>
        </row>
        <row r="890">
          <cell r="A890" t="str">
            <v>BI_CS801</v>
          </cell>
          <cell r="B890" t="str">
            <v>CS801</v>
          </cell>
          <cell r="C890" t="str">
            <v>BI_CS801 - Ogara Switching Station - Rebuild (Substation)</v>
          </cell>
          <cell r="D890" t="str">
            <v>ER_2204</v>
          </cell>
          <cell r="E890" t="str">
            <v>2204</v>
          </cell>
          <cell r="F890" t="str">
            <v>ER_2204 - Substation Rebuilds</v>
          </cell>
          <cell r="G890" t="str">
            <v>Substation - Station Rebuilds Program</v>
          </cell>
          <cell r="H890" t="str">
            <v>T&amp;D Engineering</v>
          </cell>
          <cell r="I890" t="str">
            <v>Asset Condition</v>
          </cell>
        </row>
        <row r="891">
          <cell r="A891" t="str">
            <v>BI_CS802</v>
          </cell>
          <cell r="B891" t="str">
            <v>CS802</v>
          </cell>
          <cell r="C891" t="str">
            <v>BI_CS802 - Spokane-CDA 115 kV Line Relay Upgrades</v>
          </cell>
          <cell r="D891" t="str">
            <v>ER_2217</v>
          </cell>
          <cell r="E891" t="str">
            <v>2217</v>
          </cell>
          <cell r="F891" t="str">
            <v>ER_2217 - Spokane-CDA 115 kV Line Relay Upgrades</v>
          </cell>
          <cell r="G891" t="str">
            <v>Distribution System Enhancements</v>
          </cell>
          <cell r="H891" t="str">
            <v>T&amp;D Engineering</v>
          </cell>
          <cell r="I891" t="str">
            <v>Performance &amp; Capacity</v>
          </cell>
        </row>
        <row r="892">
          <cell r="A892" t="str">
            <v>BI_CS803</v>
          </cell>
          <cell r="B892" t="str">
            <v>CS803</v>
          </cell>
          <cell r="C892" t="str">
            <v>BI_CS803 - Mission New 115kV Tap &amp; Arrester</v>
          </cell>
          <cell r="D892" t="str">
            <v>ER_2556</v>
          </cell>
          <cell r="E892" t="str">
            <v>2556</v>
          </cell>
          <cell r="F892" t="str">
            <v>ER_2556 - CDA-Pine Creek 115kV Transmission Line: Rebuild</v>
          </cell>
          <cell r="G892" t="str">
            <v>Transmission Construction - Compliance</v>
          </cell>
          <cell r="H892" t="str">
            <v>T&amp;D Engineering</v>
          </cell>
          <cell r="I892" t="str">
            <v>Mandatory &amp; Compliance</v>
          </cell>
        </row>
        <row r="893">
          <cell r="A893" t="str">
            <v>BI_CS804</v>
          </cell>
          <cell r="B893" t="str">
            <v>CS804</v>
          </cell>
          <cell r="C893" t="str">
            <v>BI_CS804 - Hern Sub - Retire &amp; Salvage</v>
          </cell>
          <cell r="D893" t="str">
            <v>ER_2204</v>
          </cell>
          <cell r="E893" t="str">
            <v>2204</v>
          </cell>
          <cell r="F893" t="str">
            <v>ER_2204 - Substation Rebuilds</v>
          </cell>
          <cell r="G893" t="str">
            <v>Substation - Station Rebuilds Program</v>
          </cell>
          <cell r="H893" t="str">
            <v>T&amp;D Engineering</v>
          </cell>
          <cell r="I893" t="str">
            <v>Asset Condition</v>
          </cell>
        </row>
        <row r="894">
          <cell r="A894" t="str">
            <v>BI_CS882</v>
          </cell>
          <cell r="B894" t="str">
            <v>CS882</v>
          </cell>
          <cell r="C894" t="str">
            <v>BI_CS882 - Rathdrum 115 Sub-Add 2nd Xfmr &amp; New Feeder</v>
          </cell>
          <cell r="D894" t="str">
            <v>ER_2362</v>
          </cell>
          <cell r="E894" t="str">
            <v>2362</v>
          </cell>
          <cell r="F894" t="str">
            <v>ER_2362 - Rathdrum 233 - Construct Feeder</v>
          </cell>
          <cell r="G894" t="str">
            <v>Regular Capital - Pre Business Case</v>
          </cell>
          <cell r="H894" t="str">
            <v>No Function</v>
          </cell>
          <cell r="I894" t="str">
            <v>No Driver</v>
          </cell>
        </row>
        <row r="895">
          <cell r="A895" t="str">
            <v>BI_CS883</v>
          </cell>
          <cell r="B895" t="str">
            <v>CS883</v>
          </cell>
          <cell r="C895" t="str">
            <v>BI_CS883 - Prarie Sub - New Drain and Swale</v>
          </cell>
          <cell r="D895" t="str">
            <v>ER_2275</v>
          </cell>
          <cell r="E895" t="str">
            <v>2275</v>
          </cell>
          <cell r="F895" t="str">
            <v>ER_2275 - System - Rock/Fence Restore</v>
          </cell>
          <cell r="G895" t="str">
            <v>Substation - New Distribution Station Capacity Program</v>
          </cell>
          <cell r="H895" t="str">
            <v>T&amp;D Engineering</v>
          </cell>
          <cell r="I895" t="str">
            <v>Performance &amp; Capacity</v>
          </cell>
        </row>
        <row r="896">
          <cell r="A896" t="str">
            <v>BI_CS900</v>
          </cell>
          <cell r="B896" t="str">
            <v>CS900</v>
          </cell>
          <cell r="C896" t="str">
            <v>BI_CS900 - Carlin Bay Sub - Property</v>
          </cell>
          <cell r="D896" t="str">
            <v>ER_2480</v>
          </cell>
          <cell r="E896" t="str">
            <v>2480</v>
          </cell>
          <cell r="F896" t="str">
            <v>ER_2480 - Carlin Bay Substation</v>
          </cell>
          <cell r="G896" t="str">
            <v>Transmission - Performance &amp; Capacity</v>
          </cell>
          <cell r="H896" t="str">
            <v>T&amp;D Engineering</v>
          </cell>
          <cell r="I896" t="str">
            <v>Performance &amp; Capacity</v>
          </cell>
        </row>
        <row r="897">
          <cell r="A897" t="str">
            <v>BI_CS901</v>
          </cell>
          <cell r="B897" t="str">
            <v>CS901</v>
          </cell>
          <cell r="C897" t="str">
            <v>BI_CS901 - Canfield Substation - New (Substation)</v>
          </cell>
          <cell r="D897" t="str">
            <v>ER_2274</v>
          </cell>
          <cell r="E897" t="str">
            <v>2274</v>
          </cell>
          <cell r="F897" t="str">
            <v>ER_2274 - New Substations</v>
          </cell>
          <cell r="G897" t="str">
            <v>Substation - New Distribution Station Capacity Program</v>
          </cell>
          <cell r="H897" t="str">
            <v>T&amp;D Engineering</v>
          </cell>
          <cell r="I897" t="str">
            <v>Performance &amp; Capacity</v>
          </cell>
        </row>
        <row r="898">
          <cell r="A898" t="str">
            <v>BI_CS902</v>
          </cell>
          <cell r="B898" t="str">
            <v>CS902</v>
          </cell>
          <cell r="C898" t="str">
            <v>BI_CS902 - Poleline 115kV Substation (Sub)</v>
          </cell>
          <cell r="D898" t="str">
            <v>ER_2204</v>
          </cell>
          <cell r="E898" t="str">
            <v>2204</v>
          </cell>
          <cell r="F898" t="str">
            <v>ER_2204 - Substation Rebuilds</v>
          </cell>
          <cell r="G898" t="str">
            <v>Substation - Station Rebuilds Program</v>
          </cell>
          <cell r="H898" t="str">
            <v>T&amp;D Engineering</v>
          </cell>
          <cell r="I898" t="str">
            <v>Asset Condition</v>
          </cell>
        </row>
        <row r="899">
          <cell r="A899" t="str">
            <v>BI_CSG16</v>
          </cell>
          <cell r="B899" t="str">
            <v>CSG16</v>
          </cell>
          <cell r="C899" t="str">
            <v>BI_CSG16 - Replace Deteriorated Gas System - Sandpoint</v>
          </cell>
          <cell r="D899" t="str">
            <v>ER_3001</v>
          </cell>
          <cell r="E899" t="str">
            <v>3001</v>
          </cell>
          <cell r="F899" t="str">
            <v>ER_3001 - Replace Deteriorating Gas System</v>
          </cell>
          <cell r="G899" t="str">
            <v>Gas Deteriorated Steel Pipe Replacement Program</v>
          </cell>
          <cell r="H899" t="str">
            <v>Gas Subfunction</v>
          </cell>
          <cell r="I899" t="str">
            <v>Asset Condition</v>
          </cell>
        </row>
        <row r="900">
          <cell r="A900" t="str">
            <v>BI_CSG24</v>
          </cell>
          <cell r="B900" t="str">
            <v>CSG24</v>
          </cell>
          <cell r="C900" t="str">
            <v>BI_CSG24 - Industrial Gas Customers-Minor Blanket</v>
          </cell>
          <cell r="D900" t="str">
            <v>ER_1052</v>
          </cell>
          <cell r="E900" t="str">
            <v>1052</v>
          </cell>
          <cell r="F900" t="str">
            <v>ER_1052 - Industrial Gas Customer Minor Blanket</v>
          </cell>
          <cell r="G900" t="str">
            <v>New Revenue - Growth</v>
          </cell>
          <cell r="H900" t="str">
            <v>Growth Subfunction</v>
          </cell>
          <cell r="I900" t="str">
            <v>Customer Requested</v>
          </cell>
        </row>
        <row r="901">
          <cell r="A901" t="str">
            <v>BI_CSX54</v>
          </cell>
          <cell r="B901" t="str">
            <v>CSX54</v>
          </cell>
          <cell r="C901" t="str">
            <v>BI_CSX54 - CS2 ARO</v>
          </cell>
          <cell r="D901" t="str">
            <v>ER_7500</v>
          </cell>
          <cell r="E901" t="str">
            <v>7500</v>
          </cell>
          <cell r="F901" t="str">
            <v>ER_7500 - FAS 143 ARO</v>
          </cell>
          <cell r="G901" t="str">
            <v>FAS 143 ARO</v>
          </cell>
          <cell r="H901" t="str">
            <v>Outside Regular Capital</v>
          </cell>
          <cell r="I901" t="str">
            <v>No Driver</v>
          </cell>
        </row>
        <row r="902">
          <cell r="A902" t="str">
            <v>BI_CT000</v>
          </cell>
          <cell r="B902" t="str">
            <v>CT000</v>
          </cell>
          <cell r="C902" t="str">
            <v>BI_CT000 - Carlin Bay Substation - New (Transmission)</v>
          </cell>
          <cell r="D902" t="str">
            <v>ER_2480</v>
          </cell>
          <cell r="E902" t="str">
            <v>2480</v>
          </cell>
          <cell r="F902" t="str">
            <v>ER_2480 - Carlin Bay Substation</v>
          </cell>
          <cell r="G902" t="str">
            <v>Transmission - Performance &amp; Capacity</v>
          </cell>
          <cell r="H902" t="str">
            <v>T&amp;D Engineering</v>
          </cell>
          <cell r="I902" t="str">
            <v>Performance &amp; Capacity</v>
          </cell>
        </row>
        <row r="903">
          <cell r="A903" t="str">
            <v>BI_CT001</v>
          </cell>
          <cell r="B903" t="str">
            <v>CT001</v>
          </cell>
          <cell r="C903" t="str">
            <v>BI_CT001 - RAT Protection System Upgrades for PRC-002 (Trans)</v>
          </cell>
          <cell r="D903" t="str">
            <v>ER_2608</v>
          </cell>
          <cell r="E903" t="str">
            <v>2608</v>
          </cell>
          <cell r="F903" t="str">
            <v>ER_2608 - Protection System Upgrades for PRC-002</v>
          </cell>
          <cell r="G903" t="str">
            <v>Protection System Upgrade for PRC-002</v>
          </cell>
          <cell r="H903" t="str">
            <v>T&amp;D Engineering</v>
          </cell>
          <cell r="I903" t="str">
            <v>Mandatory &amp; Compliance</v>
          </cell>
        </row>
        <row r="904">
          <cell r="A904" t="str">
            <v>BI_CT002</v>
          </cell>
          <cell r="B904" t="str">
            <v>CT002</v>
          </cell>
          <cell r="C904" t="str">
            <v>BI_CT002 - KEC Rim Rock Substation Integration (Transmission)</v>
          </cell>
          <cell r="D904" t="str">
            <v>ER_2626</v>
          </cell>
          <cell r="E904" t="str">
            <v>2626</v>
          </cell>
          <cell r="F904" t="str">
            <v>ER_2626 - KEC Rim Rock Substation Integration</v>
          </cell>
          <cell r="G904" t="str">
            <v>Transmission Construction - Compliance</v>
          </cell>
          <cell r="H904" t="str">
            <v>T&amp;D Engineering</v>
          </cell>
          <cell r="I904" t="str">
            <v>Mandatory &amp; Compliance</v>
          </cell>
        </row>
        <row r="905">
          <cell r="A905" t="str">
            <v>BI_CT101</v>
          </cell>
          <cell r="B905" t="str">
            <v>CT101</v>
          </cell>
          <cell r="C905" t="str">
            <v>BI_CT101 - Burke-Thompson A&amp;B 115kV Transmission Rebuld Proj</v>
          </cell>
          <cell r="D905" t="str">
            <v>ER_2550</v>
          </cell>
          <cell r="E905" t="str">
            <v>2550</v>
          </cell>
          <cell r="F905" t="str">
            <v>ER_2550 - Burke-Thompson A&amp;B 115kV Transmission Rebuld Proj</v>
          </cell>
          <cell r="G905" t="str">
            <v>Transmission Major Rebuild - Asset Condition</v>
          </cell>
          <cell r="H905" t="str">
            <v>T&amp;D Engineering</v>
          </cell>
          <cell r="I905" t="str">
            <v>Asset Condition</v>
          </cell>
        </row>
        <row r="906">
          <cell r="A906" t="str">
            <v>BI_CT102</v>
          </cell>
          <cell r="B906" t="str">
            <v>CT102</v>
          </cell>
          <cell r="C906" t="str">
            <v>BI_CT102 - Lancaster Sub: 230kV Transm Interconnection Proj</v>
          </cell>
          <cell r="D906" t="str">
            <v>ER_7050</v>
          </cell>
          <cell r="E906" t="str">
            <v>7050</v>
          </cell>
          <cell r="F906" t="str">
            <v>ER_7050 - Productivity Initiative</v>
          </cell>
          <cell r="G906" t="str">
            <v>Productivity</v>
          </cell>
          <cell r="H906" t="str">
            <v>Productivity Function</v>
          </cell>
          <cell r="I906" t="str">
            <v>No Driver</v>
          </cell>
        </row>
        <row r="907">
          <cell r="A907" t="str">
            <v>BI_CT103</v>
          </cell>
          <cell r="B907" t="str">
            <v>CT103</v>
          </cell>
          <cell r="C907" t="str">
            <v>BI_CT103 - Rathdrum Sub - Reconfigure 115kV to DBDB (Trans)</v>
          </cell>
          <cell r="D907" t="str">
            <v>ER_2204</v>
          </cell>
          <cell r="E907" t="str">
            <v>2204</v>
          </cell>
          <cell r="F907" t="str">
            <v>ER_2204 - Substation Rebuilds</v>
          </cell>
          <cell r="G907" t="str">
            <v>Substation - Station Rebuilds Program</v>
          </cell>
          <cell r="H907" t="str">
            <v>T&amp;D Engineering</v>
          </cell>
          <cell r="I907" t="str">
            <v>Asset Condition</v>
          </cell>
        </row>
        <row r="908">
          <cell r="A908" t="str">
            <v>BI_CT104</v>
          </cell>
          <cell r="B908" t="str">
            <v>CT104</v>
          </cell>
          <cell r="C908" t="str">
            <v>BI_CT104 - Poleline Substation: 115kV Transmission Integration</v>
          </cell>
          <cell r="D908" t="str">
            <v>ER_2204</v>
          </cell>
          <cell r="E908" t="str">
            <v>2204</v>
          </cell>
          <cell r="F908" t="str">
            <v>ER_2204 - Substation Rebuilds</v>
          </cell>
          <cell r="G908" t="str">
            <v>Substation - Station Rebuilds Program</v>
          </cell>
          <cell r="H908" t="str">
            <v>T&amp;D Engineering</v>
          </cell>
          <cell r="I908" t="str">
            <v>Asset Condition</v>
          </cell>
        </row>
        <row r="909">
          <cell r="A909" t="str">
            <v>BI_CT108</v>
          </cell>
          <cell r="B909" t="str">
            <v>CT108</v>
          </cell>
          <cell r="C909" t="str">
            <v>BI_CT108 - Cust Driven Transm Interconnects:KEC Julia St. Sub</v>
          </cell>
          <cell r="D909" t="str">
            <v>ER_2070</v>
          </cell>
          <cell r="E909" t="str">
            <v>2070</v>
          </cell>
          <cell r="F909" t="str">
            <v>ER_2070 - Trans/Dist/Sub Reimbursable Projects</v>
          </cell>
          <cell r="G909" t="str">
            <v>T&amp;D Reimbursable</v>
          </cell>
          <cell r="H909" t="str">
            <v>T&amp;D Engineering</v>
          </cell>
          <cell r="I909" t="str">
            <v>Customer Requested</v>
          </cell>
        </row>
        <row r="910">
          <cell r="A910" t="str">
            <v>BI_CT109</v>
          </cell>
          <cell r="B910" t="str">
            <v>CT109</v>
          </cell>
          <cell r="C910" t="str">
            <v>BI_CT109 - APL-RAT Lancaster Roundabout Relocation</v>
          </cell>
          <cell r="D910" t="str">
            <v>ER_2070</v>
          </cell>
          <cell r="E910" t="str">
            <v>2070</v>
          </cell>
          <cell r="F910" t="str">
            <v>ER_2070 - Trans/Dist/Sub Reimbursable Projects</v>
          </cell>
          <cell r="G910" t="str">
            <v>T&amp;D Reimbursable</v>
          </cell>
          <cell r="H910" t="str">
            <v>T&amp;D Engineering</v>
          </cell>
          <cell r="I910" t="str">
            <v>Customer Requested</v>
          </cell>
        </row>
        <row r="911">
          <cell r="A911" t="str">
            <v>BI_CT200</v>
          </cell>
          <cell r="B911" t="str">
            <v>CT200</v>
          </cell>
          <cell r="C911" t="str">
            <v>BI_CT200 - Blue Creek 115kV Sub Rebuild - Transmiss Integrate</v>
          </cell>
          <cell r="D911" t="str">
            <v>ER_2546</v>
          </cell>
          <cell r="E911" t="str">
            <v>2546</v>
          </cell>
          <cell r="F911" t="str">
            <v>ER_2546 - Blue Creek 115 kV - Rebuild</v>
          </cell>
          <cell r="G911" t="str">
            <v>Substation - Station Rebuilds Program</v>
          </cell>
          <cell r="H911" t="str">
            <v>T&amp;D Engineering</v>
          </cell>
          <cell r="I911" t="str">
            <v>Asset Condition</v>
          </cell>
        </row>
        <row r="912">
          <cell r="A912" t="str">
            <v>BI_CT201</v>
          </cell>
          <cell r="B912" t="str">
            <v>CT201</v>
          </cell>
          <cell r="C912" t="str">
            <v>BI_CT201 - Benewah-Pine Creek 230 Kv:Minor Rebuild</v>
          </cell>
          <cell r="D912" t="str">
            <v>ER_2057</v>
          </cell>
          <cell r="E912" t="str">
            <v>2057</v>
          </cell>
          <cell r="F912" t="str">
            <v>ER_2057 - Transmission Minor Rebuild</v>
          </cell>
          <cell r="G912" t="str">
            <v>Transmission - Minor Rebuild</v>
          </cell>
          <cell r="H912" t="str">
            <v>T&amp;D Engineering</v>
          </cell>
          <cell r="I912" t="str">
            <v>Asset Condition</v>
          </cell>
        </row>
        <row r="913">
          <cell r="A913" t="str">
            <v>BI_CT202</v>
          </cell>
          <cell r="B913" t="str">
            <v>CT202</v>
          </cell>
          <cell r="C913" t="str">
            <v>BI_CT202 - Cabinet-Rathdrum 230kV Transmission Line: LiDAR</v>
          </cell>
          <cell r="D913" t="str">
            <v>ER_2560</v>
          </cell>
          <cell r="E913" t="str">
            <v>2560</v>
          </cell>
          <cell r="F913" t="str">
            <v>ER_2560 - Line Ratings Mitigation Project</v>
          </cell>
          <cell r="G913" t="str">
            <v>Transmission - NERC High Priority Mitigation</v>
          </cell>
          <cell r="H913" t="str">
            <v>T&amp;D Engineering</v>
          </cell>
          <cell r="I913" t="str">
            <v>Mandatory &amp; Compliance</v>
          </cell>
        </row>
        <row r="914">
          <cell r="A914" t="str">
            <v>BI_CT203</v>
          </cell>
          <cell r="B914" t="str">
            <v>CT203</v>
          </cell>
          <cell r="C914" t="str">
            <v>BI_CT203 - Benewah-Pine Creek 230kV Transmission Line: LiDAR</v>
          </cell>
          <cell r="D914" t="str">
            <v>ER_2560</v>
          </cell>
          <cell r="E914" t="str">
            <v>2560</v>
          </cell>
          <cell r="F914" t="str">
            <v>ER_2560 - Line Ratings Mitigation Project</v>
          </cell>
          <cell r="G914" t="str">
            <v>Transmission - NERC High Priority Mitigation</v>
          </cell>
          <cell r="H914" t="str">
            <v>T&amp;D Engineering</v>
          </cell>
          <cell r="I914" t="str">
            <v>Mandatory &amp; Compliance</v>
          </cell>
        </row>
        <row r="915">
          <cell r="A915" t="str">
            <v>BI_CT300</v>
          </cell>
          <cell r="B915" t="str">
            <v>CT300</v>
          </cell>
          <cell r="C915" t="str">
            <v>BI_CT300 - CDA-Pine Creek 115kV Transmission Line: Rebuild</v>
          </cell>
          <cell r="D915" t="str">
            <v>ER_2556</v>
          </cell>
          <cell r="E915" t="str">
            <v>2556</v>
          </cell>
          <cell r="F915" t="str">
            <v>ER_2556 - CDA-Pine Creek 115kV Transmission Line: Rebuild</v>
          </cell>
          <cell r="G915" t="str">
            <v>Transmission Construction - Compliance</v>
          </cell>
          <cell r="H915" t="str">
            <v>T&amp;D Engineering</v>
          </cell>
          <cell r="I915" t="str">
            <v>Mandatory &amp; Compliance</v>
          </cell>
        </row>
        <row r="916">
          <cell r="A916" t="str">
            <v>BI_CT301</v>
          </cell>
          <cell r="B916" t="str">
            <v>CT301</v>
          </cell>
          <cell r="C916" t="str">
            <v>BI_CT301 - Oti-Pf 115 -- Replace Str 5/3</v>
          </cell>
          <cell r="D916" t="str">
            <v>ER_2266</v>
          </cell>
          <cell r="E916" t="str">
            <v>2266</v>
          </cell>
          <cell r="F916" t="str">
            <v>ER_2266 - Pleasant View 243-Ext Underground .7Mi</v>
          </cell>
          <cell r="G916" t="str">
            <v>Regular Capital - Pre Business Case</v>
          </cell>
          <cell r="H916" t="str">
            <v>No Function</v>
          </cell>
          <cell r="I916" t="str">
            <v>No Driver</v>
          </cell>
        </row>
        <row r="917">
          <cell r="A917" t="str">
            <v>BI_CT302</v>
          </cell>
          <cell r="B917" t="str">
            <v>CT302</v>
          </cell>
          <cell r="C917" t="str">
            <v>BI_CT302 - Ramsey-Rathdrum 115kV Reloc Project at Prairie Ave</v>
          </cell>
          <cell r="D917" t="str">
            <v>ER_2070</v>
          </cell>
          <cell r="E917" t="str">
            <v>2070</v>
          </cell>
          <cell r="F917" t="str">
            <v>ER_2070 - Trans/Dist/Sub Reimbursable Projects</v>
          </cell>
          <cell r="G917" t="str">
            <v>T&amp;D Reimbursable</v>
          </cell>
          <cell r="H917" t="str">
            <v>T&amp;D Engineering</v>
          </cell>
          <cell r="I917" t="str">
            <v>Customer Requested</v>
          </cell>
        </row>
        <row r="918">
          <cell r="A918" t="str">
            <v>BI_CT303</v>
          </cell>
          <cell r="B918" t="str">
            <v>CT303</v>
          </cell>
          <cell r="C918" t="str">
            <v>BI_CT303 - Customer Driven Tx Intercxns: KEC Beck Rd Sub</v>
          </cell>
          <cell r="D918" t="str">
            <v>ER_2070</v>
          </cell>
          <cell r="E918" t="str">
            <v>2070</v>
          </cell>
          <cell r="F918" t="str">
            <v>ER_2070 - Trans/Dist/Sub Reimbursable Projects</v>
          </cell>
          <cell r="G918" t="str">
            <v>T&amp;D Reimbursable</v>
          </cell>
          <cell r="H918" t="str">
            <v>T&amp;D Engineering</v>
          </cell>
          <cell r="I918" t="str">
            <v>Customer Requested</v>
          </cell>
        </row>
        <row r="919">
          <cell r="A919" t="str">
            <v>BI_CT304</v>
          </cell>
          <cell r="B919" t="str">
            <v>CT304</v>
          </cell>
          <cell r="C919" t="str">
            <v>BI_CT304 - Benewah-Pine Creek 115kV - Low Priority Rtgs Mit</v>
          </cell>
          <cell r="D919" t="str">
            <v>ER_2579</v>
          </cell>
          <cell r="E919" t="str">
            <v>2579</v>
          </cell>
          <cell r="F919" t="str">
            <v>ER_2579 - Low Priority Ratings Mitigation</v>
          </cell>
          <cell r="G919" t="str">
            <v>Transmission NERC Low-Risk Priority Lines Mitigation</v>
          </cell>
          <cell r="H919" t="str">
            <v>T&amp;D Engineering</v>
          </cell>
          <cell r="I919" t="str">
            <v>Mandatory &amp; Compliance</v>
          </cell>
        </row>
        <row r="920">
          <cell r="A920" t="str">
            <v>BI_CT305</v>
          </cell>
          <cell r="B920" t="str">
            <v>CT305</v>
          </cell>
          <cell r="C920" t="str">
            <v>BI_CT305 - Canfield Substation - New (Transmission)</v>
          </cell>
          <cell r="D920" t="str">
            <v>ER_2274</v>
          </cell>
          <cell r="E920" t="str">
            <v>2274</v>
          </cell>
          <cell r="F920" t="str">
            <v>ER_2274 - New Substations</v>
          </cell>
          <cell r="G920" t="str">
            <v>Substation - New Distribution Station Capacity Program</v>
          </cell>
          <cell r="H920" t="str">
            <v>T&amp;D Engineering</v>
          </cell>
          <cell r="I920" t="str">
            <v>Performance &amp; Capacity</v>
          </cell>
        </row>
        <row r="921">
          <cell r="A921" t="str">
            <v>BI_CT306</v>
          </cell>
          <cell r="B921" t="str">
            <v>CT306</v>
          </cell>
          <cell r="C921" t="str">
            <v>BI_CT306 - Huetter Substation: 115kV Transmission Integration</v>
          </cell>
          <cell r="D921" t="str">
            <v>ER_2204</v>
          </cell>
          <cell r="E921" t="str">
            <v>2204</v>
          </cell>
          <cell r="F921" t="str">
            <v>ER_2204 - Substation Rebuilds</v>
          </cell>
          <cell r="G921" t="str">
            <v>Substation - Station Rebuilds Program</v>
          </cell>
          <cell r="H921" t="str">
            <v>T&amp;D Engineering</v>
          </cell>
          <cell r="I921" t="str">
            <v>Asset Condition</v>
          </cell>
        </row>
        <row r="922">
          <cell r="A922" t="str">
            <v>BI_CT387</v>
          </cell>
          <cell r="B922" t="str">
            <v>CT387</v>
          </cell>
          <cell r="C922" t="str">
            <v>BI_CT387 - Appleway Substation 115kV Integration</v>
          </cell>
          <cell r="D922" t="str">
            <v>ER_2306</v>
          </cell>
          <cell r="E922" t="str">
            <v>2306</v>
          </cell>
          <cell r="F922" t="str">
            <v>ER_2306 - Appleway Sub - Rebuild</v>
          </cell>
          <cell r="G922" t="str">
            <v>Substation - Station Rebuilds Program</v>
          </cell>
          <cell r="H922" t="str">
            <v>T&amp;D Engineering</v>
          </cell>
          <cell r="I922" t="str">
            <v>Asset Condition</v>
          </cell>
        </row>
        <row r="923">
          <cell r="A923" t="str">
            <v>BI_CT396</v>
          </cell>
          <cell r="B923" t="str">
            <v>CT396</v>
          </cell>
          <cell r="C923" t="str">
            <v>BI_CT396 - Ramsey-Rathdrum #2 115 Kv: Reloc @ Govt Rd</v>
          </cell>
          <cell r="D923" t="str">
            <v>ER_2262</v>
          </cell>
          <cell r="E923" t="str">
            <v>2262</v>
          </cell>
          <cell r="F923" t="str">
            <v>ER_2262 - Gov't Way Relocation</v>
          </cell>
          <cell r="G923" t="str">
            <v>Regular Capital - Pre Business Case</v>
          </cell>
          <cell r="H923" t="str">
            <v>No Function</v>
          </cell>
          <cell r="I923" t="str">
            <v>No Driver</v>
          </cell>
        </row>
        <row r="924">
          <cell r="A924" t="str">
            <v>BI_CT401</v>
          </cell>
          <cell r="B924" t="str">
            <v>CT401</v>
          </cell>
          <cell r="C924" t="str">
            <v>BI_CT401 - Cda-Rathdrum 115Kv:Install Tap KEC Hayden Sub</v>
          </cell>
          <cell r="D924" t="str">
            <v>ER_1007</v>
          </cell>
          <cell r="E924" t="str">
            <v>1007</v>
          </cell>
          <cell r="F924" t="str">
            <v>ER_1007 - CdA-Rathdrum 115 Hayden Tap</v>
          </cell>
          <cell r="G924" t="str">
            <v>Regular Capital - Pre Business Case</v>
          </cell>
          <cell r="H924" t="str">
            <v>No Function</v>
          </cell>
          <cell r="I924" t="str">
            <v>No Driver</v>
          </cell>
        </row>
        <row r="925">
          <cell r="A925" t="str">
            <v>BI_CT410</v>
          </cell>
          <cell r="B925" t="str">
            <v>CT410</v>
          </cell>
          <cell r="C925" t="str">
            <v>BI_CT410 - Avondale 115-13 Kv Sub-Integrate Transmission</v>
          </cell>
          <cell r="D925" t="str">
            <v>ER_2270</v>
          </cell>
          <cell r="E925" t="str">
            <v>2270</v>
          </cell>
          <cell r="F925" t="str">
            <v>ER_2270 - Avondale 115 Sub</v>
          </cell>
          <cell r="G925" t="str">
            <v>Regular Capital - Pre Business Case</v>
          </cell>
          <cell r="H925" t="str">
            <v>No Function</v>
          </cell>
          <cell r="I925" t="str">
            <v>No Driver</v>
          </cell>
        </row>
        <row r="926">
          <cell r="A926" t="str">
            <v>BI_CT411</v>
          </cell>
          <cell r="B926" t="str">
            <v>CT411</v>
          </cell>
          <cell r="C926" t="str">
            <v>BI_CT411 - Burke-Pine Creek #3 115kV Relo at Lower Repository</v>
          </cell>
          <cell r="D926" t="str">
            <v>ER_2070</v>
          </cell>
          <cell r="E926" t="str">
            <v>2070</v>
          </cell>
          <cell r="F926" t="str">
            <v>ER_2070 - Trans/Dist/Sub Reimbursable Projects</v>
          </cell>
          <cell r="G926" t="str">
            <v>T&amp;D Reimbursable</v>
          </cell>
          <cell r="H926" t="str">
            <v>T&amp;D Engineering</v>
          </cell>
          <cell r="I926" t="str">
            <v>Customer Requested</v>
          </cell>
        </row>
        <row r="927">
          <cell r="A927" t="str">
            <v>BI_CT500</v>
          </cell>
          <cell r="B927" t="str">
            <v>CT500</v>
          </cell>
          <cell r="C927" t="str">
            <v>BI_CT500 - Ben-Pine Creek 230kV:Construct Double Circuit</v>
          </cell>
          <cell r="D927" t="str">
            <v>ER_2110</v>
          </cell>
          <cell r="E927" t="str">
            <v>2110</v>
          </cell>
          <cell r="F927" t="str">
            <v>ER_2110 - Benewah-Pinecreek Double Circuit 230kV</v>
          </cell>
          <cell r="G927" t="str">
            <v>Regular Capital - Pre Business Case</v>
          </cell>
          <cell r="H927" t="str">
            <v>No Function</v>
          </cell>
          <cell r="I927" t="str">
            <v>No Driver</v>
          </cell>
        </row>
        <row r="928">
          <cell r="A928" t="str">
            <v>BI_CT501</v>
          </cell>
          <cell r="B928" t="str">
            <v>CT501</v>
          </cell>
          <cell r="C928" t="str">
            <v>BI_CT501 - BEN-PCR (StMariesTap) 115kV-Low Prior RatngMitigat</v>
          </cell>
          <cell r="D928" t="str">
            <v>ER_2579</v>
          </cell>
          <cell r="E928" t="str">
            <v>2579</v>
          </cell>
          <cell r="F928" t="str">
            <v>ER_2579 - Low Priority Ratings Mitigation</v>
          </cell>
          <cell r="G928" t="str">
            <v>Transmission NERC Low-Risk Priority Lines Mitigation</v>
          </cell>
          <cell r="H928" t="str">
            <v>T&amp;D Engineering</v>
          </cell>
          <cell r="I928" t="str">
            <v>Mandatory &amp; Compliance</v>
          </cell>
        </row>
        <row r="929">
          <cell r="A929" t="str">
            <v>BI_CT622</v>
          </cell>
          <cell r="B929" t="str">
            <v>CT622</v>
          </cell>
          <cell r="C929" t="str">
            <v>BI_CT622 - CDA-Pine Creek 115kV:Minor Transmission Rebuild</v>
          </cell>
          <cell r="D929" t="str">
            <v>ER_2057</v>
          </cell>
          <cell r="E929" t="str">
            <v>2057</v>
          </cell>
          <cell r="F929" t="str">
            <v>ER_2057 - Transmission Minor Rebuild</v>
          </cell>
          <cell r="G929" t="str">
            <v>Transmission - Minor Rebuild</v>
          </cell>
          <cell r="H929" t="str">
            <v>T&amp;D Engineering</v>
          </cell>
          <cell r="I929" t="str">
            <v>Asset Condition</v>
          </cell>
        </row>
        <row r="930">
          <cell r="A930" t="str">
            <v>BI_CT646</v>
          </cell>
          <cell r="B930" t="str">
            <v>CT646</v>
          </cell>
          <cell r="C930" t="str">
            <v>BI_CT646 - Noxon-Pinecreek 230kV:Ready Fiber Optic</v>
          </cell>
          <cell r="D930" t="str">
            <v>ER_2113</v>
          </cell>
          <cell r="E930" t="str">
            <v>2113</v>
          </cell>
          <cell r="F930" t="str">
            <v>ER_2113 - Noxon-Pinecreek 230kV:Ready Fiber Optic</v>
          </cell>
          <cell r="G930" t="str">
            <v>Regular Capital - Pre Business Case</v>
          </cell>
          <cell r="H930" t="str">
            <v>No Function</v>
          </cell>
          <cell r="I930" t="str">
            <v>No Driver</v>
          </cell>
        </row>
        <row r="931">
          <cell r="A931" t="str">
            <v>BI_CT651</v>
          </cell>
          <cell r="B931" t="str">
            <v>CT651</v>
          </cell>
          <cell r="C931" t="str">
            <v>BI_CT651 - CdA-Rath 115kV:Install Vibration Dampers</v>
          </cell>
          <cell r="D931" t="str">
            <v>ER_2057</v>
          </cell>
          <cell r="E931" t="str">
            <v>2057</v>
          </cell>
          <cell r="F931" t="str">
            <v>ER_2057 - Transmission Minor Rebuild</v>
          </cell>
          <cell r="G931" t="str">
            <v>Transmission - Minor Rebuild</v>
          </cell>
          <cell r="H931" t="str">
            <v>T&amp;D Engineering</v>
          </cell>
          <cell r="I931" t="str">
            <v>Asset Condition</v>
          </cell>
        </row>
        <row r="932">
          <cell r="A932" t="str">
            <v>BI_CT700</v>
          </cell>
          <cell r="B932" t="str">
            <v>CT700</v>
          </cell>
          <cell r="C932" t="str">
            <v>BI_CT700 - CDA Transmission</v>
          </cell>
          <cell r="D932" t="str">
            <v>ER_2301</v>
          </cell>
          <cell r="E932" t="str">
            <v>2301</v>
          </cell>
          <cell r="F932" t="str">
            <v>ER_2301 - Tribal Permits and Settlements</v>
          </cell>
          <cell r="G932" t="str">
            <v>Tribal Permits &amp; Settlements</v>
          </cell>
          <cell r="H932" t="str">
            <v>Other Subfunction</v>
          </cell>
          <cell r="I932" t="str">
            <v>Mandatory &amp; Compliance</v>
          </cell>
        </row>
        <row r="933">
          <cell r="A933" t="str">
            <v>BI_CT77R</v>
          </cell>
          <cell r="B933" t="str">
            <v>CT77R</v>
          </cell>
          <cell r="C933" t="str">
            <v>BI_CT77R - Noxon-PC 230: Relocate at Zanetti Quarry</v>
          </cell>
          <cell r="D933" t="str">
            <v>ER_2070</v>
          </cell>
          <cell r="E933" t="str">
            <v>2070</v>
          </cell>
          <cell r="F933" t="str">
            <v>ER_2070 - Trans/Dist/Sub Reimbursable Projects</v>
          </cell>
          <cell r="G933" t="str">
            <v>T&amp;D Reimbursable</v>
          </cell>
          <cell r="H933" t="str">
            <v>T&amp;D Engineering</v>
          </cell>
          <cell r="I933" t="str">
            <v>Customer Requested</v>
          </cell>
        </row>
        <row r="934">
          <cell r="A934" t="str">
            <v>BI_CT800</v>
          </cell>
          <cell r="B934" t="str">
            <v>CT800</v>
          </cell>
          <cell r="C934" t="str">
            <v>BI_CT800 - Dalton Substation - Rebuild (Transmission)</v>
          </cell>
          <cell r="D934" t="str">
            <v>ER_2274</v>
          </cell>
          <cell r="E934" t="str">
            <v>2274</v>
          </cell>
          <cell r="F934" t="str">
            <v>ER_2274 - New Substations</v>
          </cell>
          <cell r="G934" t="str">
            <v>Substation - New Distribution Station Capacity Program</v>
          </cell>
          <cell r="H934" t="str">
            <v>T&amp;D Engineering</v>
          </cell>
          <cell r="I934" t="str">
            <v>Performance &amp; Capacity</v>
          </cell>
        </row>
        <row r="935">
          <cell r="A935" t="str">
            <v>BI_CT802</v>
          </cell>
          <cell r="B935" t="str">
            <v>CT802</v>
          </cell>
          <cell r="C935" t="str">
            <v>BI_CT802 - Meyer Road Wood to Steel</v>
          </cell>
          <cell r="D935" t="str">
            <v>ER_2452</v>
          </cell>
          <cell r="E935" t="str">
            <v>2452</v>
          </cell>
          <cell r="F935" t="str">
            <v>ER_2452 - Meyer Road Wood to Steel</v>
          </cell>
          <cell r="G935" t="str">
            <v>Regular Capital - Pre Business Case</v>
          </cell>
          <cell r="H935" t="str">
            <v>No Function</v>
          </cell>
          <cell r="I935" t="str">
            <v>No Driver</v>
          </cell>
        </row>
        <row r="936">
          <cell r="A936" t="str">
            <v>BI_CT803</v>
          </cell>
          <cell r="B936" t="str">
            <v>CT803</v>
          </cell>
          <cell r="C936" t="str">
            <v>BI_CT803 - Dower(KEC)-Post Falls 115:Air Switch Tie to PF-Ramsey</v>
          </cell>
          <cell r="D936" t="str">
            <v>ER_2070</v>
          </cell>
          <cell r="E936" t="str">
            <v>2070</v>
          </cell>
          <cell r="F936" t="str">
            <v>ER_2070 - Trans/Dist/Sub Reimbursable Projects</v>
          </cell>
          <cell r="G936" t="str">
            <v>T&amp;D Reimbursable</v>
          </cell>
          <cell r="H936" t="str">
            <v>T&amp;D Engineering</v>
          </cell>
          <cell r="I936" t="str">
            <v>Customer Requested</v>
          </cell>
        </row>
        <row r="937">
          <cell r="A937" t="str">
            <v>BI_CT804</v>
          </cell>
          <cell r="B937" t="str">
            <v>CT804</v>
          </cell>
          <cell r="C937" t="str">
            <v>BI_CT804 - Relo of Rathdrum Lines at Meyer and Boekel</v>
          </cell>
          <cell r="D937" t="str">
            <v>ER_2070</v>
          </cell>
          <cell r="E937" t="str">
            <v>2070</v>
          </cell>
          <cell r="F937" t="str">
            <v>ER_2070 - Trans/Dist/Sub Reimbursable Projects</v>
          </cell>
          <cell r="G937" t="str">
            <v>T&amp;D Reimbursable</v>
          </cell>
          <cell r="H937" t="str">
            <v>T&amp;D Engineering</v>
          </cell>
          <cell r="I937" t="str">
            <v>Customer Requested</v>
          </cell>
        </row>
        <row r="938">
          <cell r="A938" t="str">
            <v>BI_CT805</v>
          </cell>
          <cell r="B938" t="str">
            <v>CT805</v>
          </cell>
          <cell r="C938" t="str">
            <v>BI_CT805 - Relo of RAM-RAT #3 Line at Poleline and Hwy 41</v>
          </cell>
          <cell r="D938" t="str">
            <v>ER_2070</v>
          </cell>
          <cell r="E938" t="str">
            <v>2070</v>
          </cell>
          <cell r="F938" t="str">
            <v>ER_2070 - Trans/Dist/Sub Reimbursable Projects</v>
          </cell>
          <cell r="G938" t="str">
            <v>T&amp;D Reimbursable</v>
          </cell>
          <cell r="H938" t="str">
            <v>T&amp;D Engineering</v>
          </cell>
          <cell r="I938" t="str">
            <v>Customer Requested</v>
          </cell>
        </row>
        <row r="939">
          <cell r="A939" t="str">
            <v>BI_CT806</v>
          </cell>
          <cell r="B939" t="str">
            <v>CT806</v>
          </cell>
          <cell r="C939" t="str">
            <v>BI_CT806 - Relo of RAM-RAT #3 Line at Wyoming and Hwy 41</v>
          </cell>
          <cell r="D939" t="str">
            <v>ER_2070</v>
          </cell>
          <cell r="E939" t="str">
            <v>2070</v>
          </cell>
          <cell r="F939" t="str">
            <v>ER_2070 - Trans/Dist/Sub Reimbursable Projects</v>
          </cell>
          <cell r="G939" t="str">
            <v>T&amp;D Reimbursable</v>
          </cell>
          <cell r="H939" t="str">
            <v>T&amp;D Engineering</v>
          </cell>
          <cell r="I939" t="str">
            <v>Customer Requested</v>
          </cell>
        </row>
        <row r="940">
          <cell r="A940" t="str">
            <v>BI_CT901</v>
          </cell>
          <cell r="B940" t="str">
            <v>CT901</v>
          </cell>
          <cell r="C940" t="str">
            <v>BI_CT901 - Ramsey-Rathdrum #2 115kV:  US 95 Widening</v>
          </cell>
          <cell r="D940" t="str">
            <v>ER_2070</v>
          </cell>
          <cell r="E940" t="str">
            <v>2070</v>
          </cell>
          <cell r="F940" t="str">
            <v>ER_2070 - Trans/Dist/Sub Reimbursable Projects</v>
          </cell>
          <cell r="G940" t="str">
            <v>T&amp;D Reimbursable</v>
          </cell>
          <cell r="H940" t="str">
            <v>T&amp;D Engineering</v>
          </cell>
          <cell r="I940" t="str">
            <v>Customer Requested</v>
          </cell>
        </row>
        <row r="941">
          <cell r="A941" t="str">
            <v>BI_CT902</v>
          </cell>
          <cell r="B941" t="str">
            <v>CT902</v>
          </cell>
          <cell r="C941" t="str">
            <v>BI_CT902 - Coeur d'Alene Benewah-Pine Creek 230kV Trans</v>
          </cell>
          <cell r="D941" t="str">
            <v>ER_2301</v>
          </cell>
          <cell r="E941" t="str">
            <v>2301</v>
          </cell>
          <cell r="F941" t="str">
            <v>ER_2301 - Tribal Permits and Settlements</v>
          </cell>
          <cell r="G941" t="str">
            <v>Tribal Permits &amp; Settlements</v>
          </cell>
          <cell r="H941" t="str">
            <v>Other Subfunction</v>
          </cell>
          <cell r="I941" t="str">
            <v>Mandatory &amp; Compliance</v>
          </cell>
        </row>
        <row r="942">
          <cell r="A942" t="str">
            <v>BI_CT903</v>
          </cell>
          <cell r="B942" t="str">
            <v>CT903</v>
          </cell>
          <cell r="C942" t="str">
            <v>BI_CT903 - Ogara Switching Station - Rebuild (Transmission)</v>
          </cell>
          <cell r="D942" t="str">
            <v>ER_2204</v>
          </cell>
          <cell r="E942" t="str">
            <v>2204</v>
          </cell>
          <cell r="F942" t="str">
            <v>ER_2204 - Substation Rebuilds</v>
          </cell>
          <cell r="G942" t="str">
            <v>Substation - Station Rebuilds Program</v>
          </cell>
          <cell r="H942" t="str">
            <v>T&amp;D Engineering</v>
          </cell>
          <cell r="I942" t="str">
            <v>Asset Condition</v>
          </cell>
        </row>
        <row r="943">
          <cell r="A943" t="str">
            <v>BI_CT906</v>
          </cell>
          <cell r="B943" t="str">
            <v>CT906</v>
          </cell>
          <cell r="C943" t="str">
            <v>BI_CT906 - Idaho Rd 115 Tap</v>
          </cell>
          <cell r="D943" t="str">
            <v>ER_2307</v>
          </cell>
          <cell r="E943" t="str">
            <v>2307</v>
          </cell>
          <cell r="F943" t="str">
            <v>ER_2307 - Idaho Road Sub</v>
          </cell>
          <cell r="G943" t="str">
            <v>Regular Capital - Pre Business Case</v>
          </cell>
          <cell r="H943" t="str">
            <v>No Function</v>
          </cell>
          <cell r="I943" t="str">
            <v>No Driver</v>
          </cell>
        </row>
        <row r="944">
          <cell r="A944" t="str">
            <v>BI_CT907</v>
          </cell>
          <cell r="B944" t="str">
            <v>CT907</v>
          </cell>
          <cell r="C944" t="str">
            <v>BI_CT907 - BLD-RAT 115kV Rebuild for Rock Crusher Distr Extn</v>
          </cell>
          <cell r="D944" t="str">
            <v>ER_2515</v>
          </cell>
          <cell r="E944" t="str">
            <v>2515</v>
          </cell>
          <cell r="F944" t="str">
            <v>ER_2515 - Distribution - CdA East &amp; North</v>
          </cell>
          <cell r="G944" t="str">
            <v>Distribution System Enhancements</v>
          </cell>
          <cell r="H944" t="str">
            <v>T&amp;D Engineering</v>
          </cell>
          <cell r="I944" t="str">
            <v>Performance &amp; Capacity</v>
          </cell>
        </row>
        <row r="945">
          <cell r="A945" t="str">
            <v>BI_CT908</v>
          </cell>
          <cell r="B945" t="str">
            <v>CT908</v>
          </cell>
          <cell r="C945" t="str">
            <v>BI_CT908 - Benewah-Pine Creek 230kV Trans Rebuild Project</v>
          </cell>
          <cell r="D945" t="str">
            <v>ER_2594</v>
          </cell>
          <cell r="E945" t="str">
            <v>2594</v>
          </cell>
          <cell r="F945" t="str">
            <v>ER_2594 - Benewah-Pine Creek 230kV Trans Rebuild Project</v>
          </cell>
          <cell r="G945" t="str">
            <v>Transmission Major Rebuild - Asset Condition</v>
          </cell>
          <cell r="H945" t="str">
            <v>T&amp;D Engineering</v>
          </cell>
          <cell r="I945" t="str">
            <v>Asset Condition</v>
          </cell>
        </row>
        <row r="946">
          <cell r="A946" t="str">
            <v>BI_CT909</v>
          </cell>
          <cell r="B946" t="str">
            <v>CT909</v>
          </cell>
          <cell r="C946" t="str">
            <v>BI_CT909 - Poleline 115kV Substation (Trans)</v>
          </cell>
          <cell r="D946" t="str">
            <v>ER_2204</v>
          </cell>
          <cell r="E946" t="str">
            <v>2204</v>
          </cell>
          <cell r="F946" t="str">
            <v>ER_2204 - Substation Rebuilds</v>
          </cell>
          <cell r="G946" t="str">
            <v>Substation - Station Rebuilds Program</v>
          </cell>
          <cell r="H946" t="str">
            <v>T&amp;D Engineering</v>
          </cell>
          <cell r="I946" t="str">
            <v>Asset Condition</v>
          </cell>
        </row>
        <row r="947">
          <cell r="A947" t="str">
            <v>BI_CT910</v>
          </cell>
          <cell r="B947" t="str">
            <v>CT910</v>
          </cell>
          <cell r="C947" t="str">
            <v>BI_CT910 - Ogara to Carlin Bay: New 115kV Transmission Line</v>
          </cell>
          <cell r="D947" t="str">
            <v>ER_2480</v>
          </cell>
          <cell r="E947" t="str">
            <v>2480</v>
          </cell>
          <cell r="F947" t="str">
            <v>ER_2480 - Carlin Bay Substation</v>
          </cell>
          <cell r="G947" t="str">
            <v>Transmission - Performance &amp; Capacity</v>
          </cell>
          <cell r="H947" t="str">
            <v>T&amp;D Engineering</v>
          </cell>
          <cell r="I947" t="str">
            <v>Performance &amp; Capacity</v>
          </cell>
        </row>
        <row r="948">
          <cell r="A948" t="str">
            <v>BI_CY605</v>
          </cell>
          <cell r="B948" t="str">
            <v>CY605</v>
          </cell>
          <cell r="C948" t="str">
            <v>BI_CY605 - CDA/RAT Fiber Connectivity</v>
          </cell>
          <cell r="D948" t="str">
            <v>ER_5102</v>
          </cell>
          <cell r="E948" t="str">
            <v>5102</v>
          </cell>
          <cell r="F948" t="str">
            <v>ER_5102 - Private Transport</v>
          </cell>
          <cell r="G948" t="str">
            <v>Regular Capital - Pre Business Case</v>
          </cell>
          <cell r="H948" t="str">
            <v>No Function</v>
          </cell>
          <cell r="I948" t="str">
            <v>No Driver</v>
          </cell>
        </row>
        <row r="949">
          <cell r="A949" t="str">
            <v>BI_DD300</v>
          </cell>
          <cell r="B949" t="str">
            <v>DD300</v>
          </cell>
          <cell r="C949" t="str">
            <v>BI_DD300 - Deer Park 12F1 Tie on Wildrose</v>
          </cell>
          <cell r="D949" t="str">
            <v>ER_2514</v>
          </cell>
          <cell r="E949" t="str">
            <v>2514</v>
          </cell>
          <cell r="F949" t="str">
            <v>ER_2514 - Distribution - Spokane North &amp; West</v>
          </cell>
          <cell r="G949" t="str">
            <v>Distribution System Enhancements</v>
          </cell>
          <cell r="H949" t="str">
            <v>T&amp;D Engineering</v>
          </cell>
          <cell r="I949" t="str">
            <v>Performance &amp; Capacity</v>
          </cell>
        </row>
        <row r="950">
          <cell r="A950" t="str">
            <v>BI_DD301</v>
          </cell>
          <cell r="B950" t="str">
            <v>DD301</v>
          </cell>
          <cell r="C950" t="str">
            <v>BI_DD301 - DEE12F1 Midline (protection req)</v>
          </cell>
          <cell r="D950" t="str">
            <v>ER_2514</v>
          </cell>
          <cell r="E950" t="str">
            <v>2514</v>
          </cell>
          <cell r="F950" t="str">
            <v>ER_2514 - Distribution - Spokane North &amp; West</v>
          </cell>
          <cell r="G950" t="str">
            <v>Distribution System Enhancements</v>
          </cell>
          <cell r="H950" t="str">
            <v>T&amp;D Engineering</v>
          </cell>
          <cell r="I950" t="str">
            <v>Performance &amp; Capacity</v>
          </cell>
        </row>
        <row r="951">
          <cell r="A951" t="str">
            <v>BI_DD400</v>
          </cell>
          <cell r="B951" t="str">
            <v>DD400</v>
          </cell>
          <cell r="C951" t="str">
            <v>BI_DD400 - Colbert 12F2 Green Bluff Tie</v>
          </cell>
          <cell r="D951" t="str">
            <v>ER_2514</v>
          </cell>
          <cell r="E951" t="str">
            <v>2514</v>
          </cell>
          <cell r="F951" t="str">
            <v>ER_2514 - Distribution - Spokane North &amp; West</v>
          </cell>
          <cell r="G951" t="str">
            <v>Distribution System Enhancements</v>
          </cell>
          <cell r="H951" t="str">
            <v>T&amp;D Engineering</v>
          </cell>
          <cell r="I951" t="str">
            <v>Performance &amp; Capacity</v>
          </cell>
        </row>
        <row r="952">
          <cell r="A952" t="str">
            <v>BI_DD401</v>
          </cell>
          <cell r="B952" t="str">
            <v>DD401</v>
          </cell>
          <cell r="C952" t="str">
            <v>BI_DD401 - Loon Lk 12F2 Deer Lk Narrows xing</v>
          </cell>
          <cell r="D952" t="str">
            <v>ER_2514</v>
          </cell>
          <cell r="E952" t="str">
            <v>2514</v>
          </cell>
          <cell r="F952" t="str">
            <v>ER_2514 - Distribution - Spokane North &amp; West</v>
          </cell>
          <cell r="G952" t="str">
            <v>Distribution System Enhancements</v>
          </cell>
          <cell r="H952" t="str">
            <v>T&amp;D Engineering</v>
          </cell>
          <cell r="I952" t="str">
            <v>Performance &amp; Capacity</v>
          </cell>
        </row>
        <row r="953">
          <cell r="A953" t="str">
            <v>BI_DD402</v>
          </cell>
          <cell r="B953" t="str">
            <v>DD402</v>
          </cell>
          <cell r="C953" t="str">
            <v>BI_DD402 - Colbert 12F1 Recond Midway 1 mi</v>
          </cell>
          <cell r="D953" t="str">
            <v>ER_2514</v>
          </cell>
          <cell r="E953" t="str">
            <v>2514</v>
          </cell>
          <cell r="F953" t="str">
            <v>ER_2514 - Distribution - Spokane North &amp; West</v>
          </cell>
          <cell r="G953" t="str">
            <v>Distribution System Enhancements</v>
          </cell>
          <cell r="H953" t="str">
            <v>T&amp;D Engineering</v>
          </cell>
          <cell r="I953" t="str">
            <v>Performance &amp; Capacity</v>
          </cell>
        </row>
        <row r="954">
          <cell r="A954" t="str">
            <v>BI_DD403</v>
          </cell>
          <cell r="B954" t="str">
            <v>DD403</v>
          </cell>
          <cell r="C954" t="str">
            <v>BI_DD403 - Deer Park 12F2 bear Lk-Antler tie</v>
          </cell>
          <cell r="D954" t="str">
            <v>ER_2514</v>
          </cell>
          <cell r="E954" t="str">
            <v>2514</v>
          </cell>
          <cell r="F954" t="str">
            <v>ER_2514 - Distribution - Spokane North &amp; West</v>
          </cell>
          <cell r="G954" t="str">
            <v>Distribution System Enhancements</v>
          </cell>
          <cell r="H954" t="str">
            <v>T&amp;D Engineering</v>
          </cell>
          <cell r="I954" t="str">
            <v>Performance &amp; Capacity</v>
          </cell>
        </row>
        <row r="955">
          <cell r="A955" t="str">
            <v>BI_DD500</v>
          </cell>
          <cell r="B955" t="str">
            <v>DD500</v>
          </cell>
          <cell r="C955" t="str">
            <v>BI_DD500 - Deer Park 12F2 Recond to LOO 12F1</v>
          </cell>
          <cell r="D955" t="str">
            <v>ER_2514</v>
          </cell>
          <cell r="E955" t="str">
            <v>2514</v>
          </cell>
          <cell r="F955" t="str">
            <v>ER_2514 - Distribution - Spokane North &amp; West</v>
          </cell>
          <cell r="G955" t="str">
            <v>Distribution System Enhancements</v>
          </cell>
          <cell r="H955" t="str">
            <v>T&amp;D Engineering</v>
          </cell>
          <cell r="I955" t="str">
            <v>Performance &amp; Capacity</v>
          </cell>
        </row>
        <row r="956">
          <cell r="A956" t="str">
            <v>BI_DD800</v>
          </cell>
          <cell r="B956" t="str">
            <v>DD800</v>
          </cell>
          <cell r="C956" t="str">
            <v>BI_DD800 - PDL 1201 Tie to PDL 1208</v>
          </cell>
          <cell r="D956" t="str">
            <v>ER_2516</v>
          </cell>
          <cell r="E956" t="str">
            <v>2516</v>
          </cell>
          <cell r="F956" t="str">
            <v>ER_2516 - Distribution - Pullman &amp; Lewis Clark</v>
          </cell>
          <cell r="G956" t="str">
            <v>Distribution System Enhancements</v>
          </cell>
          <cell r="H956" t="str">
            <v>T&amp;D Engineering</v>
          </cell>
          <cell r="I956" t="str">
            <v>Performance &amp; Capacity</v>
          </cell>
        </row>
        <row r="957">
          <cell r="A957" t="str">
            <v>BI_DD801</v>
          </cell>
          <cell r="B957" t="str">
            <v>DD801</v>
          </cell>
          <cell r="C957" t="str">
            <v>BI_DD801 - DRY1208 to PDL1202 - Fair &amp; 13th St</v>
          </cell>
          <cell r="D957" t="str">
            <v>ER_2516</v>
          </cell>
          <cell r="E957" t="str">
            <v>2516</v>
          </cell>
          <cell r="F957" t="str">
            <v>ER_2516 - Distribution - Pullman &amp; Lewis Clark</v>
          </cell>
          <cell r="G957" t="str">
            <v>Distribution System Enhancements</v>
          </cell>
          <cell r="H957" t="str">
            <v>T&amp;D Engineering</v>
          </cell>
          <cell r="I957" t="str">
            <v>Performance &amp; Capacity</v>
          </cell>
        </row>
        <row r="958">
          <cell r="A958" t="str">
            <v>BI_DD802</v>
          </cell>
          <cell r="B958" t="str">
            <v>DD802</v>
          </cell>
          <cell r="C958" t="str">
            <v>BI_DD802 - MLN12F1  Grid Modernization</v>
          </cell>
          <cell r="D958" t="str">
            <v>ER_2470</v>
          </cell>
          <cell r="E958" t="str">
            <v>2470</v>
          </cell>
          <cell r="F958" t="str">
            <v>ER_2470 - Dist Grid Modernization</v>
          </cell>
          <cell r="G958" t="str">
            <v>Distribution Grid Modernization</v>
          </cell>
          <cell r="H958" t="str">
            <v>T&amp;D Operations</v>
          </cell>
          <cell r="I958" t="str">
            <v>Asset Condition</v>
          </cell>
        </row>
        <row r="959">
          <cell r="A959" t="str">
            <v>BI_DD900</v>
          </cell>
          <cell r="B959" t="str">
            <v>DD900</v>
          </cell>
          <cell r="C959" t="str">
            <v>BI_DD900 - LOO12F2 Grid Modernization</v>
          </cell>
          <cell r="D959" t="str">
            <v>ER_2470</v>
          </cell>
          <cell r="E959" t="str">
            <v>2470</v>
          </cell>
          <cell r="F959" t="str">
            <v>ER_2470 - Dist Grid Modernization</v>
          </cell>
          <cell r="G959" t="str">
            <v>Distribution Grid Modernization</v>
          </cell>
          <cell r="H959" t="str">
            <v>T&amp;D Operations</v>
          </cell>
          <cell r="I959" t="str">
            <v>Asset Condition</v>
          </cell>
        </row>
        <row r="960">
          <cell r="A960" t="str">
            <v>BI_DD901</v>
          </cell>
          <cell r="B960" t="str">
            <v>DD901</v>
          </cell>
          <cell r="C960" t="str">
            <v>BI_DD901 - LOO12F2 Grid Modernization Automation</v>
          </cell>
          <cell r="D960" t="str">
            <v>ER_2599</v>
          </cell>
          <cell r="E960" t="str">
            <v>2599</v>
          </cell>
          <cell r="F960" t="str">
            <v>ER_2599 - Grid Mod Automation</v>
          </cell>
          <cell r="G960" t="str">
            <v>Distribution Grid Modernization</v>
          </cell>
          <cell r="H960" t="str">
            <v>T&amp;D Operations</v>
          </cell>
          <cell r="I960" t="str">
            <v>Asset Condition</v>
          </cell>
        </row>
        <row r="961">
          <cell r="A961" t="str">
            <v>BI_DD902</v>
          </cell>
          <cell r="B961" t="str">
            <v>DD902</v>
          </cell>
          <cell r="C961" t="str">
            <v>BI_DD902 - DEP 12F2 Grote Rd Recond (1m)</v>
          </cell>
          <cell r="D961" t="str">
            <v>ER_2514</v>
          </cell>
          <cell r="E961" t="str">
            <v>2514</v>
          </cell>
          <cell r="F961" t="str">
            <v>ER_2514 - Distribution - Spokane North &amp; West</v>
          </cell>
          <cell r="G961" t="str">
            <v>Distribution System Enhancements</v>
          </cell>
          <cell r="H961" t="str">
            <v>T&amp;D Engineering</v>
          </cell>
          <cell r="I961" t="str">
            <v>Performance &amp; Capacity</v>
          </cell>
        </row>
        <row r="962">
          <cell r="A962" t="str">
            <v>BI_DD990</v>
          </cell>
          <cell r="B962" t="str">
            <v>DD990</v>
          </cell>
          <cell r="C962" t="str">
            <v>BI_DD990 - Deer Park Area - Dx Performance and Capacity</v>
          </cell>
          <cell r="D962" t="str">
            <v>ER_2514</v>
          </cell>
          <cell r="E962" t="str">
            <v>2514</v>
          </cell>
          <cell r="F962" t="str">
            <v>ER_2514 - Distribution - Spokane North &amp; West</v>
          </cell>
          <cell r="G962" t="str">
            <v>Distribution System Enhancements</v>
          </cell>
          <cell r="H962" t="str">
            <v>T&amp;D Engineering</v>
          </cell>
          <cell r="I962" t="str">
            <v>Performance &amp; Capacity</v>
          </cell>
        </row>
        <row r="963">
          <cell r="A963" t="str">
            <v>BI_DG000</v>
          </cell>
          <cell r="B963" t="str">
            <v>DG000</v>
          </cell>
          <cell r="C963" t="str">
            <v>BI_DG000 - Little Falls Intake Gate Replacement</v>
          </cell>
          <cell r="D963" t="str">
            <v>ER_4204</v>
          </cell>
          <cell r="E963" t="str">
            <v>4204</v>
          </cell>
          <cell r="F963" t="str">
            <v>ER_4204 - Little Falls Intake Gate Replacement</v>
          </cell>
          <cell r="G963" t="str">
            <v>Little Falls Intake Gate Replacement</v>
          </cell>
          <cell r="H963" t="str">
            <v>Generation Subfunction</v>
          </cell>
          <cell r="I963" t="str">
            <v>Asset Condition</v>
          </cell>
        </row>
        <row r="964">
          <cell r="A964" t="str">
            <v>BI_DG100</v>
          </cell>
          <cell r="B964" t="str">
            <v>DG100</v>
          </cell>
          <cell r="C964" t="str">
            <v>BI_DG100 - LF Powerhouse Redevelopment</v>
          </cell>
          <cell r="D964" t="str">
            <v>ER_4152</v>
          </cell>
          <cell r="E964" t="str">
            <v>4152</v>
          </cell>
          <cell r="F964" t="str">
            <v>ER_4152 - Little Falls Powerhouse Redevelopment</v>
          </cell>
          <cell r="G964" t="str">
            <v>Little Falls Plant Upgrade</v>
          </cell>
          <cell r="H964" t="str">
            <v>Generation Subfunction</v>
          </cell>
          <cell r="I964" t="str">
            <v>Asset Condition</v>
          </cell>
        </row>
        <row r="965">
          <cell r="A965" t="str">
            <v>BI_DG401</v>
          </cell>
          <cell r="B965" t="str">
            <v>DG401</v>
          </cell>
          <cell r="C965" t="str">
            <v>BI_DG401 - Little Falls Stability Project</v>
          </cell>
          <cell r="D965" t="str">
            <v>ER_6001</v>
          </cell>
          <cell r="E965" t="str">
            <v>6001</v>
          </cell>
          <cell r="F965" t="str">
            <v>ER_6001 - Hydro Generation Minor Blanket</v>
          </cell>
          <cell r="G965" t="str">
            <v>Hydro Safety Minor Blanket</v>
          </cell>
          <cell r="H965" t="str">
            <v>Environmental Subfunction</v>
          </cell>
          <cell r="I965" t="str">
            <v>Mandatory &amp; Compliance</v>
          </cell>
        </row>
        <row r="966">
          <cell r="A966" t="str">
            <v>BI_DG500</v>
          </cell>
          <cell r="B966" t="str">
            <v>DG500</v>
          </cell>
          <cell r="C966" t="str">
            <v>BI_DG500 - LF HED - Install Obermeyer Gate</v>
          </cell>
          <cell r="D966" t="str">
            <v>ER_4179</v>
          </cell>
          <cell r="E966" t="str">
            <v>4179</v>
          </cell>
          <cell r="F966" t="str">
            <v>ER_4179 - LF Spillway Flashboard Replacement</v>
          </cell>
          <cell r="G966" t="str">
            <v>Little Falls Spillway Flashboard Replacement</v>
          </cell>
          <cell r="H966" t="str">
            <v>Generation Subfunction</v>
          </cell>
          <cell r="I966" t="str">
            <v>Asset Condition</v>
          </cell>
        </row>
        <row r="967">
          <cell r="A967" t="str">
            <v>BI_DN001</v>
          </cell>
          <cell r="B967" t="str">
            <v>DN001</v>
          </cell>
          <cell r="C967" t="str">
            <v>BI_DN001 - Cathodic Protection - Clarkston</v>
          </cell>
          <cell r="D967" t="str">
            <v>ER_3004</v>
          </cell>
          <cell r="E967" t="str">
            <v>3004</v>
          </cell>
          <cell r="F967" t="str">
            <v>ER_3004 - Cathodic Protection-Minor Blanket</v>
          </cell>
          <cell r="G967" t="str">
            <v>Gas Cathodic Protection Program</v>
          </cell>
          <cell r="H967" t="str">
            <v>Gas Subfunction</v>
          </cell>
          <cell r="I967" t="str">
            <v>Mandatory &amp; Compliance</v>
          </cell>
        </row>
        <row r="968">
          <cell r="A968" t="str">
            <v>BI_DS305</v>
          </cell>
          <cell r="B968" t="str">
            <v>DS305</v>
          </cell>
          <cell r="C968" t="str">
            <v>BI_DS305 - Clearwater 115Sub-Upgrade Metering New Contract</v>
          </cell>
          <cell r="D968" t="str">
            <v>ER_2229</v>
          </cell>
          <cell r="E968" t="str">
            <v>2229</v>
          </cell>
          <cell r="F968" t="str">
            <v>ER_2229 - Clearwater 115Sub Upgrade</v>
          </cell>
          <cell r="G968" t="str">
            <v>Regular Capital - Pre Business Case</v>
          </cell>
          <cell r="H968" t="str">
            <v>No Function</v>
          </cell>
          <cell r="I968" t="str">
            <v>No Driver</v>
          </cell>
        </row>
        <row r="969">
          <cell r="A969" t="str">
            <v>BI_EG000</v>
          </cell>
          <cell r="B969" t="str">
            <v>EG000</v>
          </cell>
          <cell r="C969" t="str">
            <v>BI_EG000 - LL HED Emergency Generator Plant</v>
          </cell>
          <cell r="D969" t="str">
            <v>ER_4183</v>
          </cell>
          <cell r="E969" t="str">
            <v>4183</v>
          </cell>
          <cell r="F969" t="str">
            <v>ER_4183 - LL HED Emergency Generator Plant</v>
          </cell>
          <cell r="G969" t="str">
            <v>Long Lake Replace Plant Emergency Generator</v>
          </cell>
          <cell r="H969" t="str">
            <v>Generation Subfunction</v>
          </cell>
          <cell r="I969" t="str">
            <v>Asset Condition</v>
          </cell>
        </row>
        <row r="970">
          <cell r="A970" t="str">
            <v>BI_EG201</v>
          </cell>
          <cell r="B970" t="str">
            <v>EG201</v>
          </cell>
          <cell r="C970" t="str">
            <v>BI_EG201 - Long Lake Plant Upgrades</v>
          </cell>
          <cell r="D970" t="str">
            <v>ER_4164</v>
          </cell>
          <cell r="E970" t="str">
            <v>4164</v>
          </cell>
          <cell r="F970" t="str">
            <v>ER_4164 - Long Lake Plant Upgrades</v>
          </cell>
          <cell r="G970" t="str">
            <v>Long Lake Plant Upgrade</v>
          </cell>
          <cell r="H970" t="str">
            <v>Generation Subfunction</v>
          </cell>
          <cell r="I970" t="str">
            <v>Asset Condition</v>
          </cell>
        </row>
        <row r="971">
          <cell r="A971" t="str">
            <v>BI_EG202</v>
          </cell>
          <cell r="B971" t="str">
            <v>EG202</v>
          </cell>
          <cell r="C971" t="str">
            <v>BI_EG202 - Long Lake Modernization ET Support</v>
          </cell>
          <cell r="D971" t="str">
            <v>ER_4164</v>
          </cell>
          <cell r="E971" t="str">
            <v>4164</v>
          </cell>
          <cell r="F971" t="str">
            <v>ER_4164 - Long Lake Plant Upgrades</v>
          </cell>
          <cell r="G971" t="str">
            <v>Long Lake Plant Upgrade</v>
          </cell>
          <cell r="H971" t="str">
            <v>Generation Subfunction</v>
          </cell>
          <cell r="I971" t="str">
            <v>Asset Condition</v>
          </cell>
        </row>
        <row r="972">
          <cell r="A972" t="str">
            <v>BI_EG203</v>
          </cell>
          <cell r="B972" t="str">
            <v>EG203</v>
          </cell>
          <cell r="C972" t="str">
            <v>BI_EG203 - Long Lake Facility Upgrades - Phase 1</v>
          </cell>
          <cell r="D972" t="str">
            <v>ER_4164</v>
          </cell>
          <cell r="E972" t="str">
            <v>4164</v>
          </cell>
          <cell r="F972" t="str">
            <v>ER_4164 - Long Lake Plant Upgrades</v>
          </cell>
          <cell r="G972" t="str">
            <v>Long Lake Plant Upgrade</v>
          </cell>
          <cell r="H972" t="str">
            <v>Generation Subfunction</v>
          </cell>
          <cell r="I972" t="str">
            <v>Asset Condition</v>
          </cell>
        </row>
        <row r="973">
          <cell r="A973" t="str">
            <v>BI_EG300</v>
          </cell>
          <cell r="B973" t="str">
            <v>EG300</v>
          </cell>
          <cell r="C973" t="str">
            <v>BI_EG300 - Long Lake HED Replace Field Windings</v>
          </cell>
          <cell r="D973" t="str">
            <v>ER_4169</v>
          </cell>
          <cell r="E973" t="str">
            <v>4169</v>
          </cell>
          <cell r="F973" t="str">
            <v>ER_4169 - Long Lake HED Replace Field Windings</v>
          </cell>
          <cell r="G973" t="str">
            <v>Long Lake Replace Field Windings</v>
          </cell>
          <cell r="H973" t="str">
            <v>Generation Subfunction</v>
          </cell>
          <cell r="I973" t="str">
            <v>No Driver</v>
          </cell>
        </row>
        <row r="974">
          <cell r="A974" t="str">
            <v>BI_EG500</v>
          </cell>
          <cell r="B974" t="str">
            <v>EG500</v>
          </cell>
          <cell r="C974" t="str">
            <v>BI_EG500 - Long Lake Incline Elevator Replacement Project</v>
          </cell>
          <cell r="D974" t="str">
            <v>ER_4218</v>
          </cell>
          <cell r="E974" t="str">
            <v>4218</v>
          </cell>
          <cell r="F974" t="str">
            <v>ER_4218 - Long Lake Incline Elevator Replacement Project</v>
          </cell>
          <cell r="G974" t="str">
            <v>Long Lake Incline Elevator Replacement Project</v>
          </cell>
          <cell r="H974" t="str">
            <v>Generation Subfunction</v>
          </cell>
          <cell r="I974" t="str">
            <v>Asset Condition</v>
          </cell>
        </row>
        <row r="975">
          <cell r="A975" t="str">
            <v>BI_EG700</v>
          </cell>
          <cell r="B975" t="str">
            <v>EG700</v>
          </cell>
          <cell r="C975" t="str">
            <v>BI_EG700 - LL HED Stability Enhancement</v>
          </cell>
          <cell r="D975" t="str">
            <v>ER_4188</v>
          </cell>
          <cell r="E975" t="str">
            <v>4188</v>
          </cell>
          <cell r="F975" t="str">
            <v>ER_4188 - LL HED Stability Enhancement</v>
          </cell>
          <cell r="G975" t="str">
            <v>Long Lake Stability Enhancement</v>
          </cell>
          <cell r="H975" t="str">
            <v>Generation Subfunction</v>
          </cell>
          <cell r="I975" t="str">
            <v>Mandatory &amp; Compliance</v>
          </cell>
        </row>
        <row r="976">
          <cell r="A976" t="str">
            <v>BI_FC000</v>
          </cell>
          <cell r="B976" t="str">
            <v>FC000</v>
          </cell>
          <cell r="C976" t="str">
            <v>BI_FC000 - Saddle Mountain Phase 2 Integration (Comm)</v>
          </cell>
          <cell r="D976" t="str">
            <v>ER_2616</v>
          </cell>
          <cell r="E976" t="str">
            <v>2616</v>
          </cell>
          <cell r="F976" t="str">
            <v>ER_2616 - Saddle Mountain Integration Phase 2</v>
          </cell>
          <cell r="G976" t="str">
            <v>Saddle Mountain 230/115kV Station (New) Integration Project Phase 2</v>
          </cell>
          <cell r="H976" t="str">
            <v>T&amp;D Engineering</v>
          </cell>
          <cell r="I976" t="str">
            <v>Mandatory &amp; Compliance</v>
          </cell>
        </row>
        <row r="977">
          <cell r="A977" t="str">
            <v>BI_FC001</v>
          </cell>
          <cell r="B977" t="str">
            <v>FC001</v>
          </cell>
          <cell r="C977" t="str">
            <v>BI_FC001 - Metro 115kV Substation Rebuild - ET_Security</v>
          </cell>
          <cell r="D977" t="str">
            <v>ER_2616</v>
          </cell>
          <cell r="E977" t="str">
            <v>2616</v>
          </cell>
          <cell r="F977" t="str">
            <v>ER_2616 - Saddle Mountain Integration Phase 2</v>
          </cell>
          <cell r="G977" t="str">
            <v>Saddle Mountain 230/115kV Station (New) Integration Project Phase 2</v>
          </cell>
          <cell r="H977" t="str">
            <v>T&amp;D Engineering</v>
          </cell>
          <cell r="I977" t="str">
            <v>Mandatory &amp; Compliance</v>
          </cell>
        </row>
        <row r="978">
          <cell r="A978" t="str">
            <v>BI_FC002</v>
          </cell>
          <cell r="B978" t="str">
            <v>FC002</v>
          </cell>
          <cell r="C978" t="str">
            <v>BI_FC002 - Saddle Mountain Phase 2 - Security Monitoring</v>
          </cell>
          <cell r="D978" t="str">
            <v>ER_2616</v>
          </cell>
          <cell r="E978" t="str">
            <v>2616</v>
          </cell>
          <cell r="F978" t="str">
            <v>ER_2616 - Saddle Mountain Integration Phase 2</v>
          </cell>
          <cell r="G978" t="str">
            <v>Saddle Mountain 230/115kV Station (New) Integration Project Phase 2</v>
          </cell>
          <cell r="H978" t="str">
            <v>T&amp;D Engineering</v>
          </cell>
          <cell r="I978" t="str">
            <v>Mandatory &amp; Compliance</v>
          </cell>
        </row>
        <row r="979">
          <cell r="A979" t="str">
            <v>BI_FC003</v>
          </cell>
          <cell r="B979" t="str">
            <v>FC003</v>
          </cell>
          <cell r="C979" t="str">
            <v>BI_FC003 - Saddle Mountain Phase 2 - Backhaul Comm</v>
          </cell>
          <cell r="D979" t="str">
            <v>ER_2616</v>
          </cell>
          <cell r="E979" t="str">
            <v>2616</v>
          </cell>
          <cell r="F979" t="str">
            <v>ER_2616 - Saddle Mountain Integration Phase 2</v>
          </cell>
          <cell r="G979" t="str">
            <v>Saddle Mountain 230/115kV Station (New) Integration Project Phase 2</v>
          </cell>
          <cell r="H979" t="str">
            <v>T&amp;D Engineering</v>
          </cell>
          <cell r="I979" t="str">
            <v>Mandatory &amp; Compliance</v>
          </cell>
        </row>
        <row r="980">
          <cell r="A980" t="str">
            <v>BI_FC100</v>
          </cell>
          <cell r="B980" t="str">
            <v>FC100</v>
          </cell>
          <cell r="C980" t="str">
            <v>BI_FC100 - Othello Area OPGW</v>
          </cell>
          <cell r="D980" t="str">
            <v>ER_2616</v>
          </cell>
          <cell r="E980" t="str">
            <v>2616</v>
          </cell>
          <cell r="F980" t="str">
            <v>ER_2616 - Saddle Mountain Integration Phase 2</v>
          </cell>
          <cell r="G980" t="str">
            <v>Saddle Mountain 230/115kV Station (New) Integration Project Phase 2</v>
          </cell>
          <cell r="H980" t="str">
            <v>T&amp;D Engineering</v>
          </cell>
          <cell r="I980" t="str">
            <v>Mandatory &amp; Compliance</v>
          </cell>
        </row>
        <row r="981">
          <cell r="A981" t="str">
            <v>BI_FC800</v>
          </cell>
          <cell r="B981" t="str">
            <v>FC800</v>
          </cell>
          <cell r="C981" t="str">
            <v>BI_FC800 - Roxboro 115kV Sub: Comms Integration</v>
          </cell>
          <cell r="D981" t="str">
            <v>ER_2618</v>
          </cell>
          <cell r="E981" t="str">
            <v>2618</v>
          </cell>
          <cell r="F981" t="str">
            <v>ER_2618 - Rattlesnake Flat 115kV Wind Farm Project</v>
          </cell>
          <cell r="G981" t="str">
            <v>Rattlesnake Flat Wind Farm Project 115kV Integration Project</v>
          </cell>
          <cell r="H981" t="str">
            <v>T&amp;D Engineering</v>
          </cell>
          <cell r="I981" t="str">
            <v>Customer Requested</v>
          </cell>
        </row>
        <row r="982">
          <cell r="A982" t="str">
            <v>BI_FC801</v>
          </cell>
          <cell r="B982" t="str">
            <v>FC801</v>
          </cell>
          <cell r="C982" t="str">
            <v>BI_FC801 - Warden 115kV Sub: Comms Integration</v>
          </cell>
          <cell r="D982" t="str">
            <v>ER_2618</v>
          </cell>
          <cell r="E982" t="str">
            <v>2618</v>
          </cell>
          <cell r="F982" t="str">
            <v>ER_2618 - Rattlesnake Flat 115kV Wind Farm Project</v>
          </cell>
          <cell r="G982" t="str">
            <v>Rattlesnake Flat Wind Farm Project 115kV Integration Project</v>
          </cell>
          <cell r="H982" t="str">
            <v>T&amp;D Engineering</v>
          </cell>
          <cell r="I982" t="str">
            <v>Customer Requested</v>
          </cell>
        </row>
        <row r="983">
          <cell r="A983" t="str">
            <v>BI_FC802</v>
          </cell>
          <cell r="B983" t="str">
            <v>FC802</v>
          </cell>
          <cell r="C983" t="str">
            <v>BI_FC802 - Lind 115kV Sub: Comms Integration</v>
          </cell>
          <cell r="D983" t="str">
            <v>ER_2618</v>
          </cell>
          <cell r="E983" t="str">
            <v>2618</v>
          </cell>
          <cell r="F983" t="str">
            <v>ER_2618 - Rattlesnake Flat 115kV Wind Farm Project</v>
          </cell>
          <cell r="G983" t="str">
            <v>Rattlesnake Flat Wind Farm Project 115kV Integration Project</v>
          </cell>
          <cell r="H983" t="str">
            <v>T&amp;D Engineering</v>
          </cell>
          <cell r="I983" t="str">
            <v>Customer Requested</v>
          </cell>
        </row>
        <row r="984">
          <cell r="A984" t="str">
            <v>BI_FD000</v>
          </cell>
          <cell r="B984" t="str">
            <v>FD000</v>
          </cell>
          <cell r="C984" t="str">
            <v>BI_FD000 - Othello-Warde #2 115kV Tx Line Rbld: Dist Underbld</v>
          </cell>
          <cell r="D984" t="str">
            <v>ER_2616</v>
          </cell>
          <cell r="E984" t="str">
            <v>2616</v>
          </cell>
          <cell r="F984" t="str">
            <v>ER_2616 - Saddle Mountain Integration Phase 2</v>
          </cell>
          <cell r="G984" t="str">
            <v>Saddle Mountain 230/115kV Station (New) Integration Project Phase 2</v>
          </cell>
          <cell r="H984" t="str">
            <v>T&amp;D Engineering</v>
          </cell>
          <cell r="I984" t="str">
            <v>Mandatory &amp; Compliance</v>
          </cell>
        </row>
        <row r="985">
          <cell r="A985" t="str">
            <v>BI_FD101</v>
          </cell>
          <cell r="B985" t="str">
            <v>FD101</v>
          </cell>
          <cell r="C985" t="str">
            <v>BI_FD101 - SOT 522/523-Recond 6A</v>
          </cell>
          <cell r="D985" t="str">
            <v>ER_2514</v>
          </cell>
          <cell r="E985" t="str">
            <v>2514</v>
          </cell>
          <cell r="F985" t="str">
            <v>ER_2514 - Distribution - Spokane North &amp; West</v>
          </cell>
          <cell r="G985" t="str">
            <v>Distribution System Enhancements</v>
          </cell>
          <cell r="H985" t="str">
            <v>T&amp;D Engineering</v>
          </cell>
          <cell r="I985" t="str">
            <v>Performance &amp; Capacity</v>
          </cell>
        </row>
        <row r="986">
          <cell r="A986" t="str">
            <v>BI_FD102</v>
          </cell>
          <cell r="B986" t="str">
            <v>FD102</v>
          </cell>
          <cell r="C986" t="str">
            <v>BI_FD102 - Washtucna 12F1 - WAS781</v>
          </cell>
          <cell r="D986" t="str">
            <v>ER_2514</v>
          </cell>
          <cell r="E986" t="str">
            <v>2514</v>
          </cell>
          <cell r="F986" t="str">
            <v>ER_2514 - Distribution - Spokane North &amp; West</v>
          </cell>
          <cell r="G986" t="str">
            <v>Distribution System Enhancements</v>
          </cell>
          <cell r="H986" t="str">
            <v>T&amp;D Engineering</v>
          </cell>
          <cell r="I986" t="str">
            <v>Performance &amp; Capacity</v>
          </cell>
        </row>
        <row r="987">
          <cell r="A987" t="str">
            <v>BI_FD200</v>
          </cell>
          <cell r="B987" t="str">
            <v>FD200</v>
          </cell>
          <cell r="C987" t="str">
            <v>BI_FD200 - Long Lake - Cnv OH to UG (USFWS)</v>
          </cell>
          <cell r="D987" t="str">
            <v>ER_2514</v>
          </cell>
          <cell r="E987" t="str">
            <v>2514</v>
          </cell>
          <cell r="F987" t="str">
            <v>ER_2514 - Distribution - Spokane North &amp; West</v>
          </cell>
          <cell r="G987" t="str">
            <v>Distribution System Enhancements</v>
          </cell>
          <cell r="H987" t="str">
            <v>T&amp;D Engineering</v>
          </cell>
          <cell r="I987" t="str">
            <v>Performance &amp; Capacity</v>
          </cell>
        </row>
        <row r="988">
          <cell r="A988" t="str">
            <v>BI_FD300</v>
          </cell>
          <cell r="B988" t="str">
            <v>FD300</v>
          </cell>
          <cell r="C988" t="str">
            <v>BI_FD300 - ROX751 Recond(9)</v>
          </cell>
          <cell r="D988" t="str">
            <v>ER_2414</v>
          </cell>
          <cell r="E988" t="str">
            <v>2414</v>
          </cell>
          <cell r="F988" t="str">
            <v>ER_2414 - Sys-Dist Reliability-Improve Worst Fdrs</v>
          </cell>
          <cell r="G988" t="str">
            <v>Distribution System Enhancements</v>
          </cell>
          <cell r="H988" t="str">
            <v>T&amp;D Engineering</v>
          </cell>
          <cell r="I988" t="str">
            <v>Performance &amp; Capacity</v>
          </cell>
        </row>
        <row r="989">
          <cell r="A989" t="str">
            <v>BI_FD301</v>
          </cell>
          <cell r="B989" t="str">
            <v>FD301</v>
          </cell>
          <cell r="C989" t="str">
            <v>BI_FD301 - SPG761 - Recond Small CU</v>
          </cell>
          <cell r="D989" t="str">
            <v>ER_2514</v>
          </cell>
          <cell r="E989" t="str">
            <v>2514</v>
          </cell>
          <cell r="F989" t="str">
            <v>ER_2514 - Distribution - Spokane North &amp; West</v>
          </cell>
          <cell r="G989" t="str">
            <v>Distribution System Enhancements</v>
          </cell>
          <cell r="H989" t="str">
            <v>T&amp;D Engineering</v>
          </cell>
          <cell r="I989" t="str">
            <v>Performance &amp; Capacity</v>
          </cell>
        </row>
        <row r="990">
          <cell r="A990" t="str">
            <v>BI_FD302</v>
          </cell>
          <cell r="B990" t="str">
            <v>FD302</v>
          </cell>
          <cell r="C990" t="str">
            <v>BI_FD302 - LIN711 - Convert to 25kV - tie Rox751</v>
          </cell>
          <cell r="D990" t="str">
            <v>ER_2514</v>
          </cell>
          <cell r="E990" t="str">
            <v>2514</v>
          </cell>
          <cell r="F990" t="str">
            <v>ER_2514 - Distribution - Spokane North &amp; West</v>
          </cell>
          <cell r="G990" t="str">
            <v>Distribution System Enhancements</v>
          </cell>
          <cell r="H990" t="str">
            <v>T&amp;D Engineering</v>
          </cell>
          <cell r="I990" t="str">
            <v>Performance &amp; Capacity</v>
          </cell>
        </row>
        <row r="991">
          <cell r="A991" t="str">
            <v>BI_FD400</v>
          </cell>
          <cell r="B991" t="str">
            <v>FD400</v>
          </cell>
          <cell r="C991" t="str">
            <v>BI_FD400 - OTH502 Feeder Upgrade</v>
          </cell>
          <cell r="D991" t="str">
            <v>ER_2470</v>
          </cell>
          <cell r="E991" t="str">
            <v>2470</v>
          </cell>
          <cell r="F991" t="str">
            <v>ER_2470 - Dist Grid Modernization</v>
          </cell>
          <cell r="G991" t="str">
            <v>Distribution Grid Modernization</v>
          </cell>
          <cell r="H991" t="str">
            <v>T&amp;D Operations</v>
          </cell>
          <cell r="I991" t="str">
            <v>Asset Condition</v>
          </cell>
        </row>
        <row r="992">
          <cell r="A992" t="str">
            <v>BI_FD500</v>
          </cell>
          <cell r="B992" t="str">
            <v>FD500</v>
          </cell>
          <cell r="C992" t="str">
            <v>BI_FD500 - Bruce Siding 531 - Construct Feeder</v>
          </cell>
          <cell r="D992" t="str">
            <v>ER_2325</v>
          </cell>
          <cell r="E992" t="str">
            <v>2325</v>
          </cell>
          <cell r="F992" t="str">
            <v>ER_2325 - Bruce Siding Sub - Construct New 115 kV Sub</v>
          </cell>
          <cell r="G992" t="str">
            <v>Regular Capital - Pre Business Case</v>
          </cell>
          <cell r="H992" t="str">
            <v>No Function</v>
          </cell>
          <cell r="I992" t="str">
            <v>No Driver</v>
          </cell>
        </row>
        <row r="993">
          <cell r="A993" t="str">
            <v>BI_FD501</v>
          </cell>
          <cell r="B993" t="str">
            <v>FD501</v>
          </cell>
          <cell r="C993" t="str">
            <v>BI_FD501 - Othello 502 - Convert McCain to UG</v>
          </cell>
          <cell r="D993" t="str">
            <v>ER_2350</v>
          </cell>
          <cell r="E993" t="str">
            <v>2350</v>
          </cell>
          <cell r="F993" t="str">
            <v>ER_2350 - Othello 502-Convert McCain Underground</v>
          </cell>
          <cell r="G993" t="str">
            <v>Regular Capital - Pre Business Case</v>
          </cell>
          <cell r="H993" t="str">
            <v>No Function</v>
          </cell>
          <cell r="I993" t="str">
            <v>No Driver</v>
          </cell>
        </row>
        <row r="994">
          <cell r="A994" t="str">
            <v>BI_FD502</v>
          </cell>
          <cell r="B994" t="str">
            <v>FD502</v>
          </cell>
          <cell r="C994" t="str">
            <v>BI_FD502 - SPR761 Feeder Upgrade</v>
          </cell>
          <cell r="D994" t="str">
            <v>ER_2470</v>
          </cell>
          <cell r="E994" t="str">
            <v>2470</v>
          </cell>
          <cell r="F994" t="str">
            <v>ER_2470 - Dist Grid Modernization</v>
          </cell>
          <cell r="G994" t="str">
            <v>Distribution Grid Modernization</v>
          </cell>
          <cell r="H994" t="str">
            <v>T&amp;D Operations</v>
          </cell>
          <cell r="I994" t="str">
            <v>Asset Condition</v>
          </cell>
        </row>
        <row r="995">
          <cell r="A995" t="str">
            <v>BI_FD700</v>
          </cell>
          <cell r="B995" t="str">
            <v>FD700</v>
          </cell>
          <cell r="C995" t="str">
            <v>BI_FD700 - Lee&amp;Reynolds 2nd Xfm:  Integrate Distribution Circuits</v>
          </cell>
          <cell r="D995" t="str">
            <v>ER_2204</v>
          </cell>
          <cell r="E995" t="str">
            <v>2204</v>
          </cell>
          <cell r="F995" t="str">
            <v>ER_2204 - Substation Rebuilds</v>
          </cell>
          <cell r="G995" t="str">
            <v>Substation - Station Rebuilds Program</v>
          </cell>
          <cell r="H995" t="str">
            <v>T&amp;D Engineering</v>
          </cell>
          <cell r="I995" t="str">
            <v>Asset Condition</v>
          </cell>
        </row>
        <row r="996">
          <cell r="A996" t="str">
            <v>BI_FD701</v>
          </cell>
          <cell r="B996" t="str">
            <v>FD701</v>
          </cell>
          <cell r="C996" t="str">
            <v>BI_FD701 - Othello City 115/13V Sub Rebuild Dist Integration</v>
          </cell>
          <cell r="D996" t="str">
            <v>ER_2204</v>
          </cell>
          <cell r="E996" t="str">
            <v>2204</v>
          </cell>
          <cell r="F996" t="str">
            <v>ER_2204 - Substation Rebuilds</v>
          </cell>
          <cell r="G996" t="str">
            <v>Substation - Station Rebuilds Program</v>
          </cell>
          <cell r="H996" t="str">
            <v>T&amp;D Engineering</v>
          </cell>
          <cell r="I996" t="str">
            <v>Asset Condition</v>
          </cell>
        </row>
        <row r="997">
          <cell r="A997" t="str">
            <v>BI_FD705</v>
          </cell>
          <cell r="B997" t="str">
            <v>FD705</v>
          </cell>
          <cell r="C997" t="str">
            <v>BI_FD705 - Lind Sub - Solar Farm Interconnection (Dx)</v>
          </cell>
          <cell r="D997" t="str">
            <v>ER_2609</v>
          </cell>
          <cell r="E997" t="str">
            <v>2609</v>
          </cell>
          <cell r="F997" t="str">
            <v>ER_2609 - Lind Solar Project #53 Interconnection</v>
          </cell>
          <cell r="G997" t="str">
            <v>Lind Solar Project #53 Interconnection</v>
          </cell>
          <cell r="H997" t="str">
            <v>T&amp;D Engineering</v>
          </cell>
          <cell r="I997" t="str">
            <v>Customer Requested</v>
          </cell>
        </row>
        <row r="998">
          <cell r="A998" t="str">
            <v>BI_FD800</v>
          </cell>
          <cell r="B998" t="str">
            <v>FD800</v>
          </cell>
          <cell r="C998" t="str">
            <v>BI_FD800 - Othello Area Automated Distribution Switching</v>
          </cell>
          <cell r="D998" t="str">
            <v>ER_2514</v>
          </cell>
          <cell r="E998" t="str">
            <v>2514</v>
          </cell>
          <cell r="F998" t="str">
            <v>ER_2514 - Distribution - Spokane North &amp; West</v>
          </cell>
          <cell r="G998" t="str">
            <v>Distribution System Enhancements</v>
          </cell>
          <cell r="H998" t="str">
            <v>T&amp;D Engineering</v>
          </cell>
          <cell r="I998" t="str">
            <v>Performance &amp; Capacity</v>
          </cell>
        </row>
        <row r="999">
          <cell r="A999" t="str">
            <v>BI_FD801</v>
          </cell>
          <cell r="B999" t="str">
            <v>FD801</v>
          </cell>
          <cell r="C999" t="str">
            <v>BI_FD801 - Saddle Mountain Phase 2 Integration (Dist)</v>
          </cell>
          <cell r="D999" t="str">
            <v>ER_2616</v>
          </cell>
          <cell r="E999" t="str">
            <v>2616</v>
          </cell>
          <cell r="F999" t="str">
            <v>ER_2616 - Saddle Mountain Integration Phase 2</v>
          </cell>
          <cell r="G999" t="str">
            <v>Saddle Mountain 230/115kV Station (New) Integration Project Phase 2</v>
          </cell>
          <cell r="H999" t="str">
            <v>T&amp;D Engineering</v>
          </cell>
          <cell r="I999" t="str">
            <v>Mandatory &amp; Compliance</v>
          </cell>
        </row>
        <row r="1000">
          <cell r="A1000" t="str">
            <v>BI_FD802</v>
          </cell>
          <cell r="B1000" t="str">
            <v>FD802</v>
          </cell>
          <cell r="C1000" t="str">
            <v>BI_FD802 - Lind-Washtucna 115kV Tx: Lind-Neilson Dst Underbld</v>
          </cell>
          <cell r="D1000" t="str">
            <v>ER_2618</v>
          </cell>
          <cell r="E1000" t="str">
            <v>2618</v>
          </cell>
          <cell r="F1000" t="str">
            <v>ER_2618 - Rattlesnake Flat 115kV Wind Farm Project</v>
          </cell>
          <cell r="G1000" t="str">
            <v>Rattlesnake Flat Wind Farm Project 115kV Integration Project</v>
          </cell>
          <cell r="H1000" t="str">
            <v>T&amp;D Engineering</v>
          </cell>
          <cell r="I1000" t="str">
            <v>Customer Requested</v>
          </cell>
        </row>
        <row r="1001">
          <cell r="A1001" t="str">
            <v>BI_FD805</v>
          </cell>
          <cell r="B1001" t="str">
            <v>FD805</v>
          </cell>
          <cell r="C1001" t="str">
            <v>BI_FD805 - Neilson 115kV Substation: Distribution Support</v>
          </cell>
          <cell r="D1001" t="str">
            <v>ER_2618</v>
          </cell>
          <cell r="E1001" t="str">
            <v>2618</v>
          </cell>
          <cell r="F1001" t="str">
            <v>ER_2618 - Rattlesnake Flat 115kV Wind Farm Project</v>
          </cell>
          <cell r="G1001" t="str">
            <v>Rattlesnake Flat Wind Farm Project 115kV Integration Project</v>
          </cell>
          <cell r="H1001" t="str">
            <v>T&amp;D Engineering</v>
          </cell>
          <cell r="I1001" t="str">
            <v>Customer Requested</v>
          </cell>
        </row>
        <row r="1002">
          <cell r="A1002" t="str">
            <v>BI_FD900</v>
          </cell>
          <cell r="B1002" t="str">
            <v>FD900</v>
          </cell>
          <cell r="C1002" t="str">
            <v>BI_FD900 - L&amp;R 515 Recond to backup Bruce Crossing</v>
          </cell>
          <cell r="D1002" t="str">
            <v>ER_2514</v>
          </cell>
          <cell r="E1002" t="str">
            <v>2514</v>
          </cell>
          <cell r="F1002" t="str">
            <v>ER_2514 - Distribution - Spokane North &amp; West</v>
          </cell>
          <cell r="G1002" t="str">
            <v>Distribution System Enhancements</v>
          </cell>
          <cell r="H1002" t="str">
            <v>T&amp;D Engineering</v>
          </cell>
          <cell r="I1002" t="str">
            <v>Performance &amp; Capacity</v>
          </cell>
        </row>
        <row r="1003">
          <cell r="A1003" t="str">
            <v>BI_FD901</v>
          </cell>
          <cell r="B1003" t="str">
            <v>FD901</v>
          </cell>
          <cell r="C1003" t="str">
            <v>BI_FD901 - SOT 522 Recond along HWY 26</v>
          </cell>
          <cell r="D1003" t="str">
            <v>ER_2514</v>
          </cell>
          <cell r="E1003" t="str">
            <v>2514</v>
          </cell>
          <cell r="F1003" t="str">
            <v>ER_2514 - Distribution - Spokane North &amp; West</v>
          </cell>
          <cell r="G1003" t="str">
            <v>Distribution System Enhancements</v>
          </cell>
          <cell r="H1003" t="str">
            <v>T&amp;D Engineering</v>
          </cell>
          <cell r="I1003" t="str">
            <v>Performance &amp; Capacity</v>
          </cell>
        </row>
        <row r="1004">
          <cell r="A1004" t="str">
            <v>BI_FD990</v>
          </cell>
          <cell r="B1004" t="str">
            <v>FD990</v>
          </cell>
          <cell r="C1004" t="str">
            <v>BI_FD990 - Othello Area - Dx Performance and Capacity</v>
          </cell>
          <cell r="D1004" t="str">
            <v>ER_2623</v>
          </cell>
          <cell r="E1004" t="str">
            <v>2623</v>
          </cell>
          <cell r="F1004" t="str">
            <v>ER_2623 - Distribution - Big Bend, North &amp; West</v>
          </cell>
          <cell r="G1004" t="str">
            <v>Distribution System Enhancements</v>
          </cell>
          <cell r="H1004" t="str">
            <v>T&amp;D Engineering</v>
          </cell>
          <cell r="I1004" t="str">
            <v>Performance &amp; Capacity</v>
          </cell>
        </row>
        <row r="1005">
          <cell r="A1005" t="str">
            <v>BI_FG100</v>
          </cell>
          <cell r="B1005" t="str">
            <v>FG100</v>
          </cell>
          <cell r="C1005" t="str">
            <v>BI_FG100 - Upper Falls HED Unit Upgrade</v>
          </cell>
          <cell r="D1005" t="str">
            <v>ER_4189</v>
          </cell>
          <cell r="E1005" t="str">
            <v>4189</v>
          </cell>
          <cell r="F1005" t="str">
            <v>ER_4189 - Upper Falls HED Unit Upgrade</v>
          </cell>
          <cell r="G1005" t="str">
            <v>Upper Falls Unit Upgrade</v>
          </cell>
          <cell r="H1005" t="str">
            <v>Generation Subfunction</v>
          </cell>
          <cell r="I1005" t="str">
            <v>Performance &amp; Capacity</v>
          </cell>
        </row>
        <row r="1006">
          <cell r="A1006" t="str">
            <v>BI_FG101</v>
          </cell>
          <cell r="B1006" t="str">
            <v>FG101</v>
          </cell>
          <cell r="C1006" t="str">
            <v>BI_FG101 - UF &amp; MS Permanent Backup Generator</v>
          </cell>
          <cell r="D1006" t="str">
            <v>ER_4190</v>
          </cell>
          <cell r="E1006" t="str">
            <v>4190</v>
          </cell>
          <cell r="F1006" t="str">
            <v>ER_4190 - UF &amp; MS Permanent Backup Generator</v>
          </cell>
          <cell r="G1006" t="str">
            <v>Upper Falls and Monroe Street Permanent Backup Generator</v>
          </cell>
          <cell r="H1006" t="str">
            <v>Generation Subfunction</v>
          </cell>
          <cell r="I1006" t="str">
            <v>Performance &amp; Capacity</v>
          </cell>
        </row>
        <row r="1007">
          <cell r="A1007" t="str">
            <v>BI_FG400</v>
          </cell>
          <cell r="B1007" t="str">
            <v>FG400</v>
          </cell>
          <cell r="C1007" t="str">
            <v>BI_FG400 - Upper Falls Trash Rake Replacement</v>
          </cell>
          <cell r="D1007" t="str">
            <v>ER_4211</v>
          </cell>
          <cell r="E1007" t="str">
            <v>4211</v>
          </cell>
          <cell r="F1007" t="str">
            <v>ER_4211 - Upper Falls Trash Rake Replacement</v>
          </cell>
          <cell r="G1007" t="str">
            <v>Upper Falls Trash Rake Replacement</v>
          </cell>
          <cell r="H1007" t="str">
            <v>Generation Subfunction</v>
          </cell>
          <cell r="I1007" t="str">
            <v>Asset Condition</v>
          </cell>
        </row>
        <row r="1008">
          <cell r="A1008" t="str">
            <v>BI_FG500</v>
          </cell>
          <cell r="B1008" t="str">
            <v>FG500</v>
          </cell>
          <cell r="C1008" t="str">
            <v>BI_FG500 - Upper Falls Control Works Spillway Modernization</v>
          </cell>
          <cell r="D1008" t="str">
            <v>ER_4219</v>
          </cell>
          <cell r="E1008" t="str">
            <v>4219</v>
          </cell>
          <cell r="F1008" t="str">
            <v>ER_4219 - Upper Falls Control Works Spillway Modernization</v>
          </cell>
          <cell r="G1008" t="str">
            <v>Upper Falls Control Works Spillway Modernization</v>
          </cell>
          <cell r="H1008" t="str">
            <v>Generation Subfunction</v>
          </cell>
          <cell r="I1008" t="str">
            <v>Asset Condition</v>
          </cell>
        </row>
        <row r="1009">
          <cell r="A1009" t="str">
            <v>BI_FIN10</v>
          </cell>
          <cell r="B1009" t="str">
            <v>FIN10</v>
          </cell>
          <cell r="C1009" t="str">
            <v>BI_FIN10 - Physical Inventory Adjustments-Elec</v>
          </cell>
          <cell r="D1009" t="str">
            <v>ER_1000</v>
          </cell>
          <cell r="E1009" t="str">
            <v>1000</v>
          </cell>
          <cell r="F1009" t="str">
            <v>ER_1000 - Electric Revenue Blanket</v>
          </cell>
          <cell r="G1009" t="str">
            <v>New Revenue - Growth</v>
          </cell>
          <cell r="H1009" t="str">
            <v>Growth Subfunction</v>
          </cell>
          <cell r="I1009" t="str">
            <v>Customer Requested</v>
          </cell>
        </row>
        <row r="1010">
          <cell r="A1010" t="str">
            <v>BI_FIN11</v>
          </cell>
          <cell r="B1010" t="str">
            <v>FIN11</v>
          </cell>
          <cell r="C1010" t="str">
            <v>BI_FIN11 - Physical Inventory Adjustments-Gas</v>
          </cell>
          <cell r="D1010" t="str">
            <v>ER_1001</v>
          </cell>
          <cell r="E1010" t="str">
            <v>1001</v>
          </cell>
          <cell r="F1010" t="str">
            <v>ER_1001 - Gas Revenue Blanket</v>
          </cell>
          <cell r="G1010" t="str">
            <v>New Revenue - Growth</v>
          </cell>
          <cell r="H1010" t="str">
            <v>Growth Subfunction</v>
          </cell>
          <cell r="I1010" t="str">
            <v>Customer Requested</v>
          </cell>
        </row>
        <row r="1011">
          <cell r="A1011" t="str">
            <v>BI_FIN13</v>
          </cell>
          <cell r="B1011" t="str">
            <v>FIN13</v>
          </cell>
          <cell r="C1011" t="str">
            <v>BI_FIN13 - Physical Inventory Adjustments-ORCA</v>
          </cell>
          <cell r="D1011" t="str">
            <v>ER_1001</v>
          </cell>
          <cell r="E1011" t="str">
            <v>1001</v>
          </cell>
          <cell r="F1011" t="str">
            <v>ER_1001 - Gas Revenue Blanket</v>
          </cell>
          <cell r="G1011" t="str">
            <v>New Revenue - Growth</v>
          </cell>
          <cell r="H1011" t="str">
            <v>Growth Subfunction</v>
          </cell>
          <cell r="I1011" t="str">
            <v>Customer Requested</v>
          </cell>
        </row>
        <row r="1012">
          <cell r="A1012" t="str">
            <v>BI_FS401</v>
          </cell>
          <cell r="B1012" t="str">
            <v>FS401</v>
          </cell>
          <cell r="C1012" t="str">
            <v>BI_FS401 - Othello 115 Sub - Crash Barrier Design</v>
          </cell>
          <cell r="D1012" t="str">
            <v>ER_2241</v>
          </cell>
          <cell r="E1012" t="str">
            <v>2241</v>
          </cell>
          <cell r="F1012" t="str">
            <v>ER_2241 - Othello 115 Sub</v>
          </cell>
          <cell r="G1012" t="str">
            <v>Regular Capital - Pre Business Case</v>
          </cell>
          <cell r="H1012" t="str">
            <v>No Function</v>
          </cell>
          <cell r="I1012" t="str">
            <v>No Driver</v>
          </cell>
        </row>
        <row r="1013">
          <cell r="A1013" t="str">
            <v>BI_FS402</v>
          </cell>
          <cell r="B1013" t="str">
            <v>FS402</v>
          </cell>
          <cell r="C1013" t="str">
            <v>BI_FS402 - Sprague 115 kV Substation - Minor Rebuild</v>
          </cell>
          <cell r="D1013" t="str">
            <v>ER_2204</v>
          </cell>
          <cell r="E1013" t="str">
            <v>2204</v>
          </cell>
          <cell r="F1013" t="str">
            <v>ER_2204 - Substation Rebuilds</v>
          </cell>
          <cell r="G1013" t="str">
            <v>Substation - Station Rebuilds Program</v>
          </cell>
          <cell r="H1013" t="str">
            <v>T&amp;D Engineering</v>
          </cell>
          <cell r="I1013" t="str">
            <v>Asset Condition</v>
          </cell>
        </row>
        <row r="1014">
          <cell r="A1014" t="str">
            <v>BI_FS500</v>
          </cell>
          <cell r="B1014" t="str">
            <v>FS500</v>
          </cell>
          <cell r="C1014" t="str">
            <v>BI_FS500 - Bruce Siding Sub - Construct New 115 kV Sub</v>
          </cell>
          <cell r="D1014" t="str">
            <v>ER_2325</v>
          </cell>
          <cell r="E1014" t="str">
            <v>2325</v>
          </cell>
          <cell r="F1014" t="str">
            <v>ER_2325 - Bruce Siding Sub - Construct New 115 kV Sub</v>
          </cell>
          <cell r="G1014" t="str">
            <v>Regular Capital - Pre Business Case</v>
          </cell>
          <cell r="H1014" t="str">
            <v>No Function</v>
          </cell>
          <cell r="I1014" t="str">
            <v>No Driver</v>
          </cell>
        </row>
        <row r="1015">
          <cell r="A1015" t="str">
            <v>BI_FS501</v>
          </cell>
          <cell r="B1015" t="str">
            <v>FS501</v>
          </cell>
          <cell r="C1015" t="str">
            <v>BI_FS501 - Bruce Rd. Substation - Property</v>
          </cell>
          <cell r="D1015" t="str">
            <v>ER_2274</v>
          </cell>
          <cell r="E1015" t="str">
            <v>2274</v>
          </cell>
          <cell r="F1015" t="str">
            <v>ER_2274 - New Substations</v>
          </cell>
          <cell r="G1015" t="str">
            <v>Substation - New Distribution Station Capacity Program</v>
          </cell>
          <cell r="H1015" t="str">
            <v>T&amp;D Engineering</v>
          </cell>
          <cell r="I1015" t="str">
            <v>Performance &amp; Capacity</v>
          </cell>
        </row>
        <row r="1016">
          <cell r="A1016" t="str">
            <v>BI_FS700</v>
          </cell>
          <cell r="B1016" t="str">
            <v>FS700</v>
          </cell>
          <cell r="C1016" t="str">
            <v>BI_FS700 - Lee &amp; Reynolds Sub 115/13V Capacity Increase</v>
          </cell>
          <cell r="D1016" t="str">
            <v>ER_2204</v>
          </cell>
          <cell r="E1016" t="str">
            <v>2204</v>
          </cell>
          <cell r="F1016" t="str">
            <v>ER_2204 - Substation Rebuilds</v>
          </cell>
          <cell r="G1016" t="str">
            <v>Substation - Station Rebuilds Program</v>
          </cell>
          <cell r="H1016" t="str">
            <v>T&amp;D Engineering</v>
          </cell>
          <cell r="I1016" t="str">
            <v>Asset Condition</v>
          </cell>
        </row>
        <row r="1017">
          <cell r="A1017" t="str">
            <v>BI_FS701</v>
          </cell>
          <cell r="B1017" t="str">
            <v>FS701</v>
          </cell>
          <cell r="C1017" t="str">
            <v>BI_FS701 - Othello City 115/13V Substation Rebuild</v>
          </cell>
          <cell r="D1017" t="str">
            <v>ER_2204</v>
          </cell>
          <cell r="E1017" t="str">
            <v>2204</v>
          </cell>
          <cell r="F1017" t="str">
            <v>ER_2204 - Substation Rebuilds</v>
          </cell>
          <cell r="G1017" t="str">
            <v>Substation - Station Rebuilds Program</v>
          </cell>
          <cell r="H1017" t="str">
            <v>T&amp;D Engineering</v>
          </cell>
          <cell r="I1017" t="str">
            <v>Asset Condition</v>
          </cell>
        </row>
        <row r="1018">
          <cell r="A1018" t="str">
            <v>BI_FS702</v>
          </cell>
          <cell r="B1018" t="str">
            <v>FS702</v>
          </cell>
          <cell r="C1018" t="str">
            <v>BI_FS702 - Saddle Mountain Integration (Substation Work)</v>
          </cell>
          <cell r="D1018" t="str">
            <v>ER_2605</v>
          </cell>
          <cell r="E1018" t="str">
            <v>2605</v>
          </cell>
          <cell r="F1018" t="str">
            <v>ER_2605 - Saddle Mountain Integration</v>
          </cell>
          <cell r="G1018" t="str">
            <v>Saddle Mountain 230/115kV Station (New) Integration Project Phase 1</v>
          </cell>
          <cell r="H1018" t="str">
            <v>T&amp;D Engineering</v>
          </cell>
          <cell r="I1018" t="str">
            <v>Mandatory &amp; Compliance</v>
          </cell>
        </row>
        <row r="1019">
          <cell r="A1019" t="str">
            <v>BI_FS705</v>
          </cell>
          <cell r="B1019" t="str">
            <v>FS705</v>
          </cell>
          <cell r="C1019" t="str">
            <v>BI_FS705 - Lind Sub - Solar Farm Interconnection (Sub)</v>
          </cell>
          <cell r="D1019" t="str">
            <v>ER_2609</v>
          </cell>
          <cell r="E1019" t="str">
            <v>2609</v>
          </cell>
          <cell r="F1019" t="str">
            <v>ER_2609 - Lind Solar Project #53 Interconnection</v>
          </cell>
          <cell r="G1019" t="str">
            <v>Lind Solar Project #53 Interconnection</v>
          </cell>
          <cell r="H1019" t="str">
            <v>T&amp;D Engineering</v>
          </cell>
          <cell r="I1019" t="str">
            <v>Customer Requested</v>
          </cell>
        </row>
        <row r="1020">
          <cell r="A1020" t="str">
            <v>BI_FS800</v>
          </cell>
          <cell r="B1020" t="str">
            <v>FS800</v>
          </cell>
          <cell r="C1020" t="str">
            <v>BI_FS800 - Saddle Mountain Phase 2 Integration (Sub)</v>
          </cell>
          <cell r="D1020" t="str">
            <v>ER_2616</v>
          </cell>
          <cell r="E1020" t="str">
            <v>2616</v>
          </cell>
          <cell r="F1020" t="str">
            <v>ER_2616 - Saddle Mountain Integration Phase 2</v>
          </cell>
          <cell r="G1020" t="str">
            <v>Saddle Mountain 230/115kV Station (New) Integration Project Phase 2</v>
          </cell>
          <cell r="H1020" t="str">
            <v>T&amp;D Engineering</v>
          </cell>
          <cell r="I1020" t="str">
            <v>Mandatory &amp; Compliance</v>
          </cell>
        </row>
        <row r="1021">
          <cell r="A1021" t="str">
            <v>BI_FS801</v>
          </cell>
          <cell r="B1021" t="str">
            <v>FS801</v>
          </cell>
          <cell r="C1021" t="str">
            <v>BI_FS801 - Othello 115kV Switching Station: Capacity Upgrades</v>
          </cell>
          <cell r="D1021" t="str">
            <v>ER_2618</v>
          </cell>
          <cell r="E1021" t="str">
            <v>2618</v>
          </cell>
          <cell r="F1021" t="str">
            <v>ER_2618 - Rattlesnake Flat 115kV Wind Farm Project</v>
          </cell>
          <cell r="G1021" t="str">
            <v>Rattlesnake Flat Wind Farm Project 115kV Integration Project</v>
          </cell>
          <cell r="H1021" t="str">
            <v>T&amp;D Engineering</v>
          </cell>
          <cell r="I1021" t="str">
            <v>Customer Requested</v>
          </cell>
        </row>
        <row r="1022">
          <cell r="A1022" t="str">
            <v>BI_FS802</v>
          </cell>
          <cell r="B1022" t="str">
            <v>FS802</v>
          </cell>
          <cell r="C1022" t="str">
            <v>BI_FS802 - Warden 115kV Substation: Capacity Upgrades</v>
          </cell>
          <cell r="D1022" t="str">
            <v>ER_2618</v>
          </cell>
          <cell r="E1022" t="str">
            <v>2618</v>
          </cell>
          <cell r="F1022" t="str">
            <v>ER_2618 - Rattlesnake Flat 115kV Wind Farm Project</v>
          </cell>
          <cell r="G1022" t="str">
            <v>Rattlesnake Flat Wind Farm Project 115kV Integration Project</v>
          </cell>
          <cell r="H1022" t="str">
            <v>T&amp;D Engineering</v>
          </cell>
          <cell r="I1022" t="str">
            <v>Customer Requested</v>
          </cell>
        </row>
        <row r="1023">
          <cell r="A1023" t="str">
            <v>BI_FS803</v>
          </cell>
          <cell r="B1023" t="str">
            <v>FS803</v>
          </cell>
          <cell r="C1023" t="str">
            <v>BI_FS803 - Roxboro 115kV Substation: Capacity Upgrades</v>
          </cell>
          <cell r="D1023" t="str">
            <v>ER_2618</v>
          </cell>
          <cell r="E1023" t="str">
            <v>2618</v>
          </cell>
          <cell r="F1023" t="str">
            <v>ER_2618 - Rattlesnake Flat 115kV Wind Farm Project</v>
          </cell>
          <cell r="G1023" t="str">
            <v>Rattlesnake Flat Wind Farm Project 115kV Integration Project</v>
          </cell>
          <cell r="H1023" t="str">
            <v>T&amp;D Engineering</v>
          </cell>
          <cell r="I1023" t="str">
            <v>Customer Requested</v>
          </cell>
        </row>
        <row r="1024">
          <cell r="A1024" t="str">
            <v>BI_FS804</v>
          </cell>
          <cell r="B1024" t="str">
            <v>FS804</v>
          </cell>
          <cell r="C1024" t="str">
            <v>BI_FS804 - Lind 115kV Substation: Capacity Upgrades</v>
          </cell>
          <cell r="D1024" t="str">
            <v>ER_2618</v>
          </cell>
          <cell r="E1024" t="str">
            <v>2618</v>
          </cell>
          <cell r="F1024" t="str">
            <v>ER_2618 - Rattlesnake Flat 115kV Wind Farm Project</v>
          </cell>
          <cell r="G1024" t="str">
            <v>Rattlesnake Flat Wind Farm Project 115kV Integration Project</v>
          </cell>
          <cell r="H1024" t="str">
            <v>T&amp;D Engineering</v>
          </cell>
          <cell r="I1024" t="str">
            <v>Customer Requested</v>
          </cell>
        </row>
        <row r="1025">
          <cell r="A1025" t="str">
            <v>BI_FS805</v>
          </cell>
          <cell r="B1025" t="str">
            <v>FS805</v>
          </cell>
          <cell r="C1025" t="str">
            <v>BI_FS805 - Neilson 115kV Substation: New Sub Construction</v>
          </cell>
          <cell r="D1025" t="str">
            <v>ER_2618</v>
          </cell>
          <cell r="E1025" t="str">
            <v>2618</v>
          </cell>
          <cell r="F1025" t="str">
            <v>ER_2618 - Rattlesnake Flat 115kV Wind Farm Project</v>
          </cell>
          <cell r="G1025" t="str">
            <v>Rattlesnake Flat Wind Farm Project 115kV Integration Project</v>
          </cell>
          <cell r="H1025" t="str">
            <v>T&amp;D Engineering</v>
          </cell>
          <cell r="I1025" t="str">
            <v>Customer Requested</v>
          </cell>
        </row>
        <row r="1026">
          <cell r="A1026" t="str">
            <v>BI_FT000</v>
          </cell>
          <cell r="B1026" t="str">
            <v>FT000</v>
          </cell>
          <cell r="C1026" t="str">
            <v>BI_FT000 - Walla Walla-Wanapum Str. 52-10 Replacement for BPA</v>
          </cell>
          <cell r="D1026" t="str">
            <v>ER_2070</v>
          </cell>
          <cell r="E1026" t="str">
            <v>2070</v>
          </cell>
          <cell r="F1026" t="str">
            <v>ER_2070 - Trans/Dist/Sub Reimbursable Projects</v>
          </cell>
          <cell r="G1026" t="str">
            <v>T&amp;D Reimbursable</v>
          </cell>
          <cell r="H1026" t="str">
            <v>T&amp;D Engineering</v>
          </cell>
          <cell r="I1026" t="str">
            <v>Customer Requested</v>
          </cell>
        </row>
        <row r="1027">
          <cell r="A1027" t="str">
            <v>BI_FT101</v>
          </cell>
          <cell r="B1027" t="str">
            <v>FT101</v>
          </cell>
          <cell r="C1027" t="str">
            <v>BI_FT101 - Othello Office Microwave Site Improvement</v>
          </cell>
          <cell r="D1027" t="str">
            <v>ER_5102</v>
          </cell>
          <cell r="E1027" t="str">
            <v>5102</v>
          </cell>
          <cell r="F1027" t="str">
            <v>ER_5102 - Private Transport</v>
          </cell>
          <cell r="G1027" t="str">
            <v>Regular Capital - Pre Business Case</v>
          </cell>
          <cell r="H1027" t="str">
            <v>No Function</v>
          </cell>
          <cell r="I1027" t="str">
            <v>No Driver</v>
          </cell>
        </row>
        <row r="1028">
          <cell r="A1028" t="str">
            <v>BI_FT106</v>
          </cell>
          <cell r="B1028" t="str">
            <v>FT106</v>
          </cell>
          <cell r="C1028" t="str">
            <v>BI_FT106 - Bruce Siding 115 Tap</v>
          </cell>
          <cell r="D1028" t="str">
            <v>ER_2325</v>
          </cell>
          <cell r="E1028" t="str">
            <v>2325</v>
          </cell>
          <cell r="F1028" t="str">
            <v>ER_2325 - Bruce Siding Sub - Construct New 115 kV Sub</v>
          </cell>
          <cell r="G1028" t="str">
            <v>Regular Capital - Pre Business Case</v>
          </cell>
          <cell r="H1028" t="str">
            <v>No Function</v>
          </cell>
          <cell r="I1028" t="str">
            <v>No Driver</v>
          </cell>
        </row>
        <row r="1029">
          <cell r="A1029" t="str">
            <v>BI_FT130</v>
          </cell>
          <cell r="B1029" t="str">
            <v>FT130</v>
          </cell>
          <cell r="C1029" t="str">
            <v>BI_FT130 - Benton-Othello 115 Recond</v>
          </cell>
          <cell r="D1029" t="str">
            <v>ER_2457</v>
          </cell>
          <cell r="E1029" t="str">
            <v>2457</v>
          </cell>
          <cell r="F1029" t="str">
            <v>ER_2457 - Benton-Othello 115 Recond</v>
          </cell>
          <cell r="G1029" t="str">
            <v>Transmission Construction - Compliance</v>
          </cell>
          <cell r="H1029" t="str">
            <v>T&amp;D Engineering</v>
          </cell>
          <cell r="I1029" t="str">
            <v>Mandatory &amp; Compliance</v>
          </cell>
        </row>
        <row r="1030">
          <cell r="A1030" t="str">
            <v>BI_FT201</v>
          </cell>
          <cell r="B1030" t="str">
            <v>FT201</v>
          </cell>
          <cell r="C1030" t="str">
            <v>BI_FT201 - Lind-Warden 115 Kv: Minor Rebuild</v>
          </cell>
          <cell r="D1030" t="str">
            <v>ER_2057</v>
          </cell>
          <cell r="E1030" t="str">
            <v>2057</v>
          </cell>
          <cell r="F1030" t="str">
            <v>ER_2057 - Transmission Minor Rebuild</v>
          </cell>
          <cell r="G1030" t="str">
            <v>Transmission - Minor Rebuild</v>
          </cell>
          <cell r="H1030" t="str">
            <v>T&amp;D Engineering</v>
          </cell>
          <cell r="I1030" t="str">
            <v>Asset Condition</v>
          </cell>
        </row>
        <row r="1031">
          <cell r="A1031" t="str">
            <v>BI_FT207</v>
          </cell>
          <cell r="B1031" t="str">
            <v>FT207</v>
          </cell>
          <cell r="C1031" t="str">
            <v>BI_FT207 - Microwave Tower Installation @ L&amp;R Substation</v>
          </cell>
          <cell r="D1031" t="str">
            <v>ER_5102</v>
          </cell>
          <cell r="E1031" t="str">
            <v>5102</v>
          </cell>
          <cell r="F1031" t="str">
            <v>ER_5102 - Private Transport</v>
          </cell>
          <cell r="G1031" t="str">
            <v>Regular Capital - Pre Business Case</v>
          </cell>
          <cell r="H1031" t="str">
            <v>No Function</v>
          </cell>
          <cell r="I1031" t="str">
            <v>No Driver</v>
          </cell>
        </row>
        <row r="1032">
          <cell r="A1032" t="str">
            <v>BI_FT401</v>
          </cell>
          <cell r="B1032" t="str">
            <v>FT401</v>
          </cell>
          <cell r="C1032" t="str">
            <v>BI_FT401 - Chelan-Stratford 115 Kv - Repair Fire Damage</v>
          </cell>
          <cell r="D1032" t="str">
            <v>ER_2255</v>
          </cell>
          <cell r="E1032" t="str">
            <v>2255</v>
          </cell>
          <cell r="F1032" t="str">
            <v>ER_2255 - Chelan-Stratford Fire Damage</v>
          </cell>
          <cell r="G1032" t="str">
            <v>Regular Capital - Pre Business Case</v>
          </cell>
          <cell r="H1032" t="str">
            <v>No Function</v>
          </cell>
          <cell r="I1032" t="str">
            <v>No Driver</v>
          </cell>
        </row>
        <row r="1033">
          <cell r="A1033" t="str">
            <v>BI_FT500</v>
          </cell>
          <cell r="B1033" t="str">
            <v>FT500</v>
          </cell>
          <cell r="C1033" t="str">
            <v>BI_FT500 - Walla Walla-Wanapum 230 MR</v>
          </cell>
          <cell r="D1033" t="str">
            <v>ER_2057</v>
          </cell>
          <cell r="E1033" t="str">
            <v>2057</v>
          </cell>
          <cell r="F1033" t="str">
            <v>ER_2057 - Transmission Minor Rebuild</v>
          </cell>
          <cell r="G1033" t="str">
            <v>Transmission - Minor Rebuild</v>
          </cell>
          <cell r="H1033" t="str">
            <v>T&amp;D Engineering</v>
          </cell>
          <cell r="I1033" t="str">
            <v>Asset Condition</v>
          </cell>
        </row>
        <row r="1034">
          <cell r="A1034" t="str">
            <v>BI_FT501</v>
          </cell>
          <cell r="B1034" t="str">
            <v>FT501</v>
          </cell>
          <cell r="C1034" t="str">
            <v>BI_FT501 - Bruce Siding 115-13 kV Sub: Tap Transmission</v>
          </cell>
          <cell r="D1034" t="str">
            <v>ER_2325</v>
          </cell>
          <cell r="E1034" t="str">
            <v>2325</v>
          </cell>
          <cell r="F1034" t="str">
            <v>ER_2325 - Bruce Siding Sub - Construct New 115 kV Sub</v>
          </cell>
          <cell r="G1034" t="str">
            <v>Regular Capital - Pre Business Case</v>
          </cell>
          <cell r="H1034" t="str">
            <v>No Function</v>
          </cell>
          <cell r="I1034" t="str">
            <v>No Driver</v>
          </cell>
        </row>
        <row r="1035">
          <cell r="A1035" t="str">
            <v>BI_FT502</v>
          </cell>
          <cell r="B1035" t="str">
            <v>FT502</v>
          </cell>
          <cell r="C1035" t="str">
            <v>BI_FT502 - Othello Transmission Fire Rebuild</v>
          </cell>
          <cell r="D1035" t="str">
            <v>ER_2369</v>
          </cell>
          <cell r="E1035" t="str">
            <v>2369</v>
          </cell>
          <cell r="F1035" t="str">
            <v>ER_2369 - Othello Transmission Fire Rebuild</v>
          </cell>
          <cell r="G1035" t="str">
            <v>Regular Capital - Pre Business Case</v>
          </cell>
          <cell r="H1035" t="str">
            <v>No Function</v>
          </cell>
          <cell r="I1035" t="str">
            <v>No Driver</v>
          </cell>
        </row>
        <row r="1036">
          <cell r="A1036" t="str">
            <v>BI_FT631</v>
          </cell>
          <cell r="B1036" t="str">
            <v>FT631</v>
          </cell>
          <cell r="C1036" t="str">
            <v>BI_FT631 - Wanapum Switchyard-Repl Breaker W-5482</v>
          </cell>
          <cell r="D1036" t="str">
            <v>ER_2432</v>
          </cell>
          <cell r="E1036" t="str">
            <v>2432</v>
          </cell>
          <cell r="F1036" t="str">
            <v>ER_2432 - Wanapum Switchyard-Repl Breaker W-5482</v>
          </cell>
          <cell r="G1036" t="str">
            <v>Regular Capital - Pre Business Case</v>
          </cell>
          <cell r="H1036" t="str">
            <v>No Function</v>
          </cell>
          <cell r="I1036" t="str">
            <v>No Driver</v>
          </cell>
        </row>
        <row r="1037">
          <cell r="A1037" t="str">
            <v>BI_FT652</v>
          </cell>
          <cell r="B1037" t="str">
            <v>FT652</v>
          </cell>
          <cell r="C1037" t="str">
            <v>BI_FT652 - Chelan-Stratford 115kV:Minor Rebuild</v>
          </cell>
          <cell r="D1037" t="str">
            <v>ER_2057</v>
          </cell>
          <cell r="E1037" t="str">
            <v>2057</v>
          </cell>
          <cell r="F1037" t="str">
            <v>ER_2057 - Transmission Minor Rebuild</v>
          </cell>
          <cell r="G1037" t="str">
            <v>Transmission - Minor Rebuild</v>
          </cell>
          <cell r="H1037" t="str">
            <v>T&amp;D Engineering</v>
          </cell>
          <cell r="I1037" t="str">
            <v>Asset Condition</v>
          </cell>
        </row>
        <row r="1038">
          <cell r="A1038" t="str">
            <v>BI_FT700</v>
          </cell>
          <cell r="B1038" t="str">
            <v>FT700</v>
          </cell>
          <cell r="C1038" t="str">
            <v>BI_FT700 - Lee &amp; Reynolds Sub 115/13V Capacity Incr Tx Integ</v>
          </cell>
          <cell r="D1038" t="str">
            <v>ER_2204</v>
          </cell>
          <cell r="E1038" t="str">
            <v>2204</v>
          </cell>
          <cell r="F1038" t="str">
            <v>ER_2204 - Substation Rebuilds</v>
          </cell>
          <cell r="G1038" t="str">
            <v>Substation - Station Rebuilds Program</v>
          </cell>
          <cell r="H1038" t="str">
            <v>T&amp;D Engineering</v>
          </cell>
          <cell r="I1038" t="str">
            <v>Asset Condition</v>
          </cell>
        </row>
        <row r="1039">
          <cell r="A1039" t="str">
            <v>BI_FT701</v>
          </cell>
          <cell r="B1039" t="str">
            <v>FT701</v>
          </cell>
          <cell r="C1039" t="str">
            <v>BI_FT701 - Othello City 115/13V Sub Rebuild Tx Integration</v>
          </cell>
          <cell r="D1039" t="str">
            <v>ER_2204</v>
          </cell>
          <cell r="E1039" t="str">
            <v>2204</v>
          </cell>
          <cell r="F1039" t="str">
            <v>ER_2204 - Substation Rebuilds</v>
          </cell>
          <cell r="G1039" t="str">
            <v>Substation - Station Rebuilds Program</v>
          </cell>
          <cell r="H1039" t="str">
            <v>T&amp;D Engineering</v>
          </cell>
          <cell r="I1039" t="str">
            <v>Asset Condition</v>
          </cell>
        </row>
        <row r="1040">
          <cell r="A1040" t="str">
            <v>BI_FT702</v>
          </cell>
          <cell r="B1040" t="str">
            <v>FT702</v>
          </cell>
          <cell r="C1040" t="str">
            <v>BI_FT702 - Saddle Mountain Integration (Transmission Work)</v>
          </cell>
          <cell r="D1040" t="str">
            <v>ER_2605</v>
          </cell>
          <cell r="E1040" t="str">
            <v>2605</v>
          </cell>
          <cell r="F1040" t="str">
            <v>ER_2605 - Saddle Mountain Integration</v>
          </cell>
          <cell r="G1040" t="str">
            <v>Saddle Mountain 230/115kV Station (New) Integration Project Phase 1</v>
          </cell>
          <cell r="H1040" t="str">
            <v>T&amp;D Engineering</v>
          </cell>
          <cell r="I1040" t="str">
            <v>Mandatory &amp; Compliance</v>
          </cell>
        </row>
        <row r="1041">
          <cell r="A1041" t="str">
            <v>BI_FT703</v>
          </cell>
          <cell r="B1041" t="str">
            <v>FT703</v>
          </cell>
          <cell r="C1041" t="str">
            <v>BI_FT703 - Saddle Mountain Integration (Communications Work)</v>
          </cell>
          <cell r="D1041" t="str">
            <v>ER_2605</v>
          </cell>
          <cell r="E1041" t="str">
            <v>2605</v>
          </cell>
          <cell r="F1041" t="str">
            <v>ER_2605 - Saddle Mountain Integration</v>
          </cell>
          <cell r="G1041" t="str">
            <v>Saddle Mountain 230/115kV Station (New) Integration Project Phase 1</v>
          </cell>
          <cell r="H1041" t="str">
            <v>T&amp;D Engineering</v>
          </cell>
          <cell r="I1041" t="str">
            <v>Mandatory &amp; Compliance</v>
          </cell>
        </row>
        <row r="1042">
          <cell r="A1042" t="str">
            <v>BI_FT705</v>
          </cell>
          <cell r="B1042" t="str">
            <v>FT705</v>
          </cell>
          <cell r="C1042" t="str">
            <v>BI_FT705 - Lind Sub - Solar Farm Interconnection (Tx)</v>
          </cell>
          <cell r="D1042" t="str">
            <v>ER_2609</v>
          </cell>
          <cell r="E1042" t="str">
            <v>2609</v>
          </cell>
          <cell r="F1042" t="str">
            <v>ER_2609 - Lind Solar Project #53 Interconnection</v>
          </cell>
          <cell r="G1042" t="str">
            <v>Lind Solar Project #53 Interconnection</v>
          </cell>
          <cell r="H1042" t="str">
            <v>T&amp;D Engineering</v>
          </cell>
          <cell r="I1042" t="str">
            <v>Customer Requested</v>
          </cell>
        </row>
        <row r="1043">
          <cell r="A1043" t="str">
            <v>BI_FT724</v>
          </cell>
          <cell r="B1043" t="str">
            <v>FT724</v>
          </cell>
          <cell r="C1043" t="str">
            <v>BI_FT724 - Wanapum 230 Sub-Walla WallaLine Terminal Upgrade</v>
          </cell>
          <cell r="D1043" t="str">
            <v>ER_2447</v>
          </cell>
          <cell r="E1043" t="str">
            <v>2447</v>
          </cell>
          <cell r="F1043" t="str">
            <v>ER_2447 - Wanapum 230 Sub-Walla Walla Line Terminal Upgrade</v>
          </cell>
          <cell r="G1043" t="str">
            <v>Regular Capital - Pre Business Case</v>
          </cell>
          <cell r="H1043" t="str">
            <v>No Function</v>
          </cell>
          <cell r="I1043" t="str">
            <v>No Driver</v>
          </cell>
        </row>
        <row r="1044">
          <cell r="A1044" t="str">
            <v>BI_FT800</v>
          </cell>
          <cell r="B1044" t="str">
            <v>FT800</v>
          </cell>
          <cell r="C1044" t="str">
            <v>BI_FT800 - Saddle Mountain Phase 2 Integration (Trans)</v>
          </cell>
          <cell r="D1044" t="str">
            <v>ER_2616</v>
          </cell>
          <cell r="E1044" t="str">
            <v>2616</v>
          </cell>
          <cell r="F1044" t="str">
            <v>ER_2616 - Saddle Mountain Integration Phase 2</v>
          </cell>
          <cell r="G1044" t="str">
            <v>Saddle Mountain 230/115kV Station (New) Integration Project Phase 2</v>
          </cell>
          <cell r="H1044" t="str">
            <v>T&amp;D Engineering</v>
          </cell>
          <cell r="I1044" t="str">
            <v>Mandatory &amp; Compliance</v>
          </cell>
        </row>
        <row r="1045">
          <cell r="A1045" t="str">
            <v>BI_FT801</v>
          </cell>
          <cell r="B1045" t="str">
            <v>FT801</v>
          </cell>
          <cell r="C1045" t="str">
            <v>BI_FT801 - Neilson 115kV Substation: Comms Integration</v>
          </cell>
          <cell r="D1045" t="str">
            <v>ER_2618</v>
          </cell>
          <cell r="E1045" t="str">
            <v>2618</v>
          </cell>
          <cell r="F1045" t="str">
            <v>ER_2618 - Rattlesnake Flat 115kV Wind Farm Project</v>
          </cell>
          <cell r="G1045" t="str">
            <v>Rattlesnake Flat Wind Farm Project 115kV Integration Project</v>
          </cell>
          <cell r="H1045" t="str">
            <v>T&amp;D Engineering</v>
          </cell>
          <cell r="I1045" t="str">
            <v>Customer Requested</v>
          </cell>
        </row>
        <row r="1046">
          <cell r="A1046" t="str">
            <v>BI_FT802</v>
          </cell>
          <cell r="B1046" t="str">
            <v>FT802</v>
          </cell>
          <cell r="C1046" t="str">
            <v>BI_FT802 - Lind-Washtucna 115kV Tx: Lind-Neilson Rebuild</v>
          </cell>
          <cell r="D1046" t="str">
            <v>ER_2618</v>
          </cell>
          <cell r="E1046" t="str">
            <v>2618</v>
          </cell>
          <cell r="F1046" t="str">
            <v>ER_2618 - Rattlesnake Flat 115kV Wind Farm Project</v>
          </cell>
          <cell r="G1046" t="str">
            <v>Rattlesnake Flat Wind Farm Project 115kV Integration Project</v>
          </cell>
          <cell r="H1046" t="str">
            <v>T&amp;D Engineering</v>
          </cell>
          <cell r="I1046" t="str">
            <v>Customer Requested</v>
          </cell>
        </row>
        <row r="1047">
          <cell r="A1047" t="str">
            <v>BI_FT805</v>
          </cell>
          <cell r="B1047" t="str">
            <v>FT805</v>
          </cell>
          <cell r="C1047" t="str">
            <v>BI_FT805 - Neilson 115kV Substation: Transmission Integration</v>
          </cell>
          <cell r="D1047" t="str">
            <v>ER_2618</v>
          </cell>
          <cell r="E1047" t="str">
            <v>2618</v>
          </cell>
          <cell r="F1047" t="str">
            <v>ER_2618 - Rattlesnake Flat 115kV Wind Farm Project</v>
          </cell>
          <cell r="G1047" t="str">
            <v>Rattlesnake Flat Wind Farm Project 115kV Integration Project</v>
          </cell>
          <cell r="H1047" t="str">
            <v>T&amp;D Engineering</v>
          </cell>
          <cell r="I1047" t="str">
            <v>Customer Requested</v>
          </cell>
        </row>
        <row r="1048">
          <cell r="A1048" t="str">
            <v>BI_GG000</v>
          </cell>
          <cell r="B1048" t="str">
            <v>GG000</v>
          </cell>
          <cell r="C1048" t="str">
            <v>BI_GG000 - Nine Mile Units 3 &amp; 4 Control Upgrade</v>
          </cell>
          <cell r="D1048" t="str">
            <v>ER_4207</v>
          </cell>
          <cell r="E1048" t="str">
            <v>4207</v>
          </cell>
          <cell r="F1048" t="str">
            <v>ER_4207 - Nine Mile Units 3 &amp; 4 Control Upgrade</v>
          </cell>
          <cell r="G1048" t="str">
            <v>Nine Mile Units 3 &amp; 4 Control Upgrade</v>
          </cell>
          <cell r="H1048" t="str">
            <v>Generation Subfunction</v>
          </cell>
          <cell r="I1048" t="str">
            <v>Asset Condition</v>
          </cell>
        </row>
        <row r="1049">
          <cell r="A1049" t="str">
            <v>BI_GG200</v>
          </cell>
          <cell r="B1049" t="str">
            <v>GG200</v>
          </cell>
          <cell r="C1049" t="str">
            <v>BI_GG200 - Nine Mile HED Battery Building</v>
          </cell>
          <cell r="D1049" t="str">
            <v>ER_4231</v>
          </cell>
          <cell r="E1049" t="str">
            <v>4231</v>
          </cell>
          <cell r="F1049" t="str">
            <v>ER_4231 - Nine Mile HED Battery Building</v>
          </cell>
          <cell r="G1049" t="str">
            <v>Nine Mile HED Battery Building</v>
          </cell>
          <cell r="H1049" t="str">
            <v>Generation Subfunction</v>
          </cell>
          <cell r="I1049" t="str">
            <v>Asset Condition</v>
          </cell>
        </row>
        <row r="1050">
          <cell r="A1050" t="str">
            <v>BI_GG300</v>
          </cell>
          <cell r="B1050" t="str">
            <v>GG300</v>
          </cell>
          <cell r="C1050" t="str">
            <v>BI_GG300 - Nine Mile Unit 3 Mechanical Overhaul</v>
          </cell>
          <cell r="D1050" t="str">
            <v>ER_4214</v>
          </cell>
          <cell r="E1050" t="str">
            <v>4214</v>
          </cell>
          <cell r="F1050" t="str">
            <v>ER_4214 - Nine Mile Unit 3 Mechanical Overhaul</v>
          </cell>
          <cell r="G1050" t="str">
            <v>Nine Mile Unit 3 Mechanical Overhaul</v>
          </cell>
          <cell r="H1050" t="str">
            <v>Generation Subfunction</v>
          </cell>
          <cell r="I1050" t="str">
            <v>Asset Condition</v>
          </cell>
        </row>
        <row r="1051">
          <cell r="A1051" t="str">
            <v>BI_GG301</v>
          </cell>
          <cell r="B1051" t="str">
            <v>GG301</v>
          </cell>
          <cell r="C1051" t="str">
            <v>BI_GG301 - Nine Mile Powerhouse Crane Rehab</v>
          </cell>
          <cell r="D1051" t="str">
            <v>ER_4215</v>
          </cell>
          <cell r="E1051" t="str">
            <v>4215</v>
          </cell>
          <cell r="F1051" t="str">
            <v>ER_4215 - Nine Mile Powerhouse Crane Rehab</v>
          </cell>
          <cell r="G1051" t="str">
            <v>Nine Mile Powerhouse Crane Rehab</v>
          </cell>
          <cell r="H1051" t="str">
            <v>Generation Subfunction</v>
          </cell>
          <cell r="I1051" t="str">
            <v>Asset Condition</v>
          </cell>
        </row>
        <row r="1052">
          <cell r="A1052" t="str">
            <v>BI_GG810</v>
          </cell>
          <cell r="B1052" t="str">
            <v>GG810</v>
          </cell>
          <cell r="C1052" t="str">
            <v>BI_GG810 - Qualchan Reinforcement</v>
          </cell>
          <cell r="D1052" t="str">
            <v>ER_3249</v>
          </cell>
          <cell r="E1052" t="str">
            <v>3249</v>
          </cell>
          <cell r="F1052" t="str">
            <v>ER_3249 - Qualchan Reinforcement</v>
          </cell>
          <cell r="G1052" t="str">
            <v>Regular Capital - Pre Business Case</v>
          </cell>
          <cell r="H1052" t="str">
            <v>No Function</v>
          </cell>
          <cell r="I1052" t="str">
            <v>No Driver</v>
          </cell>
        </row>
        <row r="1053">
          <cell r="A1053" t="str">
            <v>BI_GG811</v>
          </cell>
          <cell r="B1053" t="str">
            <v>GG811</v>
          </cell>
          <cell r="C1053" t="str">
            <v>BI_GG811 - Nine Mile Redevelopment</v>
          </cell>
          <cell r="D1053" t="str">
            <v>ER_4140</v>
          </cell>
          <cell r="E1053" t="str">
            <v>4140</v>
          </cell>
          <cell r="F1053" t="str">
            <v>ER_4140 - Nine Mile Redevelopment</v>
          </cell>
          <cell r="G1053" t="str">
            <v>Nine Mile Rehabilitation</v>
          </cell>
          <cell r="H1053" t="str">
            <v>Generation Subfunction</v>
          </cell>
          <cell r="I1053" t="str">
            <v>Failed Plant &amp; Operations</v>
          </cell>
        </row>
        <row r="1054">
          <cell r="A1054" t="str">
            <v>BI_GH212</v>
          </cell>
          <cell r="B1054" t="str">
            <v>GH212</v>
          </cell>
          <cell r="C1054" t="str">
            <v>BI_GH212 - Grants Pass Granite Hill 6 Hp Gas Reinforcement</v>
          </cell>
          <cell r="D1054" t="str">
            <v>ER_3201</v>
          </cell>
          <cell r="E1054" t="str">
            <v>3201</v>
          </cell>
          <cell r="F1054" t="str">
            <v>ER_3201 - Grants Pass Granit</v>
          </cell>
          <cell r="G1054" t="str">
            <v>Regular Capital - Pre Business Case</v>
          </cell>
          <cell r="H1054" t="str">
            <v>No Function</v>
          </cell>
          <cell r="I1054" t="str">
            <v>No Driver</v>
          </cell>
        </row>
        <row r="1055">
          <cell r="A1055" t="str">
            <v>BI_GL024</v>
          </cell>
          <cell r="B1055" t="str">
            <v>GL024</v>
          </cell>
          <cell r="C1055" t="str">
            <v>BI_GL024 - Industrial Gas Customer-Minor Blanket</v>
          </cell>
          <cell r="D1055" t="str">
            <v>ER_1052</v>
          </cell>
          <cell r="E1055" t="str">
            <v>1052</v>
          </cell>
          <cell r="F1055" t="str">
            <v>ER_1052 - Industrial Gas Customer Minor Blanket</v>
          </cell>
          <cell r="G1055" t="str">
            <v>New Revenue - Growth</v>
          </cell>
          <cell r="H1055" t="str">
            <v>Growth Subfunction</v>
          </cell>
          <cell r="I1055" t="str">
            <v>Customer Requested</v>
          </cell>
        </row>
        <row r="1056">
          <cell r="A1056" t="str">
            <v>BI_GN001</v>
          </cell>
          <cell r="B1056" t="str">
            <v>GN001</v>
          </cell>
          <cell r="C1056" t="str">
            <v>BI_GN001 - Install Gas AMI for Pullman Smart Grid</v>
          </cell>
          <cell r="D1056" t="str">
            <v>ER_3291</v>
          </cell>
          <cell r="E1056" t="str">
            <v>3291</v>
          </cell>
          <cell r="F1056" t="str">
            <v>ER_3291 - Install Gas AMI for Pullman Smart Grid</v>
          </cell>
          <cell r="G1056" t="str">
            <v>Smart Grid Demonstration Project</v>
          </cell>
          <cell r="H1056" t="str">
            <v>T&amp;D Engineering</v>
          </cell>
          <cell r="I1056" t="str">
            <v>No Driver</v>
          </cell>
        </row>
        <row r="1057">
          <cell r="A1057" t="str">
            <v>BI_GN002</v>
          </cell>
          <cell r="B1057" t="str">
            <v>GN002</v>
          </cell>
          <cell r="C1057" t="str">
            <v>BI_GN002 - Rebuild - Keno Gate Station, Klamath Falls OR</v>
          </cell>
          <cell r="D1057" t="str">
            <v>ER_3294</v>
          </cell>
          <cell r="E1057" t="str">
            <v>3294</v>
          </cell>
          <cell r="F1057" t="str">
            <v>ER_3294 - Rebuild - Keno Gate Station, Klamath Falls OR</v>
          </cell>
          <cell r="G1057" t="str">
            <v>Regular Capital - Pre Business Case</v>
          </cell>
          <cell r="H1057" t="str">
            <v>No Function</v>
          </cell>
          <cell r="I1057" t="str">
            <v>No Driver</v>
          </cell>
        </row>
        <row r="1058">
          <cell r="A1058" t="str">
            <v>BI_GN003</v>
          </cell>
          <cell r="B1058" t="str">
            <v>GN003</v>
          </cell>
          <cell r="C1058" t="str">
            <v>BI_GN003 - Gas Pullman HP Reinforcement</v>
          </cell>
          <cell r="D1058" t="str">
            <v>ER_3309</v>
          </cell>
          <cell r="E1058" t="str">
            <v>3309</v>
          </cell>
          <cell r="F1058" t="str">
            <v>ER_3309 - Gas Pullman HP Reinforcement</v>
          </cell>
          <cell r="G1058" t="str">
            <v>Gas Pullman HP Reinforcement Project</v>
          </cell>
          <cell r="H1058" t="str">
            <v>Gas Subfunction</v>
          </cell>
          <cell r="I1058" t="str">
            <v>Performance &amp; Capacity</v>
          </cell>
        </row>
        <row r="1059">
          <cell r="A1059" t="str">
            <v>BI_GN100</v>
          </cell>
          <cell r="B1059" t="str">
            <v>GN100</v>
          </cell>
          <cell r="C1059" t="str">
            <v>BI_GN100 - Reinforcement-Tolo to Hwy 62 Looping, Medford OR</v>
          </cell>
          <cell r="D1059" t="str">
            <v>ER_3274</v>
          </cell>
          <cell r="E1059" t="str">
            <v>3274</v>
          </cell>
          <cell r="F1059" t="str">
            <v>ER_3274 - Reinforcement-Tolo to Hwy 62 Looping, Medford OR</v>
          </cell>
          <cell r="G1059" t="str">
            <v>Regular Capital - Pre Business Case</v>
          </cell>
          <cell r="H1059" t="str">
            <v>No Function</v>
          </cell>
          <cell r="I1059" t="str">
            <v>No Driver</v>
          </cell>
        </row>
        <row r="1060">
          <cell r="A1060" t="str">
            <v>BI_GN101</v>
          </cell>
          <cell r="B1060" t="str">
            <v>GN101</v>
          </cell>
          <cell r="C1060" t="str">
            <v>BI_GN101 - IMP Pipe Replace, 2012 Commitment, Medford OR</v>
          </cell>
          <cell r="D1060" t="str">
            <v>ER_3277</v>
          </cell>
          <cell r="E1060" t="str">
            <v>3277</v>
          </cell>
          <cell r="F1060" t="str">
            <v>ER_3277 - IMP Pipe Replace, 2012 Commitment, Medford OR</v>
          </cell>
          <cell r="G1060" t="str">
            <v>Regular Capital - Pre Business Case</v>
          </cell>
          <cell r="H1060" t="str">
            <v>No Function</v>
          </cell>
          <cell r="I1060" t="str">
            <v>No Driver</v>
          </cell>
        </row>
        <row r="1061">
          <cell r="A1061" t="str">
            <v>BI_GN102</v>
          </cell>
          <cell r="B1061" t="str">
            <v>GN102</v>
          </cell>
          <cell r="C1061" t="str">
            <v>BI_GN102 - Replace - Moscow/Bovill HP, (Deary, Helmer, Troy)</v>
          </cell>
          <cell r="D1061" t="str">
            <v>ER_3295</v>
          </cell>
          <cell r="E1061" t="str">
            <v>3295</v>
          </cell>
          <cell r="F1061" t="str">
            <v>ER_3295 - Replace - Moscow/Bovill HP, (Deary, Helmer, Troy)</v>
          </cell>
          <cell r="G1061" t="str">
            <v>Regular Capital - Pre Business Case</v>
          </cell>
          <cell r="H1061" t="str">
            <v>No Function</v>
          </cell>
          <cell r="I1061" t="str">
            <v>No Driver</v>
          </cell>
        </row>
        <row r="1062">
          <cell r="A1062" t="str">
            <v>BI_GN103</v>
          </cell>
          <cell r="B1062" t="str">
            <v>GN103</v>
          </cell>
          <cell r="C1062" t="str">
            <v>BI_GN103 - Upgrade, YZ Odorizers, WA &amp; ID</v>
          </cell>
          <cell r="D1062" t="str">
            <v>ER_3296</v>
          </cell>
          <cell r="E1062" t="str">
            <v>3296</v>
          </cell>
          <cell r="F1062" t="str">
            <v>ER_3296 - Upgrade, YZ Odorizers, WA &amp; ID</v>
          </cell>
          <cell r="G1062" t="str">
            <v>Regular Capital - Pre Business Case</v>
          </cell>
          <cell r="H1062" t="str">
            <v>No Function</v>
          </cell>
          <cell r="I1062" t="str">
            <v>No Driver</v>
          </cell>
        </row>
        <row r="1063">
          <cell r="A1063" t="str">
            <v>BI_GN104</v>
          </cell>
          <cell r="B1063" t="str">
            <v>GN104</v>
          </cell>
          <cell r="C1063" t="str">
            <v>BI_GN104 - Replacement - 6 PE Pipe, Tokia WA</v>
          </cell>
          <cell r="D1063" t="str">
            <v>ER_3001</v>
          </cell>
          <cell r="E1063" t="str">
            <v>3001</v>
          </cell>
          <cell r="F1063" t="str">
            <v>ER_3001 - Replace Deteriorating Gas System</v>
          </cell>
          <cell r="G1063" t="str">
            <v>Gas Deteriorated Steel Pipe Replacement Program</v>
          </cell>
          <cell r="H1063" t="str">
            <v>Gas Subfunction</v>
          </cell>
          <cell r="I1063" t="str">
            <v>Asset Condition</v>
          </cell>
        </row>
        <row r="1064">
          <cell r="A1064" t="str">
            <v>BI_GN106</v>
          </cell>
          <cell r="B1064" t="str">
            <v>GN106</v>
          </cell>
          <cell r="C1064" t="str">
            <v>BI_GN106 - Aldyl -A Pipe Replacement</v>
          </cell>
          <cell r="D1064" t="str">
            <v>ER_3008</v>
          </cell>
          <cell r="E1064" t="str">
            <v>3008</v>
          </cell>
          <cell r="F1064" t="str">
            <v>ER_3008 - Aldyl -A Pipe Replacement</v>
          </cell>
          <cell r="G1064" t="str">
            <v>Gas Facility Replacement Program (GFRP) Aldyl A Pipe Replacement</v>
          </cell>
          <cell r="H1064" t="str">
            <v>Gas Subfunction</v>
          </cell>
          <cell r="I1064" t="str">
            <v>Mandatory &amp; Compliance</v>
          </cell>
        </row>
        <row r="1065">
          <cell r="A1065" t="str">
            <v>BI_GN107</v>
          </cell>
          <cell r="B1065" t="str">
            <v>GN107</v>
          </cell>
          <cell r="C1065" t="str">
            <v>BI_GN107 - Hwy 95 Relocation and Replacement w/ 6 PE</v>
          </cell>
          <cell r="D1065" t="str">
            <v>ER_3297</v>
          </cell>
          <cell r="E1065" t="str">
            <v>3297</v>
          </cell>
          <cell r="F1065" t="str">
            <v>ER_3297 - Hwy 95 Relocation and Replacement w/ 6 PE</v>
          </cell>
          <cell r="G1065" t="str">
            <v>Regular Capital - Pre Business Case</v>
          </cell>
          <cell r="H1065" t="str">
            <v>No Function</v>
          </cell>
          <cell r="I1065" t="str">
            <v>No Driver</v>
          </cell>
        </row>
        <row r="1066">
          <cell r="A1066" t="str">
            <v>BI_GN108</v>
          </cell>
          <cell r="B1066" t="str">
            <v>GN108</v>
          </cell>
          <cell r="C1066" t="str">
            <v>BI_GN108 - Old Hwy 95 Relocation</v>
          </cell>
          <cell r="D1066" t="str">
            <v>ER_3298</v>
          </cell>
          <cell r="E1066" t="str">
            <v>3298</v>
          </cell>
          <cell r="F1066" t="str">
            <v>ER_3298 - Old Hwy 95 Relocation</v>
          </cell>
          <cell r="G1066" t="str">
            <v>Old Hwy 95 Relocation</v>
          </cell>
          <cell r="H1066" t="str">
            <v>Gas Subfunction</v>
          </cell>
          <cell r="I1066" t="str">
            <v>No Driver</v>
          </cell>
        </row>
        <row r="1067">
          <cell r="A1067" t="str">
            <v>BI_GN202</v>
          </cell>
          <cell r="B1067" t="str">
            <v>GN202</v>
          </cell>
          <cell r="C1067" t="str">
            <v>BI_GN202 - Roseburg Hp Gas Main Extension for Dcfp</v>
          </cell>
          <cell r="D1067" t="str">
            <v>ER_1100</v>
          </cell>
          <cell r="E1067" t="str">
            <v>1100</v>
          </cell>
          <cell r="F1067" t="str">
            <v>ER_1100 - Roseburg-Douglas Co Forest Products Gas</v>
          </cell>
          <cell r="G1067" t="str">
            <v>Regular Capital - Pre Business Case</v>
          </cell>
          <cell r="H1067" t="str">
            <v>No Function</v>
          </cell>
          <cell r="I1067" t="str">
            <v>No Driver</v>
          </cell>
        </row>
        <row r="1068">
          <cell r="A1068" t="str">
            <v>BI_GN203</v>
          </cell>
          <cell r="B1068" t="str">
            <v>GN203</v>
          </cell>
          <cell r="C1068" t="str">
            <v>BI_GN203 - Reinf - Wolf Lodge Tap, CDA ID</v>
          </cell>
          <cell r="D1068" t="str">
            <v>ER_3276</v>
          </cell>
          <cell r="E1068" t="str">
            <v>3276</v>
          </cell>
          <cell r="F1068" t="str">
            <v>ER_3276 - Reinf - Wolf Lodge Tap, CDA, ID</v>
          </cell>
          <cell r="G1068" t="str">
            <v>Regular Capital - Pre Business Case</v>
          </cell>
          <cell r="H1068" t="str">
            <v>No Function</v>
          </cell>
          <cell r="I1068" t="str">
            <v>No Driver</v>
          </cell>
        </row>
        <row r="1069">
          <cell r="A1069" t="str">
            <v>BI_GN204</v>
          </cell>
          <cell r="B1069" t="str">
            <v>GN204</v>
          </cell>
          <cell r="C1069" t="str">
            <v>BI_GN204 - Reinforce-HP Main Ext south from CDA East Gate, ID</v>
          </cell>
          <cell r="D1069" t="str">
            <v>ER_3279</v>
          </cell>
          <cell r="E1069" t="str">
            <v>3279</v>
          </cell>
          <cell r="F1069" t="str">
            <v>ER_3279 - Reinforce-HP Main Ext south from CDA East Gate, ID</v>
          </cell>
          <cell r="G1069" t="str">
            <v>Regular Capital - Pre Business Case</v>
          </cell>
          <cell r="H1069" t="str">
            <v>No Function</v>
          </cell>
          <cell r="I1069" t="str">
            <v>No Driver</v>
          </cell>
        </row>
        <row r="1070">
          <cell r="A1070" t="str">
            <v>BI_GN205</v>
          </cell>
          <cell r="B1070" t="str">
            <v>GN205</v>
          </cell>
          <cell r="C1070" t="str">
            <v>BI_GN205 - Spirit Lake HP Main Reinforcement, Athol, ID</v>
          </cell>
          <cell r="D1070" t="str">
            <v>ER_3292</v>
          </cell>
          <cell r="E1070" t="str">
            <v>3292</v>
          </cell>
          <cell r="F1070" t="str">
            <v>ER_3292 - Spirit Lake HP Main Reinforcement Athol ID</v>
          </cell>
          <cell r="G1070" t="str">
            <v>Regular Capital - Pre Business Case</v>
          </cell>
          <cell r="H1070" t="str">
            <v>No Function</v>
          </cell>
          <cell r="I1070" t="str">
            <v>No Driver</v>
          </cell>
        </row>
        <row r="1071">
          <cell r="A1071" t="str">
            <v>BI_GN206</v>
          </cell>
          <cell r="B1071" t="str">
            <v>GN206</v>
          </cell>
          <cell r="C1071" t="str">
            <v>BI_GN206 - Klamath Falls Lateral</v>
          </cell>
          <cell r="D1071" t="str">
            <v>ER_3293</v>
          </cell>
          <cell r="E1071" t="str">
            <v>3293</v>
          </cell>
          <cell r="F1071" t="str">
            <v>ER_3293 - Klamath Falls Lateral</v>
          </cell>
          <cell r="G1071" t="str">
            <v>Regular Capital - Pre Business Case</v>
          </cell>
          <cell r="H1071" t="str">
            <v>No Function</v>
          </cell>
          <cell r="I1071" t="str">
            <v>No Driver</v>
          </cell>
        </row>
        <row r="1072">
          <cell r="A1072" t="str">
            <v>BI_GN207</v>
          </cell>
          <cell r="B1072" t="str">
            <v>GN207</v>
          </cell>
          <cell r="C1072" t="str">
            <v>BI_GN207 - Gas non designated</v>
          </cell>
          <cell r="D1072" t="str">
            <v>ER_3999</v>
          </cell>
          <cell r="E1072" t="str">
            <v>3999</v>
          </cell>
          <cell r="F1072" t="str">
            <v>ER_3999 - Gas non designated</v>
          </cell>
          <cell r="G1072" t="str">
            <v>Regular Capital - Pre Business Case</v>
          </cell>
          <cell r="H1072" t="str">
            <v>No Function</v>
          </cell>
          <cell r="I1072" t="str">
            <v>No Driver</v>
          </cell>
        </row>
        <row r="1073">
          <cell r="A1073" t="str">
            <v>BI_GN208</v>
          </cell>
          <cell r="B1073" t="str">
            <v>GN208</v>
          </cell>
          <cell r="C1073" t="str">
            <v>BI_GN208 - Tri City, OR Easement &amp; 6 HP Relocation</v>
          </cell>
          <cell r="D1073" t="str">
            <v>ER_3299</v>
          </cell>
          <cell r="E1073" t="str">
            <v>3299</v>
          </cell>
          <cell r="F1073" t="str">
            <v>ER_3299 - Tri City, OR Easement &amp; 6 HP Relocation</v>
          </cell>
          <cell r="G1073" t="str">
            <v>Regular Capital - Pre Business Case</v>
          </cell>
          <cell r="H1073" t="str">
            <v>No Function</v>
          </cell>
          <cell r="I1073" t="str">
            <v>No Driver</v>
          </cell>
        </row>
        <row r="1074">
          <cell r="A1074" t="str">
            <v>BI_GN209</v>
          </cell>
          <cell r="B1074" t="str">
            <v>GN209</v>
          </cell>
          <cell r="C1074" t="str">
            <v>BI_GN209 - Reinforce-Pierce Rd, La Grande</v>
          </cell>
          <cell r="D1074" t="str">
            <v>ER_3300</v>
          </cell>
          <cell r="E1074" t="str">
            <v>3300</v>
          </cell>
          <cell r="F1074" t="str">
            <v>ER_3300 - Reinforce-Pierce Rd, La Grande</v>
          </cell>
          <cell r="G1074" t="str">
            <v>Regular Capital - Pre Business Case</v>
          </cell>
          <cell r="H1074" t="str">
            <v>No Function</v>
          </cell>
          <cell r="I1074" t="str">
            <v>No Driver</v>
          </cell>
        </row>
        <row r="1075">
          <cell r="A1075" t="str">
            <v>BI_GN210</v>
          </cell>
          <cell r="B1075" t="str">
            <v>GN210</v>
          </cell>
          <cell r="C1075" t="str">
            <v>BI_GN210 - Aldyl A WA - Main Pipe Major Project</v>
          </cell>
          <cell r="D1075" t="str">
            <v>ER_3008</v>
          </cell>
          <cell r="E1075" t="str">
            <v>3008</v>
          </cell>
          <cell r="F1075" t="str">
            <v>ER_3008 - Aldyl -A Pipe Replacement</v>
          </cell>
          <cell r="G1075" t="str">
            <v>Gas Facility Replacement Program (GFRP) Aldyl A Pipe Replacement</v>
          </cell>
          <cell r="H1075" t="str">
            <v>Gas Subfunction</v>
          </cell>
          <cell r="I1075" t="str">
            <v>Mandatory &amp; Compliance</v>
          </cell>
        </row>
        <row r="1076">
          <cell r="A1076" t="str">
            <v>BI_GN211</v>
          </cell>
          <cell r="B1076" t="str">
            <v>GN211</v>
          </cell>
          <cell r="C1076" t="str">
            <v>BI_GN211 - Aldyl A WA - Main Pipe Minor Project</v>
          </cell>
          <cell r="D1076" t="str">
            <v>ER_3008</v>
          </cell>
          <cell r="E1076" t="str">
            <v>3008</v>
          </cell>
          <cell r="F1076" t="str">
            <v>ER_3008 - Aldyl -A Pipe Replacement</v>
          </cell>
          <cell r="G1076" t="str">
            <v>Gas Facility Replacement Program (GFRP) Aldyl A Pipe Replacement</v>
          </cell>
          <cell r="H1076" t="str">
            <v>Gas Subfunction</v>
          </cell>
          <cell r="I1076" t="str">
            <v>Mandatory &amp; Compliance</v>
          </cell>
        </row>
        <row r="1077">
          <cell r="A1077" t="str">
            <v>BI_GN212</v>
          </cell>
          <cell r="B1077" t="str">
            <v>GN212</v>
          </cell>
          <cell r="C1077" t="str">
            <v>BI_GN212 - Aldyl A WA - STTR Major Project</v>
          </cell>
          <cell r="D1077" t="str">
            <v>ER_3008</v>
          </cell>
          <cell r="E1077" t="str">
            <v>3008</v>
          </cell>
          <cell r="F1077" t="str">
            <v>ER_3008 - Aldyl -A Pipe Replacement</v>
          </cell>
          <cell r="G1077" t="str">
            <v>Gas Facility Replacement Program (GFRP) Aldyl A Pipe Replacement</v>
          </cell>
          <cell r="H1077" t="str">
            <v>Gas Subfunction</v>
          </cell>
          <cell r="I1077" t="str">
            <v>Mandatory &amp; Compliance</v>
          </cell>
        </row>
        <row r="1078">
          <cell r="A1078" t="str">
            <v>BI_GN213</v>
          </cell>
          <cell r="B1078" t="str">
            <v>GN213</v>
          </cell>
          <cell r="C1078" t="str">
            <v>BI_GN213 - Aldyl A WA - STTR Minor Project</v>
          </cell>
          <cell r="D1078" t="str">
            <v>ER_3008</v>
          </cell>
          <cell r="E1078" t="str">
            <v>3008</v>
          </cell>
          <cell r="F1078" t="str">
            <v>ER_3008 - Aldyl -A Pipe Replacement</v>
          </cell>
          <cell r="G1078" t="str">
            <v>Gas Facility Replacement Program (GFRP) Aldyl A Pipe Replacement</v>
          </cell>
          <cell r="H1078" t="str">
            <v>Gas Subfunction</v>
          </cell>
          <cell r="I1078" t="str">
            <v>Mandatory &amp; Compliance</v>
          </cell>
        </row>
        <row r="1079">
          <cell r="A1079" t="str">
            <v>BI_GN214</v>
          </cell>
          <cell r="B1079" t="str">
            <v>GN214</v>
          </cell>
          <cell r="C1079" t="str">
            <v>BI_GN214 - Aldyl A OR - Main Pipe Major Project</v>
          </cell>
          <cell r="D1079" t="str">
            <v>ER_3008</v>
          </cell>
          <cell r="E1079" t="str">
            <v>3008</v>
          </cell>
          <cell r="F1079" t="str">
            <v>ER_3008 - Aldyl -A Pipe Replacement</v>
          </cell>
          <cell r="G1079" t="str">
            <v>Gas Facility Replacement Program (GFRP) Aldyl A Pipe Replacement</v>
          </cell>
          <cell r="H1079" t="str">
            <v>Gas Subfunction</v>
          </cell>
          <cell r="I1079" t="str">
            <v>Mandatory &amp; Compliance</v>
          </cell>
        </row>
        <row r="1080">
          <cell r="A1080" t="str">
            <v>BI_GN215</v>
          </cell>
          <cell r="B1080" t="str">
            <v>GN215</v>
          </cell>
          <cell r="C1080" t="str">
            <v>BI_GN215 - Aldyl A OR - STTR Major Project</v>
          </cell>
          <cell r="D1080" t="str">
            <v>ER_3008</v>
          </cell>
          <cell r="E1080" t="str">
            <v>3008</v>
          </cell>
          <cell r="F1080" t="str">
            <v>ER_3008 - Aldyl -A Pipe Replacement</v>
          </cell>
          <cell r="G1080" t="str">
            <v>Gas Facility Replacement Program (GFRP) Aldyl A Pipe Replacement</v>
          </cell>
          <cell r="H1080" t="str">
            <v>Gas Subfunction</v>
          </cell>
          <cell r="I1080" t="str">
            <v>Mandatory &amp; Compliance</v>
          </cell>
        </row>
        <row r="1081">
          <cell r="A1081" t="str">
            <v>BI_GN216</v>
          </cell>
          <cell r="B1081" t="str">
            <v>GN216</v>
          </cell>
          <cell r="C1081" t="str">
            <v>BI_GN216 - Aldyl A ID - Main Pipe Major Project</v>
          </cell>
          <cell r="D1081" t="str">
            <v>ER_3008</v>
          </cell>
          <cell r="E1081" t="str">
            <v>3008</v>
          </cell>
          <cell r="F1081" t="str">
            <v>ER_3008 - Aldyl -A Pipe Replacement</v>
          </cell>
          <cell r="G1081" t="str">
            <v>Gas Facility Replacement Program (GFRP) Aldyl A Pipe Replacement</v>
          </cell>
          <cell r="H1081" t="str">
            <v>Gas Subfunction</v>
          </cell>
          <cell r="I1081" t="str">
            <v>Mandatory &amp; Compliance</v>
          </cell>
        </row>
        <row r="1082">
          <cell r="A1082" t="str">
            <v>BI_GN217</v>
          </cell>
          <cell r="B1082" t="str">
            <v>GN217</v>
          </cell>
          <cell r="C1082" t="str">
            <v>BI_GN217 - Aldyl A ID - STTR Major Project</v>
          </cell>
          <cell r="D1082" t="str">
            <v>ER_3008</v>
          </cell>
          <cell r="E1082" t="str">
            <v>3008</v>
          </cell>
          <cell r="F1082" t="str">
            <v>ER_3008 - Aldyl -A Pipe Replacement</v>
          </cell>
          <cell r="G1082" t="str">
            <v>Gas Facility Replacement Program (GFRP) Aldyl A Pipe Replacement</v>
          </cell>
          <cell r="H1082" t="str">
            <v>Gas Subfunction</v>
          </cell>
          <cell r="I1082" t="str">
            <v>Mandatory &amp; Compliance</v>
          </cell>
        </row>
        <row r="1083">
          <cell r="A1083" t="str">
            <v>BI_GN218</v>
          </cell>
          <cell r="B1083" t="str">
            <v>GN218</v>
          </cell>
          <cell r="C1083" t="str">
            <v>BI_GN218 - Above Grade Pipe Remediation ID</v>
          </cell>
          <cell r="D1083" t="str">
            <v>ER_3009</v>
          </cell>
          <cell r="E1083" t="str">
            <v>3009</v>
          </cell>
          <cell r="F1083" t="str">
            <v>ER_3009 - Gas Above Grade Pipe Remediation</v>
          </cell>
          <cell r="G1083" t="str">
            <v>Gas Above Grade Pipe Remediation Program</v>
          </cell>
          <cell r="H1083" t="str">
            <v>Gas Subfunction</v>
          </cell>
          <cell r="I1083" t="str">
            <v>Mandatory &amp; Compliance</v>
          </cell>
        </row>
        <row r="1084">
          <cell r="A1084" t="str">
            <v>BI_GN219</v>
          </cell>
          <cell r="B1084" t="str">
            <v>GN219</v>
          </cell>
          <cell r="C1084" t="str">
            <v>BI_GN219 - Above Grade Pipe Remediation OR</v>
          </cell>
          <cell r="D1084" t="str">
            <v>ER_3009</v>
          </cell>
          <cell r="E1084" t="str">
            <v>3009</v>
          </cell>
          <cell r="F1084" t="str">
            <v>ER_3009 - Gas Above Grade Pipe Remediation</v>
          </cell>
          <cell r="G1084" t="str">
            <v>Gas Above Grade Pipe Remediation Program</v>
          </cell>
          <cell r="H1084" t="str">
            <v>Gas Subfunction</v>
          </cell>
          <cell r="I1084" t="str">
            <v>Mandatory &amp; Compliance</v>
          </cell>
        </row>
        <row r="1085">
          <cell r="A1085" t="str">
            <v>BI_GN220</v>
          </cell>
          <cell r="B1085" t="str">
            <v>GN220</v>
          </cell>
          <cell r="C1085" t="str">
            <v>BI_GN220 - Above Grade Pipe Remediation WA</v>
          </cell>
          <cell r="D1085" t="str">
            <v>ER_3009</v>
          </cell>
          <cell r="E1085" t="str">
            <v>3009</v>
          </cell>
          <cell r="F1085" t="str">
            <v>ER_3009 - Gas Above Grade Pipe Remediation</v>
          </cell>
          <cell r="G1085" t="str">
            <v>Gas Above Grade Pipe Remediation Program</v>
          </cell>
          <cell r="H1085" t="str">
            <v>Gas Subfunction</v>
          </cell>
          <cell r="I1085" t="str">
            <v>Mandatory &amp; Compliance</v>
          </cell>
        </row>
        <row r="1086">
          <cell r="A1086" t="str">
            <v>BI_GN221</v>
          </cell>
          <cell r="B1086" t="str">
            <v>GN221</v>
          </cell>
          <cell r="C1086" t="str">
            <v>BI_GN221 - Gas Transient Voltage Mitigation ID</v>
          </cell>
          <cell r="D1086" t="str">
            <v>ER_3010</v>
          </cell>
          <cell r="E1086" t="str">
            <v>3010</v>
          </cell>
          <cell r="F1086" t="str">
            <v>ER_3010 - Gas Transient Voltage Mitigation Program</v>
          </cell>
          <cell r="G1086" t="str">
            <v>Gas Transient Voltage Mitigation Program</v>
          </cell>
          <cell r="H1086" t="str">
            <v>Gas Subfunction</v>
          </cell>
          <cell r="I1086" t="str">
            <v>Mandatory &amp; Compliance</v>
          </cell>
        </row>
        <row r="1087">
          <cell r="A1087" t="str">
            <v>BI_GN222</v>
          </cell>
          <cell r="B1087" t="str">
            <v>GN222</v>
          </cell>
          <cell r="C1087" t="str">
            <v>BI_GN222 - Gas Transient Voltage Mitigation OR</v>
          </cell>
          <cell r="D1087" t="str">
            <v>ER_3010</v>
          </cell>
          <cell r="E1087" t="str">
            <v>3010</v>
          </cell>
          <cell r="F1087" t="str">
            <v>ER_3010 - Gas Transient Voltage Mitigation Program</v>
          </cell>
          <cell r="G1087" t="str">
            <v>Gas Transient Voltage Mitigation Program</v>
          </cell>
          <cell r="H1087" t="str">
            <v>Gas Subfunction</v>
          </cell>
          <cell r="I1087" t="str">
            <v>Mandatory &amp; Compliance</v>
          </cell>
        </row>
        <row r="1088">
          <cell r="A1088" t="str">
            <v>BI_GN223</v>
          </cell>
          <cell r="B1088" t="str">
            <v>GN223</v>
          </cell>
          <cell r="C1088" t="str">
            <v>BI_GN223 - Gas Transient Voltage Mitigation WA</v>
          </cell>
          <cell r="D1088" t="str">
            <v>ER_3010</v>
          </cell>
          <cell r="E1088" t="str">
            <v>3010</v>
          </cell>
          <cell r="F1088" t="str">
            <v>ER_3010 - Gas Transient Voltage Mitigation Program</v>
          </cell>
          <cell r="G1088" t="str">
            <v>Gas Transient Voltage Mitigation Program</v>
          </cell>
          <cell r="H1088" t="str">
            <v>Gas Subfunction</v>
          </cell>
          <cell r="I1088" t="str">
            <v>Mandatory &amp; Compliance</v>
          </cell>
        </row>
        <row r="1089">
          <cell r="A1089" t="str">
            <v>BI_GN246</v>
          </cell>
          <cell r="B1089" t="str">
            <v>GN246</v>
          </cell>
          <cell r="C1089" t="str">
            <v>BI_GN246 - Gas Extension to WSU Congeneration Project</v>
          </cell>
          <cell r="D1089" t="str">
            <v>ER_1101</v>
          </cell>
          <cell r="E1089" t="str">
            <v>1101</v>
          </cell>
          <cell r="F1089" t="str">
            <v>ER_1101 - WSU Gas Cogen. Extension</v>
          </cell>
          <cell r="G1089" t="str">
            <v>Regular Capital - Pre Business Case</v>
          </cell>
          <cell r="H1089" t="str">
            <v>No Function</v>
          </cell>
          <cell r="I1089" t="str">
            <v>No Driver</v>
          </cell>
        </row>
        <row r="1090">
          <cell r="A1090" t="str">
            <v>BI_GN299</v>
          </cell>
          <cell r="B1090" t="str">
            <v>GN299</v>
          </cell>
          <cell r="C1090" t="str">
            <v>BI_GN299 - Genesee Hp Gas Feeder Move</v>
          </cell>
          <cell r="D1090" t="str">
            <v>ER_3100</v>
          </cell>
          <cell r="E1090" t="str">
            <v>3100</v>
          </cell>
          <cell r="F1090" t="str">
            <v>ER_3100 - Genesee HP Feeder</v>
          </cell>
          <cell r="G1090" t="str">
            <v>Regular Capital - Pre Business Case</v>
          </cell>
          <cell r="H1090" t="str">
            <v>No Function</v>
          </cell>
          <cell r="I1090" t="str">
            <v>No Driver</v>
          </cell>
        </row>
        <row r="1091">
          <cell r="A1091" t="str">
            <v>BI_GN300</v>
          </cell>
          <cell r="B1091" t="str">
            <v>GN300</v>
          </cell>
          <cell r="C1091" t="str">
            <v>BI_GN300 - Extend Main to Serve Spokane Rock Products</v>
          </cell>
          <cell r="D1091" t="str">
            <v>ER_1103</v>
          </cell>
          <cell r="E1091" t="str">
            <v>1103</v>
          </cell>
          <cell r="F1091" t="str">
            <v>ER_1103 - Spokane Rock Products</v>
          </cell>
          <cell r="G1091" t="str">
            <v>Regular Capital - Pre Business Case</v>
          </cell>
          <cell r="H1091" t="str">
            <v>No Function</v>
          </cell>
          <cell r="I1091" t="str">
            <v>No Driver</v>
          </cell>
        </row>
        <row r="1092">
          <cell r="A1092" t="str">
            <v>BI_GN301</v>
          </cell>
          <cell r="B1092" t="str">
            <v>GN301</v>
          </cell>
          <cell r="C1092" t="str">
            <v>BI_GN301 - Relocate 8 H.P. Main for Lincoln Middle School</v>
          </cell>
          <cell r="D1092" t="str">
            <v>ER_3104</v>
          </cell>
          <cell r="E1092" t="str">
            <v>3104</v>
          </cell>
          <cell r="F1092" t="str">
            <v>ER_3104 - Relocate HP Main Lincoln Middle School</v>
          </cell>
          <cell r="G1092" t="str">
            <v>Regular Capital - Pre Business Case</v>
          </cell>
          <cell r="H1092" t="str">
            <v>No Function</v>
          </cell>
          <cell r="I1092" t="str">
            <v>No Driver</v>
          </cell>
        </row>
        <row r="1093">
          <cell r="A1093" t="str">
            <v>BI_GN303</v>
          </cell>
          <cell r="B1093" t="str">
            <v>GN303</v>
          </cell>
          <cell r="C1093" t="str">
            <v>BI_GN303 - Remove Whitworth From Master Meter System</v>
          </cell>
          <cell r="D1093" t="str">
            <v>ER_3105</v>
          </cell>
          <cell r="E1093" t="str">
            <v>3105</v>
          </cell>
          <cell r="F1093" t="str">
            <v>ER_3105 - Rebuild Whitworth</v>
          </cell>
          <cell r="G1093" t="str">
            <v>Regular Capital - Pre Business Case</v>
          </cell>
          <cell r="H1093" t="str">
            <v>No Function</v>
          </cell>
          <cell r="I1093" t="str">
            <v>No Driver</v>
          </cell>
        </row>
        <row r="1094">
          <cell r="A1094" t="str">
            <v>BI_GN304</v>
          </cell>
          <cell r="B1094" t="str">
            <v>GN304</v>
          </cell>
          <cell r="C1094" t="str">
            <v>BI_GN304 - Replacement - Stevenson Bridge Bore, Stevenson WA</v>
          </cell>
          <cell r="D1094" t="str">
            <v>ER_3273</v>
          </cell>
          <cell r="E1094" t="str">
            <v>3273</v>
          </cell>
          <cell r="F1094" t="str">
            <v>ER_3273 - Replacement - Stevenson Bridge Bore, Stevenson WA</v>
          </cell>
          <cell r="G1094" t="str">
            <v>Regular Capital - Pre Business Case</v>
          </cell>
          <cell r="H1094" t="str">
            <v>No Function</v>
          </cell>
          <cell r="I1094" t="str">
            <v>No Driver</v>
          </cell>
        </row>
        <row r="1095">
          <cell r="A1095" t="str">
            <v>BI_GN305</v>
          </cell>
          <cell r="B1095" t="str">
            <v>GN305</v>
          </cell>
          <cell r="C1095" t="str">
            <v>BI_GN305 - Upgrade-CDA East Tap Upgrade, CDA, ID</v>
          </cell>
          <cell r="D1095" t="str">
            <v>ER_3275</v>
          </cell>
          <cell r="E1095" t="str">
            <v>3275</v>
          </cell>
          <cell r="F1095" t="str">
            <v>ER_3275 - Upgrade-CDA East Tap Upgrade, CDA ID</v>
          </cell>
          <cell r="G1095" t="str">
            <v>Regular Capital - Pre Business Case</v>
          </cell>
          <cell r="H1095" t="str">
            <v>No Function</v>
          </cell>
          <cell r="I1095" t="str">
            <v>No Driver</v>
          </cell>
        </row>
        <row r="1096">
          <cell r="A1096" t="str">
            <v>BI_GN306</v>
          </cell>
          <cell r="B1096" t="str">
            <v>GN306</v>
          </cell>
          <cell r="C1096" t="str">
            <v>BI_GN306 - Cheney 8 inch HP Feeder Project</v>
          </cell>
          <cell r="D1096" t="str">
            <v>ER_3245</v>
          </cell>
          <cell r="E1096" t="str">
            <v>3245</v>
          </cell>
          <cell r="F1096" t="str">
            <v>ER_3245 - Cheney 8 HP Feeder Project</v>
          </cell>
          <cell r="G1096" t="str">
            <v>Regular Capital - Pre Business Case</v>
          </cell>
          <cell r="H1096" t="str">
            <v>No Function</v>
          </cell>
          <cell r="I1096" t="str">
            <v>No Driver</v>
          </cell>
        </row>
        <row r="1097">
          <cell r="A1097" t="str">
            <v>BI_GN307</v>
          </cell>
          <cell r="B1097" t="str">
            <v>GN307</v>
          </cell>
          <cell r="C1097" t="str">
            <v>BI_GN307 - Gas Pierce Rd La Grande HP Reinforcement</v>
          </cell>
          <cell r="D1097" t="str">
            <v>ER_3209</v>
          </cell>
          <cell r="E1097" t="str">
            <v>3209</v>
          </cell>
          <cell r="F1097" t="str">
            <v>ER_3209 - Gas Pierce Rd La Grande HP Reinforcement</v>
          </cell>
          <cell r="G1097" t="str">
            <v>Gas Pierce Rd La Grande HP Reinforcement</v>
          </cell>
          <cell r="H1097" t="str">
            <v>Gas Subfunction</v>
          </cell>
          <cell r="I1097" t="str">
            <v>Performance &amp; Capacity</v>
          </cell>
        </row>
        <row r="1098">
          <cell r="A1098" t="str">
            <v>BI_GN308</v>
          </cell>
          <cell r="B1098" t="str">
            <v>GN308</v>
          </cell>
          <cell r="C1098" t="str">
            <v>BI_GN308 - HWY 62 - HP &amp; IP Main Relocation &amp; SSFT #1316</v>
          </cell>
          <cell r="D1098" t="str">
            <v>ER_3302</v>
          </cell>
          <cell r="E1098" t="str">
            <v>3302</v>
          </cell>
          <cell r="F1098" t="str">
            <v>ER_3302 - HWY 62 - HP &amp; IP Main Relocation &amp; SSFT #1316</v>
          </cell>
          <cell r="G1098" t="str">
            <v>Gas Replacement Street and Highway Program</v>
          </cell>
          <cell r="H1098" t="str">
            <v>Gas Subfunction</v>
          </cell>
          <cell r="I1098" t="str">
            <v>Mandatory &amp; Compliance</v>
          </cell>
        </row>
        <row r="1099">
          <cell r="A1099" t="str">
            <v>BI_GN309</v>
          </cell>
          <cell r="B1099" t="str">
            <v>GN309</v>
          </cell>
          <cell r="C1099" t="str">
            <v>BI_GN309 - Gas Ladd Canyon Gate Stn Upgrade, La Grande</v>
          </cell>
          <cell r="D1099" t="str">
            <v>ER_3303</v>
          </cell>
          <cell r="E1099" t="str">
            <v>3303</v>
          </cell>
          <cell r="F1099" t="str">
            <v>ER_3303 - Gas Ladd Canyon Gate Stn Upgrade, La Grande</v>
          </cell>
          <cell r="G1099" t="str">
            <v>Gas Ladd Canyon Gate Station</v>
          </cell>
          <cell r="H1099" t="str">
            <v>Gas Subfunction</v>
          </cell>
          <cell r="I1099" t="str">
            <v>No Driver</v>
          </cell>
        </row>
        <row r="1100">
          <cell r="A1100" t="str">
            <v>BI_GN310</v>
          </cell>
          <cell r="B1100" t="str">
            <v>GN310</v>
          </cell>
          <cell r="C1100" t="str">
            <v>BI_GN310 - Aldyl A-OR-Main Pipe-Minor Project -Gas Districts</v>
          </cell>
          <cell r="D1100" t="str">
            <v>ER_3008</v>
          </cell>
          <cell r="E1100" t="str">
            <v>3008</v>
          </cell>
          <cell r="F1100" t="str">
            <v>ER_3008 - Aldyl -A Pipe Replacement</v>
          </cell>
          <cell r="G1100" t="str">
            <v>Gas Facility Replacement Program (GFRP) Aldyl A Pipe Replacement</v>
          </cell>
          <cell r="H1100" t="str">
            <v>Gas Subfunction</v>
          </cell>
          <cell r="I1100" t="str">
            <v>Mandatory &amp; Compliance</v>
          </cell>
        </row>
        <row r="1101">
          <cell r="A1101" t="str">
            <v>BI_GN311</v>
          </cell>
          <cell r="B1101" t="str">
            <v>GN311</v>
          </cell>
          <cell r="C1101" t="str">
            <v>BI_GN311 - Aldyl A-OR-STTR-Minor Project -Gas Districts</v>
          </cell>
          <cell r="D1101" t="str">
            <v>ER_3008</v>
          </cell>
          <cell r="E1101" t="str">
            <v>3008</v>
          </cell>
          <cell r="F1101" t="str">
            <v>ER_3008 - Aldyl -A Pipe Replacement</v>
          </cell>
          <cell r="G1101" t="str">
            <v>Gas Facility Replacement Program (GFRP) Aldyl A Pipe Replacement</v>
          </cell>
          <cell r="H1101" t="str">
            <v>Gas Subfunction</v>
          </cell>
          <cell r="I1101" t="str">
            <v>Mandatory &amp; Compliance</v>
          </cell>
        </row>
        <row r="1102">
          <cell r="A1102" t="str">
            <v>BI_GN312</v>
          </cell>
          <cell r="B1102" t="str">
            <v>GN312</v>
          </cell>
          <cell r="C1102" t="str">
            <v>BI_GN312 - Aldyl A-ID-Main Pipe-Minor Project -Gas Districts</v>
          </cell>
          <cell r="D1102" t="str">
            <v>ER_3008</v>
          </cell>
          <cell r="E1102" t="str">
            <v>3008</v>
          </cell>
          <cell r="F1102" t="str">
            <v>ER_3008 - Aldyl -A Pipe Replacement</v>
          </cell>
          <cell r="G1102" t="str">
            <v>Gas Facility Replacement Program (GFRP) Aldyl A Pipe Replacement</v>
          </cell>
          <cell r="H1102" t="str">
            <v>Gas Subfunction</v>
          </cell>
          <cell r="I1102" t="str">
            <v>Mandatory &amp; Compliance</v>
          </cell>
        </row>
        <row r="1103">
          <cell r="A1103" t="str">
            <v>BI_GN313</v>
          </cell>
          <cell r="B1103" t="str">
            <v>GN313</v>
          </cell>
          <cell r="C1103" t="str">
            <v>BI_GN313 - Aldyl A-ID-STTR-Minor Project -Gas Districts</v>
          </cell>
          <cell r="D1103" t="str">
            <v>ER_3008</v>
          </cell>
          <cell r="E1103" t="str">
            <v>3008</v>
          </cell>
          <cell r="F1103" t="str">
            <v>ER_3008 - Aldyl -A Pipe Replacement</v>
          </cell>
          <cell r="G1103" t="str">
            <v>Gas Facility Replacement Program (GFRP) Aldyl A Pipe Replacement</v>
          </cell>
          <cell r="H1103" t="str">
            <v>Gas Subfunction</v>
          </cell>
          <cell r="I1103" t="str">
            <v>Mandatory &amp; Compliance</v>
          </cell>
        </row>
        <row r="1104">
          <cell r="A1104" t="str">
            <v>BI_GN332</v>
          </cell>
          <cell r="B1104" t="str">
            <v>GN332</v>
          </cell>
          <cell r="C1104" t="str">
            <v>BI_GN332 - Shmc / Lower South Hill 6 PE Reinforce</v>
          </cell>
          <cell r="D1104" t="str">
            <v>ER_1102</v>
          </cell>
          <cell r="E1104" t="str">
            <v>1102</v>
          </cell>
          <cell r="F1104" t="str">
            <v>ER_1102 - SHMC Reinforce</v>
          </cell>
          <cell r="G1104" t="str">
            <v>Regular Capital - Pre Business Case</v>
          </cell>
          <cell r="H1104" t="str">
            <v>No Function</v>
          </cell>
          <cell r="I1104" t="str">
            <v>No Driver</v>
          </cell>
        </row>
        <row r="1105">
          <cell r="A1105" t="str">
            <v>BI_GN333</v>
          </cell>
          <cell r="B1105" t="str">
            <v>GN333</v>
          </cell>
          <cell r="C1105" t="str">
            <v>BI_GN333 - Spokane St Bridge Gas Main</v>
          </cell>
          <cell r="D1105" t="str">
            <v>ER_3305</v>
          </cell>
          <cell r="E1105" t="str">
            <v>3305</v>
          </cell>
          <cell r="F1105" t="str">
            <v>ER_3305 - Spokane St Bridge Gas Main</v>
          </cell>
          <cell r="G1105" t="str">
            <v>Gas Spokane St Bridge IP Main Project</v>
          </cell>
          <cell r="H1105" t="str">
            <v>Gas Subfunction</v>
          </cell>
          <cell r="I1105" t="str">
            <v>No Driver</v>
          </cell>
        </row>
        <row r="1106">
          <cell r="A1106" t="str">
            <v>BI_GN401</v>
          </cell>
          <cell r="B1106" t="str">
            <v>GN401</v>
          </cell>
          <cell r="C1106" t="str">
            <v>BI_GN401 - Reinforce to Serve New Nez Pierce Casino Load</v>
          </cell>
          <cell r="D1106" t="str">
            <v>ER_1104</v>
          </cell>
          <cell r="E1106" t="str">
            <v>1104</v>
          </cell>
          <cell r="F1106" t="str">
            <v>ER_1104 - Reinforce Main to Nez Perce</v>
          </cell>
          <cell r="G1106" t="str">
            <v>Regular Capital - Pre Business Case</v>
          </cell>
          <cell r="H1106" t="str">
            <v>No Function</v>
          </cell>
          <cell r="I1106" t="str">
            <v>No Driver</v>
          </cell>
        </row>
        <row r="1107">
          <cell r="A1107" t="str">
            <v>BI_GN402</v>
          </cell>
          <cell r="B1107" t="str">
            <v>GN402</v>
          </cell>
          <cell r="C1107" t="str">
            <v>BI_GN402 - Bridging the Valley Project - Gas</v>
          </cell>
          <cell r="D1107" t="str">
            <v>ER_3107</v>
          </cell>
          <cell r="E1107" t="str">
            <v>3107</v>
          </cell>
          <cell r="F1107" t="str">
            <v>ER_3107 - Bridging the Valley</v>
          </cell>
          <cell r="G1107" t="str">
            <v>Regular Capital - Pre Business Case</v>
          </cell>
          <cell r="H1107" t="str">
            <v>No Function</v>
          </cell>
          <cell r="I1107" t="str">
            <v>No Driver</v>
          </cell>
        </row>
        <row r="1108">
          <cell r="A1108" t="str">
            <v>BI_GN403</v>
          </cell>
          <cell r="B1108" t="str">
            <v>GN403</v>
          </cell>
          <cell r="C1108" t="str">
            <v>BI_GN403 - Bruce Rd. Reinforcement Project</v>
          </cell>
          <cell r="D1108" t="str">
            <v>ER_3108</v>
          </cell>
          <cell r="E1108" t="str">
            <v>3108</v>
          </cell>
          <cell r="F1108" t="str">
            <v>ER_3108 - Bruce Rd Reinforcement</v>
          </cell>
          <cell r="G1108" t="str">
            <v>Regular Capital - Pre Business Case</v>
          </cell>
          <cell r="H1108" t="str">
            <v>No Function</v>
          </cell>
          <cell r="I1108" t="str">
            <v>No Driver</v>
          </cell>
        </row>
        <row r="1109">
          <cell r="A1109" t="str">
            <v>BI_GN404</v>
          </cell>
          <cell r="B1109" t="str">
            <v>GN404</v>
          </cell>
          <cell r="C1109" t="str">
            <v>BI_GN404 - Re-Route 14000 Ft. Moscow Feeder</v>
          </cell>
          <cell r="D1109" t="str">
            <v>ER_3109</v>
          </cell>
          <cell r="E1109" t="str">
            <v>3109</v>
          </cell>
          <cell r="F1109" t="str">
            <v>ER_3109 - Re-Route Moscow Feeder</v>
          </cell>
          <cell r="G1109" t="str">
            <v>Regular Capital - Pre Business Case</v>
          </cell>
          <cell r="H1109" t="str">
            <v>No Function</v>
          </cell>
          <cell r="I1109" t="str">
            <v>No Driver</v>
          </cell>
        </row>
        <row r="1110">
          <cell r="A1110" t="str">
            <v>BI_GN405</v>
          </cell>
          <cell r="B1110" t="str">
            <v>GN405</v>
          </cell>
          <cell r="C1110" t="str">
            <v>BI_GN405 - Reinforce Cheney - Med Lake H.P. Feeder</v>
          </cell>
          <cell r="D1110" t="str">
            <v>ER_3110</v>
          </cell>
          <cell r="E1110" t="str">
            <v>3110</v>
          </cell>
          <cell r="F1110" t="str">
            <v>ER_3110 - Reinforce Cheney Med Lk</v>
          </cell>
          <cell r="G1110" t="str">
            <v>Regular Capital - Pre Business Case</v>
          </cell>
          <cell r="H1110" t="str">
            <v>No Function</v>
          </cell>
          <cell r="I1110" t="str">
            <v>No Driver</v>
          </cell>
        </row>
        <row r="1111">
          <cell r="A1111" t="str">
            <v>BI_GN406</v>
          </cell>
          <cell r="B1111" t="str">
            <v>GN406</v>
          </cell>
          <cell r="C1111" t="str">
            <v>BI_GN406 - Correct Snow Slide Issues At Meters Schweitzer</v>
          </cell>
          <cell r="D1111" t="str">
            <v>ER_3111</v>
          </cell>
          <cell r="E1111" t="str">
            <v>3111</v>
          </cell>
          <cell r="F1111" t="str">
            <v>ER_3111 - Correct Snow Issues at Meters</v>
          </cell>
          <cell r="G1111" t="str">
            <v>Regular Capital - Pre Business Case</v>
          </cell>
          <cell r="H1111" t="str">
            <v>No Function</v>
          </cell>
          <cell r="I1111" t="str">
            <v>No Driver</v>
          </cell>
        </row>
        <row r="1112">
          <cell r="A1112" t="str">
            <v>BI_GN407</v>
          </cell>
          <cell r="B1112" t="str">
            <v>GN407</v>
          </cell>
          <cell r="C1112" t="str">
            <v>BI_GN407 - Re-Route K.F. H.P. Feeder and Gate Sta.</v>
          </cell>
          <cell r="D1112" t="str">
            <v>ER_3112</v>
          </cell>
          <cell r="E1112" t="str">
            <v>3112</v>
          </cell>
          <cell r="F1112" t="str">
            <v>ER_3112 - Re-Rte Kettle Falls Fdr &amp; Gate Station</v>
          </cell>
          <cell r="G1112" t="str">
            <v>Regular Capital - Pre Business Case</v>
          </cell>
          <cell r="H1112" t="str">
            <v>No Function</v>
          </cell>
          <cell r="I1112" t="str">
            <v>No Driver</v>
          </cell>
        </row>
        <row r="1113">
          <cell r="A1113" t="str">
            <v>BI_GN408</v>
          </cell>
          <cell r="B1113" t="str">
            <v>GN408</v>
          </cell>
          <cell r="C1113" t="str">
            <v>BI_GN408 - Re-Route 12000 Ft. South Hill Feeder</v>
          </cell>
          <cell r="D1113" t="str">
            <v>ER_3113</v>
          </cell>
          <cell r="E1113" t="str">
            <v>3113</v>
          </cell>
          <cell r="F1113" t="str">
            <v>ER_3113 - Re-Rte 12K Ft of HP Fdr Palouse Hwy</v>
          </cell>
          <cell r="G1113" t="str">
            <v>Regular Capital - Pre Business Case</v>
          </cell>
          <cell r="H1113" t="str">
            <v>No Function</v>
          </cell>
          <cell r="I1113" t="str">
            <v>No Driver</v>
          </cell>
        </row>
        <row r="1114">
          <cell r="A1114" t="str">
            <v>BI_GN409</v>
          </cell>
          <cell r="B1114" t="str">
            <v>GN409</v>
          </cell>
          <cell r="C1114" t="str">
            <v>BI_GN409 - Implement Dras Software/Pipeline Integrity Mgmt</v>
          </cell>
          <cell r="D1114" t="str">
            <v>ER_3114</v>
          </cell>
          <cell r="E1114" t="str">
            <v>3114</v>
          </cell>
          <cell r="F1114" t="str">
            <v>ER_3114 - Integrity Mgmt Plan</v>
          </cell>
          <cell r="G1114" t="str">
            <v>Regular Capital - Pre Business Case</v>
          </cell>
          <cell r="H1114" t="str">
            <v>No Function</v>
          </cell>
          <cell r="I1114" t="str">
            <v>No Driver</v>
          </cell>
        </row>
        <row r="1115">
          <cell r="A1115" t="str">
            <v>BI_GN410</v>
          </cell>
          <cell r="B1115" t="str">
            <v>GN410</v>
          </cell>
          <cell r="C1115" t="str">
            <v>BI_GN410 - Bonanza Gate Stn Move</v>
          </cell>
          <cell r="D1115" t="str">
            <v>ER_3307</v>
          </cell>
          <cell r="E1115" t="str">
            <v>3307</v>
          </cell>
          <cell r="F1115" t="str">
            <v>ER_3307 - Bonanza Gate Stn Move</v>
          </cell>
          <cell r="G1115" t="str">
            <v>Gas Bonanza Gate Stn Project</v>
          </cell>
          <cell r="H1115" t="str">
            <v>Gas Subfunction</v>
          </cell>
          <cell r="I1115" t="str">
            <v>No Driver</v>
          </cell>
        </row>
        <row r="1116">
          <cell r="A1116" t="str">
            <v>BI_GN415</v>
          </cell>
          <cell r="B1116" t="str">
            <v>GN415</v>
          </cell>
          <cell r="C1116" t="str">
            <v>BI_GN415 - Implement Metretek Replacement</v>
          </cell>
          <cell r="D1116" t="str">
            <v>ER_3115</v>
          </cell>
          <cell r="E1116" t="str">
            <v>3115</v>
          </cell>
          <cell r="F1116" t="str">
            <v>ER_3115 - Metretek Replacement</v>
          </cell>
          <cell r="G1116" t="str">
            <v>Regular Capital - Pre Business Case</v>
          </cell>
          <cell r="H1116" t="str">
            <v>No Function</v>
          </cell>
          <cell r="I1116" t="str">
            <v>No Driver</v>
          </cell>
        </row>
        <row r="1117">
          <cell r="A1117" t="str">
            <v>BI_GN420</v>
          </cell>
          <cell r="B1117" t="str">
            <v>GN420</v>
          </cell>
          <cell r="C1117" t="str">
            <v>BI_GN420 - Eagle Pt High Pressure Reinforcement</v>
          </cell>
          <cell r="D1117" t="str">
            <v>ER_3208</v>
          </cell>
          <cell r="E1117" t="str">
            <v>3208</v>
          </cell>
          <cell r="F1117" t="str">
            <v>ER_3208 - Eagle Pt High Pressure Reinforcement</v>
          </cell>
          <cell r="G1117" t="str">
            <v>Regular Capital - Pre Business Case</v>
          </cell>
          <cell r="H1117" t="str">
            <v>No Function</v>
          </cell>
          <cell r="I1117" t="str">
            <v>No Driver</v>
          </cell>
        </row>
        <row r="1118">
          <cell r="A1118" t="str">
            <v>BI_GN450</v>
          </cell>
          <cell r="B1118" t="str">
            <v>GN450</v>
          </cell>
          <cell r="C1118" t="str">
            <v>BI_GN450 - Gas reinforcement to Hauser Lake</v>
          </cell>
          <cell r="D1118" t="str">
            <v>ER_3118</v>
          </cell>
          <cell r="E1118" t="str">
            <v>3118</v>
          </cell>
          <cell r="F1118" t="str">
            <v>ER_3118 - Hauser Lake Gate Sation</v>
          </cell>
          <cell r="G1118" t="str">
            <v>Regular Capital - Pre Business Case</v>
          </cell>
          <cell r="H1118" t="str">
            <v>No Function</v>
          </cell>
          <cell r="I1118" t="str">
            <v>No Driver</v>
          </cell>
        </row>
        <row r="1119">
          <cell r="A1119" t="str">
            <v>BI_GN500</v>
          </cell>
          <cell r="B1119" t="str">
            <v>GN500</v>
          </cell>
          <cell r="C1119" t="str">
            <v>BI_GN500 - Cougar Gulch Gas Extension</v>
          </cell>
          <cell r="D1119" t="str">
            <v>ER_1001</v>
          </cell>
          <cell r="E1119" t="str">
            <v>1001</v>
          </cell>
          <cell r="F1119" t="str">
            <v>ER_1001 - Gas Revenue Blanket</v>
          </cell>
          <cell r="G1119" t="str">
            <v>New Revenue - Growth</v>
          </cell>
          <cell r="H1119" t="str">
            <v>Growth Subfunction</v>
          </cell>
          <cell r="I1119" t="str">
            <v>Customer Requested</v>
          </cell>
        </row>
        <row r="1120">
          <cell r="A1120" t="str">
            <v>BI_GN501</v>
          </cell>
          <cell r="B1120" t="str">
            <v>GN501</v>
          </cell>
          <cell r="C1120" t="str">
            <v>BI_GN501 - Rathdrum Tap Rebuild</v>
          </cell>
          <cell r="D1120" t="str">
            <v>ER_3119</v>
          </cell>
          <cell r="E1120" t="str">
            <v>3119</v>
          </cell>
          <cell r="F1120" t="str">
            <v>ER_3119 - Rathdrum Tap Rebuild</v>
          </cell>
          <cell r="G1120" t="str">
            <v>Regular Capital - Pre Business Case</v>
          </cell>
          <cell r="H1120" t="str">
            <v>No Function</v>
          </cell>
          <cell r="I1120" t="str">
            <v>No Driver</v>
          </cell>
        </row>
        <row r="1121">
          <cell r="A1121" t="str">
            <v>BI_GN502</v>
          </cell>
          <cell r="B1121" t="str">
            <v>GN502</v>
          </cell>
          <cell r="C1121" t="str">
            <v>BI_GN502 - Fairchild Reconstruction Work</v>
          </cell>
          <cell r="D1121" t="str">
            <v>ER_3120</v>
          </cell>
          <cell r="E1121" t="str">
            <v>3120</v>
          </cell>
          <cell r="F1121" t="str">
            <v>ER_3120 - Fairchild Reconstruction Work</v>
          </cell>
          <cell r="G1121" t="str">
            <v>Regular Capital - Pre Business Case</v>
          </cell>
          <cell r="H1121" t="str">
            <v>No Function</v>
          </cell>
          <cell r="I1121" t="str">
            <v>No Driver</v>
          </cell>
        </row>
        <row r="1122">
          <cell r="A1122" t="str">
            <v>BI_GN503</v>
          </cell>
          <cell r="B1122" t="str">
            <v>GN503</v>
          </cell>
          <cell r="C1122" t="str">
            <v>BI_GN503 - Rathdrum Prairie HP Gas Reinforcement</v>
          </cell>
          <cell r="D1122" t="str">
            <v>ER_3301</v>
          </cell>
          <cell r="E1122" t="str">
            <v>3301</v>
          </cell>
          <cell r="F1122" t="str">
            <v>ER_3301 - Rathdrum Prairie HP Gas Reinforcement</v>
          </cell>
          <cell r="G1122" t="str">
            <v>Gas Rathdrum Prairie HP Main Reinforcement</v>
          </cell>
          <cell r="H1122" t="str">
            <v>Gas Subfunction</v>
          </cell>
          <cell r="I1122" t="str">
            <v>Performance &amp; Capacity</v>
          </cell>
        </row>
        <row r="1123">
          <cell r="A1123" t="str">
            <v>BI_GN504</v>
          </cell>
          <cell r="B1123" t="str">
            <v>GN504</v>
          </cell>
          <cell r="C1123" t="str">
            <v>BI_GN504 - Goldendale HP</v>
          </cell>
          <cell r="D1123" t="str">
            <v>ER_3306</v>
          </cell>
          <cell r="E1123" t="str">
            <v>3306</v>
          </cell>
          <cell r="F1123" t="str">
            <v>ER_3306 - Goldendale HP</v>
          </cell>
          <cell r="G1123" t="str">
            <v>Gas Goldendale HP Main Reinforcement Project</v>
          </cell>
          <cell r="H1123" t="str">
            <v>Gas Subfunction</v>
          </cell>
          <cell r="I1123" t="str">
            <v>No Driver</v>
          </cell>
        </row>
        <row r="1124">
          <cell r="A1124" t="str">
            <v>BI_GN515</v>
          </cell>
          <cell r="B1124" t="str">
            <v>GN515</v>
          </cell>
          <cell r="C1124" t="str">
            <v>BI_GN515 - N Medford Boise Cascade HP Main&amp;Reg Stn</v>
          </cell>
          <cell r="D1124" t="str">
            <v>ER_3220</v>
          </cell>
          <cell r="E1124" t="str">
            <v>3220</v>
          </cell>
          <cell r="F1124" t="str">
            <v>ER_3220 - N Medford Boise Cascade HP Main&amp;Reg Stn</v>
          </cell>
          <cell r="G1124" t="str">
            <v>Regular Capital - Pre Business Case</v>
          </cell>
          <cell r="H1124" t="str">
            <v>No Function</v>
          </cell>
          <cell r="I1124" t="str">
            <v>No Driver</v>
          </cell>
        </row>
        <row r="1125">
          <cell r="A1125" t="str">
            <v>BI_GN520</v>
          </cell>
          <cell r="B1125" t="str">
            <v>GN520</v>
          </cell>
          <cell r="C1125" t="str">
            <v>BI_GN520 - Ross Lane Pressure Support</v>
          </cell>
          <cell r="D1125" t="str">
            <v>ER_3221</v>
          </cell>
          <cell r="E1125" t="str">
            <v>3221</v>
          </cell>
          <cell r="F1125" t="str">
            <v>ER_3221 - Ross Lane Pressure Support</v>
          </cell>
          <cell r="G1125" t="str">
            <v>Regular Capital - Pre Business Case</v>
          </cell>
          <cell r="H1125" t="str">
            <v>No Function</v>
          </cell>
          <cell r="I1125" t="str">
            <v>No Driver</v>
          </cell>
        </row>
        <row r="1126">
          <cell r="A1126" t="str">
            <v>BI_GN600</v>
          </cell>
          <cell r="B1126" t="str">
            <v>GN600</v>
          </cell>
          <cell r="C1126" t="str">
            <v>BI_GN600 - Cougar Gulch</v>
          </cell>
          <cell r="D1126" t="str">
            <v>ER_1105</v>
          </cell>
          <cell r="E1126" t="str">
            <v>1105</v>
          </cell>
          <cell r="F1126" t="str">
            <v>ER_1105 - Strategic Gas Growth</v>
          </cell>
          <cell r="G1126" t="str">
            <v>Regular Capital - Pre Business Case</v>
          </cell>
          <cell r="H1126" t="str">
            <v>No Function</v>
          </cell>
          <cell r="I1126" t="str">
            <v>No Driver</v>
          </cell>
        </row>
        <row r="1127">
          <cell r="A1127" t="str">
            <v>BI_GN605</v>
          </cell>
          <cell r="B1127" t="str">
            <v>GN605</v>
          </cell>
          <cell r="C1127" t="str">
            <v>BI_GN605 - Grants Pass South Side Reinforcement</v>
          </cell>
          <cell r="D1127" t="str">
            <v>ER_3205</v>
          </cell>
          <cell r="E1127" t="str">
            <v>3205</v>
          </cell>
          <cell r="F1127" t="str">
            <v>ER_3205 - Grants Pass South Side Reinforcement</v>
          </cell>
          <cell r="G1127" t="str">
            <v>Regular Capital - Pre Business Case</v>
          </cell>
          <cell r="H1127" t="str">
            <v>No Function</v>
          </cell>
          <cell r="I1127" t="str">
            <v>No Driver</v>
          </cell>
        </row>
        <row r="1128">
          <cell r="A1128" t="str">
            <v>BI_GN610</v>
          </cell>
          <cell r="B1128" t="str">
            <v>GN610</v>
          </cell>
          <cell r="C1128" t="str">
            <v>BI_GN610 - Sagle Gas Distribution</v>
          </cell>
          <cell r="D1128" t="str">
            <v>ER_3206</v>
          </cell>
          <cell r="E1128" t="str">
            <v>3206</v>
          </cell>
          <cell r="F1128" t="str">
            <v>ER_3206 - Sagle Gas Distribution</v>
          </cell>
          <cell r="G1128" t="str">
            <v>Regular Capital - Pre Business Case</v>
          </cell>
          <cell r="H1128" t="str">
            <v>No Function</v>
          </cell>
          <cell r="I1128" t="str">
            <v>No Driver</v>
          </cell>
        </row>
        <row r="1129">
          <cell r="A1129" t="str">
            <v>BI_GN676</v>
          </cell>
          <cell r="B1129" t="str">
            <v>GN676</v>
          </cell>
          <cell r="C1129" t="str">
            <v>BI_GN676 - Upgrade Rathdrum Taps</v>
          </cell>
          <cell r="D1129" t="str">
            <v>ER_3231</v>
          </cell>
          <cell r="E1129" t="str">
            <v>3231</v>
          </cell>
          <cell r="F1129" t="str">
            <v>ER_3231 - Upgrade Rathdrum Taps</v>
          </cell>
          <cell r="G1129" t="str">
            <v>Regular Capital - Pre Business Case</v>
          </cell>
          <cell r="H1129" t="str">
            <v>No Function</v>
          </cell>
          <cell r="I1129" t="str">
            <v>No Driver</v>
          </cell>
        </row>
        <row r="1130">
          <cell r="A1130" t="str">
            <v>BI_GN700</v>
          </cell>
          <cell r="B1130" t="str">
            <v>GN700</v>
          </cell>
          <cell r="C1130" t="str">
            <v>BI_GN700 - Cheney HP Reinforcement</v>
          </cell>
          <cell r="D1130" t="str">
            <v>ER_3311</v>
          </cell>
          <cell r="E1130" t="str">
            <v>3311</v>
          </cell>
          <cell r="F1130" t="str">
            <v>ER_3311 - Cheney HP Reinforcement</v>
          </cell>
          <cell r="G1130" t="str">
            <v>Gas Cheney HP Reinforcement</v>
          </cell>
          <cell r="H1130" t="str">
            <v>Gas Subfunction</v>
          </cell>
          <cell r="I1130" t="str">
            <v>Performance &amp; Capacity</v>
          </cell>
        </row>
        <row r="1131">
          <cell r="A1131" t="str">
            <v>BI_GN704</v>
          </cell>
          <cell r="B1131" t="str">
            <v>GN704</v>
          </cell>
          <cell r="C1131" t="str">
            <v>BI_GN704 - Sutherlin HP Reinforcement</v>
          </cell>
          <cell r="D1131" t="str">
            <v>ER_3251</v>
          </cell>
          <cell r="E1131" t="str">
            <v>3251</v>
          </cell>
          <cell r="F1131" t="str">
            <v>ER_3251 - Sutherlin HP Reinforcement</v>
          </cell>
          <cell r="G1131" t="str">
            <v>Regular Capital - Pre Business Case</v>
          </cell>
          <cell r="H1131" t="str">
            <v>No Function</v>
          </cell>
          <cell r="I1131" t="str">
            <v>No Driver</v>
          </cell>
        </row>
        <row r="1132">
          <cell r="A1132" t="str">
            <v>BI_GN706</v>
          </cell>
          <cell r="B1132" t="str">
            <v>GN706</v>
          </cell>
          <cell r="C1132" t="str">
            <v>BI_GN706 - Bonners Ferry 4 PE Reinforcement</v>
          </cell>
          <cell r="D1132" t="str">
            <v>ER_3121</v>
          </cell>
          <cell r="E1132" t="str">
            <v>3121</v>
          </cell>
          <cell r="F1132" t="str">
            <v>ER_3121 - Bonners Ferry 4 PE Reinforcement</v>
          </cell>
          <cell r="G1132" t="str">
            <v>Regular Capital - Pre Business Case</v>
          </cell>
          <cell r="H1132" t="str">
            <v>No Function</v>
          </cell>
          <cell r="I1132" t="str">
            <v>No Driver</v>
          </cell>
        </row>
        <row r="1133">
          <cell r="A1133" t="str">
            <v>BI_GN715</v>
          </cell>
          <cell r="B1133" t="str">
            <v>GN715</v>
          </cell>
          <cell r="C1133" t="str">
            <v>BI_GN715 - Jackson Rd Reinforcement</v>
          </cell>
          <cell r="D1133" t="str">
            <v>ER_3250</v>
          </cell>
          <cell r="E1133" t="str">
            <v>3250</v>
          </cell>
          <cell r="F1133" t="str">
            <v>ER_3250 - Jackson Rd Reinforcement</v>
          </cell>
          <cell r="G1133" t="str">
            <v>Regular Capital - Pre Business Case</v>
          </cell>
          <cell r="H1133" t="str">
            <v>No Function</v>
          </cell>
          <cell r="I1133" t="str">
            <v>No Driver</v>
          </cell>
        </row>
        <row r="1134">
          <cell r="A1134" t="str">
            <v>BI_GN724</v>
          </cell>
          <cell r="B1134" t="str">
            <v>GN724</v>
          </cell>
          <cell r="C1134" t="str">
            <v>BI_GN724 - 6 PE Hayden Ave Idaho</v>
          </cell>
          <cell r="D1134" t="str">
            <v>ER_3247</v>
          </cell>
          <cell r="E1134" t="str">
            <v>3247</v>
          </cell>
          <cell r="F1134" t="str">
            <v>ER_3247 - 6 PE Hayden Ave Idaho</v>
          </cell>
          <cell r="G1134" t="str">
            <v>Regular Capital - Pre Business Case</v>
          </cell>
          <cell r="H1134" t="str">
            <v>No Function</v>
          </cell>
          <cell r="I1134" t="str">
            <v>No Driver</v>
          </cell>
        </row>
        <row r="1135">
          <cell r="A1135" t="str">
            <v>BI_GN801</v>
          </cell>
          <cell r="B1135" t="str">
            <v>GN801</v>
          </cell>
          <cell r="C1135" t="str">
            <v>BI_GN801 - Qualchan Reinforcement, Spokane, WA</v>
          </cell>
          <cell r="D1135" t="str">
            <v>ER_3122</v>
          </cell>
          <cell r="E1135" t="str">
            <v>3122</v>
          </cell>
          <cell r="F1135" t="str">
            <v>ER_3122 - Qualchan Reinforcement, Spokane WA</v>
          </cell>
          <cell r="G1135" t="str">
            <v>Regular Capital - Pre Business Case</v>
          </cell>
          <cell r="H1135" t="str">
            <v>No Function</v>
          </cell>
          <cell r="I1135" t="str">
            <v>No Driver</v>
          </cell>
        </row>
        <row r="1136">
          <cell r="A1136" t="str">
            <v>BI_GN802</v>
          </cell>
          <cell r="B1136" t="str">
            <v>GN802</v>
          </cell>
          <cell r="C1136" t="str">
            <v>BI_GN802 - Reinforcement,Woolard Rd. 4 PE from Little Spok</v>
          </cell>
          <cell r="D1136" t="str">
            <v>ER_3123</v>
          </cell>
          <cell r="E1136" t="str">
            <v>3123</v>
          </cell>
          <cell r="F1136" t="str">
            <v>ER_3123 - Reinforcement, Woolard Rd. 4 PE from Little Spok</v>
          </cell>
          <cell r="G1136" t="str">
            <v>Regular Capital - Pre Business Case</v>
          </cell>
          <cell r="H1136" t="str">
            <v>No Function</v>
          </cell>
          <cell r="I1136" t="str">
            <v>No Driver</v>
          </cell>
        </row>
        <row r="1137">
          <cell r="A1137" t="str">
            <v>BI_GN803</v>
          </cell>
          <cell r="B1137" t="str">
            <v>GN803</v>
          </cell>
          <cell r="C1137" t="str">
            <v>BI_GN803 - US2 N Spokane Gas HP Reinforce (Kaiser Property)</v>
          </cell>
          <cell r="D1137" t="str">
            <v>ER_3237</v>
          </cell>
          <cell r="E1137" t="str">
            <v>3237</v>
          </cell>
          <cell r="F1137" t="str">
            <v>ER_3237 - US2 N Spo Gas HP Reinforce(Kaiser Prop)</v>
          </cell>
          <cell r="G1137" t="str">
            <v>Gas N Spokane Hwy 2 HP Main Reinforcement Project</v>
          </cell>
          <cell r="H1137" t="str">
            <v>Gas Subfunction</v>
          </cell>
          <cell r="I1137" t="str">
            <v>No Driver</v>
          </cell>
        </row>
        <row r="1138">
          <cell r="A1138" t="str">
            <v>BI_GN804</v>
          </cell>
          <cell r="B1138" t="str">
            <v>GN804</v>
          </cell>
          <cell r="C1138" t="str">
            <v>BI_GN804 - Reinforcement -Barker Rd Bridge Crossing, Spokane WA</v>
          </cell>
          <cell r="D1138" t="str">
            <v>ER_3238</v>
          </cell>
          <cell r="E1138" t="str">
            <v>3238</v>
          </cell>
          <cell r="F1138" t="str">
            <v>ER_3238 - Reinforce Barker Rd Bridge Crossing Spok</v>
          </cell>
          <cell r="G1138" t="str">
            <v>Regular Capital - Pre Business Case</v>
          </cell>
          <cell r="H1138" t="str">
            <v>No Function</v>
          </cell>
          <cell r="I1138" t="str">
            <v>No Driver</v>
          </cell>
        </row>
        <row r="1139">
          <cell r="A1139" t="str">
            <v>BI_GN805</v>
          </cell>
          <cell r="B1139" t="str">
            <v>GN805</v>
          </cell>
          <cell r="C1139" t="str">
            <v>BI_GN805 - Rebuild J Street Reg Station, Roseburg OR</v>
          </cell>
          <cell r="D1139" t="str">
            <v>ER_3239</v>
          </cell>
          <cell r="E1139" t="str">
            <v>3239</v>
          </cell>
          <cell r="F1139" t="str">
            <v>ER_3239 - Rebuild-J St Reg Station Grants Pass</v>
          </cell>
          <cell r="G1139" t="str">
            <v>Regular Capital - Pre Business Case</v>
          </cell>
          <cell r="H1139" t="str">
            <v>No Function</v>
          </cell>
          <cell r="I1139" t="str">
            <v>No Driver</v>
          </cell>
        </row>
        <row r="1140">
          <cell r="A1140" t="str">
            <v>BI_GN806</v>
          </cell>
          <cell r="B1140" t="str">
            <v>GN806</v>
          </cell>
          <cell r="C1140" t="str">
            <v>BI_GN806 - Construct Chase Rd Gate Stn Post Falls ID</v>
          </cell>
          <cell r="D1140" t="str">
            <v>ER_3246</v>
          </cell>
          <cell r="E1140" t="str">
            <v>3246</v>
          </cell>
          <cell r="F1140" t="str">
            <v>ER_3246 - Construct Chase Rd Gate Stn Post Falls ID</v>
          </cell>
          <cell r="G1140" t="str">
            <v>Gas Chase Rd Gate Stn and HP Main Project</v>
          </cell>
          <cell r="H1140" t="str">
            <v>Gas Subfunction</v>
          </cell>
          <cell r="I1140" t="str">
            <v>No Driver</v>
          </cell>
        </row>
        <row r="1141">
          <cell r="A1141" t="str">
            <v>BI_GN807</v>
          </cell>
          <cell r="B1141" t="str">
            <v>GN807</v>
          </cell>
          <cell r="C1141" t="str">
            <v>BI_GN807 - Relocation - Hwy 95, 4 HP, CdA ID</v>
          </cell>
          <cell r="D1141" t="str">
            <v>ER_3124</v>
          </cell>
          <cell r="E1141" t="str">
            <v>3124</v>
          </cell>
          <cell r="F1141" t="str">
            <v>ER_3124 - Relocation - Hwy 95, 4 HP, CdA ID</v>
          </cell>
          <cell r="G1141" t="str">
            <v>Regular Capital - Pre Business Case</v>
          </cell>
          <cell r="H1141" t="str">
            <v>No Function</v>
          </cell>
          <cell r="I1141" t="str">
            <v>No Driver</v>
          </cell>
        </row>
        <row r="1142">
          <cell r="A1142" t="str">
            <v>BI_GN808</v>
          </cell>
          <cell r="B1142" t="str">
            <v>GN808</v>
          </cell>
          <cell r="C1142" t="str">
            <v>BI_GN808 - Relocation - Hwy 95, 4 HP, CdA ID</v>
          </cell>
          <cell r="D1142" t="str">
            <v>ER_3124</v>
          </cell>
          <cell r="E1142" t="str">
            <v>3124</v>
          </cell>
          <cell r="F1142" t="str">
            <v>ER_3124 - Relocation - Hwy 95, 4 HP, CdA ID</v>
          </cell>
          <cell r="G1142" t="str">
            <v>Regular Capital - Pre Business Case</v>
          </cell>
          <cell r="H1142" t="str">
            <v>No Function</v>
          </cell>
          <cell r="I1142" t="str">
            <v>No Driver</v>
          </cell>
        </row>
        <row r="1143">
          <cell r="A1143" t="str">
            <v>BI_GN809</v>
          </cell>
          <cell r="B1143" t="str">
            <v>GN809</v>
          </cell>
          <cell r="C1143" t="str">
            <v>BI_GN809 - Reinforcement - Hwy 41 &amp; Praire Ave Looping, Post Falls ID</v>
          </cell>
          <cell r="D1143" t="str">
            <v>ER_3252</v>
          </cell>
          <cell r="E1143" t="str">
            <v>3252</v>
          </cell>
          <cell r="F1143" t="str">
            <v>ER_3252 - Reinforcement - Hwy 41 &amp; Praire Ave Looping, PF ID</v>
          </cell>
          <cell r="G1143" t="str">
            <v>Regular Capital - Pre Business Case</v>
          </cell>
          <cell r="H1143" t="str">
            <v>No Function</v>
          </cell>
          <cell r="I1143" t="str">
            <v>No Driver</v>
          </cell>
        </row>
        <row r="1144">
          <cell r="A1144" t="str">
            <v>BI_GN810</v>
          </cell>
          <cell r="B1144" t="str">
            <v>GN810</v>
          </cell>
          <cell r="C1144" t="str">
            <v>BI_GN810 - Diesel-Exposed Pipe Replacement</v>
          </cell>
          <cell r="D1144" t="str">
            <v>ER_3253</v>
          </cell>
          <cell r="E1144" t="str">
            <v>3253</v>
          </cell>
          <cell r="F1144" t="str">
            <v>ER_3253 - Diesel-Exposed Pipe Replacement</v>
          </cell>
          <cell r="G1144" t="str">
            <v>Regular Capital - Pre Business Case</v>
          </cell>
          <cell r="H1144" t="str">
            <v>No Function</v>
          </cell>
          <cell r="I1144" t="str">
            <v>No Driver</v>
          </cell>
        </row>
        <row r="1145">
          <cell r="A1145" t="str">
            <v>BI_GN811</v>
          </cell>
          <cell r="B1145" t="str">
            <v>GN811</v>
          </cell>
          <cell r="C1145" t="str">
            <v>BI_GN811 - Pipe Replacement, Elizabeth Park ID</v>
          </cell>
          <cell r="D1145" t="str">
            <v>ER_3254</v>
          </cell>
          <cell r="E1145" t="str">
            <v>3254</v>
          </cell>
          <cell r="F1145" t="str">
            <v>ER_3254 - Pipe Replacement, Elizabeth Park, ID</v>
          </cell>
          <cell r="G1145" t="str">
            <v>Regular Capital - Pre Business Case</v>
          </cell>
          <cell r="H1145" t="str">
            <v>No Function</v>
          </cell>
          <cell r="I1145" t="str">
            <v>No Driver</v>
          </cell>
        </row>
        <row r="1146">
          <cell r="A1146" t="str">
            <v>BI_GN812</v>
          </cell>
          <cell r="B1146" t="str">
            <v>GN812</v>
          </cell>
          <cell r="C1146" t="str">
            <v>BI_GN812 - Reinforcement, Appleway, Spokane Valley WA</v>
          </cell>
          <cell r="D1146" t="str">
            <v>ER_3255</v>
          </cell>
          <cell r="E1146" t="str">
            <v>3255</v>
          </cell>
          <cell r="F1146" t="str">
            <v>ER_3255 - Reinforcement, Appleway, Spokane Valley WA</v>
          </cell>
          <cell r="G1146" t="str">
            <v>Regular Capital - Pre Business Case</v>
          </cell>
          <cell r="H1146" t="str">
            <v>No Function</v>
          </cell>
          <cell r="I1146" t="str">
            <v>No Driver</v>
          </cell>
        </row>
        <row r="1147">
          <cell r="A1147" t="str">
            <v>BI_GN813</v>
          </cell>
          <cell r="B1147" t="str">
            <v>GN813</v>
          </cell>
          <cell r="C1147" t="str">
            <v>BI_GN813 - Grants Pass Lateral HP Reinforcenent</v>
          </cell>
          <cell r="D1147" t="str">
            <v>ER_3240</v>
          </cell>
          <cell r="E1147" t="str">
            <v>3240</v>
          </cell>
          <cell r="F1147" t="str">
            <v>ER_3240 - Grants Pass 8-In HP Reinforce Project</v>
          </cell>
          <cell r="G1147" t="str">
            <v>Regular Capital - Pre Business Case</v>
          </cell>
          <cell r="H1147" t="str">
            <v>No Function</v>
          </cell>
          <cell r="I1147" t="str">
            <v>No Driver</v>
          </cell>
        </row>
        <row r="1148">
          <cell r="A1148" t="str">
            <v>BI_GN814</v>
          </cell>
          <cell r="B1148" t="str">
            <v>GN814</v>
          </cell>
          <cell r="C1148" t="str">
            <v>BI_GN814 - Oakland Bridge Bore &amp; Relocation, Oakland OR</v>
          </cell>
          <cell r="D1148" t="str">
            <v>ER_3257</v>
          </cell>
          <cell r="E1148" t="str">
            <v>3257</v>
          </cell>
          <cell r="F1148" t="str">
            <v>ER_3257 - Oakland Bridge Bore &amp; Relocation, Oakland OR</v>
          </cell>
          <cell r="G1148" t="str">
            <v>Gas Oakland Bridge HP Main Gas Project</v>
          </cell>
          <cell r="H1148" t="str">
            <v>Gas Subfunction</v>
          </cell>
          <cell r="I1148" t="str">
            <v>No Driver</v>
          </cell>
        </row>
        <row r="1149">
          <cell r="A1149" t="str">
            <v>BI_GN815</v>
          </cell>
          <cell r="B1149" t="str">
            <v>GN815</v>
          </cell>
          <cell r="C1149" t="str">
            <v>BI_GN815 - David Creek Relocation, Roseburg OR</v>
          </cell>
          <cell r="D1149" t="str">
            <v>ER_3258</v>
          </cell>
          <cell r="E1149" t="str">
            <v>3258</v>
          </cell>
          <cell r="F1149" t="str">
            <v>ER_3258 - Davis Creek Relocation, Roseburg OR</v>
          </cell>
          <cell r="G1149" t="str">
            <v>Regular Capital - Pre Business Case</v>
          </cell>
          <cell r="H1149" t="str">
            <v>No Function</v>
          </cell>
          <cell r="I1149" t="str">
            <v>No Driver</v>
          </cell>
        </row>
        <row r="1150">
          <cell r="A1150" t="str">
            <v>BI_GN816</v>
          </cell>
          <cell r="B1150" t="str">
            <v>GN816</v>
          </cell>
          <cell r="C1150" t="str">
            <v>BI_GN816 - Reinforcement,Talent OR Gate Station &amp; Piping</v>
          </cell>
          <cell r="D1150" t="str">
            <v>ER_3242</v>
          </cell>
          <cell r="E1150" t="str">
            <v>3242</v>
          </cell>
          <cell r="F1150" t="str">
            <v>ER_3242 - Reinforce Talent OR Gate Station&amp;Piping</v>
          </cell>
          <cell r="G1150" t="str">
            <v>Regular Capital - Pre Business Case</v>
          </cell>
          <cell r="H1150" t="str">
            <v>No Function</v>
          </cell>
          <cell r="I1150" t="str">
            <v>No Driver</v>
          </cell>
        </row>
        <row r="1151">
          <cell r="A1151" t="str">
            <v>BI_GN817</v>
          </cell>
          <cell r="B1151" t="str">
            <v>GN817</v>
          </cell>
          <cell r="C1151" t="str">
            <v>BI_GN817 - Rock Point Reg Station Gold Hill OR</v>
          </cell>
          <cell r="D1151" t="str">
            <v>ER_3259</v>
          </cell>
          <cell r="E1151" t="str">
            <v>3259</v>
          </cell>
          <cell r="F1151" t="str">
            <v>ER_3259 - Rock Point Reg Station Gold Hill OR</v>
          </cell>
          <cell r="G1151" t="str">
            <v>Regular Capital - Pre Business Case</v>
          </cell>
          <cell r="H1151" t="str">
            <v>No Function</v>
          </cell>
          <cell r="I1151" t="str">
            <v>No Driver</v>
          </cell>
        </row>
        <row r="1152">
          <cell r="A1152" t="str">
            <v>BI_GN818</v>
          </cell>
          <cell r="B1152" t="str">
            <v>GN818</v>
          </cell>
          <cell r="C1152" t="str">
            <v>BI_GN818 - Reinforce, install pipe on Bridge #3602, Spok WA</v>
          </cell>
          <cell r="D1152" t="str">
            <v>ER_3260</v>
          </cell>
          <cell r="E1152" t="str">
            <v>3260</v>
          </cell>
          <cell r="F1152" t="str">
            <v>ER_3260 - Reinforce, install pipe on Bridge #3602, Spok WA</v>
          </cell>
          <cell r="G1152" t="str">
            <v>Regular Capital - Pre Business Case</v>
          </cell>
          <cell r="H1152" t="str">
            <v>No Function</v>
          </cell>
          <cell r="I1152" t="str">
            <v>No Driver</v>
          </cell>
        </row>
        <row r="1153">
          <cell r="A1153" t="str">
            <v>BI_GN819</v>
          </cell>
          <cell r="B1153" t="str">
            <v>GN819</v>
          </cell>
          <cell r="C1153" t="str">
            <v>BI_GN819 - Brown Bridge Relocation Roseburg OR</v>
          </cell>
          <cell r="D1153" t="str">
            <v>ER_3261</v>
          </cell>
          <cell r="E1153" t="str">
            <v>3261</v>
          </cell>
          <cell r="F1153" t="str">
            <v>ER_3261 - Brown Bridge Relocation Roseburg OR</v>
          </cell>
          <cell r="G1153" t="str">
            <v>Regular Capital - Pre Business Case</v>
          </cell>
          <cell r="H1153" t="str">
            <v>No Function</v>
          </cell>
          <cell r="I1153" t="str">
            <v>No Driver</v>
          </cell>
        </row>
        <row r="1154">
          <cell r="A1154" t="str">
            <v>BI_GN820</v>
          </cell>
          <cell r="B1154" t="str">
            <v>GN820</v>
          </cell>
          <cell r="C1154" t="str">
            <v>BI_GN820 - Reinforcement North Clarkston Distribution</v>
          </cell>
          <cell r="D1154" t="str">
            <v>ER_3262</v>
          </cell>
          <cell r="E1154" t="str">
            <v>3262</v>
          </cell>
          <cell r="F1154" t="str">
            <v>ER_3262 - Reinforcement North Clarkston Distribution</v>
          </cell>
          <cell r="G1154" t="str">
            <v>Regular Capital - Pre Business Case</v>
          </cell>
          <cell r="H1154" t="str">
            <v>No Function</v>
          </cell>
          <cell r="I1154" t="str">
            <v>No Driver</v>
          </cell>
        </row>
        <row r="1155">
          <cell r="A1155" t="str">
            <v>BI_GN821</v>
          </cell>
          <cell r="B1155" t="str">
            <v>GN821</v>
          </cell>
          <cell r="C1155" t="str">
            <v>BI_GN821 - Reinforce, Upgd reg stn 15, separate HP, Spok, WA</v>
          </cell>
          <cell r="D1155" t="str">
            <v>ER_3263</v>
          </cell>
          <cell r="E1155" t="str">
            <v>3263</v>
          </cell>
          <cell r="F1155" t="str">
            <v>ER_3263 - Reinforce,Upgrd Reg Stn 15, Separate HP,SpokWA</v>
          </cell>
          <cell r="G1155" t="str">
            <v>Regular Capital - Pre Business Case</v>
          </cell>
          <cell r="H1155" t="str">
            <v>No Function</v>
          </cell>
          <cell r="I1155" t="str">
            <v>No Driver</v>
          </cell>
        </row>
        <row r="1156">
          <cell r="A1156" t="str">
            <v>BI_GN822</v>
          </cell>
          <cell r="B1156" t="str">
            <v>GN822</v>
          </cell>
          <cell r="C1156" t="str">
            <v>BI_GN822 - Reinforcement,Appleway to Henry, Spok Vly,WA</v>
          </cell>
          <cell r="D1156" t="str">
            <v>ER_3264</v>
          </cell>
          <cell r="E1156" t="str">
            <v>3264</v>
          </cell>
          <cell r="F1156" t="str">
            <v>ER_3264 - Reinforcement,Appleway to Henry, SpokVly, WA</v>
          </cell>
          <cell r="G1156" t="str">
            <v>Regular Capital - Pre Business Case</v>
          </cell>
          <cell r="H1156" t="str">
            <v>No Function</v>
          </cell>
          <cell r="I1156" t="str">
            <v>No Driver</v>
          </cell>
        </row>
        <row r="1157">
          <cell r="A1157" t="str">
            <v>BI_GN823</v>
          </cell>
          <cell r="B1157" t="str">
            <v>GN823</v>
          </cell>
          <cell r="C1157" t="str">
            <v>BI_GN823 - NSC Greene St HP Gas Main</v>
          </cell>
          <cell r="D1157" t="str">
            <v>ER_3304</v>
          </cell>
          <cell r="E1157" t="str">
            <v>3304</v>
          </cell>
          <cell r="F1157" t="str">
            <v>ER_3304 - NSC Greene St HP Gas Main</v>
          </cell>
          <cell r="G1157" t="str">
            <v>Gas N-S Corridor Greene St HP Main Project</v>
          </cell>
          <cell r="H1157" t="str">
            <v>Gas Subfunction</v>
          </cell>
          <cell r="I1157" t="str">
            <v>Mandatory &amp; Compliance</v>
          </cell>
        </row>
        <row r="1158">
          <cell r="A1158" t="str">
            <v>BI_GN824</v>
          </cell>
          <cell r="B1158" t="str">
            <v>GN824</v>
          </cell>
          <cell r="C1158" t="str">
            <v>BI_GN824 - Gas Warden HP Reinforcement</v>
          </cell>
          <cell r="D1158" t="str">
            <v>ER_3308</v>
          </cell>
          <cell r="E1158" t="str">
            <v>3308</v>
          </cell>
          <cell r="F1158" t="str">
            <v>ER_3308 - Gas Warden HP Reinforcement</v>
          </cell>
          <cell r="G1158" t="str">
            <v>Gas Warden HP Reinforcement</v>
          </cell>
          <cell r="H1158" t="str">
            <v>Gas Subfunction</v>
          </cell>
          <cell r="I1158" t="str">
            <v>Performance &amp; Capacity</v>
          </cell>
        </row>
        <row r="1159">
          <cell r="A1159" t="str">
            <v>BI_GN825</v>
          </cell>
          <cell r="B1159" t="str">
            <v>GN825</v>
          </cell>
          <cell r="C1159" t="str">
            <v>BI_GN825 - Gas Schweitzer Mtn Rd HP Reinforcement</v>
          </cell>
          <cell r="D1159" t="str">
            <v>ER_3310</v>
          </cell>
          <cell r="E1159" t="str">
            <v>3310</v>
          </cell>
          <cell r="F1159" t="str">
            <v>ER_3310 - Gas Schweitzer Mtn Rd HP Reinforcement</v>
          </cell>
          <cell r="G1159" t="str">
            <v>Gas Schweitzer Mtn Rd HP Reinforcement</v>
          </cell>
          <cell r="H1159" t="str">
            <v>Gas Subfunction</v>
          </cell>
          <cell r="I1159" t="str">
            <v>Performance &amp; Capacity</v>
          </cell>
        </row>
        <row r="1160">
          <cell r="A1160" t="str">
            <v>BI_GN900</v>
          </cell>
          <cell r="B1160" t="str">
            <v>GN900</v>
          </cell>
          <cell r="C1160" t="str">
            <v>BI_GN900 - Gas Airway Heights HP Reinforcement</v>
          </cell>
          <cell r="D1160" t="str">
            <v>ER_3312</v>
          </cell>
          <cell r="E1160" t="str">
            <v>3312</v>
          </cell>
          <cell r="F1160" t="str">
            <v>ER_3312 - Gas Airway Heights HP Reinforcement</v>
          </cell>
          <cell r="G1160" t="str">
            <v>Gas Airway Heights HP Reinforcement</v>
          </cell>
          <cell r="H1160" t="str">
            <v>Gas Subfunction</v>
          </cell>
          <cell r="I1160" t="str">
            <v>Performance &amp; Capacity</v>
          </cell>
        </row>
        <row r="1161">
          <cell r="A1161" t="str">
            <v>BI_GN901</v>
          </cell>
          <cell r="B1161" t="str">
            <v>GN901</v>
          </cell>
          <cell r="C1161" t="str">
            <v>BI_GN901 - Relocation-Rocky Point Bridge-Hwy234-Gold Hill OR</v>
          </cell>
          <cell r="D1161" t="str">
            <v>ER_3256</v>
          </cell>
          <cell r="E1161" t="str">
            <v>3256</v>
          </cell>
          <cell r="F1161" t="str">
            <v>ER_3256 - Relocation-Rocky Point Bridge-Hwy 234-Gold Hill OR</v>
          </cell>
          <cell r="G1161" t="str">
            <v>Regular Capital - Pre Business Case</v>
          </cell>
          <cell r="H1161" t="str">
            <v>No Function</v>
          </cell>
          <cell r="I1161" t="str">
            <v>No Driver</v>
          </cell>
        </row>
        <row r="1162">
          <cell r="A1162" t="str">
            <v>BI_GN902</v>
          </cell>
          <cell r="B1162" t="str">
            <v>GN902</v>
          </cell>
          <cell r="C1162" t="str">
            <v>BI_GN902 - Replace Gas ERs w/ Batteries &gt; 10 yrs.</v>
          </cell>
          <cell r="D1162" t="str">
            <v>ER_3265</v>
          </cell>
          <cell r="E1162" t="str">
            <v>3265</v>
          </cell>
          <cell r="F1162" t="str">
            <v>ER_3265 - Replace Gas ERTs w/ Batteries &gt;10 yrs</v>
          </cell>
          <cell r="G1162" t="str">
            <v>Gas ERT Replacement Program</v>
          </cell>
          <cell r="H1162" t="str">
            <v>Gas Subfunction</v>
          </cell>
          <cell r="I1162" t="str">
            <v>Asset Condition</v>
          </cell>
        </row>
        <row r="1163">
          <cell r="A1163" t="str">
            <v>BI_GN903</v>
          </cell>
          <cell r="B1163" t="str">
            <v>GN903</v>
          </cell>
          <cell r="C1163" t="str">
            <v>BI_GN903 - Relocate, 5-Mile betwn Elgin &amp; Cascade Rd, Spok</v>
          </cell>
          <cell r="D1163" t="str">
            <v>ER_3266</v>
          </cell>
          <cell r="E1163" t="str">
            <v>3266</v>
          </cell>
          <cell r="F1163" t="str">
            <v>ER_3266 - Relocate, 5-Mile between Elgin &amp; Cascade, Spok</v>
          </cell>
          <cell r="G1163" t="str">
            <v>Regular Capital - Pre Business Case</v>
          </cell>
          <cell r="H1163" t="str">
            <v>No Function</v>
          </cell>
          <cell r="I1163" t="str">
            <v>No Driver</v>
          </cell>
        </row>
        <row r="1164">
          <cell r="A1164" t="str">
            <v>BI_GN904</v>
          </cell>
          <cell r="B1164" t="str">
            <v>GN904</v>
          </cell>
          <cell r="C1164" t="str">
            <v>BI_GN904 - Rebuild Winston Gate Station, Roseburg OR</v>
          </cell>
          <cell r="D1164" t="str">
            <v>ER_3267</v>
          </cell>
          <cell r="E1164" t="str">
            <v>3267</v>
          </cell>
          <cell r="F1164" t="str">
            <v>ER_3267 - Rebuild Winston Gate Station, Roseburg OR</v>
          </cell>
          <cell r="G1164" t="str">
            <v>Regular Capital - Pre Business Case</v>
          </cell>
          <cell r="H1164" t="str">
            <v>No Function</v>
          </cell>
          <cell r="I1164" t="str">
            <v>No Driver</v>
          </cell>
        </row>
        <row r="1165">
          <cell r="A1165" t="str">
            <v>BI_GN905</v>
          </cell>
          <cell r="B1165" t="str">
            <v>GN905</v>
          </cell>
          <cell r="C1165" t="str">
            <v>BI_GN905 - Reinforcement Appleway Bridge Crossing Lib Lk WA</v>
          </cell>
          <cell r="D1165" t="str">
            <v>ER_3268</v>
          </cell>
          <cell r="E1165" t="str">
            <v>3268</v>
          </cell>
          <cell r="F1165" t="str">
            <v>ER_3268 - Reinforcement Appleway Bridge Crossing, Lib Lk, WA</v>
          </cell>
          <cell r="G1165" t="str">
            <v>Gas Reinforcement Program</v>
          </cell>
          <cell r="H1165" t="str">
            <v>Gas Subfunction</v>
          </cell>
          <cell r="I1165" t="str">
            <v>Performance &amp; Capacity</v>
          </cell>
        </row>
        <row r="1166">
          <cell r="A1166" t="str">
            <v>BI_GN906</v>
          </cell>
          <cell r="B1166" t="str">
            <v>GN906</v>
          </cell>
          <cell r="C1166" t="str">
            <v>BI_GN906 - Reinforcement North Clarkston HP Main and Reg</v>
          </cell>
          <cell r="D1166" t="str">
            <v>ER_3269</v>
          </cell>
          <cell r="E1166" t="str">
            <v>3269</v>
          </cell>
          <cell r="F1166" t="str">
            <v>ER_3269 - Reinforcement North Clarkston HP Main &amp; Reg</v>
          </cell>
          <cell r="G1166" t="str">
            <v>Regular Capital - Pre Business Case</v>
          </cell>
          <cell r="H1166" t="str">
            <v>No Function</v>
          </cell>
          <cell r="I1166" t="str">
            <v>No Driver</v>
          </cell>
        </row>
        <row r="1167">
          <cell r="A1167" t="str">
            <v>BI_GN907</v>
          </cell>
          <cell r="B1167" t="str">
            <v>GN907</v>
          </cell>
          <cell r="C1167" t="str">
            <v>BI_GN907 - Reinforcement-IP Main Southeast Coeur D'Alene, ID</v>
          </cell>
          <cell r="D1167" t="str">
            <v>ER_3270</v>
          </cell>
          <cell r="E1167" t="str">
            <v>3270</v>
          </cell>
          <cell r="F1167" t="str">
            <v>ER_3270 - Reinforcement -IP Main Southeast Coeur d'Alene ID</v>
          </cell>
          <cell r="G1167" t="str">
            <v>Regular Capital - Pre Business Case</v>
          </cell>
          <cell r="H1167" t="str">
            <v>No Function</v>
          </cell>
          <cell r="I1167" t="str">
            <v>No Driver</v>
          </cell>
        </row>
        <row r="1168">
          <cell r="A1168" t="str">
            <v>BI_GN908</v>
          </cell>
          <cell r="B1168" t="str">
            <v>GN908</v>
          </cell>
          <cell r="C1168" t="str">
            <v>BI_GN908 - Rebuild - Reg Station #203 (Schweitzer), Sandpoint ID</v>
          </cell>
          <cell r="D1168" t="str">
            <v>ER_3271</v>
          </cell>
          <cell r="E1168" t="str">
            <v>3271</v>
          </cell>
          <cell r="F1168" t="str">
            <v>ER_3271 - Rebuild-Reg Station #203(Schweitzer),Sandpoint ID</v>
          </cell>
          <cell r="G1168" t="str">
            <v>Regular Capital - Pre Business Case</v>
          </cell>
          <cell r="H1168" t="str">
            <v>No Function</v>
          </cell>
          <cell r="I1168" t="str">
            <v>No Driver</v>
          </cell>
        </row>
        <row r="1169">
          <cell r="A1169" t="str">
            <v>BI_GN910</v>
          </cell>
          <cell r="B1169" t="str">
            <v>GN910</v>
          </cell>
          <cell r="C1169" t="str">
            <v>BI_GN910 - Relocation - I-5 Bore @Barnet Rd., Medford OR</v>
          </cell>
          <cell r="D1169" t="str">
            <v>ER_3272</v>
          </cell>
          <cell r="E1169" t="str">
            <v>3272</v>
          </cell>
          <cell r="F1169" t="str">
            <v>ER_3272 - Relocation-I-5 Bore @ Barnet Rd., Medford OR</v>
          </cell>
          <cell r="G1169" t="str">
            <v>Regular Capital - Pre Business Case</v>
          </cell>
          <cell r="H1169" t="str">
            <v>No Function</v>
          </cell>
          <cell r="I1169" t="str">
            <v>No Driver</v>
          </cell>
        </row>
        <row r="1170">
          <cell r="A1170" t="str">
            <v>BI_GN911</v>
          </cell>
          <cell r="B1170" t="str">
            <v>GN911</v>
          </cell>
          <cell r="C1170" t="str">
            <v>BI_GN911 - Relocate-Peak Plant Reg Stn &amp; HP Pipe, IMP,Medford</v>
          </cell>
          <cell r="D1170" t="str">
            <v>ER_3278</v>
          </cell>
          <cell r="E1170" t="str">
            <v>3278</v>
          </cell>
          <cell r="F1170" t="str">
            <v>ER_3278 - Relocate-Peak Plant Reg Stn &amp; HP Pipe, IMP,Medford</v>
          </cell>
          <cell r="G1170" t="str">
            <v>Regular Capital - Pre Business Case</v>
          </cell>
          <cell r="H1170" t="str">
            <v>No Function</v>
          </cell>
          <cell r="I1170" t="str">
            <v>No Driver</v>
          </cell>
        </row>
        <row r="1171">
          <cell r="A1171" t="str">
            <v>BI_GN912</v>
          </cell>
          <cell r="B1171" t="str">
            <v>GN912</v>
          </cell>
          <cell r="C1171" t="str">
            <v>BI_GN912 - Relocation East Jones Creek HP Offset</v>
          </cell>
          <cell r="D1171" t="str">
            <v>ER_3280</v>
          </cell>
          <cell r="E1171" t="str">
            <v>3280</v>
          </cell>
          <cell r="F1171" t="str">
            <v>ER_3280 - Relocation - East Jones Creek HP Offset</v>
          </cell>
          <cell r="G1171" t="str">
            <v>Regular Capital - Pre Business Case</v>
          </cell>
          <cell r="H1171" t="str">
            <v>No Function</v>
          </cell>
          <cell r="I1171" t="str">
            <v>No Driver</v>
          </cell>
        </row>
        <row r="1172">
          <cell r="A1172" t="str">
            <v>BI_GN913</v>
          </cell>
          <cell r="B1172" t="str">
            <v>GN913</v>
          </cell>
          <cell r="C1172" t="str">
            <v>BI_GN913 - Reinforcement -IP Main Southeast CDA</v>
          </cell>
          <cell r="D1172" t="str">
            <v>ER_3281</v>
          </cell>
          <cell r="E1172" t="str">
            <v>3281</v>
          </cell>
          <cell r="F1172" t="str">
            <v>ER_3281 - Reinforcement-15th to Hayden View, CDA</v>
          </cell>
          <cell r="G1172" t="str">
            <v>Regular Capital - Pre Business Case</v>
          </cell>
          <cell r="H1172" t="str">
            <v>No Function</v>
          </cell>
          <cell r="I1172" t="str">
            <v>No Driver</v>
          </cell>
        </row>
        <row r="1173">
          <cell r="A1173" t="str">
            <v>BI_GN914</v>
          </cell>
          <cell r="B1173" t="str">
            <v>GN914</v>
          </cell>
          <cell r="C1173" t="str">
            <v>BI_GN914 - Relocation-I-5 &amp; Del Rio IP Main &amp; Reg Stn, Roseburg OR</v>
          </cell>
          <cell r="D1173" t="str">
            <v>ER_3282</v>
          </cell>
          <cell r="E1173" t="str">
            <v>3282</v>
          </cell>
          <cell r="F1173" t="str">
            <v>ER_3282 - Relocation-I-5 &amp; Del Rio IP Main &amp; Reg Stn,Roseberg, OR</v>
          </cell>
          <cell r="G1173" t="str">
            <v>Regular Capital - Pre Business Case</v>
          </cell>
          <cell r="H1173" t="str">
            <v>No Function</v>
          </cell>
          <cell r="I1173" t="str">
            <v>No Driver</v>
          </cell>
        </row>
        <row r="1174">
          <cell r="A1174" t="str">
            <v>BI_GN915</v>
          </cell>
          <cell r="B1174" t="str">
            <v>GN915</v>
          </cell>
          <cell r="C1174" t="str">
            <v>BI_GN915 - Relocation-Spokane Valley Mall, Spokane, WA</v>
          </cell>
          <cell r="D1174" t="str">
            <v>ER_3283</v>
          </cell>
          <cell r="E1174" t="str">
            <v>3283</v>
          </cell>
          <cell r="F1174" t="str">
            <v>ER_3283 - Relocation - Spokane Valley Mall, Spokane WA</v>
          </cell>
          <cell r="G1174" t="str">
            <v>Regular Capital - Pre Business Case</v>
          </cell>
          <cell r="H1174" t="str">
            <v>No Function</v>
          </cell>
          <cell r="I1174" t="str">
            <v>No Driver</v>
          </cell>
        </row>
        <row r="1175">
          <cell r="A1175" t="str">
            <v>BI_GN916</v>
          </cell>
          <cell r="B1175" t="str">
            <v>GN916</v>
          </cell>
          <cell r="C1175" t="str">
            <v>BI_GN916 - Reinforcement-Suncrest area along Swenson Rd., Spokane WA</v>
          </cell>
          <cell r="D1175" t="str">
            <v>ER_3284</v>
          </cell>
          <cell r="E1175" t="str">
            <v>3284</v>
          </cell>
          <cell r="F1175" t="str">
            <v>ER_3284 - Reinforcement- Suncrest area along Swenson Rd,Spok</v>
          </cell>
          <cell r="G1175" t="str">
            <v>Regular Capital - Pre Business Case</v>
          </cell>
          <cell r="H1175" t="str">
            <v>No Function</v>
          </cell>
          <cell r="I1175" t="str">
            <v>No Driver</v>
          </cell>
        </row>
        <row r="1176">
          <cell r="A1176" t="str">
            <v>BI_GN917</v>
          </cell>
          <cell r="B1176" t="str">
            <v>GN917</v>
          </cell>
          <cell r="C1176" t="str">
            <v>BI_GN917 - Reinforcement-Barker Rd betwn 21st &amp; 32nd, Spk Val</v>
          </cell>
          <cell r="D1176" t="str">
            <v>ER_3285</v>
          </cell>
          <cell r="E1176" t="str">
            <v>3285</v>
          </cell>
          <cell r="F1176" t="str">
            <v>ER_3285 - Reinforcement-Barker Rd btwn 21st &amp; 32nd, Spk, WA</v>
          </cell>
          <cell r="G1176" t="str">
            <v>Regular Capital - Pre Business Case</v>
          </cell>
          <cell r="H1176" t="str">
            <v>No Function</v>
          </cell>
          <cell r="I1176" t="str">
            <v>No Driver</v>
          </cell>
        </row>
        <row r="1177">
          <cell r="A1177" t="str">
            <v>BI_GN918</v>
          </cell>
          <cell r="B1177" t="str">
            <v>GN918</v>
          </cell>
          <cell r="C1177" t="str">
            <v>BI_GN918 - Reinforcement-4th&amp;Evergreen-Creech Greenhse,SpkVal</v>
          </cell>
          <cell r="D1177" t="str">
            <v>ER_3286</v>
          </cell>
          <cell r="E1177" t="str">
            <v>3286</v>
          </cell>
          <cell r="F1177" t="str">
            <v>ER_3286 - Reinforcement-4th&amp;Evergreen-Creech Greenhse,SpkVal</v>
          </cell>
          <cell r="G1177" t="str">
            <v>Regular Capital - Pre Business Case</v>
          </cell>
          <cell r="H1177" t="str">
            <v>No Function</v>
          </cell>
          <cell r="I1177" t="str">
            <v>No Driver</v>
          </cell>
        </row>
        <row r="1178">
          <cell r="A1178" t="str">
            <v>BI_GN919</v>
          </cell>
          <cell r="B1178" t="str">
            <v>GN919</v>
          </cell>
          <cell r="C1178" t="str">
            <v>BI_GN919 - Relocation - N. Ross Ln., Medford OR</v>
          </cell>
          <cell r="D1178" t="str">
            <v>ER_3287</v>
          </cell>
          <cell r="E1178" t="str">
            <v>3287</v>
          </cell>
          <cell r="F1178" t="str">
            <v>ER_3287 - Relocation - N Ross Ln, Medford OR</v>
          </cell>
          <cell r="G1178" t="str">
            <v>Regular Capital - Pre Business Case</v>
          </cell>
          <cell r="H1178" t="str">
            <v>No Function</v>
          </cell>
          <cell r="I1178" t="str">
            <v>No Driver</v>
          </cell>
        </row>
        <row r="1179">
          <cell r="A1179" t="str">
            <v>BI_GN920</v>
          </cell>
          <cell r="B1179" t="str">
            <v>GN920</v>
          </cell>
          <cell r="C1179" t="str">
            <v>BI_GN920 - Construct Corrector and Telemetry Test Bench</v>
          </cell>
          <cell r="D1179" t="str">
            <v>ER_3288</v>
          </cell>
          <cell r="E1179" t="str">
            <v>3288</v>
          </cell>
          <cell r="F1179" t="str">
            <v>ER_3288 - Construct Corrector and Telemetry Test Bench</v>
          </cell>
          <cell r="G1179" t="str">
            <v>Regular Capital - Pre Business Case</v>
          </cell>
          <cell r="H1179" t="str">
            <v>No Function</v>
          </cell>
          <cell r="I1179" t="str">
            <v>No Driver</v>
          </cell>
        </row>
        <row r="1180">
          <cell r="A1180" t="str">
            <v>BI_GN921</v>
          </cell>
          <cell r="B1180" t="str">
            <v>GN921</v>
          </cell>
          <cell r="C1180" t="str">
            <v>BI_GN921 - S 12th ST IP Rebuild, LaGrande OR</v>
          </cell>
          <cell r="D1180" t="str">
            <v>ER_3289</v>
          </cell>
          <cell r="E1180" t="str">
            <v>3289</v>
          </cell>
          <cell r="F1180" t="str">
            <v>ER_3289 - S 12th ST IP Rebuild, LaGrande OR</v>
          </cell>
          <cell r="G1180" t="str">
            <v>Regular Capital - Pre Business Case</v>
          </cell>
          <cell r="H1180" t="str">
            <v>No Function</v>
          </cell>
          <cell r="I1180" t="str">
            <v>No Driver</v>
          </cell>
        </row>
        <row r="1181">
          <cell r="A1181" t="str">
            <v>BI_GN922</v>
          </cell>
          <cell r="B1181" t="str">
            <v>GN922</v>
          </cell>
          <cell r="C1181" t="str">
            <v>BI_GN922 - Reinforcement - CDA East - S. of Bonnell &amp; Vista</v>
          </cell>
          <cell r="D1181" t="str">
            <v>ER_3290</v>
          </cell>
          <cell r="E1181" t="str">
            <v>3290</v>
          </cell>
          <cell r="F1181" t="str">
            <v>ER_3290 - Reinforcement-CDA East - S.of Bonnell &amp; Vista</v>
          </cell>
          <cell r="G1181" t="str">
            <v>Regular Capital - Pre Business Case</v>
          </cell>
          <cell r="H1181" t="str">
            <v>No Function</v>
          </cell>
          <cell r="I1181" t="str">
            <v>No Driver</v>
          </cell>
        </row>
        <row r="1182">
          <cell r="A1182" t="str">
            <v>BI_GV400</v>
          </cell>
          <cell r="B1182" t="str">
            <v>GV400</v>
          </cell>
          <cell r="C1182" t="str">
            <v>BI_GV400 - 2019 Peaking Resource</v>
          </cell>
          <cell r="D1182" t="str">
            <v>ER_4170</v>
          </cell>
          <cell r="E1182" t="str">
            <v>4170</v>
          </cell>
          <cell r="F1182" t="str">
            <v>ER_4170 - 2019 Peaking Resource</v>
          </cell>
          <cell r="G1182" t="str">
            <v>IRP Natural Gas Fired Plant</v>
          </cell>
          <cell r="H1182" t="str">
            <v>Other Subfunction</v>
          </cell>
          <cell r="I1182" t="str">
            <v>No Driver</v>
          </cell>
        </row>
        <row r="1183">
          <cell r="A1183" t="str">
            <v>BI_HT101</v>
          </cell>
          <cell r="B1183" t="str">
            <v>HT101</v>
          </cell>
          <cell r="C1183" t="str">
            <v>BI_HT101 - Lewiston Ridge Microwave Site Improvement</v>
          </cell>
          <cell r="D1183" t="str">
            <v>ER_5102</v>
          </cell>
          <cell r="E1183" t="str">
            <v>5102</v>
          </cell>
          <cell r="F1183" t="str">
            <v>ER_5102 - Private Transport</v>
          </cell>
          <cell r="G1183" t="str">
            <v>Regular Capital - Pre Business Case</v>
          </cell>
          <cell r="H1183" t="str">
            <v>No Function</v>
          </cell>
          <cell r="I1183" t="str">
            <v>No Driver</v>
          </cell>
        </row>
        <row r="1184">
          <cell r="A1184" t="str">
            <v>BI_IG001</v>
          </cell>
          <cell r="B1184" t="str">
            <v>IG001</v>
          </cell>
          <cell r="C1184" t="str">
            <v>BI_IG001 - Cabinet Gorge Hed-Rewind Gsu Bank #2</v>
          </cell>
          <cell r="D1184" t="str">
            <v>ER_6001</v>
          </cell>
          <cell r="E1184" t="str">
            <v>6001</v>
          </cell>
          <cell r="F1184" t="str">
            <v>ER_6001 - Hydro Generation Minor Blanket</v>
          </cell>
          <cell r="G1184" t="str">
            <v>Hydro Safety Minor Blanket</v>
          </cell>
          <cell r="H1184" t="str">
            <v>Environmental Subfunction</v>
          </cell>
          <cell r="I1184" t="str">
            <v>Mandatory &amp; Compliance</v>
          </cell>
        </row>
        <row r="1185">
          <cell r="A1185" t="str">
            <v>BI_IG002</v>
          </cell>
          <cell r="B1185" t="str">
            <v>IG002</v>
          </cell>
          <cell r="C1185" t="str">
            <v>BI_IG002 - CG Stop Log Replacement</v>
          </cell>
          <cell r="D1185" t="str">
            <v>ER_4208</v>
          </cell>
          <cell r="E1185" t="str">
            <v>4208</v>
          </cell>
          <cell r="F1185" t="str">
            <v>ER_4208 - CG Stop Log Replacement</v>
          </cell>
          <cell r="G1185" t="str">
            <v>Cabinet Gorge Stop Log Replacement</v>
          </cell>
          <cell r="H1185" t="str">
            <v>Generation Subfunction</v>
          </cell>
          <cell r="I1185" t="str">
            <v>Asset Condition</v>
          </cell>
        </row>
        <row r="1186">
          <cell r="A1186" t="str">
            <v>BI_IG003</v>
          </cell>
          <cell r="B1186" t="str">
            <v>IG003</v>
          </cell>
          <cell r="C1186" t="str">
            <v>BI_IG003 - Cabinet Gorge HVAC Replacement</v>
          </cell>
          <cell r="D1186" t="str">
            <v>ER_4209</v>
          </cell>
          <cell r="E1186" t="str">
            <v>4209</v>
          </cell>
          <cell r="F1186" t="str">
            <v>ER_4209 - Cabinet Gorge HVAC Replacement</v>
          </cell>
          <cell r="G1186" t="str">
            <v>Cabinet Gorge HVAC Replacement</v>
          </cell>
          <cell r="H1186" t="str">
            <v>Generation Subfunction</v>
          </cell>
          <cell r="I1186" t="str">
            <v>Asset Condition</v>
          </cell>
        </row>
        <row r="1187">
          <cell r="A1187" t="str">
            <v>BI_IG004</v>
          </cell>
          <cell r="B1187" t="str">
            <v>IG004</v>
          </cell>
          <cell r="C1187" t="str">
            <v>BI_IG004 - CG Gantry Crane Runway Modernization</v>
          </cell>
          <cell r="D1187" t="str">
            <v>ER_4217</v>
          </cell>
          <cell r="E1187" t="str">
            <v>4217</v>
          </cell>
          <cell r="F1187" t="str">
            <v>ER_4217 - CG Gantry Crane Runway Modernization</v>
          </cell>
          <cell r="G1187" t="str">
            <v>Cabinet Gorge Gantry Crane Runway Modernization</v>
          </cell>
          <cell r="H1187" t="str">
            <v>Generation Subfunction</v>
          </cell>
          <cell r="I1187" t="str">
            <v>Asset Condition</v>
          </cell>
        </row>
        <row r="1188">
          <cell r="A1188" t="str">
            <v>BI_IG099</v>
          </cell>
          <cell r="B1188" t="str">
            <v>IG099</v>
          </cell>
          <cell r="C1188" t="str">
            <v>BI_IG099 - Combustion Turbine Acq Study</v>
          </cell>
          <cell r="D1188" t="str">
            <v>ER_1010</v>
          </cell>
          <cell r="E1188" t="str">
            <v>1010</v>
          </cell>
          <cell r="F1188" t="str">
            <v>ER_1010 - Combustion Turbine</v>
          </cell>
          <cell r="G1188" t="str">
            <v>Regular Capital - Pre Business Case</v>
          </cell>
          <cell r="H1188" t="str">
            <v>No Function</v>
          </cell>
          <cell r="I1188" t="str">
            <v>No Driver</v>
          </cell>
        </row>
        <row r="1189">
          <cell r="A1189" t="str">
            <v>BI_IG101</v>
          </cell>
          <cell r="B1189" t="str">
            <v>IG101</v>
          </cell>
          <cell r="C1189" t="str">
            <v>BI_IG101 - Cabinet Gorge Unit 2 Turbine</v>
          </cell>
          <cell r="D1189" t="str">
            <v>ER_4110</v>
          </cell>
          <cell r="E1189" t="str">
            <v>4110</v>
          </cell>
          <cell r="F1189" t="str">
            <v>ER_4110 - Cab Gorge Unit 2 Turbine</v>
          </cell>
          <cell r="G1189" t="str">
            <v>Regular Capital - Pre Business Case</v>
          </cell>
          <cell r="H1189" t="str">
            <v>No Function</v>
          </cell>
          <cell r="I1189" t="str">
            <v>No Driver</v>
          </cell>
        </row>
        <row r="1190">
          <cell r="A1190" t="str">
            <v>BI_IG102</v>
          </cell>
          <cell r="B1190" t="str">
            <v>IG102</v>
          </cell>
          <cell r="C1190" t="str">
            <v>BI_IG102 - Cabinet Gorge Unit 4 Turbine</v>
          </cell>
          <cell r="D1190" t="str">
            <v>ER_4111</v>
          </cell>
          <cell r="E1190" t="str">
            <v>4111</v>
          </cell>
          <cell r="F1190" t="str">
            <v>ER_4111 - Cab Gorge Unit 4 Turbine</v>
          </cell>
          <cell r="G1190" t="str">
            <v>Regular Capital - Pre Business Case</v>
          </cell>
          <cell r="H1190" t="str">
            <v>No Function</v>
          </cell>
          <cell r="I1190" t="str">
            <v>No Driver</v>
          </cell>
        </row>
        <row r="1191">
          <cell r="A1191" t="str">
            <v>BI_IG114</v>
          </cell>
          <cell r="B1191" t="str">
            <v>IG114</v>
          </cell>
          <cell r="C1191" t="str">
            <v>BI_IG114 - Cabinet Gorge Capital Projects</v>
          </cell>
          <cell r="D1191" t="str">
            <v>ER_4100</v>
          </cell>
          <cell r="E1191" t="str">
            <v>4100</v>
          </cell>
          <cell r="F1191" t="str">
            <v>ER_4100 - Cabinet Gorge Capital Projects</v>
          </cell>
          <cell r="G1191" t="str">
            <v>Regular Capital - Pre Business Case</v>
          </cell>
          <cell r="H1191" t="str">
            <v>No Function</v>
          </cell>
          <cell r="I1191" t="str">
            <v>No Driver</v>
          </cell>
        </row>
        <row r="1192">
          <cell r="A1192" t="str">
            <v>BI_IG115</v>
          </cell>
          <cell r="B1192" t="str">
            <v>IG115</v>
          </cell>
          <cell r="C1192" t="str">
            <v>BI_IG115 - Kettle Falls Capital Projects</v>
          </cell>
          <cell r="D1192" t="str">
            <v>ER_4101</v>
          </cell>
          <cell r="E1192" t="str">
            <v>4101</v>
          </cell>
          <cell r="F1192" t="str">
            <v>ER_4101 - Kettle Falls Capital Projects</v>
          </cell>
          <cell r="G1192" t="str">
            <v>Regular Capital - Pre Business Case</v>
          </cell>
          <cell r="H1192" t="str">
            <v>No Function</v>
          </cell>
          <cell r="I1192" t="str">
            <v>No Driver</v>
          </cell>
        </row>
        <row r="1193">
          <cell r="A1193" t="str">
            <v>BI_IG116</v>
          </cell>
          <cell r="B1193" t="str">
            <v>IG116</v>
          </cell>
          <cell r="C1193" t="str">
            <v>BI_IG116 - Little Falls Capital Projects</v>
          </cell>
          <cell r="D1193" t="str">
            <v>ER_4102</v>
          </cell>
          <cell r="E1193" t="str">
            <v>4102</v>
          </cell>
          <cell r="F1193" t="str">
            <v>ER_4102 - Little Falls Capital Projects</v>
          </cell>
          <cell r="G1193" t="str">
            <v>Regular Capital - Pre Business Case</v>
          </cell>
          <cell r="H1193" t="str">
            <v>No Function</v>
          </cell>
          <cell r="I1193" t="str">
            <v>No Driver</v>
          </cell>
        </row>
        <row r="1194">
          <cell r="A1194" t="str">
            <v>BI_IG117</v>
          </cell>
          <cell r="B1194" t="str">
            <v>IG117</v>
          </cell>
          <cell r="C1194" t="str">
            <v>BI_IG117 - Long Lake Capital Projects</v>
          </cell>
          <cell r="D1194" t="str">
            <v>ER_4103</v>
          </cell>
          <cell r="E1194" t="str">
            <v>4103</v>
          </cell>
          <cell r="F1194" t="str">
            <v>ER_4103 - Long Lake Capital Projects</v>
          </cell>
          <cell r="G1194" t="str">
            <v>Regular Capital - Pre Business Case</v>
          </cell>
          <cell r="H1194" t="str">
            <v>No Function</v>
          </cell>
          <cell r="I1194" t="str">
            <v>No Driver</v>
          </cell>
        </row>
        <row r="1195">
          <cell r="A1195" t="str">
            <v>BI_IG118</v>
          </cell>
          <cell r="B1195" t="str">
            <v>IG118</v>
          </cell>
          <cell r="C1195" t="str">
            <v>BI_IG118 - Monroe Street capital projects</v>
          </cell>
          <cell r="D1195" t="str">
            <v>ER_4117</v>
          </cell>
          <cell r="E1195" t="str">
            <v>4117</v>
          </cell>
          <cell r="F1195" t="str">
            <v>ER_4117 - Monroe Street Capital Projects</v>
          </cell>
          <cell r="G1195" t="str">
            <v>Regular Capital - Pre Business Case</v>
          </cell>
          <cell r="H1195" t="str">
            <v>No Function</v>
          </cell>
          <cell r="I1195" t="str">
            <v>No Driver</v>
          </cell>
        </row>
        <row r="1196">
          <cell r="A1196" t="str">
            <v>BI_IG119</v>
          </cell>
          <cell r="B1196" t="str">
            <v>IG119</v>
          </cell>
          <cell r="C1196" t="str">
            <v>BI_IG119 - Nine Mile Capital Projects</v>
          </cell>
          <cell r="D1196" t="str">
            <v>ER_4104</v>
          </cell>
          <cell r="E1196" t="str">
            <v>4104</v>
          </cell>
          <cell r="F1196" t="str">
            <v>ER_4104 - Nine Mile Capital Projects</v>
          </cell>
          <cell r="G1196" t="str">
            <v>Regular Capital - Pre Business Case</v>
          </cell>
          <cell r="H1196" t="str">
            <v>No Function</v>
          </cell>
          <cell r="I1196" t="str">
            <v>No Driver</v>
          </cell>
        </row>
        <row r="1197">
          <cell r="A1197" t="str">
            <v>BI_IG120</v>
          </cell>
          <cell r="B1197" t="str">
            <v>IG120</v>
          </cell>
          <cell r="C1197" t="str">
            <v>BI_IG120 - Northeast combustion turbine capital projects</v>
          </cell>
          <cell r="D1197" t="str">
            <v>ER_4118</v>
          </cell>
          <cell r="E1197" t="str">
            <v>4118</v>
          </cell>
          <cell r="F1197" t="str">
            <v>ER_4118 - NE Combustion Turbine Capital Proj</v>
          </cell>
          <cell r="G1197" t="str">
            <v>Regular Capital - Pre Business Case</v>
          </cell>
          <cell r="H1197" t="str">
            <v>No Function</v>
          </cell>
          <cell r="I1197" t="str">
            <v>No Driver</v>
          </cell>
        </row>
        <row r="1198">
          <cell r="A1198" t="str">
            <v>BI_IG121</v>
          </cell>
          <cell r="B1198" t="str">
            <v>IG121</v>
          </cell>
          <cell r="C1198" t="str">
            <v>BI_IG121 - Noxon Rapids Capital Projects</v>
          </cell>
          <cell r="D1198" t="str">
            <v>ER_4105</v>
          </cell>
          <cell r="E1198" t="str">
            <v>4105</v>
          </cell>
          <cell r="F1198" t="str">
            <v>ER_4105 - Noxon Capital Projects</v>
          </cell>
          <cell r="G1198" t="str">
            <v>Regular Capital - Pre Business Case</v>
          </cell>
          <cell r="H1198" t="str">
            <v>No Function</v>
          </cell>
          <cell r="I1198" t="str">
            <v>No Driver</v>
          </cell>
        </row>
        <row r="1199">
          <cell r="A1199" t="str">
            <v>BI_IG122</v>
          </cell>
          <cell r="B1199" t="str">
            <v>IG122</v>
          </cell>
          <cell r="C1199" t="str">
            <v>BI_IG122 - Post Falls Capital Projects</v>
          </cell>
          <cell r="D1199" t="str">
            <v>ER_4106</v>
          </cell>
          <cell r="E1199" t="str">
            <v>4106</v>
          </cell>
          <cell r="F1199" t="str">
            <v>ER_4106 - Post Falls Capital Projects</v>
          </cell>
          <cell r="G1199" t="str">
            <v>Regular Capital - Pre Business Case</v>
          </cell>
          <cell r="H1199" t="str">
            <v>No Function</v>
          </cell>
          <cell r="I1199" t="str">
            <v>No Driver</v>
          </cell>
        </row>
        <row r="1200">
          <cell r="A1200" t="str">
            <v>BI_IG123</v>
          </cell>
          <cell r="B1200" t="str">
            <v>IG123</v>
          </cell>
          <cell r="C1200" t="str">
            <v>BI_IG123 - Rathdrum Combustion Turbine Capital Projects</v>
          </cell>
          <cell r="D1200" t="str">
            <v>ER_4107</v>
          </cell>
          <cell r="E1200" t="str">
            <v>4107</v>
          </cell>
          <cell r="F1200" t="str">
            <v>ER_4107 - Rathdrum CT Capital Projects</v>
          </cell>
          <cell r="G1200" t="str">
            <v>Regular Capital - Pre Business Case</v>
          </cell>
          <cell r="H1200" t="str">
            <v>No Function</v>
          </cell>
          <cell r="I1200" t="str">
            <v>No Driver</v>
          </cell>
        </row>
        <row r="1201">
          <cell r="A1201" t="str">
            <v>BI_IG128</v>
          </cell>
          <cell r="B1201" t="str">
            <v>IG128</v>
          </cell>
          <cell r="C1201" t="str">
            <v>BI_IG128 - System Battery Replacement</v>
          </cell>
          <cell r="D1201" t="str">
            <v>ER_4174</v>
          </cell>
          <cell r="E1201" t="str">
            <v>4174</v>
          </cell>
          <cell r="F1201" t="str">
            <v>ER_4174 - Gen DC Supplied System Upgrade</v>
          </cell>
          <cell r="G1201" t="str">
            <v>Generation DC Supplied System Update</v>
          </cell>
          <cell r="H1201" t="str">
            <v>Generation Subfunction</v>
          </cell>
          <cell r="I1201" t="str">
            <v>Asset Condition</v>
          </cell>
        </row>
        <row r="1202">
          <cell r="A1202" t="str">
            <v>BI_IG129</v>
          </cell>
          <cell r="B1202" t="str">
            <v>IG129</v>
          </cell>
          <cell r="C1202" t="str">
            <v>BI_IG129 - Upper Falls Control Works</v>
          </cell>
          <cell r="D1202" t="str">
            <v>ER_4109</v>
          </cell>
          <cell r="E1202" t="str">
            <v>4109</v>
          </cell>
          <cell r="F1202" t="str">
            <v>ER_4109 - Upper Falls Capital Projects</v>
          </cell>
          <cell r="G1202" t="str">
            <v>Regular Capital - Pre Business Case</v>
          </cell>
          <cell r="H1202" t="str">
            <v>No Function</v>
          </cell>
          <cell r="I1202" t="str">
            <v>No Driver</v>
          </cell>
        </row>
        <row r="1203">
          <cell r="A1203" t="str">
            <v>BI_IG130</v>
          </cell>
          <cell r="B1203" t="str">
            <v>IG130</v>
          </cell>
          <cell r="C1203" t="str">
            <v>BI_IG130 - CG Warehouse Replacement</v>
          </cell>
          <cell r="D1203" t="str">
            <v>ER_4193</v>
          </cell>
          <cell r="E1203" t="str">
            <v>4193</v>
          </cell>
          <cell r="F1203" t="str">
            <v>ER_4193 - CG Warehouse Replacement</v>
          </cell>
          <cell r="G1203" t="str">
            <v>Cabinet Gorge Warehouse Replacement</v>
          </cell>
          <cell r="H1203" t="str">
            <v>Generation Subfunction</v>
          </cell>
          <cell r="I1203" t="str">
            <v>Asset Condition</v>
          </cell>
        </row>
        <row r="1204">
          <cell r="A1204" t="str">
            <v>BI_IG131</v>
          </cell>
          <cell r="B1204" t="str">
            <v>IG131</v>
          </cell>
          <cell r="C1204" t="str">
            <v>BI_IG131 - Cabinet Gorge Unit 2 Field Pole Refurbishment</v>
          </cell>
          <cell r="D1204" t="str">
            <v>ER_4200</v>
          </cell>
          <cell r="E1204" t="str">
            <v>4200</v>
          </cell>
          <cell r="F1204" t="str">
            <v>ER_4200 - Cabinet Gorge Unit 2 Field Pole Refurbishment</v>
          </cell>
          <cell r="G1204" t="str">
            <v>Cabinet Gorge Unit 2 Field Pole Refurbishment</v>
          </cell>
          <cell r="H1204" t="str">
            <v>Generation Subfunction</v>
          </cell>
          <cell r="I1204" t="str">
            <v>Asset Condition</v>
          </cell>
        </row>
        <row r="1205">
          <cell r="A1205" t="str">
            <v>BI_IG132</v>
          </cell>
          <cell r="B1205" t="str">
            <v>IG132</v>
          </cell>
          <cell r="C1205" t="str">
            <v>BI_IG132 - Cabinet Gorge Unit 1 Governor Update</v>
          </cell>
          <cell r="D1205" t="str">
            <v>ER_4203</v>
          </cell>
          <cell r="E1205" t="str">
            <v>4203</v>
          </cell>
          <cell r="F1205" t="str">
            <v>ER_4203 - Cabinet Gorge Unit 1 Governor Update</v>
          </cell>
          <cell r="G1205" t="str">
            <v>Cabinet Gorge Unit 1 Governor Upgrade</v>
          </cell>
          <cell r="H1205" t="str">
            <v>Generation Subfunction</v>
          </cell>
          <cell r="I1205" t="str">
            <v>Asset Condition</v>
          </cell>
        </row>
        <row r="1206">
          <cell r="A1206" t="str">
            <v>BI_IG133</v>
          </cell>
          <cell r="B1206" t="str">
            <v>IG133</v>
          </cell>
          <cell r="C1206" t="str">
            <v>BI_IG133 - Regulating Hydro Cabinet Gorge</v>
          </cell>
          <cell r="D1206" t="str">
            <v>ER_4148</v>
          </cell>
          <cell r="E1206" t="str">
            <v>4148</v>
          </cell>
          <cell r="F1206" t="str">
            <v>ER_4148 - Regulating Hydro</v>
          </cell>
          <cell r="G1206" t="str">
            <v>Regulating Hydro</v>
          </cell>
          <cell r="H1206" t="str">
            <v>Generation Subfunction</v>
          </cell>
          <cell r="I1206" t="str">
            <v>Asset Condition</v>
          </cell>
        </row>
        <row r="1207">
          <cell r="A1207" t="str">
            <v>BI_IG201</v>
          </cell>
          <cell r="B1207" t="str">
            <v>IG201</v>
          </cell>
          <cell r="C1207" t="str">
            <v>BI_IG201 - CG HED U#1 Refurbishment</v>
          </cell>
          <cell r="D1207" t="str">
            <v>ER_4161</v>
          </cell>
          <cell r="E1207" t="str">
            <v>4161</v>
          </cell>
          <cell r="F1207" t="str">
            <v>ER_4161 - CG HED U#1 Refurbishment</v>
          </cell>
          <cell r="G1207" t="str">
            <v>Cabinet Gorge Unit 1 Refurbishment</v>
          </cell>
          <cell r="H1207" t="str">
            <v>Generation Subfunction</v>
          </cell>
          <cell r="I1207" t="str">
            <v>No Driver</v>
          </cell>
        </row>
        <row r="1208">
          <cell r="A1208" t="str">
            <v>BI_IG202</v>
          </cell>
          <cell r="B1208" t="str">
            <v>IG202</v>
          </cell>
          <cell r="C1208" t="str">
            <v>BI_IG202 - CG HED Automation Replacement</v>
          </cell>
          <cell r="D1208" t="str">
            <v>ER_4163</v>
          </cell>
          <cell r="E1208" t="str">
            <v>4163</v>
          </cell>
          <cell r="F1208" t="str">
            <v>ER_4163 - CG HED Automation Replacement</v>
          </cell>
          <cell r="G1208" t="str">
            <v>Cabinet Gorge Automation</v>
          </cell>
          <cell r="H1208" t="str">
            <v>Generation Subfunction</v>
          </cell>
          <cell r="I1208" t="str">
            <v>Asset Condition</v>
          </cell>
        </row>
        <row r="1209">
          <cell r="A1209" t="str">
            <v>BI_IG203</v>
          </cell>
          <cell r="B1209" t="str">
            <v>IG203</v>
          </cell>
          <cell r="C1209" t="str">
            <v>BI_IG203 - CG Unwatering Pumps</v>
          </cell>
          <cell r="D1209" t="str">
            <v>ER_4227</v>
          </cell>
          <cell r="E1209" t="str">
            <v>4227</v>
          </cell>
          <cell r="F1209" t="str">
            <v>ER_4227 - Cabinet Gorge Unwatering Pumps</v>
          </cell>
          <cell r="G1209" t="str">
            <v>Cabinet Gorge Unwatering Pumps</v>
          </cell>
          <cell r="H1209" t="str">
            <v>Generation Subfunction</v>
          </cell>
          <cell r="I1209" t="str">
            <v>Asset Condition</v>
          </cell>
        </row>
        <row r="1210">
          <cell r="A1210" t="str">
            <v>BI_IG400</v>
          </cell>
          <cell r="B1210" t="str">
            <v>IG400</v>
          </cell>
          <cell r="C1210" t="str">
            <v>BI_IG400 - Cabinet Gorge 15 kV Bus Replacement</v>
          </cell>
          <cell r="D1210" t="str">
            <v>ER_4213</v>
          </cell>
          <cell r="E1210" t="str">
            <v>4213</v>
          </cell>
          <cell r="F1210" t="str">
            <v>ER_4213 - Cabinet Gorge 15 kV Bus Replacement</v>
          </cell>
          <cell r="G1210" t="str">
            <v>Cabinet Gorge 15 kV Bus Replacement</v>
          </cell>
          <cell r="H1210" t="str">
            <v>Generation Subfunction</v>
          </cell>
          <cell r="I1210" t="str">
            <v>Asset Condition</v>
          </cell>
        </row>
        <row r="1211">
          <cell r="A1211" t="str">
            <v>BI_IG500</v>
          </cell>
          <cell r="B1211" t="str">
            <v>IG500</v>
          </cell>
          <cell r="C1211" t="str">
            <v>BI_IG500 - Cabinet Gorge Unit#4 Runner Replacement</v>
          </cell>
          <cell r="D1211" t="str">
            <v>ER_4130</v>
          </cell>
          <cell r="E1211" t="str">
            <v>4130</v>
          </cell>
          <cell r="F1211" t="str">
            <v>ER_4130 - Cabinet Gorge Unit#4 Runner Replacement</v>
          </cell>
          <cell r="G1211" t="str">
            <v>Regular Capital - Pre Business Case</v>
          </cell>
          <cell r="H1211" t="str">
            <v>No Function</v>
          </cell>
          <cell r="I1211" t="str">
            <v>No Driver</v>
          </cell>
        </row>
        <row r="1212">
          <cell r="A1212" t="str">
            <v>BI_IG501</v>
          </cell>
          <cell r="B1212" t="str">
            <v>IG501</v>
          </cell>
          <cell r="C1212" t="str">
            <v>BI_IG501 - Cabinet Gorge Bypass Tunnel #1</v>
          </cell>
          <cell r="D1212" t="str">
            <v>ER_4131</v>
          </cell>
          <cell r="E1212" t="str">
            <v>4131</v>
          </cell>
          <cell r="F1212" t="str">
            <v>ER_4131 - Cabinet Gorge Bypass Tunnel Project</v>
          </cell>
          <cell r="G1212" t="str">
            <v>Regular Capital - Pre Business Case</v>
          </cell>
          <cell r="H1212" t="str">
            <v>No Function</v>
          </cell>
          <cell r="I1212" t="str">
            <v>No Driver</v>
          </cell>
        </row>
        <row r="1213">
          <cell r="A1213" t="str">
            <v>BI_IG502</v>
          </cell>
          <cell r="B1213" t="str">
            <v>IG502</v>
          </cell>
          <cell r="C1213" t="str">
            <v>BI_IG502 - CG HED - Gantry Crane Replacement</v>
          </cell>
          <cell r="D1213" t="str">
            <v>ER_4178</v>
          </cell>
          <cell r="E1213" t="str">
            <v>4178</v>
          </cell>
          <cell r="F1213" t="str">
            <v>ER_4178 - CG HED - Gantry Crane Replacement</v>
          </cell>
          <cell r="G1213" t="str">
            <v>Cabinet Gorge Gantry Crane Replacement</v>
          </cell>
          <cell r="H1213" t="str">
            <v>Generation Subfunction</v>
          </cell>
          <cell r="I1213" t="str">
            <v>Asset Condition</v>
          </cell>
        </row>
        <row r="1214">
          <cell r="A1214" t="str">
            <v>BI_IG600</v>
          </cell>
          <cell r="B1214" t="str">
            <v>IG600</v>
          </cell>
          <cell r="C1214" t="str">
            <v>BI_IG600 - CG HED - Replace Headgates</v>
          </cell>
          <cell r="D1214" t="str">
            <v>ER_4184</v>
          </cell>
          <cell r="E1214" t="str">
            <v>4184</v>
          </cell>
          <cell r="F1214" t="str">
            <v>ER_4184 - CG HED - Replace Headgates</v>
          </cell>
          <cell r="G1214" t="str">
            <v>Cabinet Gorge - Replace Headgates</v>
          </cell>
          <cell r="H1214" t="str">
            <v>Generation Subfunction</v>
          </cell>
          <cell r="I1214" t="str">
            <v>Asset Condition</v>
          </cell>
        </row>
        <row r="1215">
          <cell r="A1215" t="str">
            <v>BI_IG700</v>
          </cell>
          <cell r="B1215" t="str">
            <v>IG700</v>
          </cell>
          <cell r="C1215" t="str">
            <v>BI_IG700 - CG HED Station Service Replacement</v>
          </cell>
          <cell r="D1215" t="str">
            <v>ER_4181</v>
          </cell>
          <cell r="E1215" t="str">
            <v>4181</v>
          </cell>
          <cell r="F1215" t="str">
            <v>ER_4181 - CG HED Station Service Replacement</v>
          </cell>
          <cell r="G1215" t="str">
            <v>Cabinet Gorge Station Service</v>
          </cell>
          <cell r="H1215" t="str">
            <v>Generation Subfunction</v>
          </cell>
          <cell r="I1215" t="str">
            <v>Asset Condition</v>
          </cell>
        </row>
        <row r="1216">
          <cell r="A1216" t="str">
            <v>BI_IG800</v>
          </cell>
          <cell r="B1216" t="str">
            <v>IG800</v>
          </cell>
          <cell r="C1216" t="str">
            <v>BI_IG800 - CG HED Spillgate Replacement</v>
          </cell>
          <cell r="D1216" t="str">
            <v>ER_4196</v>
          </cell>
          <cell r="E1216" t="str">
            <v>4196</v>
          </cell>
          <cell r="F1216" t="str">
            <v>ER_4196 - CG HED Spillgate Replacement</v>
          </cell>
          <cell r="G1216" t="str">
            <v>Cabinet Gorge Spillgate Replacement</v>
          </cell>
          <cell r="H1216" t="str">
            <v>Generation Subfunction</v>
          </cell>
          <cell r="I1216" t="str">
            <v>Asset Condition</v>
          </cell>
        </row>
        <row r="1217">
          <cell r="A1217" t="str">
            <v>BI_IG801</v>
          </cell>
          <cell r="B1217" t="str">
            <v>IG801</v>
          </cell>
          <cell r="C1217" t="str">
            <v>BI_IG801 - CG Main Deck Water Mitigation</v>
          </cell>
          <cell r="D1217" t="str">
            <v>ER_4197</v>
          </cell>
          <cell r="E1217" t="str">
            <v>4197</v>
          </cell>
          <cell r="F1217" t="str">
            <v>ER_4197 - CG Main Deck Water Mitigation</v>
          </cell>
          <cell r="G1217" t="str">
            <v>Cabinet Gorge Water Mitigation</v>
          </cell>
          <cell r="H1217" t="str">
            <v>Generation Subfunction</v>
          </cell>
          <cell r="I1217" t="str">
            <v>Asset Condition</v>
          </cell>
        </row>
        <row r="1218">
          <cell r="A1218" t="str">
            <v>BI_IG900</v>
          </cell>
          <cell r="B1218" t="str">
            <v>IG900</v>
          </cell>
          <cell r="C1218" t="str">
            <v>BI_IG900 - CG Control Room Replacement</v>
          </cell>
          <cell r="D1218" t="str">
            <v>ER_4194</v>
          </cell>
          <cell r="E1218" t="str">
            <v>4194</v>
          </cell>
          <cell r="F1218" t="str">
            <v>ER_4194 - CG Control Room Replacement</v>
          </cell>
          <cell r="G1218" t="str">
            <v>Cabinet Gorge Control Room Replacement</v>
          </cell>
          <cell r="H1218" t="str">
            <v>Generation Subfunction</v>
          </cell>
          <cell r="I1218" t="str">
            <v>Asset Condition</v>
          </cell>
        </row>
        <row r="1219">
          <cell r="A1219" t="str">
            <v>BI_IG901</v>
          </cell>
          <cell r="B1219" t="str">
            <v>IG901</v>
          </cell>
          <cell r="C1219" t="str">
            <v>BI_IG901 - Cabinet Gorge Unit 3 Protection &amp; Control Upgrade</v>
          </cell>
          <cell r="D1219" t="str">
            <v>ER_4201</v>
          </cell>
          <cell r="E1219" t="str">
            <v>4201</v>
          </cell>
          <cell r="F1219" t="str">
            <v>ER_4201 - Cabinet Gorge Unit 3 Protection &amp; Control Upgrade</v>
          </cell>
          <cell r="G1219" t="str">
            <v>Cabinet Gorge Unit 3 Protection &amp; Control Upgrade</v>
          </cell>
          <cell r="H1219" t="str">
            <v>Generation Subfunction</v>
          </cell>
          <cell r="I1219" t="str">
            <v>Asset Condition</v>
          </cell>
        </row>
        <row r="1220">
          <cell r="A1220" t="str">
            <v>BI_IG902</v>
          </cell>
          <cell r="B1220" t="str">
            <v>IG902</v>
          </cell>
          <cell r="C1220" t="str">
            <v>BI_IG902 - Cabinet Gorge Unit 4 Protection &amp; Control Upgrade</v>
          </cell>
          <cell r="D1220" t="str">
            <v>ER_4202</v>
          </cell>
          <cell r="E1220" t="str">
            <v>4202</v>
          </cell>
          <cell r="F1220" t="str">
            <v>ER_4202 - Cabinet Gorge Unit 4 Protection &amp; Control Upgrade</v>
          </cell>
          <cell r="G1220" t="str">
            <v>Cabinet Gorge Unit 4 Protection &amp; Control Upgrade</v>
          </cell>
          <cell r="H1220" t="str">
            <v>Generation Subfunction</v>
          </cell>
          <cell r="I1220" t="str">
            <v>Asset Condition</v>
          </cell>
        </row>
        <row r="1221">
          <cell r="A1221" t="str">
            <v>BI_IJ501</v>
          </cell>
          <cell r="B1221" t="str">
            <v>IJ501</v>
          </cell>
          <cell r="C1221" t="str">
            <v>BI_IJ501 - 2001 DSM Tariff</v>
          </cell>
          <cell r="D1221" t="str">
            <v>ER_7998</v>
          </cell>
          <cell r="E1221" t="str">
            <v>7998</v>
          </cell>
          <cell r="F1221" t="str">
            <v>ER_7998 - Demand Side Management Programs</v>
          </cell>
          <cell r="G1221" t="str">
            <v>Regular Capital - Pre Business Case</v>
          </cell>
          <cell r="H1221" t="str">
            <v>No Function</v>
          </cell>
          <cell r="I1221" t="str">
            <v>No Driver</v>
          </cell>
        </row>
        <row r="1222">
          <cell r="A1222" t="str">
            <v>BI_JG300</v>
          </cell>
          <cell r="B1222" t="str">
            <v>JG300</v>
          </cell>
          <cell r="C1222" t="str">
            <v>BI_JG300 - Noxon Rapids HED Spare Coils</v>
          </cell>
          <cell r="D1222" t="str">
            <v>ER_4166</v>
          </cell>
          <cell r="E1222" t="str">
            <v>4166</v>
          </cell>
          <cell r="F1222" t="str">
            <v>ER_4166 - Noxon Rapids HED Spare Coils</v>
          </cell>
          <cell r="G1222" t="str">
            <v>Noxon Spare Coils</v>
          </cell>
          <cell r="H1222" t="str">
            <v>Generation Subfunction</v>
          </cell>
          <cell r="I1222" t="str">
            <v>No Driver</v>
          </cell>
        </row>
        <row r="1223">
          <cell r="A1223" t="str">
            <v>BI_JG400</v>
          </cell>
          <cell r="B1223" t="str">
            <v>JG400</v>
          </cell>
          <cell r="C1223" t="str">
            <v>BI_JG400 - NR HVAC</v>
          </cell>
          <cell r="D1223" t="str">
            <v>ER_4228</v>
          </cell>
          <cell r="E1223" t="str">
            <v>4228</v>
          </cell>
          <cell r="F1223" t="str">
            <v>ER_4228 - Noxon Rapids HVAC</v>
          </cell>
          <cell r="G1223" t="str">
            <v>Noxon Rapids HVAC</v>
          </cell>
          <cell r="H1223" t="str">
            <v>Generation Subfunction</v>
          </cell>
          <cell r="I1223" t="str">
            <v>Failed Plant &amp; Operations</v>
          </cell>
        </row>
        <row r="1224">
          <cell r="A1224" t="str">
            <v>BI_JG500</v>
          </cell>
          <cell r="B1224" t="str">
            <v>JG500</v>
          </cell>
          <cell r="C1224" t="str">
            <v>BI_JG500 - Noxon Station Service</v>
          </cell>
          <cell r="D1224" t="str">
            <v>ER_4171</v>
          </cell>
          <cell r="E1224" t="str">
            <v>4171</v>
          </cell>
          <cell r="F1224" t="str">
            <v>ER_4171 - Noxon Station Service</v>
          </cell>
          <cell r="G1224" t="str">
            <v>Noxon Station Service</v>
          </cell>
          <cell r="H1224" t="str">
            <v>Generation Subfunction</v>
          </cell>
          <cell r="I1224" t="str">
            <v>Asset Condition</v>
          </cell>
        </row>
        <row r="1225">
          <cell r="A1225" t="str">
            <v>BI_JG501</v>
          </cell>
          <cell r="B1225" t="str">
            <v>JG501</v>
          </cell>
          <cell r="C1225" t="str">
            <v>BI_JG501 - Noxon Rapids Gantry Crane Modernization</v>
          </cell>
          <cell r="D1225" t="str">
            <v>ER_4220</v>
          </cell>
          <cell r="E1225" t="str">
            <v>4220</v>
          </cell>
          <cell r="F1225" t="str">
            <v>ER_4220 - Noxon Rapids Gantry Crane Modernization</v>
          </cell>
          <cell r="G1225" t="str">
            <v>Noxon Rapids Gantry Crane Modernization</v>
          </cell>
          <cell r="H1225" t="str">
            <v>Generation Subfunction</v>
          </cell>
          <cell r="I1225" t="str">
            <v>Asset Condition</v>
          </cell>
        </row>
        <row r="1226">
          <cell r="A1226" t="str">
            <v>BI_JG502</v>
          </cell>
          <cell r="B1226" t="str">
            <v>JG502</v>
          </cell>
          <cell r="C1226" t="str">
            <v>BI_JG502 - Noxon Rapids Excitation System Replacement Unit 1</v>
          </cell>
          <cell r="D1226" t="str">
            <v>ER_4232</v>
          </cell>
          <cell r="E1226" t="str">
            <v>4232</v>
          </cell>
          <cell r="F1226" t="str">
            <v>ER_4232 - Noxon Rapids Excitation System Replacement Unit 1</v>
          </cell>
          <cell r="G1226" t="str">
            <v>Noxon Rapids Excitation System Replacement Unit 1</v>
          </cell>
          <cell r="H1226" t="str">
            <v>Generation Subfunction</v>
          </cell>
          <cell r="I1226" t="str">
            <v>Performance &amp; Capacity</v>
          </cell>
        </row>
        <row r="1227">
          <cell r="A1227" t="str">
            <v>BI_JG510</v>
          </cell>
          <cell r="B1227" t="str">
            <v>JG510</v>
          </cell>
          <cell r="C1227" t="str">
            <v>BI_JG510 - Noxon Unit 4 Runner Upgrade</v>
          </cell>
          <cell r="D1227" t="str">
            <v>ER_4135</v>
          </cell>
          <cell r="E1227" t="str">
            <v>4135</v>
          </cell>
          <cell r="F1227" t="str">
            <v>ER_4135 - Noxon Rapids Unit 4 Emergency Rewind</v>
          </cell>
          <cell r="G1227" t="str">
            <v>Regular Capital - Pre Business Case</v>
          </cell>
          <cell r="H1227" t="str">
            <v>No Function</v>
          </cell>
          <cell r="I1227" t="str">
            <v>No Driver</v>
          </cell>
        </row>
        <row r="1228">
          <cell r="A1228" t="str">
            <v>BI_JG600</v>
          </cell>
          <cell r="B1228" t="str">
            <v>JG600</v>
          </cell>
          <cell r="C1228" t="str">
            <v>BI_JG600 - Noxon Rapids Unit 4 Turbine</v>
          </cell>
          <cell r="D1228" t="str">
            <v>ER_4139</v>
          </cell>
          <cell r="E1228" t="str">
            <v>4139</v>
          </cell>
          <cell r="F1228" t="str">
            <v>ER_4139 - Noxon Rapids Unit 4 Runner Upgrade</v>
          </cell>
          <cell r="G1228" t="str">
            <v>Noxon Rapids Turbine Replacement</v>
          </cell>
          <cell r="H1228" t="str">
            <v>Generation Subfunction</v>
          </cell>
          <cell r="I1228" t="str">
            <v>No Driver</v>
          </cell>
        </row>
        <row r="1229">
          <cell r="A1229" t="str">
            <v>BI_JG601</v>
          </cell>
          <cell r="B1229" t="str">
            <v>JG601</v>
          </cell>
          <cell r="C1229" t="str">
            <v>BI_JG601 - Noxon Rapids Excitation System Replacement Unit 2</v>
          </cell>
          <cell r="D1229" t="str">
            <v>ER_4233</v>
          </cell>
          <cell r="E1229" t="str">
            <v>4233</v>
          </cell>
          <cell r="F1229" t="str">
            <v>ER_4233 - Noxon Rapids Excitation System Replacement Unit 2</v>
          </cell>
          <cell r="G1229" t="str">
            <v>Noxon Rapids Excitation System Replacement Unit 2</v>
          </cell>
          <cell r="H1229" t="str">
            <v>Generation Subfunction</v>
          </cell>
          <cell r="I1229" t="str">
            <v>Performance &amp; Capacity</v>
          </cell>
        </row>
        <row r="1230">
          <cell r="A1230" t="str">
            <v>BI_JG700</v>
          </cell>
          <cell r="B1230" t="str">
            <v>JG700</v>
          </cell>
          <cell r="C1230" t="str">
            <v>BI_JG700 - Noxon Rapids Unit 1 Turbine</v>
          </cell>
          <cell r="D1230" t="str">
            <v>ER_4136</v>
          </cell>
          <cell r="E1230" t="str">
            <v>4136</v>
          </cell>
          <cell r="F1230" t="str">
            <v>ER_4136 - Noxon Rapids Unit 1 Runner Upgrade</v>
          </cell>
          <cell r="G1230" t="str">
            <v>Regular Capital - Pre Business Case</v>
          </cell>
          <cell r="H1230" t="str">
            <v>No Function</v>
          </cell>
          <cell r="I1230" t="str">
            <v>No Driver</v>
          </cell>
        </row>
        <row r="1231">
          <cell r="A1231" t="str">
            <v>BI_JG800</v>
          </cell>
          <cell r="B1231" t="str">
            <v>JG800</v>
          </cell>
          <cell r="C1231" t="str">
            <v>BI_JG800 - Noxon Rapids Unit 2 Turbine</v>
          </cell>
          <cell r="D1231" t="str">
            <v>ER_4137</v>
          </cell>
          <cell r="E1231" t="str">
            <v>4137</v>
          </cell>
          <cell r="F1231" t="str">
            <v>ER_4137 - Noxon Rapids Unit 2 Runner Upgrade</v>
          </cell>
          <cell r="G1231" t="str">
            <v>Regular Capital - Pre Business Case</v>
          </cell>
          <cell r="H1231" t="str">
            <v>No Function</v>
          </cell>
          <cell r="I1231" t="str">
            <v>No Driver</v>
          </cell>
        </row>
        <row r="1232">
          <cell r="A1232" t="str">
            <v>BI_JG801</v>
          </cell>
          <cell r="B1232" t="str">
            <v>JG801</v>
          </cell>
          <cell r="C1232" t="str">
            <v>BI_JG801 - NR HED Spillgate Refurbishment</v>
          </cell>
          <cell r="D1232" t="str">
            <v>ER_4187</v>
          </cell>
          <cell r="E1232" t="str">
            <v>4187</v>
          </cell>
          <cell r="F1232" t="str">
            <v>ER_4187 - NR HED Spillgate Refurbishment</v>
          </cell>
          <cell r="G1232" t="str">
            <v>Noxon Rapids Spillgate Refurbishment</v>
          </cell>
          <cell r="H1232" t="str">
            <v>Generation Subfunction</v>
          </cell>
          <cell r="I1232" t="str">
            <v>Asset Condition</v>
          </cell>
        </row>
        <row r="1233">
          <cell r="A1233" t="str">
            <v>BI_JG802</v>
          </cell>
          <cell r="B1233" t="str">
            <v>JG802</v>
          </cell>
          <cell r="C1233" t="str">
            <v>BI_JG802 - NR GSU Bank C Replacement</v>
          </cell>
          <cell r="D1233" t="str">
            <v>ER_4195</v>
          </cell>
          <cell r="E1233" t="str">
            <v>4195</v>
          </cell>
          <cell r="F1233" t="str">
            <v>ER_4195 - NR GSU Bank C Replacement</v>
          </cell>
          <cell r="G1233" t="str">
            <v>Noxon Rapids Generator Step-Up Bank C Replacement</v>
          </cell>
          <cell r="H1233" t="str">
            <v>Generation Subfunction</v>
          </cell>
          <cell r="I1233" t="str">
            <v>Asset Condition</v>
          </cell>
        </row>
        <row r="1234">
          <cell r="A1234" t="str">
            <v>BI_JG900</v>
          </cell>
          <cell r="B1234" t="str">
            <v>JG900</v>
          </cell>
          <cell r="C1234" t="str">
            <v>BI_JG900 - Noxon Rapids Unit 3 Turbine</v>
          </cell>
          <cell r="D1234" t="str">
            <v>ER_4138</v>
          </cell>
          <cell r="E1234" t="str">
            <v>4138</v>
          </cell>
          <cell r="F1234" t="str">
            <v>ER_4138 - Noxon Rapids Unit 3 Runner Upgrade</v>
          </cell>
          <cell r="G1234" t="str">
            <v>Regular Capital - Pre Business Case</v>
          </cell>
          <cell r="H1234" t="str">
            <v>No Function</v>
          </cell>
          <cell r="I1234" t="str">
            <v>No Driver</v>
          </cell>
        </row>
        <row r="1235">
          <cell r="A1235" t="str">
            <v>BI_JN001</v>
          </cell>
          <cell r="B1235" t="str">
            <v>JN001</v>
          </cell>
          <cell r="C1235" t="str">
            <v>BI_JN001 - Jackson Prairie Storage Oregon</v>
          </cell>
          <cell r="D1235" t="str">
            <v>ER_7201</v>
          </cell>
          <cell r="E1235" t="str">
            <v>7201</v>
          </cell>
          <cell r="F1235" t="str">
            <v>ER_7201 - Jackson Prairie Storage</v>
          </cell>
          <cell r="G1235" t="str">
            <v>Jackson Prairie Joint Project</v>
          </cell>
          <cell r="H1235" t="str">
            <v>Other Subfunction</v>
          </cell>
          <cell r="I1235" t="str">
            <v>Performance &amp; Capacity</v>
          </cell>
        </row>
        <row r="1236">
          <cell r="A1236" t="str">
            <v>BI_JN101</v>
          </cell>
          <cell r="B1236" t="str">
            <v>JN101</v>
          </cell>
          <cell r="C1236" t="str">
            <v>BI_JN101 - Non-Cash Transfer of Jackson Prairie Assets</v>
          </cell>
          <cell r="D1236" t="str">
            <v>ER_7201</v>
          </cell>
          <cell r="E1236" t="str">
            <v>7201</v>
          </cell>
          <cell r="F1236" t="str">
            <v>ER_7201 - Jackson Prairie Storage</v>
          </cell>
          <cell r="G1236" t="str">
            <v>Jackson Prairie Joint Project</v>
          </cell>
          <cell r="H1236" t="str">
            <v>Other Subfunction</v>
          </cell>
          <cell r="I1236" t="str">
            <v>Performance &amp; Capacity</v>
          </cell>
        </row>
        <row r="1237">
          <cell r="A1237" t="str">
            <v>BI_JN604</v>
          </cell>
          <cell r="B1237" t="str">
            <v>JN604</v>
          </cell>
          <cell r="C1237" t="str">
            <v>BI_JN604 - Jackson Prairie Storage</v>
          </cell>
          <cell r="D1237" t="str">
            <v>ER_7201</v>
          </cell>
          <cell r="E1237" t="str">
            <v>7201</v>
          </cell>
          <cell r="F1237" t="str">
            <v>ER_7201 - Jackson Prairie Storage</v>
          </cell>
          <cell r="G1237" t="str">
            <v>Jackson Prairie Joint Project</v>
          </cell>
          <cell r="H1237" t="str">
            <v>Other Subfunction</v>
          </cell>
          <cell r="I1237" t="str">
            <v>Performance &amp; Capacity</v>
          </cell>
        </row>
        <row r="1238">
          <cell r="A1238" t="str">
            <v>BI_JN701</v>
          </cell>
          <cell r="B1238" t="str">
            <v>JN701</v>
          </cell>
          <cell r="C1238" t="str">
            <v>BI_JN701 - JP Zone 2 Expansion for OR</v>
          </cell>
          <cell r="D1238" t="str">
            <v>ER_7201</v>
          </cell>
          <cell r="E1238" t="str">
            <v>7201</v>
          </cell>
          <cell r="F1238" t="str">
            <v>ER_7201 - Jackson Prairie Storage</v>
          </cell>
          <cell r="G1238" t="str">
            <v>Jackson Prairie Joint Project</v>
          </cell>
          <cell r="H1238" t="str">
            <v>Other Subfunction</v>
          </cell>
          <cell r="I1238" t="str">
            <v>Performance &amp; Capacity</v>
          </cell>
        </row>
        <row r="1239">
          <cell r="A1239" t="str">
            <v>BI_JS101</v>
          </cell>
          <cell r="B1239" t="str">
            <v>JS101</v>
          </cell>
          <cell r="C1239" t="str">
            <v>BI_JS101 - Available BI number</v>
          </cell>
          <cell r="D1239" t="str">
            <v>ER_2211</v>
          </cell>
          <cell r="E1239" t="str">
            <v>2211</v>
          </cell>
          <cell r="F1239" t="str">
            <v>ER_2211 - Noxon 230 kV Sub - Replace Breakers</v>
          </cell>
          <cell r="G1239" t="str">
            <v>Regular Capital - Pre Business Case</v>
          </cell>
          <cell r="H1239" t="str">
            <v>No Function</v>
          </cell>
          <cell r="I1239" t="str">
            <v>No Driver</v>
          </cell>
        </row>
        <row r="1240">
          <cell r="A1240" t="str">
            <v>BI_JS203</v>
          </cell>
          <cell r="B1240" t="str">
            <v>JS203</v>
          </cell>
          <cell r="C1240" t="str">
            <v>BI_JS203 - Noxon/Cabinet Restraints-Gen Dropping RAS</v>
          </cell>
          <cell r="D1240" t="str">
            <v>ER_2101</v>
          </cell>
          <cell r="E1240" t="str">
            <v>2101</v>
          </cell>
          <cell r="F1240" t="str">
            <v>ER_2101 - Noxon/Cabinet-Generation RAS</v>
          </cell>
          <cell r="G1240" t="str">
            <v>Regular Capital - Pre Business Case</v>
          </cell>
          <cell r="H1240" t="str">
            <v>No Function</v>
          </cell>
          <cell r="I1240" t="str">
            <v>No Driver</v>
          </cell>
        </row>
        <row r="1241">
          <cell r="A1241" t="str">
            <v>BI_JS207</v>
          </cell>
          <cell r="B1241" t="str">
            <v>JS207</v>
          </cell>
          <cell r="C1241" t="str">
            <v>BI_JS207 - Noxon 230 Swyd: Generation Dropping Ras</v>
          </cell>
          <cell r="D1241" t="str">
            <v>ER_2101</v>
          </cell>
          <cell r="E1241" t="str">
            <v>2101</v>
          </cell>
          <cell r="F1241" t="str">
            <v>ER_2101 - Noxon/Cabinet-Generation RAS</v>
          </cell>
          <cell r="G1241" t="str">
            <v>Regular Capital - Pre Business Case</v>
          </cell>
          <cell r="H1241" t="str">
            <v>No Function</v>
          </cell>
          <cell r="I1241" t="str">
            <v>No Driver</v>
          </cell>
        </row>
        <row r="1242">
          <cell r="A1242" t="str">
            <v>BI_JS211</v>
          </cell>
          <cell r="B1242" t="str">
            <v>JS211</v>
          </cell>
          <cell r="C1242" t="str">
            <v>BI_JS211 - Cabinet 230 Swyd: Generation Dropping Ras</v>
          </cell>
          <cell r="D1242" t="str">
            <v>ER_2101</v>
          </cell>
          <cell r="E1242" t="str">
            <v>2101</v>
          </cell>
          <cell r="F1242" t="str">
            <v>ER_2101 - Noxon/Cabinet-Generation RAS</v>
          </cell>
          <cell r="G1242" t="str">
            <v>Regular Capital - Pre Business Case</v>
          </cell>
          <cell r="H1242" t="str">
            <v>No Function</v>
          </cell>
          <cell r="I1242" t="str">
            <v>No Driver</v>
          </cell>
        </row>
        <row r="1243">
          <cell r="A1243" t="str">
            <v>BI_JS300</v>
          </cell>
          <cell r="B1243" t="str">
            <v>JS300</v>
          </cell>
          <cell r="C1243" t="str">
            <v>BI_JS300 - Noxon 230 kV Sub - Replace Breakers</v>
          </cell>
          <cell r="D1243" t="str">
            <v>ER_2211</v>
          </cell>
          <cell r="E1243" t="str">
            <v>2211</v>
          </cell>
          <cell r="F1243" t="str">
            <v>ER_2211 - Noxon 230 kV Sub - Replace Breakers</v>
          </cell>
          <cell r="G1243" t="str">
            <v>Regular Capital - Pre Business Case</v>
          </cell>
          <cell r="H1243" t="str">
            <v>No Function</v>
          </cell>
          <cell r="I1243" t="str">
            <v>No Driver</v>
          </cell>
        </row>
        <row r="1244">
          <cell r="A1244" t="str">
            <v>BI_JS401</v>
          </cell>
          <cell r="B1244" t="str">
            <v>JS401</v>
          </cell>
          <cell r="C1244" t="str">
            <v>BI_JS401 - Noxon/Cab Gen Ras</v>
          </cell>
          <cell r="D1244" t="str">
            <v>ER_2101</v>
          </cell>
          <cell r="E1244" t="str">
            <v>2101</v>
          </cell>
          <cell r="F1244" t="str">
            <v>ER_2101 - Noxon/Cabinet-Generation RAS</v>
          </cell>
          <cell r="G1244" t="str">
            <v>Regular Capital - Pre Business Case</v>
          </cell>
          <cell r="H1244" t="str">
            <v>No Function</v>
          </cell>
          <cell r="I1244" t="str">
            <v>No Driver</v>
          </cell>
        </row>
        <row r="1245">
          <cell r="A1245" t="str">
            <v>BI_JS500</v>
          </cell>
          <cell r="B1245" t="str">
            <v>JS500</v>
          </cell>
          <cell r="C1245" t="str">
            <v>BI_JS500 - Noxon 230 Sub - Add/and Upgrade 1 Ln Pos.</v>
          </cell>
          <cell r="D1245" t="str">
            <v>ER_2109</v>
          </cell>
          <cell r="E1245" t="str">
            <v>2109</v>
          </cell>
          <cell r="F1245" t="str">
            <v>ER_2109 - Noxon-Pine Creek Double Circuit 230kV</v>
          </cell>
          <cell r="G1245" t="str">
            <v>Regular Capital - Pre Business Case</v>
          </cell>
          <cell r="H1245" t="str">
            <v>No Function</v>
          </cell>
          <cell r="I1245" t="str">
            <v>No Driver</v>
          </cell>
        </row>
        <row r="1246">
          <cell r="A1246" t="str">
            <v>BI_JS618</v>
          </cell>
          <cell r="B1246" t="str">
            <v>JS618</v>
          </cell>
          <cell r="C1246" t="str">
            <v>BI_JS618 - Noxon 230kV Sw yard-R333 RAS Modif</v>
          </cell>
          <cell r="D1246" t="str">
            <v>ER_2101</v>
          </cell>
          <cell r="E1246" t="str">
            <v>2101</v>
          </cell>
          <cell r="F1246" t="str">
            <v>ER_2101 - Noxon/Cabinet-Generation RAS</v>
          </cell>
          <cell r="G1246" t="str">
            <v>Regular Capital - Pre Business Case</v>
          </cell>
          <cell r="H1246" t="str">
            <v>No Function</v>
          </cell>
          <cell r="I1246" t="str">
            <v>No Driver</v>
          </cell>
        </row>
        <row r="1247">
          <cell r="A1247" t="str">
            <v>BI_JY401</v>
          </cell>
          <cell r="B1247" t="str">
            <v>JY401</v>
          </cell>
          <cell r="C1247" t="str">
            <v>BI_JY401 - Noxon/Cabinet Trunked Radio System Expansion</v>
          </cell>
          <cell r="D1247" t="str">
            <v>ER_5104</v>
          </cell>
          <cell r="E1247" t="str">
            <v>5104</v>
          </cell>
          <cell r="F1247" t="str">
            <v>ER_5104 - Two-Way Radio System</v>
          </cell>
          <cell r="G1247" t="str">
            <v>Regular Capital - Pre Business Case</v>
          </cell>
          <cell r="H1247" t="str">
            <v>No Function</v>
          </cell>
          <cell r="I1247" t="str">
            <v>No Driver</v>
          </cell>
        </row>
        <row r="1248">
          <cell r="A1248" t="str">
            <v>BI_KC900</v>
          </cell>
          <cell r="B1248" t="str">
            <v>KC900</v>
          </cell>
          <cell r="C1248" t="str">
            <v>BI_KC900 - St. Maries 115-24kV Substation - Comm</v>
          </cell>
          <cell r="D1248" t="str">
            <v>ER_2606</v>
          </cell>
          <cell r="E1248" t="str">
            <v>2606</v>
          </cell>
          <cell r="F1248" t="str">
            <v>ER_2606 - SCADA to all Substations</v>
          </cell>
          <cell r="G1248" t="str">
            <v>Substation - New Distribution Station Capacity Program</v>
          </cell>
          <cell r="H1248" t="str">
            <v>T&amp;D Engineering</v>
          </cell>
          <cell r="I1248" t="str">
            <v>Performance &amp; Capacity</v>
          </cell>
        </row>
        <row r="1249">
          <cell r="A1249" t="str">
            <v>BI_KD001</v>
          </cell>
          <cell r="B1249" t="str">
            <v>KD001</v>
          </cell>
          <cell r="C1249" t="str">
            <v>BI_KD001 - Wallace 542</v>
          </cell>
          <cell r="D1249" t="str">
            <v>ER_2414</v>
          </cell>
          <cell r="E1249" t="str">
            <v>2414</v>
          </cell>
          <cell r="F1249" t="str">
            <v>ER_2414 - Sys-Dist Reliability-Improve Worst Fdrs</v>
          </cell>
          <cell r="G1249" t="str">
            <v>Distribution System Enhancements</v>
          </cell>
          <cell r="H1249" t="str">
            <v>T&amp;D Engineering</v>
          </cell>
          <cell r="I1249" t="str">
            <v>Performance &amp; Capacity</v>
          </cell>
        </row>
        <row r="1250">
          <cell r="A1250" t="str">
            <v>BI_KD101</v>
          </cell>
          <cell r="B1250" t="str">
            <v>KD101</v>
          </cell>
          <cell r="C1250" t="str">
            <v>BI_KD101 - St Maries 633-Relocate 3Mi 24Kv Feeder Trunk</v>
          </cell>
          <cell r="D1250" t="str">
            <v>ER_2205</v>
          </cell>
          <cell r="E1250" t="str">
            <v>2205</v>
          </cell>
          <cell r="F1250" t="str">
            <v>ER_2205 - St. Maries 633-Relocate 3Mi</v>
          </cell>
          <cell r="G1250" t="str">
            <v>Regular Capital - Pre Business Case</v>
          </cell>
          <cell r="H1250" t="str">
            <v>No Function</v>
          </cell>
          <cell r="I1250" t="str">
            <v>No Driver</v>
          </cell>
        </row>
        <row r="1251">
          <cell r="A1251" t="str">
            <v>BI_KD102</v>
          </cell>
          <cell r="B1251" t="str">
            <v>KD102</v>
          </cell>
          <cell r="C1251" t="str">
            <v>BI_KD102 - Pine Ck 424 Recond 1 mi</v>
          </cell>
          <cell r="D1251" t="str">
            <v>ER_2515</v>
          </cell>
          <cell r="E1251" t="str">
            <v>2515</v>
          </cell>
          <cell r="F1251" t="str">
            <v>ER_2515 - Distribution - CdA East &amp; North</v>
          </cell>
          <cell r="G1251" t="str">
            <v>Distribution System Enhancements</v>
          </cell>
          <cell r="H1251" t="str">
            <v>T&amp;D Engineering</v>
          </cell>
          <cell r="I1251" t="str">
            <v>Performance &amp; Capacity</v>
          </cell>
        </row>
        <row r="1252">
          <cell r="A1252" t="str">
            <v>BI_KD103</v>
          </cell>
          <cell r="B1252" t="str">
            <v>KD103</v>
          </cell>
          <cell r="C1252" t="str">
            <v>BI_KD103 - Wallace 542 - Relocate 1.5 mi to Bike Tr</v>
          </cell>
          <cell r="D1252" t="str">
            <v>ER_2515</v>
          </cell>
          <cell r="E1252" t="str">
            <v>2515</v>
          </cell>
          <cell r="F1252" t="str">
            <v>ER_2515 - Distribution - CdA East &amp; North</v>
          </cell>
          <cell r="G1252" t="str">
            <v>Distribution System Enhancements</v>
          </cell>
          <cell r="H1252" t="str">
            <v>T&amp;D Engineering</v>
          </cell>
          <cell r="I1252" t="str">
            <v>Performance &amp; Capacity</v>
          </cell>
        </row>
        <row r="1253">
          <cell r="A1253" t="str">
            <v>BI_KD104</v>
          </cell>
          <cell r="B1253" t="str">
            <v>KD104</v>
          </cell>
          <cell r="C1253" t="str">
            <v>BI_KD104 - St. Maries Potlatch</v>
          </cell>
          <cell r="D1253" t="str">
            <v>ER_2541</v>
          </cell>
          <cell r="E1253" t="str">
            <v>2541</v>
          </cell>
          <cell r="F1253" t="str">
            <v>ER_2541 - St. Maries Potlatch</v>
          </cell>
          <cell r="G1253" t="str">
            <v>Regular Capital - Pre Business Case</v>
          </cell>
          <cell r="H1253" t="str">
            <v>No Function</v>
          </cell>
          <cell r="I1253" t="str">
            <v>No Driver</v>
          </cell>
        </row>
        <row r="1254">
          <cell r="A1254" t="str">
            <v>BI_KD111</v>
          </cell>
          <cell r="B1254" t="str">
            <v>KD111</v>
          </cell>
          <cell r="C1254" t="str">
            <v>BI_KD111 - Big Creek 411 - Rebuild 1 Mile of Feeder Trunk</v>
          </cell>
          <cell r="D1254" t="str">
            <v>ER_2202</v>
          </cell>
          <cell r="E1254" t="str">
            <v>2202</v>
          </cell>
          <cell r="F1254" t="str">
            <v>ER_2202 - Big Creek 411 feeder trunk-Rebuild 1Mi</v>
          </cell>
          <cell r="G1254" t="str">
            <v>Regular Capital - Pre Business Case</v>
          </cell>
          <cell r="H1254" t="str">
            <v>No Function</v>
          </cell>
          <cell r="I1254" t="str">
            <v>No Driver</v>
          </cell>
        </row>
        <row r="1255">
          <cell r="A1255" t="str">
            <v>BI_KD200</v>
          </cell>
          <cell r="B1255" t="str">
            <v>KD200</v>
          </cell>
          <cell r="C1255" t="str">
            <v>BI_KD200 - Wood Sub Rbld-Big Creek</v>
          </cell>
          <cell r="D1255" t="str">
            <v>ER_2204</v>
          </cell>
          <cell r="E1255" t="str">
            <v>2204</v>
          </cell>
          <cell r="F1255" t="str">
            <v>ER_2204 - Substation Rebuilds</v>
          </cell>
          <cell r="G1255" t="str">
            <v>Substation - Station Rebuilds Program</v>
          </cell>
          <cell r="H1255" t="str">
            <v>T&amp;D Engineering</v>
          </cell>
          <cell r="I1255" t="str">
            <v>Asset Condition</v>
          </cell>
        </row>
        <row r="1256">
          <cell r="A1256" t="str">
            <v>BI_KD201</v>
          </cell>
          <cell r="B1256" t="str">
            <v>KD201</v>
          </cell>
          <cell r="C1256" t="str">
            <v>BI_KD201 - Lucky Friday Dx Integration</v>
          </cell>
          <cell r="D1256" t="str">
            <v>ER_2547</v>
          </cell>
          <cell r="E1256" t="str">
            <v>2547</v>
          </cell>
          <cell r="F1256" t="str">
            <v>ER_2547 - Lucky Friday 115 kV - Rebuild</v>
          </cell>
          <cell r="G1256" t="str">
            <v>Substation - Station Rebuilds Program</v>
          </cell>
          <cell r="H1256" t="str">
            <v>T&amp;D Engineering</v>
          </cell>
          <cell r="I1256" t="str">
            <v>Asset Condition</v>
          </cell>
        </row>
        <row r="1257">
          <cell r="A1257" t="str">
            <v>BI_KD300</v>
          </cell>
          <cell r="B1257" t="str">
            <v>KD300</v>
          </cell>
          <cell r="C1257" t="str">
            <v>BI_KD300 - Pinehurst 443 ID</v>
          </cell>
          <cell r="D1257" t="str">
            <v>ER_2414</v>
          </cell>
          <cell r="E1257" t="str">
            <v>2414</v>
          </cell>
          <cell r="F1257" t="str">
            <v>ER_2414 - Sys-Dist Reliability-Improve Worst Fdrs</v>
          </cell>
          <cell r="G1257" t="str">
            <v>Distribution System Enhancements</v>
          </cell>
          <cell r="H1257" t="str">
            <v>T&amp;D Engineering</v>
          </cell>
          <cell r="I1257" t="str">
            <v>Performance &amp; Capacity</v>
          </cell>
        </row>
        <row r="1258">
          <cell r="A1258" t="str">
            <v>BI_KD301</v>
          </cell>
          <cell r="B1258" t="str">
            <v>KD301</v>
          </cell>
          <cell r="C1258" t="str">
            <v>BI_KD301 - Baseline CDA Segment Record</v>
          </cell>
          <cell r="D1258" t="str">
            <v>ER_2515</v>
          </cell>
          <cell r="E1258" t="str">
            <v>2515</v>
          </cell>
          <cell r="F1258" t="str">
            <v>ER_2515 - Distribution - CdA East &amp; North</v>
          </cell>
          <cell r="G1258" t="str">
            <v>Distribution System Enhancements</v>
          </cell>
          <cell r="H1258" t="str">
            <v>T&amp;D Engineering</v>
          </cell>
          <cell r="I1258" t="str">
            <v>Performance &amp; Capacity</v>
          </cell>
        </row>
        <row r="1259">
          <cell r="A1259" t="str">
            <v>BI_KD302</v>
          </cell>
          <cell r="B1259" t="str">
            <v>KD302</v>
          </cell>
          <cell r="C1259" t="str">
            <v>BI_KD302 - OSB521 - Recond/Viper for Coeur Mine</v>
          </cell>
          <cell r="D1259" t="str">
            <v>ER_2515</v>
          </cell>
          <cell r="E1259" t="str">
            <v>2515</v>
          </cell>
          <cell r="F1259" t="str">
            <v>ER_2515 - Distribution - CdA East &amp; North</v>
          </cell>
          <cell r="G1259" t="str">
            <v>Distribution System Enhancements</v>
          </cell>
          <cell r="H1259" t="str">
            <v>T&amp;D Engineering</v>
          </cell>
          <cell r="I1259" t="str">
            <v>Performance &amp; Capacity</v>
          </cell>
        </row>
        <row r="1260">
          <cell r="A1260" t="str">
            <v>BI_KD303</v>
          </cell>
          <cell r="B1260" t="str">
            <v>KD303</v>
          </cell>
          <cell r="C1260" t="str">
            <v>BI_KD303 - PIN441 - Reconductor FDR Tie</v>
          </cell>
          <cell r="D1260" t="str">
            <v>ER_2515</v>
          </cell>
          <cell r="E1260" t="str">
            <v>2515</v>
          </cell>
          <cell r="F1260" t="str">
            <v>ER_2515 - Distribution - CdA East &amp; North</v>
          </cell>
          <cell r="G1260" t="str">
            <v>Distribution System Enhancements</v>
          </cell>
          <cell r="H1260" t="str">
            <v>T&amp;D Engineering</v>
          </cell>
          <cell r="I1260" t="str">
            <v>Performance &amp; Capacity</v>
          </cell>
        </row>
        <row r="1261">
          <cell r="A1261" t="str">
            <v>BI_KD304</v>
          </cell>
          <cell r="B1261" t="str">
            <v>KD304</v>
          </cell>
          <cell r="C1261" t="str">
            <v>BI_KD304 - BIG411 - Recond/Sw to Cobalt Mine</v>
          </cell>
          <cell r="D1261" t="str">
            <v>ER_2515</v>
          </cell>
          <cell r="E1261" t="str">
            <v>2515</v>
          </cell>
          <cell r="F1261" t="str">
            <v>ER_2515 - Distribution - CdA East &amp; North</v>
          </cell>
          <cell r="G1261" t="str">
            <v>Distribution System Enhancements</v>
          </cell>
          <cell r="H1261" t="str">
            <v>T&amp;D Engineering</v>
          </cell>
          <cell r="I1261" t="str">
            <v>Performance &amp; Capacity</v>
          </cell>
        </row>
        <row r="1262">
          <cell r="A1262" t="str">
            <v>BI_KD400</v>
          </cell>
          <cell r="B1262" t="str">
            <v>KD400</v>
          </cell>
          <cell r="C1262" t="str">
            <v>BI_KD400 - Wallace 544-Recond for Star Mine</v>
          </cell>
          <cell r="D1262" t="str">
            <v>ER_2515</v>
          </cell>
          <cell r="E1262" t="str">
            <v>2515</v>
          </cell>
          <cell r="F1262" t="str">
            <v>ER_2515 - Distribution - CdA East &amp; North</v>
          </cell>
          <cell r="G1262" t="str">
            <v>Distribution System Enhancements</v>
          </cell>
          <cell r="H1262" t="str">
            <v>T&amp;D Engineering</v>
          </cell>
          <cell r="I1262" t="str">
            <v>Performance &amp; Capacity</v>
          </cell>
        </row>
        <row r="1263">
          <cell r="A1263" t="str">
            <v>BI_KD401</v>
          </cell>
          <cell r="B1263" t="str">
            <v>KD401</v>
          </cell>
          <cell r="C1263" t="str">
            <v>BI_KD401 - PIN441-Finish 2013 proj.</v>
          </cell>
          <cell r="D1263" t="str">
            <v>ER_2515</v>
          </cell>
          <cell r="E1263" t="str">
            <v>2515</v>
          </cell>
          <cell r="F1263" t="str">
            <v>ER_2515 - Distribution - CdA East &amp; North</v>
          </cell>
          <cell r="G1263" t="str">
            <v>Distribution System Enhancements</v>
          </cell>
          <cell r="H1263" t="str">
            <v>T&amp;D Engineering</v>
          </cell>
          <cell r="I1263" t="str">
            <v>Performance &amp; Capacity</v>
          </cell>
        </row>
        <row r="1264">
          <cell r="A1264" t="str">
            <v>BI_KD500</v>
          </cell>
          <cell r="B1264" t="str">
            <v>KD500</v>
          </cell>
          <cell r="C1264" t="str">
            <v>BI_KD500 - O'gara 611 - Reconductor 1.5 miles &amp; add capacitor</v>
          </cell>
          <cell r="D1264" t="str">
            <v>ER_2515</v>
          </cell>
          <cell r="E1264" t="str">
            <v>2515</v>
          </cell>
          <cell r="F1264" t="str">
            <v>ER_2515 - Distribution - CdA East &amp; North</v>
          </cell>
          <cell r="G1264" t="str">
            <v>Distribution System Enhancements</v>
          </cell>
          <cell r="H1264" t="str">
            <v>T&amp;D Engineering</v>
          </cell>
          <cell r="I1264" t="str">
            <v>Performance &amp; Capacity</v>
          </cell>
        </row>
        <row r="1265">
          <cell r="A1265" t="str">
            <v>BI_KD501</v>
          </cell>
          <cell r="B1265" t="str">
            <v>KD501</v>
          </cell>
          <cell r="C1265" t="str">
            <v>BI_KD501 - STM 633-Convert 3 Laterals to UG</v>
          </cell>
          <cell r="D1265" t="str">
            <v>ER_2515</v>
          </cell>
          <cell r="E1265" t="str">
            <v>2515</v>
          </cell>
          <cell r="F1265" t="str">
            <v>ER_2515 - Distribution - CdA East &amp; North</v>
          </cell>
          <cell r="G1265" t="str">
            <v>Distribution System Enhancements</v>
          </cell>
          <cell r="H1265" t="str">
            <v>T&amp;D Engineering</v>
          </cell>
          <cell r="I1265" t="str">
            <v>Performance &amp; Capacity</v>
          </cell>
        </row>
        <row r="1266">
          <cell r="A1266" t="str">
            <v>BI_KD502</v>
          </cell>
          <cell r="B1266" t="str">
            <v>KD502</v>
          </cell>
          <cell r="C1266" t="str">
            <v>BI_KD502 - STM:  Extend trunk to Hwy 0.4 mile UG</v>
          </cell>
          <cell r="D1266" t="str">
            <v>ER_2515</v>
          </cell>
          <cell r="E1266" t="str">
            <v>2515</v>
          </cell>
          <cell r="F1266" t="str">
            <v>ER_2515 - Distribution - CdA East &amp; North</v>
          </cell>
          <cell r="G1266" t="str">
            <v>Distribution System Enhancements</v>
          </cell>
          <cell r="H1266" t="str">
            <v>T&amp;D Engineering</v>
          </cell>
          <cell r="I1266" t="str">
            <v>Performance &amp; Capacity</v>
          </cell>
        </row>
        <row r="1267">
          <cell r="A1267" t="str">
            <v>BI_KD503</v>
          </cell>
          <cell r="B1267" t="str">
            <v>KD503</v>
          </cell>
          <cell r="C1267" t="str">
            <v>BI_KD503 - PIN 443:  Reconductor 3 miles of #6 crapo</v>
          </cell>
          <cell r="D1267" t="str">
            <v>ER_2515</v>
          </cell>
          <cell r="E1267" t="str">
            <v>2515</v>
          </cell>
          <cell r="F1267" t="str">
            <v>ER_2515 - Distribution - CdA East &amp; North</v>
          </cell>
          <cell r="G1267" t="str">
            <v>Distribution System Enhancements</v>
          </cell>
          <cell r="H1267" t="str">
            <v>T&amp;D Engineering</v>
          </cell>
          <cell r="I1267" t="str">
            <v>Performance &amp; Capacity</v>
          </cell>
        </row>
        <row r="1268">
          <cell r="A1268" t="str">
            <v>BI_KD504</v>
          </cell>
          <cell r="B1268" t="str">
            <v>KD504</v>
          </cell>
          <cell r="C1268" t="str">
            <v>BI_KD504 - Kellogg Area:  Extend neutral conductors</v>
          </cell>
          <cell r="D1268" t="str">
            <v>ER_2515</v>
          </cell>
          <cell r="E1268" t="str">
            <v>2515</v>
          </cell>
          <cell r="F1268" t="str">
            <v>ER_2515 - Distribution - CdA East &amp; North</v>
          </cell>
          <cell r="G1268" t="str">
            <v>Distribution System Enhancements</v>
          </cell>
          <cell r="H1268" t="str">
            <v>T&amp;D Engineering</v>
          </cell>
          <cell r="I1268" t="str">
            <v>Performance &amp; Capacity</v>
          </cell>
        </row>
        <row r="1269">
          <cell r="A1269" t="str">
            <v>BI_KD584</v>
          </cell>
          <cell r="B1269" t="str">
            <v>KD584</v>
          </cell>
          <cell r="C1269" t="str">
            <v>BI_KD584 - St. Maries 634 Cx Fdr</v>
          </cell>
          <cell r="D1269" t="str">
            <v>ER_2204</v>
          </cell>
          <cell r="E1269" t="str">
            <v>2204</v>
          </cell>
          <cell r="F1269" t="str">
            <v>ER_2204 - Substation Rebuilds</v>
          </cell>
          <cell r="G1269" t="str">
            <v>Substation - Station Rebuilds Program</v>
          </cell>
          <cell r="H1269" t="str">
            <v>T&amp;D Engineering</v>
          </cell>
          <cell r="I1269" t="str">
            <v>Asset Condition</v>
          </cell>
        </row>
        <row r="1270">
          <cell r="A1270" t="str">
            <v>BI_KD600</v>
          </cell>
          <cell r="B1270" t="str">
            <v>KD600</v>
          </cell>
          <cell r="C1270" t="str">
            <v>BI_KD600 - WAL542-remove abandoned FDR</v>
          </cell>
          <cell r="D1270" t="str">
            <v>ER_2515</v>
          </cell>
          <cell r="E1270" t="str">
            <v>2515</v>
          </cell>
          <cell r="F1270" t="str">
            <v>ER_2515 - Distribution - CdA East &amp; North</v>
          </cell>
          <cell r="G1270" t="str">
            <v>Distribution System Enhancements</v>
          </cell>
          <cell r="H1270" t="str">
            <v>T&amp;D Engineering</v>
          </cell>
          <cell r="I1270" t="str">
            <v>Performance &amp; Capacity</v>
          </cell>
        </row>
        <row r="1271">
          <cell r="A1271" t="str">
            <v>BI_KD601</v>
          </cell>
          <cell r="B1271" t="str">
            <v>KD601</v>
          </cell>
          <cell r="C1271" t="str">
            <v>BI_KD601 - MIS431 Grid Modernization</v>
          </cell>
          <cell r="D1271" t="str">
            <v>ER_2470</v>
          </cell>
          <cell r="E1271" t="str">
            <v>2470</v>
          </cell>
          <cell r="F1271" t="str">
            <v>ER_2470 - Dist Grid Modernization</v>
          </cell>
          <cell r="G1271" t="str">
            <v>Distribution Grid Modernization</v>
          </cell>
          <cell r="H1271" t="str">
            <v>T&amp;D Operations</v>
          </cell>
          <cell r="I1271" t="str">
            <v>Asset Condition</v>
          </cell>
        </row>
        <row r="1272">
          <cell r="A1272" t="str">
            <v>BI_KD700</v>
          </cell>
          <cell r="B1272" t="str">
            <v>KD700</v>
          </cell>
          <cell r="C1272" t="str">
            <v>BI_KD700 - WAL 542 Look Out Ski Convert to URD</v>
          </cell>
          <cell r="D1272" t="str">
            <v>ER_2515</v>
          </cell>
          <cell r="E1272" t="str">
            <v>2515</v>
          </cell>
          <cell r="F1272" t="str">
            <v>ER_2515 - Distribution - CdA East &amp; North</v>
          </cell>
          <cell r="G1272" t="str">
            <v>Distribution System Enhancements</v>
          </cell>
          <cell r="H1272" t="str">
            <v>T&amp;D Engineering</v>
          </cell>
          <cell r="I1272" t="str">
            <v>Performance &amp; Capacity</v>
          </cell>
        </row>
        <row r="1273">
          <cell r="A1273" t="str">
            <v>BI_KD701</v>
          </cell>
          <cell r="B1273" t="str">
            <v>KD701</v>
          </cell>
          <cell r="C1273" t="str">
            <v>BI_KD701 - STM633 Convert Benewah Lateral to URD</v>
          </cell>
          <cell r="D1273" t="str">
            <v>ER_2515</v>
          </cell>
          <cell r="E1273" t="str">
            <v>2515</v>
          </cell>
          <cell r="F1273" t="str">
            <v>ER_2515 - Distribution - CdA East &amp; North</v>
          </cell>
          <cell r="G1273" t="str">
            <v>Distribution System Enhancements</v>
          </cell>
          <cell r="H1273" t="str">
            <v>T&amp;D Engineering</v>
          </cell>
          <cell r="I1273" t="str">
            <v>Performance &amp; Capacity</v>
          </cell>
        </row>
        <row r="1274">
          <cell r="A1274" t="str">
            <v>BI_KD702</v>
          </cell>
          <cell r="B1274" t="str">
            <v>KD702</v>
          </cell>
          <cell r="C1274" t="str">
            <v>BI_KD702 - MIS431 Automation/Coms for Grid Modernization</v>
          </cell>
          <cell r="D1274" t="str">
            <v>ER_2599</v>
          </cell>
          <cell r="E1274" t="str">
            <v>2599</v>
          </cell>
          <cell r="F1274" t="str">
            <v>ER_2599 - Grid Mod Automation</v>
          </cell>
          <cell r="G1274" t="str">
            <v>Distribution Grid Modernization</v>
          </cell>
          <cell r="H1274" t="str">
            <v>T&amp;D Operations</v>
          </cell>
          <cell r="I1274" t="str">
            <v>Asset Condition</v>
          </cell>
        </row>
        <row r="1275">
          <cell r="A1275" t="str">
            <v>BI_KD800</v>
          </cell>
          <cell r="B1275" t="str">
            <v>KD800</v>
          </cell>
          <cell r="C1275" t="str">
            <v>BI_KD800 - St Maries 631:  Add recloser at Cherry Ck Branch</v>
          </cell>
          <cell r="D1275" t="str">
            <v>ER_2515</v>
          </cell>
          <cell r="E1275" t="str">
            <v>2515</v>
          </cell>
          <cell r="F1275" t="str">
            <v>ER_2515 - Distribution - CdA East &amp; North</v>
          </cell>
          <cell r="G1275" t="str">
            <v>Distribution System Enhancements</v>
          </cell>
          <cell r="H1275" t="str">
            <v>T&amp;D Engineering</v>
          </cell>
          <cell r="I1275" t="str">
            <v>Performance &amp; Capacity</v>
          </cell>
        </row>
        <row r="1276">
          <cell r="A1276" t="str">
            <v>BI_KD900</v>
          </cell>
          <cell r="B1276" t="str">
            <v>KD900</v>
          </cell>
          <cell r="C1276" t="str">
            <v>BI_KD900 - O'Gara Recond 611</v>
          </cell>
          <cell r="D1276" t="str">
            <v>ER_2478</v>
          </cell>
          <cell r="E1276" t="str">
            <v>2478</v>
          </cell>
          <cell r="F1276" t="str">
            <v>ER_2478 - O'Gara Sub-Transformer Upgrade</v>
          </cell>
          <cell r="G1276" t="str">
            <v>Regular Capital - Pre Business Case</v>
          </cell>
          <cell r="H1276" t="str">
            <v>No Function</v>
          </cell>
          <cell r="I1276" t="str">
            <v>No Driver</v>
          </cell>
        </row>
        <row r="1277">
          <cell r="A1277" t="str">
            <v>BI_KD901</v>
          </cell>
          <cell r="B1277" t="str">
            <v>KD901</v>
          </cell>
          <cell r="C1277" t="str">
            <v>BI_KD901 - St Maries 633:  Relocate 6 spans to Hwy</v>
          </cell>
          <cell r="D1277" t="str">
            <v>ER_2515</v>
          </cell>
          <cell r="E1277" t="str">
            <v>2515</v>
          </cell>
          <cell r="F1277" t="str">
            <v>ER_2515 - Distribution - CdA East &amp; North</v>
          </cell>
          <cell r="G1277" t="str">
            <v>Distribution System Enhancements</v>
          </cell>
          <cell r="H1277" t="str">
            <v>T&amp;D Engineering</v>
          </cell>
          <cell r="I1277" t="str">
            <v>Performance &amp; Capacity</v>
          </cell>
        </row>
        <row r="1278">
          <cell r="A1278" t="str">
            <v>BI_KD902</v>
          </cell>
          <cell r="B1278" t="str">
            <v>KD902</v>
          </cell>
          <cell r="C1278" t="str">
            <v>BI_KD902 - STM 631 / STM 633 Rebuild DBL CRT</v>
          </cell>
          <cell r="D1278" t="str">
            <v>ER_2515</v>
          </cell>
          <cell r="E1278" t="str">
            <v>2515</v>
          </cell>
          <cell r="F1278" t="str">
            <v>ER_2515 - Distribution - CdA East &amp; North</v>
          </cell>
          <cell r="G1278" t="str">
            <v>Distribution System Enhancements</v>
          </cell>
          <cell r="H1278" t="str">
            <v>T&amp;D Engineering</v>
          </cell>
          <cell r="I1278" t="str">
            <v>Performance &amp; Capacity</v>
          </cell>
        </row>
        <row r="1279">
          <cell r="A1279" t="str">
            <v>BI_KD903</v>
          </cell>
          <cell r="B1279" t="str">
            <v>KD903</v>
          </cell>
          <cell r="C1279" t="str">
            <v>BI_KD903 - STM633 - Whitetail Draw UG</v>
          </cell>
          <cell r="D1279" t="str">
            <v>ER_2515</v>
          </cell>
          <cell r="E1279" t="str">
            <v>2515</v>
          </cell>
          <cell r="F1279" t="str">
            <v>ER_2515 - Distribution - CdA East &amp; North</v>
          </cell>
          <cell r="G1279" t="str">
            <v>Distribution System Enhancements</v>
          </cell>
          <cell r="H1279" t="str">
            <v>T&amp;D Engineering</v>
          </cell>
          <cell r="I1279" t="str">
            <v>Performance &amp; Capacity</v>
          </cell>
        </row>
        <row r="1280">
          <cell r="A1280" t="str">
            <v>BI_KD904</v>
          </cell>
          <cell r="B1280" t="str">
            <v>KD904</v>
          </cell>
          <cell r="C1280" t="str">
            <v>BI_KD904 - PIN 443 - Recond to 556 (0.5m)</v>
          </cell>
          <cell r="D1280" t="str">
            <v>ER_2515</v>
          </cell>
          <cell r="E1280" t="str">
            <v>2515</v>
          </cell>
          <cell r="F1280" t="str">
            <v>ER_2515 - Distribution - CdA East &amp; North</v>
          </cell>
          <cell r="G1280" t="str">
            <v>Distribution System Enhancements</v>
          </cell>
          <cell r="H1280" t="str">
            <v>T&amp;D Engineering</v>
          </cell>
          <cell r="I1280" t="str">
            <v>Performance &amp; Capacity</v>
          </cell>
        </row>
        <row r="1281">
          <cell r="A1281" t="str">
            <v>BI_KD905</v>
          </cell>
          <cell r="B1281" t="str">
            <v>KD905</v>
          </cell>
          <cell r="C1281" t="str">
            <v>BI_KD905 - St. Maries 115-24kV Substation - Dist</v>
          </cell>
          <cell r="D1281" t="str">
            <v>ER_2606</v>
          </cell>
          <cell r="E1281" t="str">
            <v>2606</v>
          </cell>
          <cell r="F1281" t="str">
            <v>ER_2606 - SCADA to all Substations</v>
          </cell>
          <cell r="G1281" t="str">
            <v>Substation - New Distribution Station Capacity Program</v>
          </cell>
          <cell r="H1281" t="str">
            <v>T&amp;D Engineering</v>
          </cell>
          <cell r="I1281" t="str">
            <v>Performance &amp; Capacity</v>
          </cell>
        </row>
        <row r="1282">
          <cell r="A1282" t="str">
            <v>BI_KD990</v>
          </cell>
          <cell r="B1282" t="str">
            <v>KD990</v>
          </cell>
          <cell r="C1282" t="str">
            <v>BI_KD990 - Kellogg Area - Dx Performance and Capacity</v>
          </cell>
          <cell r="D1282" t="str">
            <v>ER_2515</v>
          </cell>
          <cell r="E1282" t="str">
            <v>2515</v>
          </cell>
          <cell r="F1282" t="str">
            <v>ER_2515 - Distribution - CdA East &amp; North</v>
          </cell>
          <cell r="G1282" t="str">
            <v>Distribution System Enhancements</v>
          </cell>
          <cell r="H1282" t="str">
            <v>T&amp;D Engineering</v>
          </cell>
          <cell r="I1282" t="str">
            <v>Performance &amp; Capacity</v>
          </cell>
        </row>
        <row r="1283">
          <cell r="A1283" t="str">
            <v>BI_KD991</v>
          </cell>
          <cell r="B1283" t="str">
            <v>KD991</v>
          </cell>
          <cell r="C1283" t="str">
            <v>BI_KD991 - St Maries Area - Dx Performance and Capacity</v>
          </cell>
          <cell r="D1283" t="str">
            <v>ER_2515</v>
          </cell>
          <cell r="E1283" t="str">
            <v>2515</v>
          </cell>
          <cell r="F1283" t="str">
            <v>ER_2515 - Distribution - CdA East &amp; North</v>
          </cell>
          <cell r="G1283" t="str">
            <v>Distribution System Enhancements</v>
          </cell>
          <cell r="H1283" t="str">
            <v>T&amp;D Engineering</v>
          </cell>
          <cell r="I1283" t="str">
            <v>Performance &amp; Capacity</v>
          </cell>
        </row>
        <row r="1284">
          <cell r="A1284" t="str">
            <v>BI_KFX54</v>
          </cell>
          <cell r="B1284" t="str">
            <v>KFX54</v>
          </cell>
          <cell r="C1284" t="str">
            <v>BI_KFX54 - KF Landfill ARO</v>
          </cell>
          <cell r="D1284" t="str">
            <v>ER_7500</v>
          </cell>
          <cell r="E1284" t="str">
            <v>7500</v>
          </cell>
          <cell r="F1284" t="str">
            <v>ER_7500 - FAS 143 ARO</v>
          </cell>
          <cell r="G1284" t="str">
            <v>FAS 143 ARO</v>
          </cell>
          <cell r="H1284" t="str">
            <v>Outside Regular Capital</v>
          </cell>
          <cell r="I1284" t="str">
            <v>No Driver</v>
          </cell>
        </row>
        <row r="1285">
          <cell r="A1285" t="str">
            <v>BI_KS100</v>
          </cell>
          <cell r="B1285" t="str">
            <v>KS100</v>
          </cell>
          <cell r="C1285" t="str">
            <v>BI_KS100 - Lucky Friday 115 kV - Rebuild</v>
          </cell>
          <cell r="D1285" t="str">
            <v>ER_1106</v>
          </cell>
          <cell r="E1285" t="str">
            <v>1106</v>
          </cell>
          <cell r="F1285" t="str">
            <v>ER_1106 - Lucky Friday 115 kV Rebuild for Load Growth</v>
          </cell>
          <cell r="G1285" t="str">
            <v>New Revenue - Growth</v>
          </cell>
          <cell r="H1285" t="str">
            <v>Growth Subfunction</v>
          </cell>
          <cell r="I1285" t="str">
            <v>Customer Requested</v>
          </cell>
        </row>
        <row r="1286">
          <cell r="A1286" t="str">
            <v>BI_KS201</v>
          </cell>
          <cell r="B1286" t="str">
            <v>KS201</v>
          </cell>
          <cell r="C1286" t="str">
            <v>BI_KS201 - Big Creek 115 kV - Rebuild Substation</v>
          </cell>
          <cell r="D1286" t="str">
            <v>ER_2204</v>
          </cell>
          <cell r="E1286" t="str">
            <v>2204</v>
          </cell>
          <cell r="F1286" t="str">
            <v>ER_2204 - Substation Rebuilds</v>
          </cell>
          <cell r="G1286" t="str">
            <v>Substation - Station Rebuilds Program</v>
          </cell>
          <cell r="H1286" t="str">
            <v>T&amp;D Engineering</v>
          </cell>
          <cell r="I1286" t="str">
            <v>Asset Condition</v>
          </cell>
        </row>
        <row r="1287">
          <cell r="A1287" t="str">
            <v>BI_KS301</v>
          </cell>
          <cell r="B1287" t="str">
            <v>KS301</v>
          </cell>
          <cell r="C1287" t="str">
            <v>BI_KS301 - St. Maries Add new feeder 634</v>
          </cell>
          <cell r="D1287" t="str">
            <v>ER_2204</v>
          </cell>
          <cell r="E1287" t="str">
            <v>2204</v>
          </cell>
          <cell r="F1287" t="str">
            <v>ER_2204 - Substation Rebuilds</v>
          </cell>
          <cell r="G1287" t="str">
            <v>Substation - Station Rebuilds Program</v>
          </cell>
          <cell r="H1287" t="str">
            <v>T&amp;D Engineering</v>
          </cell>
          <cell r="I1287" t="str">
            <v>Asset Condition</v>
          </cell>
        </row>
        <row r="1288">
          <cell r="A1288" t="str">
            <v>BI_KS401</v>
          </cell>
          <cell r="B1288" t="str">
            <v>KS401</v>
          </cell>
          <cell r="C1288" t="str">
            <v>BI_KS401 - St. Maries 115 - Upgrade Fdr 633 Regs</v>
          </cell>
          <cell r="D1288" t="str">
            <v>ER_2242</v>
          </cell>
          <cell r="E1288" t="str">
            <v>2242</v>
          </cell>
          <cell r="F1288" t="str">
            <v>ER_2242 - St. Maries 115</v>
          </cell>
          <cell r="G1288" t="str">
            <v>Regular Capital - Pre Business Case</v>
          </cell>
          <cell r="H1288" t="str">
            <v>No Function</v>
          </cell>
          <cell r="I1288" t="str">
            <v>No Driver</v>
          </cell>
        </row>
        <row r="1289">
          <cell r="A1289" t="str">
            <v>BI_KS500</v>
          </cell>
          <cell r="B1289" t="str">
            <v>KS500</v>
          </cell>
          <cell r="C1289" t="str">
            <v>BI_KS500 - Pine Creek 230 Sub - Add New Line Position</v>
          </cell>
          <cell r="D1289" t="str">
            <v>ER_2109</v>
          </cell>
          <cell r="E1289" t="str">
            <v>2109</v>
          </cell>
          <cell r="F1289" t="str">
            <v>ER_2109 - Noxon-Pine Creek Double Circuit 230kV</v>
          </cell>
          <cell r="G1289" t="str">
            <v>Regular Capital - Pre Business Case</v>
          </cell>
          <cell r="H1289" t="str">
            <v>No Function</v>
          </cell>
          <cell r="I1289" t="str">
            <v>No Driver</v>
          </cell>
        </row>
        <row r="1290">
          <cell r="A1290" t="str">
            <v>BI_KS501</v>
          </cell>
          <cell r="B1290" t="str">
            <v>KS501</v>
          </cell>
          <cell r="C1290" t="str">
            <v>BI_KS501 - Pinecreek 230 Sub Add Line Position</v>
          </cell>
          <cell r="D1290" t="str">
            <v>ER_2110</v>
          </cell>
          <cell r="E1290" t="str">
            <v>2110</v>
          </cell>
          <cell r="F1290" t="str">
            <v>ER_2110 - Benewah-Pinecreek Double Circuit 230kV</v>
          </cell>
          <cell r="G1290" t="str">
            <v>Regular Capital - Pre Business Case</v>
          </cell>
          <cell r="H1290" t="str">
            <v>No Function</v>
          </cell>
          <cell r="I1290" t="str">
            <v>No Driver</v>
          </cell>
        </row>
        <row r="1291">
          <cell r="A1291" t="str">
            <v>BI_KS502</v>
          </cell>
          <cell r="B1291" t="str">
            <v>KS502</v>
          </cell>
          <cell r="C1291" t="str">
            <v>BI_KS502 - Pine Creek 230 Sub - Rebuild Dist/Replace Cap Bank</v>
          </cell>
          <cell r="D1291" t="str">
            <v>ER_2342</v>
          </cell>
          <cell r="E1291" t="str">
            <v>2342</v>
          </cell>
          <cell r="F1291" t="str">
            <v>ER_2342 - Pine Creek 230 Sub-Rebuild Dist/Replace Cap Bank</v>
          </cell>
          <cell r="G1291" t="str">
            <v>Substation - Station Rebuilds Program</v>
          </cell>
          <cell r="H1291" t="str">
            <v>T&amp;D Engineering</v>
          </cell>
          <cell r="I1291" t="str">
            <v>Asset Condition</v>
          </cell>
        </row>
        <row r="1292">
          <cell r="A1292" t="str">
            <v>BI_KS503</v>
          </cell>
          <cell r="B1292" t="str">
            <v>KS503</v>
          </cell>
          <cell r="C1292" t="str">
            <v>BI_KS503 - Noxon - Install RAS for BPA</v>
          </cell>
          <cell r="D1292" t="str">
            <v>ER_2358</v>
          </cell>
          <cell r="E1292" t="str">
            <v>2358</v>
          </cell>
          <cell r="F1292" t="str">
            <v>ER_2358 - Noxon-Install RAS for BPA</v>
          </cell>
          <cell r="G1292" t="str">
            <v>Regular Capital - Pre Business Case</v>
          </cell>
          <cell r="H1292" t="str">
            <v>No Function</v>
          </cell>
          <cell r="I1292" t="str">
            <v>No Driver</v>
          </cell>
        </row>
        <row r="1293">
          <cell r="A1293" t="str">
            <v>BI_KS692</v>
          </cell>
          <cell r="B1293" t="str">
            <v>KS692</v>
          </cell>
          <cell r="C1293" t="str">
            <v>BI_KS692 - Nox-Pin RAS Modification@PIN</v>
          </cell>
          <cell r="D1293" t="str">
            <v>ER_2101</v>
          </cell>
          <cell r="E1293" t="str">
            <v>2101</v>
          </cell>
          <cell r="F1293" t="str">
            <v>ER_2101 - Noxon/Cabinet-Generation RAS</v>
          </cell>
          <cell r="G1293" t="str">
            <v>Regular Capital - Pre Business Case</v>
          </cell>
          <cell r="H1293" t="str">
            <v>No Function</v>
          </cell>
          <cell r="I1293" t="str">
            <v>No Driver</v>
          </cell>
        </row>
        <row r="1294">
          <cell r="A1294" t="str">
            <v>BI_KS800</v>
          </cell>
          <cell r="B1294" t="str">
            <v>KS800</v>
          </cell>
          <cell r="C1294" t="str">
            <v>BI_KS800 - Burke 115kV Line Relay Upgrades</v>
          </cell>
          <cell r="D1294" t="str">
            <v>ER_2467</v>
          </cell>
          <cell r="E1294" t="str">
            <v>2467</v>
          </cell>
          <cell r="F1294" t="str">
            <v>ER_2467 - Burke 115 kV Protection &amp; Metering</v>
          </cell>
          <cell r="G1294" t="str">
            <v>Regular Capital - Pre Business Case</v>
          </cell>
          <cell r="H1294" t="str">
            <v>No Function</v>
          </cell>
          <cell r="I1294" t="str">
            <v>No Driver</v>
          </cell>
        </row>
        <row r="1295">
          <cell r="A1295" t="str">
            <v>BI_KS801</v>
          </cell>
          <cell r="B1295" t="str">
            <v>KS801</v>
          </cell>
          <cell r="C1295" t="str">
            <v>BI_KS801 - Burke 115kV Interchange Metering Upgrades</v>
          </cell>
          <cell r="D1295" t="str">
            <v>ER_2467</v>
          </cell>
          <cell r="E1295" t="str">
            <v>2467</v>
          </cell>
          <cell r="F1295" t="str">
            <v>ER_2467 - Burke 115 kV Protection &amp; Metering</v>
          </cell>
          <cell r="G1295" t="str">
            <v>Regular Capital - Pre Business Case</v>
          </cell>
          <cell r="H1295" t="str">
            <v>No Function</v>
          </cell>
          <cell r="I1295" t="str">
            <v>No Driver</v>
          </cell>
        </row>
        <row r="1296">
          <cell r="A1296" t="str">
            <v>BI_KS881</v>
          </cell>
          <cell r="B1296" t="str">
            <v>KS881</v>
          </cell>
          <cell r="C1296" t="str">
            <v>BI_KS881 - Pinecreek 230 Sub - Rebuild</v>
          </cell>
          <cell r="D1296" t="str">
            <v>ER_2281</v>
          </cell>
          <cell r="E1296" t="str">
            <v>2281</v>
          </cell>
          <cell r="F1296" t="str">
            <v>ER_2281 - Pine Creek Sub-Rebuild</v>
          </cell>
          <cell r="G1296" t="str">
            <v>Regular Capital - Pre Business Case</v>
          </cell>
          <cell r="H1296" t="str">
            <v>No Function</v>
          </cell>
          <cell r="I1296" t="str">
            <v>No Driver</v>
          </cell>
        </row>
        <row r="1297">
          <cell r="A1297" t="str">
            <v>BI_KS900</v>
          </cell>
          <cell r="B1297" t="str">
            <v>KS900</v>
          </cell>
          <cell r="C1297" t="str">
            <v>BI_KS900 - O'Gara Sub-Transformer Upgrade</v>
          </cell>
          <cell r="D1297" t="str">
            <v>ER_2478</v>
          </cell>
          <cell r="E1297" t="str">
            <v>2478</v>
          </cell>
          <cell r="F1297" t="str">
            <v>ER_2478 - O'Gara Sub-Transformer Upgrade</v>
          </cell>
          <cell r="G1297" t="str">
            <v>Regular Capital - Pre Business Case</v>
          </cell>
          <cell r="H1297" t="str">
            <v>No Function</v>
          </cell>
          <cell r="I1297" t="str">
            <v>No Driver</v>
          </cell>
        </row>
        <row r="1298">
          <cell r="A1298" t="str">
            <v>BI_KS901</v>
          </cell>
          <cell r="B1298" t="str">
            <v>KS901</v>
          </cell>
          <cell r="C1298" t="str">
            <v>BI_KS901 - St. Maries 115-24kV Substation - Sub</v>
          </cell>
          <cell r="D1298" t="str">
            <v>ER_2606</v>
          </cell>
          <cell r="E1298" t="str">
            <v>2606</v>
          </cell>
          <cell r="F1298" t="str">
            <v>ER_2606 - SCADA to all Substations</v>
          </cell>
          <cell r="G1298" t="str">
            <v>Substation - New Distribution Station Capacity Program</v>
          </cell>
          <cell r="H1298" t="str">
            <v>T&amp;D Engineering</v>
          </cell>
          <cell r="I1298" t="str">
            <v>Performance &amp; Capacity</v>
          </cell>
        </row>
        <row r="1299">
          <cell r="A1299" t="str">
            <v>BI_KT001</v>
          </cell>
          <cell r="B1299" t="str">
            <v>KT001</v>
          </cell>
          <cell r="C1299" t="str">
            <v>BI_KT001 - Pine Creek Sub Rebuild-Reroute Xsmn</v>
          </cell>
          <cell r="D1299" t="str">
            <v>ER_2281</v>
          </cell>
          <cell r="E1299" t="str">
            <v>2281</v>
          </cell>
          <cell r="F1299" t="str">
            <v>ER_2281 - Pine Creek Sub-Rebuild</v>
          </cell>
          <cell r="G1299" t="str">
            <v>Regular Capital - Pre Business Case</v>
          </cell>
          <cell r="H1299" t="str">
            <v>No Function</v>
          </cell>
          <cell r="I1299" t="str">
            <v>No Driver</v>
          </cell>
        </row>
        <row r="1300">
          <cell r="A1300" t="str">
            <v>BI_KT002</v>
          </cell>
          <cell r="B1300" t="str">
            <v>KT002</v>
          </cell>
          <cell r="C1300" t="str">
            <v>BI_KT002 - Big Creek Rebuild - Transmission Integration</v>
          </cell>
          <cell r="D1300" t="str">
            <v>ER_2204</v>
          </cell>
          <cell r="E1300" t="str">
            <v>2204</v>
          </cell>
          <cell r="F1300" t="str">
            <v>ER_2204 - Substation Rebuilds</v>
          </cell>
          <cell r="G1300" t="str">
            <v>Substation - Station Rebuilds Program</v>
          </cell>
          <cell r="H1300" t="str">
            <v>T&amp;D Engineering</v>
          </cell>
          <cell r="I1300" t="str">
            <v>Asset Condition</v>
          </cell>
        </row>
        <row r="1301">
          <cell r="A1301" t="str">
            <v>BI_KT100</v>
          </cell>
          <cell r="B1301" t="str">
            <v>KT100</v>
          </cell>
          <cell r="C1301" t="str">
            <v>BI_KT100 - BUR-PIN#3 EPA Relo At Lucky Friday Tap</v>
          </cell>
          <cell r="D1301" t="str">
            <v>ER_2070</v>
          </cell>
          <cell r="E1301" t="str">
            <v>2070</v>
          </cell>
          <cell r="F1301" t="str">
            <v>ER_2070 - Trans/Dist/Sub Reimbursable Projects</v>
          </cell>
          <cell r="G1301" t="str">
            <v>T&amp;D Reimbursable</v>
          </cell>
          <cell r="H1301" t="str">
            <v>T&amp;D Engineering</v>
          </cell>
          <cell r="I1301" t="str">
            <v>Customer Requested</v>
          </cell>
        </row>
        <row r="1302">
          <cell r="A1302" t="str">
            <v>BI_KT201</v>
          </cell>
          <cell r="B1302" t="str">
            <v>KT201</v>
          </cell>
          <cell r="C1302" t="str">
            <v>BI_KT201 - Lucky Friday 115kV - Transmission Integration</v>
          </cell>
          <cell r="D1302" t="str">
            <v>ER_1106</v>
          </cell>
          <cell r="E1302" t="str">
            <v>1106</v>
          </cell>
          <cell r="F1302" t="str">
            <v>ER_1106 - Lucky Friday 115 kV Rebuild for Load Growth</v>
          </cell>
          <cell r="G1302" t="str">
            <v>New Revenue - Growth</v>
          </cell>
          <cell r="H1302" t="str">
            <v>Growth Subfunction</v>
          </cell>
          <cell r="I1302" t="str">
            <v>Customer Requested</v>
          </cell>
        </row>
        <row r="1303">
          <cell r="A1303" t="str">
            <v>BI_KT202</v>
          </cell>
          <cell r="B1303" t="str">
            <v>KT202</v>
          </cell>
          <cell r="C1303" t="str">
            <v>BI_KT202 - Noxon-Pine Creek I-90 Relocation Project</v>
          </cell>
          <cell r="D1303" t="str">
            <v>ER_2070</v>
          </cell>
          <cell r="E1303" t="str">
            <v>2070</v>
          </cell>
          <cell r="F1303" t="str">
            <v>ER_2070 - Trans/Dist/Sub Reimbursable Projects</v>
          </cell>
          <cell r="G1303" t="str">
            <v>T&amp;D Reimbursable</v>
          </cell>
          <cell r="H1303" t="str">
            <v>T&amp;D Engineering</v>
          </cell>
          <cell r="I1303" t="str">
            <v>Customer Requested</v>
          </cell>
        </row>
        <row r="1304">
          <cell r="A1304" t="str">
            <v>BI_KT500</v>
          </cell>
          <cell r="B1304" t="str">
            <v>KT500</v>
          </cell>
          <cell r="C1304" t="str">
            <v>BI_KT500 - Noxon-Pine Creek 230 kV: Uprate and Complete D-C</v>
          </cell>
          <cell r="D1304" t="str">
            <v>ER_2109</v>
          </cell>
          <cell r="E1304" t="str">
            <v>2109</v>
          </cell>
          <cell r="F1304" t="str">
            <v>ER_2109 - Noxon-Pine Creek Double Circuit 230kV</v>
          </cell>
          <cell r="G1304" t="str">
            <v>Regular Capital - Pre Business Case</v>
          </cell>
          <cell r="H1304" t="str">
            <v>No Function</v>
          </cell>
          <cell r="I1304" t="str">
            <v>No Driver</v>
          </cell>
        </row>
        <row r="1305">
          <cell r="A1305" t="str">
            <v>BI_KT700</v>
          </cell>
          <cell r="B1305" t="str">
            <v>KT700</v>
          </cell>
          <cell r="C1305" t="str">
            <v>BI_KT700 - Noxon-Hot Springs 230kV Rebuild</v>
          </cell>
          <cell r="D1305" t="str">
            <v>ER_2607</v>
          </cell>
          <cell r="E1305" t="str">
            <v>2607</v>
          </cell>
          <cell r="F1305" t="str">
            <v>ER_2607 - Noxon-Hot Springs 230kV Rebuild</v>
          </cell>
          <cell r="G1305" t="str">
            <v>Transmission Major Rebuild - Asset Condition</v>
          </cell>
          <cell r="H1305" t="str">
            <v>T&amp;D Engineering</v>
          </cell>
          <cell r="I1305" t="str">
            <v>Asset Condition</v>
          </cell>
        </row>
        <row r="1306">
          <cell r="A1306" t="str">
            <v>BI_KT900</v>
          </cell>
          <cell r="B1306" t="str">
            <v>KT900</v>
          </cell>
          <cell r="C1306" t="str">
            <v>BI_KT900 - Lucky Friday 115 Tap:  Connect to #3 Line</v>
          </cell>
          <cell r="D1306" t="str">
            <v>ER_2476</v>
          </cell>
          <cell r="E1306" t="str">
            <v>2476</v>
          </cell>
          <cell r="F1306" t="str">
            <v>ER_2476 - Lucky Friday 115 Tap:  Connect to #3 Line</v>
          </cell>
          <cell r="G1306" t="str">
            <v>Regular Capital - Pre Business Case</v>
          </cell>
          <cell r="H1306" t="str">
            <v>No Function</v>
          </cell>
          <cell r="I1306" t="str">
            <v>No Driver</v>
          </cell>
        </row>
        <row r="1307">
          <cell r="A1307" t="str">
            <v>BI_KT901</v>
          </cell>
          <cell r="B1307" t="str">
            <v>KT901</v>
          </cell>
          <cell r="C1307" t="str">
            <v>BI_KT901 - Noxon-Pine Creek 230kV - Rebuild and Reconductor</v>
          </cell>
          <cell r="D1307" t="str">
            <v>ER_2116</v>
          </cell>
          <cell r="E1307" t="str">
            <v>2116</v>
          </cell>
          <cell r="F1307" t="str">
            <v>ER_2116 - Noxon-Pine Creek 230kV - Rebuild and Reconductor</v>
          </cell>
          <cell r="G1307" t="str">
            <v>Transmission Major Rebuild - Asset Condition</v>
          </cell>
          <cell r="H1307" t="str">
            <v>T&amp;D Engineering</v>
          </cell>
          <cell r="I1307" t="str">
            <v>Asset Condition</v>
          </cell>
        </row>
        <row r="1308">
          <cell r="A1308" t="str">
            <v>BI_KT902</v>
          </cell>
          <cell r="B1308" t="str">
            <v>KT902</v>
          </cell>
          <cell r="C1308" t="str">
            <v>BI_KT902 - St. Maries 115-24kV Substation - Trans</v>
          </cell>
          <cell r="D1308" t="str">
            <v>ER_2606</v>
          </cell>
          <cell r="E1308" t="str">
            <v>2606</v>
          </cell>
          <cell r="F1308" t="str">
            <v>ER_2606 - SCADA to all Substations</v>
          </cell>
          <cell r="G1308" t="str">
            <v>Substation - New Distribution Station Capacity Program</v>
          </cell>
          <cell r="H1308" t="str">
            <v>T&amp;D Engineering</v>
          </cell>
          <cell r="I1308" t="str">
            <v>Performance &amp; Capacity</v>
          </cell>
        </row>
        <row r="1309">
          <cell r="A1309" t="str">
            <v>BI_KY401</v>
          </cell>
          <cell r="B1309" t="str">
            <v>KY401</v>
          </cell>
          <cell r="C1309" t="str">
            <v>BI_KY401 - Mica Pk Uhf Link to St. Joe</v>
          </cell>
          <cell r="D1309" t="str">
            <v>ER_5104</v>
          </cell>
          <cell r="E1309" t="str">
            <v>5104</v>
          </cell>
          <cell r="F1309" t="str">
            <v>ER_5104 - Two-Way Radio System</v>
          </cell>
          <cell r="G1309" t="str">
            <v>Regular Capital - Pre Business Case</v>
          </cell>
          <cell r="H1309" t="str">
            <v>No Function</v>
          </cell>
          <cell r="I1309" t="str">
            <v>No Driver</v>
          </cell>
        </row>
        <row r="1310">
          <cell r="A1310" t="str">
            <v>BI_KY402</v>
          </cell>
          <cell r="B1310" t="str">
            <v>KY402</v>
          </cell>
          <cell r="C1310" t="str">
            <v>BI_KY402 - Kellogg Office Mw Radio Tower Replacement</v>
          </cell>
          <cell r="D1310" t="str">
            <v>ER_5102</v>
          </cell>
          <cell r="E1310" t="str">
            <v>5102</v>
          </cell>
          <cell r="F1310" t="str">
            <v>ER_5102 - Private Transport</v>
          </cell>
          <cell r="G1310" t="str">
            <v>Regular Capital - Pre Business Case</v>
          </cell>
          <cell r="H1310" t="str">
            <v>No Function</v>
          </cell>
          <cell r="I1310" t="str">
            <v>No Driver</v>
          </cell>
        </row>
        <row r="1311">
          <cell r="A1311" t="str">
            <v>BI_KY600</v>
          </cell>
          <cell r="B1311" t="str">
            <v>KY600</v>
          </cell>
          <cell r="C1311" t="str">
            <v>BI_KY600 - Kellogg Ofc &amp;PK Comm Battry Plnt Upgrades</v>
          </cell>
          <cell r="D1311" t="str">
            <v>ER_5102</v>
          </cell>
          <cell r="E1311" t="str">
            <v>5102</v>
          </cell>
          <cell r="F1311" t="str">
            <v>ER_5102 - Private Transport</v>
          </cell>
          <cell r="G1311" t="str">
            <v>Regular Capital - Pre Business Case</v>
          </cell>
          <cell r="H1311" t="str">
            <v>No Function</v>
          </cell>
          <cell r="I1311" t="str">
            <v>No Driver</v>
          </cell>
        </row>
        <row r="1312">
          <cell r="A1312" t="str">
            <v>BI_LC100</v>
          </cell>
          <cell r="B1312" t="str">
            <v>LC100</v>
          </cell>
          <cell r="C1312" t="str">
            <v>BI_LC100 - NLW Auto - Access Control &amp; Sub Integration</v>
          </cell>
          <cell r="D1312" t="str">
            <v>ER_2628</v>
          </cell>
          <cell r="E1312" t="str">
            <v>2628</v>
          </cell>
          <cell r="F1312" t="str">
            <v>ER_2628 - N Lewiston Auto Replacement</v>
          </cell>
          <cell r="G1312" t="str">
            <v>N Lewiston Autotransformer - Failed Plant</v>
          </cell>
          <cell r="H1312" t="str">
            <v>T&amp;D Engineering</v>
          </cell>
          <cell r="I1312" t="str">
            <v>Failed Plant &amp; Operations</v>
          </cell>
        </row>
        <row r="1313">
          <cell r="A1313" t="str">
            <v>BI_LC101</v>
          </cell>
          <cell r="B1313" t="str">
            <v>LC101</v>
          </cell>
          <cell r="C1313" t="str">
            <v>BI_LC101 - NLW Auto - Network Comm &amp; Security Camera Integ</v>
          </cell>
          <cell r="D1313" t="str">
            <v>ER_2628</v>
          </cell>
          <cell r="E1313" t="str">
            <v>2628</v>
          </cell>
          <cell r="F1313" t="str">
            <v>ER_2628 - N Lewiston Auto Replacement</v>
          </cell>
          <cell r="G1313" t="str">
            <v>N Lewiston Autotransformer - Failed Plant</v>
          </cell>
          <cell r="H1313" t="str">
            <v>T&amp;D Engineering</v>
          </cell>
          <cell r="I1313" t="str">
            <v>Failed Plant &amp; Operations</v>
          </cell>
        </row>
        <row r="1314">
          <cell r="A1314" t="str">
            <v>BI_LC900</v>
          </cell>
          <cell r="B1314" t="str">
            <v>LC900</v>
          </cell>
          <cell r="C1314" t="str">
            <v>BI_LC900 - Clearwater 115kV Sub Rebuild (Comm)</v>
          </cell>
          <cell r="D1314" t="str">
            <v>ER_2204</v>
          </cell>
          <cell r="E1314" t="str">
            <v>2204</v>
          </cell>
          <cell r="F1314" t="str">
            <v>ER_2204 - Substation Rebuilds</v>
          </cell>
          <cell r="G1314" t="str">
            <v>Substation - Station Rebuilds Program</v>
          </cell>
          <cell r="H1314" t="str">
            <v>T&amp;D Engineering</v>
          </cell>
          <cell r="I1314" t="str">
            <v>Asset Condition</v>
          </cell>
        </row>
        <row r="1315">
          <cell r="A1315" t="str">
            <v>BI_LC901</v>
          </cell>
          <cell r="B1315" t="str">
            <v>LC901</v>
          </cell>
          <cell r="C1315" t="str">
            <v>BI_LC901 - Clearwater 115kV Sub SCADA (Comm)</v>
          </cell>
          <cell r="D1315" t="str">
            <v>ER_2606</v>
          </cell>
          <cell r="E1315" t="str">
            <v>2606</v>
          </cell>
          <cell r="F1315" t="str">
            <v>ER_2606 - SCADA to all Substations</v>
          </cell>
          <cell r="G1315" t="str">
            <v>Substation - New Distribution Station Capacity Program</v>
          </cell>
          <cell r="H1315" t="str">
            <v>T&amp;D Engineering</v>
          </cell>
          <cell r="I1315" t="str">
            <v>Performance &amp; Capacity</v>
          </cell>
        </row>
        <row r="1316">
          <cell r="A1316" t="str">
            <v>BI_LC902</v>
          </cell>
          <cell r="B1316" t="str">
            <v>LC902</v>
          </cell>
          <cell r="C1316" t="str">
            <v>BI_LC902 - Bryden Canyon 115kV Sub Comm</v>
          </cell>
          <cell r="D1316" t="str">
            <v>ER_2204</v>
          </cell>
          <cell r="E1316" t="str">
            <v>2204</v>
          </cell>
          <cell r="F1316" t="str">
            <v>ER_2204 - Substation Rebuilds</v>
          </cell>
          <cell r="G1316" t="str">
            <v>Substation - Station Rebuilds Program</v>
          </cell>
          <cell r="H1316" t="str">
            <v>T&amp;D Engineering</v>
          </cell>
          <cell r="I1316" t="str">
            <v>Asset Condition</v>
          </cell>
        </row>
        <row r="1317">
          <cell r="A1317" t="str">
            <v>BI_LC903</v>
          </cell>
          <cell r="B1317" t="str">
            <v>LC903</v>
          </cell>
          <cell r="C1317" t="str">
            <v>BI_LC903 - Dry Gulch 115kV Substation</v>
          </cell>
          <cell r="D1317" t="str">
            <v>ER_2204</v>
          </cell>
          <cell r="E1317" t="str">
            <v>2204</v>
          </cell>
          <cell r="F1317" t="str">
            <v>ER_2204 - Substation Rebuilds</v>
          </cell>
          <cell r="G1317" t="str">
            <v>Substation - Station Rebuilds Program</v>
          </cell>
          <cell r="H1317" t="str">
            <v>T&amp;D Engineering</v>
          </cell>
          <cell r="I1317" t="str">
            <v>Asset Condition</v>
          </cell>
        </row>
        <row r="1318">
          <cell r="A1318" t="str">
            <v>BI_LC904</v>
          </cell>
          <cell r="B1318" t="str">
            <v>LC904</v>
          </cell>
          <cell r="C1318" t="str">
            <v>BI_LC904 - North Lewiston PRC-002 (Comms Integration)</v>
          </cell>
          <cell r="D1318" t="str">
            <v>ER_2608</v>
          </cell>
          <cell r="E1318" t="str">
            <v>2608</v>
          </cell>
          <cell r="F1318" t="str">
            <v>ER_2608 - Protection System Upgrades for PRC-002</v>
          </cell>
          <cell r="G1318" t="str">
            <v>Protection System Upgrade for PRC-002</v>
          </cell>
          <cell r="H1318" t="str">
            <v>T&amp;D Engineering</v>
          </cell>
          <cell r="I1318" t="str">
            <v>Mandatory &amp; Compliance</v>
          </cell>
        </row>
        <row r="1319">
          <cell r="A1319" t="str">
            <v>BI_LD001</v>
          </cell>
          <cell r="B1319" t="str">
            <v>LD001</v>
          </cell>
          <cell r="C1319" t="str">
            <v>BI_LD001 - Holbrook 1206 - Recond 1500 Ft. South</v>
          </cell>
          <cell r="D1319" t="str">
            <v>ER_2516</v>
          </cell>
          <cell r="E1319" t="str">
            <v>2516</v>
          </cell>
          <cell r="F1319" t="str">
            <v>ER_2516 - Distribution - Pullman &amp; Lewis Clark</v>
          </cell>
          <cell r="G1319" t="str">
            <v>Distribution System Enhancements</v>
          </cell>
          <cell r="H1319" t="str">
            <v>T&amp;D Engineering</v>
          </cell>
          <cell r="I1319" t="str">
            <v>Performance &amp; Capacity</v>
          </cell>
        </row>
        <row r="1320">
          <cell r="A1320" t="str">
            <v>BI_LD002</v>
          </cell>
          <cell r="B1320" t="str">
            <v>LD002</v>
          </cell>
          <cell r="C1320" t="str">
            <v>BI_LD002 - Dry Gulch 1209</v>
          </cell>
          <cell r="D1320" t="str">
            <v>ER_2414</v>
          </cell>
          <cell r="E1320" t="str">
            <v>2414</v>
          </cell>
          <cell r="F1320" t="str">
            <v>ER_2414 - Sys-Dist Reliability-Improve Worst Fdrs</v>
          </cell>
          <cell r="G1320" t="str">
            <v>Distribution System Enhancements</v>
          </cell>
          <cell r="H1320" t="str">
            <v>T&amp;D Engineering</v>
          </cell>
          <cell r="I1320" t="str">
            <v>Performance &amp; Capacity</v>
          </cell>
        </row>
        <row r="1321">
          <cell r="A1321" t="str">
            <v>BI_LD003</v>
          </cell>
          <cell r="B1321" t="str">
            <v>LD003</v>
          </cell>
          <cell r="C1321" t="str">
            <v>BI_LD003 - Dry Gulch 1209:  Rebuild 5 miles at Silcott</v>
          </cell>
          <cell r="D1321" t="str">
            <v>ER_2516</v>
          </cell>
          <cell r="E1321" t="str">
            <v>2516</v>
          </cell>
          <cell r="F1321" t="str">
            <v>ER_2516 - Distribution - Pullman &amp; Lewis Clark</v>
          </cell>
          <cell r="G1321" t="str">
            <v>Distribution System Enhancements</v>
          </cell>
          <cell r="H1321" t="str">
            <v>T&amp;D Engineering</v>
          </cell>
          <cell r="I1321" t="str">
            <v>Performance &amp; Capacity</v>
          </cell>
        </row>
        <row r="1322">
          <cell r="A1322" t="str">
            <v>BI_LD004</v>
          </cell>
          <cell r="B1322" t="str">
            <v>LD004</v>
          </cell>
          <cell r="C1322" t="str">
            <v>BI_LD004 - ORO1282 Grid Mod Automation</v>
          </cell>
          <cell r="D1322" t="str">
            <v>ER_2599</v>
          </cell>
          <cell r="E1322" t="str">
            <v>2599</v>
          </cell>
          <cell r="F1322" t="str">
            <v>ER_2599 - Grid Mod Automation</v>
          </cell>
          <cell r="G1322" t="str">
            <v>Distribution Grid Modernization</v>
          </cell>
          <cell r="H1322" t="str">
            <v>T&amp;D Operations</v>
          </cell>
          <cell r="I1322" t="str">
            <v>Asset Condition</v>
          </cell>
        </row>
        <row r="1323">
          <cell r="A1323" t="str">
            <v>BI_LD101</v>
          </cell>
          <cell r="B1323" t="str">
            <v>LD101</v>
          </cell>
          <cell r="C1323" t="str">
            <v>BI_LD101 - Grangeville 1273 ID</v>
          </cell>
          <cell r="D1323" t="str">
            <v>ER_2414</v>
          </cell>
          <cell r="E1323" t="str">
            <v>2414</v>
          </cell>
          <cell r="F1323" t="str">
            <v>ER_2414 - Sys-Dist Reliability-Improve Worst Fdrs</v>
          </cell>
          <cell r="G1323" t="str">
            <v>Distribution System Enhancements</v>
          </cell>
          <cell r="H1323" t="str">
            <v>T&amp;D Engineering</v>
          </cell>
          <cell r="I1323" t="str">
            <v>Performance &amp; Capacity</v>
          </cell>
        </row>
        <row r="1324">
          <cell r="A1324" t="str">
            <v>BI_LD102</v>
          </cell>
          <cell r="B1324" t="str">
            <v>LD102</v>
          </cell>
          <cell r="C1324" t="str">
            <v>BI_LD102 - 10th &amp; Stewart 12F3 Tie to 1256</v>
          </cell>
          <cell r="D1324" t="str">
            <v>ER_2516</v>
          </cell>
          <cell r="E1324" t="str">
            <v>2516</v>
          </cell>
          <cell r="F1324" t="str">
            <v>ER_2516 - Distribution - Pullman &amp; Lewis Clark</v>
          </cell>
          <cell r="G1324" t="str">
            <v>Distribution System Enhancements</v>
          </cell>
          <cell r="H1324" t="str">
            <v>T&amp;D Engineering</v>
          </cell>
          <cell r="I1324" t="str">
            <v>Performance &amp; Capacity</v>
          </cell>
        </row>
        <row r="1325">
          <cell r="A1325" t="str">
            <v>BI_LD103</v>
          </cell>
          <cell r="B1325" t="str">
            <v>LD103</v>
          </cell>
          <cell r="C1325" t="str">
            <v>BI_LD103 - S Lewiston 1358 Extend</v>
          </cell>
          <cell r="D1325" t="str">
            <v>ER_2516</v>
          </cell>
          <cell r="E1325" t="str">
            <v>2516</v>
          </cell>
          <cell r="F1325" t="str">
            <v>ER_2516 - Distribution - Pullman &amp; Lewis Clark</v>
          </cell>
          <cell r="G1325" t="str">
            <v>Distribution System Enhancements</v>
          </cell>
          <cell r="H1325" t="str">
            <v>T&amp;D Engineering</v>
          </cell>
          <cell r="I1325" t="str">
            <v>Performance &amp; Capacity</v>
          </cell>
        </row>
        <row r="1326">
          <cell r="A1326" t="str">
            <v>BI_LD104</v>
          </cell>
          <cell r="B1326" t="str">
            <v>LD104</v>
          </cell>
          <cell r="C1326" t="str">
            <v>BI_LD104 - Orofino 1281- Repair along Hwy 7</v>
          </cell>
          <cell r="D1326" t="str">
            <v>ER_2516</v>
          </cell>
          <cell r="E1326" t="str">
            <v>2516</v>
          </cell>
          <cell r="F1326" t="str">
            <v>ER_2516 - Distribution - Pullman &amp; Lewis Clark</v>
          </cell>
          <cell r="G1326" t="str">
            <v>Distribution System Enhancements</v>
          </cell>
          <cell r="H1326" t="str">
            <v>T&amp;D Engineering</v>
          </cell>
          <cell r="I1326" t="str">
            <v>Performance &amp; Capacity</v>
          </cell>
        </row>
        <row r="1327">
          <cell r="A1327" t="str">
            <v>BI_LD105</v>
          </cell>
          <cell r="B1327" t="str">
            <v>LD105</v>
          </cell>
          <cell r="C1327" t="str">
            <v>BI_LD105 - Grangeville Substation - Rebuild (Distribution)</v>
          </cell>
          <cell r="D1327" t="str">
            <v>ER_2204</v>
          </cell>
          <cell r="E1327" t="str">
            <v>2204</v>
          </cell>
          <cell r="F1327" t="str">
            <v>ER_2204 - Substation Rebuilds</v>
          </cell>
          <cell r="G1327" t="str">
            <v>Substation - Station Rebuilds Program</v>
          </cell>
          <cell r="H1327" t="str">
            <v>T&amp;D Engineering</v>
          </cell>
          <cell r="I1327" t="str">
            <v>Asset Condition</v>
          </cell>
        </row>
        <row r="1328">
          <cell r="A1328" t="str">
            <v>BI_LD106</v>
          </cell>
          <cell r="B1328" t="str">
            <v>LD106</v>
          </cell>
          <cell r="C1328" t="str">
            <v>BI_LD106 - Pound Ln Sub-Upgrade to (2) 30MVA Line-ups (Dist)</v>
          </cell>
          <cell r="D1328" t="str">
            <v>ER_2204</v>
          </cell>
          <cell r="E1328" t="str">
            <v>2204</v>
          </cell>
          <cell r="F1328" t="str">
            <v>ER_2204 - Substation Rebuilds</v>
          </cell>
          <cell r="G1328" t="str">
            <v>Substation - Station Rebuilds Program</v>
          </cell>
          <cell r="H1328" t="str">
            <v>T&amp;D Engineering</v>
          </cell>
          <cell r="I1328" t="str">
            <v>Asset Condition</v>
          </cell>
        </row>
        <row r="1329">
          <cell r="A1329" t="str">
            <v>BI_LD201</v>
          </cell>
          <cell r="B1329" t="str">
            <v>LD201</v>
          </cell>
          <cell r="C1329" t="str">
            <v>BI_LD201 - Tenth &amp; Stewart 1253 - Construct Feeder</v>
          </cell>
          <cell r="D1329" t="str">
            <v>ER_2209</v>
          </cell>
          <cell r="E1329" t="str">
            <v>2209</v>
          </cell>
          <cell r="F1329" t="str">
            <v>ER_2209 - Ten-Inc Cap/Fdr Po</v>
          </cell>
          <cell r="G1329" t="str">
            <v>Regular Capital - Pre Business Case</v>
          </cell>
          <cell r="H1329" t="str">
            <v>No Function</v>
          </cell>
          <cell r="I1329" t="str">
            <v>No Driver</v>
          </cell>
        </row>
        <row r="1330">
          <cell r="A1330" t="str">
            <v>BI_LD202</v>
          </cell>
          <cell r="B1330" t="str">
            <v>LD202</v>
          </cell>
          <cell r="C1330" t="str">
            <v>BI_LD202 - Sweetwater 2403 ID</v>
          </cell>
          <cell r="D1330" t="str">
            <v>ER_2414</v>
          </cell>
          <cell r="E1330" t="str">
            <v>2414</v>
          </cell>
          <cell r="F1330" t="str">
            <v>ER_2414 - Sys-Dist Reliability-Improve Worst Fdrs</v>
          </cell>
          <cell r="G1330" t="str">
            <v>Distribution System Enhancements</v>
          </cell>
          <cell r="H1330" t="str">
            <v>T&amp;D Engineering</v>
          </cell>
          <cell r="I1330" t="str">
            <v>Performance &amp; Capacity</v>
          </cell>
        </row>
        <row r="1331">
          <cell r="A1331" t="str">
            <v>BI_LD203</v>
          </cell>
          <cell r="B1331" t="str">
            <v>LD203</v>
          </cell>
          <cell r="C1331" t="str">
            <v>BI_LD203 - 10th &amp; Stewart Dx int</v>
          </cell>
          <cell r="D1331" t="str">
            <v>ER_2522</v>
          </cell>
          <cell r="E1331" t="str">
            <v>2522</v>
          </cell>
          <cell r="F1331" t="str">
            <v>ER_2522 - 10th &amp; Stewart Dx Int</v>
          </cell>
          <cell r="G1331" t="str">
            <v>Substation - Station Rebuilds Program</v>
          </cell>
          <cell r="H1331" t="str">
            <v>T&amp;D Engineering</v>
          </cell>
          <cell r="I1331" t="str">
            <v>Asset Condition</v>
          </cell>
        </row>
        <row r="1332">
          <cell r="A1332" t="str">
            <v>BI_LD204</v>
          </cell>
          <cell r="B1332" t="str">
            <v>LD204</v>
          </cell>
          <cell r="C1332" t="str">
            <v>BI_LD204 - 10th &amp; Stewart 1253 - 1 mi Recond &amp; Regs</v>
          </cell>
          <cell r="D1332" t="str">
            <v>ER_2516</v>
          </cell>
          <cell r="E1332" t="str">
            <v>2516</v>
          </cell>
          <cell r="F1332" t="str">
            <v>ER_2516 - Distribution - Pullman &amp; Lewis Clark</v>
          </cell>
          <cell r="G1332" t="str">
            <v>Distribution System Enhancements</v>
          </cell>
          <cell r="H1332" t="str">
            <v>T&amp;D Engineering</v>
          </cell>
          <cell r="I1332" t="str">
            <v>Performance &amp; Capacity</v>
          </cell>
        </row>
        <row r="1333">
          <cell r="A1333" t="str">
            <v>BI_LD301</v>
          </cell>
          <cell r="B1333" t="str">
            <v>LD301</v>
          </cell>
          <cell r="C1333" t="str">
            <v>BI_LD301 - Juliaetta 662 ID</v>
          </cell>
          <cell r="D1333" t="str">
            <v>ER_2414</v>
          </cell>
          <cell r="E1333" t="str">
            <v>2414</v>
          </cell>
          <cell r="F1333" t="str">
            <v>ER_2414 - Sys-Dist Reliability-Improve Worst Fdrs</v>
          </cell>
          <cell r="G1333" t="str">
            <v>Distribution System Enhancements</v>
          </cell>
          <cell r="H1333" t="str">
            <v>T&amp;D Engineering</v>
          </cell>
          <cell r="I1333" t="str">
            <v>Performance &amp; Capacity</v>
          </cell>
        </row>
        <row r="1334">
          <cell r="A1334" t="str">
            <v>BI_LD302</v>
          </cell>
          <cell r="B1334" t="str">
            <v>LD302</v>
          </cell>
          <cell r="C1334" t="str">
            <v>BI_LD302 - Jaype 1287 ID</v>
          </cell>
          <cell r="D1334" t="str">
            <v>ER_2414</v>
          </cell>
          <cell r="E1334" t="str">
            <v>2414</v>
          </cell>
          <cell r="F1334" t="str">
            <v>ER_2414 - Sys-Dist Reliability-Improve Worst Fdrs</v>
          </cell>
          <cell r="G1334" t="str">
            <v>Distribution System Enhancements</v>
          </cell>
          <cell r="H1334" t="str">
            <v>T&amp;D Engineering</v>
          </cell>
          <cell r="I1334" t="str">
            <v>Performance &amp; Capacity</v>
          </cell>
        </row>
        <row r="1335">
          <cell r="A1335" t="str">
            <v>BI_LD303</v>
          </cell>
          <cell r="B1335" t="str">
            <v>LD303</v>
          </cell>
          <cell r="C1335" t="str">
            <v>BI_LD303 - Juliaetta 661 ID</v>
          </cell>
          <cell r="D1335" t="str">
            <v>ER_2414</v>
          </cell>
          <cell r="E1335" t="str">
            <v>2414</v>
          </cell>
          <cell r="F1335" t="str">
            <v>ER_2414 - Sys-Dist Reliability-Improve Worst Fdrs</v>
          </cell>
          <cell r="G1335" t="str">
            <v>Distribution System Enhancements</v>
          </cell>
          <cell r="H1335" t="str">
            <v>T&amp;D Engineering</v>
          </cell>
          <cell r="I1335" t="str">
            <v>Performance &amp; Capacity</v>
          </cell>
        </row>
        <row r="1336">
          <cell r="A1336" t="str">
            <v>BI_LD304</v>
          </cell>
          <cell r="B1336" t="str">
            <v>LD304</v>
          </cell>
          <cell r="C1336" t="str">
            <v>BI_LD304 - Baseline L/C &amp; South Segment Reconductor</v>
          </cell>
          <cell r="D1336" t="str">
            <v>ER_2516</v>
          </cell>
          <cell r="E1336" t="str">
            <v>2516</v>
          </cell>
          <cell r="F1336" t="str">
            <v>ER_2516 - Distribution - Pullman &amp; Lewis Clark</v>
          </cell>
          <cell r="G1336" t="str">
            <v>Distribution System Enhancements</v>
          </cell>
          <cell r="H1336" t="str">
            <v>T&amp;D Engineering</v>
          </cell>
          <cell r="I1336" t="str">
            <v>Performance &amp; Capacity</v>
          </cell>
        </row>
        <row r="1337">
          <cell r="A1337" t="str">
            <v>BI_LD305</v>
          </cell>
          <cell r="B1337" t="str">
            <v>LD305</v>
          </cell>
          <cell r="C1337" t="str">
            <v>BI_LD305 - N Lewiston Wood Sub Rbld Pgm</v>
          </cell>
          <cell r="D1337" t="str">
            <v>ER_2204</v>
          </cell>
          <cell r="E1337" t="str">
            <v>2204</v>
          </cell>
          <cell r="F1337" t="str">
            <v>ER_2204 - Substation Rebuilds</v>
          </cell>
          <cell r="G1337" t="str">
            <v>Substation - Station Rebuilds Program</v>
          </cell>
          <cell r="H1337" t="str">
            <v>T&amp;D Engineering</v>
          </cell>
          <cell r="I1337" t="str">
            <v>Asset Condition</v>
          </cell>
        </row>
        <row r="1338">
          <cell r="A1338" t="str">
            <v>BI_LD306</v>
          </cell>
          <cell r="B1338" t="str">
            <v>LD306</v>
          </cell>
          <cell r="C1338" t="str">
            <v>BI_LD306 - TEN1255 - Recon .75 mi at 5th &amp; Cedar</v>
          </cell>
          <cell r="D1338" t="str">
            <v>ER_2516</v>
          </cell>
          <cell r="E1338" t="str">
            <v>2516</v>
          </cell>
          <cell r="F1338" t="str">
            <v>ER_2516 - Distribution - Pullman &amp; Lewis Clark</v>
          </cell>
          <cell r="G1338" t="str">
            <v>Distribution System Enhancements</v>
          </cell>
          <cell r="H1338" t="str">
            <v>T&amp;D Engineering</v>
          </cell>
          <cell r="I1338" t="str">
            <v>Performance &amp; Capacity</v>
          </cell>
        </row>
        <row r="1339">
          <cell r="A1339" t="str">
            <v>BI_LD307</v>
          </cell>
          <cell r="B1339" t="str">
            <v>LD307</v>
          </cell>
          <cell r="C1339" t="str">
            <v>BI_LD307 - GRV1273 - Regs at Orogrande and E City</v>
          </cell>
          <cell r="D1339" t="str">
            <v>ER_2516</v>
          </cell>
          <cell r="E1339" t="str">
            <v>2516</v>
          </cell>
          <cell r="F1339" t="str">
            <v>ER_2516 - Distribution - Pullman &amp; Lewis Clark</v>
          </cell>
          <cell r="G1339" t="str">
            <v>Distribution System Enhancements</v>
          </cell>
          <cell r="H1339" t="str">
            <v>T&amp;D Engineering</v>
          </cell>
          <cell r="I1339" t="str">
            <v>Performance &amp; Capacity</v>
          </cell>
        </row>
        <row r="1340">
          <cell r="A1340" t="str">
            <v>BI_LD308</v>
          </cell>
          <cell r="B1340" t="str">
            <v>LD308</v>
          </cell>
          <cell r="C1340" t="str">
            <v>BI_LD308 - CFD 1211 -Asotin City</v>
          </cell>
          <cell r="D1340" t="str">
            <v>ER_2516</v>
          </cell>
          <cell r="E1340" t="str">
            <v>2516</v>
          </cell>
          <cell r="F1340" t="str">
            <v>ER_2516 - Distribution - Pullman &amp; Lewis Clark</v>
          </cell>
          <cell r="G1340" t="str">
            <v>Distribution System Enhancements</v>
          </cell>
          <cell r="H1340" t="str">
            <v>T&amp;D Engineering</v>
          </cell>
          <cell r="I1340" t="str">
            <v>Performance &amp; Capacity</v>
          </cell>
        </row>
        <row r="1341">
          <cell r="A1341" t="str">
            <v>BI_LD398</v>
          </cell>
          <cell r="B1341" t="str">
            <v>LD398</v>
          </cell>
          <cell r="C1341" t="str">
            <v>BI_LD398 - Holbrook 1205 - Reconductor 0.7 Miles</v>
          </cell>
          <cell r="D1341" t="str">
            <v>ER_2263</v>
          </cell>
          <cell r="E1341" t="str">
            <v>2263</v>
          </cell>
          <cell r="F1341" t="str">
            <v>ER_2263 - Holbrook-Upgrade Fdr</v>
          </cell>
          <cell r="G1341" t="str">
            <v>Regular Capital - Pre Business Case</v>
          </cell>
          <cell r="H1341" t="str">
            <v>No Function</v>
          </cell>
          <cell r="I1341" t="str">
            <v>No Driver</v>
          </cell>
        </row>
        <row r="1342">
          <cell r="A1342" t="str">
            <v>BI_LD399</v>
          </cell>
          <cell r="B1342" t="str">
            <v>LD399</v>
          </cell>
          <cell r="C1342" t="str">
            <v>BI_LD399 - Holbrook 1206 - Reconductor 1.5 Miles</v>
          </cell>
          <cell r="D1342" t="str">
            <v>ER_2263</v>
          </cell>
          <cell r="E1342" t="str">
            <v>2263</v>
          </cell>
          <cell r="F1342" t="str">
            <v>ER_2263 - Holbrook-Upgrade Fdr</v>
          </cell>
          <cell r="G1342" t="str">
            <v>Regular Capital - Pre Business Case</v>
          </cell>
          <cell r="H1342" t="str">
            <v>No Function</v>
          </cell>
          <cell r="I1342" t="str">
            <v>No Driver</v>
          </cell>
        </row>
        <row r="1343">
          <cell r="A1343" t="str">
            <v>BI_LD400</v>
          </cell>
          <cell r="B1343" t="str">
            <v>LD400</v>
          </cell>
          <cell r="C1343" t="str">
            <v>BI_LD400 - Holbrook 1207 - Reconductor 0.4 Miles</v>
          </cell>
          <cell r="D1343" t="str">
            <v>ER_2263</v>
          </cell>
          <cell r="E1343" t="str">
            <v>2263</v>
          </cell>
          <cell r="F1343" t="str">
            <v>ER_2263 - Holbrook-Upgrade Fdr</v>
          </cell>
          <cell r="G1343" t="str">
            <v>Regular Capital - Pre Business Case</v>
          </cell>
          <cell r="H1343" t="str">
            <v>No Function</v>
          </cell>
          <cell r="I1343" t="str">
            <v>No Driver</v>
          </cell>
        </row>
        <row r="1344">
          <cell r="A1344" t="str">
            <v>BI_LD401</v>
          </cell>
          <cell r="B1344" t="str">
            <v>LD401</v>
          </cell>
          <cell r="C1344" t="str">
            <v>BI_LD401 - Ten 1253 - Reconductor 21St Street</v>
          </cell>
          <cell r="D1344" t="str">
            <v>ER_2235</v>
          </cell>
          <cell r="E1344" t="str">
            <v>2235</v>
          </cell>
          <cell r="F1344" t="str">
            <v>ER_2235 - Ten 1253 Recond</v>
          </cell>
          <cell r="G1344" t="str">
            <v>Regular Capital - Pre Business Case</v>
          </cell>
          <cell r="H1344" t="str">
            <v>No Function</v>
          </cell>
          <cell r="I1344" t="str">
            <v>No Driver</v>
          </cell>
        </row>
        <row r="1345">
          <cell r="A1345" t="str">
            <v>BI_LD402</v>
          </cell>
          <cell r="B1345" t="str">
            <v>LD402</v>
          </cell>
          <cell r="C1345" t="str">
            <v>BI_LD402 - CFD1211 - Ext 556 trunk 2 miles</v>
          </cell>
          <cell r="D1345" t="str">
            <v>ER_2516</v>
          </cell>
          <cell r="E1345" t="str">
            <v>2516</v>
          </cell>
          <cell r="F1345" t="str">
            <v>ER_2516 - Distribution - Pullman &amp; Lewis Clark</v>
          </cell>
          <cell r="G1345" t="str">
            <v>Distribution System Enhancements</v>
          </cell>
          <cell r="H1345" t="str">
            <v>T&amp;D Engineering</v>
          </cell>
          <cell r="I1345" t="str">
            <v>Performance &amp; Capacity</v>
          </cell>
        </row>
        <row r="1346">
          <cell r="A1346" t="str">
            <v>BI_LD403</v>
          </cell>
          <cell r="B1346" t="str">
            <v>LD403</v>
          </cell>
          <cell r="C1346" t="str">
            <v>BI_LD403 - CFD1211 - Regs at 1.5 miles</v>
          </cell>
          <cell r="D1346" t="str">
            <v>ER_2516</v>
          </cell>
          <cell r="E1346" t="str">
            <v>2516</v>
          </cell>
          <cell r="F1346" t="str">
            <v>ER_2516 - Distribution - Pullman &amp; Lewis Clark</v>
          </cell>
          <cell r="G1346" t="str">
            <v>Distribution System Enhancements</v>
          </cell>
          <cell r="H1346" t="str">
            <v>T&amp;D Engineering</v>
          </cell>
          <cell r="I1346" t="str">
            <v>Performance &amp; Capacity</v>
          </cell>
        </row>
        <row r="1347">
          <cell r="A1347" t="str">
            <v>BI_LD404</v>
          </cell>
          <cell r="B1347" t="str">
            <v>LD404</v>
          </cell>
          <cell r="C1347" t="str">
            <v>BI_LD404 - GRV1273 - Spare 34kV Regs</v>
          </cell>
          <cell r="D1347" t="str">
            <v>ER_2516</v>
          </cell>
          <cell r="E1347" t="str">
            <v>2516</v>
          </cell>
          <cell r="F1347" t="str">
            <v>ER_2516 - Distribution - Pullman &amp; Lewis Clark</v>
          </cell>
          <cell r="G1347" t="str">
            <v>Distribution System Enhancements</v>
          </cell>
          <cell r="H1347" t="str">
            <v>T&amp;D Engineering</v>
          </cell>
          <cell r="I1347" t="str">
            <v>Performance &amp; Capacity</v>
          </cell>
        </row>
        <row r="1348">
          <cell r="A1348" t="str">
            <v>BI_LD405</v>
          </cell>
          <cell r="B1348" t="str">
            <v>LD405</v>
          </cell>
          <cell r="C1348" t="str">
            <v>BI_LD405 - GRV 1272 tie to WIK 1278</v>
          </cell>
          <cell r="D1348" t="str">
            <v>ER_2516</v>
          </cell>
          <cell r="E1348" t="str">
            <v>2516</v>
          </cell>
          <cell r="F1348" t="str">
            <v>ER_2516 - Distribution - Pullman &amp; Lewis Clark</v>
          </cell>
          <cell r="G1348" t="str">
            <v>Distribution System Enhancements</v>
          </cell>
          <cell r="H1348" t="str">
            <v>T&amp;D Engineering</v>
          </cell>
          <cell r="I1348" t="str">
            <v>Performance &amp; Capacity</v>
          </cell>
        </row>
        <row r="1349">
          <cell r="A1349" t="str">
            <v>BI_LD406</v>
          </cell>
          <cell r="B1349" t="str">
            <v>LD406</v>
          </cell>
          <cell r="C1349" t="str">
            <v>BI_LD406 - JPE 1287 - midline recloser</v>
          </cell>
          <cell r="D1349" t="str">
            <v>ER_2516</v>
          </cell>
          <cell r="E1349" t="str">
            <v>2516</v>
          </cell>
          <cell r="F1349" t="str">
            <v>ER_2516 - Distribution - Pullman &amp; Lewis Clark</v>
          </cell>
          <cell r="G1349" t="str">
            <v>Distribution System Enhancements</v>
          </cell>
          <cell r="H1349" t="str">
            <v>T&amp;D Engineering</v>
          </cell>
          <cell r="I1349" t="str">
            <v>Performance &amp; Capacity</v>
          </cell>
        </row>
        <row r="1350">
          <cell r="A1350" t="str">
            <v>BI_LD407</v>
          </cell>
          <cell r="B1350" t="str">
            <v>LD407</v>
          </cell>
          <cell r="C1350" t="str">
            <v>BI_LD407 - KAM-KOO tieline</v>
          </cell>
          <cell r="D1350" t="str">
            <v>ER_2516</v>
          </cell>
          <cell r="E1350" t="str">
            <v>2516</v>
          </cell>
          <cell r="F1350" t="str">
            <v>ER_2516 - Distribution - Pullman &amp; Lewis Clark</v>
          </cell>
          <cell r="G1350" t="str">
            <v>Distribution System Enhancements</v>
          </cell>
          <cell r="H1350" t="str">
            <v>T&amp;D Engineering</v>
          </cell>
          <cell r="I1350" t="str">
            <v>Performance &amp; Capacity</v>
          </cell>
        </row>
        <row r="1351">
          <cell r="A1351" t="str">
            <v>BI_LD408</v>
          </cell>
          <cell r="B1351" t="str">
            <v>LD408</v>
          </cell>
          <cell r="C1351" t="str">
            <v>BI_LD408 - KOO 1299 - midline recloser</v>
          </cell>
          <cell r="D1351" t="str">
            <v>ER_2516</v>
          </cell>
          <cell r="E1351" t="str">
            <v>2516</v>
          </cell>
          <cell r="F1351" t="str">
            <v>ER_2516 - Distribution - Pullman &amp; Lewis Clark</v>
          </cell>
          <cell r="G1351" t="str">
            <v>Distribution System Enhancements</v>
          </cell>
          <cell r="H1351" t="str">
            <v>T&amp;D Engineering</v>
          </cell>
          <cell r="I1351" t="str">
            <v>Performance &amp; Capacity</v>
          </cell>
        </row>
        <row r="1352">
          <cell r="A1352" t="str">
            <v>BI_LD409</v>
          </cell>
          <cell r="B1352" t="str">
            <v>LD409</v>
          </cell>
          <cell r="C1352" t="str">
            <v>BI_LD409 - LOL 1359 - 2.5 miles lateral rbld</v>
          </cell>
          <cell r="D1352" t="str">
            <v>ER_2516</v>
          </cell>
          <cell r="E1352" t="str">
            <v>2516</v>
          </cell>
          <cell r="F1352" t="str">
            <v>ER_2516 - Distribution - Pullman &amp; Lewis Clark</v>
          </cell>
          <cell r="G1352" t="str">
            <v>Distribution System Enhancements</v>
          </cell>
          <cell r="H1352" t="str">
            <v>T&amp;D Engineering</v>
          </cell>
          <cell r="I1352" t="str">
            <v>Performance &amp; Capacity</v>
          </cell>
        </row>
        <row r="1353">
          <cell r="A1353" t="str">
            <v>BI_LD410</v>
          </cell>
          <cell r="B1353" t="str">
            <v>LD410</v>
          </cell>
          <cell r="C1353" t="str">
            <v>BI_LD410 - ORO 1281 - 1 mi recond at sub</v>
          </cell>
          <cell r="D1353" t="str">
            <v>ER_2516</v>
          </cell>
          <cell r="E1353" t="str">
            <v>2516</v>
          </cell>
          <cell r="F1353" t="str">
            <v>ER_2516 - Distribution - Pullman &amp; Lewis Clark</v>
          </cell>
          <cell r="G1353" t="str">
            <v>Distribution System Enhancements</v>
          </cell>
          <cell r="H1353" t="str">
            <v>T&amp;D Engineering</v>
          </cell>
          <cell r="I1353" t="str">
            <v>Performance &amp; Capacity</v>
          </cell>
        </row>
        <row r="1354">
          <cell r="A1354" t="str">
            <v>BI_LD411</v>
          </cell>
          <cell r="B1354" t="str">
            <v>LD411</v>
          </cell>
          <cell r="C1354" t="str">
            <v>BI_LD411 - ORO 1281 - midline recloser</v>
          </cell>
          <cell r="D1354" t="str">
            <v>ER_2516</v>
          </cell>
          <cell r="E1354" t="str">
            <v>2516</v>
          </cell>
          <cell r="F1354" t="str">
            <v>ER_2516 - Distribution - Pullman &amp; Lewis Clark</v>
          </cell>
          <cell r="G1354" t="str">
            <v>Distribution System Enhancements</v>
          </cell>
          <cell r="H1354" t="str">
            <v>T&amp;D Engineering</v>
          </cell>
          <cell r="I1354" t="str">
            <v>Performance &amp; Capacity</v>
          </cell>
        </row>
        <row r="1355">
          <cell r="A1355" t="str">
            <v>BI_LD412</v>
          </cell>
          <cell r="B1355" t="str">
            <v>LD412</v>
          </cell>
          <cell r="C1355" t="str">
            <v>BI_LD412 - JPE1287-WEI1289 Imp Reliability</v>
          </cell>
          <cell r="D1355" t="str">
            <v>ER_2414</v>
          </cell>
          <cell r="E1355" t="str">
            <v>2414</v>
          </cell>
          <cell r="F1355" t="str">
            <v>ER_2414 - Sys-Dist Reliability-Improve Worst Fdrs</v>
          </cell>
          <cell r="G1355" t="str">
            <v>Distribution System Enhancements</v>
          </cell>
          <cell r="H1355" t="str">
            <v>T&amp;D Engineering</v>
          </cell>
          <cell r="I1355" t="str">
            <v>Performance &amp; Capacity</v>
          </cell>
        </row>
        <row r="1356">
          <cell r="A1356" t="str">
            <v>BI_LD413</v>
          </cell>
          <cell r="B1356" t="str">
            <v>LD413</v>
          </cell>
          <cell r="C1356" t="str">
            <v>BI_LD413 - Lewiston Mill Road- Dx Line Integration</v>
          </cell>
          <cell r="D1356" t="str">
            <v>ER_2583</v>
          </cell>
          <cell r="E1356" t="str">
            <v>2583</v>
          </cell>
          <cell r="F1356" t="str">
            <v>ER_2583 - Lewiston Mill Road- Dx Line Integration</v>
          </cell>
          <cell r="G1356" t="str">
            <v>Substation - New Distribution Station Capacity Program</v>
          </cell>
          <cell r="H1356" t="str">
            <v>T&amp;D Engineering</v>
          </cell>
          <cell r="I1356" t="str">
            <v>Performance &amp; Capacity</v>
          </cell>
        </row>
        <row r="1357">
          <cell r="A1357" t="str">
            <v>BI_LD500</v>
          </cell>
          <cell r="B1357" t="str">
            <v>LD500</v>
          </cell>
          <cell r="C1357" t="str">
            <v>BI_LD500 - Critchfield 1210 &amp; 1211 const</v>
          </cell>
          <cell r="D1357" t="str">
            <v>ER_2284</v>
          </cell>
          <cell r="E1357" t="str">
            <v>2284</v>
          </cell>
          <cell r="F1357" t="str">
            <v>ER_2284 - Critchfield 115 Sub-Construct</v>
          </cell>
          <cell r="G1357" t="str">
            <v>Regular Capital - Pre Business Case</v>
          </cell>
          <cell r="H1357" t="str">
            <v>No Function</v>
          </cell>
          <cell r="I1357" t="str">
            <v>No Driver</v>
          </cell>
        </row>
        <row r="1358">
          <cell r="A1358" t="str">
            <v>BI_LD501</v>
          </cell>
          <cell r="B1358" t="str">
            <v>LD501</v>
          </cell>
          <cell r="C1358" t="str">
            <v>BI_LD501 - Wickes 1278 - Bennett</v>
          </cell>
          <cell r="D1358" t="str">
            <v>ER_2344</v>
          </cell>
          <cell r="E1358" t="str">
            <v>2344</v>
          </cell>
          <cell r="F1358" t="str">
            <v>ER_2344 - Wicks - Rplc Fdr 12F2 and Refurbish Sub</v>
          </cell>
          <cell r="G1358" t="str">
            <v>Regular Capital - Pre Business Case</v>
          </cell>
          <cell r="H1358" t="str">
            <v>No Function</v>
          </cell>
          <cell r="I1358" t="str">
            <v>No Driver</v>
          </cell>
        </row>
        <row r="1359">
          <cell r="A1359" t="str">
            <v>BI_LD502</v>
          </cell>
          <cell r="B1359" t="str">
            <v>LD502</v>
          </cell>
          <cell r="C1359" t="str">
            <v>BI_LD502 - Nez Perce Legal Fees</v>
          </cell>
          <cell r="D1359" t="str">
            <v>ER_2361</v>
          </cell>
          <cell r="E1359" t="str">
            <v>2361</v>
          </cell>
          <cell r="F1359" t="str">
            <v>ER_2361 - Nez Perce Legal Fees</v>
          </cell>
          <cell r="G1359" t="str">
            <v>Regular Capital - Pre Business Case</v>
          </cell>
          <cell r="H1359" t="str">
            <v>No Function</v>
          </cell>
          <cell r="I1359" t="str">
            <v>No Driver</v>
          </cell>
        </row>
        <row r="1360">
          <cell r="A1360" t="str">
            <v>BI_LD503</v>
          </cell>
          <cell r="B1360" t="str">
            <v>LD503</v>
          </cell>
          <cell r="C1360" t="str">
            <v>BI_LD503 - PDL1203 - 3 ph loop, so portion</v>
          </cell>
          <cell r="D1360" t="str">
            <v>ER_2516</v>
          </cell>
          <cell r="E1360" t="str">
            <v>2516</v>
          </cell>
          <cell r="F1360" t="str">
            <v>ER_2516 - Distribution - Pullman &amp; Lewis Clark</v>
          </cell>
          <cell r="G1360" t="str">
            <v>Distribution System Enhancements</v>
          </cell>
          <cell r="H1360" t="str">
            <v>T&amp;D Engineering</v>
          </cell>
          <cell r="I1360" t="str">
            <v>Performance &amp; Capacity</v>
          </cell>
        </row>
        <row r="1361">
          <cell r="A1361" t="str">
            <v>BI_LD504</v>
          </cell>
          <cell r="B1361" t="str">
            <v>LD504</v>
          </cell>
          <cell r="C1361" t="str">
            <v>BI_LD504 - SWT2403 - Cap bank at Lapwai</v>
          </cell>
          <cell r="D1361" t="str">
            <v>ER_2516</v>
          </cell>
          <cell r="E1361" t="str">
            <v>2516</v>
          </cell>
          <cell r="F1361" t="str">
            <v>ER_2516 - Distribution - Pullman &amp; Lewis Clark</v>
          </cell>
          <cell r="G1361" t="str">
            <v>Distribution System Enhancements</v>
          </cell>
          <cell r="H1361" t="str">
            <v>T&amp;D Engineering</v>
          </cell>
          <cell r="I1361" t="str">
            <v>Performance &amp; Capacity</v>
          </cell>
        </row>
        <row r="1362">
          <cell r="A1362" t="str">
            <v>BI_LD505</v>
          </cell>
          <cell r="B1362" t="str">
            <v>LD505</v>
          </cell>
          <cell r="C1362" t="str">
            <v>BI_LD505 - Grangeville Fire Rebuild</v>
          </cell>
          <cell r="D1362" t="str">
            <v>ER_2370</v>
          </cell>
          <cell r="E1362" t="str">
            <v>2370</v>
          </cell>
          <cell r="F1362" t="str">
            <v>ER_2370 - Grangeville Fire Rebuild</v>
          </cell>
          <cell r="G1362" t="str">
            <v>Regular Capital - Pre Business Case</v>
          </cell>
          <cell r="H1362" t="str">
            <v>No Function</v>
          </cell>
          <cell r="I1362" t="str">
            <v>No Driver</v>
          </cell>
        </row>
        <row r="1363">
          <cell r="A1363" t="str">
            <v>BI_LD506</v>
          </cell>
          <cell r="B1363" t="str">
            <v>LD506</v>
          </cell>
          <cell r="C1363" t="str">
            <v>BI_LD506 - WIK1279 - Extend 2 ph Hwy 95 &amp; Denver</v>
          </cell>
          <cell r="D1363" t="str">
            <v>ER_2516</v>
          </cell>
          <cell r="E1363" t="str">
            <v>2516</v>
          </cell>
          <cell r="F1363" t="str">
            <v>ER_2516 - Distribution - Pullman &amp; Lewis Clark</v>
          </cell>
          <cell r="G1363" t="str">
            <v>Distribution System Enhancements</v>
          </cell>
          <cell r="H1363" t="str">
            <v>T&amp;D Engineering</v>
          </cell>
          <cell r="I1363" t="str">
            <v>Performance &amp; Capacity</v>
          </cell>
        </row>
        <row r="1364">
          <cell r="A1364" t="str">
            <v>BI_LD507</v>
          </cell>
          <cell r="B1364" t="str">
            <v>LD507</v>
          </cell>
          <cell r="C1364" t="str">
            <v>BI_LD507 - DRY1209 - Port o Wilma River Xing</v>
          </cell>
          <cell r="D1364" t="str">
            <v>ER_2516</v>
          </cell>
          <cell r="E1364" t="str">
            <v>2516</v>
          </cell>
          <cell r="F1364" t="str">
            <v>ER_2516 - Distribution - Pullman &amp; Lewis Clark</v>
          </cell>
          <cell r="G1364" t="str">
            <v>Distribution System Enhancements</v>
          </cell>
          <cell r="H1364" t="str">
            <v>T&amp;D Engineering</v>
          </cell>
          <cell r="I1364" t="str">
            <v>Performance &amp; Capacity</v>
          </cell>
        </row>
        <row r="1365">
          <cell r="A1365" t="str">
            <v>BI_LD508</v>
          </cell>
          <cell r="B1365" t="str">
            <v>LD508</v>
          </cell>
          <cell r="C1365" t="str">
            <v>BI_LD508 - SLW1348 - Tie to SLW1358 - 25th &amp; 8th</v>
          </cell>
          <cell r="D1365" t="str">
            <v>ER_2516</v>
          </cell>
          <cell r="E1365" t="str">
            <v>2516</v>
          </cell>
          <cell r="F1365" t="str">
            <v>ER_2516 - Distribution - Pullman &amp; Lewis Clark</v>
          </cell>
          <cell r="G1365" t="str">
            <v>Distribution System Enhancements</v>
          </cell>
          <cell r="H1365" t="str">
            <v>T&amp;D Engineering</v>
          </cell>
          <cell r="I1365" t="str">
            <v>Performance &amp; Capacity</v>
          </cell>
        </row>
        <row r="1366">
          <cell r="A1366" t="str">
            <v>BI_LD509</v>
          </cell>
          <cell r="B1366" t="str">
            <v>LD509</v>
          </cell>
          <cell r="C1366" t="str">
            <v>BI_LD509 - COT2404</v>
          </cell>
          <cell r="D1366" t="str">
            <v>ER_2414</v>
          </cell>
          <cell r="E1366" t="str">
            <v>2414</v>
          </cell>
          <cell r="F1366" t="str">
            <v>ER_2414 - Sys-Dist Reliability-Improve Worst Fdrs</v>
          </cell>
          <cell r="G1366" t="str">
            <v>Distribution System Enhancements</v>
          </cell>
          <cell r="H1366" t="str">
            <v>T&amp;D Engineering</v>
          </cell>
          <cell r="I1366" t="str">
            <v>Performance &amp; Capacity</v>
          </cell>
        </row>
        <row r="1367">
          <cell r="A1367" t="str">
            <v>BI_LD510</v>
          </cell>
          <cell r="B1367" t="str">
            <v>LD510</v>
          </cell>
          <cell r="C1367" t="str">
            <v>BI_LD510 - NLEW13- LMR Tie &amp; River Xing</v>
          </cell>
          <cell r="D1367" t="str">
            <v>ER_2516</v>
          </cell>
          <cell r="E1367" t="str">
            <v>2516</v>
          </cell>
          <cell r="F1367" t="str">
            <v>ER_2516 - Distribution - Pullman &amp; Lewis Clark</v>
          </cell>
          <cell r="G1367" t="str">
            <v>Distribution System Enhancements</v>
          </cell>
          <cell r="H1367" t="str">
            <v>T&amp;D Engineering</v>
          </cell>
          <cell r="I1367" t="str">
            <v>Performance &amp; Capacity</v>
          </cell>
        </row>
        <row r="1368">
          <cell r="A1368" t="str">
            <v>BI_LD511</v>
          </cell>
          <cell r="B1368" t="str">
            <v>LD511</v>
          </cell>
          <cell r="C1368" t="str">
            <v>BI_LD511 - ORO1280 Feeder Upgrade</v>
          </cell>
          <cell r="D1368" t="str">
            <v>ER_2470</v>
          </cell>
          <cell r="E1368" t="str">
            <v>2470</v>
          </cell>
          <cell r="F1368" t="str">
            <v>ER_2470 - Dist Grid Modernization</v>
          </cell>
          <cell r="G1368" t="str">
            <v>Distribution Grid Modernization</v>
          </cell>
          <cell r="H1368" t="str">
            <v>T&amp;D Operations</v>
          </cell>
          <cell r="I1368" t="str">
            <v>Asset Condition</v>
          </cell>
        </row>
        <row r="1369">
          <cell r="A1369" t="str">
            <v>BI_LD600</v>
          </cell>
          <cell r="B1369" t="str">
            <v>LD600</v>
          </cell>
          <cell r="C1369" t="str">
            <v>BI_LD600 - PDL1201 Grid Modernization</v>
          </cell>
          <cell r="D1369" t="str">
            <v>ER_2470</v>
          </cell>
          <cell r="E1369" t="str">
            <v>2470</v>
          </cell>
          <cell r="F1369" t="str">
            <v>ER_2470 - Dist Grid Modernization</v>
          </cell>
          <cell r="G1369" t="str">
            <v>Distribution Grid Modernization</v>
          </cell>
          <cell r="H1369" t="str">
            <v>T&amp;D Operations</v>
          </cell>
          <cell r="I1369" t="str">
            <v>Asset Condition</v>
          </cell>
        </row>
        <row r="1370">
          <cell r="A1370" t="str">
            <v>BI_LD601</v>
          </cell>
          <cell r="B1370" t="str">
            <v>LD601</v>
          </cell>
          <cell r="C1370" t="str">
            <v>BI_LD601 - ORO1280 Grid Mod Automation</v>
          </cell>
          <cell r="D1370" t="str">
            <v>ER_2599</v>
          </cell>
          <cell r="E1370" t="str">
            <v>2599</v>
          </cell>
          <cell r="F1370" t="str">
            <v>ER_2599 - Grid Mod Automation</v>
          </cell>
          <cell r="G1370" t="str">
            <v>Distribution Grid Modernization</v>
          </cell>
          <cell r="H1370" t="str">
            <v>T&amp;D Operations</v>
          </cell>
          <cell r="I1370" t="str">
            <v>Asset Condition</v>
          </cell>
        </row>
        <row r="1371">
          <cell r="A1371" t="str">
            <v>BI_LD602</v>
          </cell>
          <cell r="B1371" t="str">
            <v>LD602</v>
          </cell>
          <cell r="C1371" t="str">
            <v>BI_LD602 - PDL1201 Grid Mod Automation</v>
          </cell>
          <cell r="D1371" t="str">
            <v>ER_2599</v>
          </cell>
          <cell r="E1371" t="str">
            <v>2599</v>
          </cell>
          <cell r="F1371" t="str">
            <v>ER_2599 - Grid Mod Automation</v>
          </cell>
          <cell r="G1371" t="str">
            <v>Distribution Grid Modernization</v>
          </cell>
          <cell r="H1371" t="str">
            <v>T&amp;D Operations</v>
          </cell>
          <cell r="I1371" t="str">
            <v>Asset Condition</v>
          </cell>
        </row>
        <row r="1372">
          <cell r="A1372" t="str">
            <v>BI_LD603</v>
          </cell>
          <cell r="B1372" t="str">
            <v>LD603</v>
          </cell>
          <cell r="C1372" t="str">
            <v>BI_LD603 - Clearwater Paper Tall Loads - Port of Clarkston</v>
          </cell>
          <cell r="D1372" t="str">
            <v>ER_2070</v>
          </cell>
          <cell r="E1372" t="str">
            <v>2070</v>
          </cell>
          <cell r="F1372" t="str">
            <v>ER_2070 - Trans/Dist/Sub Reimbursable Projects</v>
          </cell>
          <cell r="G1372" t="str">
            <v>T&amp;D Reimbursable</v>
          </cell>
          <cell r="H1372" t="str">
            <v>T&amp;D Engineering</v>
          </cell>
          <cell r="I1372" t="str">
            <v>Customer Requested</v>
          </cell>
        </row>
        <row r="1373">
          <cell r="A1373" t="str">
            <v>BI_LD622</v>
          </cell>
          <cell r="B1373" t="str">
            <v>LD622</v>
          </cell>
          <cell r="C1373" t="str">
            <v>BI_LD622 - Sweetwater 115kV Sub-Distribution Work</v>
          </cell>
          <cell r="D1373" t="str">
            <v>ER_2372</v>
          </cell>
          <cell r="E1373" t="str">
            <v>2372</v>
          </cell>
          <cell r="F1373" t="str">
            <v>ER_2372 - Sweetwater 115kV Sub-Move Substation</v>
          </cell>
          <cell r="G1373" t="str">
            <v>Regular Capital - Pre Business Case</v>
          </cell>
          <cell r="H1373" t="str">
            <v>No Function</v>
          </cell>
          <cell r="I1373" t="str">
            <v>No Driver</v>
          </cell>
        </row>
        <row r="1374">
          <cell r="A1374" t="str">
            <v>BI_LD700</v>
          </cell>
          <cell r="B1374" t="str">
            <v>LD700</v>
          </cell>
          <cell r="C1374" t="str">
            <v>BI_LD700 - TEN 1256 - midline recloser</v>
          </cell>
          <cell r="D1374" t="str">
            <v>ER_2516</v>
          </cell>
          <cell r="E1374" t="str">
            <v>2516</v>
          </cell>
          <cell r="F1374" t="str">
            <v>ER_2516 - Distribution - Pullman &amp; Lewis Clark</v>
          </cell>
          <cell r="G1374" t="str">
            <v>Distribution System Enhancements</v>
          </cell>
          <cell r="H1374" t="str">
            <v>T&amp;D Engineering</v>
          </cell>
          <cell r="I1374" t="str">
            <v>Performance &amp; Capacity</v>
          </cell>
        </row>
        <row r="1375">
          <cell r="A1375" t="str">
            <v>BI_LD701</v>
          </cell>
          <cell r="B1375" t="str">
            <v>LD701</v>
          </cell>
          <cell r="C1375" t="str">
            <v>BI_LD701 - Grangeville NezPerce #2 115kV</v>
          </cell>
          <cell r="D1375" t="str">
            <v>ER_2361</v>
          </cell>
          <cell r="E1375" t="str">
            <v>2361</v>
          </cell>
          <cell r="F1375" t="str">
            <v>ER_2361 - Nez Perce Legal Fees</v>
          </cell>
          <cell r="G1375" t="str">
            <v>Regular Capital - Pre Business Case</v>
          </cell>
          <cell r="H1375" t="str">
            <v>No Function</v>
          </cell>
          <cell r="I1375" t="str">
            <v>No Driver</v>
          </cell>
        </row>
        <row r="1376">
          <cell r="A1376" t="str">
            <v>BI_LD702</v>
          </cell>
          <cell r="B1376" t="str">
            <v>LD702</v>
          </cell>
          <cell r="C1376" t="str">
            <v>BI_LD702 - Lolo-NezPerce 115kV Line</v>
          </cell>
          <cell r="D1376" t="str">
            <v>ER_2361</v>
          </cell>
          <cell r="E1376" t="str">
            <v>2361</v>
          </cell>
          <cell r="F1376" t="str">
            <v>ER_2361 - Nez Perce Legal Fees</v>
          </cell>
          <cell r="G1376" t="str">
            <v>Regular Capital - Pre Business Case</v>
          </cell>
          <cell r="H1376" t="str">
            <v>No Function</v>
          </cell>
          <cell r="I1376" t="str">
            <v>No Driver</v>
          </cell>
        </row>
        <row r="1377">
          <cell r="A1377" t="str">
            <v>BI_LD703</v>
          </cell>
          <cell r="B1377" t="str">
            <v>LD703</v>
          </cell>
          <cell r="C1377" t="str">
            <v>BI_LD703 - Nez Perce 115 Distribution</v>
          </cell>
          <cell r="D1377" t="str">
            <v>ER_2301</v>
          </cell>
          <cell r="E1377" t="str">
            <v>2301</v>
          </cell>
          <cell r="F1377" t="str">
            <v>ER_2301 - Tribal Permits and Settlements</v>
          </cell>
          <cell r="G1377" t="str">
            <v>Tribal Permits &amp; Settlements</v>
          </cell>
          <cell r="H1377" t="str">
            <v>Other Subfunction</v>
          </cell>
          <cell r="I1377" t="str">
            <v>Mandatory &amp; Compliance</v>
          </cell>
        </row>
        <row r="1378">
          <cell r="A1378" t="str">
            <v>BI_LD704</v>
          </cell>
          <cell r="B1378" t="str">
            <v>LD704</v>
          </cell>
          <cell r="C1378" t="str">
            <v>BI_LD704 - TEN 1257 - 1 mi lateral rbld</v>
          </cell>
          <cell r="D1378" t="str">
            <v>ER_2516</v>
          </cell>
          <cell r="E1378" t="str">
            <v>2516</v>
          </cell>
          <cell r="F1378" t="str">
            <v>ER_2516 - Distribution - Pullman &amp; Lewis Clark</v>
          </cell>
          <cell r="G1378" t="str">
            <v>Distribution System Enhancements</v>
          </cell>
          <cell r="H1378" t="str">
            <v>T&amp;D Engineering</v>
          </cell>
          <cell r="I1378" t="str">
            <v>Performance &amp; Capacity</v>
          </cell>
        </row>
        <row r="1379">
          <cell r="A1379" t="str">
            <v>BI_LD705</v>
          </cell>
          <cell r="B1379" t="str">
            <v>LD705</v>
          </cell>
          <cell r="C1379" t="str">
            <v>BI_LD705 - Kamiah Sub RBLD:  Distibution Line Integration</v>
          </cell>
          <cell r="D1379" t="str">
            <v>ER_2204</v>
          </cell>
          <cell r="E1379" t="str">
            <v>2204</v>
          </cell>
          <cell r="F1379" t="str">
            <v>ER_2204 - Substation Rebuilds</v>
          </cell>
          <cell r="G1379" t="str">
            <v>Substation - Station Rebuilds Program</v>
          </cell>
          <cell r="H1379" t="str">
            <v>T&amp;D Engineering</v>
          </cell>
          <cell r="I1379" t="str">
            <v>Asset Condition</v>
          </cell>
        </row>
        <row r="1380">
          <cell r="A1380" t="str">
            <v>BI_LD706</v>
          </cell>
          <cell r="B1380" t="str">
            <v>LD706</v>
          </cell>
          <cell r="C1380" t="str">
            <v>BI_LD706 - Bryden Canyon Sub RBLD:  Distibution Line Integration</v>
          </cell>
          <cell r="D1380" t="str">
            <v>ER_2204</v>
          </cell>
          <cell r="E1380" t="str">
            <v>2204</v>
          </cell>
          <cell r="F1380" t="str">
            <v>ER_2204 - Substation Rebuilds</v>
          </cell>
          <cell r="G1380" t="str">
            <v>Substation - Station Rebuilds Program</v>
          </cell>
          <cell r="H1380" t="str">
            <v>T&amp;D Engineering</v>
          </cell>
          <cell r="I1380" t="str">
            <v>Asset Condition</v>
          </cell>
        </row>
        <row r="1381">
          <cell r="A1381" t="str">
            <v>BI_LD707</v>
          </cell>
          <cell r="B1381" t="str">
            <v>LD707</v>
          </cell>
          <cell r="C1381" t="str">
            <v>BI_LD707 - ORO1280 Replace Sub Equip - Grid Mod</v>
          </cell>
          <cell r="D1381" t="str">
            <v>ER_2599</v>
          </cell>
          <cell r="E1381" t="str">
            <v>2599</v>
          </cell>
          <cell r="F1381" t="str">
            <v>ER_2599 - Grid Mod Automation</v>
          </cell>
          <cell r="G1381" t="str">
            <v>Distribution Grid Modernization</v>
          </cell>
          <cell r="H1381" t="str">
            <v>T&amp;D Operations</v>
          </cell>
          <cell r="I1381" t="str">
            <v>Asset Condition</v>
          </cell>
        </row>
        <row r="1382">
          <cell r="A1382" t="str">
            <v>BI_LD800</v>
          </cell>
          <cell r="B1382" t="str">
            <v>LD800</v>
          </cell>
          <cell r="C1382" t="str">
            <v>BI_LD800 - TEN 1257 tie to LOL 1266</v>
          </cell>
          <cell r="D1382" t="str">
            <v>ER_2516</v>
          </cell>
          <cell r="E1382" t="str">
            <v>2516</v>
          </cell>
          <cell r="F1382" t="str">
            <v>ER_2516 - Distribution - Pullman &amp; Lewis Clark</v>
          </cell>
          <cell r="G1382" t="str">
            <v>Distribution System Enhancements</v>
          </cell>
          <cell r="H1382" t="str">
            <v>T&amp;D Engineering</v>
          </cell>
          <cell r="I1382" t="str">
            <v>Performance &amp; Capacity</v>
          </cell>
        </row>
        <row r="1383">
          <cell r="A1383" t="str">
            <v>BI_LD801</v>
          </cell>
          <cell r="B1383" t="str">
            <v>LD801</v>
          </cell>
          <cell r="C1383" t="str">
            <v>BI_LD801 - TEN1255  Grid Modernization</v>
          </cell>
          <cell r="D1383" t="str">
            <v>ER_2470</v>
          </cell>
          <cell r="E1383" t="str">
            <v>2470</v>
          </cell>
          <cell r="F1383" t="str">
            <v>ER_2470 - Dist Grid Modernization</v>
          </cell>
          <cell r="G1383" t="str">
            <v>Distribution Grid Modernization</v>
          </cell>
          <cell r="H1383" t="str">
            <v>T&amp;D Operations</v>
          </cell>
          <cell r="I1383" t="str">
            <v>Asset Condition</v>
          </cell>
        </row>
        <row r="1384">
          <cell r="A1384" t="str">
            <v>BI_LD802</v>
          </cell>
          <cell r="B1384" t="str">
            <v>LD802</v>
          </cell>
          <cell r="C1384" t="str">
            <v>BI_LD802 - HOL1205  Grid Modernization</v>
          </cell>
          <cell r="D1384" t="str">
            <v>ER_2470</v>
          </cell>
          <cell r="E1384" t="str">
            <v>2470</v>
          </cell>
          <cell r="F1384" t="str">
            <v>ER_2470 - Dist Grid Modernization</v>
          </cell>
          <cell r="G1384" t="str">
            <v>Distribution Grid Modernization</v>
          </cell>
          <cell r="H1384" t="str">
            <v>T&amp;D Operations</v>
          </cell>
          <cell r="I1384" t="str">
            <v>Asset Condition</v>
          </cell>
        </row>
        <row r="1385">
          <cell r="A1385" t="str">
            <v>BI_LD803</v>
          </cell>
          <cell r="B1385" t="str">
            <v>LD803</v>
          </cell>
          <cell r="C1385" t="str">
            <v>BI_LD803 - TEN1255 Automation/Coms for Grid Modernization</v>
          </cell>
          <cell r="D1385" t="str">
            <v>ER_2599</v>
          </cell>
          <cell r="E1385" t="str">
            <v>2599</v>
          </cell>
          <cell r="F1385" t="str">
            <v>ER_2599 - Grid Mod Automation</v>
          </cell>
          <cell r="G1385" t="str">
            <v>Distribution Grid Modernization</v>
          </cell>
          <cell r="H1385" t="str">
            <v>T&amp;D Operations</v>
          </cell>
          <cell r="I1385" t="str">
            <v>Asset Condition</v>
          </cell>
        </row>
        <row r="1386">
          <cell r="A1386" t="str">
            <v>BI_LD804</v>
          </cell>
          <cell r="B1386" t="str">
            <v>LD804</v>
          </cell>
          <cell r="C1386" t="str">
            <v>BI_LD804 - HOL1205 Automation/Coms for Grid Modernization</v>
          </cell>
          <cell r="D1386" t="str">
            <v>ER_2599</v>
          </cell>
          <cell r="E1386" t="str">
            <v>2599</v>
          </cell>
          <cell r="F1386" t="str">
            <v>ER_2599 - Grid Mod Automation</v>
          </cell>
          <cell r="G1386" t="str">
            <v>Distribution Grid Modernization</v>
          </cell>
          <cell r="H1386" t="str">
            <v>T&amp;D Operations</v>
          </cell>
          <cell r="I1386" t="str">
            <v>Asset Condition</v>
          </cell>
        </row>
        <row r="1387">
          <cell r="A1387" t="str">
            <v>BI_LD805</v>
          </cell>
          <cell r="B1387" t="str">
            <v>LD805</v>
          </cell>
          <cell r="C1387" t="str">
            <v>BI_LD805 - S. Lewiston 115kV Sub (Replace Dx Equipment)</v>
          </cell>
          <cell r="D1387" t="str">
            <v>ER_2204</v>
          </cell>
          <cell r="E1387" t="str">
            <v>2204</v>
          </cell>
          <cell r="F1387" t="str">
            <v>ER_2204 - Substation Rebuilds</v>
          </cell>
          <cell r="G1387" t="str">
            <v>Substation - Station Rebuilds Program</v>
          </cell>
          <cell r="H1387" t="str">
            <v>T&amp;D Engineering</v>
          </cell>
          <cell r="I1387" t="str">
            <v>Asset Condition</v>
          </cell>
        </row>
        <row r="1388">
          <cell r="A1388" t="str">
            <v>BI_LD806</v>
          </cell>
          <cell r="B1388" t="str">
            <v>LD806</v>
          </cell>
          <cell r="C1388" t="str">
            <v>BI_LD806 - WEI1289 - Neutral Rebuild</v>
          </cell>
          <cell r="D1388" t="str">
            <v>ER_2516</v>
          </cell>
          <cell r="E1388" t="str">
            <v>2516</v>
          </cell>
          <cell r="F1388" t="str">
            <v>ER_2516 - Distribution - Pullman &amp; Lewis Clark</v>
          </cell>
          <cell r="G1388" t="str">
            <v>Distribution System Enhancements</v>
          </cell>
          <cell r="H1388" t="str">
            <v>T&amp;D Engineering</v>
          </cell>
          <cell r="I1388" t="str">
            <v>Performance &amp; Capacity</v>
          </cell>
        </row>
        <row r="1389">
          <cell r="A1389" t="str">
            <v>BI_LD808</v>
          </cell>
          <cell r="B1389" t="str">
            <v>LD808</v>
          </cell>
          <cell r="C1389" t="str">
            <v>BI_LD808 - Relocate GRV1273 and GRV1274</v>
          </cell>
          <cell r="D1389" t="str">
            <v>ER_2318</v>
          </cell>
          <cell r="E1389" t="str">
            <v>2318</v>
          </cell>
          <cell r="F1389" t="str">
            <v>ER_2318 - Nez Perce / Grangeville Capacitor Banks</v>
          </cell>
          <cell r="G1389" t="str">
            <v>Regular Capital - Pre Business Case</v>
          </cell>
          <cell r="H1389" t="str">
            <v>No Function</v>
          </cell>
          <cell r="I1389" t="str">
            <v>No Driver</v>
          </cell>
        </row>
        <row r="1390">
          <cell r="A1390" t="str">
            <v>BI_LD809</v>
          </cell>
          <cell r="B1390" t="str">
            <v>LD809</v>
          </cell>
          <cell r="C1390" t="str">
            <v>BI_LD809 - Dry Gulch 115kV Sub- Brownfield (Distribution)</v>
          </cell>
          <cell r="D1390" t="str">
            <v>ER_2204</v>
          </cell>
          <cell r="E1390" t="str">
            <v>2204</v>
          </cell>
          <cell r="F1390" t="str">
            <v>ER_2204 - Substation Rebuilds</v>
          </cell>
          <cell r="G1390" t="str">
            <v>Substation - Station Rebuilds Program</v>
          </cell>
          <cell r="H1390" t="str">
            <v>T&amp;D Engineering</v>
          </cell>
          <cell r="I1390" t="str">
            <v>Asset Condition</v>
          </cell>
        </row>
        <row r="1391">
          <cell r="A1391" t="str">
            <v>BI_LD900</v>
          </cell>
          <cell r="B1391" t="str">
            <v>LD900</v>
          </cell>
          <cell r="C1391" t="str">
            <v>BI_LD900 - Grangeville 1273</v>
          </cell>
          <cell r="D1391" t="str">
            <v>ER_2414</v>
          </cell>
          <cell r="E1391" t="str">
            <v>2414</v>
          </cell>
          <cell r="F1391" t="str">
            <v>ER_2414 - Sys-Dist Reliability-Improve Worst Fdrs</v>
          </cell>
          <cell r="G1391" t="str">
            <v>Distribution System Enhancements</v>
          </cell>
          <cell r="H1391" t="str">
            <v>T&amp;D Engineering</v>
          </cell>
          <cell r="I1391" t="str">
            <v>Performance &amp; Capacity</v>
          </cell>
        </row>
        <row r="1392">
          <cell r="A1392" t="str">
            <v>BI_LD901</v>
          </cell>
          <cell r="B1392" t="str">
            <v>LD901</v>
          </cell>
          <cell r="C1392" t="str">
            <v>BI_LD901 - CFD 1210 recond #6 CU to 556 AAC</v>
          </cell>
          <cell r="D1392" t="str">
            <v>ER_2516</v>
          </cell>
          <cell r="E1392" t="str">
            <v>2516</v>
          </cell>
          <cell r="F1392" t="str">
            <v>ER_2516 - Distribution - Pullman &amp; Lewis Clark</v>
          </cell>
          <cell r="G1392" t="str">
            <v>Distribution System Enhancements</v>
          </cell>
          <cell r="H1392" t="str">
            <v>T&amp;D Engineering</v>
          </cell>
          <cell r="I1392" t="str">
            <v>Performance &amp; Capacity</v>
          </cell>
        </row>
        <row r="1393">
          <cell r="A1393" t="str">
            <v>BI_LD902</v>
          </cell>
          <cell r="B1393" t="str">
            <v>LD902</v>
          </cell>
          <cell r="C1393" t="str">
            <v>BI_LD902 - TEN1255 Automation/Coms for Grid Modernization</v>
          </cell>
          <cell r="D1393" t="str">
            <v>ER_2599</v>
          </cell>
          <cell r="E1393" t="str">
            <v>2599</v>
          </cell>
          <cell r="F1393" t="str">
            <v>ER_2599 - Grid Mod Automation</v>
          </cell>
          <cell r="G1393" t="str">
            <v>Distribution Grid Modernization</v>
          </cell>
          <cell r="H1393" t="str">
            <v>T&amp;D Operations</v>
          </cell>
          <cell r="I1393" t="str">
            <v>Asset Condition</v>
          </cell>
        </row>
        <row r="1394">
          <cell r="A1394" t="str">
            <v>BI_LD903</v>
          </cell>
          <cell r="B1394" t="str">
            <v>LD903</v>
          </cell>
          <cell r="C1394" t="str">
            <v>BI_LD903 - Kooskia Substation - Rebuild (Distribution)</v>
          </cell>
          <cell r="D1394" t="str">
            <v>ER_2204</v>
          </cell>
          <cell r="E1394" t="str">
            <v>2204</v>
          </cell>
          <cell r="F1394" t="str">
            <v>ER_2204 - Substation Rebuilds</v>
          </cell>
          <cell r="G1394" t="str">
            <v>Substation - Station Rebuilds Program</v>
          </cell>
          <cell r="H1394" t="str">
            <v>T&amp;D Engineering</v>
          </cell>
          <cell r="I1394" t="str">
            <v>Asset Condition</v>
          </cell>
        </row>
        <row r="1395">
          <cell r="A1395" t="str">
            <v>BI_LD904</v>
          </cell>
          <cell r="B1395" t="str">
            <v>LD904</v>
          </cell>
          <cell r="C1395" t="str">
            <v>BI_LD904 - Lewiston Orchards Ind Dev (LOID) Sub - New (Dist)</v>
          </cell>
          <cell r="D1395" t="str">
            <v>ER_2274</v>
          </cell>
          <cell r="E1395" t="str">
            <v>2274</v>
          </cell>
          <cell r="F1395" t="str">
            <v>ER_2274 - New Substations</v>
          </cell>
          <cell r="G1395" t="str">
            <v>Substation - New Distribution Station Capacity Program</v>
          </cell>
          <cell r="H1395" t="str">
            <v>T&amp;D Engineering</v>
          </cell>
          <cell r="I1395" t="str">
            <v>Performance &amp; Capacity</v>
          </cell>
        </row>
        <row r="1396">
          <cell r="A1396" t="str">
            <v>BI_LD905</v>
          </cell>
          <cell r="B1396" t="str">
            <v>LD905</v>
          </cell>
          <cell r="C1396" t="str">
            <v>BI_LD905 - Clearwater 115kV Sub Rebuild (Dist)</v>
          </cell>
          <cell r="D1396" t="str">
            <v>ER_2204</v>
          </cell>
          <cell r="E1396" t="str">
            <v>2204</v>
          </cell>
          <cell r="F1396" t="str">
            <v>ER_2204 - Substation Rebuilds</v>
          </cell>
          <cell r="G1396" t="str">
            <v>Substation - Station Rebuilds Program</v>
          </cell>
          <cell r="H1396" t="str">
            <v>T&amp;D Engineering</v>
          </cell>
          <cell r="I1396" t="str">
            <v>Asset Condition</v>
          </cell>
        </row>
        <row r="1397">
          <cell r="A1397" t="str">
            <v>BI_LD906</v>
          </cell>
          <cell r="B1397" t="str">
            <v>LD906</v>
          </cell>
          <cell r="C1397" t="str">
            <v>BI_LD906 - Clearwater 115kV Sub SCADA (Dist)</v>
          </cell>
          <cell r="D1397" t="str">
            <v>ER_2606</v>
          </cell>
          <cell r="E1397" t="str">
            <v>2606</v>
          </cell>
          <cell r="F1397" t="str">
            <v>ER_2606 - SCADA to all Substations</v>
          </cell>
          <cell r="G1397" t="str">
            <v>Substation - New Distribution Station Capacity Program</v>
          </cell>
          <cell r="H1397" t="str">
            <v>T&amp;D Engineering</v>
          </cell>
          <cell r="I1397" t="str">
            <v>Performance &amp; Capacity</v>
          </cell>
        </row>
        <row r="1398">
          <cell r="A1398" t="str">
            <v>BI_LD907</v>
          </cell>
          <cell r="B1398" t="str">
            <v>LD907</v>
          </cell>
          <cell r="C1398" t="str">
            <v>BI_LD907 - ORO1282 Grid Modernization</v>
          </cell>
          <cell r="D1398" t="str">
            <v>ER_2470</v>
          </cell>
          <cell r="E1398" t="str">
            <v>2470</v>
          </cell>
          <cell r="F1398" t="str">
            <v>ER_2470 - Dist Grid Modernization</v>
          </cell>
          <cell r="G1398" t="str">
            <v>Distribution Grid Modernization</v>
          </cell>
          <cell r="H1398" t="str">
            <v>T&amp;D Operations</v>
          </cell>
          <cell r="I1398" t="str">
            <v>Asset Condition</v>
          </cell>
        </row>
        <row r="1399">
          <cell r="A1399" t="str">
            <v>BI_LD990</v>
          </cell>
          <cell r="B1399" t="str">
            <v>LD990</v>
          </cell>
          <cell r="C1399" t="str">
            <v>BI_LD990 - LC WA Area - Dx Performance and Capacity</v>
          </cell>
          <cell r="D1399" t="str">
            <v>ER_2516</v>
          </cell>
          <cell r="E1399" t="str">
            <v>2516</v>
          </cell>
          <cell r="F1399" t="str">
            <v>ER_2516 - Distribution - Pullman &amp; Lewis Clark</v>
          </cell>
          <cell r="G1399" t="str">
            <v>Distribution System Enhancements</v>
          </cell>
          <cell r="H1399" t="str">
            <v>T&amp;D Engineering</v>
          </cell>
          <cell r="I1399" t="str">
            <v>Performance &amp; Capacity</v>
          </cell>
        </row>
        <row r="1400">
          <cell r="A1400" t="str">
            <v>BI_LD991</v>
          </cell>
          <cell r="B1400" t="str">
            <v>LD991</v>
          </cell>
          <cell r="C1400" t="str">
            <v>BI_LD991 - LC ID Area - Dx Performance and Capacity</v>
          </cell>
          <cell r="D1400" t="str">
            <v>ER_2516</v>
          </cell>
          <cell r="E1400" t="str">
            <v>2516</v>
          </cell>
          <cell r="F1400" t="str">
            <v>ER_2516 - Distribution - Pullman &amp; Lewis Clark</v>
          </cell>
          <cell r="G1400" t="str">
            <v>Distribution System Enhancements</v>
          </cell>
          <cell r="H1400" t="str">
            <v>T&amp;D Engineering</v>
          </cell>
          <cell r="I1400" t="str">
            <v>Performance &amp; Capacity</v>
          </cell>
        </row>
        <row r="1401">
          <cell r="A1401" t="str">
            <v>BI_LD992</v>
          </cell>
          <cell r="B1401" t="str">
            <v>LD992</v>
          </cell>
          <cell r="C1401" t="str">
            <v>BI_LD992 - Grangeville Area - Dx Performance and Capacity</v>
          </cell>
          <cell r="D1401" t="str">
            <v>ER_2516</v>
          </cell>
          <cell r="E1401" t="str">
            <v>2516</v>
          </cell>
          <cell r="F1401" t="str">
            <v>ER_2516 - Distribution - Pullman &amp; Lewis Clark</v>
          </cell>
          <cell r="G1401" t="str">
            <v>Distribution System Enhancements</v>
          </cell>
          <cell r="H1401" t="str">
            <v>T&amp;D Engineering</v>
          </cell>
          <cell r="I1401" t="str">
            <v>Performance &amp; Capacity</v>
          </cell>
        </row>
        <row r="1402">
          <cell r="A1402" t="str">
            <v>BI_LG101</v>
          </cell>
          <cell r="B1402" t="str">
            <v>LG101</v>
          </cell>
          <cell r="C1402" t="str">
            <v>BI_LG101 - Northeast Combustion Turb Emission Controls</v>
          </cell>
          <cell r="D1402" t="str">
            <v>ER_4112</v>
          </cell>
          <cell r="E1402" t="str">
            <v>4112</v>
          </cell>
          <cell r="F1402" t="str">
            <v>ER_4112 - NECT Emission</v>
          </cell>
          <cell r="G1402" t="str">
            <v>Regular Capital - Pre Business Case</v>
          </cell>
          <cell r="H1402" t="str">
            <v>No Function</v>
          </cell>
          <cell r="I1402" t="str">
            <v>No Driver</v>
          </cell>
        </row>
        <row r="1403">
          <cell r="A1403" t="str">
            <v>BI_LS005</v>
          </cell>
          <cell r="B1403" t="str">
            <v>LS005</v>
          </cell>
          <cell r="C1403" t="str">
            <v>BI_LS005 - Electric Transmission Plant-Storm System</v>
          </cell>
          <cell r="D1403" t="str">
            <v>ER_2051</v>
          </cell>
          <cell r="E1403" t="str">
            <v>2051</v>
          </cell>
          <cell r="F1403" t="str">
            <v>ER_2051 - Electric Transmission Plant-Storm</v>
          </cell>
          <cell r="G1403" t="str">
            <v>Electric Storm</v>
          </cell>
          <cell r="H1403" t="str">
            <v>T&amp;D Operations</v>
          </cell>
          <cell r="I1403" t="str">
            <v>Failed Plant &amp; Operations</v>
          </cell>
        </row>
        <row r="1404">
          <cell r="A1404" t="str">
            <v>BI_LS006</v>
          </cell>
          <cell r="B1404" t="str">
            <v>LS006</v>
          </cell>
          <cell r="C1404" t="str">
            <v>BI_LS006 - Clarkston Heights - Substation Integration</v>
          </cell>
          <cell r="D1404" t="str">
            <v>ER_2274</v>
          </cell>
          <cell r="E1404" t="str">
            <v>2274</v>
          </cell>
          <cell r="F1404" t="str">
            <v>ER_2274 - New Substations</v>
          </cell>
          <cell r="G1404" t="str">
            <v>Substation - New Distribution Station Capacity Program</v>
          </cell>
          <cell r="H1404" t="str">
            <v>T&amp;D Engineering</v>
          </cell>
          <cell r="I1404" t="str">
            <v>Performance &amp; Capacity</v>
          </cell>
        </row>
        <row r="1405">
          <cell r="A1405" t="str">
            <v>BI_LS101</v>
          </cell>
          <cell r="B1405" t="str">
            <v>LS101</v>
          </cell>
          <cell r="C1405" t="str">
            <v>BI_LS101 - Critchfield 115 Sub: P Prop</v>
          </cell>
          <cell r="D1405" t="str">
            <v>ER_2284</v>
          </cell>
          <cell r="E1405" t="str">
            <v>2284</v>
          </cell>
          <cell r="F1405" t="str">
            <v>ER_2284 - Critchfield 115 Sub-Construct</v>
          </cell>
          <cell r="G1405" t="str">
            <v>Regular Capital - Pre Business Case</v>
          </cell>
          <cell r="H1405" t="str">
            <v>No Function</v>
          </cell>
          <cell r="I1405" t="str">
            <v>No Driver</v>
          </cell>
        </row>
        <row r="1406">
          <cell r="A1406" t="str">
            <v>BI_LS102</v>
          </cell>
          <cell r="B1406" t="str">
            <v>LS102</v>
          </cell>
          <cell r="C1406" t="str">
            <v>BI_LS102 - Pound Ln Sub-Upgrade to (2) 30MVA Line-ups (Sub)</v>
          </cell>
          <cell r="D1406" t="str">
            <v>ER_2204</v>
          </cell>
          <cell r="E1406" t="str">
            <v>2204</v>
          </cell>
          <cell r="F1406" t="str">
            <v>ER_2204 - Substation Rebuilds</v>
          </cell>
          <cell r="G1406" t="str">
            <v>Substation - Station Rebuilds Program</v>
          </cell>
          <cell r="H1406" t="str">
            <v>T&amp;D Engineering</v>
          </cell>
          <cell r="I1406" t="str">
            <v>Asset Condition</v>
          </cell>
        </row>
        <row r="1407">
          <cell r="A1407" t="str">
            <v>BI_LS103</v>
          </cell>
          <cell r="B1407" t="str">
            <v>LS103</v>
          </cell>
          <cell r="C1407" t="str">
            <v>BI_LS103 - N Lewiston Autotransformer</v>
          </cell>
          <cell r="D1407" t="str">
            <v>ER_2204</v>
          </cell>
          <cell r="E1407" t="str">
            <v>2204</v>
          </cell>
          <cell r="F1407" t="str">
            <v>ER_2204 - Substation Rebuilds</v>
          </cell>
          <cell r="G1407" t="str">
            <v>Substation - Station Rebuilds Program</v>
          </cell>
          <cell r="H1407" t="str">
            <v>T&amp;D Engineering</v>
          </cell>
          <cell r="I1407" t="str">
            <v>Asset Condition</v>
          </cell>
        </row>
        <row r="1408">
          <cell r="A1408" t="str">
            <v>BI_LS104</v>
          </cell>
          <cell r="B1408" t="str">
            <v>LS104</v>
          </cell>
          <cell r="C1408" t="str">
            <v>BI_LS104 - N Lewiston Auto Replacement</v>
          </cell>
          <cell r="D1408" t="str">
            <v>ER_2628</v>
          </cell>
          <cell r="E1408" t="str">
            <v>2628</v>
          </cell>
          <cell r="F1408" t="str">
            <v>ER_2628 - N Lewiston Auto Replacement</v>
          </cell>
          <cell r="G1408" t="str">
            <v>N Lewiston Autotransformer - Failed Plant</v>
          </cell>
          <cell r="H1408" t="str">
            <v>T&amp;D Engineering</v>
          </cell>
          <cell r="I1408" t="str">
            <v>Failed Plant &amp; Operations</v>
          </cell>
        </row>
        <row r="1409">
          <cell r="A1409" t="str">
            <v>BI_LS112</v>
          </cell>
          <cell r="B1409" t="str">
            <v>LS112</v>
          </cell>
          <cell r="C1409" t="str">
            <v>BI_LS112 - 10Th &amp; Stewart 115 Sub-Inc Cap Xfmr #2/Add Fdr Pos</v>
          </cell>
          <cell r="D1409" t="str">
            <v>ER_2209</v>
          </cell>
          <cell r="E1409" t="str">
            <v>2209</v>
          </cell>
          <cell r="F1409" t="str">
            <v>ER_2209 - Ten-Inc Cap/Fdr Po</v>
          </cell>
          <cell r="G1409" t="str">
            <v>Regular Capital - Pre Business Case</v>
          </cell>
          <cell r="H1409" t="str">
            <v>No Function</v>
          </cell>
          <cell r="I1409" t="str">
            <v>No Driver</v>
          </cell>
        </row>
        <row r="1410">
          <cell r="A1410" t="str">
            <v>BI_LS200</v>
          </cell>
          <cell r="B1410" t="str">
            <v>LS200</v>
          </cell>
          <cell r="C1410" t="str">
            <v>BI_LS200 - Scott Paper Substation Sub - Remove &amp; Salvage</v>
          </cell>
          <cell r="D1410" t="str">
            <v>ER_2558</v>
          </cell>
          <cell r="E1410" t="str">
            <v>2558</v>
          </cell>
          <cell r="F1410" t="str">
            <v>ER_2558 - Scott Paper Substation - Remove &amp; Salvage</v>
          </cell>
          <cell r="G1410" t="str">
            <v>Regular Capital - Pre Business Case</v>
          </cell>
          <cell r="H1410" t="str">
            <v>No Function</v>
          </cell>
          <cell r="I1410" t="str">
            <v>No Driver</v>
          </cell>
        </row>
        <row r="1411">
          <cell r="A1411" t="str">
            <v>BI_LS201</v>
          </cell>
          <cell r="B1411" t="str">
            <v>LS201</v>
          </cell>
          <cell r="C1411" t="str">
            <v>BI_LS201 - Tenth &amp; Stewart 115 Sub: Add Fdr Position</v>
          </cell>
          <cell r="D1411" t="str">
            <v>ER_2209</v>
          </cell>
          <cell r="E1411" t="str">
            <v>2209</v>
          </cell>
          <cell r="F1411" t="str">
            <v>ER_2209 - Ten-Inc Cap/Fdr Po</v>
          </cell>
          <cell r="G1411" t="str">
            <v>Regular Capital - Pre Business Case</v>
          </cell>
          <cell r="H1411" t="str">
            <v>No Function</v>
          </cell>
          <cell r="I1411" t="str">
            <v>No Driver</v>
          </cell>
        </row>
        <row r="1412">
          <cell r="A1412" t="str">
            <v>BI_LS202</v>
          </cell>
          <cell r="B1412" t="str">
            <v>LS202</v>
          </cell>
          <cell r="C1412" t="str">
            <v>BI_LS202 - 10th &amp; Stewart Upgrade Xfmr 1</v>
          </cell>
          <cell r="D1412" t="str">
            <v>ER_2522</v>
          </cell>
          <cell r="E1412" t="str">
            <v>2522</v>
          </cell>
          <cell r="F1412" t="str">
            <v>ER_2522 - 10th &amp; Stewart Dx Int</v>
          </cell>
          <cell r="G1412" t="str">
            <v>Substation - Station Rebuilds Program</v>
          </cell>
          <cell r="H1412" t="str">
            <v>T&amp;D Engineering</v>
          </cell>
          <cell r="I1412" t="str">
            <v>Asset Condition</v>
          </cell>
        </row>
        <row r="1413">
          <cell r="A1413" t="str">
            <v>BI_LS203</v>
          </cell>
          <cell r="B1413" t="str">
            <v>LS203</v>
          </cell>
          <cell r="C1413" t="str">
            <v>BI_LS203 - Hatwai-Replace Breaker A-113 &amp; Assoc Air Switches</v>
          </cell>
          <cell r="D1413" t="str">
            <v>ER_2559</v>
          </cell>
          <cell r="E1413" t="str">
            <v>2559</v>
          </cell>
          <cell r="F1413" t="str">
            <v>ER_2559 - Hatwai-Replace Breaker A-113 &amp; Assoc Air Switches</v>
          </cell>
          <cell r="G1413" t="str">
            <v>Substation - Station Rebuilds Program</v>
          </cell>
          <cell r="H1413" t="str">
            <v>T&amp;D Engineering</v>
          </cell>
          <cell r="I1413" t="str">
            <v>Asset Condition</v>
          </cell>
        </row>
        <row r="1414">
          <cell r="A1414" t="str">
            <v>BI_LS204</v>
          </cell>
          <cell r="B1414" t="str">
            <v>LS204</v>
          </cell>
          <cell r="C1414" t="str">
            <v>BI_LS204 - Lewiston Mill Rd. 115 kV Substation - New Sub</v>
          </cell>
          <cell r="D1414" t="str">
            <v>ER_1107</v>
          </cell>
          <cell r="E1414" t="str">
            <v>1107</v>
          </cell>
          <cell r="F1414" t="str">
            <v>ER_1107 - Lewiston Mill Rd. 115 kV Substation - New Sub</v>
          </cell>
          <cell r="G1414" t="str">
            <v>New Revenue - Growth</v>
          </cell>
          <cell r="H1414" t="str">
            <v>Growth Subfunction</v>
          </cell>
          <cell r="I1414" t="str">
            <v>Customer Requested</v>
          </cell>
        </row>
        <row r="1415">
          <cell r="A1415" t="str">
            <v>BI_LS205</v>
          </cell>
          <cell r="B1415" t="str">
            <v>LS205</v>
          </cell>
          <cell r="C1415" t="str">
            <v>BI_LS205 - Grangeville 115kV Sub - Rebuild</v>
          </cell>
          <cell r="D1415" t="str">
            <v>ER_2204</v>
          </cell>
          <cell r="E1415" t="str">
            <v>2204</v>
          </cell>
          <cell r="F1415" t="str">
            <v>ER_2204 - Substation Rebuilds</v>
          </cell>
          <cell r="G1415" t="str">
            <v>Substation - Station Rebuilds Program</v>
          </cell>
          <cell r="H1415" t="str">
            <v>T&amp;D Engineering</v>
          </cell>
          <cell r="I1415" t="str">
            <v>Asset Condition</v>
          </cell>
        </row>
        <row r="1416">
          <cell r="A1416" t="str">
            <v>BI_LS206</v>
          </cell>
          <cell r="B1416" t="str">
            <v>LS206</v>
          </cell>
          <cell r="C1416" t="str">
            <v>BI_LS206 - N Lewiston 230 - Add Distribution Sub</v>
          </cell>
          <cell r="D1416" t="str">
            <v>ER_2204</v>
          </cell>
          <cell r="E1416" t="str">
            <v>2204</v>
          </cell>
          <cell r="F1416" t="str">
            <v>ER_2204 - Substation Rebuilds</v>
          </cell>
          <cell r="G1416" t="str">
            <v>Substation - Station Rebuilds Program</v>
          </cell>
          <cell r="H1416" t="str">
            <v>T&amp;D Engineering</v>
          </cell>
          <cell r="I1416" t="str">
            <v>Asset Condition</v>
          </cell>
        </row>
        <row r="1417">
          <cell r="A1417" t="str">
            <v>BI_LS207</v>
          </cell>
          <cell r="B1417" t="str">
            <v>LS207</v>
          </cell>
          <cell r="C1417" t="str">
            <v>BI_LS207 - South Lewiston 115 kV - Rebuild Substation</v>
          </cell>
          <cell r="D1417" t="str">
            <v>ER_2204</v>
          </cell>
          <cell r="E1417" t="str">
            <v>2204</v>
          </cell>
          <cell r="F1417" t="str">
            <v>ER_2204 - Substation Rebuilds</v>
          </cell>
          <cell r="G1417" t="str">
            <v>Substation - Station Rebuilds Program</v>
          </cell>
          <cell r="H1417" t="str">
            <v>T&amp;D Engineering</v>
          </cell>
          <cell r="I1417" t="str">
            <v>Asset Condition</v>
          </cell>
        </row>
        <row r="1418">
          <cell r="A1418" t="str">
            <v>BI_LS208</v>
          </cell>
          <cell r="B1418" t="str">
            <v>LS208</v>
          </cell>
          <cell r="C1418" t="str">
            <v>BI_LS208 - Kamiah 115 kV - Rebuild Substation</v>
          </cell>
          <cell r="D1418" t="str">
            <v>ER_2204</v>
          </cell>
          <cell r="E1418" t="str">
            <v>2204</v>
          </cell>
          <cell r="F1418" t="str">
            <v>ER_2204 - Substation Rebuilds</v>
          </cell>
          <cell r="G1418" t="str">
            <v>Substation - Station Rebuilds Program</v>
          </cell>
          <cell r="H1418" t="str">
            <v>T&amp;D Engineering</v>
          </cell>
          <cell r="I1418" t="str">
            <v>Asset Condition</v>
          </cell>
        </row>
        <row r="1419">
          <cell r="A1419" t="str">
            <v>BI_LS300</v>
          </cell>
          <cell r="B1419" t="str">
            <v>LS300</v>
          </cell>
          <cell r="C1419" t="str">
            <v>BI_LS300 - Dry Creek 230 Kv. Sw Station - Construct</v>
          </cell>
          <cell r="D1419" t="str">
            <v>ER_2102</v>
          </cell>
          <cell r="E1419" t="str">
            <v>2102</v>
          </cell>
          <cell r="F1419" t="str">
            <v>ER_2102 - Dry Creek 230 kV Substation - Construct</v>
          </cell>
          <cell r="G1419" t="str">
            <v>Regular Capital - Pre Business Case</v>
          </cell>
          <cell r="H1419" t="str">
            <v>No Function</v>
          </cell>
          <cell r="I1419" t="str">
            <v>No Driver</v>
          </cell>
        </row>
        <row r="1420">
          <cell r="A1420" t="str">
            <v>BI_LS301</v>
          </cell>
          <cell r="B1420" t="str">
            <v>LS301</v>
          </cell>
          <cell r="C1420" t="str">
            <v>BI_LS301 - Lolo 230 Sub - Reinstall Line Position</v>
          </cell>
          <cell r="D1420" t="str">
            <v>ER_2102</v>
          </cell>
          <cell r="E1420" t="str">
            <v>2102</v>
          </cell>
          <cell r="F1420" t="str">
            <v>ER_2102 - Dry Creek 230 kV Substation - Construct</v>
          </cell>
          <cell r="G1420" t="str">
            <v>Regular Capital - Pre Business Case</v>
          </cell>
          <cell r="H1420" t="str">
            <v>No Function</v>
          </cell>
          <cell r="I1420" t="str">
            <v>No Driver</v>
          </cell>
        </row>
        <row r="1421">
          <cell r="A1421" t="str">
            <v>BI_LS302</v>
          </cell>
          <cell r="B1421" t="str">
            <v>LS302</v>
          </cell>
          <cell r="C1421" t="str">
            <v>BI_LS302 - N. Lewiston 230 - Auto Transformer #2</v>
          </cell>
          <cell r="D1421" t="str">
            <v>ER_2102</v>
          </cell>
          <cell r="E1421" t="str">
            <v>2102</v>
          </cell>
          <cell r="F1421" t="str">
            <v>ER_2102 - Dry Creek 230 kV Substation - Construct</v>
          </cell>
          <cell r="G1421" t="str">
            <v>Regular Capital - Pre Business Case</v>
          </cell>
          <cell r="H1421" t="str">
            <v>No Function</v>
          </cell>
          <cell r="I1421" t="str">
            <v>No Driver</v>
          </cell>
        </row>
        <row r="1422">
          <cell r="A1422" t="str">
            <v>BI_LS303</v>
          </cell>
          <cell r="B1422" t="str">
            <v>LS303</v>
          </cell>
          <cell r="C1422" t="str">
            <v>BI_LS303 - N. Lewiston 230 Sub - Reconfigure 230 Bus to 2X2</v>
          </cell>
          <cell r="D1422" t="str">
            <v>ER_2102</v>
          </cell>
          <cell r="E1422" t="str">
            <v>2102</v>
          </cell>
          <cell r="F1422" t="str">
            <v>ER_2102 - Dry Creek 230 kV Substation - Construct</v>
          </cell>
          <cell r="G1422" t="str">
            <v>Regular Capital - Pre Business Case</v>
          </cell>
          <cell r="H1422" t="str">
            <v>No Function</v>
          </cell>
          <cell r="I1422" t="str">
            <v>No Driver</v>
          </cell>
        </row>
        <row r="1423">
          <cell r="A1423" t="str">
            <v>BI_LS304</v>
          </cell>
          <cell r="B1423" t="str">
            <v>LS304</v>
          </cell>
          <cell r="C1423" t="str">
            <v>BI_LS304 - Nez Perce 115 Sub - Add 45 Mvar and Rebuild</v>
          </cell>
          <cell r="D1423" t="str">
            <v>ER_2102</v>
          </cell>
          <cell r="E1423" t="str">
            <v>2102</v>
          </cell>
          <cell r="F1423" t="str">
            <v>ER_2102 - Dry Creek 230 kV Substation - Construct</v>
          </cell>
          <cell r="G1423" t="str">
            <v>Regular Capital - Pre Business Case</v>
          </cell>
          <cell r="H1423" t="str">
            <v>No Function</v>
          </cell>
          <cell r="I1423" t="str">
            <v>No Driver</v>
          </cell>
        </row>
        <row r="1424">
          <cell r="A1424" t="str">
            <v>BI_LS305</v>
          </cell>
          <cell r="B1424" t="str">
            <v>LS305</v>
          </cell>
          <cell r="C1424" t="str">
            <v>BI_LS305 - Wheatland - New 115-13 kV Substation</v>
          </cell>
          <cell r="D1424" t="str">
            <v>ER_2274</v>
          </cell>
          <cell r="E1424" t="str">
            <v>2274</v>
          </cell>
          <cell r="F1424" t="str">
            <v>ER_2274 - New Substations</v>
          </cell>
          <cell r="G1424" t="str">
            <v>Substation - New Distribution Station Capacity Program</v>
          </cell>
          <cell r="H1424" t="str">
            <v>T&amp;D Engineering</v>
          </cell>
          <cell r="I1424" t="str">
            <v>Performance &amp; Capacity</v>
          </cell>
        </row>
        <row r="1425">
          <cell r="A1425" t="str">
            <v>BI_LS306</v>
          </cell>
          <cell r="B1425" t="str">
            <v>LS306</v>
          </cell>
          <cell r="C1425" t="str">
            <v>BI_LS306 - South Region Transmission Voltage Control</v>
          </cell>
          <cell r="D1425" t="str">
            <v>ER_2580</v>
          </cell>
          <cell r="E1425" t="str">
            <v>2580</v>
          </cell>
          <cell r="F1425" t="str">
            <v>ER_2580 - South Region Transmission Voltage Control</v>
          </cell>
          <cell r="G1425" t="str">
            <v>S Region Voltage Control</v>
          </cell>
          <cell r="H1425" t="str">
            <v>T&amp;D Engineering</v>
          </cell>
          <cell r="I1425" t="str">
            <v>Mandatory &amp; Compliance</v>
          </cell>
        </row>
        <row r="1426">
          <cell r="A1426" t="str">
            <v>BI_LS398</v>
          </cell>
          <cell r="B1426" t="str">
            <v>LS398</v>
          </cell>
          <cell r="C1426" t="str">
            <v>BI_LS398 - Holbrook 115 Sub --Inc Fdr Capacity</v>
          </cell>
          <cell r="D1426" t="str">
            <v>ER_2263</v>
          </cell>
          <cell r="E1426" t="str">
            <v>2263</v>
          </cell>
          <cell r="F1426" t="str">
            <v>ER_2263 - Holbrook-Upgrade Fdr</v>
          </cell>
          <cell r="G1426" t="str">
            <v>Regular Capital - Pre Business Case</v>
          </cell>
          <cell r="H1426" t="str">
            <v>No Function</v>
          </cell>
          <cell r="I1426" t="str">
            <v>No Driver</v>
          </cell>
        </row>
        <row r="1427">
          <cell r="A1427" t="str">
            <v>BI_LS401</v>
          </cell>
          <cell r="B1427" t="str">
            <v>LS401</v>
          </cell>
          <cell r="C1427" t="str">
            <v>BI_LS401 - N Lewiston 230 Sub - Upgrade Relays R-413</v>
          </cell>
          <cell r="D1427" t="str">
            <v>ER_2102</v>
          </cell>
          <cell r="E1427" t="str">
            <v>2102</v>
          </cell>
          <cell r="F1427" t="str">
            <v>ER_2102 - Dry Creek 230 kV Substation - Construct</v>
          </cell>
          <cell r="G1427" t="str">
            <v>Regular Capital - Pre Business Case</v>
          </cell>
          <cell r="H1427" t="str">
            <v>No Function</v>
          </cell>
          <cell r="I1427" t="str">
            <v>No Driver</v>
          </cell>
        </row>
        <row r="1428">
          <cell r="A1428" t="str">
            <v>BI_LS402</v>
          </cell>
          <cell r="B1428" t="str">
            <v>LS402</v>
          </cell>
          <cell r="C1428" t="str">
            <v>BI_LS402 - Critchfield 115 - Construct</v>
          </cell>
          <cell r="D1428" t="str">
            <v>ER_2284</v>
          </cell>
          <cell r="E1428" t="str">
            <v>2284</v>
          </cell>
          <cell r="F1428" t="str">
            <v>ER_2284 - Critchfield 115 Sub-Construct</v>
          </cell>
          <cell r="G1428" t="str">
            <v>Regular Capital - Pre Business Case</v>
          </cell>
          <cell r="H1428" t="str">
            <v>No Function</v>
          </cell>
          <cell r="I1428" t="str">
            <v>No Driver</v>
          </cell>
        </row>
        <row r="1429">
          <cell r="A1429" t="str">
            <v>BI_LS403</v>
          </cell>
          <cell r="B1429" t="str">
            <v>LS403</v>
          </cell>
          <cell r="C1429" t="str">
            <v>BI_LS403 - N Lew 230Sub-Modify Protect Relay A-586 Wind Gen</v>
          </cell>
          <cell r="D1429" t="str">
            <v>ER_2115</v>
          </cell>
          <cell r="E1429" t="str">
            <v>2115</v>
          </cell>
          <cell r="F1429" t="str">
            <v>ER_2115 - N. Lewiston 230 Sub - Modify Relay A-586</v>
          </cell>
          <cell r="G1429" t="str">
            <v>Regular Capital - Pre Business Case</v>
          </cell>
          <cell r="H1429" t="str">
            <v>No Function</v>
          </cell>
          <cell r="I1429" t="str">
            <v>No Driver</v>
          </cell>
        </row>
        <row r="1430">
          <cell r="A1430" t="str">
            <v>BI_LS404</v>
          </cell>
          <cell r="B1430" t="str">
            <v>LS404</v>
          </cell>
          <cell r="C1430" t="str">
            <v>BI_LS404 - Clearwater 115 kV Substation Upgrades</v>
          </cell>
          <cell r="D1430" t="str">
            <v>ER_2571</v>
          </cell>
          <cell r="E1430" t="str">
            <v>2571</v>
          </cell>
          <cell r="F1430" t="str">
            <v>ER_2571 - Clearwater 115 kV Substation Upgrades</v>
          </cell>
          <cell r="G1430" t="str">
            <v>Clearwater Sub Upgrades</v>
          </cell>
          <cell r="H1430" t="str">
            <v>T&amp;D Engineering</v>
          </cell>
          <cell r="I1430" t="str">
            <v>No Driver</v>
          </cell>
        </row>
        <row r="1431">
          <cell r="A1431" t="str">
            <v>BI_LS405</v>
          </cell>
          <cell r="B1431" t="str">
            <v>LS405</v>
          </cell>
          <cell r="C1431" t="str">
            <v>BI_LS405 - CLW-LMR Fiber Install</v>
          </cell>
          <cell r="D1431" t="str">
            <v>ER_2274</v>
          </cell>
          <cell r="E1431" t="str">
            <v>2274</v>
          </cell>
          <cell r="F1431" t="str">
            <v>ER_2274 - New Substations</v>
          </cell>
          <cell r="G1431" t="str">
            <v>Substation - New Distribution Station Capacity Program</v>
          </cell>
          <cell r="H1431" t="str">
            <v>T&amp;D Engineering</v>
          </cell>
          <cell r="I1431" t="str">
            <v>Performance &amp; Capacity</v>
          </cell>
        </row>
        <row r="1432">
          <cell r="A1432" t="str">
            <v>BI_LS500</v>
          </cell>
          <cell r="B1432" t="str">
            <v>LS500</v>
          </cell>
          <cell r="C1432" t="str">
            <v>BI_LS500 - Nez Perce 115 Sub-Inst 45 MVAR Cap Bank</v>
          </cell>
          <cell r="D1432" t="str">
            <v>ER_2318</v>
          </cell>
          <cell r="E1432" t="str">
            <v>2318</v>
          </cell>
          <cell r="F1432" t="str">
            <v>ER_2318 - Nez Perce / Grangeville Capacitor Banks</v>
          </cell>
          <cell r="G1432" t="str">
            <v>Regular Capital - Pre Business Case</v>
          </cell>
          <cell r="H1432" t="str">
            <v>No Function</v>
          </cell>
          <cell r="I1432" t="str">
            <v>No Driver</v>
          </cell>
        </row>
        <row r="1433">
          <cell r="A1433" t="str">
            <v>BI_LS501</v>
          </cell>
          <cell r="B1433" t="str">
            <v>LS501</v>
          </cell>
          <cell r="C1433" t="str">
            <v>BI_LS501 - Benewah 230 Sub Add Line Position</v>
          </cell>
          <cell r="D1433" t="str">
            <v>ER_2110</v>
          </cell>
          <cell r="E1433" t="str">
            <v>2110</v>
          </cell>
          <cell r="F1433" t="str">
            <v>ER_2110 - Benewah-Pinecreek Double Circuit 230kV</v>
          </cell>
          <cell r="G1433" t="str">
            <v>Regular Capital - Pre Business Case</v>
          </cell>
          <cell r="H1433" t="str">
            <v>No Function</v>
          </cell>
          <cell r="I1433" t="str">
            <v>No Driver</v>
          </cell>
        </row>
        <row r="1434">
          <cell r="A1434" t="str">
            <v>BI_LS502</v>
          </cell>
          <cell r="B1434" t="str">
            <v>LS502</v>
          </cell>
          <cell r="C1434" t="str">
            <v>BI_LS502 - Wicks - Rplc Fdr 12F2 and Refurbish Sub</v>
          </cell>
          <cell r="D1434" t="str">
            <v>ER_2344</v>
          </cell>
          <cell r="E1434" t="str">
            <v>2344</v>
          </cell>
          <cell r="F1434" t="str">
            <v>ER_2344 - Wicks - Rplc Fdr 12F2 and Refurbish Sub</v>
          </cell>
          <cell r="G1434" t="str">
            <v>Regular Capital - Pre Business Case</v>
          </cell>
          <cell r="H1434" t="str">
            <v>No Function</v>
          </cell>
          <cell r="I1434" t="str">
            <v>No Driver</v>
          </cell>
        </row>
        <row r="1435">
          <cell r="A1435" t="str">
            <v>BI_LS503</v>
          </cell>
          <cell r="B1435" t="str">
            <v>LS503</v>
          </cell>
          <cell r="C1435" t="str">
            <v>BI_LS503 - Grangeville Sub-Install 115kV Capacitor Bank</v>
          </cell>
          <cell r="D1435" t="str">
            <v>ER_2318</v>
          </cell>
          <cell r="E1435" t="str">
            <v>2318</v>
          </cell>
          <cell r="F1435" t="str">
            <v>ER_2318 - Nez Perce / Grangeville Capacitor Banks</v>
          </cell>
          <cell r="G1435" t="str">
            <v>Regular Capital - Pre Business Case</v>
          </cell>
          <cell r="H1435" t="str">
            <v>No Function</v>
          </cell>
          <cell r="I1435" t="str">
            <v>No Driver</v>
          </cell>
        </row>
        <row r="1436">
          <cell r="A1436" t="str">
            <v>BI_LS504</v>
          </cell>
          <cell r="B1436" t="str">
            <v>LS504</v>
          </cell>
          <cell r="C1436" t="str">
            <v>BI_LS504 - Dry Creek Sub-115kV Constr</v>
          </cell>
          <cell r="D1436" t="str">
            <v>ER_2346</v>
          </cell>
          <cell r="E1436" t="str">
            <v>2346</v>
          </cell>
          <cell r="F1436" t="str">
            <v>ER_2346 - Dry Creek - Integrate 115 kV Xsmn</v>
          </cell>
          <cell r="G1436" t="str">
            <v>Regular Capital - Pre Business Case</v>
          </cell>
          <cell r="H1436" t="str">
            <v>No Function</v>
          </cell>
          <cell r="I1436" t="str">
            <v>No Driver</v>
          </cell>
        </row>
        <row r="1437">
          <cell r="A1437" t="str">
            <v>BI_LS505</v>
          </cell>
          <cell r="B1437" t="str">
            <v>LS505</v>
          </cell>
          <cell r="C1437" t="str">
            <v>BI_LS505 - N Lewiston 230 Sub-Upgrade R410 Line Position</v>
          </cell>
          <cell r="D1437" t="str">
            <v>ER_2102</v>
          </cell>
          <cell r="E1437" t="str">
            <v>2102</v>
          </cell>
          <cell r="F1437" t="str">
            <v>ER_2102 - Dry Creek 230 kV Substation - Construct</v>
          </cell>
          <cell r="G1437" t="str">
            <v>Regular Capital - Pre Business Case</v>
          </cell>
          <cell r="H1437" t="str">
            <v>No Function</v>
          </cell>
          <cell r="I1437" t="str">
            <v>No Driver</v>
          </cell>
        </row>
        <row r="1438">
          <cell r="A1438" t="str">
            <v>BI_LS550</v>
          </cell>
          <cell r="B1438" t="str">
            <v>LS550</v>
          </cell>
          <cell r="C1438" t="str">
            <v>BI_LS550 - Sweetwater Sub-New Property</v>
          </cell>
          <cell r="D1438" t="str">
            <v>ER_2372</v>
          </cell>
          <cell r="E1438" t="str">
            <v>2372</v>
          </cell>
          <cell r="F1438" t="str">
            <v>ER_2372 - Sweetwater 115kV Sub-Move Substation</v>
          </cell>
          <cell r="G1438" t="str">
            <v>Regular Capital - Pre Business Case</v>
          </cell>
          <cell r="H1438" t="str">
            <v>No Function</v>
          </cell>
          <cell r="I1438" t="str">
            <v>No Driver</v>
          </cell>
        </row>
        <row r="1439">
          <cell r="A1439" t="str">
            <v>BI_LS551</v>
          </cell>
          <cell r="B1439" t="str">
            <v>LS551</v>
          </cell>
          <cell r="C1439" t="str">
            <v>BI_LS551 - Sweetwater 115kV Sub-Move Substation</v>
          </cell>
          <cell r="D1439" t="str">
            <v>ER_2372</v>
          </cell>
          <cell r="E1439" t="str">
            <v>2372</v>
          </cell>
          <cell r="F1439" t="str">
            <v>ER_2372 - Sweetwater 115kV Sub-Move Substation</v>
          </cell>
          <cell r="G1439" t="str">
            <v>Regular Capital - Pre Business Case</v>
          </cell>
          <cell r="H1439" t="str">
            <v>No Function</v>
          </cell>
          <cell r="I1439" t="str">
            <v>No Driver</v>
          </cell>
        </row>
        <row r="1440">
          <cell r="A1440" t="str">
            <v>BI_LS600</v>
          </cell>
          <cell r="B1440" t="str">
            <v>LS600</v>
          </cell>
          <cell r="C1440" t="str">
            <v>BI_LS600 - Jaype - Remove and Salvage</v>
          </cell>
          <cell r="D1440" t="str">
            <v>ER_2204</v>
          </cell>
          <cell r="E1440" t="str">
            <v>2204</v>
          </cell>
          <cell r="F1440" t="str">
            <v>ER_2204 - Substation Rebuilds</v>
          </cell>
          <cell r="G1440" t="str">
            <v>Substation - Station Rebuilds Program</v>
          </cell>
          <cell r="H1440" t="str">
            <v>T&amp;D Engineering</v>
          </cell>
          <cell r="I1440" t="str">
            <v>Asset Condition</v>
          </cell>
        </row>
        <row r="1441">
          <cell r="A1441" t="str">
            <v>BI_LS611</v>
          </cell>
          <cell r="B1441" t="str">
            <v>LS611</v>
          </cell>
          <cell r="C1441" t="str">
            <v>BI_LS611 - Nez Perce 115kV Sw Sta-Property</v>
          </cell>
          <cell r="D1441" t="str">
            <v>ER_2318</v>
          </cell>
          <cell r="E1441" t="str">
            <v>2318</v>
          </cell>
          <cell r="F1441" t="str">
            <v>ER_2318 - Nez Perce / Grangeville Capacitor Banks</v>
          </cell>
          <cell r="G1441" t="str">
            <v>Regular Capital - Pre Business Case</v>
          </cell>
          <cell r="H1441" t="str">
            <v>No Function</v>
          </cell>
          <cell r="I1441" t="str">
            <v>No Driver</v>
          </cell>
        </row>
        <row r="1442">
          <cell r="A1442" t="str">
            <v>BI_LS635</v>
          </cell>
          <cell r="B1442" t="str">
            <v>LS635</v>
          </cell>
          <cell r="C1442" t="str">
            <v>BI_LS635 - Lolo 230kV Sub-Rebuild 230kV</v>
          </cell>
          <cell r="D1442" t="str">
            <v>ER_2360</v>
          </cell>
          <cell r="E1442" t="str">
            <v>2360</v>
          </cell>
          <cell r="F1442" t="str">
            <v>ER_2360 - Lolo 230 - Rebuild 230 kV Yard</v>
          </cell>
          <cell r="G1442" t="str">
            <v>Regular Capital - Pre Business Case</v>
          </cell>
          <cell r="H1442" t="str">
            <v>No Function</v>
          </cell>
          <cell r="I1442" t="str">
            <v>No Driver</v>
          </cell>
        </row>
        <row r="1443">
          <cell r="A1443" t="str">
            <v>BI_LS662</v>
          </cell>
          <cell r="B1443" t="str">
            <v>LS662</v>
          </cell>
          <cell r="C1443" t="str">
            <v>BI_LS662 - Sweetwater 115kV Sub-Retire &amp; Salvage</v>
          </cell>
          <cell r="D1443" t="str">
            <v>ER_2372</v>
          </cell>
          <cell r="E1443" t="str">
            <v>2372</v>
          </cell>
          <cell r="F1443" t="str">
            <v>ER_2372 - Sweetwater 115kV Sub-Move Substation</v>
          </cell>
          <cell r="G1443" t="str">
            <v>Regular Capital - Pre Business Case</v>
          </cell>
          <cell r="H1443" t="str">
            <v>No Function</v>
          </cell>
          <cell r="I1443" t="str">
            <v>No Driver</v>
          </cell>
        </row>
        <row r="1444">
          <cell r="A1444" t="str">
            <v>BI_LS677</v>
          </cell>
          <cell r="B1444" t="str">
            <v>LS677</v>
          </cell>
          <cell r="C1444" t="str">
            <v>BI_LS677 - Orofino Sub-Add Metering</v>
          </cell>
          <cell r="D1444" t="str">
            <v>ER_2428</v>
          </cell>
          <cell r="E1444" t="str">
            <v>2428</v>
          </cell>
          <cell r="F1444" t="str">
            <v>ER_2428 - Orofino Sub-Add Metering</v>
          </cell>
          <cell r="G1444" t="str">
            <v>Regular Capital - Pre Business Case</v>
          </cell>
          <cell r="H1444" t="str">
            <v>No Function</v>
          </cell>
          <cell r="I1444" t="str">
            <v>No Driver</v>
          </cell>
        </row>
        <row r="1445">
          <cell r="A1445" t="str">
            <v>BI_LS678</v>
          </cell>
          <cell r="B1445" t="str">
            <v>LS678</v>
          </cell>
          <cell r="C1445" t="str">
            <v>BI_LS678 - Holbrook 115 Sub - Install Landscaping</v>
          </cell>
          <cell r="D1445" t="str">
            <v>ER_2272</v>
          </cell>
          <cell r="E1445" t="str">
            <v>2272</v>
          </cell>
          <cell r="F1445" t="str">
            <v>ER_2272 - Holbrook-Install Landscaping</v>
          </cell>
          <cell r="G1445" t="str">
            <v>Regular Capital - Pre Business Case</v>
          </cell>
          <cell r="H1445" t="str">
            <v>No Function</v>
          </cell>
          <cell r="I1445" t="str">
            <v>No Driver</v>
          </cell>
        </row>
        <row r="1446">
          <cell r="A1446" t="str">
            <v>BI_LS709</v>
          </cell>
          <cell r="B1446" t="str">
            <v>LS709</v>
          </cell>
          <cell r="C1446" t="str">
            <v>BI_LS709 - NezPerce 115kV Sub-Rebld&amp;Add 15MVAR Caps</v>
          </cell>
          <cell r="D1446" t="str">
            <v>ER_2318</v>
          </cell>
          <cell r="E1446" t="str">
            <v>2318</v>
          </cell>
          <cell r="F1446" t="str">
            <v>ER_2318 - Nez Perce / Grangeville Capacitor Banks</v>
          </cell>
          <cell r="G1446" t="str">
            <v>Regular Capital - Pre Business Case</v>
          </cell>
          <cell r="H1446" t="str">
            <v>No Function</v>
          </cell>
          <cell r="I1446" t="str">
            <v>No Driver</v>
          </cell>
        </row>
        <row r="1447">
          <cell r="A1447" t="str">
            <v>BI_LS713</v>
          </cell>
          <cell r="B1447" t="str">
            <v>LS713</v>
          </cell>
          <cell r="C1447" t="str">
            <v>BI_LS713 - Dry Creek Sub-Talbot Line</v>
          </cell>
          <cell r="D1447" t="str">
            <v>ER_2070</v>
          </cell>
          <cell r="E1447" t="str">
            <v>2070</v>
          </cell>
          <cell r="F1447" t="str">
            <v>ER_2070 - Trans/Dist/Sub Reimbursable Projects</v>
          </cell>
          <cell r="G1447" t="str">
            <v>T&amp;D Reimbursable</v>
          </cell>
          <cell r="H1447" t="str">
            <v>T&amp;D Engineering</v>
          </cell>
          <cell r="I1447" t="str">
            <v>Customer Requested</v>
          </cell>
        </row>
        <row r="1448">
          <cell r="A1448" t="str">
            <v>BI_LS801</v>
          </cell>
          <cell r="B1448" t="str">
            <v>LS801</v>
          </cell>
          <cell r="C1448" t="str">
            <v>BI_LS801 - Hatwai-Lolo #2 Tx Line Hatwai Station Work</v>
          </cell>
          <cell r="D1448" t="str">
            <v>ER_2578</v>
          </cell>
          <cell r="E1448" t="str">
            <v>2578</v>
          </cell>
          <cell r="F1448" t="str">
            <v>ER_2578 - Hatwai-Lolo #2 230kV Tx Line - New Construction</v>
          </cell>
          <cell r="G1448" t="str">
            <v>Transmission - Performance &amp; Capacity</v>
          </cell>
          <cell r="H1448" t="str">
            <v>T&amp;D Engineering</v>
          </cell>
          <cell r="I1448" t="str">
            <v>Performance &amp; Capacity</v>
          </cell>
        </row>
        <row r="1449">
          <cell r="A1449" t="str">
            <v>BI_LS802</v>
          </cell>
          <cell r="B1449" t="str">
            <v>LS802</v>
          </cell>
          <cell r="C1449" t="str">
            <v>BI_LS802 - Hatwai-Lolo #2 Transmission Line Lolo Station Work</v>
          </cell>
          <cell r="D1449" t="str">
            <v>ER_2578</v>
          </cell>
          <cell r="E1449" t="str">
            <v>2578</v>
          </cell>
          <cell r="F1449" t="str">
            <v>ER_2578 - Hatwai-Lolo #2 230kV Tx Line - New Construction</v>
          </cell>
          <cell r="G1449" t="str">
            <v>Transmission - Performance &amp; Capacity</v>
          </cell>
          <cell r="H1449" t="str">
            <v>T&amp;D Engineering</v>
          </cell>
          <cell r="I1449" t="str">
            <v>Performance &amp; Capacity</v>
          </cell>
        </row>
        <row r="1450">
          <cell r="A1450" t="str">
            <v>BI_LS803</v>
          </cell>
          <cell r="B1450" t="str">
            <v>LS803</v>
          </cell>
          <cell r="C1450" t="str">
            <v>BI_LS803 - Kooskia Substation - Rebuild (Substation)</v>
          </cell>
          <cell r="D1450" t="str">
            <v>ER_2204</v>
          </cell>
          <cell r="E1450" t="str">
            <v>2204</v>
          </cell>
          <cell r="F1450" t="str">
            <v>ER_2204 - Substation Rebuilds</v>
          </cell>
          <cell r="G1450" t="str">
            <v>Substation - Station Rebuilds Program</v>
          </cell>
          <cell r="H1450" t="str">
            <v>T&amp;D Engineering</v>
          </cell>
          <cell r="I1450" t="str">
            <v>Asset Condition</v>
          </cell>
        </row>
        <row r="1451">
          <cell r="A1451" t="str">
            <v>BI_LS804</v>
          </cell>
          <cell r="B1451" t="str">
            <v>LS804</v>
          </cell>
          <cell r="C1451" t="str">
            <v>BI_LS804 - Lolo Substation - Replace 230/115 Auto #1</v>
          </cell>
          <cell r="D1451" t="str">
            <v>ER_2204</v>
          </cell>
          <cell r="E1451" t="str">
            <v>2204</v>
          </cell>
          <cell r="F1451" t="str">
            <v>ER_2204 - Substation Rebuilds</v>
          </cell>
          <cell r="G1451" t="str">
            <v>Substation - Station Rebuilds Program</v>
          </cell>
          <cell r="H1451" t="str">
            <v>T&amp;D Engineering</v>
          </cell>
          <cell r="I1451" t="str">
            <v>Asset Condition</v>
          </cell>
        </row>
        <row r="1452">
          <cell r="A1452" t="str">
            <v>BI_LS805</v>
          </cell>
          <cell r="B1452" t="str">
            <v>LS805</v>
          </cell>
          <cell r="C1452" t="str">
            <v>BI_LS805 - Bryden Canyon 115kV Sub (Replace Sub Equipment)</v>
          </cell>
          <cell r="D1452" t="str">
            <v>ER_2204</v>
          </cell>
          <cell r="E1452" t="str">
            <v>2204</v>
          </cell>
          <cell r="F1452" t="str">
            <v>ER_2204 - Substation Rebuilds</v>
          </cell>
          <cell r="G1452" t="str">
            <v>Substation - Station Rebuilds Program</v>
          </cell>
          <cell r="H1452" t="str">
            <v>T&amp;D Engineering</v>
          </cell>
          <cell r="I1452" t="str">
            <v>Asset Condition</v>
          </cell>
        </row>
        <row r="1453">
          <cell r="A1453" t="str">
            <v>BI_LS806</v>
          </cell>
          <cell r="B1453" t="str">
            <v>LS806</v>
          </cell>
          <cell r="C1453" t="str">
            <v>BI_LS806 - Dry Gulch 115kV Sub- Brownfield (Substation)</v>
          </cell>
          <cell r="D1453" t="str">
            <v>ER_2204</v>
          </cell>
          <cell r="E1453" t="str">
            <v>2204</v>
          </cell>
          <cell r="F1453" t="str">
            <v>ER_2204 - Substation Rebuilds</v>
          </cell>
          <cell r="G1453" t="str">
            <v>Substation - Station Rebuilds Program</v>
          </cell>
          <cell r="H1453" t="str">
            <v>T&amp;D Engineering</v>
          </cell>
          <cell r="I1453" t="str">
            <v>Asset Condition</v>
          </cell>
        </row>
        <row r="1454">
          <cell r="A1454" t="str">
            <v>BI_LS900</v>
          </cell>
          <cell r="B1454" t="str">
            <v>LS900</v>
          </cell>
          <cell r="C1454" t="str">
            <v>BI_LS900 - Lewiston Orchards Ind Dev (LOID) Sub - New (Sub)</v>
          </cell>
          <cell r="D1454" t="str">
            <v>ER_2274</v>
          </cell>
          <cell r="E1454" t="str">
            <v>2274</v>
          </cell>
          <cell r="F1454" t="str">
            <v>ER_2274 - New Substations</v>
          </cell>
          <cell r="G1454" t="str">
            <v>Substation - New Distribution Station Capacity Program</v>
          </cell>
          <cell r="H1454" t="str">
            <v>T&amp;D Engineering</v>
          </cell>
          <cell r="I1454" t="str">
            <v>Performance &amp; Capacity</v>
          </cell>
        </row>
        <row r="1455">
          <cell r="A1455" t="str">
            <v>BI_LS901</v>
          </cell>
          <cell r="B1455" t="str">
            <v>LS901</v>
          </cell>
          <cell r="C1455" t="str">
            <v>BI_LS901 - Lolo Substation - Replace 230/115 Auto #2</v>
          </cell>
          <cell r="D1455" t="str">
            <v>ER_2204</v>
          </cell>
          <cell r="E1455" t="str">
            <v>2204</v>
          </cell>
          <cell r="F1455" t="str">
            <v>ER_2204 - Substation Rebuilds</v>
          </cell>
          <cell r="G1455" t="str">
            <v>Substation - Station Rebuilds Program</v>
          </cell>
          <cell r="H1455" t="str">
            <v>T&amp;D Engineering</v>
          </cell>
          <cell r="I1455" t="str">
            <v>Asset Condition</v>
          </cell>
        </row>
        <row r="1456">
          <cell r="A1456" t="str">
            <v>BI_LS902</v>
          </cell>
          <cell r="B1456" t="str">
            <v>LS902</v>
          </cell>
          <cell r="C1456" t="str">
            <v>BI_LS902 - Clearwater 115kV Sub Rebuild (Sub)</v>
          </cell>
          <cell r="D1456" t="str">
            <v>ER_2204</v>
          </cell>
          <cell r="E1456" t="str">
            <v>2204</v>
          </cell>
          <cell r="F1456" t="str">
            <v>ER_2204 - Substation Rebuilds</v>
          </cell>
          <cell r="G1456" t="str">
            <v>Substation - Station Rebuilds Program</v>
          </cell>
          <cell r="H1456" t="str">
            <v>T&amp;D Engineering</v>
          </cell>
          <cell r="I1456" t="str">
            <v>Asset Condition</v>
          </cell>
        </row>
        <row r="1457">
          <cell r="A1457" t="str">
            <v>BI_LS903</v>
          </cell>
          <cell r="B1457" t="str">
            <v>LS903</v>
          </cell>
          <cell r="C1457" t="str">
            <v>BI_LS903 - Clearwater 115kV Sub SCADA (Sub)</v>
          </cell>
          <cell r="D1457" t="str">
            <v>ER_2606</v>
          </cell>
          <cell r="E1457" t="str">
            <v>2606</v>
          </cell>
          <cell r="F1457" t="str">
            <v>ER_2606 - SCADA to all Substations</v>
          </cell>
          <cell r="G1457" t="str">
            <v>Substation - New Distribution Station Capacity Program</v>
          </cell>
          <cell r="H1457" t="str">
            <v>T&amp;D Engineering</v>
          </cell>
          <cell r="I1457" t="str">
            <v>Performance &amp; Capacity</v>
          </cell>
        </row>
        <row r="1458">
          <cell r="A1458" t="str">
            <v>BI_LS904</v>
          </cell>
          <cell r="B1458" t="str">
            <v>LS904</v>
          </cell>
          <cell r="C1458" t="str">
            <v>BI_LS904 - North Lewiston PRC-002 (Substation Integration)</v>
          </cell>
          <cell r="D1458" t="str">
            <v>ER_2608</v>
          </cell>
          <cell r="E1458" t="str">
            <v>2608</v>
          </cell>
          <cell r="F1458" t="str">
            <v>ER_2608 - Protection System Upgrades for PRC-002</v>
          </cell>
          <cell r="G1458" t="str">
            <v>Protection System Upgrade for PRC-002</v>
          </cell>
          <cell r="H1458" t="str">
            <v>T&amp;D Engineering</v>
          </cell>
          <cell r="I1458" t="str">
            <v>Mandatory &amp; Compliance</v>
          </cell>
        </row>
        <row r="1459">
          <cell r="A1459" t="str">
            <v>BI_LT002</v>
          </cell>
          <cell r="B1459" t="str">
            <v>LT002</v>
          </cell>
          <cell r="C1459" t="str">
            <v>BI_LT002 - Hatwai - Lolo 230 Casino Relocate</v>
          </cell>
          <cell r="D1459" t="str">
            <v>ER_2070</v>
          </cell>
          <cell r="E1459" t="str">
            <v>2070</v>
          </cell>
          <cell r="F1459" t="str">
            <v>ER_2070 - Trans/Dist/Sub Reimbursable Projects</v>
          </cell>
          <cell r="G1459" t="str">
            <v>T&amp;D Reimbursable</v>
          </cell>
          <cell r="H1459" t="str">
            <v>T&amp;D Engineering</v>
          </cell>
          <cell r="I1459" t="str">
            <v>Customer Requested</v>
          </cell>
        </row>
        <row r="1460">
          <cell r="A1460" t="str">
            <v>BI_LT003</v>
          </cell>
          <cell r="B1460" t="str">
            <v>LT003</v>
          </cell>
          <cell r="C1460" t="str">
            <v>BI_LT003 - Hatwai - North Lewiston 230kV Re-Insulate</v>
          </cell>
          <cell r="D1460" t="str">
            <v>ER_2537</v>
          </cell>
          <cell r="E1460" t="str">
            <v>2537</v>
          </cell>
          <cell r="F1460" t="str">
            <v>ER_2537 - Hatwai - North Lewiston 230kV Re-Insulate</v>
          </cell>
          <cell r="G1460" t="str">
            <v>Regular Capital - Pre Business Case</v>
          </cell>
          <cell r="H1460" t="str">
            <v>No Function</v>
          </cell>
          <cell r="I1460" t="str">
            <v>No Driver</v>
          </cell>
        </row>
        <row r="1461">
          <cell r="A1461" t="str">
            <v>BI_LT004</v>
          </cell>
          <cell r="B1461" t="str">
            <v>LT004</v>
          </cell>
          <cell r="C1461" t="str">
            <v>BI_LT004 - Clarkston Heights - Transmission Integration</v>
          </cell>
          <cell r="D1461" t="str">
            <v>ER_2274</v>
          </cell>
          <cell r="E1461" t="str">
            <v>2274</v>
          </cell>
          <cell r="F1461" t="str">
            <v>ER_2274 - New Substations</v>
          </cell>
          <cell r="G1461" t="str">
            <v>Substation - New Distribution Station Capacity Program</v>
          </cell>
          <cell r="H1461" t="str">
            <v>T&amp;D Engineering</v>
          </cell>
          <cell r="I1461" t="str">
            <v>Performance &amp; Capacity</v>
          </cell>
        </row>
        <row r="1462">
          <cell r="A1462" t="str">
            <v>BI_LT100</v>
          </cell>
          <cell r="B1462" t="str">
            <v>LT100</v>
          </cell>
          <cell r="C1462" t="str">
            <v>BI_LT100 - Pound Ln Sub-Upgrade to (2) 30MVA Line-ups (Trans)</v>
          </cell>
          <cell r="D1462" t="str">
            <v>ER_2204</v>
          </cell>
          <cell r="E1462" t="str">
            <v>2204</v>
          </cell>
          <cell r="F1462" t="str">
            <v>ER_2204 - Substation Rebuilds</v>
          </cell>
          <cell r="G1462" t="str">
            <v>Substation - Station Rebuilds Program</v>
          </cell>
          <cell r="H1462" t="str">
            <v>T&amp;D Engineering</v>
          </cell>
          <cell r="I1462" t="str">
            <v>Asset Condition</v>
          </cell>
        </row>
        <row r="1463">
          <cell r="A1463" t="str">
            <v>BI_LT120</v>
          </cell>
          <cell r="B1463" t="str">
            <v>LT120</v>
          </cell>
          <cell r="C1463" t="str">
            <v>BI_LT120 - Hatwai-N Lew 230 Recond</v>
          </cell>
          <cell r="D1463" t="str">
            <v>ER_2456</v>
          </cell>
          <cell r="E1463" t="str">
            <v>2456</v>
          </cell>
          <cell r="F1463" t="str">
            <v>ER_2456 - Hatwai-N Lew 230 Recond</v>
          </cell>
          <cell r="G1463" t="str">
            <v>Regular Capital - Pre Business Case</v>
          </cell>
          <cell r="H1463" t="str">
            <v>No Function</v>
          </cell>
          <cell r="I1463" t="str">
            <v>No Driver</v>
          </cell>
        </row>
        <row r="1464">
          <cell r="A1464" t="str">
            <v>BI_LT200</v>
          </cell>
          <cell r="B1464" t="str">
            <v>LT200</v>
          </cell>
          <cell r="C1464" t="str">
            <v>BI_LT200 - Wheatland Substation New: Transmission Integration</v>
          </cell>
          <cell r="D1464" t="str">
            <v>ER_2274</v>
          </cell>
          <cell r="E1464" t="str">
            <v>2274</v>
          </cell>
          <cell r="F1464" t="str">
            <v>ER_2274 - New Substations</v>
          </cell>
          <cell r="G1464" t="str">
            <v>Substation - New Distribution Station Capacity Program</v>
          </cell>
          <cell r="H1464" t="str">
            <v>T&amp;D Engineering</v>
          </cell>
          <cell r="I1464" t="str">
            <v>Performance &amp; Capacity</v>
          </cell>
        </row>
        <row r="1465">
          <cell r="A1465" t="str">
            <v>BI_LT201</v>
          </cell>
          <cell r="B1465" t="str">
            <v>LT201</v>
          </cell>
          <cell r="C1465" t="str">
            <v>BI_LT201 - Scott Paper Substation Trans - Remove &amp; Salvage</v>
          </cell>
          <cell r="D1465" t="str">
            <v>ER_2558</v>
          </cell>
          <cell r="E1465" t="str">
            <v>2558</v>
          </cell>
          <cell r="F1465" t="str">
            <v>ER_2558 - Scott Paper Substation - Remove &amp; Salvage</v>
          </cell>
          <cell r="G1465" t="str">
            <v>Regular Capital - Pre Business Case</v>
          </cell>
          <cell r="H1465" t="str">
            <v>No Function</v>
          </cell>
          <cell r="I1465" t="str">
            <v>No Driver</v>
          </cell>
        </row>
        <row r="1466">
          <cell r="A1466" t="str">
            <v>BI_LT202</v>
          </cell>
          <cell r="B1466" t="str">
            <v>LT202</v>
          </cell>
          <cell r="C1466" t="str">
            <v>BI_LT202 - Lolo-Oxbow 230kV Transmission Line LiDAR</v>
          </cell>
          <cell r="D1466" t="str">
            <v>ER_2560</v>
          </cell>
          <cell r="E1466" t="str">
            <v>2560</v>
          </cell>
          <cell r="F1466" t="str">
            <v>ER_2560 - Line Ratings Mitigation Project</v>
          </cell>
          <cell r="G1466" t="str">
            <v>Transmission - NERC High Priority Mitigation</v>
          </cell>
          <cell r="H1466" t="str">
            <v>T&amp;D Engineering</v>
          </cell>
          <cell r="I1466" t="str">
            <v>Mandatory &amp; Compliance</v>
          </cell>
        </row>
        <row r="1467">
          <cell r="A1467" t="str">
            <v>BI_LT203</v>
          </cell>
          <cell r="B1467" t="str">
            <v>LT203</v>
          </cell>
          <cell r="C1467" t="str">
            <v>BI_LT203 - Clearwater-Lolo#2 115: Underbuild 10&amp; Stew Fdr</v>
          </cell>
          <cell r="D1467" t="str">
            <v>ER_2209</v>
          </cell>
          <cell r="E1467" t="str">
            <v>2209</v>
          </cell>
          <cell r="F1467" t="str">
            <v>ER_2209 - Ten-Inc Cap/Fdr Po</v>
          </cell>
          <cell r="G1467" t="str">
            <v>Regular Capital - Pre Business Case</v>
          </cell>
          <cell r="H1467" t="str">
            <v>No Function</v>
          </cell>
          <cell r="I1467" t="str">
            <v>No Driver</v>
          </cell>
        </row>
        <row r="1468">
          <cell r="A1468" t="str">
            <v>BI_LT204</v>
          </cell>
          <cell r="B1468" t="str">
            <v>LT204</v>
          </cell>
          <cell r="C1468" t="str">
            <v>BI_LT204 - Replace Faulty Insulators</v>
          </cell>
          <cell r="D1468" t="str">
            <v>ER_3003</v>
          </cell>
          <cell r="E1468" t="str">
            <v>3003</v>
          </cell>
          <cell r="F1468" t="str">
            <v>ER_3003 - Gas Replace-St&amp;Hwy</v>
          </cell>
          <cell r="G1468" t="str">
            <v>Gas Replacement Street and Highway Program</v>
          </cell>
          <cell r="H1468" t="str">
            <v>Gas Subfunction</v>
          </cell>
          <cell r="I1468" t="str">
            <v>Mandatory &amp; Compliance</v>
          </cell>
        </row>
        <row r="1469">
          <cell r="A1469" t="str">
            <v>BI_LT205</v>
          </cell>
          <cell r="B1469" t="str">
            <v>LT205</v>
          </cell>
          <cell r="C1469" t="str">
            <v>BI_LT205 - Hatwai-North Lewiston 230kV Transmission Ln: LiDAR</v>
          </cell>
          <cell r="D1469" t="str">
            <v>ER_2560</v>
          </cell>
          <cell r="E1469" t="str">
            <v>2560</v>
          </cell>
          <cell r="F1469" t="str">
            <v>ER_2560 - Line Ratings Mitigation Project</v>
          </cell>
          <cell r="G1469" t="str">
            <v>Transmission - NERC High Priority Mitigation</v>
          </cell>
          <cell r="H1469" t="str">
            <v>T&amp;D Engineering</v>
          </cell>
          <cell r="I1469" t="str">
            <v>Mandatory &amp; Compliance</v>
          </cell>
        </row>
        <row r="1470">
          <cell r="A1470" t="str">
            <v>BI_LT300</v>
          </cell>
          <cell r="B1470" t="str">
            <v>LT300</v>
          </cell>
          <cell r="C1470" t="str">
            <v>BI_LT300 - Dry Creek 230 Kv: Integrate Transmission</v>
          </cell>
          <cell r="D1470" t="str">
            <v>ER_2102</v>
          </cell>
          <cell r="E1470" t="str">
            <v>2102</v>
          </cell>
          <cell r="F1470" t="str">
            <v>ER_2102 - Dry Creek 230 kV Substation - Construct</v>
          </cell>
          <cell r="G1470" t="str">
            <v>Regular Capital - Pre Business Case</v>
          </cell>
          <cell r="H1470" t="str">
            <v>No Function</v>
          </cell>
          <cell r="I1470" t="str">
            <v>No Driver</v>
          </cell>
        </row>
        <row r="1471">
          <cell r="A1471" t="str">
            <v>BI_LT301</v>
          </cell>
          <cell r="B1471" t="str">
            <v>LT301</v>
          </cell>
          <cell r="C1471" t="str">
            <v>BI_LT301 - Dry Creek-Lolo 230kV Trans Line: LiDAR</v>
          </cell>
          <cell r="D1471" t="str">
            <v>ER_2560</v>
          </cell>
          <cell r="E1471" t="str">
            <v>2560</v>
          </cell>
          <cell r="F1471" t="str">
            <v>ER_2560 - Line Ratings Mitigation Project</v>
          </cell>
          <cell r="G1471" t="str">
            <v>Transmission - NERC High Priority Mitigation</v>
          </cell>
          <cell r="H1471" t="str">
            <v>T&amp;D Engineering</v>
          </cell>
          <cell r="I1471" t="str">
            <v>Mandatory &amp; Compliance</v>
          </cell>
        </row>
        <row r="1472">
          <cell r="A1472" t="str">
            <v>BI_LT302</v>
          </cell>
          <cell r="B1472" t="str">
            <v>LT302</v>
          </cell>
          <cell r="C1472" t="str">
            <v>BI_LT302 - Hatwai-Lolo 230kV Trans Line: LiDAR</v>
          </cell>
          <cell r="D1472" t="str">
            <v>ER_2560</v>
          </cell>
          <cell r="E1472" t="str">
            <v>2560</v>
          </cell>
          <cell r="F1472" t="str">
            <v>ER_2560 - Line Ratings Mitigation Project</v>
          </cell>
          <cell r="G1472" t="str">
            <v>Transmission - NERC High Priority Mitigation</v>
          </cell>
          <cell r="H1472" t="str">
            <v>T&amp;D Engineering</v>
          </cell>
          <cell r="I1472" t="str">
            <v>Mandatory &amp; Compliance</v>
          </cell>
        </row>
        <row r="1473">
          <cell r="A1473" t="str">
            <v>BI_LT303</v>
          </cell>
          <cell r="B1473" t="str">
            <v>LT303</v>
          </cell>
          <cell r="C1473" t="str">
            <v>BI_LT303 - Dry Creek-N Lewiston 230kV Trans Line: LiDAR</v>
          </cell>
          <cell r="D1473" t="str">
            <v>ER_2560</v>
          </cell>
          <cell r="E1473" t="str">
            <v>2560</v>
          </cell>
          <cell r="F1473" t="str">
            <v>ER_2560 - Line Ratings Mitigation Project</v>
          </cell>
          <cell r="G1473" t="str">
            <v>Transmission - NERC High Priority Mitigation</v>
          </cell>
          <cell r="H1473" t="str">
            <v>T&amp;D Engineering</v>
          </cell>
          <cell r="I1473" t="str">
            <v>Mandatory &amp; Compliance</v>
          </cell>
        </row>
        <row r="1474">
          <cell r="A1474" t="str">
            <v>BI_LT304</v>
          </cell>
          <cell r="B1474" t="str">
            <v>LT304</v>
          </cell>
          <cell r="C1474" t="str">
            <v>BI_LT304 - Hatwai-Lolo #2 230kV Tx Line - New Construction</v>
          </cell>
          <cell r="D1474" t="str">
            <v>ER_2578</v>
          </cell>
          <cell r="E1474" t="str">
            <v>2578</v>
          </cell>
          <cell r="F1474" t="str">
            <v>ER_2578 - Hatwai-Lolo #2 230kV Tx Line - New Construction</v>
          </cell>
          <cell r="G1474" t="str">
            <v>Transmission - Performance &amp; Capacity</v>
          </cell>
          <cell r="H1474" t="str">
            <v>T&amp;D Engineering</v>
          </cell>
          <cell r="I1474" t="str">
            <v>Performance &amp; Capacity</v>
          </cell>
        </row>
        <row r="1475">
          <cell r="A1475" t="str">
            <v>BI_LT305</v>
          </cell>
          <cell r="B1475" t="str">
            <v>LT305</v>
          </cell>
          <cell r="C1475" t="str">
            <v>BI_LT305 - Grangeville Sub 115-13-34.5kV Rbd - Tx Integration</v>
          </cell>
          <cell r="D1475" t="str">
            <v>ER_2204</v>
          </cell>
          <cell r="E1475" t="str">
            <v>2204</v>
          </cell>
          <cell r="F1475" t="str">
            <v>ER_2204 - Substation Rebuilds</v>
          </cell>
          <cell r="G1475" t="str">
            <v>Substation - Station Rebuilds Program</v>
          </cell>
          <cell r="H1475" t="str">
            <v>T&amp;D Engineering</v>
          </cell>
          <cell r="I1475" t="str">
            <v>Asset Condition</v>
          </cell>
        </row>
        <row r="1476">
          <cell r="A1476" t="str">
            <v>BI_LT306</v>
          </cell>
          <cell r="B1476" t="str">
            <v>LT306</v>
          </cell>
          <cell r="C1476" t="str">
            <v>BI_LT306 - Dry Creek-Talbot 230kV - Med Priority Rtgs Mit</v>
          </cell>
          <cell r="D1476" t="str">
            <v>ER_2581</v>
          </cell>
          <cell r="E1476" t="str">
            <v>2581</v>
          </cell>
          <cell r="F1476" t="str">
            <v>ER_2581 - Medium Priority Ratings Mitigation</v>
          </cell>
          <cell r="G1476" t="str">
            <v>Transmission NERC Medium-Risk Priority Lines Mitigation</v>
          </cell>
          <cell r="H1476" t="str">
            <v>T&amp;D Engineering</v>
          </cell>
          <cell r="I1476" t="str">
            <v>Mandatory &amp; Compliance</v>
          </cell>
        </row>
        <row r="1477">
          <cell r="A1477" t="str">
            <v>BI_LT307</v>
          </cell>
          <cell r="B1477" t="str">
            <v>LT307</v>
          </cell>
          <cell r="C1477" t="str">
            <v>BI_LT307 - N Lewiston- Shawnee 230kV - Med Priority Rtgs Mit</v>
          </cell>
          <cell r="D1477" t="str">
            <v>ER_2581</v>
          </cell>
          <cell r="E1477" t="str">
            <v>2581</v>
          </cell>
          <cell r="F1477" t="str">
            <v>ER_2581 - Medium Priority Ratings Mitigation</v>
          </cell>
          <cell r="G1477" t="str">
            <v>Transmission NERC Medium-Risk Priority Lines Mitigation</v>
          </cell>
          <cell r="H1477" t="str">
            <v>T&amp;D Engineering</v>
          </cell>
          <cell r="I1477" t="str">
            <v>Mandatory &amp; Compliance</v>
          </cell>
        </row>
        <row r="1478">
          <cell r="A1478" t="str">
            <v>BI_LT308</v>
          </cell>
          <cell r="B1478" t="str">
            <v>LT308</v>
          </cell>
          <cell r="C1478" t="str">
            <v>BI_LT308 - Walla Walla-Wanapum 230kV - Med Priority Rtgs Mit</v>
          </cell>
          <cell r="D1478" t="str">
            <v>ER_2581</v>
          </cell>
          <cell r="E1478" t="str">
            <v>2581</v>
          </cell>
          <cell r="F1478" t="str">
            <v>ER_2581 - Medium Priority Ratings Mitigation</v>
          </cell>
          <cell r="G1478" t="str">
            <v>Transmission NERC Medium-Risk Priority Lines Mitigation</v>
          </cell>
          <cell r="H1478" t="str">
            <v>T&amp;D Engineering</v>
          </cell>
          <cell r="I1478" t="str">
            <v>Mandatory &amp; Compliance</v>
          </cell>
        </row>
        <row r="1479">
          <cell r="A1479" t="str">
            <v>BI_LT401</v>
          </cell>
          <cell r="B1479" t="str">
            <v>LT401</v>
          </cell>
          <cell r="C1479" t="str">
            <v>BI_LT401 - Dry Creek-Lolo 230 Kv: Replace Spar Arms</v>
          </cell>
          <cell r="D1479" t="str">
            <v>ER_2057</v>
          </cell>
          <cell r="E1479" t="str">
            <v>2057</v>
          </cell>
          <cell r="F1479" t="str">
            <v>ER_2057 - Transmission Minor Rebuild</v>
          </cell>
          <cell r="G1479" t="str">
            <v>Transmission - Minor Rebuild</v>
          </cell>
          <cell r="H1479" t="str">
            <v>T&amp;D Engineering</v>
          </cell>
          <cell r="I1479" t="str">
            <v>Asset Condition</v>
          </cell>
        </row>
        <row r="1480">
          <cell r="A1480" t="str">
            <v>BI_LT402</v>
          </cell>
          <cell r="B1480" t="str">
            <v>LT402</v>
          </cell>
          <cell r="C1480" t="str">
            <v>BI_LT402 - Clearwater 115 kV Transmission Line Upgrade</v>
          </cell>
          <cell r="D1480" t="str">
            <v>ER_2571</v>
          </cell>
          <cell r="E1480" t="str">
            <v>2571</v>
          </cell>
          <cell r="F1480" t="str">
            <v>ER_2571 - Clearwater 115 kV Substation Upgrades</v>
          </cell>
          <cell r="G1480" t="str">
            <v>Clearwater Sub Upgrades</v>
          </cell>
          <cell r="H1480" t="str">
            <v>T&amp;D Engineering</v>
          </cell>
          <cell r="I1480" t="str">
            <v>No Driver</v>
          </cell>
        </row>
        <row r="1481">
          <cell r="A1481" t="str">
            <v>BI_LT403</v>
          </cell>
          <cell r="B1481" t="str">
            <v>LT403</v>
          </cell>
          <cell r="C1481" t="str">
            <v>BI_LT403 - Lewiston Mill Rd. 115 kV Substation Integration</v>
          </cell>
          <cell r="D1481" t="str">
            <v>ER_1107</v>
          </cell>
          <cell r="E1481" t="str">
            <v>1107</v>
          </cell>
          <cell r="F1481" t="str">
            <v>ER_1107 - Lewiston Mill Rd. 115 kV Substation - New Sub</v>
          </cell>
          <cell r="G1481" t="str">
            <v>New Revenue - Growth</v>
          </cell>
          <cell r="H1481" t="str">
            <v>Growth Subfunction</v>
          </cell>
          <cell r="I1481" t="str">
            <v>Customer Requested</v>
          </cell>
        </row>
        <row r="1482">
          <cell r="A1482" t="str">
            <v>BI_LT412</v>
          </cell>
          <cell r="B1482" t="str">
            <v>LT412</v>
          </cell>
          <cell r="C1482" t="str">
            <v>BI_LT412 - Dry Creek-N Lewiston 230 Kv Uprate</v>
          </cell>
          <cell r="D1482" t="str">
            <v>ER_2102</v>
          </cell>
          <cell r="E1482" t="str">
            <v>2102</v>
          </cell>
          <cell r="F1482" t="str">
            <v>ER_2102 - Dry Creek 230 kV Substation - Construct</v>
          </cell>
          <cell r="G1482" t="str">
            <v>Regular Capital - Pre Business Case</v>
          </cell>
          <cell r="H1482" t="str">
            <v>No Function</v>
          </cell>
          <cell r="I1482" t="str">
            <v>No Driver</v>
          </cell>
        </row>
        <row r="1483">
          <cell r="A1483" t="str">
            <v>BI_LT415</v>
          </cell>
          <cell r="B1483" t="str">
            <v>LT415</v>
          </cell>
          <cell r="C1483" t="str">
            <v>BI_LT415 - Dry Creek-Lolo 230 Kv: Upgrade for Fiber Optic</v>
          </cell>
          <cell r="D1483" t="str">
            <v>ER_2102</v>
          </cell>
          <cell r="E1483" t="str">
            <v>2102</v>
          </cell>
          <cell r="F1483" t="str">
            <v>ER_2102 - Dry Creek 230 kV Substation - Construct</v>
          </cell>
          <cell r="G1483" t="str">
            <v>Regular Capital - Pre Business Case</v>
          </cell>
          <cell r="H1483" t="str">
            <v>No Function</v>
          </cell>
          <cell r="I1483" t="str">
            <v>No Driver</v>
          </cell>
        </row>
        <row r="1484">
          <cell r="A1484" t="str">
            <v>BI_LT420</v>
          </cell>
          <cell r="B1484" t="str">
            <v>LT420</v>
          </cell>
          <cell r="C1484" t="str">
            <v>BI_LT420 - Hatwai-Lolo 230 Kv: Reconductor</v>
          </cell>
          <cell r="D1484" t="str">
            <v>ER_2102</v>
          </cell>
          <cell r="E1484" t="str">
            <v>2102</v>
          </cell>
          <cell r="F1484" t="str">
            <v>ER_2102 - Dry Creek 230 kV Substation - Construct</v>
          </cell>
          <cell r="G1484" t="str">
            <v>Regular Capital - Pre Business Case</v>
          </cell>
          <cell r="H1484" t="str">
            <v>No Function</v>
          </cell>
          <cell r="I1484" t="str">
            <v>No Driver</v>
          </cell>
        </row>
        <row r="1485">
          <cell r="A1485" t="str">
            <v>BI_LT425</v>
          </cell>
          <cell r="B1485" t="str">
            <v>LT425</v>
          </cell>
          <cell r="C1485" t="str">
            <v>BI_LT425 - Hatwai-N Lew 230 Kv: Reconductor</v>
          </cell>
          <cell r="D1485" t="str">
            <v>ER_2102</v>
          </cell>
          <cell r="E1485" t="str">
            <v>2102</v>
          </cell>
          <cell r="F1485" t="str">
            <v>ER_2102 - Dry Creek 230 kV Substation - Construct</v>
          </cell>
          <cell r="G1485" t="str">
            <v>Regular Capital - Pre Business Case</v>
          </cell>
          <cell r="H1485" t="str">
            <v>No Function</v>
          </cell>
          <cell r="I1485" t="str">
            <v>No Driver</v>
          </cell>
        </row>
        <row r="1486">
          <cell r="A1486" t="str">
            <v>BI_LT500</v>
          </cell>
          <cell r="B1486" t="str">
            <v>LT500</v>
          </cell>
          <cell r="C1486" t="str">
            <v>BI_LT500 - Grangeville-NP 2 115 minor rbld</v>
          </cell>
          <cell r="D1486" t="str">
            <v>ER_2057</v>
          </cell>
          <cell r="E1486" t="str">
            <v>2057</v>
          </cell>
          <cell r="F1486" t="str">
            <v>ER_2057 - Transmission Minor Rebuild</v>
          </cell>
          <cell r="G1486" t="str">
            <v>Transmission - Minor Rebuild</v>
          </cell>
          <cell r="H1486" t="str">
            <v>T&amp;D Engineering</v>
          </cell>
          <cell r="I1486" t="str">
            <v>Asset Condition</v>
          </cell>
        </row>
        <row r="1487">
          <cell r="A1487" t="str">
            <v>BI_LT501</v>
          </cell>
          <cell r="B1487" t="str">
            <v>LT501</v>
          </cell>
          <cell r="C1487" t="str">
            <v>BI_LT501 - Critchfield 115 const xmsn tap</v>
          </cell>
          <cell r="D1487" t="str">
            <v>ER_2284</v>
          </cell>
          <cell r="E1487" t="str">
            <v>2284</v>
          </cell>
          <cell r="F1487" t="str">
            <v>ER_2284 - Critchfield 115 Sub-Construct</v>
          </cell>
          <cell r="G1487" t="str">
            <v>Regular Capital - Pre Business Case</v>
          </cell>
          <cell r="H1487" t="str">
            <v>No Function</v>
          </cell>
          <cell r="I1487" t="str">
            <v>No Driver</v>
          </cell>
        </row>
        <row r="1488">
          <cell r="A1488" t="str">
            <v>BI_LT502</v>
          </cell>
          <cell r="B1488" t="str">
            <v>LT502</v>
          </cell>
          <cell r="C1488" t="str">
            <v>BI_LT502 - Dry Creek - Integrate 115 kV Xsmn</v>
          </cell>
          <cell r="D1488" t="str">
            <v>ER_2346</v>
          </cell>
          <cell r="E1488" t="str">
            <v>2346</v>
          </cell>
          <cell r="F1488" t="str">
            <v>ER_2346 - Dry Creek - Integrate 115 kV Xsmn</v>
          </cell>
          <cell r="G1488" t="str">
            <v>Regular Capital - Pre Business Case</v>
          </cell>
          <cell r="H1488" t="str">
            <v>No Function</v>
          </cell>
          <cell r="I1488" t="str">
            <v>No Driver</v>
          </cell>
        </row>
        <row r="1489">
          <cell r="A1489" t="str">
            <v>BI_LT503</v>
          </cell>
          <cell r="B1489" t="str">
            <v>LT503</v>
          </cell>
          <cell r="C1489" t="str">
            <v>BI_LT503 - Lolo 230 - Xsmn Integration</v>
          </cell>
          <cell r="D1489" t="str">
            <v>ER_2360</v>
          </cell>
          <cell r="E1489" t="str">
            <v>2360</v>
          </cell>
          <cell r="F1489" t="str">
            <v>ER_2360 - Lolo 230 - Rebuild 230 kV Yard</v>
          </cell>
          <cell r="G1489" t="str">
            <v>Regular Capital - Pre Business Case</v>
          </cell>
          <cell r="H1489" t="str">
            <v>No Function</v>
          </cell>
          <cell r="I1489" t="str">
            <v>No Driver</v>
          </cell>
        </row>
        <row r="1490">
          <cell r="A1490" t="str">
            <v>BI_LT504</v>
          </cell>
          <cell r="B1490" t="str">
            <v>LT504</v>
          </cell>
          <cell r="C1490" t="str">
            <v>BI_LT504 - Lolo-Nez Perce 115kV:Tap Sweetwater Sub</v>
          </cell>
          <cell r="D1490" t="str">
            <v>ER_2372</v>
          </cell>
          <cell r="E1490" t="str">
            <v>2372</v>
          </cell>
          <cell r="F1490" t="str">
            <v>ER_2372 - Sweetwater 115kV Sub-Move Substation</v>
          </cell>
          <cell r="G1490" t="str">
            <v>Regular Capital - Pre Business Case</v>
          </cell>
          <cell r="H1490" t="str">
            <v>No Function</v>
          </cell>
          <cell r="I1490" t="str">
            <v>No Driver</v>
          </cell>
        </row>
        <row r="1491">
          <cell r="A1491" t="str">
            <v>BI_LT510</v>
          </cell>
          <cell r="B1491" t="str">
            <v>LT510</v>
          </cell>
          <cell r="C1491" t="str">
            <v>BI_LT510 - Lolo-Nez Perce 115kV: Minor Rebuild</v>
          </cell>
          <cell r="D1491" t="str">
            <v>ER_2057</v>
          </cell>
          <cell r="E1491" t="str">
            <v>2057</v>
          </cell>
          <cell r="F1491" t="str">
            <v>ER_2057 - Transmission Minor Rebuild</v>
          </cell>
          <cell r="G1491" t="str">
            <v>Transmission - Minor Rebuild</v>
          </cell>
          <cell r="H1491" t="str">
            <v>T&amp;D Engineering</v>
          </cell>
          <cell r="I1491" t="str">
            <v>Asset Condition</v>
          </cell>
        </row>
        <row r="1492">
          <cell r="A1492" t="str">
            <v>BI_LT612</v>
          </cell>
          <cell r="B1492" t="str">
            <v>LT612</v>
          </cell>
          <cell r="C1492" t="str">
            <v>BI_LT612 - WA AMR</v>
          </cell>
          <cell r="D1492" t="str">
            <v>ER_7301</v>
          </cell>
          <cell r="E1492" t="str">
            <v>7301</v>
          </cell>
          <cell r="F1492" t="str">
            <v>ER_7301 - WA AMR</v>
          </cell>
          <cell r="G1492" t="str">
            <v>Regular Capital - Pre Business Case</v>
          </cell>
          <cell r="H1492" t="str">
            <v>No Function</v>
          </cell>
          <cell r="I1492" t="str">
            <v>No Driver</v>
          </cell>
        </row>
        <row r="1493">
          <cell r="A1493" t="str">
            <v>BI_LT613</v>
          </cell>
          <cell r="B1493" t="str">
            <v>LT613</v>
          </cell>
          <cell r="C1493" t="str">
            <v>BI_LT613 - Hatwai-Lolo 230:Temp Nezperce Casino</v>
          </cell>
          <cell r="D1493" t="str">
            <v>ER_2070</v>
          </cell>
          <cell r="E1493" t="str">
            <v>2070</v>
          </cell>
          <cell r="F1493" t="str">
            <v>ER_2070 - Trans/Dist/Sub Reimbursable Projects</v>
          </cell>
          <cell r="G1493" t="str">
            <v>T&amp;D Reimbursable</v>
          </cell>
          <cell r="H1493" t="str">
            <v>T&amp;D Engineering</v>
          </cell>
          <cell r="I1493" t="str">
            <v>Customer Requested</v>
          </cell>
        </row>
        <row r="1494">
          <cell r="A1494" t="str">
            <v>BI_LT663</v>
          </cell>
          <cell r="B1494" t="str">
            <v>LT663</v>
          </cell>
          <cell r="C1494" t="str">
            <v>BI_LT663 - Hatwai-Lolo 230:Relocate Nezperce Casino</v>
          </cell>
          <cell r="D1494" t="str">
            <v>ER_2070</v>
          </cell>
          <cell r="E1494" t="str">
            <v>2070</v>
          </cell>
          <cell r="F1494" t="str">
            <v>ER_2070 - Trans/Dist/Sub Reimbursable Projects</v>
          </cell>
          <cell r="G1494" t="str">
            <v>T&amp;D Reimbursable</v>
          </cell>
          <cell r="H1494" t="str">
            <v>T&amp;D Engineering</v>
          </cell>
          <cell r="I1494" t="str">
            <v>Customer Requested</v>
          </cell>
        </row>
        <row r="1495">
          <cell r="A1495" t="str">
            <v>BI_LT700</v>
          </cell>
          <cell r="B1495" t="str">
            <v>LT700</v>
          </cell>
          <cell r="C1495" t="str">
            <v>BI_LT700 - Spalding (CWP) 115 Tap</v>
          </cell>
          <cell r="D1495" t="str">
            <v>ER_2441</v>
          </cell>
          <cell r="E1495" t="str">
            <v>2441</v>
          </cell>
          <cell r="F1495" t="str">
            <v>ER_2441 - Spalding (CWP) 115 Tap</v>
          </cell>
          <cell r="G1495" t="str">
            <v>Regular Capital - Pre Business Case</v>
          </cell>
          <cell r="H1495" t="str">
            <v>No Function</v>
          </cell>
          <cell r="I1495" t="str">
            <v>No Driver</v>
          </cell>
        </row>
        <row r="1496">
          <cell r="A1496" t="str">
            <v>BI_LT701</v>
          </cell>
          <cell r="B1496" t="str">
            <v>LT701</v>
          </cell>
          <cell r="C1496" t="str">
            <v>BI_LT701 - Kamiah 115kV Sub Integration</v>
          </cell>
          <cell r="D1496" t="str">
            <v>ER_2204</v>
          </cell>
          <cell r="E1496" t="str">
            <v>2204</v>
          </cell>
          <cell r="F1496" t="str">
            <v>ER_2204 - Substation Rebuilds</v>
          </cell>
          <cell r="G1496" t="str">
            <v>Substation - Station Rebuilds Program</v>
          </cell>
          <cell r="H1496" t="str">
            <v>T&amp;D Engineering</v>
          </cell>
          <cell r="I1496" t="str">
            <v>Asset Condition</v>
          </cell>
        </row>
        <row r="1497">
          <cell r="A1497" t="str">
            <v>BI_LT702</v>
          </cell>
          <cell r="B1497" t="str">
            <v>LT702</v>
          </cell>
          <cell r="C1497" t="str">
            <v>BI_LT702 - South Lewiston 115/13V Sub Rebuild Tx Integration</v>
          </cell>
          <cell r="D1497" t="str">
            <v>ER_2204</v>
          </cell>
          <cell r="E1497" t="str">
            <v>2204</v>
          </cell>
          <cell r="F1497" t="str">
            <v>ER_2204 - Substation Rebuilds</v>
          </cell>
          <cell r="G1497" t="str">
            <v>Substation - Station Rebuilds Program</v>
          </cell>
          <cell r="H1497" t="str">
            <v>T&amp;D Engineering</v>
          </cell>
          <cell r="I1497" t="str">
            <v>Asset Condition</v>
          </cell>
        </row>
        <row r="1498">
          <cell r="A1498" t="str">
            <v>BI_LT703</v>
          </cell>
          <cell r="B1498" t="str">
            <v>LT703</v>
          </cell>
          <cell r="C1498" t="str">
            <v>BI_LT703 - Old Gun Club Rd. Relocation</v>
          </cell>
          <cell r="D1498" t="str">
            <v>ER_2070</v>
          </cell>
          <cell r="E1498" t="str">
            <v>2070</v>
          </cell>
          <cell r="F1498" t="str">
            <v>ER_2070 - Trans/Dist/Sub Reimbursable Projects</v>
          </cell>
          <cell r="G1498" t="str">
            <v>T&amp;D Reimbursable</v>
          </cell>
          <cell r="H1498" t="str">
            <v>T&amp;D Engineering</v>
          </cell>
          <cell r="I1498" t="str">
            <v>Customer Requested</v>
          </cell>
        </row>
        <row r="1499">
          <cell r="A1499" t="str">
            <v>BI_LT708</v>
          </cell>
          <cell r="B1499" t="str">
            <v>LT708</v>
          </cell>
          <cell r="C1499" t="str">
            <v>BI_LT708 - Lolo 230 Integration</v>
          </cell>
          <cell r="D1499" t="str">
            <v>ER_2360</v>
          </cell>
          <cell r="E1499" t="str">
            <v>2360</v>
          </cell>
          <cell r="F1499" t="str">
            <v>ER_2360 - Lolo 230 - Rebuild 230 kV Yard</v>
          </cell>
          <cell r="G1499" t="str">
            <v>Regular Capital - Pre Business Case</v>
          </cell>
          <cell r="H1499" t="str">
            <v>No Function</v>
          </cell>
          <cell r="I1499" t="str">
            <v>No Driver</v>
          </cell>
        </row>
        <row r="1500">
          <cell r="A1500" t="str">
            <v>BI_LT731</v>
          </cell>
          <cell r="B1500" t="str">
            <v>LT731</v>
          </cell>
          <cell r="C1500" t="str">
            <v>BI_LT731 - Nez Perce 115 Transmission</v>
          </cell>
          <cell r="D1500" t="str">
            <v>ER_2301</v>
          </cell>
          <cell r="E1500" t="str">
            <v>2301</v>
          </cell>
          <cell r="F1500" t="str">
            <v>ER_2301 - Tribal Permits and Settlements</v>
          </cell>
          <cell r="G1500" t="str">
            <v>Tribal Permits &amp; Settlements</v>
          </cell>
          <cell r="H1500" t="str">
            <v>Other Subfunction</v>
          </cell>
          <cell r="I1500" t="str">
            <v>Mandatory &amp; Compliance</v>
          </cell>
        </row>
        <row r="1501">
          <cell r="A1501" t="str">
            <v>BI_LT743</v>
          </cell>
          <cell r="B1501" t="str">
            <v>LT743</v>
          </cell>
          <cell r="C1501" t="str">
            <v>BI_LT743 - Available BI number</v>
          </cell>
          <cell r="D1501" t="str">
            <v>ER_2070</v>
          </cell>
          <cell r="E1501" t="str">
            <v>2070</v>
          </cell>
          <cell r="F1501" t="str">
            <v>ER_2070 - Trans/Dist/Sub Reimbursable Projects</v>
          </cell>
          <cell r="G1501" t="str">
            <v>T&amp;D Reimbursable</v>
          </cell>
          <cell r="H1501" t="str">
            <v>T&amp;D Engineering</v>
          </cell>
          <cell r="I1501" t="str">
            <v>Customer Requested</v>
          </cell>
        </row>
        <row r="1502">
          <cell r="A1502" t="str">
            <v>BI_LT805</v>
          </cell>
          <cell r="B1502" t="str">
            <v>LT805</v>
          </cell>
          <cell r="C1502" t="str">
            <v>BI_LT805 - Bryden Canyon 115kV Sub (Replace Tx Equipment)</v>
          </cell>
          <cell r="D1502" t="str">
            <v>ER_2204</v>
          </cell>
          <cell r="E1502" t="str">
            <v>2204</v>
          </cell>
          <cell r="F1502" t="str">
            <v>ER_2204 - Substation Rebuilds</v>
          </cell>
          <cell r="G1502" t="str">
            <v>Substation - Station Rebuilds Program</v>
          </cell>
          <cell r="H1502" t="str">
            <v>T&amp;D Engineering</v>
          </cell>
          <cell r="I1502" t="str">
            <v>Asset Condition</v>
          </cell>
        </row>
        <row r="1503">
          <cell r="A1503" t="str">
            <v>BI_LT806</v>
          </cell>
          <cell r="B1503" t="str">
            <v>LT806</v>
          </cell>
          <cell r="C1503" t="str">
            <v>BI_LT806 - Nezperce 115 Integration</v>
          </cell>
          <cell r="D1503" t="str">
            <v>ER_2318</v>
          </cell>
          <cell r="E1503" t="str">
            <v>2318</v>
          </cell>
          <cell r="F1503" t="str">
            <v>ER_2318 - Nez Perce / Grangeville Capacitor Banks</v>
          </cell>
          <cell r="G1503" t="str">
            <v>Regular Capital - Pre Business Case</v>
          </cell>
          <cell r="H1503" t="str">
            <v>No Function</v>
          </cell>
          <cell r="I1503" t="str">
            <v>No Driver</v>
          </cell>
        </row>
        <row r="1504">
          <cell r="A1504" t="str">
            <v>BI_LT807</v>
          </cell>
          <cell r="B1504" t="str">
            <v>LT807</v>
          </cell>
          <cell r="C1504" t="str">
            <v>BI_LT807 - Grangeville Sub 115 Cap Bank:Integrate 115kV Trans</v>
          </cell>
          <cell r="D1504" t="str">
            <v>ER_2318</v>
          </cell>
          <cell r="E1504" t="str">
            <v>2318</v>
          </cell>
          <cell r="F1504" t="str">
            <v>ER_2318 - Nez Perce / Grangeville Capacitor Banks</v>
          </cell>
          <cell r="G1504" t="str">
            <v>Regular Capital - Pre Business Case</v>
          </cell>
          <cell r="H1504" t="str">
            <v>No Function</v>
          </cell>
          <cell r="I1504" t="str">
            <v>No Driver</v>
          </cell>
        </row>
        <row r="1505">
          <cell r="A1505" t="str">
            <v>BI_LT809</v>
          </cell>
          <cell r="B1505" t="str">
            <v>LT809</v>
          </cell>
          <cell r="C1505" t="str">
            <v>BI_LT809 - Dry Gulch 115kV Sub- Brownfield (Transmission)</v>
          </cell>
          <cell r="D1505" t="str">
            <v>ER_2204</v>
          </cell>
          <cell r="E1505" t="str">
            <v>2204</v>
          </cell>
          <cell r="F1505" t="str">
            <v>ER_2204 - Substation Rebuilds</v>
          </cell>
          <cell r="G1505" t="str">
            <v>Substation - Station Rebuilds Program</v>
          </cell>
          <cell r="H1505" t="str">
            <v>T&amp;D Engineering</v>
          </cell>
          <cell r="I1505" t="str">
            <v>Asset Condition</v>
          </cell>
        </row>
        <row r="1506">
          <cell r="A1506" t="str">
            <v>BI_LT815</v>
          </cell>
          <cell r="B1506" t="str">
            <v>LT815</v>
          </cell>
          <cell r="C1506" t="str">
            <v>BI_LT815 - Dry Creek-N Lewiston 230</v>
          </cell>
          <cell r="D1506" t="str">
            <v>ER_2420</v>
          </cell>
          <cell r="E1506" t="str">
            <v>2420</v>
          </cell>
          <cell r="F1506" t="str">
            <v>ER_2420 - Dry Creek-N Lewiston 230kV Recond</v>
          </cell>
          <cell r="G1506" t="str">
            <v>Regular Capital - Pre Business Case</v>
          </cell>
          <cell r="H1506" t="str">
            <v>No Function</v>
          </cell>
          <cell r="I1506" t="str">
            <v>No Driver</v>
          </cell>
        </row>
        <row r="1507">
          <cell r="A1507" t="str">
            <v>BI_LT816</v>
          </cell>
          <cell r="B1507" t="str">
            <v>LT816</v>
          </cell>
          <cell r="C1507" t="str">
            <v>BI_LT816 - N Lewiston-Shawnee 230 Reinsulate 2 mile</v>
          </cell>
          <cell r="D1507" t="str">
            <v>ER_2420</v>
          </cell>
          <cell r="E1507" t="str">
            <v>2420</v>
          </cell>
          <cell r="F1507" t="str">
            <v>ER_2420 - Dry Creek-N Lewiston 230kV Recond</v>
          </cell>
          <cell r="G1507" t="str">
            <v>Regular Capital - Pre Business Case</v>
          </cell>
          <cell r="H1507" t="str">
            <v>No Function</v>
          </cell>
          <cell r="I1507" t="str">
            <v>No Driver</v>
          </cell>
        </row>
        <row r="1508">
          <cell r="A1508" t="str">
            <v>BI_LT900</v>
          </cell>
          <cell r="B1508" t="str">
            <v>LT900</v>
          </cell>
          <cell r="C1508" t="str">
            <v>BI_LT900 - Lolo-Oxbow 230kV Transmission Line Rebuild ProjectUpgrade</v>
          </cell>
          <cell r="D1508" t="str">
            <v>ER_2596</v>
          </cell>
          <cell r="E1508" t="str">
            <v>2596</v>
          </cell>
          <cell r="F1508" t="str">
            <v>ER_2596 - Lolo-Oxbow 230kV Transmission Line Rebuild Project</v>
          </cell>
          <cell r="G1508" t="str">
            <v>Transmission Major Rebuild - Asset Condition</v>
          </cell>
          <cell r="H1508" t="str">
            <v>T&amp;D Engineering</v>
          </cell>
          <cell r="I1508" t="str">
            <v>Asset Condition</v>
          </cell>
        </row>
        <row r="1509">
          <cell r="A1509" t="str">
            <v>BI_LT901</v>
          </cell>
          <cell r="B1509" t="str">
            <v>LT901</v>
          </cell>
          <cell r="C1509" t="str">
            <v>BI_LT901 - Kooskia Substation - Rebuild (Transmission)</v>
          </cell>
          <cell r="D1509" t="str">
            <v>ER_2204</v>
          </cell>
          <cell r="E1509" t="str">
            <v>2204</v>
          </cell>
          <cell r="F1509" t="str">
            <v>ER_2204 - Substation Rebuilds</v>
          </cell>
          <cell r="G1509" t="str">
            <v>Substation - Station Rebuilds Program</v>
          </cell>
          <cell r="H1509" t="str">
            <v>T&amp;D Engineering</v>
          </cell>
          <cell r="I1509" t="str">
            <v>Asset Condition</v>
          </cell>
        </row>
        <row r="1510">
          <cell r="A1510" t="str">
            <v>BI_LT902</v>
          </cell>
          <cell r="B1510" t="str">
            <v>LT902</v>
          </cell>
          <cell r="C1510" t="str">
            <v>BI_LT902 - Lewiston Orchards Ind Dev (LOID) Sub - New (Trans)</v>
          </cell>
          <cell r="D1510" t="str">
            <v>ER_2274</v>
          </cell>
          <cell r="E1510" t="str">
            <v>2274</v>
          </cell>
          <cell r="F1510" t="str">
            <v>ER_2274 - New Substations</v>
          </cell>
          <cell r="G1510" t="str">
            <v>Substation - New Distribution Station Capacity Program</v>
          </cell>
          <cell r="H1510" t="str">
            <v>T&amp;D Engineering</v>
          </cell>
          <cell r="I1510" t="str">
            <v>Performance &amp; Capacity</v>
          </cell>
        </row>
        <row r="1511">
          <cell r="A1511" t="str">
            <v>BI_LT903</v>
          </cell>
          <cell r="B1511" t="str">
            <v>LT903</v>
          </cell>
          <cell r="C1511" t="str">
            <v>BI_LT903 - Clearwater 115kV Sub Rebuild (Trans)</v>
          </cell>
          <cell r="D1511" t="str">
            <v>ER_2204</v>
          </cell>
          <cell r="E1511" t="str">
            <v>2204</v>
          </cell>
          <cell r="F1511" t="str">
            <v>ER_2204 - Substation Rebuilds</v>
          </cell>
          <cell r="G1511" t="str">
            <v>Substation - Station Rebuilds Program</v>
          </cell>
          <cell r="H1511" t="str">
            <v>T&amp;D Engineering</v>
          </cell>
          <cell r="I1511" t="str">
            <v>Asset Condition</v>
          </cell>
        </row>
        <row r="1512">
          <cell r="A1512" t="str">
            <v>BI_LT904</v>
          </cell>
          <cell r="B1512" t="str">
            <v>LT904</v>
          </cell>
          <cell r="C1512" t="str">
            <v>BI_LT904 - Clearwater 115kV Sub SCADA (Trans)</v>
          </cell>
          <cell r="D1512" t="str">
            <v>ER_2606</v>
          </cell>
          <cell r="E1512" t="str">
            <v>2606</v>
          </cell>
          <cell r="F1512" t="str">
            <v>ER_2606 - SCADA to all Substations</v>
          </cell>
          <cell r="G1512" t="str">
            <v>Substation - New Distribution Station Capacity Program</v>
          </cell>
          <cell r="H1512" t="str">
            <v>T&amp;D Engineering</v>
          </cell>
          <cell r="I1512" t="str">
            <v>Performance &amp; Capacity</v>
          </cell>
        </row>
        <row r="1513">
          <cell r="A1513" t="str">
            <v>BI_LT905</v>
          </cell>
          <cell r="B1513" t="str">
            <v>LT905</v>
          </cell>
          <cell r="C1513" t="str">
            <v>BI_LT905 - CLearwater-N Lewiston 115</v>
          </cell>
          <cell r="D1513" t="str">
            <v>ER_2419</v>
          </cell>
          <cell r="E1513" t="str">
            <v>2419</v>
          </cell>
          <cell r="F1513" t="str">
            <v>ER_2419 - Clearwater-N Lewiston 115kV Recond</v>
          </cell>
          <cell r="G1513" t="str">
            <v>Regular Capital - Pre Business Case</v>
          </cell>
          <cell r="H1513" t="str">
            <v>No Function</v>
          </cell>
          <cell r="I1513" t="str">
            <v>No Driver</v>
          </cell>
        </row>
        <row r="1514">
          <cell r="A1514" t="str">
            <v>BI_LT906</v>
          </cell>
          <cell r="B1514" t="str">
            <v>LT906</v>
          </cell>
          <cell r="C1514" t="str">
            <v>BI_LT906 - North Lewiston PRC-002 (Transmission Integration)</v>
          </cell>
          <cell r="D1514" t="str">
            <v>ER_2608</v>
          </cell>
          <cell r="E1514" t="str">
            <v>2608</v>
          </cell>
          <cell r="F1514" t="str">
            <v>ER_2608 - Protection System Upgrades for PRC-002</v>
          </cell>
          <cell r="G1514" t="str">
            <v>Protection System Upgrade for PRC-002</v>
          </cell>
          <cell r="H1514" t="str">
            <v>T&amp;D Engineering</v>
          </cell>
          <cell r="I1514" t="str">
            <v>Mandatory &amp; Compliance</v>
          </cell>
        </row>
        <row r="1515">
          <cell r="A1515" t="str">
            <v>BI_MG200</v>
          </cell>
          <cell r="B1515" t="str">
            <v>MG200</v>
          </cell>
          <cell r="C1515" t="str">
            <v>BI_MG200 - KF_Ash Landfill Expansion</v>
          </cell>
          <cell r="D1515" t="str">
            <v>ER_4221</v>
          </cell>
          <cell r="E1515" t="str">
            <v>4221</v>
          </cell>
          <cell r="F1515" t="str">
            <v>ER_4221 - KF_Ash Landfill Expansion</v>
          </cell>
          <cell r="G1515" t="str">
            <v>KF_Ash Landfill Expansion</v>
          </cell>
          <cell r="H1515" t="str">
            <v>Generation Subfunction</v>
          </cell>
          <cell r="I1515" t="str">
            <v>Mandatory &amp; Compliance</v>
          </cell>
        </row>
        <row r="1516">
          <cell r="A1516" t="str">
            <v>BI_MG300</v>
          </cell>
          <cell r="B1516" t="str">
            <v>MG300</v>
          </cell>
          <cell r="C1516" t="str">
            <v>BI_MG300 - KFGS Ash Collector</v>
          </cell>
          <cell r="D1516" t="str">
            <v>ER_4168</v>
          </cell>
          <cell r="E1516" t="str">
            <v>4168</v>
          </cell>
          <cell r="F1516" t="str">
            <v>ER_4168 - KFGS Ash Collector</v>
          </cell>
          <cell r="G1516" t="str">
            <v>KFGS Ash Collector</v>
          </cell>
          <cell r="H1516" t="str">
            <v>Generation Subfunction</v>
          </cell>
          <cell r="I1516" t="str">
            <v>No Driver</v>
          </cell>
        </row>
        <row r="1517">
          <cell r="A1517" t="str">
            <v>BI_MG500</v>
          </cell>
          <cell r="B1517" t="str">
            <v>MG500</v>
          </cell>
          <cell r="C1517" t="str">
            <v>BI_MG500 - KFGS Diesel Fuel Station</v>
          </cell>
          <cell r="D1517" t="str">
            <v>ER_4173</v>
          </cell>
          <cell r="E1517" t="str">
            <v>4173</v>
          </cell>
          <cell r="F1517" t="str">
            <v>ER_4173 - KFGS Diesel Fuel Station</v>
          </cell>
          <cell r="G1517" t="str">
            <v>Kettle Falls Diesel Fuel Filling Station</v>
          </cell>
          <cell r="H1517" t="str">
            <v>Generation Subfunction</v>
          </cell>
          <cell r="I1517" t="str">
            <v>No Driver</v>
          </cell>
        </row>
        <row r="1518">
          <cell r="A1518" t="str">
            <v>BI_MG700</v>
          </cell>
          <cell r="B1518" t="str">
            <v>MG700</v>
          </cell>
          <cell r="C1518" t="str">
            <v>BI_MG700 - Purchase Certified Rebuilt Cat D10R Dozer</v>
          </cell>
          <cell r="D1518" t="str">
            <v>ER_4182</v>
          </cell>
          <cell r="E1518" t="str">
            <v>4182</v>
          </cell>
          <cell r="F1518" t="str">
            <v>ER_4182 - Purchase Certified Rebuilt Cat D10R Dozer</v>
          </cell>
          <cell r="G1518" t="str">
            <v>Certified Rebuild D10R CAT Dozer</v>
          </cell>
          <cell r="H1518" t="str">
            <v>Generation Subfunction</v>
          </cell>
          <cell r="I1518" t="str">
            <v>Asset Condition</v>
          </cell>
        </row>
        <row r="1519">
          <cell r="A1519" t="str">
            <v>BI_MG800</v>
          </cell>
          <cell r="B1519" t="str">
            <v>MG800</v>
          </cell>
          <cell r="C1519" t="str">
            <v>BI_MG800 - KFGS Boiler Tube Maintenance (Economizer section)</v>
          </cell>
          <cell r="D1519" t="str">
            <v>ER_4198</v>
          </cell>
          <cell r="E1519" t="str">
            <v>4198</v>
          </cell>
          <cell r="F1519" t="str">
            <v>ER_4198 - KFGS Boiler Tube Maintenance (Economizer section)</v>
          </cell>
          <cell r="G1519" t="str">
            <v>KFGS Boiler Tube Maintenance - Economizer Section</v>
          </cell>
          <cell r="H1519" t="str">
            <v>Generation Subfunction</v>
          </cell>
          <cell r="I1519" t="str">
            <v>No Driver</v>
          </cell>
        </row>
        <row r="1520">
          <cell r="A1520" t="str">
            <v>BI_MG900</v>
          </cell>
          <cell r="B1520" t="str">
            <v>MG900</v>
          </cell>
          <cell r="C1520" t="str">
            <v>BI_MG900 - KF Fuel Yard Equipment Replacement</v>
          </cell>
          <cell r="D1520" t="str">
            <v>ER_4199</v>
          </cell>
          <cell r="E1520" t="str">
            <v>4199</v>
          </cell>
          <cell r="F1520" t="str">
            <v>ER_4199 - KF Fuel Yard Equipment Replacement</v>
          </cell>
          <cell r="G1520" t="str">
            <v>KF_Fuel Yard Equipment Replacement</v>
          </cell>
          <cell r="H1520" t="str">
            <v>Generation Subfunction</v>
          </cell>
          <cell r="I1520" t="str">
            <v>Asset Condition</v>
          </cell>
        </row>
        <row r="1521">
          <cell r="A1521" t="str">
            <v>BI_MG901</v>
          </cell>
          <cell r="B1521" t="str">
            <v>MG901</v>
          </cell>
          <cell r="C1521" t="str">
            <v>BI_MG901 - KF Turbine 15th Stage Buckets</v>
          </cell>
          <cell r="D1521" t="str">
            <v>ER_4205</v>
          </cell>
          <cell r="E1521" t="str">
            <v>4205</v>
          </cell>
          <cell r="F1521" t="str">
            <v>ER_4205 - KF Turbine 15th Stage Buckets</v>
          </cell>
          <cell r="G1521" t="str">
            <v>KF Turbine 15th Stage Buckets</v>
          </cell>
          <cell r="H1521" t="str">
            <v>Generation Subfunction</v>
          </cell>
          <cell r="I1521" t="str">
            <v>Failed Plant &amp; Operations</v>
          </cell>
        </row>
        <row r="1522">
          <cell r="A1522" t="str">
            <v>BI_MJ304</v>
          </cell>
          <cell r="B1522" t="str">
            <v>MJ304</v>
          </cell>
          <cell r="C1522" t="str">
            <v>BI_MJ304 - ORCA - DSM</v>
          </cell>
          <cell r="D1522" t="str">
            <v>ER_7999</v>
          </cell>
          <cell r="E1522" t="str">
            <v>7999</v>
          </cell>
          <cell r="F1522" t="str">
            <v>ER_7999 - DSM OR/CA</v>
          </cell>
          <cell r="G1522" t="str">
            <v>Regular Capital - Pre Business Case</v>
          </cell>
          <cell r="H1522" t="str">
            <v>No Function</v>
          </cell>
          <cell r="I1522" t="str">
            <v>No Driver</v>
          </cell>
        </row>
        <row r="1523">
          <cell r="A1523" t="str">
            <v>BI_MN001</v>
          </cell>
          <cell r="B1523" t="str">
            <v>MN001</v>
          </cell>
          <cell r="C1523" t="str">
            <v>BI_MN001 - Roseburg 6 PE Reinforcement- Mercy Hospital</v>
          </cell>
          <cell r="D1523" t="str">
            <v>ER_3000</v>
          </cell>
          <cell r="E1523" t="str">
            <v>3000</v>
          </cell>
          <cell r="F1523" t="str">
            <v>ER_3000 - Gas Reinforce-Minor Blanket</v>
          </cell>
          <cell r="G1523" t="str">
            <v>Gas Reinforcement Program</v>
          </cell>
          <cell r="H1523" t="str">
            <v>Gas Subfunction</v>
          </cell>
          <cell r="I1523" t="str">
            <v>Performance &amp; Capacity</v>
          </cell>
        </row>
        <row r="1524">
          <cell r="A1524" t="str">
            <v>BI_MN002</v>
          </cell>
          <cell r="B1524" t="str">
            <v>MN002</v>
          </cell>
          <cell r="C1524" t="str">
            <v>BI_MN002 - Gas Meter and Metering Equipment Purchases - OR</v>
          </cell>
          <cell r="D1524" t="str">
            <v>ER_1056</v>
          </cell>
          <cell r="E1524" t="str">
            <v>1056</v>
          </cell>
          <cell r="F1524" t="str">
            <v>ER_1056 - Gas Meter and Metering Equipment Purchases</v>
          </cell>
          <cell r="G1524" t="str">
            <v>New Revenue - Growth</v>
          </cell>
          <cell r="H1524" t="str">
            <v>Growth Subfunction</v>
          </cell>
          <cell r="I1524" t="str">
            <v>Customer Requested</v>
          </cell>
        </row>
        <row r="1525">
          <cell r="A1525" t="str">
            <v>BI_MN100</v>
          </cell>
          <cell r="B1525" t="str">
            <v>MN100</v>
          </cell>
          <cell r="C1525" t="str">
            <v>BI_MN100 - Gas HP Pipeline Remediation Program-OR</v>
          </cell>
          <cell r="D1525" t="str">
            <v>ER_3057</v>
          </cell>
          <cell r="E1525" t="str">
            <v>3057</v>
          </cell>
          <cell r="F1525" t="str">
            <v>ER_3057 - Gas HP Pipeline Remediation Program</v>
          </cell>
          <cell r="G1525" t="str">
            <v>Gas HP Pipeline Remediation Program</v>
          </cell>
          <cell r="H1525" t="str">
            <v>Gas Subfunction</v>
          </cell>
          <cell r="I1525" t="str">
            <v>Mandatory &amp; Compliance</v>
          </cell>
        </row>
        <row r="1526">
          <cell r="A1526" t="str">
            <v>BI_MN101</v>
          </cell>
          <cell r="B1526" t="str">
            <v>MN101</v>
          </cell>
          <cell r="C1526" t="str">
            <v>BI_MN101 - Replace System Reinforcement-OR</v>
          </cell>
          <cell r="D1526" t="str">
            <v>ER_3000</v>
          </cell>
          <cell r="E1526" t="str">
            <v>3000</v>
          </cell>
          <cell r="F1526" t="str">
            <v>ER_3000 - Gas Reinforce-Minor Blanket</v>
          </cell>
          <cell r="G1526" t="str">
            <v>Gas Reinforcement Program</v>
          </cell>
          <cell r="H1526" t="str">
            <v>Gas Subfunction</v>
          </cell>
          <cell r="I1526" t="str">
            <v>Performance &amp; Capacity</v>
          </cell>
        </row>
        <row r="1527">
          <cell r="A1527" t="str">
            <v>BI_MN202</v>
          </cell>
          <cell r="B1527" t="str">
            <v>MN202</v>
          </cell>
          <cell r="C1527" t="str">
            <v>BI_MN202 - Convert Glendale Propane System to Natural Gas</v>
          </cell>
          <cell r="D1527" t="str">
            <v>ER_3200</v>
          </cell>
          <cell r="E1527" t="str">
            <v>3200</v>
          </cell>
          <cell r="F1527" t="str">
            <v>ER_3200 - Glendale Gas Conversion</v>
          </cell>
          <cell r="G1527" t="str">
            <v>Regular Capital - Pre Business Case</v>
          </cell>
          <cell r="H1527" t="str">
            <v>No Function</v>
          </cell>
          <cell r="I1527" t="str">
            <v>No Driver</v>
          </cell>
        </row>
        <row r="1528">
          <cell r="A1528" t="str">
            <v>BI_MN206</v>
          </cell>
          <cell r="B1528" t="str">
            <v>MN206</v>
          </cell>
          <cell r="C1528" t="str">
            <v>BI_MN206 - Gas Distribution Non Revenue - Medford</v>
          </cell>
          <cell r="D1528" t="str">
            <v>ER_3005</v>
          </cell>
          <cell r="E1528" t="str">
            <v>3005</v>
          </cell>
          <cell r="F1528" t="str">
            <v>ER_3005 - Gas Distribution Non-Revenue Blanket</v>
          </cell>
          <cell r="G1528" t="str">
            <v>Gas Non-Revenue Program</v>
          </cell>
          <cell r="H1528" t="str">
            <v>Gas Subfunction</v>
          </cell>
          <cell r="I1528" t="str">
            <v>Failed Plant &amp; Operations</v>
          </cell>
        </row>
        <row r="1529">
          <cell r="A1529" t="str">
            <v>BI_MN207</v>
          </cell>
          <cell r="B1529" t="str">
            <v>MN207</v>
          </cell>
          <cell r="C1529" t="str">
            <v>BI_MN207 - ORCA Meters Minor Blanket</v>
          </cell>
          <cell r="D1529" t="str">
            <v>ER_1050</v>
          </cell>
          <cell r="E1529" t="str">
            <v>1050</v>
          </cell>
          <cell r="F1529" t="str">
            <v>ER_1050 - Gas Meters Minor Blanket</v>
          </cell>
          <cell r="G1529" t="str">
            <v>New Revenue - Growth</v>
          </cell>
          <cell r="H1529" t="str">
            <v>Growth Subfunction</v>
          </cell>
          <cell r="I1529" t="str">
            <v>Customer Requested</v>
          </cell>
        </row>
        <row r="1530">
          <cell r="A1530" t="str">
            <v>BI_MN300</v>
          </cell>
          <cell r="B1530" t="str">
            <v>MN300</v>
          </cell>
          <cell r="C1530" t="str">
            <v>BI_MN300 - Road Projects</v>
          </cell>
          <cell r="D1530" t="str">
            <v>ER_3003</v>
          </cell>
          <cell r="E1530" t="str">
            <v>3003</v>
          </cell>
          <cell r="F1530" t="str">
            <v>ER_3003 - Gas Replace-St&amp;Hwy</v>
          </cell>
          <cell r="G1530" t="str">
            <v>Gas Replacement Street and Highway Program</v>
          </cell>
          <cell r="H1530" t="str">
            <v>Gas Subfunction</v>
          </cell>
          <cell r="I1530" t="str">
            <v>Mandatory &amp; Compliance</v>
          </cell>
        </row>
        <row r="1531">
          <cell r="A1531" t="str">
            <v>BI_MN302</v>
          </cell>
          <cell r="B1531" t="str">
            <v>MN302</v>
          </cell>
          <cell r="C1531" t="str">
            <v>BI_MN302 - ORCA Deteriorated Pipe Replacement</v>
          </cell>
          <cell r="D1531" t="str">
            <v>ER_3001</v>
          </cell>
          <cell r="E1531" t="str">
            <v>3001</v>
          </cell>
          <cell r="F1531" t="str">
            <v>ER_3001 - Replace Deteriorating Gas System</v>
          </cell>
          <cell r="G1531" t="str">
            <v>Gas Deteriorated Steel Pipe Replacement Program</v>
          </cell>
          <cell r="H1531" t="str">
            <v>Gas Subfunction</v>
          </cell>
          <cell r="I1531" t="str">
            <v>Asset Condition</v>
          </cell>
        </row>
        <row r="1532">
          <cell r="A1532" t="str">
            <v>BI_MN303</v>
          </cell>
          <cell r="B1532" t="str">
            <v>MN303</v>
          </cell>
          <cell r="C1532" t="str">
            <v>BI_MN303 - ORCA Pressure Reinforcements</v>
          </cell>
          <cell r="D1532" t="str">
            <v>ER_3000</v>
          </cell>
          <cell r="E1532" t="str">
            <v>3000</v>
          </cell>
          <cell r="F1532" t="str">
            <v>ER_3000 - Gas Reinforce-Minor Blanket</v>
          </cell>
          <cell r="G1532" t="str">
            <v>Gas Reinforcement Program</v>
          </cell>
          <cell r="H1532" t="str">
            <v>Gas Subfunction</v>
          </cell>
          <cell r="I1532" t="str">
            <v>Performance &amp; Capacity</v>
          </cell>
        </row>
        <row r="1533">
          <cell r="A1533" t="str">
            <v>BI_MN304</v>
          </cell>
          <cell r="B1533" t="str">
            <v>MN304</v>
          </cell>
          <cell r="C1533" t="str">
            <v>BI_MN304 - Oregon - Gas Rev Projects/Medford</v>
          </cell>
          <cell r="D1533" t="str">
            <v>ER_1001</v>
          </cell>
          <cell r="E1533" t="str">
            <v>1001</v>
          </cell>
          <cell r="F1533" t="str">
            <v>ER_1001 - Gas Revenue Blanket</v>
          </cell>
          <cell r="G1533" t="str">
            <v>New Revenue - Growth</v>
          </cell>
          <cell r="H1533" t="str">
            <v>Growth Subfunction</v>
          </cell>
          <cell r="I1533" t="str">
            <v>Customer Requested</v>
          </cell>
        </row>
        <row r="1534">
          <cell r="A1534" t="str">
            <v>BI_MN305</v>
          </cell>
          <cell r="B1534" t="str">
            <v>MN305</v>
          </cell>
          <cell r="C1534" t="str">
            <v>BI_MN305 - Oregon - Gas Rev Projects/Roseburg</v>
          </cell>
          <cell r="D1534" t="str">
            <v>ER_1001</v>
          </cell>
          <cell r="E1534" t="str">
            <v>1001</v>
          </cell>
          <cell r="F1534" t="str">
            <v>ER_1001 - Gas Revenue Blanket</v>
          </cell>
          <cell r="G1534" t="str">
            <v>New Revenue - Growth</v>
          </cell>
          <cell r="H1534" t="str">
            <v>Growth Subfunction</v>
          </cell>
          <cell r="I1534" t="str">
            <v>Customer Requested</v>
          </cell>
        </row>
        <row r="1535">
          <cell r="A1535" t="str">
            <v>BI_MN306</v>
          </cell>
          <cell r="B1535" t="str">
            <v>MN306</v>
          </cell>
          <cell r="C1535" t="str">
            <v>BI_MN306 - Oregon - Gas Rev Projects/Klamath Falls</v>
          </cell>
          <cell r="D1535" t="str">
            <v>ER_1001</v>
          </cell>
          <cell r="E1535" t="str">
            <v>1001</v>
          </cell>
          <cell r="F1535" t="str">
            <v>ER_1001 - Gas Revenue Blanket</v>
          </cell>
          <cell r="G1535" t="str">
            <v>New Revenue - Growth</v>
          </cell>
          <cell r="H1535" t="str">
            <v>Growth Subfunction</v>
          </cell>
          <cell r="I1535" t="str">
            <v>Customer Requested</v>
          </cell>
        </row>
        <row r="1536">
          <cell r="A1536" t="str">
            <v>BI_MN307</v>
          </cell>
          <cell r="B1536" t="str">
            <v>MN307</v>
          </cell>
          <cell r="C1536" t="str">
            <v>BI_MN307 - Oregon - Gas Rev Projects/LaGrande</v>
          </cell>
          <cell r="D1536" t="str">
            <v>ER_1001</v>
          </cell>
          <cell r="E1536" t="str">
            <v>1001</v>
          </cell>
          <cell r="F1536" t="str">
            <v>ER_1001 - Gas Revenue Blanket</v>
          </cell>
          <cell r="G1536" t="str">
            <v>New Revenue - Growth</v>
          </cell>
          <cell r="H1536" t="str">
            <v>Growth Subfunction</v>
          </cell>
          <cell r="I1536" t="str">
            <v>Customer Requested</v>
          </cell>
        </row>
        <row r="1537">
          <cell r="A1537" t="str">
            <v>BI_MN308</v>
          </cell>
          <cell r="B1537" t="str">
            <v>MN308</v>
          </cell>
          <cell r="C1537" t="str">
            <v>BI_MN308 - ORCA - Gas Rev Projects/ S.Lk Tahoe A84</v>
          </cell>
          <cell r="D1537" t="str">
            <v>ER_1001</v>
          </cell>
          <cell r="E1537" t="str">
            <v>1001</v>
          </cell>
          <cell r="F1537" t="str">
            <v>ER_1001 - Gas Revenue Blanket</v>
          </cell>
          <cell r="G1537" t="str">
            <v>New Revenue - Growth</v>
          </cell>
          <cell r="H1537" t="str">
            <v>Growth Subfunction</v>
          </cell>
          <cell r="I1537" t="str">
            <v>Customer Requested</v>
          </cell>
        </row>
        <row r="1538">
          <cell r="A1538" t="str">
            <v>BI_MN309</v>
          </cell>
          <cell r="B1538" t="str">
            <v>MN309</v>
          </cell>
          <cell r="C1538" t="str">
            <v>BI_MN309 - Gas Distribution Non Revenue - Klamath</v>
          </cell>
          <cell r="D1538" t="str">
            <v>ER_3005</v>
          </cell>
          <cell r="E1538" t="str">
            <v>3005</v>
          </cell>
          <cell r="F1538" t="str">
            <v>ER_3005 - Gas Distribution Non-Revenue Blanket</v>
          </cell>
          <cell r="G1538" t="str">
            <v>Gas Non-Revenue Program</v>
          </cell>
          <cell r="H1538" t="str">
            <v>Gas Subfunction</v>
          </cell>
          <cell r="I1538" t="str">
            <v>Failed Plant &amp; Operations</v>
          </cell>
        </row>
        <row r="1539">
          <cell r="A1539" t="str">
            <v>BI_MN310</v>
          </cell>
          <cell r="B1539" t="str">
            <v>MN310</v>
          </cell>
          <cell r="C1539" t="str">
            <v>BI_MN310 - Gas Distribution Non Revenue - La Grande</v>
          </cell>
          <cell r="D1539" t="str">
            <v>ER_3005</v>
          </cell>
          <cell r="E1539" t="str">
            <v>3005</v>
          </cell>
          <cell r="F1539" t="str">
            <v>ER_3005 - Gas Distribution Non-Revenue Blanket</v>
          </cell>
          <cell r="G1539" t="str">
            <v>Gas Non-Revenue Program</v>
          </cell>
          <cell r="H1539" t="str">
            <v>Gas Subfunction</v>
          </cell>
          <cell r="I1539" t="str">
            <v>Failed Plant &amp; Operations</v>
          </cell>
        </row>
        <row r="1540">
          <cell r="A1540" t="str">
            <v>BI_MN312</v>
          </cell>
          <cell r="B1540" t="str">
            <v>MN312</v>
          </cell>
          <cell r="C1540" t="str">
            <v>BI_MN312 - ORCA Regulator Station Rebuilds</v>
          </cell>
          <cell r="D1540" t="str">
            <v>ER_1052</v>
          </cell>
          <cell r="E1540" t="str">
            <v>1052</v>
          </cell>
          <cell r="F1540" t="str">
            <v>ER_1052 - Industrial Gas Customer Minor Blanket</v>
          </cell>
          <cell r="G1540" t="str">
            <v>New Revenue - Growth</v>
          </cell>
          <cell r="H1540" t="str">
            <v>Growth Subfunction</v>
          </cell>
          <cell r="I1540" t="str">
            <v>Customer Requested</v>
          </cell>
        </row>
        <row r="1541">
          <cell r="A1541" t="str">
            <v>BI_MN313</v>
          </cell>
          <cell r="B1541" t="str">
            <v>MN313</v>
          </cell>
          <cell r="C1541" t="str">
            <v>BI_MN313 - ORCA Cathodic Protection Blanket</v>
          </cell>
          <cell r="D1541" t="str">
            <v>ER_3004</v>
          </cell>
          <cell r="E1541" t="str">
            <v>3004</v>
          </cell>
          <cell r="F1541" t="str">
            <v>ER_3004 - Cathodic Protection-Minor Blanket</v>
          </cell>
          <cell r="G1541" t="str">
            <v>Gas Cathodic Protection Program</v>
          </cell>
          <cell r="H1541" t="str">
            <v>Gas Subfunction</v>
          </cell>
          <cell r="I1541" t="str">
            <v>Mandatory &amp; Compliance</v>
          </cell>
        </row>
        <row r="1542">
          <cell r="A1542" t="str">
            <v>BI_MN320</v>
          </cell>
          <cell r="B1542" t="str">
            <v>MN320</v>
          </cell>
          <cell r="C1542" t="str">
            <v>BI_MN320 - ORCA ERTs</v>
          </cell>
          <cell r="D1542" t="str">
            <v>ER_1053</v>
          </cell>
          <cell r="E1542" t="str">
            <v>1053</v>
          </cell>
          <cell r="F1542" t="str">
            <v>ER_1053 - Gas ERT Minor Blanket</v>
          </cell>
          <cell r="G1542" t="str">
            <v>New Revenue - Growth</v>
          </cell>
          <cell r="H1542" t="str">
            <v>Growth Subfunction</v>
          </cell>
          <cell r="I1542" t="str">
            <v>Customer Requested</v>
          </cell>
        </row>
        <row r="1543">
          <cell r="A1543" t="str">
            <v>BI_MN330</v>
          </cell>
          <cell r="B1543" t="str">
            <v>MN330</v>
          </cell>
          <cell r="C1543" t="str">
            <v>BI_MN330 - Peak Plant-Medite Hp Line Replacement</v>
          </cell>
          <cell r="D1543" t="str">
            <v>ER_3106</v>
          </cell>
          <cell r="E1543" t="str">
            <v>3106</v>
          </cell>
          <cell r="F1543" t="str">
            <v>ER_3106 - Peak Plant Line</v>
          </cell>
          <cell r="G1543" t="str">
            <v>Regular Capital - Pre Business Case</v>
          </cell>
          <cell r="H1543" t="str">
            <v>No Function</v>
          </cell>
          <cell r="I1543" t="str">
            <v>No Driver</v>
          </cell>
        </row>
        <row r="1544">
          <cell r="A1544" t="str">
            <v>BI_MN360</v>
          </cell>
          <cell r="B1544" t="str">
            <v>MN360</v>
          </cell>
          <cell r="C1544" t="str">
            <v>BI_MN360 - Gas Distribution Non Revenue - Roseburg</v>
          </cell>
          <cell r="D1544" t="str">
            <v>ER_3005</v>
          </cell>
          <cell r="E1544" t="str">
            <v>3005</v>
          </cell>
          <cell r="F1544" t="str">
            <v>ER_3005 - Gas Distribution Non-Revenue Blanket</v>
          </cell>
          <cell r="G1544" t="str">
            <v>Gas Non-Revenue Program</v>
          </cell>
          <cell r="H1544" t="str">
            <v>Gas Subfunction</v>
          </cell>
          <cell r="I1544" t="str">
            <v>Failed Plant &amp; Operations</v>
          </cell>
        </row>
        <row r="1545">
          <cell r="A1545" t="str">
            <v>BI_MN401</v>
          </cell>
          <cell r="B1545" t="str">
            <v>MN401</v>
          </cell>
          <cell r="C1545" t="str">
            <v>BI_MN401 - Relocate Due to St&amp;Hwy Work - Medford</v>
          </cell>
          <cell r="D1545" t="str">
            <v>ER_3003</v>
          </cell>
          <cell r="E1545" t="str">
            <v>3003</v>
          </cell>
          <cell r="F1545" t="str">
            <v>ER_3003 - Gas Replace-St&amp;Hwy</v>
          </cell>
          <cell r="G1545" t="str">
            <v>Gas Replacement Street and Highway Program</v>
          </cell>
          <cell r="H1545" t="str">
            <v>Gas Subfunction</v>
          </cell>
          <cell r="I1545" t="str">
            <v>Mandatory &amp; Compliance</v>
          </cell>
        </row>
        <row r="1546">
          <cell r="A1546" t="str">
            <v>BI_MN402</v>
          </cell>
          <cell r="B1546" t="str">
            <v>MN402</v>
          </cell>
          <cell r="C1546" t="str">
            <v>BI_MN402 - Relocate Due to St&amp;Hwy Work - Roseburg</v>
          </cell>
          <cell r="D1546" t="str">
            <v>ER_3003</v>
          </cell>
          <cell r="E1546" t="str">
            <v>3003</v>
          </cell>
          <cell r="F1546" t="str">
            <v>ER_3003 - Gas Replace-St&amp;Hwy</v>
          </cell>
          <cell r="G1546" t="str">
            <v>Gas Replacement Street and Highway Program</v>
          </cell>
          <cell r="H1546" t="str">
            <v>Gas Subfunction</v>
          </cell>
          <cell r="I1546" t="str">
            <v>Mandatory &amp; Compliance</v>
          </cell>
        </row>
        <row r="1547">
          <cell r="A1547" t="str">
            <v>BI_MN403</v>
          </cell>
          <cell r="B1547" t="str">
            <v>MN403</v>
          </cell>
          <cell r="C1547" t="str">
            <v>BI_MN403 - Relocate Due to St&amp;Hwy Work - Klamath</v>
          </cell>
          <cell r="D1547" t="str">
            <v>ER_3003</v>
          </cell>
          <cell r="E1547" t="str">
            <v>3003</v>
          </cell>
          <cell r="F1547" t="str">
            <v>ER_3003 - Gas Replace-St&amp;Hwy</v>
          </cell>
          <cell r="G1547" t="str">
            <v>Gas Replacement Street and Highway Program</v>
          </cell>
          <cell r="H1547" t="str">
            <v>Gas Subfunction</v>
          </cell>
          <cell r="I1547" t="str">
            <v>Mandatory &amp; Compliance</v>
          </cell>
        </row>
        <row r="1548">
          <cell r="A1548" t="str">
            <v>BI_MN404</v>
          </cell>
          <cell r="B1548" t="str">
            <v>MN404</v>
          </cell>
          <cell r="C1548" t="str">
            <v>BI_MN404 - Relocate Due to St&amp;Hwy Work - La Grande</v>
          </cell>
          <cell r="D1548" t="str">
            <v>ER_3003</v>
          </cell>
          <cell r="E1548" t="str">
            <v>3003</v>
          </cell>
          <cell r="F1548" t="str">
            <v>ER_3003 - Gas Replace-St&amp;Hwy</v>
          </cell>
          <cell r="G1548" t="str">
            <v>Gas Replacement Street and Highway Program</v>
          </cell>
          <cell r="H1548" t="str">
            <v>Gas Subfunction</v>
          </cell>
          <cell r="I1548" t="str">
            <v>Mandatory &amp; Compliance</v>
          </cell>
        </row>
        <row r="1549">
          <cell r="A1549" t="str">
            <v>BI_MN405</v>
          </cell>
          <cell r="B1549" t="str">
            <v>MN405</v>
          </cell>
          <cell r="C1549" t="str">
            <v>BI_MN405 - Relocate Due to St&amp;Hwy Work - Goldendale</v>
          </cell>
          <cell r="D1549" t="str">
            <v>ER_3003</v>
          </cell>
          <cell r="E1549" t="str">
            <v>3003</v>
          </cell>
          <cell r="F1549" t="str">
            <v>ER_3003 - Gas Replace-St&amp;Hwy</v>
          </cell>
          <cell r="G1549" t="str">
            <v>Gas Replacement Street and Highway Program</v>
          </cell>
          <cell r="H1549" t="str">
            <v>Gas Subfunction</v>
          </cell>
          <cell r="I1549" t="str">
            <v>Mandatory &amp; Compliance</v>
          </cell>
        </row>
        <row r="1550">
          <cell r="A1550" t="str">
            <v>BI_MN406</v>
          </cell>
          <cell r="B1550" t="str">
            <v>MN406</v>
          </cell>
          <cell r="C1550" t="str">
            <v>BI_MN406 - Road Projects SL Tahoe</v>
          </cell>
          <cell r="D1550" t="str">
            <v>ER_3003</v>
          </cell>
          <cell r="E1550" t="str">
            <v>3003</v>
          </cell>
          <cell r="F1550" t="str">
            <v>ER_3003 - Gas Replace-St&amp;Hwy</v>
          </cell>
          <cell r="G1550" t="str">
            <v>Gas Replacement Street and Highway Program</v>
          </cell>
          <cell r="H1550" t="str">
            <v>Gas Subfunction</v>
          </cell>
          <cell r="I1550" t="str">
            <v>Mandatory &amp; Compliance</v>
          </cell>
        </row>
        <row r="1551">
          <cell r="A1551" t="str">
            <v>BI_MN407</v>
          </cell>
          <cell r="B1551" t="str">
            <v>MN407</v>
          </cell>
          <cell r="C1551" t="str">
            <v>BI_MN407 - Replace Deteriorated Gas System - Medford</v>
          </cell>
          <cell r="D1551" t="str">
            <v>ER_3001</v>
          </cell>
          <cell r="E1551" t="str">
            <v>3001</v>
          </cell>
          <cell r="F1551" t="str">
            <v>ER_3001 - Replace Deteriorating Gas System</v>
          </cell>
          <cell r="G1551" t="str">
            <v>Gas Deteriorated Steel Pipe Replacement Program</v>
          </cell>
          <cell r="H1551" t="str">
            <v>Gas Subfunction</v>
          </cell>
          <cell r="I1551" t="str">
            <v>Asset Condition</v>
          </cell>
        </row>
        <row r="1552">
          <cell r="A1552" t="str">
            <v>BI_MN408</v>
          </cell>
          <cell r="B1552" t="str">
            <v>MN408</v>
          </cell>
          <cell r="C1552" t="str">
            <v>BI_MN408 - Replace Deteriorated Gas System - Roseburg</v>
          </cell>
          <cell r="D1552" t="str">
            <v>ER_3001</v>
          </cell>
          <cell r="E1552" t="str">
            <v>3001</v>
          </cell>
          <cell r="F1552" t="str">
            <v>ER_3001 - Replace Deteriorating Gas System</v>
          </cell>
          <cell r="G1552" t="str">
            <v>Gas Deteriorated Steel Pipe Replacement Program</v>
          </cell>
          <cell r="H1552" t="str">
            <v>Gas Subfunction</v>
          </cell>
          <cell r="I1552" t="str">
            <v>Asset Condition</v>
          </cell>
        </row>
        <row r="1553">
          <cell r="A1553" t="str">
            <v>BI_MN409</v>
          </cell>
          <cell r="B1553" t="str">
            <v>MN409</v>
          </cell>
          <cell r="C1553" t="str">
            <v>BI_MN409 - Replace Deteriorated Gas System - Klamath</v>
          </cell>
          <cell r="D1553" t="str">
            <v>ER_3001</v>
          </cell>
          <cell r="E1553" t="str">
            <v>3001</v>
          </cell>
          <cell r="F1553" t="str">
            <v>ER_3001 - Replace Deteriorating Gas System</v>
          </cell>
          <cell r="G1553" t="str">
            <v>Gas Deteriorated Steel Pipe Replacement Program</v>
          </cell>
          <cell r="H1553" t="str">
            <v>Gas Subfunction</v>
          </cell>
          <cell r="I1553" t="str">
            <v>Asset Condition</v>
          </cell>
        </row>
        <row r="1554">
          <cell r="A1554" t="str">
            <v>BI_MN410</v>
          </cell>
          <cell r="B1554" t="str">
            <v>MN410</v>
          </cell>
          <cell r="C1554" t="str">
            <v>BI_MN410 - Replace Deteriorated Gas System - La Grande</v>
          </cell>
          <cell r="D1554" t="str">
            <v>ER_3001</v>
          </cell>
          <cell r="E1554" t="str">
            <v>3001</v>
          </cell>
          <cell r="F1554" t="str">
            <v>ER_3001 - Replace Deteriorating Gas System</v>
          </cell>
          <cell r="G1554" t="str">
            <v>Gas Deteriorated Steel Pipe Replacement Program</v>
          </cell>
          <cell r="H1554" t="str">
            <v>Gas Subfunction</v>
          </cell>
          <cell r="I1554" t="str">
            <v>Asset Condition</v>
          </cell>
        </row>
        <row r="1555">
          <cell r="A1555" t="str">
            <v>BI_MN411</v>
          </cell>
          <cell r="B1555" t="str">
            <v>MN411</v>
          </cell>
          <cell r="C1555" t="str">
            <v>BI_MN411 - Replace Deteriorated Gas System - Goldendale</v>
          </cell>
          <cell r="D1555" t="str">
            <v>ER_3001</v>
          </cell>
          <cell r="E1555" t="str">
            <v>3001</v>
          </cell>
          <cell r="F1555" t="str">
            <v>ER_3001 - Replace Deteriorating Gas System</v>
          </cell>
          <cell r="G1555" t="str">
            <v>Gas Deteriorated Steel Pipe Replacement Program</v>
          </cell>
          <cell r="H1555" t="str">
            <v>Gas Subfunction</v>
          </cell>
          <cell r="I1555" t="str">
            <v>Asset Condition</v>
          </cell>
        </row>
        <row r="1556">
          <cell r="A1556" t="str">
            <v>BI_MN412</v>
          </cell>
          <cell r="B1556" t="str">
            <v>MN412</v>
          </cell>
          <cell r="C1556" t="str">
            <v>BI_MN412 - Deteriorated Pipe</v>
          </cell>
          <cell r="D1556" t="str">
            <v>ER_3001</v>
          </cell>
          <cell r="E1556" t="str">
            <v>3001</v>
          </cell>
          <cell r="F1556" t="str">
            <v>ER_3001 - Replace Deteriorating Gas System</v>
          </cell>
          <cell r="G1556" t="str">
            <v>Gas Deteriorated Steel Pipe Replacement Program</v>
          </cell>
          <cell r="H1556" t="str">
            <v>Gas Subfunction</v>
          </cell>
          <cell r="I1556" t="str">
            <v>Asset Condition</v>
          </cell>
        </row>
        <row r="1557">
          <cell r="A1557" t="str">
            <v>BI_MN413</v>
          </cell>
          <cell r="B1557" t="str">
            <v>MN413</v>
          </cell>
          <cell r="C1557" t="str">
            <v>BI_MN413 - Replace System Reinforcement - Medford</v>
          </cell>
          <cell r="D1557" t="str">
            <v>ER_3000</v>
          </cell>
          <cell r="E1557" t="str">
            <v>3000</v>
          </cell>
          <cell r="F1557" t="str">
            <v>ER_3000 - Gas Reinforce-Minor Blanket</v>
          </cell>
          <cell r="G1557" t="str">
            <v>Gas Reinforcement Program</v>
          </cell>
          <cell r="H1557" t="str">
            <v>Gas Subfunction</v>
          </cell>
          <cell r="I1557" t="str">
            <v>Performance &amp; Capacity</v>
          </cell>
        </row>
        <row r="1558">
          <cell r="A1558" t="str">
            <v>BI_MN414</v>
          </cell>
          <cell r="B1558" t="str">
            <v>MN414</v>
          </cell>
          <cell r="C1558" t="str">
            <v>BI_MN414 - Replace System Reinforcement - Roseburg</v>
          </cell>
          <cell r="D1558" t="str">
            <v>ER_3000</v>
          </cell>
          <cell r="E1558" t="str">
            <v>3000</v>
          </cell>
          <cell r="F1558" t="str">
            <v>ER_3000 - Gas Reinforce-Minor Blanket</v>
          </cell>
          <cell r="G1558" t="str">
            <v>Gas Reinforcement Program</v>
          </cell>
          <cell r="H1558" t="str">
            <v>Gas Subfunction</v>
          </cell>
          <cell r="I1558" t="str">
            <v>Performance &amp; Capacity</v>
          </cell>
        </row>
        <row r="1559">
          <cell r="A1559" t="str">
            <v>BI_MN415</v>
          </cell>
          <cell r="B1559" t="str">
            <v>MN415</v>
          </cell>
          <cell r="C1559" t="str">
            <v>BI_MN415 - Replace System Reinforcement - Klamath</v>
          </cell>
          <cell r="D1559" t="str">
            <v>ER_3000</v>
          </cell>
          <cell r="E1559" t="str">
            <v>3000</v>
          </cell>
          <cell r="F1559" t="str">
            <v>ER_3000 - Gas Reinforce-Minor Blanket</v>
          </cell>
          <cell r="G1559" t="str">
            <v>Gas Reinforcement Program</v>
          </cell>
          <cell r="H1559" t="str">
            <v>Gas Subfunction</v>
          </cell>
          <cell r="I1559" t="str">
            <v>Performance &amp; Capacity</v>
          </cell>
        </row>
        <row r="1560">
          <cell r="A1560" t="str">
            <v>BI_MN416</v>
          </cell>
          <cell r="B1560" t="str">
            <v>MN416</v>
          </cell>
          <cell r="C1560" t="str">
            <v>BI_MN416 - Replace System Reinforcement - La Grande</v>
          </cell>
          <cell r="D1560" t="str">
            <v>ER_3000</v>
          </cell>
          <cell r="E1560" t="str">
            <v>3000</v>
          </cell>
          <cell r="F1560" t="str">
            <v>ER_3000 - Gas Reinforce-Minor Blanket</v>
          </cell>
          <cell r="G1560" t="str">
            <v>Gas Reinforcement Program</v>
          </cell>
          <cell r="H1560" t="str">
            <v>Gas Subfunction</v>
          </cell>
          <cell r="I1560" t="str">
            <v>Performance &amp; Capacity</v>
          </cell>
        </row>
        <row r="1561">
          <cell r="A1561" t="str">
            <v>BI_MN417</v>
          </cell>
          <cell r="B1561" t="str">
            <v>MN417</v>
          </cell>
          <cell r="C1561" t="str">
            <v>BI_MN417 - Gas Regulator Station Reliability - Medford</v>
          </cell>
          <cell r="D1561" t="str">
            <v>ER_3002</v>
          </cell>
          <cell r="E1561" t="str">
            <v>3002</v>
          </cell>
          <cell r="F1561" t="str">
            <v>ER_3002 - Regulator Reliable - Blanket</v>
          </cell>
          <cell r="G1561" t="str">
            <v>Gas Regulator Station Replacement Program</v>
          </cell>
          <cell r="H1561" t="str">
            <v>Gas Subfunction</v>
          </cell>
          <cell r="I1561" t="str">
            <v>Asset Condition</v>
          </cell>
        </row>
        <row r="1562">
          <cell r="A1562" t="str">
            <v>BI_MN418</v>
          </cell>
          <cell r="B1562" t="str">
            <v>MN418</v>
          </cell>
          <cell r="C1562" t="str">
            <v>BI_MN418 - Gas Regulator Station Reliability - Roseburg</v>
          </cell>
          <cell r="D1562" t="str">
            <v>ER_3002</v>
          </cell>
          <cell r="E1562" t="str">
            <v>3002</v>
          </cell>
          <cell r="F1562" t="str">
            <v>ER_3002 - Regulator Reliable - Blanket</v>
          </cell>
          <cell r="G1562" t="str">
            <v>Gas Regulator Station Replacement Program</v>
          </cell>
          <cell r="H1562" t="str">
            <v>Gas Subfunction</v>
          </cell>
          <cell r="I1562" t="str">
            <v>Asset Condition</v>
          </cell>
        </row>
        <row r="1563">
          <cell r="A1563" t="str">
            <v>BI_MN419</v>
          </cell>
          <cell r="B1563" t="str">
            <v>MN419</v>
          </cell>
          <cell r="C1563" t="str">
            <v>BI_MN419 - Gas Regulator Station Reliability - Klamath</v>
          </cell>
          <cell r="D1563" t="str">
            <v>ER_3002</v>
          </cell>
          <cell r="E1563" t="str">
            <v>3002</v>
          </cell>
          <cell r="F1563" t="str">
            <v>ER_3002 - Regulator Reliable - Blanket</v>
          </cell>
          <cell r="G1563" t="str">
            <v>Gas Regulator Station Replacement Program</v>
          </cell>
          <cell r="H1563" t="str">
            <v>Gas Subfunction</v>
          </cell>
          <cell r="I1563" t="str">
            <v>Asset Condition</v>
          </cell>
        </row>
        <row r="1564">
          <cell r="A1564" t="str">
            <v>BI_MN420</v>
          </cell>
          <cell r="B1564" t="str">
            <v>MN420</v>
          </cell>
          <cell r="C1564" t="str">
            <v>BI_MN420 - Gas Regulator Station Reliability - La Grande</v>
          </cell>
          <cell r="D1564" t="str">
            <v>ER_3002</v>
          </cell>
          <cell r="E1564" t="str">
            <v>3002</v>
          </cell>
          <cell r="F1564" t="str">
            <v>ER_3002 - Regulator Reliable - Blanket</v>
          </cell>
          <cell r="G1564" t="str">
            <v>Gas Regulator Station Replacement Program</v>
          </cell>
          <cell r="H1564" t="str">
            <v>Gas Subfunction</v>
          </cell>
          <cell r="I1564" t="str">
            <v>Asset Condition</v>
          </cell>
        </row>
        <row r="1565">
          <cell r="A1565" t="str">
            <v>BI_MN421</v>
          </cell>
          <cell r="B1565" t="str">
            <v>MN421</v>
          </cell>
          <cell r="C1565" t="str">
            <v>BI_MN421 - Cathodic Protection - Medford</v>
          </cell>
          <cell r="D1565" t="str">
            <v>ER_3004</v>
          </cell>
          <cell r="E1565" t="str">
            <v>3004</v>
          </cell>
          <cell r="F1565" t="str">
            <v>ER_3004 - Cathodic Protection-Minor Blanket</v>
          </cell>
          <cell r="G1565" t="str">
            <v>Gas Cathodic Protection Program</v>
          </cell>
          <cell r="H1565" t="str">
            <v>Gas Subfunction</v>
          </cell>
          <cell r="I1565" t="str">
            <v>Mandatory &amp; Compliance</v>
          </cell>
        </row>
        <row r="1566">
          <cell r="A1566" t="str">
            <v>BI_MN422</v>
          </cell>
          <cell r="B1566" t="str">
            <v>MN422</v>
          </cell>
          <cell r="C1566" t="str">
            <v>BI_MN422 - Cathodic Protection - Roseburg</v>
          </cell>
          <cell r="D1566" t="str">
            <v>ER_3004</v>
          </cell>
          <cell r="E1566" t="str">
            <v>3004</v>
          </cell>
          <cell r="F1566" t="str">
            <v>ER_3004 - Cathodic Protection-Minor Blanket</v>
          </cell>
          <cell r="G1566" t="str">
            <v>Gas Cathodic Protection Program</v>
          </cell>
          <cell r="H1566" t="str">
            <v>Gas Subfunction</v>
          </cell>
          <cell r="I1566" t="str">
            <v>Mandatory &amp; Compliance</v>
          </cell>
        </row>
        <row r="1567">
          <cell r="A1567" t="str">
            <v>BI_MN423</v>
          </cell>
          <cell r="B1567" t="str">
            <v>MN423</v>
          </cell>
          <cell r="C1567" t="str">
            <v>BI_MN423 - Cathodic Protection - Klamath</v>
          </cell>
          <cell r="D1567" t="str">
            <v>ER_3004</v>
          </cell>
          <cell r="E1567" t="str">
            <v>3004</v>
          </cell>
          <cell r="F1567" t="str">
            <v>ER_3004 - Cathodic Protection-Minor Blanket</v>
          </cell>
          <cell r="G1567" t="str">
            <v>Gas Cathodic Protection Program</v>
          </cell>
          <cell r="H1567" t="str">
            <v>Gas Subfunction</v>
          </cell>
          <cell r="I1567" t="str">
            <v>Mandatory &amp; Compliance</v>
          </cell>
        </row>
        <row r="1568">
          <cell r="A1568" t="str">
            <v>BI_MN424</v>
          </cell>
          <cell r="B1568" t="str">
            <v>MN424</v>
          </cell>
          <cell r="C1568" t="str">
            <v>BI_MN424 - Cathodic Protection - La Grande</v>
          </cell>
          <cell r="D1568" t="str">
            <v>ER_3004</v>
          </cell>
          <cell r="E1568" t="str">
            <v>3004</v>
          </cell>
          <cell r="F1568" t="str">
            <v>ER_3004 - Cathodic Protection-Minor Blanket</v>
          </cell>
          <cell r="G1568" t="str">
            <v>Gas Cathodic Protection Program</v>
          </cell>
          <cell r="H1568" t="str">
            <v>Gas Subfunction</v>
          </cell>
          <cell r="I1568" t="str">
            <v>Mandatory &amp; Compliance</v>
          </cell>
        </row>
        <row r="1569">
          <cell r="A1569" t="str">
            <v>BI_MN425</v>
          </cell>
          <cell r="B1569" t="str">
            <v>MN425</v>
          </cell>
          <cell r="C1569" t="str">
            <v>BI_MN425 - Cathodic Protection  - Goldendale</v>
          </cell>
          <cell r="D1569" t="str">
            <v>ER_3004</v>
          </cell>
          <cell r="E1569" t="str">
            <v>3004</v>
          </cell>
          <cell r="F1569" t="str">
            <v>ER_3004 - Cathodic Protection-Minor Blanket</v>
          </cell>
          <cell r="G1569" t="str">
            <v>Gas Cathodic Protection Program</v>
          </cell>
          <cell r="H1569" t="str">
            <v>Gas Subfunction</v>
          </cell>
          <cell r="I1569" t="str">
            <v>Mandatory &amp; Compliance</v>
          </cell>
        </row>
        <row r="1570">
          <cell r="A1570" t="str">
            <v>BI_MN426</v>
          </cell>
          <cell r="B1570" t="str">
            <v>MN426</v>
          </cell>
          <cell r="C1570" t="str">
            <v>BI_MN426 - ORCA ERT Blanket Installation</v>
          </cell>
          <cell r="D1570" t="str">
            <v>ER_1053</v>
          </cell>
          <cell r="E1570" t="str">
            <v>1053</v>
          </cell>
          <cell r="F1570" t="str">
            <v>ER_1053 - Gas ERT Minor Blanket</v>
          </cell>
          <cell r="G1570" t="str">
            <v>New Revenue - Growth</v>
          </cell>
          <cell r="H1570" t="str">
            <v>Growth Subfunction</v>
          </cell>
          <cell r="I1570" t="str">
            <v>Customer Requested</v>
          </cell>
        </row>
        <row r="1571">
          <cell r="A1571" t="str">
            <v>BI_MN427</v>
          </cell>
          <cell r="B1571" t="str">
            <v>MN427</v>
          </cell>
          <cell r="C1571" t="str">
            <v>BI_MN427 - Gis Implementation</v>
          </cell>
          <cell r="D1571" t="str">
            <v>ER_3056</v>
          </cell>
          <cell r="E1571" t="str">
            <v>3056</v>
          </cell>
          <cell r="F1571" t="str">
            <v>ER_3056 - ORCA GIS</v>
          </cell>
          <cell r="G1571" t="str">
            <v>Regular Capital - Pre Business Case</v>
          </cell>
          <cell r="H1571" t="str">
            <v>No Function</v>
          </cell>
          <cell r="I1571" t="str">
            <v>No Driver</v>
          </cell>
        </row>
        <row r="1572">
          <cell r="A1572" t="str">
            <v>BI_MN499</v>
          </cell>
          <cell r="B1572" t="str">
            <v>MN499</v>
          </cell>
          <cell r="C1572" t="str">
            <v>BI_MN499 - Install AMR in Oregon</v>
          </cell>
          <cell r="D1572" t="str">
            <v>ER_7203</v>
          </cell>
          <cell r="E1572" t="str">
            <v>7203</v>
          </cell>
          <cell r="F1572" t="str">
            <v>ER_7203 - Oregon AMR</v>
          </cell>
          <cell r="G1572" t="str">
            <v>Regular Capital - Pre Business Case</v>
          </cell>
          <cell r="H1572" t="str">
            <v>No Function</v>
          </cell>
          <cell r="I1572" t="str">
            <v>No Driver</v>
          </cell>
        </row>
        <row r="1573">
          <cell r="A1573" t="str">
            <v>BI_MN500</v>
          </cell>
          <cell r="B1573" t="str">
            <v>MN500</v>
          </cell>
          <cell r="C1573" t="str">
            <v>BI_MN500 - Sutherlin I-5 Interchange road project</v>
          </cell>
          <cell r="D1573" t="str">
            <v>ER_3212</v>
          </cell>
          <cell r="E1573" t="str">
            <v>3212</v>
          </cell>
          <cell r="F1573" t="str">
            <v>ER_3212 - Sutherlin I-5 Interchange road project</v>
          </cell>
          <cell r="G1573" t="str">
            <v>Regular Capital - Pre Business Case</v>
          </cell>
          <cell r="H1573" t="str">
            <v>No Function</v>
          </cell>
          <cell r="I1573" t="str">
            <v>No Driver</v>
          </cell>
        </row>
        <row r="1574">
          <cell r="A1574" t="str">
            <v>BI_MN501</v>
          </cell>
          <cell r="B1574" t="str">
            <v>MN501</v>
          </cell>
          <cell r="C1574" t="str">
            <v>BI_MN501 - Altamont &amp; Crosby Road Project</v>
          </cell>
          <cell r="D1574" t="str">
            <v>ER_3213</v>
          </cell>
          <cell r="E1574" t="str">
            <v>3213</v>
          </cell>
          <cell r="F1574" t="str">
            <v>ER_3213 - Altamont &amp; Crosby Road Project</v>
          </cell>
          <cell r="G1574" t="str">
            <v>Regular Capital - Pre Business Case</v>
          </cell>
          <cell r="H1574" t="str">
            <v>No Function</v>
          </cell>
          <cell r="I1574" t="str">
            <v>No Driver</v>
          </cell>
        </row>
        <row r="1575">
          <cell r="A1575" t="str">
            <v>BI_MN502</v>
          </cell>
          <cell r="B1575" t="str">
            <v>MN502</v>
          </cell>
          <cell r="C1575" t="str">
            <v>BI_MN502 - So. Stage Rd 10 Transmission reroute</v>
          </cell>
          <cell r="D1575" t="str">
            <v>ER_3214</v>
          </cell>
          <cell r="E1575" t="str">
            <v>3214</v>
          </cell>
          <cell r="F1575" t="str">
            <v>ER_3214 - So. Stage Rd 10 Transmission reroute</v>
          </cell>
          <cell r="G1575" t="str">
            <v>Regular Capital - Pre Business Case</v>
          </cell>
          <cell r="H1575" t="str">
            <v>No Function</v>
          </cell>
          <cell r="I1575" t="str">
            <v>No Driver</v>
          </cell>
        </row>
        <row r="1576">
          <cell r="A1576" t="str">
            <v>BI_MN503</v>
          </cell>
          <cell r="B1576" t="str">
            <v>MN503</v>
          </cell>
          <cell r="C1576" t="str">
            <v>BI_MN503 - Elk Creek Transmission Crossing</v>
          </cell>
          <cell r="D1576" t="str">
            <v>ER_3215</v>
          </cell>
          <cell r="E1576" t="str">
            <v>3215</v>
          </cell>
          <cell r="F1576" t="str">
            <v>ER_3215 - Elk Creek Transmission Crossing</v>
          </cell>
          <cell r="G1576" t="str">
            <v>Regular Capital - Pre Business Case</v>
          </cell>
          <cell r="H1576" t="str">
            <v>No Function</v>
          </cell>
          <cell r="I1576" t="str">
            <v>No Driver</v>
          </cell>
        </row>
        <row r="1577">
          <cell r="A1577" t="str">
            <v>BI_MN504</v>
          </cell>
          <cell r="B1577" t="str">
            <v>MN504</v>
          </cell>
          <cell r="C1577" t="str">
            <v>BI_MN504 - Umpqua River Crossing</v>
          </cell>
          <cell r="D1577" t="str">
            <v>ER_3216</v>
          </cell>
          <cell r="E1577" t="str">
            <v>3216</v>
          </cell>
          <cell r="F1577" t="str">
            <v>ER_3216 - Umpqua River Crossing</v>
          </cell>
          <cell r="G1577" t="str">
            <v>Regular Capital - Pre Business Case</v>
          </cell>
          <cell r="H1577" t="str">
            <v>No Function</v>
          </cell>
          <cell r="I1577" t="str">
            <v>No Driver</v>
          </cell>
        </row>
        <row r="1578">
          <cell r="A1578" t="str">
            <v>BI_MN505</v>
          </cell>
          <cell r="B1578" t="str">
            <v>MN505</v>
          </cell>
          <cell r="C1578" t="str">
            <v>BI_MN505 - Grants Pass 6 PE Northside Reinforcement</v>
          </cell>
          <cell r="D1578" t="str">
            <v>ER_3217</v>
          </cell>
          <cell r="E1578" t="str">
            <v>3217</v>
          </cell>
          <cell r="F1578" t="str">
            <v>ER_3217 - Grants Pass 6 PE Northside Reinforcement</v>
          </cell>
          <cell r="G1578" t="str">
            <v>Regular Capital - Pre Business Case</v>
          </cell>
          <cell r="H1578" t="str">
            <v>No Function</v>
          </cell>
          <cell r="I1578" t="str">
            <v>No Driver</v>
          </cell>
        </row>
        <row r="1579">
          <cell r="A1579" t="str">
            <v>BI_MN506</v>
          </cell>
          <cell r="B1579" t="str">
            <v>MN506</v>
          </cell>
          <cell r="C1579" t="str">
            <v>BI_MN506 - Klamath Falls Odorizer</v>
          </cell>
          <cell r="D1579" t="str">
            <v>ER_3218</v>
          </cell>
          <cell r="E1579" t="str">
            <v>3218</v>
          </cell>
          <cell r="F1579" t="str">
            <v>ER_3218 - Klamath Falls Odorizer</v>
          </cell>
          <cell r="G1579" t="str">
            <v>Regular Capital - Pre Business Case</v>
          </cell>
          <cell r="H1579" t="str">
            <v>No Function</v>
          </cell>
          <cell r="I1579" t="str">
            <v>No Driver</v>
          </cell>
        </row>
        <row r="1580">
          <cell r="A1580" t="str">
            <v>BI_MN507</v>
          </cell>
          <cell r="B1580" t="str">
            <v>MN507</v>
          </cell>
          <cell r="C1580" t="str">
            <v>BI_MN507 - Merlin Gate Station Rebuild</v>
          </cell>
          <cell r="D1580" t="str">
            <v>ER_3219</v>
          </cell>
          <cell r="E1580" t="str">
            <v>3219</v>
          </cell>
          <cell r="F1580" t="str">
            <v>ER_3219 - Merlin Gate Station Rebuild</v>
          </cell>
          <cell r="G1580" t="str">
            <v>Regular Capital - Pre Business Case</v>
          </cell>
          <cell r="H1580" t="str">
            <v>No Function</v>
          </cell>
          <cell r="I1580" t="str">
            <v>No Driver</v>
          </cell>
        </row>
        <row r="1581">
          <cell r="A1581" t="str">
            <v>BI_MN508</v>
          </cell>
          <cell r="B1581" t="str">
            <v>MN508</v>
          </cell>
          <cell r="C1581" t="str">
            <v>BI_MN508 - ORCA Regulators</v>
          </cell>
          <cell r="D1581" t="str">
            <v>ER_1051</v>
          </cell>
          <cell r="E1581" t="str">
            <v>1051</v>
          </cell>
          <cell r="F1581" t="str">
            <v>ER_1051 - Gas Regulators Minor Blanket</v>
          </cell>
          <cell r="G1581" t="str">
            <v>New Revenue - Growth</v>
          </cell>
          <cell r="H1581" t="str">
            <v>Growth Subfunction</v>
          </cell>
          <cell r="I1581" t="str">
            <v>Customer Requested</v>
          </cell>
        </row>
        <row r="1582">
          <cell r="A1582" t="str">
            <v>BI_MN509</v>
          </cell>
          <cell r="B1582" t="str">
            <v>MN509</v>
          </cell>
          <cell r="C1582" t="str">
            <v>BI_MN509 - Gas Industrial Customers - Medford</v>
          </cell>
          <cell r="D1582" t="str">
            <v>ER_1052</v>
          </cell>
          <cell r="E1582" t="str">
            <v>1052</v>
          </cell>
          <cell r="F1582" t="str">
            <v>ER_1052 - Industrial Gas Customer Minor Blanket</v>
          </cell>
          <cell r="G1582" t="str">
            <v>New Revenue - Growth</v>
          </cell>
          <cell r="H1582" t="str">
            <v>Growth Subfunction</v>
          </cell>
          <cell r="I1582" t="str">
            <v>Customer Requested</v>
          </cell>
        </row>
        <row r="1583">
          <cell r="A1583" t="str">
            <v>BI_MN510</v>
          </cell>
          <cell r="B1583" t="str">
            <v>MN510</v>
          </cell>
          <cell r="C1583" t="str">
            <v>BI_MN510 - Gas Industrial Customers - La Grande</v>
          </cell>
          <cell r="D1583" t="str">
            <v>ER_1052</v>
          </cell>
          <cell r="E1583" t="str">
            <v>1052</v>
          </cell>
          <cell r="F1583" t="str">
            <v>ER_1052 - Industrial Gas Customer Minor Blanket</v>
          </cell>
          <cell r="G1583" t="str">
            <v>New Revenue - Growth</v>
          </cell>
          <cell r="H1583" t="str">
            <v>Growth Subfunction</v>
          </cell>
          <cell r="I1583" t="str">
            <v>Customer Requested</v>
          </cell>
        </row>
        <row r="1584">
          <cell r="A1584" t="str">
            <v>BI_MN602</v>
          </cell>
          <cell r="B1584" t="str">
            <v>MN602</v>
          </cell>
          <cell r="C1584" t="str">
            <v>BI_MN602 - Roseburg Reinforcement</v>
          </cell>
          <cell r="D1584" t="str">
            <v>ER_3204</v>
          </cell>
          <cell r="E1584" t="str">
            <v>3204</v>
          </cell>
          <cell r="F1584" t="str">
            <v>ER_3204 - Roseburg Reinforcement</v>
          </cell>
          <cell r="G1584" t="str">
            <v>Regular Capital - Pre Business Case</v>
          </cell>
          <cell r="H1584" t="str">
            <v>No Function</v>
          </cell>
          <cell r="I1584" t="str">
            <v>No Driver</v>
          </cell>
        </row>
        <row r="1585">
          <cell r="A1585" t="str">
            <v>BI_MN605</v>
          </cell>
          <cell r="B1585" t="str">
            <v>MN605</v>
          </cell>
          <cell r="C1585" t="str">
            <v>BI_MN605 - LaGrande Airport</v>
          </cell>
          <cell r="D1585" t="str">
            <v>ER_1001</v>
          </cell>
          <cell r="E1585" t="str">
            <v>1001</v>
          </cell>
          <cell r="F1585" t="str">
            <v>ER_1001 - Gas Revenue Blanket</v>
          </cell>
          <cell r="G1585" t="str">
            <v>New Revenue - Growth</v>
          </cell>
          <cell r="H1585" t="str">
            <v>Growth Subfunction</v>
          </cell>
          <cell r="I1585" t="str">
            <v>Customer Requested</v>
          </cell>
        </row>
        <row r="1586">
          <cell r="A1586" t="str">
            <v>BI_MN615</v>
          </cell>
          <cell r="B1586" t="str">
            <v>MN615</v>
          </cell>
          <cell r="C1586" t="str">
            <v>BI_MN615 - Canyonville I-5 Interchange</v>
          </cell>
          <cell r="D1586" t="str">
            <v>ER_3222</v>
          </cell>
          <cell r="E1586" t="str">
            <v>3222</v>
          </cell>
          <cell r="F1586" t="str">
            <v>ER_3222 - Canyonville I-5 Interchange</v>
          </cell>
          <cell r="G1586" t="str">
            <v>Regular Capital - Pre Business Case</v>
          </cell>
          <cell r="H1586" t="str">
            <v>No Function</v>
          </cell>
          <cell r="I1586" t="str">
            <v>No Driver</v>
          </cell>
        </row>
        <row r="1587">
          <cell r="A1587" t="str">
            <v>BI_MN616</v>
          </cell>
          <cell r="B1587" t="str">
            <v>MN616</v>
          </cell>
          <cell r="C1587" t="str">
            <v>BI_MN616 - East Medford Reinforcement-IMP</v>
          </cell>
          <cell r="D1587" t="str">
            <v>ER_3203</v>
          </cell>
          <cell r="E1587" t="str">
            <v>3203</v>
          </cell>
          <cell r="F1587" t="str">
            <v>ER_3203 - East Medford Reinforcement</v>
          </cell>
          <cell r="G1587" t="str">
            <v>Gas East Medford HP Main Reinforcement Project</v>
          </cell>
          <cell r="H1587" t="str">
            <v>Gas Subfunction</v>
          </cell>
          <cell r="I1587" t="str">
            <v>No Driver</v>
          </cell>
        </row>
        <row r="1588">
          <cell r="A1588" t="str">
            <v>BI_MN617</v>
          </cell>
          <cell r="B1588" t="str">
            <v>MN617</v>
          </cell>
          <cell r="C1588" t="str">
            <v>BI_MN617 - South 6th &amp; Owens</v>
          </cell>
          <cell r="D1588" t="str">
            <v>ER_3223</v>
          </cell>
          <cell r="E1588" t="str">
            <v>3223</v>
          </cell>
          <cell r="F1588" t="str">
            <v>ER_3223 - South 6th &amp; Owens</v>
          </cell>
          <cell r="G1588" t="str">
            <v>Regular Capital - Pre Business Case</v>
          </cell>
          <cell r="H1588" t="str">
            <v>No Function</v>
          </cell>
          <cell r="I1588" t="str">
            <v>No Driver</v>
          </cell>
        </row>
        <row r="1589">
          <cell r="A1589" t="str">
            <v>BI_MN619</v>
          </cell>
          <cell r="B1589" t="str">
            <v>MN619</v>
          </cell>
          <cell r="C1589" t="str">
            <v>BI_MN619 - Gekelar Road</v>
          </cell>
          <cell r="D1589" t="str">
            <v>ER_3224</v>
          </cell>
          <cell r="E1589" t="str">
            <v>3224</v>
          </cell>
          <cell r="F1589" t="str">
            <v>ER_3224 - Gekelar Road</v>
          </cell>
          <cell r="G1589" t="str">
            <v>Regular Capital - Pre Business Case</v>
          </cell>
          <cell r="H1589" t="str">
            <v>No Function</v>
          </cell>
          <cell r="I1589" t="str">
            <v>No Driver</v>
          </cell>
        </row>
        <row r="1590">
          <cell r="A1590" t="str">
            <v>BI_MN622</v>
          </cell>
          <cell r="B1590" t="str">
            <v>MN622</v>
          </cell>
          <cell r="C1590" t="str">
            <v>BI_MN622 - Tri-City Hwy 99 Road Project</v>
          </cell>
          <cell r="D1590" t="str">
            <v>ER_3227</v>
          </cell>
          <cell r="E1590" t="str">
            <v>3227</v>
          </cell>
          <cell r="F1590" t="str">
            <v>ER_3227 - Tri-City Hwy 99 Road Project</v>
          </cell>
          <cell r="G1590" t="str">
            <v>Regular Capital - Pre Business Case</v>
          </cell>
          <cell r="H1590" t="str">
            <v>No Function</v>
          </cell>
          <cell r="I1590" t="str">
            <v>No Driver</v>
          </cell>
        </row>
        <row r="1591">
          <cell r="A1591" t="str">
            <v>BI_MN625</v>
          </cell>
          <cell r="B1591" t="str">
            <v>MN625</v>
          </cell>
          <cell r="C1591" t="str">
            <v>BI_MN625 - Winchester Bridge Project</v>
          </cell>
          <cell r="D1591" t="str">
            <v>ER_3228</v>
          </cell>
          <cell r="E1591" t="str">
            <v>3228</v>
          </cell>
          <cell r="F1591" t="str">
            <v>ER_3228 - Winchester Bridge Project</v>
          </cell>
          <cell r="G1591" t="str">
            <v>Regular Capital - Pre Business Case</v>
          </cell>
          <cell r="H1591" t="str">
            <v>No Function</v>
          </cell>
          <cell r="I1591" t="str">
            <v>No Driver</v>
          </cell>
        </row>
        <row r="1592">
          <cell r="A1592" t="str">
            <v>BI_MN626</v>
          </cell>
          <cell r="B1592" t="str">
            <v>MN626</v>
          </cell>
          <cell r="C1592" t="str">
            <v>BI_MN626 - Amy's Kitchen Meter &amp; Piping</v>
          </cell>
          <cell r="D1592" t="str">
            <v>ER_3207</v>
          </cell>
          <cell r="E1592" t="str">
            <v>3207</v>
          </cell>
          <cell r="F1592" t="str">
            <v>ER_3207 - Amy's Kitchen Meter &amp; Piping</v>
          </cell>
          <cell r="G1592" t="str">
            <v>Regular Capital - Pre Business Case</v>
          </cell>
          <cell r="H1592" t="str">
            <v>No Function</v>
          </cell>
          <cell r="I1592" t="str">
            <v>No Driver</v>
          </cell>
        </row>
        <row r="1593">
          <cell r="A1593" t="str">
            <v>BI_MN632</v>
          </cell>
          <cell r="B1593" t="str">
            <v>MN632</v>
          </cell>
          <cell r="C1593" t="str">
            <v>BI_MN632 - South Medford Interchange-Exit 27</v>
          </cell>
          <cell r="D1593" t="str">
            <v>ER_3229</v>
          </cell>
          <cell r="E1593" t="str">
            <v>3229</v>
          </cell>
          <cell r="F1593" t="str">
            <v>ER_3229 - South Medford Interchange-Exit 27</v>
          </cell>
          <cell r="G1593" t="str">
            <v>Regular Capital - Pre Business Case</v>
          </cell>
          <cell r="H1593" t="str">
            <v>No Function</v>
          </cell>
          <cell r="I1593" t="str">
            <v>No Driver</v>
          </cell>
        </row>
        <row r="1594">
          <cell r="A1594" t="str">
            <v>BI_MN638</v>
          </cell>
          <cell r="B1594" t="str">
            <v>MN638</v>
          </cell>
          <cell r="C1594" t="str">
            <v>BI_MN638 - Gas Industrial Customers - Klamath Falls</v>
          </cell>
          <cell r="D1594" t="str">
            <v>ER_1052</v>
          </cell>
          <cell r="E1594" t="str">
            <v>1052</v>
          </cell>
          <cell r="F1594" t="str">
            <v>ER_1052 - Industrial Gas Customer Minor Blanket</v>
          </cell>
          <cell r="G1594" t="str">
            <v>New Revenue - Growth</v>
          </cell>
          <cell r="H1594" t="str">
            <v>Growth Subfunction</v>
          </cell>
          <cell r="I1594" t="str">
            <v>Customer Requested</v>
          </cell>
        </row>
        <row r="1595">
          <cell r="A1595" t="str">
            <v>BI_MN639</v>
          </cell>
          <cell r="B1595" t="str">
            <v>MN639</v>
          </cell>
          <cell r="C1595" t="str">
            <v>BI_MN639 - Shady Cove Extension</v>
          </cell>
          <cell r="D1595" t="str">
            <v>ER_1001</v>
          </cell>
          <cell r="E1595" t="str">
            <v>1001</v>
          </cell>
          <cell r="F1595" t="str">
            <v>ER_1001 - Gas Revenue Blanket</v>
          </cell>
          <cell r="G1595" t="str">
            <v>New Revenue - Growth</v>
          </cell>
          <cell r="H1595" t="str">
            <v>Growth Subfunction</v>
          </cell>
          <cell r="I1595" t="str">
            <v>Customer Requested</v>
          </cell>
        </row>
        <row r="1596">
          <cell r="A1596" t="str">
            <v>BI_MN675</v>
          </cell>
          <cell r="B1596" t="str">
            <v>MN675</v>
          </cell>
          <cell r="C1596" t="str">
            <v>BI_MN675 - Pruner Bridge Bore</v>
          </cell>
          <cell r="D1596" t="str">
            <v>ER_3230</v>
          </cell>
          <cell r="E1596" t="str">
            <v>3230</v>
          </cell>
          <cell r="F1596" t="str">
            <v>ER_3230 - Pruner Bridge Bore</v>
          </cell>
          <cell r="G1596" t="str">
            <v>Regular Capital - Pre Business Case</v>
          </cell>
          <cell r="H1596" t="str">
            <v>No Function</v>
          </cell>
          <cell r="I1596" t="str">
            <v>No Driver</v>
          </cell>
        </row>
        <row r="1597">
          <cell r="A1597" t="str">
            <v>BI_MN701</v>
          </cell>
          <cell r="B1597" t="str">
            <v>MN701</v>
          </cell>
          <cell r="C1597" t="str">
            <v>BI_MN701 - Medford Upton Road Bridge Project</v>
          </cell>
          <cell r="D1597" t="str">
            <v>ER_3232</v>
          </cell>
          <cell r="E1597" t="str">
            <v>3232</v>
          </cell>
          <cell r="F1597" t="str">
            <v>ER_3232 - Medford Upton Road Bridge Project</v>
          </cell>
          <cell r="G1597" t="str">
            <v>Regular Capital - Pre Business Case</v>
          </cell>
          <cell r="H1597" t="str">
            <v>No Function</v>
          </cell>
          <cell r="I1597" t="str">
            <v>No Driver</v>
          </cell>
        </row>
        <row r="1598">
          <cell r="A1598" t="str">
            <v>BI_MN702</v>
          </cell>
          <cell r="B1598" t="str">
            <v>MN702</v>
          </cell>
          <cell r="C1598" t="str">
            <v>BI_MN702 - Grant Pass Jones Crk Bridge Pipe Reloc</v>
          </cell>
          <cell r="D1598" t="str">
            <v>ER_3233</v>
          </cell>
          <cell r="E1598" t="str">
            <v>3233</v>
          </cell>
          <cell r="F1598" t="str">
            <v>ER_3233 - Grants Pass Jones Crk Bridge Pipe Reloc</v>
          </cell>
          <cell r="G1598" t="str">
            <v>Regular Capital - Pre Business Case</v>
          </cell>
          <cell r="H1598" t="str">
            <v>No Function</v>
          </cell>
          <cell r="I1598" t="str">
            <v>No Driver</v>
          </cell>
        </row>
        <row r="1599">
          <cell r="A1599" t="str">
            <v>BI_MN703</v>
          </cell>
          <cell r="B1599" t="str">
            <v>MN703</v>
          </cell>
          <cell r="C1599" t="str">
            <v>BI_MN703 - Medford Barnett Road Relocation Project</v>
          </cell>
          <cell r="D1599" t="str">
            <v>ER_3234</v>
          </cell>
          <cell r="E1599" t="str">
            <v>3234</v>
          </cell>
          <cell r="F1599" t="str">
            <v>ER_3234 - Medford Barnett Road Relocation Project</v>
          </cell>
          <cell r="G1599" t="str">
            <v>Regular Capital - Pre Business Case</v>
          </cell>
          <cell r="H1599" t="str">
            <v>No Function</v>
          </cell>
          <cell r="I1599" t="str">
            <v>No Driver</v>
          </cell>
        </row>
        <row r="1600">
          <cell r="A1600" t="str">
            <v>BI_MN704</v>
          </cell>
          <cell r="B1600" t="str">
            <v>MN704</v>
          </cell>
          <cell r="C1600" t="str">
            <v>BI_MN704 - Central Point Twin Creeks Reinforcement</v>
          </cell>
          <cell r="D1600" t="str">
            <v>ER_3235</v>
          </cell>
          <cell r="E1600" t="str">
            <v>3235</v>
          </cell>
          <cell r="F1600" t="str">
            <v>ER_3235 - Central Point Twin Creeks Reinforcement</v>
          </cell>
          <cell r="G1600" t="str">
            <v>Regular Capital - Pre Business Case</v>
          </cell>
          <cell r="H1600" t="str">
            <v>No Function</v>
          </cell>
          <cell r="I1600" t="str">
            <v>No Driver</v>
          </cell>
        </row>
        <row r="1601">
          <cell r="A1601" t="str">
            <v>BI_MN705</v>
          </cell>
          <cell r="B1601" t="str">
            <v>MN705</v>
          </cell>
          <cell r="C1601" t="str">
            <v>BI_MN705 - Roseburg Green St Bridge Project</v>
          </cell>
          <cell r="D1601" t="str">
            <v>ER_3236</v>
          </cell>
          <cell r="E1601" t="str">
            <v>3236</v>
          </cell>
          <cell r="F1601" t="str">
            <v>ER_3236 - Roseburg Green St Bridge Project</v>
          </cell>
          <cell r="G1601" t="str">
            <v>Regular Capital - Pre Business Case</v>
          </cell>
          <cell r="H1601" t="str">
            <v>No Function</v>
          </cell>
          <cell r="I1601" t="str">
            <v>No Driver</v>
          </cell>
        </row>
        <row r="1602">
          <cell r="A1602" t="str">
            <v>BI_MN724</v>
          </cell>
          <cell r="B1602" t="str">
            <v>MN724</v>
          </cell>
          <cell r="C1602" t="str">
            <v>BI_MN724 - Larson Creek Gas Relocation</v>
          </cell>
          <cell r="D1602" t="str">
            <v>ER_3248</v>
          </cell>
          <cell r="E1602" t="str">
            <v>3248</v>
          </cell>
          <cell r="F1602" t="str">
            <v>ER_3248 - Larson Creek Gas Relocation</v>
          </cell>
          <cell r="G1602" t="str">
            <v>Regular Capital - Pre Business Case</v>
          </cell>
          <cell r="H1602" t="str">
            <v>No Function</v>
          </cell>
          <cell r="I1602" t="str">
            <v>No Driver</v>
          </cell>
        </row>
        <row r="1603">
          <cell r="A1603" t="str">
            <v>BI_MN751</v>
          </cell>
          <cell r="B1603" t="str">
            <v>MN751</v>
          </cell>
          <cell r="C1603" t="str">
            <v>BI_MN751 - N Eagle Point Reg Station &amp; Main Reinforcement</v>
          </cell>
          <cell r="D1603" t="str">
            <v>ER_3208</v>
          </cell>
          <cell r="E1603" t="str">
            <v>3208</v>
          </cell>
          <cell r="F1603" t="str">
            <v>ER_3208 - Eagle Pt High Pressure Reinforcement</v>
          </cell>
          <cell r="G1603" t="str">
            <v>Regular Capital - Pre Business Case</v>
          </cell>
          <cell r="H1603" t="str">
            <v>No Function</v>
          </cell>
          <cell r="I1603" t="str">
            <v>No Driver</v>
          </cell>
        </row>
        <row r="1604">
          <cell r="A1604" t="str">
            <v>BI_MN768</v>
          </cell>
          <cell r="B1604" t="str">
            <v>MN768</v>
          </cell>
          <cell r="C1604" t="str">
            <v>BI_MN768 - Gas Industrial Customers- Roseburg</v>
          </cell>
          <cell r="D1604" t="str">
            <v>ER_1052</v>
          </cell>
          <cell r="E1604" t="str">
            <v>1052</v>
          </cell>
          <cell r="F1604" t="str">
            <v>ER_1052 - Industrial Gas Customer Minor Blanket</v>
          </cell>
          <cell r="G1604" t="str">
            <v>New Revenue - Growth</v>
          </cell>
          <cell r="H1604" t="str">
            <v>Growth Subfunction</v>
          </cell>
          <cell r="I1604" t="str">
            <v>Customer Requested</v>
          </cell>
        </row>
        <row r="1605">
          <cell r="A1605" t="str">
            <v>BI_MNG07</v>
          </cell>
          <cell r="B1605" t="str">
            <v>MNG07</v>
          </cell>
          <cell r="C1605" t="str">
            <v>BI_MNG07 - Isolated Steel Replacement OR</v>
          </cell>
          <cell r="D1605" t="str">
            <v>ER_3007</v>
          </cell>
          <cell r="E1605" t="str">
            <v>3007</v>
          </cell>
          <cell r="F1605" t="str">
            <v>ER_3007 - Isolated Steel Replacement</v>
          </cell>
          <cell r="G1605" t="str">
            <v>Gas Isolated Steel Replacement Program</v>
          </cell>
          <cell r="H1605" t="str">
            <v>Gas Subfunction</v>
          </cell>
          <cell r="I1605" t="str">
            <v>Mandatory &amp; Compliance</v>
          </cell>
        </row>
        <row r="1606">
          <cell r="A1606" t="str">
            <v>BI_MOX54</v>
          </cell>
          <cell r="B1606" t="str">
            <v>MOX54</v>
          </cell>
          <cell r="C1606" t="str">
            <v>BI_MOX54 - Mission Office Bldg ARO</v>
          </cell>
          <cell r="D1606" t="str">
            <v>ER_7500</v>
          </cell>
          <cell r="E1606" t="str">
            <v>7500</v>
          </cell>
          <cell r="F1606" t="str">
            <v>ER_7500 - FAS 143 ARO</v>
          </cell>
          <cell r="G1606" t="str">
            <v>FAS 143 ARO</v>
          </cell>
          <cell r="H1606" t="str">
            <v>Outside Regular Capital</v>
          </cell>
          <cell r="I1606" t="str">
            <v>No Driver</v>
          </cell>
        </row>
        <row r="1607">
          <cell r="A1607" t="str">
            <v>BI_MT100</v>
          </cell>
          <cell r="B1607" t="str">
            <v>MT100</v>
          </cell>
          <cell r="C1607" t="str">
            <v>BI_MT100 - Confederated Salish &amp; Kootenai Tribes Transmission</v>
          </cell>
          <cell r="D1607" t="str">
            <v>ER_2301</v>
          </cell>
          <cell r="E1607" t="str">
            <v>2301</v>
          </cell>
          <cell r="F1607" t="str">
            <v>ER_2301 - Tribal Permits and Settlements</v>
          </cell>
          <cell r="G1607" t="str">
            <v>Tribal Permits &amp; Settlements</v>
          </cell>
          <cell r="H1607" t="str">
            <v>Other Subfunction</v>
          </cell>
          <cell r="I1607" t="str">
            <v>Mandatory &amp; Compliance</v>
          </cell>
        </row>
        <row r="1608">
          <cell r="A1608" t="str">
            <v>BI_NA070</v>
          </cell>
          <cell r="B1608" t="str">
            <v>NA070</v>
          </cell>
          <cell r="C1608" t="str">
            <v>BI_NA070 - Delete BI when system is capable</v>
          </cell>
          <cell r="D1608" t="str">
            <v>ER_7004</v>
          </cell>
          <cell r="E1608" t="str">
            <v>7004</v>
          </cell>
          <cell r="F1608" t="str">
            <v>ER_7004 - Klamath Falls Service Center</v>
          </cell>
          <cell r="G1608" t="str">
            <v>Regular Capital - Pre Business Case</v>
          </cell>
          <cell r="H1608" t="str">
            <v>No Function</v>
          </cell>
          <cell r="I1608" t="str">
            <v>No Driver</v>
          </cell>
        </row>
        <row r="1609">
          <cell r="A1609" t="str">
            <v>BI_NBR86</v>
          </cell>
          <cell r="B1609" t="str">
            <v>NBR86</v>
          </cell>
          <cell r="C1609" t="str">
            <v>BI_NBR86 - Stores Equip</v>
          </cell>
          <cell r="D1609" t="str">
            <v>ER_7006</v>
          </cell>
          <cell r="E1609" t="str">
            <v>7006</v>
          </cell>
          <cell r="F1609" t="str">
            <v>ER_7006 - Tools Lab &amp; Shop Equipment</v>
          </cell>
          <cell r="G1609" t="str">
            <v>Capital Tools &amp; Stores</v>
          </cell>
          <cell r="H1609" t="str">
            <v>Other Subfunction</v>
          </cell>
          <cell r="I1609" t="str">
            <v>Asset Condition</v>
          </cell>
        </row>
        <row r="1610">
          <cell r="A1610" t="str">
            <v>BI_NCI86</v>
          </cell>
          <cell r="B1610" t="str">
            <v>NCI86</v>
          </cell>
          <cell r="C1610" t="str">
            <v>BI_NCI86 - Tools/Shop/Garage Equipment-Electric</v>
          </cell>
          <cell r="D1610" t="str">
            <v>ER_7006</v>
          </cell>
          <cell r="E1610" t="str">
            <v>7006</v>
          </cell>
          <cell r="F1610" t="str">
            <v>ER_7006 - Tools Lab &amp; Shop Equipment</v>
          </cell>
          <cell r="G1610" t="str">
            <v>Capital Tools &amp; Stores</v>
          </cell>
          <cell r="H1610" t="str">
            <v>Other Subfunction</v>
          </cell>
          <cell r="I1610" t="str">
            <v>Asset Condition</v>
          </cell>
        </row>
        <row r="1611">
          <cell r="A1611" t="str">
            <v>BI_NG100</v>
          </cell>
          <cell r="B1611" t="str">
            <v>NG100</v>
          </cell>
          <cell r="C1611" t="str">
            <v>BI_NG100 - Mark VI Controller Unit #1</v>
          </cell>
          <cell r="D1611" t="str">
            <v>ER_4154</v>
          </cell>
          <cell r="E1611" t="str">
            <v>4154</v>
          </cell>
          <cell r="F1611" t="str">
            <v>ER_4154 - Rathdrum CT Upgrade Unit 1 to Mark VI Controller</v>
          </cell>
          <cell r="G1611" t="str">
            <v>Regular Capital - Pre Business Case</v>
          </cell>
          <cell r="H1611" t="str">
            <v>No Function</v>
          </cell>
          <cell r="I1611" t="str">
            <v>No Driver</v>
          </cell>
        </row>
        <row r="1612">
          <cell r="A1612" t="str">
            <v>BI_NG201</v>
          </cell>
          <cell r="B1612" t="str">
            <v>NG201</v>
          </cell>
          <cell r="C1612" t="str">
            <v>BI_NG201 - RCT Unit #2 Hot Gas Path Inspection</v>
          </cell>
          <cell r="D1612" t="str">
            <v>ER_4159</v>
          </cell>
          <cell r="E1612" t="str">
            <v>4159</v>
          </cell>
          <cell r="F1612" t="str">
            <v>ER_4159 - RCT Unit #2 Hot Gas Path Inspection</v>
          </cell>
          <cell r="G1612" t="str">
            <v>Regular Capital - Pre Business Case</v>
          </cell>
          <cell r="H1612" t="str">
            <v>No Function</v>
          </cell>
          <cell r="I1612" t="str">
            <v>No Driver</v>
          </cell>
        </row>
        <row r="1613">
          <cell r="A1613" t="str">
            <v>BI_NG510</v>
          </cell>
          <cell r="B1613" t="str">
            <v>NG510</v>
          </cell>
          <cell r="C1613" t="str">
            <v>BI_NG510 - Rathdrum CT purchase</v>
          </cell>
          <cell r="D1613" t="str">
            <v>ER_4134</v>
          </cell>
          <cell r="E1613" t="str">
            <v>4134</v>
          </cell>
          <cell r="F1613" t="str">
            <v>ER_4134 - Rathdrum CT Purchase</v>
          </cell>
          <cell r="G1613" t="str">
            <v>Regular Capital - Pre Business Case</v>
          </cell>
          <cell r="H1613" t="str">
            <v>No Function</v>
          </cell>
          <cell r="I1613" t="str">
            <v>No Driver</v>
          </cell>
        </row>
        <row r="1614">
          <cell r="A1614" t="str">
            <v>BI_NKI86</v>
          </cell>
          <cell r="B1614" t="str">
            <v>NKI86</v>
          </cell>
          <cell r="C1614" t="str">
            <v>BI_NKI86 - Tools/Shop/Garage Equipment-Electric</v>
          </cell>
          <cell r="D1614" t="str">
            <v>ER_7006</v>
          </cell>
          <cell r="E1614" t="str">
            <v>7006</v>
          </cell>
          <cell r="F1614" t="str">
            <v>ER_7006 - Tools Lab &amp; Shop Equipment</v>
          </cell>
          <cell r="G1614" t="str">
            <v>Capital Tools &amp; Stores</v>
          </cell>
          <cell r="H1614" t="str">
            <v>Other Subfunction</v>
          </cell>
          <cell r="I1614" t="str">
            <v>Asset Condition</v>
          </cell>
        </row>
        <row r="1615">
          <cell r="A1615" t="str">
            <v>BI_NLW86</v>
          </cell>
          <cell r="B1615" t="str">
            <v>NLW86</v>
          </cell>
          <cell r="C1615" t="str">
            <v>BI_NLW86 - Tools/Shop/Garage Equipment-Electric</v>
          </cell>
          <cell r="D1615" t="str">
            <v>ER_7006</v>
          </cell>
          <cell r="E1615" t="str">
            <v>7006</v>
          </cell>
          <cell r="F1615" t="str">
            <v>ER_7006 - Tools Lab &amp; Shop Equipment</v>
          </cell>
          <cell r="G1615" t="str">
            <v>Capital Tools &amp; Stores</v>
          </cell>
          <cell r="H1615" t="str">
            <v>Other Subfunction</v>
          </cell>
          <cell r="I1615" t="str">
            <v>Asset Condition</v>
          </cell>
        </row>
        <row r="1616">
          <cell r="A1616" t="str">
            <v>BI_NQP86</v>
          </cell>
          <cell r="B1616" t="str">
            <v>NQP86</v>
          </cell>
          <cell r="C1616" t="str">
            <v>BI_NQP86 - Stores Equip</v>
          </cell>
          <cell r="D1616" t="str">
            <v>ER_7006</v>
          </cell>
          <cell r="E1616" t="str">
            <v>7006</v>
          </cell>
          <cell r="F1616" t="str">
            <v>ER_7006 - Tools Lab &amp; Shop Equipment</v>
          </cell>
          <cell r="G1616" t="str">
            <v>Capital Tools &amp; Stores</v>
          </cell>
          <cell r="H1616" t="str">
            <v>Other Subfunction</v>
          </cell>
          <cell r="I1616" t="str">
            <v>Asset Condition</v>
          </cell>
        </row>
        <row r="1617">
          <cell r="A1617" t="str">
            <v>BI_NUI86</v>
          </cell>
          <cell r="B1617" t="str">
            <v>NUI86</v>
          </cell>
          <cell r="C1617" t="str">
            <v>BI_NUI86 - Tools/Shop/Garage Equipment-Electric</v>
          </cell>
          <cell r="D1617" t="str">
            <v>ER_7006</v>
          </cell>
          <cell r="E1617" t="str">
            <v>7006</v>
          </cell>
          <cell r="F1617" t="str">
            <v>ER_7006 - Tools Lab &amp; Shop Equipment</v>
          </cell>
          <cell r="G1617" t="str">
            <v>Capital Tools &amp; Stores</v>
          </cell>
          <cell r="H1617" t="str">
            <v>Other Subfunction</v>
          </cell>
          <cell r="I1617" t="str">
            <v>Asset Condition</v>
          </cell>
        </row>
        <row r="1618">
          <cell r="A1618" t="str">
            <v>BI_NWP86</v>
          </cell>
          <cell r="B1618" t="str">
            <v>NWP86</v>
          </cell>
          <cell r="C1618" t="str">
            <v>BI_NWP86 - Stores Equip</v>
          </cell>
          <cell r="D1618" t="str">
            <v>ER_7006</v>
          </cell>
          <cell r="E1618" t="str">
            <v>7006</v>
          </cell>
          <cell r="F1618" t="str">
            <v>ER_7006 - Tools Lab &amp; Shop Equipment</v>
          </cell>
          <cell r="G1618" t="str">
            <v>Capital Tools &amp; Stores</v>
          </cell>
          <cell r="H1618" t="str">
            <v>Other Subfunction</v>
          </cell>
          <cell r="I1618" t="str">
            <v>Asset Condition</v>
          </cell>
        </row>
        <row r="1619">
          <cell r="A1619" t="str">
            <v>BI_NWW86</v>
          </cell>
          <cell r="B1619" t="str">
            <v>NWW86</v>
          </cell>
          <cell r="C1619" t="str">
            <v>BI_NWW86 - Tools/Shop/Garage Equipment - Electric</v>
          </cell>
          <cell r="D1619" t="str">
            <v>ER_7006</v>
          </cell>
          <cell r="E1619" t="str">
            <v>7006</v>
          </cell>
          <cell r="F1619" t="str">
            <v>ER_7006 - Tools Lab &amp; Shop Equipment</v>
          </cell>
          <cell r="G1619" t="str">
            <v>Capital Tools &amp; Stores</v>
          </cell>
          <cell r="H1619" t="str">
            <v>Other Subfunction</v>
          </cell>
          <cell r="I1619" t="str">
            <v>Asset Condition</v>
          </cell>
        </row>
        <row r="1620">
          <cell r="A1620" t="str">
            <v>BI_NXE89</v>
          </cell>
          <cell r="B1620" t="str">
            <v>NXE89</v>
          </cell>
          <cell r="C1620" t="str">
            <v>BI_NXE89 - Comm Equip-Cust Serv</v>
          </cell>
          <cell r="D1620" t="str">
            <v>ER_5003</v>
          </cell>
          <cell r="E1620" t="str">
            <v>5003</v>
          </cell>
          <cell r="F1620" t="str">
            <v>ER_5003 - Communication Equip</v>
          </cell>
          <cell r="G1620" t="str">
            <v>Regular Capital - Pre Business Case</v>
          </cell>
          <cell r="H1620" t="str">
            <v>No Function</v>
          </cell>
          <cell r="I1620" t="str">
            <v>No Driver</v>
          </cell>
        </row>
        <row r="1621">
          <cell r="A1621" t="str">
            <v>BI_NY001</v>
          </cell>
          <cell r="B1621" t="str">
            <v>NY001</v>
          </cell>
          <cell r="C1621" t="str">
            <v>BI_NY001 - Transportation Equipment</v>
          </cell>
          <cell r="D1621" t="str">
            <v>ER_7000</v>
          </cell>
          <cell r="E1621" t="str">
            <v>7000</v>
          </cell>
          <cell r="F1621" t="str">
            <v>ER_7000 - Transportation Equip</v>
          </cell>
          <cell r="G1621" t="str">
            <v>Fleet Services Capital Plan</v>
          </cell>
          <cell r="H1621" t="str">
            <v>Other Subfunction</v>
          </cell>
          <cell r="I1621" t="str">
            <v>Asset Condition</v>
          </cell>
        </row>
        <row r="1622">
          <cell r="A1622" t="str">
            <v>BI_NYD85</v>
          </cell>
          <cell r="B1622" t="str">
            <v>NYD85</v>
          </cell>
          <cell r="C1622" t="str">
            <v>BI_NYD85 - Stores Equipment - Minor Blanket</v>
          </cell>
          <cell r="D1622" t="str">
            <v>ER_7005</v>
          </cell>
          <cell r="E1622" t="str">
            <v>7005</v>
          </cell>
          <cell r="F1622" t="str">
            <v>ER_7005 - Stores Equip</v>
          </cell>
          <cell r="G1622" t="str">
            <v>Capital Tools &amp; Stores</v>
          </cell>
          <cell r="H1622" t="str">
            <v>Other Subfunction</v>
          </cell>
          <cell r="I1622" t="str">
            <v>Asset Condition</v>
          </cell>
        </row>
        <row r="1623">
          <cell r="A1623" t="str">
            <v>BI_NYE86</v>
          </cell>
          <cell r="B1623" t="str">
            <v>NYE86</v>
          </cell>
          <cell r="C1623" t="str">
            <v>BI_NYE86 - Tools/Shop/Garage Equipment-Fleet</v>
          </cell>
          <cell r="D1623" t="str">
            <v>ER_7006</v>
          </cell>
          <cell r="E1623" t="str">
            <v>7006</v>
          </cell>
          <cell r="F1623" t="str">
            <v>ER_7006 - Tools Lab &amp; Shop Equipment</v>
          </cell>
          <cell r="G1623" t="str">
            <v>Capital Tools &amp; Stores</v>
          </cell>
          <cell r="H1623" t="str">
            <v>Other Subfunction</v>
          </cell>
          <cell r="I1623" t="str">
            <v>Asset Condition</v>
          </cell>
        </row>
        <row r="1624">
          <cell r="A1624" t="str">
            <v>BI_OG400</v>
          </cell>
          <cell r="B1624" t="str">
            <v>OG400</v>
          </cell>
          <cell r="C1624" t="str">
            <v>BI_OG400 - KF 4160 V Station Service Replacement</v>
          </cell>
          <cell r="D1624" t="str">
            <v>ER_4222</v>
          </cell>
          <cell r="E1624" t="str">
            <v>4222</v>
          </cell>
          <cell r="F1624" t="str">
            <v>ER_4222 - KF 4160 V Station Service Replacement</v>
          </cell>
          <cell r="G1624" t="str">
            <v>KF 4160 V Station Service Replacement</v>
          </cell>
          <cell r="H1624" t="str">
            <v>Generation Subfunction</v>
          </cell>
          <cell r="I1624" t="str">
            <v>Asset Condition</v>
          </cell>
        </row>
        <row r="1625">
          <cell r="A1625" t="str">
            <v>BI_OG500</v>
          </cell>
          <cell r="B1625" t="str">
            <v>OG500</v>
          </cell>
          <cell r="C1625" t="str">
            <v>BI_OG500 - KFGS Reverse Osmosis System</v>
          </cell>
          <cell r="D1625" t="str">
            <v>ER_4175</v>
          </cell>
          <cell r="E1625" t="str">
            <v>4175</v>
          </cell>
          <cell r="F1625" t="str">
            <v>ER_4175 - KFGS Reverse Osmosis System</v>
          </cell>
          <cell r="G1625" t="str">
            <v>Kettle Falls Water Treatment System</v>
          </cell>
          <cell r="H1625" t="str">
            <v>Generation Subfunction</v>
          </cell>
          <cell r="I1625" t="str">
            <v>Mandatory &amp; Compliance</v>
          </cell>
        </row>
        <row r="1626">
          <cell r="A1626" t="str">
            <v>BI_OG501</v>
          </cell>
          <cell r="B1626" t="str">
            <v>OG501</v>
          </cell>
          <cell r="C1626" t="str">
            <v>BI_OG501 - KF CT Control Upgrade</v>
          </cell>
          <cell r="D1626" t="str">
            <v>ER_4177</v>
          </cell>
          <cell r="E1626" t="str">
            <v>4177</v>
          </cell>
          <cell r="F1626" t="str">
            <v>ER_4177 - KF CT Control Upgrade</v>
          </cell>
          <cell r="G1626" t="str">
            <v>Solar Combustion Turbine Controls Upgrade</v>
          </cell>
          <cell r="H1626" t="str">
            <v>Generation Subfunction</v>
          </cell>
          <cell r="I1626" t="str">
            <v>Asset Condition</v>
          </cell>
        </row>
        <row r="1627">
          <cell r="A1627" t="str">
            <v>BI_OG502</v>
          </cell>
          <cell r="B1627" t="str">
            <v>OG502</v>
          </cell>
          <cell r="C1627" t="str">
            <v>BI_OG502 - KF Air Heater Replacement</v>
          </cell>
          <cell r="D1627" t="str">
            <v>ER_4223</v>
          </cell>
          <cell r="E1627" t="str">
            <v>4223</v>
          </cell>
          <cell r="F1627" t="str">
            <v>ER_4223 - KF Air Heater Replacement</v>
          </cell>
          <cell r="G1627" t="str">
            <v>KF Air Preheater Replacement</v>
          </cell>
          <cell r="H1627" t="str">
            <v>Generation Subfunction</v>
          </cell>
          <cell r="I1627" t="str">
            <v>Asset Condition</v>
          </cell>
        </row>
        <row r="1628">
          <cell r="A1628" t="str">
            <v>BI_OG503</v>
          </cell>
          <cell r="B1628" t="str">
            <v>OG503</v>
          </cell>
          <cell r="C1628" t="str">
            <v>BI_OG503 - KFGS - D10R CPT Rebuild</v>
          </cell>
          <cell r="D1628" t="str">
            <v>ER_4224</v>
          </cell>
          <cell r="E1628" t="str">
            <v>4224</v>
          </cell>
          <cell r="F1628" t="str">
            <v>ER_4224 - KFGS D10R Dozer Certified Power Train (CPT) Rebuild</v>
          </cell>
          <cell r="G1628" t="str">
            <v>KF D10R Dozer Certified Power Train Rebuild</v>
          </cell>
          <cell r="H1628" t="str">
            <v>Generation Subfunction</v>
          </cell>
          <cell r="I1628" t="str">
            <v>Asset Condition</v>
          </cell>
        </row>
        <row r="1629">
          <cell r="A1629" t="str">
            <v>BI_OG504</v>
          </cell>
          <cell r="B1629" t="str">
            <v>OG504</v>
          </cell>
          <cell r="C1629" t="str">
            <v>BI_OG504 - KFGS - Secondary Superheater Replacement</v>
          </cell>
          <cell r="D1629" t="str">
            <v>ER_4226</v>
          </cell>
          <cell r="E1629" t="str">
            <v>4226</v>
          </cell>
          <cell r="F1629" t="str">
            <v>ER_4226 - KF Secondary Superheater Replacement</v>
          </cell>
          <cell r="G1629" t="str">
            <v>KF Secondary Superheater Replacement</v>
          </cell>
          <cell r="H1629" t="str">
            <v>Generation Subfunction</v>
          </cell>
          <cell r="I1629" t="str">
            <v>Asset Condition</v>
          </cell>
        </row>
        <row r="1630">
          <cell r="A1630" t="str">
            <v>BI_OG600</v>
          </cell>
          <cell r="B1630" t="str">
            <v>OG600</v>
          </cell>
          <cell r="C1630" t="str">
            <v>BI_OG600 - KFGS - D10T Dozer CCR</v>
          </cell>
          <cell r="D1630" t="str">
            <v>ER_4225</v>
          </cell>
          <cell r="E1630" t="str">
            <v>4225</v>
          </cell>
          <cell r="F1630" t="str">
            <v>ER_4225 - KFGS D10T Dozer Certified CAT Rebuild (CCR)</v>
          </cell>
          <cell r="G1630" t="str">
            <v>KF D10T Dozer Certified CAT Rebuild</v>
          </cell>
          <cell r="H1630" t="str">
            <v>Generation Subfunction</v>
          </cell>
          <cell r="I1630" t="str">
            <v>Asset Condition</v>
          </cell>
        </row>
        <row r="1631">
          <cell r="A1631" t="str">
            <v>BI_PC000</v>
          </cell>
          <cell r="B1631" t="str">
            <v>PC000</v>
          </cell>
          <cell r="C1631" t="str">
            <v>BI_PC000 - SHN Protection System Upgrades for PRC-002 (Comm)</v>
          </cell>
          <cell r="D1631" t="str">
            <v>ER_2608</v>
          </cell>
          <cell r="E1631" t="str">
            <v>2608</v>
          </cell>
          <cell r="F1631" t="str">
            <v>ER_2608 - Protection System Upgrades for PRC-002</v>
          </cell>
          <cell r="G1631" t="str">
            <v>Protection System Upgrade for PRC-002</v>
          </cell>
          <cell r="H1631" t="str">
            <v>T&amp;D Engineering</v>
          </cell>
          <cell r="I1631" t="str">
            <v>Mandatory &amp; Compliance</v>
          </cell>
        </row>
        <row r="1632">
          <cell r="A1632" t="str">
            <v>BI_PD001</v>
          </cell>
          <cell r="B1632" t="str">
            <v>PD001</v>
          </cell>
          <cell r="C1632" t="str">
            <v>BI_PD001 - Palouse 312 Add Phase</v>
          </cell>
          <cell r="D1632" t="str">
            <v>ER_2516</v>
          </cell>
          <cell r="E1632" t="str">
            <v>2516</v>
          </cell>
          <cell r="F1632" t="str">
            <v>ER_2516 - Distribution - Pullman &amp; Lewis Clark</v>
          </cell>
          <cell r="G1632" t="str">
            <v>Distribution System Enhancements</v>
          </cell>
          <cell r="H1632" t="str">
            <v>T&amp;D Engineering</v>
          </cell>
          <cell r="I1632" t="str">
            <v>Performance &amp; Capacity</v>
          </cell>
        </row>
        <row r="1633">
          <cell r="A1633" t="str">
            <v>BI_PD002</v>
          </cell>
          <cell r="B1633" t="str">
            <v>PD002</v>
          </cell>
          <cell r="C1633" t="str">
            <v>BI_PD002 - N. Moscow - Distribution Integration</v>
          </cell>
          <cell r="D1633" t="str">
            <v>ER_2204</v>
          </cell>
          <cell r="E1633" t="str">
            <v>2204</v>
          </cell>
          <cell r="F1633" t="str">
            <v>ER_2204 - Substation Rebuilds</v>
          </cell>
          <cell r="G1633" t="str">
            <v>Substation - Station Rebuilds Program</v>
          </cell>
          <cell r="H1633" t="str">
            <v>T&amp;D Engineering</v>
          </cell>
          <cell r="I1633" t="str">
            <v>Asset Condition</v>
          </cell>
        </row>
        <row r="1634">
          <cell r="A1634" t="str">
            <v>BI_PD003</v>
          </cell>
          <cell r="B1634" t="str">
            <v>PD003</v>
          </cell>
          <cell r="C1634" t="str">
            <v>BI_PD003 - Ewan 241 Midline Regs</v>
          </cell>
          <cell r="D1634" t="str">
            <v>ER_2516</v>
          </cell>
          <cell r="E1634" t="str">
            <v>2516</v>
          </cell>
          <cell r="F1634" t="str">
            <v>ER_2516 - Distribution - Pullman &amp; Lewis Clark</v>
          </cell>
          <cell r="G1634" t="str">
            <v>Distribution System Enhancements</v>
          </cell>
          <cell r="H1634" t="str">
            <v>T&amp;D Engineering</v>
          </cell>
          <cell r="I1634" t="str">
            <v>Performance &amp; Capacity</v>
          </cell>
        </row>
        <row r="1635">
          <cell r="A1635" t="str">
            <v>BI_PD004</v>
          </cell>
          <cell r="B1635" t="str">
            <v>PD004</v>
          </cell>
          <cell r="C1635" t="str">
            <v>BI_PD004 - East Colfax 221</v>
          </cell>
          <cell r="D1635" t="str">
            <v>ER_2414</v>
          </cell>
          <cell r="E1635" t="str">
            <v>2414</v>
          </cell>
          <cell r="F1635" t="str">
            <v>ER_2414 - Sys-Dist Reliability-Improve Worst Fdrs</v>
          </cell>
          <cell r="G1635" t="str">
            <v>Distribution System Enhancements</v>
          </cell>
          <cell r="H1635" t="str">
            <v>T&amp;D Engineering</v>
          </cell>
          <cell r="I1635" t="str">
            <v>Performance &amp; Capacity</v>
          </cell>
        </row>
        <row r="1636">
          <cell r="A1636" t="str">
            <v>BI_PD005</v>
          </cell>
          <cell r="B1636" t="str">
            <v>PD005</v>
          </cell>
          <cell r="C1636" t="str">
            <v>BI_PD005 - SGDP-DX Const</v>
          </cell>
          <cell r="D1636" t="str">
            <v>ER_2530</v>
          </cell>
          <cell r="E1636" t="str">
            <v>2530</v>
          </cell>
          <cell r="F1636" t="str">
            <v>ER_2530 - SGDP-Pullman Smart Grid Demonstration Project</v>
          </cell>
          <cell r="G1636" t="str">
            <v>Smart Grid Demonstration Project</v>
          </cell>
          <cell r="H1636" t="str">
            <v>T&amp;D Engineering</v>
          </cell>
          <cell r="I1636" t="str">
            <v>No Driver</v>
          </cell>
        </row>
        <row r="1637">
          <cell r="A1637" t="str">
            <v>BI_PD006</v>
          </cell>
          <cell r="B1637" t="str">
            <v>PD006</v>
          </cell>
          <cell r="C1637" t="str">
            <v>BI_PD006 - SGDP-Telecomm Con</v>
          </cell>
          <cell r="D1637" t="str">
            <v>ER_2530</v>
          </cell>
          <cell r="E1637" t="str">
            <v>2530</v>
          </cell>
          <cell r="F1637" t="str">
            <v>ER_2530 - SGDP-Pullman Smart Grid Demonstration Project</v>
          </cell>
          <cell r="G1637" t="str">
            <v>Smart Grid Demonstration Project</v>
          </cell>
          <cell r="H1637" t="str">
            <v>T&amp;D Engineering</v>
          </cell>
          <cell r="I1637" t="str">
            <v>No Driver</v>
          </cell>
        </row>
        <row r="1638">
          <cell r="A1638" t="str">
            <v>BI_PD007</v>
          </cell>
          <cell r="B1638" t="str">
            <v>PD007</v>
          </cell>
          <cell r="C1638" t="str">
            <v>BI_PD007 - SGDP - AMI for Pullman Smart Grid</v>
          </cell>
          <cell r="D1638" t="str">
            <v>ER_2530</v>
          </cell>
          <cell r="E1638" t="str">
            <v>2530</v>
          </cell>
          <cell r="F1638" t="str">
            <v>ER_2530 - SGDP-Pullman Smart Grid Demonstration Project</v>
          </cell>
          <cell r="G1638" t="str">
            <v>Smart Grid Demonstration Project</v>
          </cell>
          <cell r="H1638" t="str">
            <v>T&amp;D Engineering</v>
          </cell>
          <cell r="I1638" t="str">
            <v>No Driver</v>
          </cell>
        </row>
        <row r="1639">
          <cell r="A1639" t="str">
            <v>BI_PD008</v>
          </cell>
          <cell r="B1639" t="str">
            <v>PD008</v>
          </cell>
          <cell r="C1639" t="str">
            <v>BI_PD008 - SGDP-Control DG at SEL&amp;WSU w Regional value signal</v>
          </cell>
          <cell r="D1639" t="str">
            <v>ER_2530</v>
          </cell>
          <cell r="E1639" t="str">
            <v>2530</v>
          </cell>
          <cell r="F1639" t="str">
            <v>ER_2530 - SGDP-Pullman Smart Grid Demonstration Project</v>
          </cell>
          <cell r="G1639" t="str">
            <v>Smart Grid Demonstration Project</v>
          </cell>
          <cell r="H1639" t="str">
            <v>T&amp;D Engineering</v>
          </cell>
          <cell r="I1639" t="str">
            <v>No Driver</v>
          </cell>
        </row>
        <row r="1640">
          <cell r="A1640" t="str">
            <v>BI_PD009</v>
          </cell>
          <cell r="B1640" t="str">
            <v>PD009</v>
          </cell>
          <cell r="C1640" t="str">
            <v>BI_PD009 - SGDP - DMS Hardware &amp; Software</v>
          </cell>
          <cell r="D1640" t="str">
            <v>ER_2530</v>
          </cell>
          <cell r="E1640" t="str">
            <v>2530</v>
          </cell>
          <cell r="F1640" t="str">
            <v>ER_2530 - SGDP-Pullman Smart Grid Demonstration Project</v>
          </cell>
          <cell r="G1640" t="str">
            <v>Smart Grid Demonstration Project</v>
          </cell>
          <cell r="H1640" t="str">
            <v>T&amp;D Engineering</v>
          </cell>
          <cell r="I1640" t="str">
            <v>No Driver</v>
          </cell>
        </row>
        <row r="1641">
          <cell r="A1641" t="str">
            <v>BI_PD010</v>
          </cell>
          <cell r="B1641" t="str">
            <v>PD010</v>
          </cell>
          <cell r="C1641" t="str">
            <v>BI_PD010 - SGDP - Home Area Network</v>
          </cell>
          <cell r="D1641" t="str">
            <v>ER_2530</v>
          </cell>
          <cell r="E1641" t="str">
            <v>2530</v>
          </cell>
          <cell r="F1641" t="str">
            <v>ER_2530 - SGDP-Pullman Smart Grid Demonstration Project</v>
          </cell>
          <cell r="G1641" t="str">
            <v>Smart Grid Demonstration Project</v>
          </cell>
          <cell r="H1641" t="str">
            <v>T&amp;D Engineering</v>
          </cell>
          <cell r="I1641" t="str">
            <v>No Driver</v>
          </cell>
        </row>
        <row r="1642">
          <cell r="A1642" t="str">
            <v>BI_PD011</v>
          </cell>
          <cell r="B1642" t="str">
            <v>PD011</v>
          </cell>
          <cell r="C1642" t="str">
            <v>BI_PD011 - SGDP - WSU EMS</v>
          </cell>
          <cell r="D1642" t="str">
            <v>ER_2530</v>
          </cell>
          <cell r="E1642" t="str">
            <v>2530</v>
          </cell>
          <cell r="F1642" t="str">
            <v>ER_2530 - SGDP-Pullman Smart Grid Demonstration Project</v>
          </cell>
          <cell r="G1642" t="str">
            <v>Smart Grid Demonstration Project</v>
          </cell>
          <cell r="H1642" t="str">
            <v>T&amp;D Engineering</v>
          </cell>
          <cell r="I1642" t="str">
            <v>No Driver</v>
          </cell>
        </row>
        <row r="1643">
          <cell r="A1643" t="str">
            <v>BI_PD012</v>
          </cell>
          <cell r="B1643" t="str">
            <v>PD012</v>
          </cell>
          <cell r="C1643" t="str">
            <v>BI_PD012 - SGDP - WSU Analysis Services</v>
          </cell>
          <cell r="D1643" t="str">
            <v>ER_2530</v>
          </cell>
          <cell r="E1643" t="str">
            <v>2530</v>
          </cell>
          <cell r="F1643" t="str">
            <v>ER_2530 - SGDP-Pullman Smart Grid Demonstration Project</v>
          </cell>
          <cell r="G1643" t="str">
            <v>Smart Grid Demonstration Project</v>
          </cell>
          <cell r="H1643" t="str">
            <v>T&amp;D Engineering</v>
          </cell>
          <cell r="I1643" t="str">
            <v>No Driver</v>
          </cell>
        </row>
        <row r="1644">
          <cell r="A1644" t="str">
            <v>BI_PD013</v>
          </cell>
          <cell r="B1644" t="str">
            <v>PD013</v>
          </cell>
          <cell r="C1644" t="str">
            <v>BI_PD013 - SGDP - WSU Smart Grid Education</v>
          </cell>
          <cell r="D1644" t="str">
            <v>ER_2530</v>
          </cell>
          <cell r="E1644" t="str">
            <v>2530</v>
          </cell>
          <cell r="F1644" t="str">
            <v>ER_2530 - SGDP-Pullman Smart Grid Demonstration Project</v>
          </cell>
          <cell r="G1644" t="str">
            <v>Smart Grid Demonstration Project</v>
          </cell>
          <cell r="H1644" t="str">
            <v>T&amp;D Engineering</v>
          </cell>
          <cell r="I1644" t="str">
            <v>No Driver</v>
          </cell>
        </row>
        <row r="1645">
          <cell r="A1645" t="str">
            <v>BI_PD014</v>
          </cell>
          <cell r="B1645" t="str">
            <v>PD014</v>
          </cell>
          <cell r="C1645" t="str">
            <v>BI_PD014 - SGDP - Project Management</v>
          </cell>
          <cell r="D1645" t="str">
            <v>ER_2530</v>
          </cell>
          <cell r="E1645" t="str">
            <v>2530</v>
          </cell>
          <cell r="F1645" t="str">
            <v>ER_2530 - SGDP-Pullman Smart Grid Demonstration Project</v>
          </cell>
          <cell r="G1645" t="str">
            <v>Smart Grid Demonstration Project</v>
          </cell>
          <cell r="H1645" t="str">
            <v>T&amp;D Engineering</v>
          </cell>
          <cell r="I1645" t="str">
            <v>No Driver</v>
          </cell>
        </row>
        <row r="1646">
          <cell r="A1646" t="str">
            <v>BI_PD015</v>
          </cell>
          <cell r="B1646" t="str">
            <v>PD015</v>
          </cell>
          <cell r="C1646" t="str">
            <v>BI_PD015 - Extend Electrical to GAH-WSU</v>
          </cell>
          <cell r="D1646" t="str">
            <v>ER_2070</v>
          </cell>
          <cell r="E1646" t="str">
            <v>2070</v>
          </cell>
          <cell r="F1646" t="str">
            <v>ER_2070 - Trans/Dist/Sub Reimbursable Projects</v>
          </cell>
          <cell r="G1646" t="str">
            <v>T&amp;D Reimbursable</v>
          </cell>
          <cell r="H1646" t="str">
            <v>T&amp;D Engineering</v>
          </cell>
          <cell r="I1646" t="str">
            <v>Customer Requested</v>
          </cell>
        </row>
        <row r="1647">
          <cell r="A1647" t="str">
            <v>BI_PD016</v>
          </cell>
          <cell r="B1647" t="str">
            <v>PD016</v>
          </cell>
          <cell r="C1647" t="str">
            <v>BI_PD016 - Extend Electric to VMR-WSU</v>
          </cell>
          <cell r="D1647" t="str">
            <v>ER_2070</v>
          </cell>
          <cell r="E1647" t="str">
            <v>2070</v>
          </cell>
          <cell r="F1647" t="str">
            <v>ER_2070 - Trans/Dist/Sub Reimbursable Projects</v>
          </cell>
          <cell r="G1647" t="str">
            <v>T&amp;D Reimbursable</v>
          </cell>
          <cell r="H1647" t="str">
            <v>T&amp;D Engineering</v>
          </cell>
          <cell r="I1647" t="str">
            <v>Customer Requested</v>
          </cell>
        </row>
        <row r="1648">
          <cell r="A1648" t="str">
            <v>BI_PD017</v>
          </cell>
          <cell r="B1648" t="str">
            <v>PD017</v>
          </cell>
          <cell r="C1648" t="str">
            <v>BI_PD017 - Pullman Substation - Rebuild-Distribution Reroute</v>
          </cell>
          <cell r="D1648" t="str">
            <v>ER_2533</v>
          </cell>
          <cell r="E1648" t="str">
            <v>2533</v>
          </cell>
          <cell r="F1648" t="str">
            <v>ER_2533 - Pullman Substation - Rebuild</v>
          </cell>
          <cell r="G1648" t="str">
            <v>Substation - Station Rebuilds Program</v>
          </cell>
          <cell r="H1648" t="str">
            <v>T&amp;D Engineering</v>
          </cell>
          <cell r="I1648" t="str">
            <v>Asset Condition</v>
          </cell>
        </row>
        <row r="1649">
          <cell r="A1649" t="str">
            <v>BI_PD018</v>
          </cell>
          <cell r="B1649" t="str">
            <v>PD018</v>
          </cell>
          <cell r="C1649" t="str">
            <v>BI_PD018 - SHN Protection System Upgrades for PRC-002 (Dist)</v>
          </cell>
          <cell r="D1649" t="str">
            <v>ER_2608</v>
          </cell>
          <cell r="E1649" t="str">
            <v>2608</v>
          </cell>
          <cell r="F1649" t="str">
            <v>ER_2608 - Protection System Upgrades for PRC-002</v>
          </cell>
          <cell r="G1649" t="str">
            <v>Protection System Upgrade for PRC-002</v>
          </cell>
          <cell r="H1649" t="str">
            <v>T&amp;D Engineering</v>
          </cell>
          <cell r="I1649" t="str">
            <v>Mandatory &amp; Compliance</v>
          </cell>
        </row>
        <row r="1650">
          <cell r="A1650" t="str">
            <v>BI_PD101</v>
          </cell>
          <cell r="B1650" t="str">
            <v>PD101</v>
          </cell>
          <cell r="C1650" t="str">
            <v>BI_PD101 - Palouse 312 WA</v>
          </cell>
          <cell r="D1650" t="str">
            <v>ER_2414</v>
          </cell>
          <cell r="E1650" t="str">
            <v>2414</v>
          </cell>
          <cell r="F1650" t="str">
            <v>ER_2414 - Sys-Dist Reliability-Improve Worst Fdrs</v>
          </cell>
          <cell r="G1650" t="str">
            <v>Distribution System Enhancements</v>
          </cell>
          <cell r="H1650" t="str">
            <v>T&amp;D Engineering</v>
          </cell>
          <cell r="I1650" t="str">
            <v>Performance &amp; Capacity</v>
          </cell>
        </row>
        <row r="1651">
          <cell r="A1651" t="str">
            <v>BI_PD102</v>
          </cell>
          <cell r="B1651" t="str">
            <v>PD102</v>
          </cell>
          <cell r="C1651" t="str">
            <v>BI_PD102 - Palouse 312 ID</v>
          </cell>
          <cell r="D1651" t="str">
            <v>ER_2414</v>
          </cell>
          <cell r="E1651" t="str">
            <v>2414</v>
          </cell>
          <cell r="F1651" t="str">
            <v>ER_2414 - Sys-Dist Reliability-Improve Worst Fdrs</v>
          </cell>
          <cell r="G1651" t="str">
            <v>Distribution System Enhancements</v>
          </cell>
          <cell r="H1651" t="str">
            <v>T&amp;D Engineering</v>
          </cell>
          <cell r="I1651" t="str">
            <v>Performance &amp; Capacity</v>
          </cell>
        </row>
        <row r="1652">
          <cell r="A1652" t="str">
            <v>BI_PD103</v>
          </cell>
          <cell r="B1652" t="str">
            <v>PD103</v>
          </cell>
          <cell r="C1652" t="str">
            <v>BI_PD103 - Moscow 515 Tie to 512</v>
          </cell>
          <cell r="D1652" t="str">
            <v>ER_2516</v>
          </cell>
          <cell r="E1652" t="str">
            <v>2516</v>
          </cell>
          <cell r="F1652" t="str">
            <v>ER_2516 - Distribution - Pullman &amp; Lewis Clark</v>
          </cell>
          <cell r="G1652" t="str">
            <v>Distribution System Enhancements</v>
          </cell>
          <cell r="H1652" t="str">
            <v>T&amp;D Engineering</v>
          </cell>
          <cell r="I1652" t="str">
            <v>Performance &amp; Capacity</v>
          </cell>
        </row>
        <row r="1653">
          <cell r="A1653" t="str">
            <v>BI_PD104</v>
          </cell>
          <cell r="B1653" t="str">
            <v>PD104</v>
          </cell>
          <cell r="C1653" t="str">
            <v>BI_PD104 - Plummer Cx FDR to Worley</v>
          </cell>
          <cell r="D1653" t="str">
            <v>ER_2527</v>
          </cell>
          <cell r="E1653" t="str">
            <v>2527</v>
          </cell>
          <cell r="F1653" t="str">
            <v>ER_2527 - Plummer Cx FDR to Worley</v>
          </cell>
          <cell r="G1653" t="str">
            <v>Regular Capital - Pre Business Case</v>
          </cell>
          <cell r="H1653" t="str">
            <v>No Function</v>
          </cell>
          <cell r="I1653" t="str">
            <v>No Driver</v>
          </cell>
        </row>
        <row r="1654">
          <cell r="A1654" t="str">
            <v>BI_PD105</v>
          </cell>
          <cell r="B1654" t="str">
            <v>PD105</v>
          </cell>
          <cell r="C1654" t="str">
            <v>BI_PD105 - Deary - Distribution Line Integration</v>
          </cell>
          <cell r="D1654" t="str">
            <v>ER_2204</v>
          </cell>
          <cell r="E1654" t="str">
            <v>2204</v>
          </cell>
          <cell r="F1654" t="str">
            <v>ER_2204 - Substation Rebuilds</v>
          </cell>
          <cell r="G1654" t="str">
            <v>Substation - Station Rebuilds Program</v>
          </cell>
          <cell r="H1654" t="str">
            <v>T&amp;D Engineering</v>
          </cell>
          <cell r="I1654" t="str">
            <v>Asset Condition</v>
          </cell>
        </row>
        <row r="1655">
          <cell r="A1655" t="str">
            <v>BI_PD106</v>
          </cell>
          <cell r="B1655" t="str">
            <v>PD106</v>
          </cell>
          <cell r="C1655" t="str">
            <v>BI_PD106 - Relocate Pullman Sub Feeders to Three Forks</v>
          </cell>
          <cell r="D1655" t="str">
            <v>ER_2533</v>
          </cell>
          <cell r="E1655" t="str">
            <v>2533</v>
          </cell>
          <cell r="F1655" t="str">
            <v>ER_2533 - Pullman Substation - Rebuild</v>
          </cell>
          <cell r="G1655" t="str">
            <v>Substation - Station Rebuilds Program</v>
          </cell>
          <cell r="H1655" t="str">
            <v>T&amp;D Engineering</v>
          </cell>
          <cell r="I1655" t="str">
            <v>Asset Condition</v>
          </cell>
        </row>
        <row r="1656">
          <cell r="A1656" t="str">
            <v>BI_PD166</v>
          </cell>
          <cell r="B1656" t="str">
            <v>PD166</v>
          </cell>
          <cell r="C1656" t="str">
            <v>BI_PD166 - N. Moscow 522 - Reconductor 1.5 Miles</v>
          </cell>
          <cell r="D1656" t="str">
            <v>ER_2206</v>
          </cell>
          <cell r="E1656" t="str">
            <v>2206</v>
          </cell>
          <cell r="F1656" t="str">
            <v>ER_2206 - N. Moscow 522-Reconductor 1.5Mi</v>
          </cell>
          <cell r="G1656" t="str">
            <v>Regular Capital - Pre Business Case</v>
          </cell>
          <cell r="H1656" t="str">
            <v>No Function</v>
          </cell>
          <cell r="I1656" t="str">
            <v>No Driver</v>
          </cell>
        </row>
        <row r="1657">
          <cell r="A1657" t="str">
            <v>BI_PD175</v>
          </cell>
          <cell r="B1657" t="str">
            <v>PD175</v>
          </cell>
          <cell r="C1657" t="str">
            <v>BI_PD175 - N. Moscow 521 - reconductor 0.7 miles</v>
          </cell>
          <cell r="D1657" t="str">
            <v>ER_2516</v>
          </cell>
          <cell r="E1657" t="str">
            <v>2516</v>
          </cell>
          <cell r="F1657" t="str">
            <v>ER_2516 - Distribution - Pullman &amp; Lewis Clark</v>
          </cell>
          <cell r="G1657" t="str">
            <v>Distribution System Enhancements</v>
          </cell>
          <cell r="H1657" t="str">
            <v>T&amp;D Engineering</v>
          </cell>
          <cell r="I1657" t="str">
            <v>Performance &amp; Capacity</v>
          </cell>
        </row>
        <row r="1658">
          <cell r="A1658" t="str">
            <v>BI_PD201</v>
          </cell>
          <cell r="B1658" t="str">
            <v>PD201</v>
          </cell>
          <cell r="C1658" t="str">
            <v>BI_PD201 - Deary 651 (Elk River) ID</v>
          </cell>
          <cell r="D1658" t="str">
            <v>ER_2414</v>
          </cell>
          <cell r="E1658" t="str">
            <v>2414</v>
          </cell>
          <cell r="F1658" t="str">
            <v>ER_2414 - Sys-Dist Reliability-Improve Worst Fdrs</v>
          </cell>
          <cell r="G1658" t="str">
            <v>Distribution System Enhancements</v>
          </cell>
          <cell r="H1658" t="str">
            <v>T&amp;D Engineering</v>
          </cell>
          <cell r="I1658" t="str">
            <v>Performance &amp; Capacity</v>
          </cell>
        </row>
        <row r="1659">
          <cell r="A1659" t="str">
            <v>BI_PD202</v>
          </cell>
          <cell r="B1659" t="str">
            <v>PD202</v>
          </cell>
          <cell r="C1659" t="str">
            <v>BI_PD202 - Diamond 231 WA</v>
          </cell>
          <cell r="D1659" t="str">
            <v>ER_2414</v>
          </cell>
          <cell r="E1659" t="str">
            <v>2414</v>
          </cell>
          <cell r="F1659" t="str">
            <v>ER_2414 - Sys-Dist Reliability-Improve Worst Fdrs</v>
          </cell>
          <cell r="G1659" t="str">
            <v>Distribution System Enhancements</v>
          </cell>
          <cell r="H1659" t="str">
            <v>T&amp;D Engineering</v>
          </cell>
          <cell r="I1659" t="str">
            <v>Performance &amp; Capacity</v>
          </cell>
        </row>
        <row r="1660">
          <cell r="A1660" t="str">
            <v>BI_PD203</v>
          </cell>
          <cell r="B1660" t="str">
            <v>PD203</v>
          </cell>
          <cell r="C1660" t="str">
            <v>BI_PD203 - Latah 421 WA</v>
          </cell>
          <cell r="D1660" t="str">
            <v>ER_2414</v>
          </cell>
          <cell r="E1660" t="str">
            <v>2414</v>
          </cell>
          <cell r="F1660" t="str">
            <v>ER_2414 - Sys-Dist Reliability-Improve Worst Fdrs</v>
          </cell>
          <cell r="G1660" t="str">
            <v>Distribution System Enhancements</v>
          </cell>
          <cell r="H1660" t="str">
            <v>T&amp;D Engineering</v>
          </cell>
          <cell r="I1660" t="str">
            <v>Performance &amp; Capacity</v>
          </cell>
        </row>
        <row r="1661">
          <cell r="A1661" t="str">
            <v>BI_PD204</v>
          </cell>
          <cell r="B1661" t="str">
            <v>PD204</v>
          </cell>
          <cell r="C1661" t="str">
            <v>BI_PD204 - Latah  422 WA</v>
          </cell>
          <cell r="D1661" t="str">
            <v>ER_2414</v>
          </cell>
          <cell r="E1661" t="str">
            <v>2414</v>
          </cell>
          <cell r="F1661" t="str">
            <v>ER_2414 - Sys-Dist Reliability-Improve Worst Fdrs</v>
          </cell>
          <cell r="G1661" t="str">
            <v>Distribution System Enhancements</v>
          </cell>
          <cell r="H1661" t="str">
            <v>T&amp;D Engineering</v>
          </cell>
          <cell r="I1661" t="str">
            <v>Performance &amp; Capacity</v>
          </cell>
        </row>
        <row r="1662">
          <cell r="A1662" t="str">
            <v>BI_PD205</v>
          </cell>
          <cell r="B1662" t="str">
            <v>PD205</v>
          </cell>
          <cell r="C1662" t="str">
            <v>BI_PD205 - Potlatch 321 ID</v>
          </cell>
          <cell r="D1662" t="str">
            <v>ER_2414</v>
          </cell>
          <cell r="E1662" t="str">
            <v>2414</v>
          </cell>
          <cell r="F1662" t="str">
            <v>ER_2414 - Sys-Dist Reliability-Improve Worst Fdrs</v>
          </cell>
          <cell r="G1662" t="str">
            <v>Distribution System Enhancements</v>
          </cell>
          <cell r="H1662" t="str">
            <v>T&amp;D Engineering</v>
          </cell>
          <cell r="I1662" t="str">
            <v>Performance &amp; Capacity</v>
          </cell>
        </row>
        <row r="1663">
          <cell r="A1663" t="str">
            <v>BI_PD206</v>
          </cell>
          <cell r="B1663" t="str">
            <v>PD206</v>
          </cell>
          <cell r="C1663" t="str">
            <v>BI_PD206 - Potlatch 322 ID</v>
          </cell>
          <cell r="D1663" t="str">
            <v>ER_2414</v>
          </cell>
          <cell r="E1663" t="str">
            <v>2414</v>
          </cell>
          <cell r="F1663" t="str">
            <v>ER_2414 - Sys-Dist Reliability-Improve Worst Fdrs</v>
          </cell>
          <cell r="G1663" t="str">
            <v>Distribution System Enhancements</v>
          </cell>
          <cell r="H1663" t="str">
            <v>T&amp;D Engineering</v>
          </cell>
          <cell r="I1663" t="str">
            <v>Performance &amp; Capacity</v>
          </cell>
        </row>
        <row r="1664">
          <cell r="A1664" t="str">
            <v>BI_PD207</v>
          </cell>
          <cell r="B1664" t="str">
            <v>PD207</v>
          </cell>
          <cell r="C1664" t="str">
            <v>BI_PD207 - Moscow City to North Lewiston 115kv Distr Undrbuld</v>
          </cell>
          <cell r="D1664" t="str">
            <v>ER_2549</v>
          </cell>
          <cell r="E1664" t="str">
            <v>2549</v>
          </cell>
          <cell r="F1664" t="str">
            <v>ER_2549 - Moscow City to North Lewiston 115kV Rebuild Proj</v>
          </cell>
          <cell r="G1664" t="str">
            <v>Transmission - Reconductors and Rebuilds</v>
          </cell>
          <cell r="H1664" t="str">
            <v>T&amp;D Engineering</v>
          </cell>
          <cell r="I1664" t="str">
            <v>No Driver</v>
          </cell>
        </row>
        <row r="1665">
          <cell r="A1665" t="str">
            <v>BI_PD208</v>
          </cell>
          <cell r="B1665" t="str">
            <v>PD208</v>
          </cell>
          <cell r="C1665" t="str">
            <v>BI_PD208 - Center Street Substation - New (Distribution)</v>
          </cell>
          <cell r="D1665" t="str">
            <v>ER_2274</v>
          </cell>
          <cell r="E1665" t="str">
            <v>2274</v>
          </cell>
          <cell r="F1665" t="str">
            <v>ER_2274 - New Substations</v>
          </cell>
          <cell r="G1665" t="str">
            <v>Substation - New Distribution Station Capacity Program</v>
          </cell>
          <cell r="H1665" t="str">
            <v>T&amp;D Engineering</v>
          </cell>
          <cell r="I1665" t="str">
            <v>Performance &amp; Capacity</v>
          </cell>
        </row>
        <row r="1666">
          <cell r="A1666" t="str">
            <v>BI_PD300</v>
          </cell>
          <cell r="B1666" t="str">
            <v>PD300</v>
          </cell>
          <cell r="C1666" t="str">
            <v>BI_PD300 - Rosalia 431 WA</v>
          </cell>
          <cell r="D1666" t="str">
            <v>ER_2414</v>
          </cell>
          <cell r="E1666" t="str">
            <v>2414</v>
          </cell>
          <cell r="F1666" t="str">
            <v>ER_2414 - Sys-Dist Reliability-Improve Worst Fdrs</v>
          </cell>
          <cell r="G1666" t="str">
            <v>Distribution System Enhancements</v>
          </cell>
          <cell r="H1666" t="str">
            <v>T&amp;D Engineering</v>
          </cell>
          <cell r="I1666" t="str">
            <v>Performance &amp; Capacity</v>
          </cell>
        </row>
        <row r="1667">
          <cell r="A1667" t="str">
            <v>BI_PD301</v>
          </cell>
          <cell r="B1667" t="str">
            <v>PD301</v>
          </cell>
          <cell r="C1667" t="str">
            <v>BI_PD301 - South Pullman 121 - Reconductor 1 Mile</v>
          </cell>
          <cell r="D1667" t="str">
            <v>ER_2220</v>
          </cell>
          <cell r="E1667" t="str">
            <v>2220</v>
          </cell>
          <cell r="F1667" t="str">
            <v>ER_2220 - S. Pullman 121 Reconductor</v>
          </cell>
          <cell r="G1667" t="str">
            <v>Regular Capital - Pre Business Case</v>
          </cell>
          <cell r="H1667" t="str">
            <v>No Function</v>
          </cell>
          <cell r="I1667" t="str">
            <v>No Driver</v>
          </cell>
        </row>
        <row r="1668">
          <cell r="A1668" t="str">
            <v>BI_PD302</v>
          </cell>
          <cell r="B1668" t="str">
            <v>PD302</v>
          </cell>
          <cell r="C1668" t="str">
            <v>BI_PD302 - Tamarack Sub Distribution Integration</v>
          </cell>
          <cell r="D1668" t="str">
            <v>ER_2274</v>
          </cell>
          <cell r="E1668" t="str">
            <v>2274</v>
          </cell>
          <cell r="F1668" t="str">
            <v>ER_2274 - New Substations</v>
          </cell>
          <cell r="G1668" t="str">
            <v>Substation - New Distribution Station Capacity Program</v>
          </cell>
          <cell r="H1668" t="str">
            <v>T&amp;D Engineering</v>
          </cell>
          <cell r="I1668" t="str">
            <v>Performance &amp; Capacity</v>
          </cell>
        </row>
        <row r="1669">
          <cell r="A1669" t="str">
            <v>BI_PD303</v>
          </cell>
          <cell r="B1669" t="str">
            <v>PD303</v>
          </cell>
          <cell r="C1669" t="str">
            <v>BI_PD303 - WSU Steam plant - cable &amp; conduit</v>
          </cell>
          <cell r="D1669" t="str">
            <v>ER_2516</v>
          </cell>
          <cell r="E1669" t="str">
            <v>2516</v>
          </cell>
          <cell r="F1669" t="str">
            <v>ER_2516 - Distribution - Pullman &amp; Lewis Clark</v>
          </cell>
          <cell r="G1669" t="str">
            <v>Distribution System Enhancements</v>
          </cell>
          <cell r="H1669" t="str">
            <v>T&amp;D Engineering</v>
          </cell>
          <cell r="I1669" t="str">
            <v>Performance &amp; Capacity</v>
          </cell>
        </row>
        <row r="1670">
          <cell r="A1670" t="str">
            <v>BI_PD304</v>
          </cell>
          <cell r="B1670" t="str">
            <v>PD304</v>
          </cell>
          <cell r="C1670" t="str">
            <v>BI_PD304 - Moscow N-Lewiston:Dist Underbuild</v>
          </cell>
          <cell r="D1670" t="str">
            <v>ER_2516</v>
          </cell>
          <cell r="E1670" t="str">
            <v>2516</v>
          </cell>
          <cell r="F1670" t="str">
            <v>ER_2516 - Distribution - Pullman &amp; Lewis Clark</v>
          </cell>
          <cell r="G1670" t="str">
            <v>Distribution System Enhancements</v>
          </cell>
          <cell r="H1670" t="str">
            <v>T&amp;D Engineering</v>
          </cell>
          <cell r="I1670" t="str">
            <v>Performance &amp; Capacity</v>
          </cell>
        </row>
        <row r="1671">
          <cell r="A1671" t="str">
            <v>BI_PD305</v>
          </cell>
          <cell r="B1671" t="str">
            <v>PD305</v>
          </cell>
          <cell r="C1671" t="str">
            <v>BI_PD305 - Mos230: Distribution Integration</v>
          </cell>
          <cell r="D1671" t="str">
            <v>ER_2484</v>
          </cell>
          <cell r="E1671" t="str">
            <v>2484</v>
          </cell>
          <cell r="F1671" t="str">
            <v>ER_2484 - Moscow 230 kV Sub-Rebuild 230 kV Yard</v>
          </cell>
          <cell r="G1671" t="str">
            <v>Moscow 230 Sustation Rebuild</v>
          </cell>
          <cell r="H1671" t="str">
            <v>T&amp;D Engineering</v>
          </cell>
          <cell r="I1671" t="str">
            <v>No Driver</v>
          </cell>
        </row>
        <row r="1672">
          <cell r="A1672" t="str">
            <v>BI_PD306</v>
          </cell>
          <cell r="B1672" t="str">
            <v>PD306</v>
          </cell>
          <cell r="C1672" t="str">
            <v>BI_PD306 - Moscow M23621 Feeder Upgrade</v>
          </cell>
          <cell r="D1672" t="str">
            <v>ER_2470</v>
          </cell>
          <cell r="E1672" t="str">
            <v>2470</v>
          </cell>
          <cell r="F1672" t="str">
            <v>ER_2470 - Dist Grid Modernization</v>
          </cell>
          <cell r="G1672" t="str">
            <v>Distribution Grid Modernization</v>
          </cell>
          <cell r="H1672" t="str">
            <v>T&amp;D Operations</v>
          </cell>
          <cell r="I1672" t="str">
            <v>Asset Condition</v>
          </cell>
        </row>
        <row r="1673">
          <cell r="A1673" t="str">
            <v>BI_PD399</v>
          </cell>
          <cell r="B1673" t="str">
            <v>PD399</v>
          </cell>
          <cell r="C1673" t="str">
            <v>BI_PD399 - Northeast Pullman 115 Sub - Construct Two Feeders</v>
          </cell>
          <cell r="D1673" t="str">
            <v>ER_2264</v>
          </cell>
          <cell r="E1673" t="str">
            <v>2264</v>
          </cell>
          <cell r="F1673" t="str">
            <v>ER_2264 - Terre View 115-Sub Construct (WSU)</v>
          </cell>
          <cell r="G1673" t="str">
            <v>Regular Capital - Pre Business Case</v>
          </cell>
          <cell r="H1673" t="str">
            <v>No Function</v>
          </cell>
          <cell r="I1673" t="str">
            <v>No Driver</v>
          </cell>
        </row>
        <row r="1674">
          <cell r="A1674" t="str">
            <v>BI_PD400</v>
          </cell>
          <cell r="B1674" t="str">
            <v>PD400</v>
          </cell>
          <cell r="C1674" t="str">
            <v>BI_PD400 - Extend 13Kv to New WSU Chiller Plant - Clark Hall</v>
          </cell>
          <cell r="D1674" t="str">
            <v>ER_2267</v>
          </cell>
          <cell r="E1674" t="str">
            <v>2267</v>
          </cell>
          <cell r="F1674" t="str">
            <v>ER_2267 - WSU Increase Capacity</v>
          </cell>
          <cell r="G1674" t="str">
            <v>Regular Capital - Pre Business Case</v>
          </cell>
          <cell r="H1674" t="str">
            <v>No Function</v>
          </cell>
          <cell r="I1674" t="str">
            <v>No Driver</v>
          </cell>
        </row>
        <row r="1675">
          <cell r="A1675" t="str">
            <v>BI_PD401</v>
          </cell>
          <cell r="B1675" t="str">
            <v>PD401</v>
          </cell>
          <cell r="C1675" t="str">
            <v>BI_PD401 - South Pullman 122 - Extend Feeder to Src/Ipf</v>
          </cell>
          <cell r="D1675" t="str">
            <v>ER_2267</v>
          </cell>
          <cell r="E1675" t="str">
            <v>2267</v>
          </cell>
          <cell r="F1675" t="str">
            <v>ER_2267 - WSU Increase Capacity</v>
          </cell>
          <cell r="G1675" t="str">
            <v>Regular Capital - Pre Business Case</v>
          </cell>
          <cell r="H1675" t="str">
            <v>No Function</v>
          </cell>
          <cell r="I1675" t="str">
            <v>No Driver</v>
          </cell>
        </row>
        <row r="1676">
          <cell r="A1676" t="str">
            <v>BI_PD402</v>
          </cell>
          <cell r="B1676" t="str">
            <v>PD402</v>
          </cell>
          <cell r="C1676" t="str">
            <v>BI_PD402 - South Pullman 125 - Construct Feeder</v>
          </cell>
          <cell r="D1676" t="str">
            <v>ER_2267</v>
          </cell>
          <cell r="E1676" t="str">
            <v>2267</v>
          </cell>
          <cell r="F1676" t="str">
            <v>ER_2267 - WSU Increase Capacity</v>
          </cell>
          <cell r="G1676" t="str">
            <v>Regular Capital - Pre Business Case</v>
          </cell>
          <cell r="H1676" t="str">
            <v>No Function</v>
          </cell>
          <cell r="I1676" t="str">
            <v>No Driver</v>
          </cell>
        </row>
        <row r="1677">
          <cell r="A1677" t="str">
            <v>BI_PD409</v>
          </cell>
          <cell r="B1677" t="str">
            <v>PD409</v>
          </cell>
          <cell r="C1677" t="str">
            <v>BI_PD409 - S Pullman 122-Constr Tie Thru WSU to Pullman 111</v>
          </cell>
          <cell r="D1677" t="str">
            <v>ER_2267</v>
          </cell>
          <cell r="E1677" t="str">
            <v>2267</v>
          </cell>
          <cell r="F1677" t="str">
            <v>ER_2267 - WSU Increase Capacity</v>
          </cell>
          <cell r="G1677" t="str">
            <v>Regular Capital - Pre Business Case</v>
          </cell>
          <cell r="H1677" t="str">
            <v>No Function</v>
          </cell>
          <cell r="I1677" t="str">
            <v>No Driver</v>
          </cell>
        </row>
        <row r="1678">
          <cell r="A1678" t="str">
            <v>BI_PD410</v>
          </cell>
          <cell r="B1678" t="str">
            <v>PD410</v>
          </cell>
          <cell r="C1678" t="str">
            <v>BI_PD410 - PULLMAN-BISHOP BLVD URD INC CAP</v>
          </cell>
          <cell r="D1678" t="str">
            <v>ER_2516</v>
          </cell>
          <cell r="E1678" t="str">
            <v>2516</v>
          </cell>
          <cell r="F1678" t="str">
            <v>ER_2516 - Distribution - Pullman &amp; Lewis Clark</v>
          </cell>
          <cell r="G1678" t="str">
            <v>Distribution System Enhancements</v>
          </cell>
          <cell r="H1678" t="str">
            <v>T&amp;D Engineering</v>
          </cell>
          <cell r="I1678" t="str">
            <v>Performance &amp; Capacity</v>
          </cell>
        </row>
        <row r="1679">
          <cell r="A1679" t="str">
            <v>BI_PD412</v>
          </cell>
          <cell r="B1679" t="str">
            <v>PD412</v>
          </cell>
          <cell r="C1679" t="str">
            <v>BI_PD412 - Palouse LED Streetlight Conv.</v>
          </cell>
          <cell r="D1679" t="str">
            <v>ER_2070</v>
          </cell>
          <cell r="E1679" t="str">
            <v>2070</v>
          </cell>
          <cell r="F1679" t="str">
            <v>ER_2070 - Trans/Dist/Sub Reimbursable Projects</v>
          </cell>
          <cell r="G1679" t="str">
            <v>T&amp;D Reimbursable</v>
          </cell>
          <cell r="H1679" t="str">
            <v>T&amp;D Engineering</v>
          </cell>
          <cell r="I1679" t="str">
            <v>Customer Requested</v>
          </cell>
        </row>
        <row r="1680">
          <cell r="A1680" t="str">
            <v>BI_PD500</v>
          </cell>
          <cell r="B1680" t="str">
            <v>PD500</v>
          </cell>
          <cell r="C1680" t="str">
            <v>BI_PD500 - E COL 221 - move for xmsn</v>
          </cell>
          <cell r="D1680" t="str">
            <v>ER_2105</v>
          </cell>
          <cell r="E1680" t="str">
            <v>2105</v>
          </cell>
          <cell r="F1680" t="str">
            <v>ER_2105 - Benewah-Shawnee 230 kV Construction</v>
          </cell>
          <cell r="G1680" t="str">
            <v>Regular Capital - Pre Business Case</v>
          </cell>
          <cell r="H1680" t="str">
            <v>No Function</v>
          </cell>
          <cell r="I1680" t="str">
            <v>No Driver</v>
          </cell>
        </row>
        <row r="1681">
          <cell r="A1681" t="str">
            <v>BI_PD501</v>
          </cell>
          <cell r="B1681" t="str">
            <v>PD501</v>
          </cell>
          <cell r="C1681" t="str">
            <v>BI_PD501 - TUR 112-Extend FDR 1 mile</v>
          </cell>
          <cell r="D1681" t="str">
            <v>ER_2516</v>
          </cell>
          <cell r="E1681" t="str">
            <v>2516</v>
          </cell>
          <cell r="F1681" t="str">
            <v>ER_2516 - Distribution - Pullman &amp; Lewis Clark</v>
          </cell>
          <cell r="G1681" t="str">
            <v>Distribution System Enhancements</v>
          </cell>
          <cell r="H1681" t="str">
            <v>T&amp;D Engineering</v>
          </cell>
          <cell r="I1681" t="str">
            <v>Performance &amp; Capacity</v>
          </cell>
        </row>
        <row r="1682">
          <cell r="A1682" t="str">
            <v>BI_PD502</v>
          </cell>
          <cell r="B1682" t="str">
            <v>PD502</v>
          </cell>
          <cell r="C1682" t="str">
            <v>BI_PD502 - TUR112 Feeder Upgrade</v>
          </cell>
          <cell r="D1682" t="str">
            <v>ER_2470</v>
          </cell>
          <cell r="E1682" t="str">
            <v>2470</v>
          </cell>
          <cell r="F1682" t="str">
            <v>ER_2470 - Dist Grid Modernization</v>
          </cell>
          <cell r="G1682" t="str">
            <v>Distribution Grid Modernization</v>
          </cell>
          <cell r="H1682" t="str">
            <v>T&amp;D Operations</v>
          </cell>
          <cell r="I1682" t="str">
            <v>Asset Condition</v>
          </cell>
        </row>
        <row r="1683">
          <cell r="A1683" t="str">
            <v>BI_PD503</v>
          </cell>
          <cell r="B1683" t="str">
            <v>PD503</v>
          </cell>
          <cell r="C1683" t="str">
            <v>BI_PD503 - ECL 221:  Reconductor 2 miles Hwy 272</v>
          </cell>
          <cell r="D1683" t="str">
            <v>ER_2516</v>
          </cell>
          <cell r="E1683" t="str">
            <v>2516</v>
          </cell>
          <cell r="F1683" t="str">
            <v>ER_2516 - Distribution - Pullman &amp; Lewis Clark</v>
          </cell>
          <cell r="G1683" t="str">
            <v>Distribution System Enhancements</v>
          </cell>
          <cell r="H1683" t="str">
            <v>T&amp;D Engineering</v>
          </cell>
          <cell r="I1683" t="str">
            <v>Performance &amp; Capacity</v>
          </cell>
        </row>
        <row r="1684">
          <cell r="A1684" t="str">
            <v>BI_PD600</v>
          </cell>
          <cell r="B1684" t="str">
            <v>PD600</v>
          </cell>
          <cell r="C1684" t="str">
            <v>BI_PD600 - Latah Jct 421:  Improve Reliability</v>
          </cell>
          <cell r="D1684" t="str">
            <v>ER_2516</v>
          </cell>
          <cell r="E1684" t="str">
            <v>2516</v>
          </cell>
          <cell r="F1684" t="str">
            <v>ER_2516 - Distribution - Pullman &amp; Lewis Clark</v>
          </cell>
          <cell r="G1684" t="str">
            <v>Distribution System Enhancements</v>
          </cell>
          <cell r="H1684" t="str">
            <v>T&amp;D Engineering</v>
          </cell>
          <cell r="I1684" t="str">
            <v>Performance &amp; Capacity</v>
          </cell>
        </row>
        <row r="1685">
          <cell r="A1685" t="str">
            <v>BI_PD601</v>
          </cell>
          <cell r="B1685" t="str">
            <v>PD601</v>
          </cell>
          <cell r="C1685" t="str">
            <v>BI_PD601 - Rosalia 431:  Improve Reliability</v>
          </cell>
          <cell r="D1685" t="str">
            <v>ER_2516</v>
          </cell>
          <cell r="E1685" t="str">
            <v>2516</v>
          </cell>
          <cell r="F1685" t="str">
            <v>ER_2516 - Distribution - Pullman &amp; Lewis Clark</v>
          </cell>
          <cell r="G1685" t="str">
            <v>Distribution System Enhancements</v>
          </cell>
          <cell r="H1685" t="str">
            <v>T&amp;D Engineering</v>
          </cell>
          <cell r="I1685" t="str">
            <v>Performance &amp; Capacity</v>
          </cell>
        </row>
        <row r="1686">
          <cell r="A1686" t="str">
            <v>BI_PD602</v>
          </cell>
          <cell r="B1686" t="str">
            <v>PD602</v>
          </cell>
          <cell r="C1686" t="str">
            <v>BI_PD602 - TUR112 Grid Mod Automation</v>
          </cell>
          <cell r="D1686" t="str">
            <v>ER_2599</v>
          </cell>
          <cell r="E1686" t="str">
            <v>2599</v>
          </cell>
          <cell r="F1686" t="str">
            <v>ER_2599 - Grid Mod Automation</v>
          </cell>
          <cell r="G1686" t="str">
            <v>Distribution Grid Modernization</v>
          </cell>
          <cell r="H1686" t="str">
            <v>T&amp;D Operations</v>
          </cell>
          <cell r="I1686" t="str">
            <v>Asset Condition</v>
          </cell>
        </row>
        <row r="1687">
          <cell r="A1687" t="str">
            <v>BI_PD603</v>
          </cell>
          <cell r="B1687" t="str">
            <v>PD603</v>
          </cell>
          <cell r="C1687" t="str">
            <v>BI_PD603 - Extend Electrical to Chinook - WSU</v>
          </cell>
          <cell r="D1687" t="str">
            <v>ER_2070</v>
          </cell>
          <cell r="E1687" t="str">
            <v>2070</v>
          </cell>
          <cell r="F1687" t="str">
            <v>ER_2070 - Trans/Dist/Sub Reimbursable Projects</v>
          </cell>
          <cell r="G1687" t="str">
            <v>T&amp;D Reimbursable</v>
          </cell>
          <cell r="H1687" t="str">
            <v>T&amp;D Engineering</v>
          </cell>
          <cell r="I1687" t="str">
            <v>Customer Requested</v>
          </cell>
        </row>
        <row r="1688">
          <cell r="A1688" t="str">
            <v>BI_PD604</v>
          </cell>
          <cell r="B1688" t="str">
            <v>PD604</v>
          </cell>
          <cell r="C1688" t="str">
            <v>BI_PD604 - Extend Electrical to Multicultural Building - WSU</v>
          </cell>
          <cell r="D1688" t="str">
            <v>ER_2070</v>
          </cell>
          <cell r="E1688" t="str">
            <v>2070</v>
          </cell>
          <cell r="F1688" t="str">
            <v>ER_2070 - Trans/Dist/Sub Reimbursable Projects</v>
          </cell>
          <cell r="G1688" t="str">
            <v>T&amp;D Reimbursable</v>
          </cell>
          <cell r="H1688" t="str">
            <v>T&amp;D Engineering</v>
          </cell>
          <cell r="I1688" t="str">
            <v>Customer Requested</v>
          </cell>
        </row>
        <row r="1689">
          <cell r="A1689" t="str">
            <v>BI_PD605</v>
          </cell>
          <cell r="B1689" t="str">
            <v>PD605</v>
          </cell>
          <cell r="C1689" t="str">
            <v>BI_PD605 - Troy Hall Renovations - WSU - Engineering Design</v>
          </cell>
          <cell r="D1689" t="str">
            <v>ER_2070</v>
          </cell>
          <cell r="E1689" t="str">
            <v>2070</v>
          </cell>
          <cell r="F1689" t="str">
            <v>ER_2070 - Trans/Dist/Sub Reimbursable Projects</v>
          </cell>
          <cell r="G1689" t="str">
            <v>T&amp;D Reimbursable</v>
          </cell>
          <cell r="H1689" t="str">
            <v>T&amp;D Engineering</v>
          </cell>
          <cell r="I1689" t="str">
            <v>Customer Requested</v>
          </cell>
        </row>
        <row r="1690">
          <cell r="A1690" t="str">
            <v>BI_PD606</v>
          </cell>
          <cell r="B1690" t="str">
            <v>PD606</v>
          </cell>
          <cell r="C1690" t="str">
            <v>BI_PD606 - WSU Fiber Install - Phase 1</v>
          </cell>
          <cell r="D1690" t="str">
            <v>ER_2070</v>
          </cell>
          <cell r="E1690" t="str">
            <v>2070</v>
          </cell>
          <cell r="F1690" t="str">
            <v>ER_2070 - Trans/Dist/Sub Reimbursable Projects</v>
          </cell>
          <cell r="G1690" t="str">
            <v>T&amp;D Reimbursable</v>
          </cell>
          <cell r="H1690" t="str">
            <v>T&amp;D Engineering</v>
          </cell>
          <cell r="I1690" t="str">
            <v>Customer Requested</v>
          </cell>
        </row>
        <row r="1691">
          <cell r="A1691" t="str">
            <v>BI_PD607</v>
          </cell>
          <cell r="B1691" t="str">
            <v>PD607</v>
          </cell>
          <cell r="C1691" t="str">
            <v>BI_PD607 - Latah Midline Regulator Replacement</v>
          </cell>
          <cell r="D1691" t="str">
            <v>ER_2516</v>
          </cell>
          <cell r="E1691" t="str">
            <v>2516</v>
          </cell>
          <cell r="F1691" t="str">
            <v>ER_2516 - Distribution - Pullman &amp; Lewis Clark</v>
          </cell>
          <cell r="G1691" t="str">
            <v>Distribution System Enhancements</v>
          </cell>
          <cell r="H1691" t="str">
            <v>T&amp;D Engineering</v>
          </cell>
          <cell r="I1691" t="str">
            <v>Performance &amp; Capacity</v>
          </cell>
        </row>
        <row r="1692">
          <cell r="A1692" t="str">
            <v>BI_PD637</v>
          </cell>
          <cell r="B1692" t="str">
            <v>PD637</v>
          </cell>
          <cell r="C1692" t="str">
            <v>BI_PD637 - TVW132 interconnection to PUL117</v>
          </cell>
          <cell r="D1692" t="str">
            <v>ER_2264</v>
          </cell>
          <cell r="E1692" t="str">
            <v>2264</v>
          </cell>
          <cell r="F1692" t="str">
            <v>ER_2264 - Terre View 115-Sub Construct (WSU)</v>
          </cell>
          <cell r="G1692" t="str">
            <v>Regular Capital - Pre Business Case</v>
          </cell>
          <cell r="H1692" t="str">
            <v>No Function</v>
          </cell>
          <cell r="I1692" t="str">
            <v>No Driver</v>
          </cell>
        </row>
        <row r="1693">
          <cell r="A1693" t="str">
            <v>BI_PD638</v>
          </cell>
          <cell r="B1693" t="str">
            <v>PD638</v>
          </cell>
          <cell r="C1693" t="str">
            <v>BI_PD638 - Terre View-WSU Feed to Golf Course</v>
          </cell>
          <cell r="D1693" t="str">
            <v>ER_2264</v>
          </cell>
          <cell r="E1693" t="str">
            <v>2264</v>
          </cell>
          <cell r="F1693" t="str">
            <v>ER_2264 - Terre View 115-Sub Construct (WSU)</v>
          </cell>
          <cell r="G1693" t="str">
            <v>Regular Capital - Pre Business Case</v>
          </cell>
          <cell r="H1693" t="str">
            <v>No Function</v>
          </cell>
          <cell r="I1693" t="str">
            <v>No Driver</v>
          </cell>
        </row>
        <row r="1694">
          <cell r="A1694" t="str">
            <v>BI_PD641</v>
          </cell>
          <cell r="B1694" t="str">
            <v>PD641</v>
          </cell>
          <cell r="C1694" t="str">
            <v>BI_PD641 - Construct New Rockford Distrib Feeder</v>
          </cell>
          <cell r="D1694" t="str">
            <v>ER_2427</v>
          </cell>
          <cell r="E1694" t="str">
            <v>2427</v>
          </cell>
          <cell r="F1694" t="str">
            <v>ER_2427 - Rockford 24kV Sub-Convert to 13kV Sub</v>
          </cell>
          <cell r="G1694" t="str">
            <v>Regular Capital - Pre Business Case</v>
          </cell>
          <cell r="H1694" t="str">
            <v>No Function</v>
          </cell>
          <cell r="I1694" t="str">
            <v>No Driver</v>
          </cell>
        </row>
        <row r="1695">
          <cell r="A1695" t="str">
            <v>BI_PD659</v>
          </cell>
          <cell r="B1695" t="str">
            <v>PD659</v>
          </cell>
          <cell r="C1695" t="str">
            <v>BI_PD659 - WSU Clark Hall-Relocate Feeder</v>
          </cell>
          <cell r="D1695" t="str">
            <v>ER_2070</v>
          </cell>
          <cell r="E1695" t="str">
            <v>2070</v>
          </cell>
          <cell r="F1695" t="str">
            <v>ER_2070 - Trans/Dist/Sub Reimbursable Projects</v>
          </cell>
          <cell r="G1695" t="str">
            <v>T&amp;D Reimbursable</v>
          </cell>
          <cell r="H1695" t="str">
            <v>T&amp;D Engineering</v>
          </cell>
          <cell r="I1695" t="str">
            <v>Customer Requested</v>
          </cell>
        </row>
        <row r="1696">
          <cell r="A1696" t="str">
            <v>BI_PD676</v>
          </cell>
          <cell r="B1696" t="str">
            <v>PD676</v>
          </cell>
          <cell r="C1696" t="str">
            <v>BI_PD676 -  To Be Determined</v>
          </cell>
          <cell r="D1696" t="str">
            <v>ER_2429</v>
          </cell>
          <cell r="E1696" t="str">
            <v>2429</v>
          </cell>
          <cell r="F1696" t="str">
            <v>ER_2429 - St John-Replace and Add Recloser</v>
          </cell>
          <cell r="G1696" t="str">
            <v>Regular Capital - Pre Business Case</v>
          </cell>
          <cell r="H1696" t="str">
            <v>No Function</v>
          </cell>
          <cell r="I1696" t="str">
            <v>No Driver</v>
          </cell>
        </row>
        <row r="1697">
          <cell r="A1697" t="str">
            <v>BI_PD700</v>
          </cell>
          <cell r="B1697" t="str">
            <v>PD700</v>
          </cell>
          <cell r="C1697" t="str">
            <v>BI_PD700 - TVW 132 Airport Runway</v>
          </cell>
          <cell r="D1697" t="str">
            <v>ER_2516</v>
          </cell>
          <cell r="E1697" t="str">
            <v>2516</v>
          </cell>
          <cell r="F1697" t="str">
            <v>ER_2516 - Distribution - Pullman &amp; Lewis Clark</v>
          </cell>
          <cell r="G1697" t="str">
            <v>Distribution System Enhancements</v>
          </cell>
          <cell r="H1697" t="str">
            <v>T&amp;D Engineering</v>
          </cell>
          <cell r="I1697" t="str">
            <v>Performance &amp; Capacity</v>
          </cell>
        </row>
        <row r="1698">
          <cell r="A1698" t="str">
            <v>BI_PD701</v>
          </cell>
          <cell r="B1698" t="str">
            <v>PD701</v>
          </cell>
          <cell r="C1698" t="str">
            <v>BI_PD701 - M15514 Automation/Coms for Grid Modernization</v>
          </cell>
          <cell r="D1698" t="str">
            <v>ER_2599</v>
          </cell>
          <cell r="E1698" t="str">
            <v>2599</v>
          </cell>
          <cell r="F1698" t="str">
            <v>ER_2599 - Grid Mod Automation</v>
          </cell>
          <cell r="G1698" t="str">
            <v>Distribution Grid Modernization</v>
          </cell>
          <cell r="H1698" t="str">
            <v>T&amp;D Operations</v>
          </cell>
          <cell r="I1698" t="str">
            <v>Asset Condition</v>
          </cell>
        </row>
        <row r="1699">
          <cell r="A1699" t="str">
            <v>BI_PD702</v>
          </cell>
          <cell r="B1699" t="str">
            <v>PD702</v>
          </cell>
          <cell r="C1699" t="str">
            <v>BI_PD702 - M15514 Grid Modernization</v>
          </cell>
          <cell r="D1699" t="str">
            <v>ER_2470</v>
          </cell>
          <cell r="E1699" t="str">
            <v>2470</v>
          </cell>
          <cell r="F1699" t="str">
            <v>ER_2470 - Dist Grid Modernization</v>
          </cell>
          <cell r="G1699" t="str">
            <v>Distribution Grid Modernization</v>
          </cell>
          <cell r="H1699" t="str">
            <v>T&amp;D Operations</v>
          </cell>
          <cell r="I1699" t="str">
            <v>Asset Condition</v>
          </cell>
        </row>
        <row r="1700">
          <cell r="A1700" t="str">
            <v>BI_PD703</v>
          </cell>
          <cell r="B1700" t="str">
            <v>PD703</v>
          </cell>
          <cell r="C1700" t="str">
            <v>BI_PD703 - Gateway Aparments Moscow Idaho</v>
          </cell>
          <cell r="D1700" t="str">
            <v>ER_2070</v>
          </cell>
          <cell r="E1700" t="str">
            <v>2070</v>
          </cell>
          <cell r="F1700" t="str">
            <v>ER_2070 - Trans/Dist/Sub Reimbursable Projects</v>
          </cell>
          <cell r="G1700" t="str">
            <v>T&amp;D Reimbursable</v>
          </cell>
          <cell r="H1700" t="str">
            <v>T&amp;D Engineering</v>
          </cell>
          <cell r="I1700" t="str">
            <v>Customer Requested</v>
          </cell>
        </row>
        <row r="1701">
          <cell r="A1701" t="str">
            <v>BI_PD719</v>
          </cell>
          <cell r="B1701" t="str">
            <v>PD719</v>
          </cell>
          <cell r="C1701" t="str">
            <v>BI_PD719 - Pullman Feeder Tie</v>
          </cell>
          <cell r="D1701" t="str">
            <v>ER_2442</v>
          </cell>
          <cell r="E1701" t="str">
            <v>2442</v>
          </cell>
          <cell r="F1701" t="str">
            <v>ER_2442 - Pullman 115kV Sub-Increase Capacity</v>
          </cell>
          <cell r="G1701" t="str">
            <v>Regular Capital - Pre Business Case</v>
          </cell>
          <cell r="H1701" t="str">
            <v>No Function</v>
          </cell>
          <cell r="I1701" t="str">
            <v>No Driver</v>
          </cell>
        </row>
        <row r="1702">
          <cell r="A1702" t="str">
            <v>BI_PD725</v>
          </cell>
          <cell r="B1702" t="str">
            <v>PD725</v>
          </cell>
          <cell r="C1702" t="str">
            <v>BI_PD725 - Available BI number</v>
          </cell>
          <cell r="D1702" t="str">
            <v>ER_2392</v>
          </cell>
          <cell r="E1702" t="str">
            <v>2392</v>
          </cell>
          <cell r="F1702" t="str">
            <v>ER_2392 - Latah Jct 115 Sub-Add 115 PCBs (KEC)</v>
          </cell>
          <cell r="G1702" t="str">
            <v>Regular Capital - Pre Business Case</v>
          </cell>
          <cell r="H1702" t="str">
            <v>No Function</v>
          </cell>
          <cell r="I1702" t="str">
            <v>No Driver</v>
          </cell>
        </row>
        <row r="1703">
          <cell r="A1703" t="str">
            <v>BI_PD767</v>
          </cell>
          <cell r="B1703" t="str">
            <v>PD767</v>
          </cell>
          <cell r="C1703" t="str">
            <v>BI_PD767 - Terre View-Biotech Addition</v>
          </cell>
          <cell r="D1703" t="str">
            <v>ER_2070</v>
          </cell>
          <cell r="E1703" t="str">
            <v>2070</v>
          </cell>
          <cell r="F1703" t="str">
            <v>ER_2070 - Trans/Dist/Sub Reimbursable Projects</v>
          </cell>
          <cell r="G1703" t="str">
            <v>T&amp;D Reimbursable</v>
          </cell>
          <cell r="H1703" t="str">
            <v>T&amp;D Engineering</v>
          </cell>
          <cell r="I1703" t="str">
            <v>Customer Requested</v>
          </cell>
        </row>
        <row r="1704">
          <cell r="A1704" t="str">
            <v>BI_PD800</v>
          </cell>
          <cell r="B1704" t="str">
            <v>PD800</v>
          </cell>
          <cell r="C1704" t="str">
            <v>BI_PD800 - WSU - Global Animal Health Phase 2</v>
          </cell>
          <cell r="D1704" t="str">
            <v>ER_2070</v>
          </cell>
          <cell r="E1704" t="str">
            <v>2070</v>
          </cell>
          <cell r="F1704" t="str">
            <v>ER_2070 - Trans/Dist/Sub Reimbursable Projects</v>
          </cell>
          <cell r="G1704" t="str">
            <v>T&amp;D Reimbursable</v>
          </cell>
          <cell r="H1704" t="str">
            <v>T&amp;D Engineering</v>
          </cell>
          <cell r="I1704" t="str">
            <v>Customer Requested</v>
          </cell>
        </row>
        <row r="1705">
          <cell r="A1705" t="str">
            <v>BI_PD801</v>
          </cell>
          <cell r="B1705" t="str">
            <v>PD801</v>
          </cell>
          <cell r="C1705" t="str">
            <v>BI_PD801 - WSU Bio-Tech Fiber</v>
          </cell>
          <cell r="D1705" t="str">
            <v>ER_2264</v>
          </cell>
          <cell r="E1705" t="str">
            <v>2264</v>
          </cell>
          <cell r="F1705" t="str">
            <v>ER_2264 - Terre View 115-Sub Construct (WSU)</v>
          </cell>
          <cell r="G1705" t="str">
            <v>Regular Capital - Pre Business Case</v>
          </cell>
          <cell r="H1705" t="str">
            <v>No Function</v>
          </cell>
          <cell r="I1705" t="str">
            <v>No Driver</v>
          </cell>
        </row>
        <row r="1706">
          <cell r="A1706" t="str">
            <v>BI_PD802</v>
          </cell>
          <cell r="B1706" t="str">
            <v>PD802</v>
          </cell>
          <cell r="C1706" t="str">
            <v>BI_PD802 - LEON 611 Lateral Rebuild</v>
          </cell>
          <cell r="D1706" t="str">
            <v>ER_2516</v>
          </cell>
          <cell r="E1706" t="str">
            <v>2516</v>
          </cell>
          <cell r="F1706" t="str">
            <v>ER_2516 - Distribution - Pullman &amp; Lewis Clark</v>
          </cell>
          <cell r="G1706" t="str">
            <v>Distribution System Enhancements</v>
          </cell>
          <cell r="H1706" t="str">
            <v>T&amp;D Engineering</v>
          </cell>
          <cell r="I1706" t="str">
            <v>Performance &amp; Capacity</v>
          </cell>
        </row>
        <row r="1707">
          <cell r="A1707" t="str">
            <v>BI_PD803</v>
          </cell>
          <cell r="B1707" t="str">
            <v>PD803</v>
          </cell>
          <cell r="C1707" t="str">
            <v>BI_PD803 - Plummer HLH Reimbursable Labor Time</v>
          </cell>
          <cell r="D1707" t="str">
            <v>ER_2070</v>
          </cell>
          <cell r="E1707" t="str">
            <v>2070</v>
          </cell>
          <cell r="F1707" t="str">
            <v>ER_2070 - Trans/Dist/Sub Reimbursable Projects</v>
          </cell>
          <cell r="G1707" t="str">
            <v>T&amp;D Reimbursable</v>
          </cell>
          <cell r="H1707" t="str">
            <v>T&amp;D Engineering</v>
          </cell>
          <cell r="I1707" t="str">
            <v>Customer Requested</v>
          </cell>
        </row>
        <row r="1708">
          <cell r="A1708" t="str">
            <v>BI_PD804</v>
          </cell>
          <cell r="B1708" t="str">
            <v>PD804</v>
          </cell>
          <cell r="C1708" t="str">
            <v>BI_PD804 - WSU Plant Sciences</v>
          </cell>
          <cell r="D1708" t="str">
            <v>ER_2070</v>
          </cell>
          <cell r="E1708" t="str">
            <v>2070</v>
          </cell>
          <cell r="F1708" t="str">
            <v>ER_2070 - Trans/Dist/Sub Reimbursable Projects</v>
          </cell>
          <cell r="G1708" t="str">
            <v>T&amp;D Reimbursable</v>
          </cell>
          <cell r="H1708" t="str">
            <v>T&amp;D Engineering</v>
          </cell>
          <cell r="I1708" t="str">
            <v>Customer Requested</v>
          </cell>
        </row>
        <row r="1709">
          <cell r="A1709" t="str">
            <v>BI_PD805</v>
          </cell>
          <cell r="B1709" t="str">
            <v>PD805</v>
          </cell>
          <cell r="C1709" t="str">
            <v>BI_PD805 - SR23 Minor Upgrade</v>
          </cell>
          <cell r="D1709" t="str">
            <v>ER_2516</v>
          </cell>
          <cell r="E1709" t="str">
            <v>2516</v>
          </cell>
          <cell r="F1709" t="str">
            <v>ER_2516 - Distribution - Pullman &amp; Lewis Clark</v>
          </cell>
          <cell r="G1709" t="str">
            <v>Distribution System Enhancements</v>
          </cell>
          <cell r="H1709" t="str">
            <v>T&amp;D Engineering</v>
          </cell>
          <cell r="I1709" t="str">
            <v>Performance &amp; Capacity</v>
          </cell>
        </row>
        <row r="1710">
          <cell r="A1710" t="str">
            <v>BI_PD806</v>
          </cell>
          <cell r="B1710" t="str">
            <v>PD806</v>
          </cell>
          <cell r="C1710" t="str">
            <v>BI_PD806 - CRG1261 - Granite Rd URD</v>
          </cell>
          <cell r="D1710" t="str">
            <v>ER_2516</v>
          </cell>
          <cell r="E1710" t="str">
            <v>2516</v>
          </cell>
          <cell r="F1710" t="str">
            <v>ER_2516 - Distribution - Pullman &amp; Lewis Clark</v>
          </cell>
          <cell r="G1710" t="str">
            <v>Distribution System Enhancements</v>
          </cell>
          <cell r="H1710" t="str">
            <v>T&amp;D Engineering</v>
          </cell>
          <cell r="I1710" t="str">
            <v>Performance &amp; Capacity</v>
          </cell>
        </row>
        <row r="1711">
          <cell r="A1711" t="str">
            <v>BI_PD900</v>
          </cell>
          <cell r="B1711" t="str">
            <v>PD900</v>
          </cell>
          <cell r="C1711" t="str">
            <v>BI_PD900 - Diamond 232 - Palouse</v>
          </cell>
          <cell r="D1711" t="str">
            <v>ER_2414</v>
          </cell>
          <cell r="E1711" t="str">
            <v>2414</v>
          </cell>
          <cell r="F1711" t="str">
            <v>ER_2414 - Sys-Dist Reliability-Improve Worst Fdrs</v>
          </cell>
          <cell r="G1711" t="str">
            <v>Distribution System Enhancements</v>
          </cell>
          <cell r="H1711" t="str">
            <v>T&amp;D Engineering</v>
          </cell>
          <cell r="I1711" t="str">
            <v>Performance &amp; Capacity</v>
          </cell>
        </row>
        <row r="1712">
          <cell r="A1712" t="str">
            <v>BI_PD901</v>
          </cell>
          <cell r="B1712" t="str">
            <v>PD901</v>
          </cell>
          <cell r="C1712" t="str">
            <v>BI_PD901 - Recond betwn MOS 512 &amp; M514 creating 500A Fdr tie</v>
          </cell>
          <cell r="D1712" t="str">
            <v>ER_2489</v>
          </cell>
          <cell r="E1712" t="str">
            <v>2489</v>
          </cell>
          <cell r="F1712" t="str">
            <v>ER_2489 - Recond btwn MOS 512&amp;M514 creating 500A Fdr tie</v>
          </cell>
          <cell r="G1712" t="str">
            <v>Regular Capital - Pre Business Case</v>
          </cell>
          <cell r="H1712" t="str">
            <v>No Function</v>
          </cell>
          <cell r="I1712" t="str">
            <v>No Driver</v>
          </cell>
        </row>
        <row r="1713">
          <cell r="A1713" t="str">
            <v>BI_PD902</v>
          </cell>
          <cell r="B1713" t="str">
            <v>PD902</v>
          </cell>
          <cell r="C1713" t="str">
            <v>BI_PD902 - Underbuild PUL-TVW 115kv line</v>
          </cell>
          <cell r="D1713" t="str">
            <v>ER_2455</v>
          </cell>
          <cell r="E1713" t="str">
            <v>2455</v>
          </cell>
          <cell r="F1713" t="str">
            <v>ER_2455 - Mos23-N Moscow 115 Recond</v>
          </cell>
          <cell r="G1713" t="str">
            <v>Regular Capital - Pre Business Case</v>
          </cell>
          <cell r="H1713" t="str">
            <v>No Function</v>
          </cell>
          <cell r="I1713" t="str">
            <v>No Driver</v>
          </cell>
        </row>
        <row r="1714">
          <cell r="A1714" t="str">
            <v>BI_PD903</v>
          </cell>
          <cell r="B1714" t="str">
            <v>PD903</v>
          </cell>
          <cell r="C1714" t="str">
            <v>BI_PD903 - Moscow City 115/13V Sub Rebld &amp; SCADA Dist Integ</v>
          </cell>
          <cell r="D1714" t="str">
            <v>ER_2204</v>
          </cell>
          <cell r="E1714" t="str">
            <v>2204</v>
          </cell>
          <cell r="F1714" t="str">
            <v>ER_2204 - Substation Rebuilds</v>
          </cell>
          <cell r="G1714" t="str">
            <v>Substation - Station Rebuilds Program</v>
          </cell>
          <cell r="H1714" t="str">
            <v>T&amp;D Engineering</v>
          </cell>
          <cell r="I1714" t="str">
            <v>Asset Condition</v>
          </cell>
        </row>
        <row r="1715">
          <cell r="A1715" t="str">
            <v>BI_PD904</v>
          </cell>
          <cell r="B1715" t="str">
            <v>PD904</v>
          </cell>
          <cell r="C1715" t="str">
            <v>BI_PD904 - TEN1256 Grid Modernization</v>
          </cell>
          <cell r="D1715" t="str">
            <v>ER_2470</v>
          </cell>
          <cell r="E1715" t="str">
            <v>2470</v>
          </cell>
          <cell r="F1715" t="str">
            <v>ER_2470 - Dist Grid Modernization</v>
          </cell>
          <cell r="G1715" t="str">
            <v>Distribution Grid Modernization</v>
          </cell>
          <cell r="H1715" t="str">
            <v>T&amp;D Operations</v>
          </cell>
          <cell r="I1715" t="str">
            <v>Asset Condition</v>
          </cell>
        </row>
        <row r="1716">
          <cell r="A1716" t="str">
            <v>BI_PD905</v>
          </cell>
          <cell r="B1716" t="str">
            <v>PD905</v>
          </cell>
          <cell r="C1716" t="str">
            <v>BI_PD905 - Moscow-Pullman State Line Sub - New (Dist)</v>
          </cell>
          <cell r="D1716" t="str">
            <v>ER_2274</v>
          </cell>
          <cell r="E1716" t="str">
            <v>2274</v>
          </cell>
          <cell r="F1716" t="str">
            <v>ER_2274 - New Substations</v>
          </cell>
          <cell r="G1716" t="str">
            <v>Substation - New Distribution Station Capacity Program</v>
          </cell>
          <cell r="H1716" t="str">
            <v>T&amp;D Engineering</v>
          </cell>
          <cell r="I1716" t="str">
            <v>Performance &amp; Capacity</v>
          </cell>
        </row>
        <row r="1717">
          <cell r="A1717" t="str">
            <v>BI_PD906</v>
          </cell>
          <cell r="B1717" t="str">
            <v>PD906</v>
          </cell>
          <cell r="C1717" t="str">
            <v>BI_PD906 - WSU Global Animal Health II</v>
          </cell>
          <cell r="D1717" t="str">
            <v>ER_2070</v>
          </cell>
          <cell r="E1717" t="str">
            <v>2070</v>
          </cell>
          <cell r="F1717" t="str">
            <v>ER_2070 - Trans/Dist/Sub Reimbursable Projects</v>
          </cell>
          <cell r="G1717" t="str">
            <v>T&amp;D Reimbursable</v>
          </cell>
          <cell r="H1717" t="str">
            <v>T&amp;D Engineering</v>
          </cell>
          <cell r="I1717" t="str">
            <v>Customer Requested</v>
          </cell>
        </row>
        <row r="1718">
          <cell r="A1718" t="str">
            <v>BI_PD990</v>
          </cell>
          <cell r="B1718" t="str">
            <v>PD990</v>
          </cell>
          <cell r="C1718" t="str">
            <v>BI_PD990 - Pal WA Area - Dx Performance and Capacity</v>
          </cell>
          <cell r="D1718" t="str">
            <v>ER_2516</v>
          </cell>
          <cell r="E1718" t="str">
            <v>2516</v>
          </cell>
          <cell r="F1718" t="str">
            <v>ER_2516 - Distribution - Pullman &amp; Lewis Clark</v>
          </cell>
          <cell r="G1718" t="str">
            <v>Distribution System Enhancements</v>
          </cell>
          <cell r="H1718" t="str">
            <v>T&amp;D Engineering</v>
          </cell>
          <cell r="I1718" t="str">
            <v>Performance &amp; Capacity</v>
          </cell>
        </row>
        <row r="1719">
          <cell r="A1719" t="str">
            <v>BI_PD991</v>
          </cell>
          <cell r="B1719" t="str">
            <v>PD991</v>
          </cell>
          <cell r="C1719" t="str">
            <v>BI_PD991 - Pal ID Area - Dx Performance and Capacity</v>
          </cell>
          <cell r="D1719" t="str">
            <v>ER_2516</v>
          </cell>
          <cell r="E1719" t="str">
            <v>2516</v>
          </cell>
          <cell r="F1719" t="str">
            <v>ER_2516 - Distribution - Pullman &amp; Lewis Clark</v>
          </cell>
          <cell r="G1719" t="str">
            <v>Distribution System Enhancements</v>
          </cell>
          <cell r="H1719" t="str">
            <v>T&amp;D Engineering</v>
          </cell>
          <cell r="I1719" t="str">
            <v>Performance &amp; Capacity</v>
          </cell>
        </row>
        <row r="1720">
          <cell r="A1720" t="str">
            <v>BI_PG100</v>
          </cell>
          <cell r="B1720" t="str">
            <v>PG100</v>
          </cell>
          <cell r="C1720" t="str">
            <v>BI_PG100 - Boulder Pk Non Utiltiy Property Transfer</v>
          </cell>
          <cell r="D1720" t="str">
            <v>ER_4146</v>
          </cell>
          <cell r="E1720" t="str">
            <v>4146</v>
          </cell>
          <cell r="F1720" t="str">
            <v>ER_4146 - Boulder Pk Non Utility Property Transfer</v>
          </cell>
          <cell r="G1720" t="str">
            <v>Regular Capital - Pre Business Case</v>
          </cell>
          <cell r="H1720" t="str">
            <v>No Function</v>
          </cell>
          <cell r="I1720" t="str">
            <v>No Driver</v>
          </cell>
        </row>
        <row r="1721">
          <cell r="A1721" t="str">
            <v>BI_PG400</v>
          </cell>
          <cell r="B1721" t="str">
            <v>PG400</v>
          </cell>
          <cell r="C1721" t="str">
            <v>BI_PG400 - Boulder Park Generator Replacement</v>
          </cell>
          <cell r="D1721" t="str">
            <v>ER_4234</v>
          </cell>
          <cell r="E1721" t="str">
            <v>4234</v>
          </cell>
          <cell r="F1721" t="str">
            <v>ER_4234 - Boulder Park Generator Replacement</v>
          </cell>
          <cell r="G1721" t="str">
            <v>Boulder Park Generator Replacement</v>
          </cell>
          <cell r="H1721" t="str">
            <v>Generation Subfunction</v>
          </cell>
          <cell r="I1721" t="str">
            <v>Failed Plant &amp; Operations</v>
          </cell>
        </row>
        <row r="1722">
          <cell r="A1722" t="str">
            <v>BI_PS001</v>
          </cell>
          <cell r="B1722" t="str">
            <v>PS001</v>
          </cell>
          <cell r="C1722" t="str">
            <v>BI_PS001 - N. Moscow - Increase Capacity</v>
          </cell>
          <cell r="D1722" t="str">
            <v>ER_2204</v>
          </cell>
          <cell r="E1722" t="str">
            <v>2204</v>
          </cell>
          <cell r="F1722" t="str">
            <v>ER_2204 - Substation Rebuilds</v>
          </cell>
          <cell r="G1722" t="str">
            <v>Substation - Station Rebuilds Program</v>
          </cell>
          <cell r="H1722" t="str">
            <v>T&amp;D Engineering</v>
          </cell>
          <cell r="I1722" t="str">
            <v>Asset Condition</v>
          </cell>
        </row>
        <row r="1723">
          <cell r="A1723" t="str">
            <v>BI_PS002</v>
          </cell>
          <cell r="B1723" t="str">
            <v>PS002</v>
          </cell>
          <cell r="C1723" t="str">
            <v>BI_PS002 - Moscow 230 kV Sub - Rebuild 230 kV Yard</v>
          </cell>
          <cell r="D1723" t="str">
            <v>ER_2484</v>
          </cell>
          <cell r="E1723" t="str">
            <v>2484</v>
          </cell>
          <cell r="F1723" t="str">
            <v>ER_2484 - Moscow 230 kV Sub-Rebuild 230 kV Yard</v>
          </cell>
          <cell r="G1723" t="str">
            <v>Moscow 230 Sustation Rebuild</v>
          </cell>
          <cell r="H1723" t="str">
            <v>T&amp;D Engineering</v>
          </cell>
          <cell r="I1723" t="str">
            <v>No Driver</v>
          </cell>
        </row>
        <row r="1724">
          <cell r="A1724" t="str">
            <v>BI_PS003</v>
          </cell>
          <cell r="B1724" t="str">
            <v>PS003</v>
          </cell>
          <cell r="C1724" t="str">
            <v>BI_PS003 - SGDP-North Pullman Sub Construction</v>
          </cell>
          <cell r="D1724" t="str">
            <v>ER_2530</v>
          </cell>
          <cell r="E1724" t="str">
            <v>2530</v>
          </cell>
          <cell r="F1724" t="str">
            <v>ER_2530 - SGDP-Pullman Smart Grid Demonstration Project</v>
          </cell>
          <cell r="G1724" t="str">
            <v>Smart Grid Demonstration Project</v>
          </cell>
          <cell r="H1724" t="str">
            <v>T&amp;D Engineering</v>
          </cell>
          <cell r="I1724" t="str">
            <v>No Driver</v>
          </cell>
        </row>
        <row r="1725">
          <cell r="A1725" t="str">
            <v>BI_PS004</v>
          </cell>
          <cell r="B1725" t="str">
            <v>PS004</v>
          </cell>
          <cell r="C1725" t="str">
            <v>BI_PS004 - SGDP- South Pullman Sub Constr</v>
          </cell>
          <cell r="D1725" t="str">
            <v>ER_2530</v>
          </cell>
          <cell r="E1725" t="str">
            <v>2530</v>
          </cell>
          <cell r="F1725" t="str">
            <v>ER_2530 - SGDP-Pullman Smart Grid Demonstration Project</v>
          </cell>
          <cell r="G1725" t="str">
            <v>Smart Grid Demonstration Project</v>
          </cell>
          <cell r="H1725" t="str">
            <v>T&amp;D Engineering</v>
          </cell>
          <cell r="I1725" t="str">
            <v>No Driver</v>
          </cell>
        </row>
        <row r="1726">
          <cell r="A1726" t="str">
            <v>BI_PS005</v>
          </cell>
          <cell r="B1726" t="str">
            <v>PS005</v>
          </cell>
          <cell r="C1726" t="str">
            <v>BI_PS005 - SGDP- Terra View Sub Constr</v>
          </cell>
          <cell r="D1726" t="str">
            <v>ER_2530</v>
          </cell>
          <cell r="E1726" t="str">
            <v>2530</v>
          </cell>
          <cell r="F1726" t="str">
            <v>ER_2530 - SGDP-Pullman Smart Grid Demonstration Project</v>
          </cell>
          <cell r="G1726" t="str">
            <v>Smart Grid Demonstration Project</v>
          </cell>
          <cell r="H1726" t="str">
            <v>T&amp;D Engineering</v>
          </cell>
          <cell r="I1726" t="str">
            <v>No Driver</v>
          </cell>
        </row>
        <row r="1727">
          <cell r="A1727" t="str">
            <v>BI_PS006</v>
          </cell>
          <cell r="B1727" t="str">
            <v>PS006</v>
          </cell>
          <cell r="C1727" t="str">
            <v>BI_PS006 - Pullman Substation Rebuild</v>
          </cell>
          <cell r="D1727" t="str">
            <v>ER_2533</v>
          </cell>
          <cell r="E1727" t="str">
            <v>2533</v>
          </cell>
          <cell r="F1727" t="str">
            <v>ER_2533 - Pullman Substation - Rebuild</v>
          </cell>
          <cell r="G1727" t="str">
            <v>Substation - Station Rebuilds Program</v>
          </cell>
          <cell r="H1727" t="str">
            <v>T&amp;D Engineering</v>
          </cell>
          <cell r="I1727" t="str">
            <v>Asset Condition</v>
          </cell>
        </row>
        <row r="1728">
          <cell r="A1728" t="str">
            <v>BI_PS007</v>
          </cell>
          <cell r="B1728" t="str">
            <v>PS007</v>
          </cell>
          <cell r="C1728" t="str">
            <v>BI_PS007 - Pullman Substation - Rebuild - Property purchase</v>
          </cell>
          <cell r="D1728" t="str">
            <v>ER_2533</v>
          </cell>
          <cell r="E1728" t="str">
            <v>2533</v>
          </cell>
          <cell r="F1728" t="str">
            <v>ER_2533 - Pullman Substation - Rebuild</v>
          </cell>
          <cell r="G1728" t="str">
            <v>Substation - Station Rebuilds Program</v>
          </cell>
          <cell r="H1728" t="str">
            <v>T&amp;D Engineering</v>
          </cell>
          <cell r="I1728" t="str">
            <v>Asset Condition</v>
          </cell>
        </row>
        <row r="1729">
          <cell r="A1729" t="str">
            <v>BI_PS008</v>
          </cell>
          <cell r="B1729" t="str">
            <v>PS008</v>
          </cell>
          <cell r="C1729" t="str">
            <v>BI_PS008 - Moscow 230 kV Sub - Rebuild  - Purchase Property</v>
          </cell>
          <cell r="D1729" t="str">
            <v>ER_2484</v>
          </cell>
          <cell r="E1729" t="str">
            <v>2484</v>
          </cell>
          <cell r="F1729" t="str">
            <v>ER_2484 - Moscow 230 kV Sub-Rebuild 230 kV Yard</v>
          </cell>
          <cell r="G1729" t="str">
            <v>Moscow 230 Sustation Rebuild</v>
          </cell>
          <cell r="H1729" t="str">
            <v>T&amp;D Engineering</v>
          </cell>
          <cell r="I1729" t="str">
            <v>No Driver</v>
          </cell>
        </row>
        <row r="1730">
          <cell r="A1730" t="str">
            <v>BI_PS009</v>
          </cell>
          <cell r="B1730" t="str">
            <v>PS009</v>
          </cell>
          <cell r="C1730" t="str">
            <v>BI_PS009 - SHN Protection System Upgrades for PRC-002 (Sub)</v>
          </cell>
          <cell r="D1730" t="str">
            <v>ER_2608</v>
          </cell>
          <cell r="E1730" t="str">
            <v>2608</v>
          </cell>
          <cell r="F1730" t="str">
            <v>ER_2608 - Protection System Upgrades for PRC-002</v>
          </cell>
          <cell r="G1730" t="str">
            <v>Protection System Upgrade for PRC-002</v>
          </cell>
          <cell r="H1730" t="str">
            <v>T&amp;D Engineering</v>
          </cell>
          <cell r="I1730" t="str">
            <v>Mandatory &amp; Compliance</v>
          </cell>
        </row>
        <row r="1731">
          <cell r="A1731" t="str">
            <v>BI_PS100</v>
          </cell>
          <cell r="B1731" t="str">
            <v>PS100</v>
          </cell>
          <cell r="C1731" t="str">
            <v>BI_PS100 - Thornton 230 kV Switching Station - Construct</v>
          </cell>
          <cell r="D1731" t="str">
            <v>ER_2545</v>
          </cell>
          <cell r="E1731" t="str">
            <v>2545</v>
          </cell>
          <cell r="F1731" t="str">
            <v>ER_2545 - Thornton 230 kV Switching Station - Construct</v>
          </cell>
          <cell r="G1731" t="str">
            <v>Thornton 230 kV Switching Station</v>
          </cell>
          <cell r="H1731" t="str">
            <v>T&amp;D Engineering</v>
          </cell>
          <cell r="I1731" t="str">
            <v>No Driver</v>
          </cell>
        </row>
        <row r="1732">
          <cell r="A1732" t="str">
            <v>BI_PS101</v>
          </cell>
          <cell r="B1732" t="str">
            <v>PS101</v>
          </cell>
          <cell r="C1732" t="str">
            <v>BI_PS101 - Deary - Purchase Adjacent Property</v>
          </cell>
          <cell r="D1732" t="str">
            <v>ER_2548</v>
          </cell>
          <cell r="E1732" t="str">
            <v>2548</v>
          </cell>
          <cell r="F1732" t="str">
            <v>ER_2548 - Deary - Purchase Adjacent Property</v>
          </cell>
          <cell r="G1732" t="str">
            <v>Regular Capital - Pre Business Case</v>
          </cell>
          <cell r="H1732" t="str">
            <v>No Function</v>
          </cell>
          <cell r="I1732" t="str">
            <v>No Driver</v>
          </cell>
        </row>
        <row r="1733">
          <cell r="A1733" t="str">
            <v>BI_PS102</v>
          </cell>
          <cell r="B1733" t="str">
            <v>PS102</v>
          </cell>
          <cell r="C1733" t="str">
            <v>BI_PS102 - South Pullman - Extend Panelhouse</v>
          </cell>
          <cell r="D1733" t="str">
            <v>ER_2210</v>
          </cell>
          <cell r="E1733" t="str">
            <v>2210</v>
          </cell>
          <cell r="F1733" t="str">
            <v>ER_2210 - System-Working Space</v>
          </cell>
          <cell r="G1733" t="str">
            <v>Substation - New Distribution Station Capacity Program</v>
          </cell>
          <cell r="H1733" t="str">
            <v>T&amp;D Engineering</v>
          </cell>
          <cell r="I1733" t="str">
            <v>Performance &amp; Capacity</v>
          </cell>
        </row>
        <row r="1734">
          <cell r="A1734" t="str">
            <v>BI_PS202</v>
          </cell>
          <cell r="B1734" t="str">
            <v>PS202</v>
          </cell>
          <cell r="C1734" t="str">
            <v>BI_PS202 - Plummer 115 sub-inc capacity &amp; rebuild</v>
          </cell>
          <cell r="D1734" t="str">
            <v>ER_2302</v>
          </cell>
          <cell r="E1734" t="str">
            <v>2302</v>
          </cell>
          <cell r="F1734" t="str">
            <v>ER_2302 - Plummer-Increase Capacity/Rebuild</v>
          </cell>
          <cell r="G1734" t="str">
            <v>Regular Capital - Pre Business Case</v>
          </cell>
          <cell r="H1734" t="str">
            <v>No Function</v>
          </cell>
          <cell r="I1734" t="str">
            <v>No Driver</v>
          </cell>
        </row>
        <row r="1735">
          <cell r="A1735" t="str">
            <v>BI_PS203</v>
          </cell>
          <cell r="B1735" t="str">
            <v>PS203</v>
          </cell>
          <cell r="C1735" t="str">
            <v>BI_PS203 - Tamarack Sub - New 115-13 kV Sub - Property</v>
          </cell>
          <cell r="D1735" t="str">
            <v>ER_2274</v>
          </cell>
          <cell r="E1735" t="str">
            <v>2274</v>
          </cell>
          <cell r="F1735" t="str">
            <v>ER_2274 - New Substations</v>
          </cell>
          <cell r="G1735" t="str">
            <v>Substation - New Distribution Station Capacity Program</v>
          </cell>
          <cell r="H1735" t="str">
            <v>T&amp;D Engineering</v>
          </cell>
          <cell r="I1735" t="str">
            <v>Performance &amp; Capacity</v>
          </cell>
        </row>
        <row r="1736">
          <cell r="A1736" t="str">
            <v>BI_PS301</v>
          </cell>
          <cell r="B1736" t="str">
            <v>PS301</v>
          </cell>
          <cell r="C1736" t="str">
            <v>BI_PS301 - Benewah 230 Sub - Add Shawnee Line Position</v>
          </cell>
          <cell r="D1736" t="str">
            <v>ER_2105</v>
          </cell>
          <cell r="E1736" t="str">
            <v>2105</v>
          </cell>
          <cell r="F1736" t="str">
            <v>ER_2105 - Benewah-Shawnee 230 kV Construction</v>
          </cell>
          <cell r="G1736" t="str">
            <v>Regular Capital - Pre Business Case</v>
          </cell>
          <cell r="H1736" t="str">
            <v>No Function</v>
          </cell>
          <cell r="I1736" t="str">
            <v>No Driver</v>
          </cell>
        </row>
        <row r="1737">
          <cell r="A1737" t="str">
            <v>BI_PS401</v>
          </cell>
          <cell r="B1737" t="str">
            <v>PS401</v>
          </cell>
          <cell r="C1737" t="str">
            <v>BI_PS401 - Terre View 115kV Sub-Construct</v>
          </cell>
          <cell r="D1737" t="str">
            <v>ER_2264</v>
          </cell>
          <cell r="E1737" t="str">
            <v>2264</v>
          </cell>
          <cell r="F1737" t="str">
            <v>ER_2264 - Terre View 115-Sub Construct (WSU)</v>
          </cell>
          <cell r="G1737" t="str">
            <v>Regular Capital - Pre Business Case</v>
          </cell>
          <cell r="H1737" t="str">
            <v>No Function</v>
          </cell>
          <cell r="I1737" t="str">
            <v>No Driver</v>
          </cell>
        </row>
        <row r="1738">
          <cell r="A1738" t="str">
            <v>BI_PS402</v>
          </cell>
          <cell r="B1738" t="str">
            <v>PS402</v>
          </cell>
          <cell r="C1738" t="str">
            <v>BI_PS402 - S Pullman 115 - Add Fdr 125</v>
          </cell>
          <cell r="D1738" t="str">
            <v>ER_2267</v>
          </cell>
          <cell r="E1738" t="str">
            <v>2267</v>
          </cell>
          <cell r="F1738" t="str">
            <v>ER_2267 - WSU Increase Capacity</v>
          </cell>
          <cell r="G1738" t="str">
            <v>Regular Capital - Pre Business Case</v>
          </cell>
          <cell r="H1738" t="str">
            <v>No Function</v>
          </cell>
          <cell r="I1738" t="str">
            <v>No Driver</v>
          </cell>
        </row>
        <row r="1739">
          <cell r="A1739" t="str">
            <v>BI_PS403</v>
          </cell>
          <cell r="B1739" t="str">
            <v>PS403</v>
          </cell>
          <cell r="C1739" t="str">
            <v>BI_PS403 - WSU 13 Sub - Return Xfmr 1 and Bus</v>
          </cell>
          <cell r="D1739" t="str">
            <v>ER_2267</v>
          </cell>
          <cell r="E1739" t="str">
            <v>2267</v>
          </cell>
          <cell r="F1739" t="str">
            <v>ER_2267 - WSU Increase Capacity</v>
          </cell>
          <cell r="G1739" t="str">
            <v>Regular Capital - Pre Business Case</v>
          </cell>
          <cell r="H1739" t="str">
            <v>No Function</v>
          </cell>
          <cell r="I1739" t="str">
            <v>No Driver</v>
          </cell>
        </row>
        <row r="1740">
          <cell r="A1740" t="str">
            <v>BI_PS404</v>
          </cell>
          <cell r="B1740" t="str">
            <v>PS404</v>
          </cell>
          <cell r="C1740" t="str">
            <v>BI_PS404 - Deary Sub - Replace Fdr 651 Recloser</v>
          </cell>
          <cell r="D1740" t="str">
            <v>ER_2278</v>
          </cell>
          <cell r="E1740" t="str">
            <v>2278</v>
          </cell>
          <cell r="F1740" t="str">
            <v>ER_2278 - Distribution Device Management Program</v>
          </cell>
          <cell r="G1740" t="str">
            <v>Substation - Station Rebuilds Program</v>
          </cell>
          <cell r="H1740" t="str">
            <v>T&amp;D Engineering</v>
          </cell>
          <cell r="I1740" t="str">
            <v>Asset Condition</v>
          </cell>
        </row>
        <row r="1741">
          <cell r="A1741" t="str">
            <v>BI_PS500</v>
          </cell>
          <cell r="B1741" t="str">
            <v>PS500</v>
          </cell>
          <cell r="C1741" t="str">
            <v>BI_PS500 - NE Pullman 115 sub - const</v>
          </cell>
          <cell r="D1741" t="str">
            <v>ER_2264</v>
          </cell>
          <cell r="E1741" t="str">
            <v>2264</v>
          </cell>
          <cell r="F1741" t="str">
            <v>ER_2264 - Terre View 115-Sub Construct (WSU)</v>
          </cell>
          <cell r="G1741" t="str">
            <v>Regular Capital - Pre Business Case</v>
          </cell>
          <cell r="H1741" t="str">
            <v>No Function</v>
          </cell>
          <cell r="I1741" t="str">
            <v>No Driver</v>
          </cell>
        </row>
        <row r="1742">
          <cell r="A1742" t="str">
            <v>BI_PS501</v>
          </cell>
          <cell r="B1742" t="str">
            <v>PS501</v>
          </cell>
          <cell r="C1742" t="str">
            <v>BI_PS501 - Moscow 230 upgr relays</v>
          </cell>
          <cell r="D1742" t="str">
            <v>ER_2105</v>
          </cell>
          <cell r="E1742" t="str">
            <v>2105</v>
          </cell>
          <cell r="F1742" t="str">
            <v>ER_2105 - Benewah-Shawnee 230 kV Construction</v>
          </cell>
          <cell r="G1742" t="str">
            <v>Regular Capital - Pre Business Case</v>
          </cell>
          <cell r="H1742" t="str">
            <v>No Function</v>
          </cell>
          <cell r="I1742" t="str">
            <v>No Driver</v>
          </cell>
        </row>
        <row r="1743">
          <cell r="A1743" t="str">
            <v>BI_PS502</v>
          </cell>
          <cell r="B1743" t="str">
            <v>PS502</v>
          </cell>
          <cell r="C1743" t="str">
            <v>BI_PS502 - Shawnee 230 add Benewah ln pos</v>
          </cell>
          <cell r="D1743" t="str">
            <v>ER_2105</v>
          </cell>
          <cell r="E1743" t="str">
            <v>2105</v>
          </cell>
          <cell r="F1743" t="str">
            <v>ER_2105 - Benewah-Shawnee 230 kV Construction</v>
          </cell>
          <cell r="G1743" t="str">
            <v>Regular Capital - Pre Business Case</v>
          </cell>
          <cell r="H1743" t="str">
            <v>No Function</v>
          </cell>
          <cell r="I1743" t="str">
            <v>No Driver</v>
          </cell>
        </row>
        <row r="1744">
          <cell r="A1744" t="str">
            <v>BI_PS503</v>
          </cell>
          <cell r="B1744" t="str">
            <v>PS503</v>
          </cell>
          <cell r="C1744" t="str">
            <v>BI_PS503 - Moscow City 115 Sub - Inc Cap Xfmr #1</v>
          </cell>
          <cell r="D1744" t="str">
            <v>ER_2323</v>
          </cell>
          <cell r="E1744" t="str">
            <v>2323</v>
          </cell>
          <cell r="F1744" t="str">
            <v>ER_2323 - Moscow City Sub - Increase XFMR #1 Capacity</v>
          </cell>
          <cell r="G1744" t="str">
            <v>Regular Capital - Pre Business Case</v>
          </cell>
          <cell r="H1744" t="str">
            <v>No Function</v>
          </cell>
          <cell r="I1744" t="str">
            <v>No Driver</v>
          </cell>
        </row>
        <row r="1745">
          <cell r="A1745" t="str">
            <v>BI_PS504</v>
          </cell>
          <cell r="B1745" t="str">
            <v>PS504</v>
          </cell>
          <cell r="C1745" t="str">
            <v>BI_PS504 - Moscow City 115 Sub - Replace 13kV Bus Tie</v>
          </cell>
          <cell r="D1745" t="str">
            <v>ER_2340</v>
          </cell>
          <cell r="E1745" t="str">
            <v>2340</v>
          </cell>
          <cell r="F1745" t="str">
            <v>ER_2340 - Moscow City 115 Sub - Replace 13kV Bus Tie</v>
          </cell>
          <cell r="G1745" t="str">
            <v>Regular Capital - Pre Business Case</v>
          </cell>
          <cell r="H1745" t="str">
            <v>No Function</v>
          </cell>
          <cell r="I1745" t="str">
            <v>No Driver</v>
          </cell>
        </row>
        <row r="1746">
          <cell r="A1746" t="str">
            <v>BI_PS505</v>
          </cell>
          <cell r="B1746" t="str">
            <v>PS505</v>
          </cell>
          <cell r="C1746" t="str">
            <v>BI_PS505 - Benewah 230 - Replace Auto</v>
          </cell>
          <cell r="D1746" t="str">
            <v>ER_2357</v>
          </cell>
          <cell r="E1746" t="str">
            <v>2357</v>
          </cell>
          <cell r="F1746" t="str">
            <v>ER_2357 - Benewah 230-Replace Auto</v>
          </cell>
          <cell r="G1746" t="str">
            <v>Regular Capital - Pre Business Case</v>
          </cell>
          <cell r="H1746" t="str">
            <v>No Function</v>
          </cell>
          <cell r="I1746" t="str">
            <v>No Driver</v>
          </cell>
        </row>
        <row r="1747">
          <cell r="A1747" t="str">
            <v>BI_PS510</v>
          </cell>
          <cell r="B1747" t="str">
            <v>PS510</v>
          </cell>
          <cell r="C1747" t="str">
            <v>BI_PS510 - Latah Jct 115 Sub</v>
          </cell>
          <cell r="D1747" t="str">
            <v>ER_2368</v>
          </cell>
          <cell r="E1747" t="str">
            <v>2368</v>
          </cell>
          <cell r="F1747" t="str">
            <v>ER_2368 - Latah Jct 115 Sub</v>
          </cell>
          <cell r="G1747" t="str">
            <v>Regular Capital - Pre Business Case</v>
          </cell>
          <cell r="H1747" t="str">
            <v>No Function</v>
          </cell>
          <cell r="I1747" t="str">
            <v>No Driver</v>
          </cell>
        </row>
        <row r="1748">
          <cell r="A1748" t="str">
            <v>BI_PS623</v>
          </cell>
          <cell r="B1748" t="str">
            <v>PS623</v>
          </cell>
          <cell r="C1748" t="str">
            <v>BI_PS623 - Rockford 115Sub-Install SOO Control MOAS</v>
          </cell>
          <cell r="D1748" t="str">
            <v>ER_2392</v>
          </cell>
          <cell r="E1748" t="str">
            <v>2392</v>
          </cell>
          <cell r="F1748" t="str">
            <v>ER_2392 - Latah Jct 115 Sub-Add 115 PCBs (KEC)</v>
          </cell>
          <cell r="G1748" t="str">
            <v>Regular Capital - Pre Business Case</v>
          </cell>
          <cell r="H1748" t="str">
            <v>No Function</v>
          </cell>
          <cell r="I1748" t="str">
            <v>No Driver</v>
          </cell>
        </row>
        <row r="1749">
          <cell r="A1749" t="str">
            <v>BI_PS624</v>
          </cell>
          <cell r="B1749" t="str">
            <v>PS624</v>
          </cell>
          <cell r="C1749" t="str">
            <v>BI_PS624 - Latah Jct 115 Sub-Add 115 PCBs (KEC)</v>
          </cell>
          <cell r="D1749" t="str">
            <v>ER_2392</v>
          </cell>
          <cell r="E1749" t="str">
            <v>2392</v>
          </cell>
          <cell r="F1749" t="str">
            <v>ER_2392 - Latah Jct 115 Sub-Add 115 PCBs (KEC)</v>
          </cell>
          <cell r="G1749" t="str">
            <v>Regular Capital - Pre Business Case</v>
          </cell>
          <cell r="H1749" t="str">
            <v>No Function</v>
          </cell>
          <cell r="I1749" t="str">
            <v>No Driver</v>
          </cell>
        </row>
        <row r="1750">
          <cell r="A1750" t="str">
            <v>BI_PS632</v>
          </cell>
          <cell r="B1750" t="str">
            <v>PS632</v>
          </cell>
          <cell r="C1750" t="str">
            <v>BI_PS632 - Shawnee 230kV Sub-Add Benewah Ln Pos</v>
          </cell>
          <cell r="D1750" t="str">
            <v>ER_2105</v>
          </cell>
          <cell r="E1750" t="str">
            <v>2105</v>
          </cell>
          <cell r="F1750" t="str">
            <v>ER_2105 - Benewah-Shawnee 230 kV Construction</v>
          </cell>
          <cell r="G1750" t="str">
            <v>Regular Capital - Pre Business Case</v>
          </cell>
          <cell r="H1750" t="str">
            <v>No Function</v>
          </cell>
          <cell r="I1750" t="str">
            <v>No Driver</v>
          </cell>
        </row>
        <row r="1751">
          <cell r="A1751" t="str">
            <v>BI_PS637</v>
          </cell>
          <cell r="B1751" t="str">
            <v>PS637</v>
          </cell>
          <cell r="C1751" t="str">
            <v>BI_PS637 - Pullman 115kV Sub-Increase Capacity</v>
          </cell>
          <cell r="D1751" t="str">
            <v>ER_2442</v>
          </cell>
          <cell r="E1751" t="str">
            <v>2442</v>
          </cell>
          <cell r="F1751" t="str">
            <v>ER_2442 - Pullman 115kV Sub-Increase Capacity</v>
          </cell>
          <cell r="G1751" t="str">
            <v>Regular Capital - Pre Business Case</v>
          </cell>
          <cell r="H1751" t="str">
            <v>No Function</v>
          </cell>
          <cell r="I1751" t="str">
            <v>No Driver</v>
          </cell>
        </row>
        <row r="1752">
          <cell r="A1752" t="str">
            <v>BI_PS638</v>
          </cell>
          <cell r="B1752" t="str">
            <v>PS638</v>
          </cell>
          <cell r="C1752" t="str">
            <v>BI_PS638 - Latah Jct Sub-Property</v>
          </cell>
          <cell r="D1752" t="str">
            <v>ER_2392</v>
          </cell>
          <cell r="E1752" t="str">
            <v>2392</v>
          </cell>
          <cell r="F1752" t="str">
            <v>ER_2392 - Latah Jct 115 Sub-Add 115 PCBs (KEC)</v>
          </cell>
          <cell r="G1752" t="str">
            <v>Regular Capital - Pre Business Case</v>
          </cell>
          <cell r="H1752" t="str">
            <v>No Function</v>
          </cell>
          <cell r="I1752" t="str">
            <v>No Driver</v>
          </cell>
        </row>
        <row r="1753">
          <cell r="A1753" t="str">
            <v>BI_PS648</v>
          </cell>
          <cell r="B1753" t="str">
            <v>PS648</v>
          </cell>
          <cell r="C1753" t="str">
            <v>BI_PS648 - Rockford 24kV Sub-Convert to 13kV Sub</v>
          </cell>
          <cell r="D1753" t="str">
            <v>ER_2427</v>
          </cell>
          <cell r="E1753" t="str">
            <v>2427</v>
          </cell>
          <cell r="F1753" t="str">
            <v>ER_2427 - Rockford 24kV Sub-Convert to 13kV Sub</v>
          </cell>
          <cell r="G1753" t="str">
            <v>Regular Capital - Pre Business Case</v>
          </cell>
          <cell r="H1753" t="str">
            <v>No Function</v>
          </cell>
          <cell r="I1753" t="str">
            <v>No Driver</v>
          </cell>
        </row>
        <row r="1754">
          <cell r="A1754" t="str">
            <v>BI_PS700</v>
          </cell>
          <cell r="B1754" t="str">
            <v>PS700</v>
          </cell>
          <cell r="C1754" t="str">
            <v>BI_PS700 - Potlatch Sub 115/13V Transformer Replacement</v>
          </cell>
          <cell r="D1754" t="str">
            <v>ER_2204</v>
          </cell>
          <cell r="E1754" t="str">
            <v>2204</v>
          </cell>
          <cell r="F1754" t="str">
            <v>ER_2204 - Substation Rebuilds</v>
          </cell>
          <cell r="G1754" t="str">
            <v>Substation - Station Rebuilds Program</v>
          </cell>
          <cell r="H1754" t="str">
            <v>T&amp;D Engineering</v>
          </cell>
          <cell r="I1754" t="str">
            <v>Asset Condition</v>
          </cell>
        </row>
        <row r="1755">
          <cell r="A1755" t="str">
            <v>BI_PS701</v>
          </cell>
          <cell r="B1755" t="str">
            <v>PS701</v>
          </cell>
          <cell r="C1755" t="str">
            <v>BI_PS701 - Bovil Sub and Tx 115/24kV Proj: Sub Construction</v>
          </cell>
          <cell r="D1755" t="str">
            <v>ER_2274</v>
          </cell>
          <cell r="E1755" t="str">
            <v>2274</v>
          </cell>
          <cell r="F1755" t="str">
            <v>ER_2274 - New Substations</v>
          </cell>
          <cell r="G1755" t="str">
            <v>Substation - New Distribution Station Capacity Program</v>
          </cell>
          <cell r="H1755" t="str">
            <v>T&amp;D Engineering</v>
          </cell>
          <cell r="I1755" t="str">
            <v>Performance &amp; Capacity</v>
          </cell>
        </row>
        <row r="1756">
          <cell r="A1756" t="str">
            <v>BI_PS726</v>
          </cell>
          <cell r="B1756" t="str">
            <v>PS726</v>
          </cell>
          <cell r="C1756" t="str">
            <v>BI_PS726 - St John-Replace and Add Recloser</v>
          </cell>
          <cell r="D1756" t="str">
            <v>ER_2429</v>
          </cell>
          <cell r="E1756" t="str">
            <v>2429</v>
          </cell>
          <cell r="F1756" t="str">
            <v>ER_2429 - St John-Replace and Add Recloser</v>
          </cell>
          <cell r="G1756" t="str">
            <v>Regular Capital - Pre Business Case</v>
          </cell>
          <cell r="H1756" t="str">
            <v>No Function</v>
          </cell>
          <cell r="I1756" t="str">
            <v>No Driver</v>
          </cell>
        </row>
        <row r="1757">
          <cell r="A1757" t="str">
            <v>BI_PS800</v>
          </cell>
          <cell r="B1757" t="str">
            <v>PS800</v>
          </cell>
          <cell r="C1757" t="str">
            <v>BI_PS800 - Tamarack 115 kV Sub - New Construction</v>
          </cell>
          <cell r="D1757" t="str">
            <v>ER_2274</v>
          </cell>
          <cell r="E1757" t="str">
            <v>2274</v>
          </cell>
          <cell r="F1757" t="str">
            <v>ER_2274 - New Substations</v>
          </cell>
          <cell r="G1757" t="str">
            <v>Substation - New Distribution Station Capacity Program</v>
          </cell>
          <cell r="H1757" t="str">
            <v>T&amp;D Engineering</v>
          </cell>
          <cell r="I1757" t="str">
            <v>Performance &amp; Capacity</v>
          </cell>
        </row>
        <row r="1758">
          <cell r="A1758" t="str">
            <v>BI_PS801</v>
          </cell>
          <cell r="B1758" t="str">
            <v>PS801</v>
          </cell>
          <cell r="C1758" t="str">
            <v>BI_PS801 - Moscow 230 Feeder 621 SCADA Install</v>
          </cell>
          <cell r="D1758" t="str">
            <v>ER_2450</v>
          </cell>
          <cell r="E1758" t="str">
            <v>2450</v>
          </cell>
          <cell r="F1758" t="str">
            <v>ER_2450 - Moscow 230 Feeder 621 SCADA Install</v>
          </cell>
          <cell r="G1758" t="str">
            <v>Regular Capital - Pre Business Case</v>
          </cell>
          <cell r="H1758" t="str">
            <v>No Function</v>
          </cell>
          <cell r="I1758" t="str">
            <v>No Driver</v>
          </cell>
        </row>
        <row r="1759">
          <cell r="A1759" t="str">
            <v>BI_PS900</v>
          </cell>
          <cell r="B1759" t="str">
            <v>PS900</v>
          </cell>
          <cell r="C1759" t="str">
            <v>BI_PS900 - Center Street Substation - New (Substation)</v>
          </cell>
          <cell r="D1759" t="str">
            <v>ER_2274</v>
          </cell>
          <cell r="E1759" t="str">
            <v>2274</v>
          </cell>
          <cell r="F1759" t="str">
            <v>ER_2274 - New Substations</v>
          </cell>
          <cell r="G1759" t="str">
            <v>Substation - New Distribution Station Capacity Program</v>
          </cell>
          <cell r="H1759" t="str">
            <v>T&amp;D Engineering</v>
          </cell>
          <cell r="I1759" t="str">
            <v>Performance &amp; Capacity</v>
          </cell>
        </row>
        <row r="1760">
          <cell r="A1760" t="str">
            <v>BI_PS901</v>
          </cell>
          <cell r="B1760" t="str">
            <v>PS901</v>
          </cell>
          <cell r="C1760" t="str">
            <v>BI_PS901 - Moscow-Pullman State Line Sub - New (Sub)</v>
          </cell>
          <cell r="D1760" t="str">
            <v>ER_2274</v>
          </cell>
          <cell r="E1760" t="str">
            <v>2274</v>
          </cell>
          <cell r="F1760" t="str">
            <v>ER_2274 - New Substations</v>
          </cell>
          <cell r="G1760" t="str">
            <v>Substation - New Distribution Station Capacity Program</v>
          </cell>
          <cell r="H1760" t="str">
            <v>T&amp;D Engineering</v>
          </cell>
          <cell r="I1760" t="str">
            <v>Performance &amp; Capacity</v>
          </cell>
        </row>
        <row r="1761">
          <cell r="A1761" t="str">
            <v>BI_PS903</v>
          </cell>
          <cell r="B1761" t="str">
            <v>PS903</v>
          </cell>
          <cell r="C1761" t="str">
            <v>BI_PS903 - Moscow City 115/13V Substation Rebuild and SCADA</v>
          </cell>
          <cell r="D1761" t="str">
            <v>ER_2204</v>
          </cell>
          <cell r="E1761" t="str">
            <v>2204</v>
          </cell>
          <cell r="F1761" t="str">
            <v>ER_2204 - Substation Rebuilds</v>
          </cell>
          <cell r="G1761" t="str">
            <v>Substation - Station Rebuilds Program</v>
          </cell>
          <cell r="H1761" t="str">
            <v>T&amp;D Engineering</v>
          </cell>
          <cell r="I1761" t="str">
            <v>Asset Condition</v>
          </cell>
        </row>
        <row r="1762">
          <cell r="A1762" t="str">
            <v>BI_PT001</v>
          </cell>
          <cell r="B1762" t="str">
            <v>PT001</v>
          </cell>
          <cell r="C1762" t="str">
            <v>BI_PT001 - Const New Line</v>
          </cell>
          <cell r="D1762" t="str">
            <v>ER_2105</v>
          </cell>
          <cell r="E1762" t="str">
            <v>2105</v>
          </cell>
          <cell r="F1762" t="str">
            <v>ER_2105 - Benewah-Shawnee 230 kV Construction</v>
          </cell>
          <cell r="G1762" t="str">
            <v>Regular Capital - Pre Business Case</v>
          </cell>
          <cell r="H1762" t="str">
            <v>No Function</v>
          </cell>
          <cell r="I1762" t="str">
            <v>No Driver</v>
          </cell>
        </row>
        <row r="1763">
          <cell r="A1763" t="str">
            <v>BI_PT002</v>
          </cell>
          <cell r="B1763" t="str">
            <v>PT002</v>
          </cell>
          <cell r="C1763" t="str">
            <v>BI_PT002 - Moscow 230 Sub Rebuild: Transmission Integration</v>
          </cell>
          <cell r="D1763" t="str">
            <v>ER_2484</v>
          </cell>
          <cell r="E1763" t="str">
            <v>2484</v>
          </cell>
          <cell r="F1763" t="str">
            <v>ER_2484 - Moscow 230 kV Sub-Rebuild 230 kV Yard</v>
          </cell>
          <cell r="G1763" t="str">
            <v>Moscow 230 Sustation Rebuild</v>
          </cell>
          <cell r="H1763" t="str">
            <v>T&amp;D Engineering</v>
          </cell>
          <cell r="I1763" t="str">
            <v>No Driver</v>
          </cell>
        </row>
        <row r="1764">
          <cell r="A1764" t="str">
            <v>BI_PT003</v>
          </cell>
          <cell r="B1764" t="str">
            <v>PT003</v>
          </cell>
          <cell r="C1764" t="str">
            <v>BI_PT003 - SGDP-Smart Grid Demo Project TX Make Ready Const</v>
          </cell>
          <cell r="D1764" t="str">
            <v>ER_2530</v>
          </cell>
          <cell r="E1764" t="str">
            <v>2530</v>
          </cell>
          <cell r="F1764" t="str">
            <v>ER_2530 - SGDP-Pullman Smart Grid Demonstration Project</v>
          </cell>
          <cell r="G1764" t="str">
            <v>Smart Grid Demonstration Project</v>
          </cell>
          <cell r="H1764" t="str">
            <v>T&amp;D Engineering</v>
          </cell>
          <cell r="I1764" t="str">
            <v>No Driver</v>
          </cell>
        </row>
        <row r="1765">
          <cell r="A1765" t="str">
            <v>BI_PT004</v>
          </cell>
          <cell r="B1765" t="str">
            <v>PT004</v>
          </cell>
          <cell r="C1765" t="str">
            <v>BI_PT004 - Pullman Substation-Rebld-Transmission integration</v>
          </cell>
          <cell r="D1765" t="str">
            <v>ER_2533</v>
          </cell>
          <cell r="E1765" t="str">
            <v>2533</v>
          </cell>
          <cell r="F1765" t="str">
            <v>ER_2533 - Pullman Substation - Rebuild</v>
          </cell>
          <cell r="G1765" t="str">
            <v>Substation - Station Rebuilds Program</v>
          </cell>
          <cell r="H1765" t="str">
            <v>T&amp;D Engineering</v>
          </cell>
          <cell r="I1765" t="str">
            <v>Asset Condition</v>
          </cell>
        </row>
        <row r="1766">
          <cell r="A1766" t="str">
            <v>BI_PT005</v>
          </cell>
          <cell r="B1766" t="str">
            <v>PT005</v>
          </cell>
          <cell r="C1766" t="str">
            <v>BI_PT005 - Three Forks 115 Subst New Const:Transm Integration</v>
          </cell>
          <cell r="D1766" t="str">
            <v>ER_2533</v>
          </cell>
          <cell r="E1766" t="str">
            <v>2533</v>
          </cell>
          <cell r="F1766" t="str">
            <v>ER_2533 - Pullman Substation - Rebuild</v>
          </cell>
          <cell r="G1766" t="str">
            <v>Substation - Station Rebuilds Program</v>
          </cell>
          <cell r="H1766" t="str">
            <v>T&amp;D Engineering</v>
          </cell>
          <cell r="I1766" t="str">
            <v>Asset Condition</v>
          </cell>
        </row>
        <row r="1767">
          <cell r="A1767" t="str">
            <v>BI_PT006</v>
          </cell>
          <cell r="B1767" t="str">
            <v>PT006</v>
          </cell>
          <cell r="C1767" t="str">
            <v>BI_PT006 - SHN Protection System Upgrades for PRC-002 (Trans)</v>
          </cell>
          <cell r="D1767" t="str">
            <v>ER_2608</v>
          </cell>
          <cell r="E1767" t="str">
            <v>2608</v>
          </cell>
          <cell r="F1767" t="str">
            <v>ER_2608 - Protection System Upgrades for PRC-002</v>
          </cell>
          <cell r="G1767" t="str">
            <v>Protection System Upgrade for PRC-002</v>
          </cell>
          <cell r="H1767" t="str">
            <v>T&amp;D Engineering</v>
          </cell>
          <cell r="I1767" t="str">
            <v>Mandatory &amp; Compliance</v>
          </cell>
        </row>
        <row r="1768">
          <cell r="A1768" t="str">
            <v>BI_PT007</v>
          </cell>
          <cell r="B1768" t="str">
            <v>PT007</v>
          </cell>
          <cell r="C1768" t="str">
            <v>BI_PT007 - M15-NLW 115kV Line Relocation at Thorne Creek Road</v>
          </cell>
          <cell r="D1768" t="str">
            <v>ER_2070</v>
          </cell>
          <cell r="E1768" t="str">
            <v>2070</v>
          </cell>
          <cell r="F1768" t="str">
            <v>ER_2070 - Trans/Dist/Sub Reimbursable Projects</v>
          </cell>
          <cell r="G1768" t="str">
            <v>T&amp;D Reimbursable</v>
          </cell>
          <cell r="H1768" t="str">
            <v>T&amp;D Engineering</v>
          </cell>
          <cell r="I1768" t="str">
            <v>Customer Requested</v>
          </cell>
        </row>
        <row r="1769">
          <cell r="A1769" t="str">
            <v>BI_PT101</v>
          </cell>
          <cell r="B1769" t="str">
            <v>PT101</v>
          </cell>
          <cell r="C1769" t="str">
            <v>BI_PT101 - Thornton 230kV Switching Station Trans Integration</v>
          </cell>
          <cell r="D1769" t="str">
            <v>ER_2545</v>
          </cell>
          <cell r="E1769" t="str">
            <v>2545</v>
          </cell>
          <cell r="F1769" t="str">
            <v>ER_2545 - Thornton 230 kV Switching Station - Construct</v>
          </cell>
          <cell r="G1769" t="str">
            <v>Thornton 230 kV Switching Station</v>
          </cell>
          <cell r="H1769" t="str">
            <v>T&amp;D Engineering</v>
          </cell>
          <cell r="I1769" t="str">
            <v>No Driver</v>
          </cell>
        </row>
        <row r="1770">
          <cell r="A1770" t="str">
            <v>BI_PT106</v>
          </cell>
          <cell r="B1770" t="str">
            <v>PT106</v>
          </cell>
          <cell r="C1770" t="str">
            <v>BI_PT106 - Terre View 115 Tap</v>
          </cell>
          <cell r="D1770" t="str">
            <v>ER_2264</v>
          </cell>
          <cell r="E1770" t="str">
            <v>2264</v>
          </cell>
          <cell r="F1770" t="str">
            <v>ER_2264 - Terre View 115-Sub Construct (WSU)</v>
          </cell>
          <cell r="G1770" t="str">
            <v>Regular Capital - Pre Business Case</v>
          </cell>
          <cell r="H1770" t="str">
            <v>No Function</v>
          </cell>
          <cell r="I1770" t="str">
            <v>No Driver</v>
          </cell>
        </row>
        <row r="1771">
          <cell r="A1771" t="str">
            <v>BI_PT107</v>
          </cell>
          <cell r="B1771" t="str">
            <v>PT107</v>
          </cell>
          <cell r="C1771" t="str">
            <v>BI_PT107 - Moscow City to North Lewiston 115kV Rebuild Project</v>
          </cell>
          <cell r="D1771" t="str">
            <v>ER_2549</v>
          </cell>
          <cell r="E1771" t="str">
            <v>2549</v>
          </cell>
          <cell r="F1771" t="str">
            <v>ER_2549 - Moscow City to North Lewiston 115kV Rebuild Proj</v>
          </cell>
          <cell r="G1771" t="str">
            <v>Transmission - Reconductors and Rebuilds</v>
          </cell>
          <cell r="H1771" t="str">
            <v>T&amp;D Engineering</v>
          </cell>
          <cell r="I1771" t="str">
            <v>No Driver</v>
          </cell>
        </row>
        <row r="1772">
          <cell r="A1772" t="str">
            <v>BI_PT108</v>
          </cell>
          <cell r="B1772" t="str">
            <v>PT108</v>
          </cell>
          <cell r="C1772" t="str">
            <v>BI_PT108 - Hatwai-Moscow 230kV Asset Condition Rebuild</v>
          </cell>
          <cell r="D1772" t="str">
            <v>ER_2629</v>
          </cell>
          <cell r="E1772" t="str">
            <v>2629</v>
          </cell>
          <cell r="F1772" t="str">
            <v>ER_2629 - Hatwai-Moscow 230kV Asset Condition Rebuild</v>
          </cell>
          <cell r="G1772" t="str">
            <v>Transmission Major Rebuild - Asset Condition</v>
          </cell>
          <cell r="H1772" t="str">
            <v>T&amp;D Engineering</v>
          </cell>
          <cell r="I1772" t="str">
            <v>Asset Condition</v>
          </cell>
        </row>
        <row r="1773">
          <cell r="A1773" t="str">
            <v>BI_PT202</v>
          </cell>
          <cell r="B1773" t="str">
            <v>PT202</v>
          </cell>
          <cell r="C1773" t="str">
            <v>BI_PT202 - N Lewiston-Shawnee 230Kv-Add Corona Ring-17/6</v>
          </cell>
          <cell r="D1773" t="str">
            <v>ER_2057</v>
          </cell>
          <cell r="E1773" t="str">
            <v>2057</v>
          </cell>
          <cell r="F1773" t="str">
            <v>ER_2057 - Transmission Minor Rebuild</v>
          </cell>
          <cell r="G1773" t="str">
            <v>Transmission - Minor Rebuild</v>
          </cell>
          <cell r="H1773" t="str">
            <v>T&amp;D Engineering</v>
          </cell>
          <cell r="I1773" t="str">
            <v>Asset Condition</v>
          </cell>
        </row>
        <row r="1774">
          <cell r="A1774" t="str">
            <v>BI_PT203</v>
          </cell>
          <cell r="B1774" t="str">
            <v>PT203</v>
          </cell>
          <cell r="C1774" t="str">
            <v>BI_PT203 - Tamarack 115 Sub New Cons:Transmission Integration</v>
          </cell>
          <cell r="D1774" t="str">
            <v>ER_2274</v>
          </cell>
          <cell r="E1774" t="str">
            <v>2274</v>
          </cell>
          <cell r="F1774" t="str">
            <v>ER_2274 - New Substations</v>
          </cell>
          <cell r="G1774" t="str">
            <v>Substation - New Distribution Station Capacity Program</v>
          </cell>
          <cell r="H1774" t="str">
            <v>T&amp;D Engineering</v>
          </cell>
          <cell r="I1774" t="str">
            <v>Performance &amp; Capacity</v>
          </cell>
        </row>
        <row r="1775">
          <cell r="A1775" t="str">
            <v>BI_PT204</v>
          </cell>
          <cell r="B1775" t="str">
            <v>PT204</v>
          </cell>
          <cell r="C1775" t="str">
            <v>BI_PT204 - N Moscow Add Transformer: Transmission Integration</v>
          </cell>
          <cell r="D1775" t="str">
            <v>ER_2204</v>
          </cell>
          <cell r="E1775" t="str">
            <v>2204</v>
          </cell>
          <cell r="F1775" t="str">
            <v>ER_2204 - Substation Rebuilds</v>
          </cell>
          <cell r="G1775" t="str">
            <v>Substation - Station Rebuilds Program</v>
          </cell>
          <cell r="H1775" t="str">
            <v>T&amp;D Engineering</v>
          </cell>
          <cell r="I1775" t="str">
            <v>Asset Condition</v>
          </cell>
        </row>
        <row r="1776">
          <cell r="A1776" t="str">
            <v>BI_PT205</v>
          </cell>
          <cell r="B1776" t="str">
            <v>PT205</v>
          </cell>
          <cell r="C1776" t="str">
            <v>BI_PT205 - N Moscow Add Transfrmer:Upgrd Trans for New Fdr UB</v>
          </cell>
          <cell r="D1776" t="str">
            <v>ER_2204</v>
          </cell>
          <cell r="E1776" t="str">
            <v>2204</v>
          </cell>
          <cell r="F1776" t="str">
            <v>ER_2204 - Substation Rebuilds</v>
          </cell>
          <cell r="G1776" t="str">
            <v>Substation - Station Rebuilds Program</v>
          </cell>
          <cell r="H1776" t="str">
            <v>T&amp;D Engineering</v>
          </cell>
          <cell r="I1776" t="str">
            <v>Asset Condition</v>
          </cell>
        </row>
        <row r="1777">
          <cell r="A1777" t="str">
            <v>BI_PT206</v>
          </cell>
          <cell r="B1777" t="str">
            <v>PT206</v>
          </cell>
          <cell r="C1777" t="str">
            <v>BI_PT206 - Moscow - Terre View 115kV Reloc at Pullman Airport</v>
          </cell>
          <cell r="D1777" t="str">
            <v>ER_2070</v>
          </cell>
          <cell r="E1777" t="str">
            <v>2070</v>
          </cell>
          <cell r="F1777" t="str">
            <v>ER_2070 - Trans/Dist/Sub Reimbursable Projects</v>
          </cell>
          <cell r="G1777" t="str">
            <v>T&amp;D Reimbursable</v>
          </cell>
          <cell r="H1777" t="str">
            <v>T&amp;D Engineering</v>
          </cell>
          <cell r="I1777" t="str">
            <v>Customer Requested</v>
          </cell>
        </row>
        <row r="1778">
          <cell r="A1778" t="str">
            <v>BI_PT207</v>
          </cell>
          <cell r="B1778" t="str">
            <v>PT207</v>
          </cell>
          <cell r="C1778" t="str">
            <v>BI_PT207 - Center Street Substation - New (Transmission)</v>
          </cell>
          <cell r="D1778" t="str">
            <v>ER_2274</v>
          </cell>
          <cell r="E1778" t="str">
            <v>2274</v>
          </cell>
          <cell r="F1778" t="str">
            <v>ER_2274 - New Substations</v>
          </cell>
          <cell r="G1778" t="str">
            <v>Substation - New Distribution Station Capacity Program</v>
          </cell>
          <cell r="H1778" t="str">
            <v>T&amp;D Engineering</v>
          </cell>
          <cell r="I1778" t="str">
            <v>Performance &amp; Capacity</v>
          </cell>
        </row>
        <row r="1779">
          <cell r="A1779" t="str">
            <v>BI_PT301</v>
          </cell>
          <cell r="B1779" t="str">
            <v>PT301</v>
          </cell>
          <cell r="C1779" t="str">
            <v>BI_PT301 - Moscow-Orofino 115 Kv: Replace Pole-Arms</v>
          </cell>
          <cell r="D1779" t="str">
            <v>ER_2057</v>
          </cell>
          <cell r="E1779" t="str">
            <v>2057</v>
          </cell>
          <cell r="F1779" t="str">
            <v>ER_2057 - Transmission Minor Rebuild</v>
          </cell>
          <cell r="G1779" t="str">
            <v>Transmission - Minor Rebuild</v>
          </cell>
          <cell r="H1779" t="str">
            <v>T&amp;D Engineering</v>
          </cell>
          <cell r="I1779" t="str">
            <v>Asset Condition</v>
          </cell>
        </row>
        <row r="1780">
          <cell r="A1780" t="str">
            <v>BI_PT302</v>
          </cell>
          <cell r="B1780" t="str">
            <v>PT302</v>
          </cell>
          <cell r="C1780" t="str">
            <v>BI_PT302 - AVA/Cingular Wireless Mw Project - Pullman</v>
          </cell>
          <cell r="D1780" t="str">
            <v>ER_5102</v>
          </cell>
          <cell r="E1780" t="str">
            <v>5102</v>
          </cell>
          <cell r="F1780" t="str">
            <v>ER_5102 - Private Transport</v>
          </cell>
          <cell r="G1780" t="str">
            <v>Regular Capital - Pre Business Case</v>
          </cell>
          <cell r="H1780" t="str">
            <v>No Function</v>
          </cell>
          <cell r="I1780" t="str">
            <v>No Driver</v>
          </cell>
        </row>
        <row r="1781">
          <cell r="A1781" t="str">
            <v>BI_PT303</v>
          </cell>
          <cell r="B1781" t="str">
            <v>PT303</v>
          </cell>
          <cell r="C1781" t="str">
            <v>BI_PT303 - SHAWNEE-S PULLMAN 115 KV: RELOC FOR PULLMAN HOSPITAL</v>
          </cell>
          <cell r="D1781" t="str">
            <v>ER_2226</v>
          </cell>
          <cell r="E1781" t="str">
            <v>2226</v>
          </cell>
          <cell r="F1781" t="str">
            <v>ER_2226 - Shawnee-S Pullman 115kV Hospital Expand</v>
          </cell>
          <cell r="G1781" t="str">
            <v>Regular Capital - Pre Business Case</v>
          </cell>
          <cell r="H1781" t="str">
            <v>No Function</v>
          </cell>
          <cell r="I1781" t="str">
            <v>No Driver</v>
          </cell>
        </row>
        <row r="1782">
          <cell r="A1782" t="str">
            <v>BI_PT304</v>
          </cell>
          <cell r="B1782" t="str">
            <v>PT304</v>
          </cell>
          <cell r="C1782" t="str">
            <v>BI_PT304 - Hatwai-Moscow 230kV Trans Line: LiDAR</v>
          </cell>
          <cell r="D1782" t="str">
            <v>ER_2560</v>
          </cell>
          <cell r="E1782" t="str">
            <v>2560</v>
          </cell>
          <cell r="F1782" t="str">
            <v>ER_2560 - Line Ratings Mitigation Project</v>
          </cell>
          <cell r="G1782" t="str">
            <v>Transmission - NERC High Priority Mitigation</v>
          </cell>
          <cell r="H1782" t="str">
            <v>T&amp;D Engineering</v>
          </cell>
          <cell r="I1782" t="str">
            <v>Mandatory &amp; Compliance</v>
          </cell>
        </row>
        <row r="1783">
          <cell r="A1783" t="str">
            <v>BI_PT305</v>
          </cell>
          <cell r="B1783" t="str">
            <v>PT305</v>
          </cell>
          <cell r="C1783" t="str">
            <v>BI_PT305 - Benewah-Moscow 230kV - Structure Replacement</v>
          </cell>
          <cell r="D1783" t="str">
            <v>ER_2577</v>
          </cell>
          <cell r="E1783" t="str">
            <v>2577</v>
          </cell>
          <cell r="F1783" t="str">
            <v>ER_2577 - Benewah-Moscow 230kV - Structure Replacement</v>
          </cell>
          <cell r="G1783" t="str">
            <v>Transmission Major Rebuild - Asset Condition</v>
          </cell>
          <cell r="H1783" t="str">
            <v>T&amp;D Engineering</v>
          </cell>
          <cell r="I1783" t="str">
            <v>Asset Condition</v>
          </cell>
        </row>
        <row r="1784">
          <cell r="A1784" t="str">
            <v>BI_PT306</v>
          </cell>
          <cell r="B1784" t="str">
            <v>PT306</v>
          </cell>
          <cell r="C1784" t="str">
            <v>BI_PT306 - Benewah-Moscow 230kV - Med Priority Rtg Mitigation</v>
          </cell>
          <cell r="D1784" t="str">
            <v>ER_2581</v>
          </cell>
          <cell r="E1784" t="str">
            <v>2581</v>
          </cell>
          <cell r="F1784" t="str">
            <v>ER_2581 - Medium Priority Ratings Mitigation</v>
          </cell>
          <cell r="G1784" t="str">
            <v>Transmission NERC Medium-Risk Priority Lines Mitigation</v>
          </cell>
          <cell r="H1784" t="str">
            <v>T&amp;D Engineering</v>
          </cell>
          <cell r="I1784" t="str">
            <v>Mandatory &amp; Compliance</v>
          </cell>
        </row>
        <row r="1785">
          <cell r="A1785" t="str">
            <v>BI_PT401</v>
          </cell>
          <cell r="B1785" t="str">
            <v>PT401</v>
          </cell>
          <cell r="C1785" t="str">
            <v>BI_PT401 - Benewah-Moscow 115 Kv: Minor Rebuild</v>
          </cell>
          <cell r="D1785" t="str">
            <v>ER_2057</v>
          </cell>
          <cell r="E1785" t="str">
            <v>2057</v>
          </cell>
          <cell r="F1785" t="str">
            <v>ER_2057 - Transmission Minor Rebuild</v>
          </cell>
          <cell r="G1785" t="str">
            <v>Transmission - Minor Rebuild</v>
          </cell>
          <cell r="H1785" t="str">
            <v>T&amp;D Engineering</v>
          </cell>
          <cell r="I1785" t="str">
            <v>Asset Condition</v>
          </cell>
        </row>
        <row r="1786">
          <cell r="A1786" t="str">
            <v>BI_PT500</v>
          </cell>
          <cell r="B1786" t="str">
            <v>PT500</v>
          </cell>
          <cell r="C1786" t="str">
            <v>BI_PT500 - NE Pullman 115 - tap xmsn</v>
          </cell>
          <cell r="D1786" t="str">
            <v>ER_2264</v>
          </cell>
          <cell r="E1786" t="str">
            <v>2264</v>
          </cell>
          <cell r="F1786" t="str">
            <v>ER_2264 - Terre View 115-Sub Construct (WSU)</v>
          </cell>
          <cell r="G1786" t="str">
            <v>Regular Capital - Pre Business Case</v>
          </cell>
          <cell r="H1786" t="str">
            <v>No Function</v>
          </cell>
          <cell r="I1786" t="str">
            <v>No Driver</v>
          </cell>
        </row>
        <row r="1787">
          <cell r="A1787" t="str">
            <v>BI_PT501</v>
          </cell>
          <cell r="B1787" t="str">
            <v>PT501</v>
          </cell>
          <cell r="C1787" t="str">
            <v>BI_PT501 - Lind-Shawnee LPRM Project</v>
          </cell>
          <cell r="D1787" t="str">
            <v>ER_2579</v>
          </cell>
          <cell r="E1787" t="str">
            <v>2579</v>
          </cell>
          <cell r="F1787" t="str">
            <v>ER_2579 - Low Priority Ratings Mitigation</v>
          </cell>
          <cell r="G1787" t="str">
            <v>Transmission NERC Low-Risk Priority Lines Mitigation</v>
          </cell>
          <cell r="H1787" t="str">
            <v>T&amp;D Engineering</v>
          </cell>
          <cell r="I1787" t="str">
            <v>Mandatory &amp; Compliance</v>
          </cell>
        </row>
        <row r="1788">
          <cell r="A1788" t="str">
            <v>BI_PT502</v>
          </cell>
          <cell r="B1788" t="str">
            <v>PT502</v>
          </cell>
          <cell r="C1788" t="str">
            <v>BI_PT502 - Deary-Bovill 115kV New Transmission Line Extension</v>
          </cell>
          <cell r="D1788" t="str">
            <v>ER_2603</v>
          </cell>
          <cell r="E1788" t="str">
            <v>2603</v>
          </cell>
          <cell r="F1788" t="str">
            <v>ER_2603 - Deary-Bovill 115kV New Transmission Line Extension</v>
          </cell>
          <cell r="G1788" t="str">
            <v>Regular Capital - Pre Business Case</v>
          </cell>
          <cell r="H1788" t="str">
            <v>No Function</v>
          </cell>
          <cell r="I1788" t="str">
            <v>No Driver</v>
          </cell>
        </row>
        <row r="1789">
          <cell r="A1789" t="str">
            <v>BI_PT506</v>
          </cell>
          <cell r="B1789" t="str">
            <v>PT506</v>
          </cell>
          <cell r="C1789" t="str">
            <v>BI_PT506 - 115kV Deary Tap: Replace Crossarms</v>
          </cell>
          <cell r="D1789" t="str">
            <v>ER_2057</v>
          </cell>
          <cell r="E1789" t="str">
            <v>2057</v>
          </cell>
          <cell r="F1789" t="str">
            <v>ER_2057 - Transmission Minor Rebuild</v>
          </cell>
          <cell r="G1789" t="str">
            <v>Transmission - Minor Rebuild</v>
          </cell>
          <cell r="H1789" t="str">
            <v>T&amp;D Engineering</v>
          </cell>
          <cell r="I1789" t="str">
            <v>Asset Condition</v>
          </cell>
        </row>
        <row r="1790">
          <cell r="A1790" t="str">
            <v>BI_PT612</v>
          </cell>
          <cell r="B1790" t="str">
            <v>PT612</v>
          </cell>
          <cell r="C1790" t="str">
            <v>BI_PT612 - Benewah 230 Integration</v>
          </cell>
          <cell r="D1790" t="str">
            <v>ER_2105</v>
          </cell>
          <cell r="E1790" t="str">
            <v>2105</v>
          </cell>
          <cell r="F1790" t="str">
            <v>ER_2105 - Benewah-Shawnee 230 kV Construction</v>
          </cell>
          <cell r="G1790" t="str">
            <v>Regular Capital - Pre Business Case</v>
          </cell>
          <cell r="H1790" t="str">
            <v>No Function</v>
          </cell>
          <cell r="I1790" t="str">
            <v>No Driver</v>
          </cell>
        </row>
        <row r="1791">
          <cell r="A1791" t="str">
            <v>BI_PT650</v>
          </cell>
          <cell r="B1791" t="str">
            <v>PT650</v>
          </cell>
          <cell r="C1791" t="str">
            <v>BI_PT650 - 8th &amp; Fancher-Latah 115kV: Minor Rebuild</v>
          </cell>
          <cell r="D1791" t="str">
            <v>ER_2057</v>
          </cell>
          <cell r="E1791" t="str">
            <v>2057</v>
          </cell>
          <cell r="F1791" t="str">
            <v>ER_2057 - Transmission Minor Rebuild</v>
          </cell>
          <cell r="G1791" t="str">
            <v>Transmission - Minor Rebuild</v>
          </cell>
          <cell r="H1791" t="str">
            <v>T&amp;D Engineering</v>
          </cell>
          <cell r="I1791" t="str">
            <v>Asset Condition</v>
          </cell>
        </row>
        <row r="1792">
          <cell r="A1792" t="str">
            <v>BI_PT675</v>
          </cell>
          <cell r="B1792" t="str">
            <v>PT675</v>
          </cell>
          <cell r="C1792" t="str">
            <v>BI_PT675 -  Benewah-Boulder 230kV:KEC Reimbursable</v>
          </cell>
          <cell r="D1792" t="str">
            <v>ER_2070</v>
          </cell>
          <cell r="E1792" t="str">
            <v>2070</v>
          </cell>
          <cell r="F1792" t="str">
            <v>ER_2070 - Trans/Dist/Sub Reimbursable Projects</v>
          </cell>
          <cell r="G1792" t="str">
            <v>T&amp;D Reimbursable</v>
          </cell>
          <cell r="H1792" t="str">
            <v>T&amp;D Engineering</v>
          </cell>
          <cell r="I1792" t="str">
            <v>Customer Requested</v>
          </cell>
        </row>
        <row r="1793">
          <cell r="A1793" t="str">
            <v>BI_PT700</v>
          </cell>
          <cell r="B1793" t="str">
            <v>PT700</v>
          </cell>
          <cell r="C1793" t="str">
            <v>BI_PT700 - Potlatch Sub 115/13V Transformer Repl Tx Integ</v>
          </cell>
          <cell r="D1793" t="str">
            <v>ER_2204</v>
          </cell>
          <cell r="E1793" t="str">
            <v>2204</v>
          </cell>
          <cell r="F1793" t="str">
            <v>ER_2204 - Substation Rebuilds</v>
          </cell>
          <cell r="G1793" t="str">
            <v>Substation - Station Rebuilds Program</v>
          </cell>
          <cell r="H1793" t="str">
            <v>T&amp;D Engineering</v>
          </cell>
          <cell r="I1793" t="str">
            <v>Asset Condition</v>
          </cell>
        </row>
        <row r="1794">
          <cell r="A1794" t="str">
            <v>BI_PT701</v>
          </cell>
          <cell r="B1794" t="str">
            <v>PT701</v>
          </cell>
          <cell r="C1794" t="str">
            <v>BI_PT701 - Deary Tap 115kV Line Mitigation</v>
          </cell>
          <cell r="D1794" t="str">
            <v>ER_2579</v>
          </cell>
          <cell r="E1794" t="str">
            <v>2579</v>
          </cell>
          <cell r="F1794" t="str">
            <v>ER_2579 - Low Priority Ratings Mitigation</v>
          </cell>
          <cell r="G1794" t="str">
            <v>Transmission NERC Low-Risk Priority Lines Mitigation</v>
          </cell>
          <cell r="H1794" t="str">
            <v>T&amp;D Engineering</v>
          </cell>
          <cell r="I1794" t="str">
            <v>Mandatory &amp; Compliance</v>
          </cell>
        </row>
        <row r="1795">
          <cell r="A1795" t="str">
            <v>BI_PT702</v>
          </cell>
          <cell r="B1795" t="str">
            <v>PT702</v>
          </cell>
          <cell r="C1795" t="str">
            <v>BI_PT702 - Latah-Moscow 115kV Line Mitigation</v>
          </cell>
          <cell r="D1795" t="str">
            <v>ER_2579</v>
          </cell>
          <cell r="E1795" t="str">
            <v>2579</v>
          </cell>
          <cell r="F1795" t="str">
            <v>ER_2579 - Low Priority Ratings Mitigation</v>
          </cell>
          <cell r="G1795" t="str">
            <v>Transmission NERC Low-Risk Priority Lines Mitigation</v>
          </cell>
          <cell r="H1795" t="str">
            <v>T&amp;D Engineering</v>
          </cell>
          <cell r="I1795" t="str">
            <v>Mandatory &amp; Compliance</v>
          </cell>
        </row>
        <row r="1796">
          <cell r="A1796" t="str">
            <v>BI_PT703</v>
          </cell>
          <cell r="B1796" t="str">
            <v>PT703</v>
          </cell>
          <cell r="C1796" t="str">
            <v>BI_PT703 - Eighth &amp; Fancher-Latah 115kV Line Mitigation</v>
          </cell>
          <cell r="D1796" t="str">
            <v>ER_2579</v>
          </cell>
          <cell r="E1796" t="str">
            <v>2579</v>
          </cell>
          <cell r="F1796" t="str">
            <v>ER_2579 - Low Priority Ratings Mitigation</v>
          </cell>
          <cell r="G1796" t="str">
            <v>Transmission NERC Low-Risk Priority Lines Mitigation</v>
          </cell>
          <cell r="H1796" t="str">
            <v>T&amp;D Engineering</v>
          </cell>
          <cell r="I1796" t="str">
            <v>Mandatory &amp; Compliance</v>
          </cell>
        </row>
        <row r="1797">
          <cell r="A1797" t="str">
            <v>BI_PT766</v>
          </cell>
          <cell r="B1797" t="str">
            <v>PT766</v>
          </cell>
          <cell r="C1797" t="str">
            <v>BI_PT766 - Latah Jct 115 Integration</v>
          </cell>
          <cell r="D1797" t="str">
            <v>ER_2392</v>
          </cell>
          <cell r="E1797" t="str">
            <v>2392</v>
          </cell>
          <cell r="F1797" t="str">
            <v>ER_2392 - Latah Jct 115 Sub-Add 115 PCBs (KEC)</v>
          </cell>
          <cell r="G1797" t="str">
            <v>Regular Capital - Pre Business Case</v>
          </cell>
          <cell r="H1797" t="str">
            <v>No Function</v>
          </cell>
          <cell r="I1797" t="str">
            <v>No Driver</v>
          </cell>
        </row>
        <row r="1798">
          <cell r="A1798" t="str">
            <v>BI_PT801</v>
          </cell>
          <cell r="B1798" t="str">
            <v>PT801</v>
          </cell>
          <cell r="C1798" t="str">
            <v>BI_PT801 - Shw-Sun 115 Nelson Steel</v>
          </cell>
          <cell r="D1798" t="str">
            <v>ER_2453</v>
          </cell>
          <cell r="E1798" t="str">
            <v>2453</v>
          </cell>
          <cell r="F1798" t="str">
            <v>ER_2453 - Shw-Sun 115 Nelson Steel</v>
          </cell>
          <cell r="G1798" t="str">
            <v>Regular Capital - Pre Business Case</v>
          </cell>
          <cell r="H1798" t="str">
            <v>No Function</v>
          </cell>
          <cell r="I1798" t="str">
            <v>No Driver</v>
          </cell>
        </row>
        <row r="1799">
          <cell r="A1799" t="str">
            <v>BI_PT802</v>
          </cell>
          <cell r="B1799" t="str">
            <v>PT802</v>
          </cell>
          <cell r="C1799" t="str">
            <v>BI_PT802 - Terre View Substation:  Integrate 115 Xsm</v>
          </cell>
          <cell r="D1799" t="str">
            <v>ER_2264</v>
          </cell>
          <cell r="E1799" t="str">
            <v>2264</v>
          </cell>
          <cell r="F1799" t="str">
            <v>ER_2264 - Terre View 115-Sub Construct (WSU)</v>
          </cell>
          <cell r="G1799" t="str">
            <v>Regular Capital - Pre Business Case</v>
          </cell>
          <cell r="H1799" t="str">
            <v>No Function</v>
          </cell>
          <cell r="I1799" t="str">
            <v>No Driver</v>
          </cell>
        </row>
        <row r="1800">
          <cell r="A1800" t="str">
            <v>BI_PT900</v>
          </cell>
          <cell r="B1800" t="str">
            <v>PT900</v>
          </cell>
          <cell r="C1800" t="str">
            <v>BI_PT900 - Moscow-Pullman State Line Sub - New (Trans)</v>
          </cell>
          <cell r="D1800" t="str">
            <v>ER_2274</v>
          </cell>
          <cell r="E1800" t="str">
            <v>2274</v>
          </cell>
          <cell r="F1800" t="str">
            <v>ER_2274 - New Substations</v>
          </cell>
          <cell r="G1800" t="str">
            <v>Substation - New Distribution Station Capacity Program</v>
          </cell>
          <cell r="H1800" t="str">
            <v>T&amp;D Engineering</v>
          </cell>
          <cell r="I1800" t="str">
            <v>Performance &amp; Capacity</v>
          </cell>
        </row>
        <row r="1801">
          <cell r="A1801" t="str">
            <v>BI_PT901</v>
          </cell>
          <cell r="B1801" t="str">
            <v>PT901</v>
          </cell>
          <cell r="C1801" t="str">
            <v>BI_PT901 - Mos23-N Moscow 115 Recond</v>
          </cell>
          <cell r="D1801" t="str">
            <v>ER_2455</v>
          </cell>
          <cell r="E1801" t="str">
            <v>2455</v>
          </cell>
          <cell r="F1801" t="str">
            <v>ER_2455 - Mos23-N Moscow 115 Recond</v>
          </cell>
          <cell r="G1801" t="str">
            <v>Regular Capital - Pre Business Case</v>
          </cell>
          <cell r="H1801" t="str">
            <v>No Function</v>
          </cell>
          <cell r="I1801" t="str">
            <v>No Driver</v>
          </cell>
        </row>
        <row r="1802">
          <cell r="A1802" t="str">
            <v>BI_PT902</v>
          </cell>
          <cell r="B1802" t="str">
            <v>PT902</v>
          </cell>
          <cell r="C1802" t="str">
            <v>BI_PT902 - N Moscow-Pullman 115 Recond</v>
          </cell>
          <cell r="D1802" t="str">
            <v>ER_2455</v>
          </cell>
          <cell r="E1802" t="str">
            <v>2455</v>
          </cell>
          <cell r="F1802" t="str">
            <v>ER_2455 - Mos23-N Moscow 115 Recond</v>
          </cell>
          <cell r="G1802" t="str">
            <v>Regular Capital - Pre Business Case</v>
          </cell>
          <cell r="H1802" t="str">
            <v>No Function</v>
          </cell>
          <cell r="I1802" t="str">
            <v>No Driver</v>
          </cell>
        </row>
        <row r="1803">
          <cell r="A1803" t="str">
            <v>BI_PT903</v>
          </cell>
          <cell r="B1803" t="str">
            <v>PT903</v>
          </cell>
          <cell r="C1803" t="str">
            <v>BI_PT903 - Moscow City 115/13V Sub Rebld and SCADA Tx Integ</v>
          </cell>
          <cell r="D1803" t="str">
            <v>ER_2204</v>
          </cell>
          <cell r="E1803" t="str">
            <v>2204</v>
          </cell>
          <cell r="F1803" t="str">
            <v>ER_2204 - Substation Rebuilds</v>
          </cell>
          <cell r="G1803" t="str">
            <v>Substation - Station Rebuilds Program</v>
          </cell>
          <cell r="H1803" t="str">
            <v>T&amp;D Engineering</v>
          </cell>
          <cell r="I1803" t="str">
            <v>Asset Condition</v>
          </cell>
        </row>
        <row r="1804">
          <cell r="A1804" t="str">
            <v>BI_PY101</v>
          </cell>
          <cell r="B1804" t="str">
            <v>PY101</v>
          </cell>
          <cell r="C1804" t="str">
            <v>BI_PY101 - Boulder Park Generating Station</v>
          </cell>
          <cell r="D1804" t="str">
            <v>ER_4113</v>
          </cell>
          <cell r="E1804" t="str">
            <v>4113</v>
          </cell>
          <cell r="F1804" t="str">
            <v>ER_4113 - Boulder Park Generating Station</v>
          </cell>
          <cell r="G1804" t="str">
            <v>Regular Capital - Pre Business Case</v>
          </cell>
          <cell r="H1804" t="str">
            <v>No Function</v>
          </cell>
          <cell r="I1804" t="str">
            <v>No Driver</v>
          </cell>
        </row>
        <row r="1805">
          <cell r="A1805" t="str">
            <v>BI_RBG11</v>
          </cell>
          <cell r="B1805" t="str">
            <v>RBG11</v>
          </cell>
          <cell r="C1805" t="str">
            <v>BI_RBG11 - Gas Revenue Blanket-Spokane</v>
          </cell>
          <cell r="D1805" t="str">
            <v>ER_1001</v>
          </cell>
          <cell r="E1805" t="str">
            <v>1001</v>
          </cell>
          <cell r="F1805" t="str">
            <v>ER_1001 - Gas Revenue Blanket</v>
          </cell>
          <cell r="G1805" t="str">
            <v>New Revenue - Growth</v>
          </cell>
          <cell r="H1805" t="str">
            <v>Growth Subfunction</v>
          </cell>
          <cell r="I1805" t="str">
            <v>Customer Requested</v>
          </cell>
        </row>
        <row r="1806">
          <cell r="A1806" t="str">
            <v>BI_RBO11</v>
          </cell>
          <cell r="B1806" t="str">
            <v>RBO11</v>
          </cell>
          <cell r="C1806" t="str">
            <v>BI_RBO11 - Gas Revenue Blanket-Othello</v>
          </cell>
          <cell r="D1806" t="str">
            <v>ER_1001</v>
          </cell>
          <cell r="E1806" t="str">
            <v>1001</v>
          </cell>
          <cell r="F1806" t="str">
            <v>ER_1001 - Gas Revenue Blanket</v>
          </cell>
          <cell r="G1806" t="str">
            <v>New Revenue - Growth</v>
          </cell>
          <cell r="H1806" t="str">
            <v>Growth Subfunction</v>
          </cell>
          <cell r="I1806" t="str">
            <v>Customer Requested</v>
          </cell>
        </row>
        <row r="1807">
          <cell r="A1807" t="str">
            <v>BI_RBW11</v>
          </cell>
          <cell r="B1807" t="str">
            <v>RBW11</v>
          </cell>
          <cell r="C1807" t="str">
            <v>BI_RBW11 - Gas Revenue Blanket-Colville</v>
          </cell>
          <cell r="D1807" t="str">
            <v>ER_1001</v>
          </cell>
          <cell r="E1807" t="str">
            <v>1001</v>
          </cell>
          <cell r="F1807" t="str">
            <v>ER_1001 - Gas Revenue Blanket</v>
          </cell>
          <cell r="G1807" t="str">
            <v>New Revenue - Growth</v>
          </cell>
          <cell r="H1807" t="str">
            <v>Growth Subfunction</v>
          </cell>
          <cell r="I1807" t="str">
            <v>Customer Requested</v>
          </cell>
        </row>
        <row r="1808">
          <cell r="A1808" t="str">
            <v>BI_RCJ11</v>
          </cell>
          <cell r="B1808" t="str">
            <v>RCJ11</v>
          </cell>
          <cell r="C1808" t="str">
            <v>BI_RCJ11 - Gas Revenue Blanket-Coeur D'Alene</v>
          </cell>
          <cell r="D1808" t="str">
            <v>ER_1001</v>
          </cell>
          <cell r="E1808" t="str">
            <v>1001</v>
          </cell>
          <cell r="F1808" t="str">
            <v>ER_1001 - Gas Revenue Blanket</v>
          </cell>
          <cell r="G1808" t="str">
            <v>New Revenue - Growth</v>
          </cell>
          <cell r="H1808" t="str">
            <v>Growth Subfunction</v>
          </cell>
          <cell r="I1808" t="str">
            <v>Customer Requested</v>
          </cell>
        </row>
        <row r="1809">
          <cell r="A1809" t="str">
            <v>BI_RLL11</v>
          </cell>
          <cell r="B1809" t="str">
            <v>RLL11</v>
          </cell>
          <cell r="C1809" t="str">
            <v>BI_RLL11 - Gas Revenue Blanket-Lewiston/Clarkston</v>
          </cell>
          <cell r="D1809" t="str">
            <v>ER_1001</v>
          </cell>
          <cell r="E1809" t="str">
            <v>1001</v>
          </cell>
          <cell r="F1809" t="str">
            <v>ER_1001 - Gas Revenue Blanket</v>
          </cell>
          <cell r="G1809" t="str">
            <v>New Revenue - Growth</v>
          </cell>
          <cell r="H1809" t="str">
            <v>Growth Subfunction</v>
          </cell>
          <cell r="I1809" t="str">
            <v>Customer Requested</v>
          </cell>
        </row>
        <row r="1810">
          <cell r="A1810" t="str">
            <v>BI_RPJ11</v>
          </cell>
          <cell r="B1810" t="str">
            <v>RPJ11</v>
          </cell>
          <cell r="C1810" t="str">
            <v>BI_RPJ11 - Gas Revenue Blanket-Palouse</v>
          </cell>
          <cell r="D1810" t="str">
            <v>ER_1001</v>
          </cell>
          <cell r="E1810" t="str">
            <v>1001</v>
          </cell>
          <cell r="F1810" t="str">
            <v>ER_1001 - Gas Revenue Blanket</v>
          </cell>
          <cell r="G1810" t="str">
            <v>New Revenue - Growth</v>
          </cell>
          <cell r="H1810" t="str">
            <v>Growth Subfunction</v>
          </cell>
          <cell r="I1810" t="str">
            <v>Customer Requested</v>
          </cell>
        </row>
        <row r="1811">
          <cell r="A1811" t="str">
            <v>BI_SBC10</v>
          </cell>
          <cell r="B1811" t="str">
            <v>SBC10</v>
          </cell>
          <cell r="C1811" t="str">
            <v>BI_SBC10 - Kendall Yards-New Revenue</v>
          </cell>
          <cell r="D1811" t="str">
            <v>ER_2070</v>
          </cell>
          <cell r="E1811" t="str">
            <v>2070</v>
          </cell>
          <cell r="F1811" t="str">
            <v>ER_2070 - Trans/Dist/Sub Reimbursable Projects</v>
          </cell>
          <cell r="G1811" t="str">
            <v>T&amp;D Reimbursable</v>
          </cell>
          <cell r="H1811" t="str">
            <v>T&amp;D Engineering</v>
          </cell>
          <cell r="I1811" t="str">
            <v>Customer Requested</v>
          </cell>
        </row>
        <row r="1812">
          <cell r="A1812" t="str">
            <v>BI_SC000</v>
          </cell>
          <cell r="B1812" t="str">
            <v>SC000</v>
          </cell>
          <cell r="C1812" t="str">
            <v>BI_SC000 - Sunset 115kV Substation Rebuild - Backhaul Comm</v>
          </cell>
          <cell r="D1812" t="str">
            <v>ER_2204</v>
          </cell>
          <cell r="E1812" t="str">
            <v>2204</v>
          </cell>
          <cell r="F1812" t="str">
            <v>ER_2204 - Substation Rebuilds</v>
          </cell>
          <cell r="G1812" t="str">
            <v>Substation - Station Rebuilds Program</v>
          </cell>
          <cell r="H1812" t="str">
            <v>T&amp;D Engineering</v>
          </cell>
          <cell r="I1812" t="str">
            <v>Asset Condition</v>
          </cell>
        </row>
        <row r="1813">
          <cell r="A1813" t="str">
            <v>BI_SC001</v>
          </cell>
          <cell r="B1813" t="str">
            <v>SC001</v>
          </cell>
          <cell r="C1813" t="str">
            <v>BI_SC001 - Sunset 115kV Substation Rebuild - Security Monitoring</v>
          </cell>
          <cell r="D1813" t="str">
            <v>ER_2204</v>
          </cell>
          <cell r="E1813" t="str">
            <v>2204</v>
          </cell>
          <cell r="F1813" t="str">
            <v>ER_2204 - Substation Rebuilds</v>
          </cell>
          <cell r="G1813" t="str">
            <v>Substation - Station Rebuilds Program</v>
          </cell>
          <cell r="H1813" t="str">
            <v>T&amp;D Engineering</v>
          </cell>
          <cell r="I1813" t="str">
            <v>Asset Condition</v>
          </cell>
        </row>
        <row r="1814">
          <cell r="A1814" t="str">
            <v>BI_SC002</v>
          </cell>
          <cell r="B1814" t="str">
            <v>SC002</v>
          </cell>
          <cell r="C1814" t="str">
            <v>BI_SC002 - Metro 115kV Substation Rebuild - Backhaul Comm</v>
          </cell>
          <cell r="D1814" t="str">
            <v>ER_2204</v>
          </cell>
          <cell r="E1814" t="str">
            <v>2204</v>
          </cell>
          <cell r="F1814" t="str">
            <v>ER_2204 - Substation Rebuilds</v>
          </cell>
          <cell r="G1814" t="str">
            <v>Substation - Station Rebuilds Program</v>
          </cell>
          <cell r="H1814" t="str">
            <v>T&amp;D Engineering</v>
          </cell>
          <cell r="I1814" t="str">
            <v>Asset Condition</v>
          </cell>
        </row>
        <row r="1815">
          <cell r="A1815" t="str">
            <v>BI_SC003</v>
          </cell>
          <cell r="B1815" t="str">
            <v>SC003</v>
          </cell>
          <cell r="C1815" t="str">
            <v>BI_SC003 - Metro 115kV Sub Rebuild - Security Monitoring</v>
          </cell>
          <cell r="D1815" t="str">
            <v>ER_2204</v>
          </cell>
          <cell r="E1815" t="str">
            <v>2204</v>
          </cell>
          <cell r="F1815" t="str">
            <v>ER_2204 - Substation Rebuilds</v>
          </cell>
          <cell r="G1815" t="str">
            <v>Substation - Station Rebuilds Program</v>
          </cell>
          <cell r="H1815" t="str">
            <v>T&amp;D Engineering</v>
          </cell>
          <cell r="I1815" t="str">
            <v>Asset Condition</v>
          </cell>
        </row>
        <row r="1816">
          <cell r="A1816" t="str">
            <v>BI_SC004</v>
          </cell>
          <cell r="B1816" t="str">
            <v>SC004</v>
          </cell>
          <cell r="C1816" t="str">
            <v>BI_SC004 - Metro 115kV Substation Rebuild - Netw Comms &amp; Sec Camera Integ</v>
          </cell>
          <cell r="D1816" t="str">
            <v>ER_2204</v>
          </cell>
          <cell r="E1816" t="str">
            <v>2204</v>
          </cell>
          <cell r="F1816" t="str">
            <v>ER_2204 - Substation Rebuilds</v>
          </cell>
          <cell r="G1816" t="str">
            <v>Substation - Station Rebuilds Program</v>
          </cell>
          <cell r="H1816" t="str">
            <v>T&amp;D Engineering</v>
          </cell>
          <cell r="I1816" t="str">
            <v>Asset Condition</v>
          </cell>
        </row>
        <row r="1817">
          <cell r="A1817" t="str">
            <v>BI_SC005</v>
          </cell>
          <cell r="B1817" t="str">
            <v>SC005</v>
          </cell>
          <cell r="C1817" t="str">
            <v>BI_SC005 - Flint Rd Access Control &amp; Integ</v>
          </cell>
          <cell r="D1817" t="str">
            <v>ER_2274</v>
          </cell>
          <cell r="E1817" t="str">
            <v>2274</v>
          </cell>
          <cell r="F1817" t="str">
            <v>ER_2274 - New Substations</v>
          </cell>
          <cell r="G1817" t="str">
            <v>Substation - New Distribution Station Capacity Program</v>
          </cell>
          <cell r="H1817" t="str">
            <v>T&amp;D Engineering</v>
          </cell>
          <cell r="I1817" t="str">
            <v>Performance &amp; Capacity</v>
          </cell>
        </row>
        <row r="1818">
          <cell r="A1818" t="str">
            <v>BI_SC006</v>
          </cell>
          <cell r="B1818" t="str">
            <v>SC006</v>
          </cell>
          <cell r="C1818" t="str">
            <v>BI_SC006 - Flint Rd Network Comm &amp; Camera Integ</v>
          </cell>
          <cell r="D1818" t="str">
            <v>ER_2274</v>
          </cell>
          <cell r="E1818" t="str">
            <v>2274</v>
          </cell>
          <cell r="F1818" t="str">
            <v>ER_2274 - New Substations</v>
          </cell>
          <cell r="G1818" t="str">
            <v>Substation - New Distribution Station Capacity Program</v>
          </cell>
          <cell r="H1818" t="str">
            <v>T&amp;D Engineering</v>
          </cell>
          <cell r="I1818" t="str">
            <v>Performance &amp; Capacity</v>
          </cell>
        </row>
        <row r="1819">
          <cell r="A1819" t="str">
            <v>BI_SC007</v>
          </cell>
          <cell r="B1819" t="str">
            <v>SC007</v>
          </cell>
          <cell r="C1819" t="str">
            <v>BI_SC007 - Midway Access Control &amp; Integ</v>
          </cell>
          <cell r="D1819" t="str">
            <v>ER_2274</v>
          </cell>
          <cell r="E1819" t="str">
            <v>2274</v>
          </cell>
          <cell r="F1819" t="str">
            <v>ER_2274 - New Substations</v>
          </cell>
          <cell r="G1819" t="str">
            <v>Substation - New Distribution Station Capacity Program</v>
          </cell>
          <cell r="H1819" t="str">
            <v>T&amp;D Engineering</v>
          </cell>
          <cell r="I1819" t="str">
            <v>Performance &amp; Capacity</v>
          </cell>
        </row>
        <row r="1820">
          <cell r="A1820" t="str">
            <v>BI_SC008</v>
          </cell>
          <cell r="B1820" t="str">
            <v>SC008</v>
          </cell>
          <cell r="C1820" t="str">
            <v>BI_SC008 - Midway Network Comm &amp; Camera Integ</v>
          </cell>
          <cell r="D1820" t="str">
            <v>ER_2274</v>
          </cell>
          <cell r="E1820" t="str">
            <v>2274</v>
          </cell>
          <cell r="F1820" t="str">
            <v>ER_2274 - New Substations</v>
          </cell>
          <cell r="G1820" t="str">
            <v>Substation - New Distribution Station Capacity Program</v>
          </cell>
          <cell r="H1820" t="str">
            <v>T&amp;D Engineering</v>
          </cell>
          <cell r="I1820" t="str">
            <v>Performance &amp; Capacity</v>
          </cell>
        </row>
        <row r="1821">
          <cell r="A1821" t="str">
            <v>BI_SC009</v>
          </cell>
          <cell r="B1821" t="str">
            <v>SC009</v>
          </cell>
          <cell r="C1821" t="str">
            <v>BI_SC009 - Irvin Access Control &amp; Integ</v>
          </cell>
          <cell r="D1821" t="str">
            <v>ER_2446</v>
          </cell>
          <cell r="E1821" t="str">
            <v>2446</v>
          </cell>
          <cell r="F1821" t="str">
            <v>ER_2446 - Irvin Sub - New Construction</v>
          </cell>
          <cell r="G1821" t="str">
            <v>Spokane Valley Transmission Reinforcement Project</v>
          </cell>
          <cell r="H1821" t="str">
            <v>T&amp;D Engineering</v>
          </cell>
          <cell r="I1821" t="str">
            <v>Mandatory &amp; Compliance</v>
          </cell>
        </row>
        <row r="1822">
          <cell r="A1822" t="str">
            <v>BI_SC010</v>
          </cell>
          <cell r="B1822" t="str">
            <v>SC010</v>
          </cell>
          <cell r="C1822" t="str">
            <v>BI_SC010 - Irvin Network Comm &amp; Camera Integ</v>
          </cell>
          <cell r="D1822" t="str">
            <v>ER_2446</v>
          </cell>
          <cell r="E1822" t="str">
            <v>2446</v>
          </cell>
          <cell r="F1822" t="str">
            <v>ER_2446 - Irvin Sub - New Construction</v>
          </cell>
          <cell r="G1822" t="str">
            <v>Spokane Valley Transmission Reinforcement Project</v>
          </cell>
          <cell r="H1822" t="str">
            <v>T&amp;D Engineering</v>
          </cell>
          <cell r="I1822" t="str">
            <v>Mandatory &amp; Compliance</v>
          </cell>
        </row>
        <row r="1823">
          <cell r="A1823" t="str">
            <v>BI_SC100</v>
          </cell>
          <cell r="B1823" t="str">
            <v>SC100</v>
          </cell>
          <cell r="C1823" t="str">
            <v>BI_SC100 - West Plains Fiber</v>
          </cell>
          <cell r="D1823" t="str">
            <v>ER_2204</v>
          </cell>
          <cell r="E1823" t="str">
            <v>2204</v>
          </cell>
          <cell r="F1823" t="str">
            <v>ER_2204 - Substation Rebuilds</v>
          </cell>
          <cell r="G1823" t="str">
            <v>Substation - Station Rebuilds Program</v>
          </cell>
          <cell r="H1823" t="str">
            <v>T&amp;D Engineering</v>
          </cell>
          <cell r="I1823" t="str">
            <v>Asset Condition</v>
          </cell>
        </row>
        <row r="1824">
          <cell r="A1824" t="str">
            <v>BI_SC101</v>
          </cell>
          <cell r="B1824" t="str">
            <v>SC101</v>
          </cell>
          <cell r="C1824" t="str">
            <v>BI_SC101 - Southeast Access Control &amp; Integ</v>
          </cell>
          <cell r="D1824" t="str">
            <v>ER_2274</v>
          </cell>
          <cell r="E1824" t="str">
            <v>2274</v>
          </cell>
          <cell r="F1824" t="str">
            <v>ER_2274 - New Substations</v>
          </cell>
          <cell r="G1824" t="str">
            <v>Substation - New Distribution Station Capacity Program</v>
          </cell>
          <cell r="H1824" t="str">
            <v>T&amp;D Engineering</v>
          </cell>
          <cell r="I1824" t="str">
            <v>Performance &amp; Capacity</v>
          </cell>
        </row>
        <row r="1825">
          <cell r="A1825" t="str">
            <v>BI_SC102</v>
          </cell>
          <cell r="B1825" t="str">
            <v>SC102</v>
          </cell>
          <cell r="C1825" t="str">
            <v>BI_SC102 - Southeast Network Comm &amp; Camera Integ</v>
          </cell>
          <cell r="D1825" t="str">
            <v>ER_2274</v>
          </cell>
          <cell r="E1825" t="str">
            <v>2274</v>
          </cell>
          <cell r="F1825" t="str">
            <v>ER_2274 - New Substations</v>
          </cell>
          <cell r="G1825" t="str">
            <v>Substation - New Distribution Station Capacity Program</v>
          </cell>
          <cell r="H1825" t="str">
            <v>T&amp;D Engineering</v>
          </cell>
          <cell r="I1825" t="str">
            <v>Performance &amp; Capacity</v>
          </cell>
        </row>
        <row r="1826">
          <cell r="A1826" t="str">
            <v>BI_SC103</v>
          </cell>
          <cell r="B1826" t="str">
            <v>SC103</v>
          </cell>
          <cell r="C1826" t="str">
            <v>BI_SC103 - WES Rebuild Access Control_Sub Integ</v>
          </cell>
          <cell r="D1826" t="str">
            <v>ER_2531</v>
          </cell>
          <cell r="E1826" t="str">
            <v>2531</v>
          </cell>
          <cell r="F1826" t="str">
            <v>ER_2531 - Westside 230 kV Substation - Rebuild</v>
          </cell>
          <cell r="G1826" t="str">
            <v>Westside 230/115kV Station Brownfield Rebuild Project</v>
          </cell>
          <cell r="H1826" t="str">
            <v>T&amp;D Engineering</v>
          </cell>
          <cell r="I1826" t="str">
            <v>Mandatory &amp; Compliance</v>
          </cell>
        </row>
        <row r="1827">
          <cell r="A1827" t="str">
            <v>BI_SC104</v>
          </cell>
          <cell r="B1827" t="str">
            <v>SC104</v>
          </cell>
          <cell r="C1827" t="str">
            <v>BI_SC104 - WES Rebuild Network Comm_Camera Integ</v>
          </cell>
          <cell r="D1827" t="str">
            <v>ER_2531</v>
          </cell>
          <cell r="E1827" t="str">
            <v>2531</v>
          </cell>
          <cell r="F1827" t="str">
            <v>ER_2531 - Westside 230 kV Substation - Rebuild</v>
          </cell>
          <cell r="G1827" t="str">
            <v>Westside 230/115kV Station Brownfield Rebuild Project</v>
          </cell>
          <cell r="H1827" t="str">
            <v>T&amp;D Engineering</v>
          </cell>
          <cell r="I1827" t="str">
            <v>Mandatory &amp; Compliance</v>
          </cell>
        </row>
        <row r="1828">
          <cell r="A1828" t="str">
            <v>BI_SC900</v>
          </cell>
          <cell r="B1828" t="str">
            <v>SC900</v>
          </cell>
          <cell r="C1828" t="str">
            <v>BI_SC900 - Sunset 115kV Sub Comms</v>
          </cell>
          <cell r="D1828" t="str">
            <v>ER_2204</v>
          </cell>
          <cell r="E1828" t="str">
            <v>2204</v>
          </cell>
          <cell r="F1828" t="str">
            <v>ER_2204 - Substation Rebuilds</v>
          </cell>
          <cell r="G1828" t="str">
            <v>Substation - Station Rebuilds Program</v>
          </cell>
          <cell r="H1828" t="str">
            <v>T&amp;D Engineering</v>
          </cell>
          <cell r="I1828" t="str">
            <v>Asset Condition</v>
          </cell>
        </row>
        <row r="1829">
          <cell r="A1829" t="str">
            <v>BI_SC901</v>
          </cell>
          <cell r="B1829" t="str">
            <v>SC901</v>
          </cell>
          <cell r="C1829" t="str">
            <v>BI_SC901 - Opportunity Valleyway Tap Metering</v>
          </cell>
          <cell r="D1829" t="str">
            <v>ER_2204</v>
          </cell>
          <cell r="E1829" t="str">
            <v>2204</v>
          </cell>
          <cell r="F1829" t="str">
            <v>ER_2204 - Substation Rebuilds</v>
          </cell>
          <cell r="G1829" t="str">
            <v>Substation - Station Rebuilds Program</v>
          </cell>
          <cell r="H1829" t="str">
            <v>T&amp;D Engineering</v>
          </cell>
          <cell r="I1829" t="str">
            <v>Asset Condition</v>
          </cell>
        </row>
        <row r="1830">
          <cell r="A1830" t="str">
            <v>BI_SC902</v>
          </cell>
          <cell r="B1830" t="str">
            <v>SC902</v>
          </cell>
          <cell r="C1830" t="str">
            <v>BI_SC902 - Southeast 115-13kV Comm</v>
          </cell>
          <cell r="D1830" t="str">
            <v>ER_2274</v>
          </cell>
          <cell r="E1830" t="str">
            <v>2274</v>
          </cell>
          <cell r="F1830" t="str">
            <v>ER_2274 - New Substations</v>
          </cell>
          <cell r="G1830" t="str">
            <v>Substation - New Distribution Station Capacity Program</v>
          </cell>
          <cell r="H1830" t="str">
            <v>T&amp;D Engineering</v>
          </cell>
          <cell r="I1830" t="str">
            <v>Performance &amp; Capacity</v>
          </cell>
        </row>
        <row r="1831">
          <cell r="A1831" t="str">
            <v>BI_SC903</v>
          </cell>
          <cell r="B1831" t="str">
            <v>SC903</v>
          </cell>
          <cell r="C1831" t="str">
            <v>BI_SC903 - Boulder 115/13kV Substation Comm</v>
          </cell>
          <cell r="D1831" t="str">
            <v>ER_2274</v>
          </cell>
          <cell r="E1831" t="str">
            <v>2274</v>
          </cell>
          <cell r="F1831" t="str">
            <v>ER_2274 - New Substations</v>
          </cell>
          <cell r="G1831" t="str">
            <v>Substation - New Distribution Station Capacity Program</v>
          </cell>
          <cell r="H1831" t="str">
            <v>T&amp;D Engineering</v>
          </cell>
          <cell r="I1831" t="str">
            <v>Performance &amp; Capacity</v>
          </cell>
        </row>
        <row r="1832">
          <cell r="A1832" t="str">
            <v>BI_SC904</v>
          </cell>
          <cell r="B1832" t="str">
            <v>SC904</v>
          </cell>
          <cell r="C1832" t="str">
            <v>BI_SC904 - Sunset 115kV Sub Comm</v>
          </cell>
          <cell r="D1832" t="str">
            <v>ER_2204</v>
          </cell>
          <cell r="E1832" t="str">
            <v>2204</v>
          </cell>
          <cell r="F1832" t="str">
            <v>ER_2204 - Substation Rebuilds</v>
          </cell>
          <cell r="G1832" t="str">
            <v>Substation - Station Rebuilds Program</v>
          </cell>
          <cell r="H1832" t="str">
            <v>T&amp;D Engineering</v>
          </cell>
          <cell r="I1832" t="str">
            <v>Asset Condition</v>
          </cell>
        </row>
        <row r="1833">
          <cell r="A1833" t="str">
            <v>BI_SC905</v>
          </cell>
          <cell r="B1833" t="str">
            <v>SC905</v>
          </cell>
          <cell r="C1833" t="str">
            <v>BI_SC905 - Metro 115-13kV Sub Comm</v>
          </cell>
          <cell r="D1833" t="str">
            <v>ER_2204</v>
          </cell>
          <cell r="E1833" t="str">
            <v>2204</v>
          </cell>
          <cell r="F1833" t="str">
            <v>ER_2204 - Substation Rebuilds</v>
          </cell>
          <cell r="G1833" t="str">
            <v>Substation - Station Rebuilds Program</v>
          </cell>
          <cell r="H1833" t="str">
            <v>T&amp;D Engineering</v>
          </cell>
          <cell r="I1833" t="str">
            <v>Asset Condition</v>
          </cell>
        </row>
        <row r="1834">
          <cell r="A1834" t="str">
            <v>BI_SC906</v>
          </cell>
          <cell r="B1834" t="str">
            <v>SC906</v>
          </cell>
          <cell r="C1834" t="str">
            <v>BI_SC906 - Irvin 115kV Switching Station Comm</v>
          </cell>
          <cell r="D1834" t="str">
            <v>ER_2446</v>
          </cell>
          <cell r="E1834" t="str">
            <v>2446</v>
          </cell>
          <cell r="F1834" t="str">
            <v>ER_2446 - Irvin Sub - New Construction</v>
          </cell>
          <cell r="G1834" t="str">
            <v>Spokane Valley Transmission Reinforcement Project</v>
          </cell>
          <cell r="H1834" t="str">
            <v>T&amp;D Engineering</v>
          </cell>
          <cell r="I1834" t="str">
            <v>Mandatory &amp; Compliance</v>
          </cell>
        </row>
        <row r="1835">
          <cell r="A1835" t="str">
            <v>BI_SC907</v>
          </cell>
          <cell r="B1835" t="str">
            <v>SC907</v>
          </cell>
          <cell r="C1835" t="str">
            <v>BI_SC907 - Beacon PRC-002 (Comms Integration)</v>
          </cell>
          <cell r="D1835" t="str">
            <v>ER_2608</v>
          </cell>
          <cell r="E1835" t="str">
            <v>2608</v>
          </cell>
          <cell r="F1835" t="str">
            <v>ER_2608 - Protection System Upgrades for PRC-002</v>
          </cell>
          <cell r="G1835" t="str">
            <v>Protection System Upgrade for PRC-002</v>
          </cell>
          <cell r="H1835" t="str">
            <v>T&amp;D Engineering</v>
          </cell>
          <cell r="I1835" t="str">
            <v>Mandatory &amp; Compliance</v>
          </cell>
        </row>
        <row r="1836">
          <cell r="A1836" t="str">
            <v>BI_SD001</v>
          </cell>
          <cell r="B1836" t="str">
            <v>SD001</v>
          </cell>
          <cell r="C1836" t="str">
            <v>BI_SD001 - 3HT 12F2 Waste Water</v>
          </cell>
          <cell r="D1836" t="str">
            <v>ER_2514</v>
          </cell>
          <cell r="E1836" t="str">
            <v>2514</v>
          </cell>
          <cell r="F1836" t="str">
            <v>ER_2514 - Distribution - Spokane North &amp; West</v>
          </cell>
          <cell r="G1836" t="str">
            <v>Distribution System Enhancements</v>
          </cell>
          <cell r="H1836" t="str">
            <v>T&amp;D Engineering</v>
          </cell>
          <cell r="I1836" t="str">
            <v>Performance &amp; Capacity</v>
          </cell>
        </row>
        <row r="1837">
          <cell r="A1837" t="str">
            <v>BI_SD002</v>
          </cell>
          <cell r="B1837" t="str">
            <v>SD002</v>
          </cell>
          <cell r="C1837" t="str">
            <v>BI_SD002 - Monroe St Recond</v>
          </cell>
          <cell r="D1837" t="str">
            <v>ER_2514</v>
          </cell>
          <cell r="E1837" t="str">
            <v>2514</v>
          </cell>
          <cell r="F1837" t="str">
            <v>ER_2514 - Distribution - Spokane North &amp; West</v>
          </cell>
          <cell r="G1837" t="str">
            <v>Distribution System Enhancements</v>
          </cell>
          <cell r="H1837" t="str">
            <v>T&amp;D Engineering</v>
          </cell>
          <cell r="I1837" t="str">
            <v>Performance &amp; Capacity</v>
          </cell>
        </row>
        <row r="1838">
          <cell r="A1838" t="str">
            <v>BI_SD003</v>
          </cell>
          <cell r="B1838" t="str">
            <v>SD003</v>
          </cell>
          <cell r="C1838" t="str">
            <v>BI_SD003 - Millwood 12F4 Reconductor .5 miles</v>
          </cell>
          <cell r="D1838" t="str">
            <v>ER_2514</v>
          </cell>
          <cell r="E1838" t="str">
            <v>2514</v>
          </cell>
          <cell r="F1838" t="str">
            <v>ER_2514 - Distribution - Spokane North &amp; West</v>
          </cell>
          <cell r="G1838" t="str">
            <v>Distribution System Enhancements</v>
          </cell>
          <cell r="H1838" t="str">
            <v>T&amp;D Engineering</v>
          </cell>
          <cell r="I1838" t="str">
            <v>Performance &amp; Capacity</v>
          </cell>
        </row>
        <row r="1839">
          <cell r="A1839" t="str">
            <v>BI_SD004</v>
          </cell>
          <cell r="B1839" t="str">
            <v>SD004</v>
          </cell>
          <cell r="C1839" t="str">
            <v>BI_SD004 - COB 12F1 Recond 4/0 ACSR</v>
          </cell>
          <cell r="D1839" t="str">
            <v>ER_2514</v>
          </cell>
          <cell r="E1839" t="str">
            <v>2514</v>
          </cell>
          <cell r="F1839" t="str">
            <v>ER_2514 - Distribution - Spokane North &amp; West</v>
          </cell>
          <cell r="G1839" t="str">
            <v>Distribution System Enhancements</v>
          </cell>
          <cell r="H1839" t="str">
            <v>T&amp;D Engineering</v>
          </cell>
          <cell r="I1839" t="str">
            <v>Performance &amp; Capacity</v>
          </cell>
        </row>
        <row r="1840">
          <cell r="A1840" t="str">
            <v>BI_SD005</v>
          </cell>
          <cell r="B1840" t="str">
            <v>SD005</v>
          </cell>
          <cell r="C1840" t="str">
            <v>BI_SD005 - NE 12F2 Tie to NE 12F4</v>
          </cell>
          <cell r="D1840" t="str">
            <v>ER_2514</v>
          </cell>
          <cell r="E1840" t="str">
            <v>2514</v>
          </cell>
          <cell r="F1840" t="str">
            <v>ER_2514 - Distribution - Spokane North &amp; West</v>
          </cell>
          <cell r="G1840" t="str">
            <v>Distribution System Enhancements</v>
          </cell>
          <cell r="H1840" t="str">
            <v>T&amp;D Engineering</v>
          </cell>
          <cell r="I1840" t="str">
            <v>Performance &amp; Capacity</v>
          </cell>
        </row>
        <row r="1841">
          <cell r="A1841" t="str">
            <v>BI_SD006</v>
          </cell>
          <cell r="B1841" t="str">
            <v>SD006</v>
          </cell>
          <cell r="C1841" t="str">
            <v>BI_SD006 - SE 12F2 Improve Tower MT Reliability</v>
          </cell>
          <cell r="D1841" t="str">
            <v>ER_2514</v>
          </cell>
          <cell r="E1841" t="str">
            <v>2514</v>
          </cell>
          <cell r="F1841" t="str">
            <v>ER_2514 - Distribution - Spokane North &amp; West</v>
          </cell>
          <cell r="G1841" t="str">
            <v>Distribution System Enhancements</v>
          </cell>
          <cell r="H1841" t="str">
            <v>T&amp;D Engineering</v>
          </cell>
          <cell r="I1841" t="str">
            <v>Performance &amp; Capacity</v>
          </cell>
        </row>
        <row r="1842">
          <cell r="A1842" t="str">
            <v>BI_SD007</v>
          </cell>
          <cell r="B1842" t="str">
            <v>SD007</v>
          </cell>
          <cell r="C1842" t="str">
            <v>BI_SD007 - TCOP Related Distribution Rebuilds</v>
          </cell>
          <cell r="D1842" t="str">
            <v>ER_2535</v>
          </cell>
          <cell r="E1842" t="str">
            <v>2535</v>
          </cell>
          <cell r="F1842" t="str">
            <v>ER_2535 - TCOP Related Distribution Rebuilds</v>
          </cell>
          <cell r="G1842" t="str">
            <v>Distribution Transformer Change Out Program</v>
          </cell>
          <cell r="H1842" t="str">
            <v>T&amp;D Operations</v>
          </cell>
          <cell r="I1842" t="str">
            <v>Asset Condition</v>
          </cell>
        </row>
        <row r="1843">
          <cell r="A1843" t="str">
            <v>BI_SD008</v>
          </cell>
          <cell r="B1843" t="str">
            <v>SD008</v>
          </cell>
          <cell r="C1843" t="str">
            <v>BI_SD008 - Beacon-F&amp;C 115:Relocate at Whitworth Distrib</v>
          </cell>
          <cell r="D1843" t="str">
            <v>ER_2473</v>
          </cell>
          <cell r="E1843" t="str">
            <v>2473</v>
          </cell>
          <cell r="F1843" t="str">
            <v>ER_2473 - Beacon-F&amp;C 115: Relocate at Whitworth</v>
          </cell>
          <cell r="G1843" t="str">
            <v>Regular Capital - Pre Business Case</v>
          </cell>
          <cell r="H1843" t="str">
            <v>No Function</v>
          </cell>
          <cell r="I1843" t="str">
            <v>No Driver</v>
          </cell>
        </row>
        <row r="1844">
          <cell r="A1844" t="str">
            <v>BI_SD009</v>
          </cell>
          <cell r="B1844" t="str">
            <v>SD009</v>
          </cell>
          <cell r="C1844" t="str">
            <v>BI_SD009 - LIB12F2 Grid Modernization</v>
          </cell>
          <cell r="D1844" t="str">
            <v>ER_2470</v>
          </cell>
          <cell r="E1844" t="str">
            <v>2470</v>
          </cell>
          <cell r="F1844" t="str">
            <v>ER_2470 - Dist Grid Modernization</v>
          </cell>
          <cell r="G1844" t="str">
            <v>Distribution Grid Modernization</v>
          </cell>
          <cell r="H1844" t="str">
            <v>T&amp;D Operations</v>
          </cell>
          <cell r="I1844" t="str">
            <v>Asset Condition</v>
          </cell>
        </row>
        <row r="1845">
          <cell r="A1845" t="str">
            <v>BI_SD010</v>
          </cell>
          <cell r="B1845" t="str">
            <v>SD010</v>
          </cell>
          <cell r="C1845" t="str">
            <v>BI_SD010 - SIP12F4 Grid Modernization</v>
          </cell>
          <cell r="D1845" t="str">
            <v>ER_2470</v>
          </cell>
          <cell r="E1845" t="str">
            <v>2470</v>
          </cell>
          <cell r="F1845" t="str">
            <v>ER_2470 - Dist Grid Modernization</v>
          </cell>
          <cell r="G1845" t="str">
            <v>Distribution Grid Modernization</v>
          </cell>
          <cell r="H1845" t="str">
            <v>T&amp;D Operations</v>
          </cell>
          <cell r="I1845" t="str">
            <v>Asset Condition</v>
          </cell>
        </row>
        <row r="1846">
          <cell r="A1846" t="str">
            <v>BI_SD011</v>
          </cell>
          <cell r="B1846" t="str">
            <v>SD011</v>
          </cell>
          <cell r="C1846" t="str">
            <v>BI_SD011 - LIB12F2 Grid Modernization Automation</v>
          </cell>
          <cell r="D1846" t="str">
            <v>ER_2599</v>
          </cell>
          <cell r="E1846" t="str">
            <v>2599</v>
          </cell>
          <cell r="F1846" t="str">
            <v>ER_2599 - Grid Mod Automation</v>
          </cell>
          <cell r="G1846" t="str">
            <v>Distribution Grid Modernization</v>
          </cell>
          <cell r="H1846" t="str">
            <v>T&amp;D Operations</v>
          </cell>
          <cell r="I1846" t="str">
            <v>Asset Condition</v>
          </cell>
        </row>
        <row r="1847">
          <cell r="A1847" t="str">
            <v>BI_SD012</v>
          </cell>
          <cell r="B1847" t="str">
            <v>SD012</v>
          </cell>
          <cell r="C1847" t="str">
            <v>BI_SD012 - SIP12F4 Grid Modernization Automation</v>
          </cell>
          <cell r="D1847" t="str">
            <v>ER_2599</v>
          </cell>
          <cell r="E1847" t="str">
            <v>2599</v>
          </cell>
          <cell r="F1847" t="str">
            <v>ER_2599 - Grid Mod Automation</v>
          </cell>
          <cell r="G1847" t="str">
            <v>Distribution Grid Modernization</v>
          </cell>
          <cell r="H1847" t="str">
            <v>T&amp;D Operations</v>
          </cell>
          <cell r="I1847" t="str">
            <v>Asset Condition</v>
          </cell>
        </row>
        <row r="1848">
          <cell r="A1848" t="str">
            <v>BI_SD013</v>
          </cell>
          <cell r="B1848" t="str">
            <v>SD013</v>
          </cell>
          <cell r="C1848" t="str">
            <v>BI_SD013 - NE12F4 Grid Modernization</v>
          </cell>
          <cell r="D1848" t="str">
            <v>ER_2470</v>
          </cell>
          <cell r="E1848" t="str">
            <v>2470</v>
          </cell>
          <cell r="F1848" t="str">
            <v>ER_2470 - Dist Grid Modernization</v>
          </cell>
          <cell r="G1848" t="str">
            <v>Distribution Grid Modernization</v>
          </cell>
          <cell r="H1848" t="str">
            <v>T&amp;D Operations</v>
          </cell>
          <cell r="I1848" t="str">
            <v>Asset Condition</v>
          </cell>
        </row>
        <row r="1849">
          <cell r="A1849" t="str">
            <v>BI_SD100</v>
          </cell>
          <cell r="B1849" t="str">
            <v>SD100</v>
          </cell>
          <cell r="C1849" t="str">
            <v>BI_SD100 - Metro Post St Cable Ph 2</v>
          </cell>
          <cell r="D1849" t="str">
            <v>ER_2237</v>
          </cell>
          <cell r="E1849" t="str">
            <v>2237</v>
          </cell>
          <cell r="F1849" t="str">
            <v>ER_2237 - Metro FDR Upgrade</v>
          </cell>
          <cell r="G1849" t="str">
            <v>Downtown Network - Performance &amp; Capacity</v>
          </cell>
          <cell r="H1849" t="str">
            <v>Downtown Network</v>
          </cell>
          <cell r="I1849" t="str">
            <v>Performance &amp; Capacity</v>
          </cell>
        </row>
        <row r="1850">
          <cell r="A1850" t="str">
            <v>BI_SD101</v>
          </cell>
          <cell r="B1850" t="str">
            <v>SD101</v>
          </cell>
          <cell r="C1850" t="str">
            <v>BI_SD101 - Colbert 12F2 WA</v>
          </cell>
          <cell r="D1850" t="str">
            <v>ER_2414</v>
          </cell>
          <cell r="E1850" t="str">
            <v>2414</v>
          </cell>
          <cell r="F1850" t="str">
            <v>ER_2414 - Sys-Dist Reliability-Improve Worst Fdrs</v>
          </cell>
          <cell r="G1850" t="str">
            <v>Distribution System Enhancements</v>
          </cell>
          <cell r="H1850" t="str">
            <v>T&amp;D Engineering</v>
          </cell>
          <cell r="I1850" t="str">
            <v>Performance &amp; Capacity</v>
          </cell>
        </row>
        <row r="1851">
          <cell r="A1851" t="str">
            <v>BI_SD102</v>
          </cell>
          <cell r="B1851" t="str">
            <v>SD102</v>
          </cell>
          <cell r="C1851" t="str">
            <v>BI_SD102 - 9th &amp; Central - Distribution Integration</v>
          </cell>
          <cell r="D1851" t="str">
            <v>ER_2204</v>
          </cell>
          <cell r="E1851" t="str">
            <v>2204</v>
          </cell>
          <cell r="F1851" t="str">
            <v>ER_2204 - Substation Rebuilds</v>
          </cell>
          <cell r="G1851" t="str">
            <v>Substation - Station Rebuilds Program</v>
          </cell>
          <cell r="H1851" t="str">
            <v>T&amp;D Engineering</v>
          </cell>
          <cell r="I1851" t="str">
            <v>Asset Condition</v>
          </cell>
        </row>
        <row r="1852">
          <cell r="A1852" t="str">
            <v>BI_SD103</v>
          </cell>
          <cell r="B1852" t="str">
            <v>SD103</v>
          </cell>
          <cell r="C1852" t="str">
            <v>BI_SD103 - EFM 12F2 Tie</v>
          </cell>
          <cell r="D1852" t="str">
            <v>ER_2517</v>
          </cell>
          <cell r="E1852" t="str">
            <v>2517</v>
          </cell>
          <cell r="F1852" t="str">
            <v>ER_2517 - EFM 12F2 &amp; PVW 241 Feeder Tie</v>
          </cell>
          <cell r="G1852" t="str">
            <v>Regular Capital - Pre Business Case</v>
          </cell>
          <cell r="H1852" t="str">
            <v>No Function</v>
          </cell>
          <cell r="I1852" t="str">
            <v>No Driver</v>
          </cell>
        </row>
        <row r="1853">
          <cell r="A1853" t="str">
            <v>BI_SD104</v>
          </cell>
          <cell r="B1853" t="str">
            <v>SD104</v>
          </cell>
          <cell r="C1853" t="str">
            <v>BI_SD104 - Liberty Lk 12F2 Henry Rd Tie</v>
          </cell>
          <cell r="D1853" t="str">
            <v>ER_2514</v>
          </cell>
          <cell r="E1853" t="str">
            <v>2514</v>
          </cell>
          <cell r="F1853" t="str">
            <v>ER_2514 - Distribution - Spokane North &amp; West</v>
          </cell>
          <cell r="G1853" t="str">
            <v>Distribution System Enhancements</v>
          </cell>
          <cell r="H1853" t="str">
            <v>T&amp;D Engineering</v>
          </cell>
          <cell r="I1853" t="str">
            <v>Performance &amp; Capacity</v>
          </cell>
        </row>
        <row r="1854">
          <cell r="A1854" t="str">
            <v>BI_SD105</v>
          </cell>
          <cell r="B1854" t="str">
            <v>SD105</v>
          </cell>
          <cell r="C1854" t="str">
            <v>BI_SD105 - Mead Cx 12F3</v>
          </cell>
          <cell r="D1854" t="str">
            <v>ER_2525</v>
          </cell>
          <cell r="E1854" t="str">
            <v>2525</v>
          </cell>
          <cell r="F1854" t="str">
            <v>ER_2525 - Mead Cx 12F3</v>
          </cell>
          <cell r="G1854" t="str">
            <v>Regular Capital - Pre Business Case</v>
          </cell>
          <cell r="H1854" t="str">
            <v>No Function</v>
          </cell>
          <cell r="I1854" t="str">
            <v>No Driver</v>
          </cell>
        </row>
        <row r="1855">
          <cell r="A1855" t="str">
            <v>BI_SD106</v>
          </cell>
          <cell r="B1855" t="str">
            <v>SD106</v>
          </cell>
          <cell r="C1855" t="str">
            <v>BI_SD106 - NE 12F1 Recond &amp; Split FDR</v>
          </cell>
          <cell r="D1855" t="str">
            <v>ER_2514</v>
          </cell>
          <cell r="E1855" t="str">
            <v>2514</v>
          </cell>
          <cell r="F1855" t="str">
            <v>ER_2514 - Distribution - Spokane North &amp; West</v>
          </cell>
          <cell r="G1855" t="str">
            <v>Distribution System Enhancements</v>
          </cell>
          <cell r="H1855" t="str">
            <v>T&amp;D Engineering</v>
          </cell>
          <cell r="I1855" t="str">
            <v>Performance &amp; Capacity</v>
          </cell>
        </row>
        <row r="1856">
          <cell r="A1856" t="str">
            <v>BI_SD107</v>
          </cell>
          <cell r="B1856" t="str">
            <v>SD107</v>
          </cell>
          <cell r="C1856" t="str">
            <v>BI_SD107 - Southeast 12F6 - Cx FDR</v>
          </cell>
          <cell r="D1856" t="str">
            <v>ER_2274</v>
          </cell>
          <cell r="E1856" t="str">
            <v>2274</v>
          </cell>
          <cell r="F1856" t="str">
            <v>ER_2274 - New Substations</v>
          </cell>
          <cell r="G1856" t="str">
            <v>Substation - New Distribution Station Capacity Program</v>
          </cell>
          <cell r="H1856" t="str">
            <v>T&amp;D Engineering</v>
          </cell>
          <cell r="I1856" t="str">
            <v>Performance &amp; Capacity</v>
          </cell>
        </row>
        <row r="1857">
          <cell r="A1857" t="str">
            <v>BI_SD108</v>
          </cell>
          <cell r="B1857" t="str">
            <v>SD108</v>
          </cell>
          <cell r="C1857" t="str">
            <v>BI_SD108 - 9CE 12F4 Recond 366</v>
          </cell>
          <cell r="D1857" t="str">
            <v>ER_2514</v>
          </cell>
          <cell r="E1857" t="str">
            <v>2514</v>
          </cell>
          <cell r="F1857" t="str">
            <v>ER_2514 - Distribution - Spokane North &amp; West</v>
          </cell>
          <cell r="G1857" t="str">
            <v>Distribution System Enhancements</v>
          </cell>
          <cell r="H1857" t="str">
            <v>T&amp;D Engineering</v>
          </cell>
          <cell r="I1857" t="str">
            <v>Performance &amp; Capacity</v>
          </cell>
        </row>
        <row r="1858">
          <cell r="A1858" t="str">
            <v>BI_SD109</v>
          </cell>
          <cell r="B1858" t="str">
            <v>SD109</v>
          </cell>
          <cell r="C1858" t="str">
            <v>BI_SD109 - Greenacres - Distribution Line Integration</v>
          </cell>
          <cell r="D1858" t="str">
            <v>ER_2274</v>
          </cell>
          <cell r="E1858" t="str">
            <v>2274</v>
          </cell>
          <cell r="F1858" t="str">
            <v>ER_2274 - New Substations</v>
          </cell>
          <cell r="G1858" t="str">
            <v>Substation - New Distribution Station Capacity Program</v>
          </cell>
          <cell r="H1858" t="str">
            <v>T&amp;D Engineering</v>
          </cell>
          <cell r="I1858" t="str">
            <v>Performance &amp; Capacity</v>
          </cell>
        </row>
        <row r="1859">
          <cell r="A1859" t="str">
            <v>BI_SD110</v>
          </cell>
          <cell r="B1859" t="str">
            <v>SD110</v>
          </cell>
          <cell r="C1859" t="str">
            <v>BI_SD110 - MIL 12F2 Recond 0.5 mi</v>
          </cell>
          <cell r="D1859" t="str">
            <v>ER_2514</v>
          </cell>
          <cell r="E1859" t="str">
            <v>2514</v>
          </cell>
          <cell r="F1859" t="str">
            <v>ER_2514 - Distribution - Spokane North &amp; West</v>
          </cell>
          <cell r="G1859" t="str">
            <v>Distribution System Enhancements</v>
          </cell>
          <cell r="H1859" t="str">
            <v>T&amp;D Engineering</v>
          </cell>
          <cell r="I1859" t="str">
            <v>Performance &amp; Capacity</v>
          </cell>
        </row>
        <row r="1860">
          <cell r="A1860" t="str">
            <v>BI_SD111</v>
          </cell>
          <cell r="B1860" t="str">
            <v>SD111</v>
          </cell>
          <cell r="C1860" t="str">
            <v>BI_SD111 - BKR 12F3 Recond 2/0 ACSR 1 mi</v>
          </cell>
          <cell r="D1860" t="str">
            <v>ER_2514</v>
          </cell>
          <cell r="E1860" t="str">
            <v>2514</v>
          </cell>
          <cell r="F1860" t="str">
            <v>ER_2514 - Distribution - Spokane North &amp; West</v>
          </cell>
          <cell r="G1860" t="str">
            <v>Distribution System Enhancements</v>
          </cell>
          <cell r="H1860" t="str">
            <v>T&amp;D Engineering</v>
          </cell>
          <cell r="I1860" t="str">
            <v>Performance &amp; Capacity</v>
          </cell>
        </row>
        <row r="1861">
          <cell r="A1861" t="str">
            <v>BI_SD112</v>
          </cell>
          <cell r="B1861" t="str">
            <v>SD112</v>
          </cell>
          <cell r="C1861" t="str">
            <v>BI_SD112 - CHE 12F3 Recond 2/0 CU 3 mi</v>
          </cell>
          <cell r="D1861" t="str">
            <v>ER_2514</v>
          </cell>
          <cell r="E1861" t="str">
            <v>2514</v>
          </cell>
          <cell r="F1861" t="str">
            <v>ER_2514 - Distribution - Spokane North &amp; West</v>
          </cell>
          <cell r="G1861" t="str">
            <v>Distribution System Enhancements</v>
          </cell>
          <cell r="H1861" t="str">
            <v>T&amp;D Engineering</v>
          </cell>
          <cell r="I1861" t="str">
            <v>Performance &amp; Capacity</v>
          </cell>
        </row>
        <row r="1862">
          <cell r="A1862" t="str">
            <v>BI_SD113</v>
          </cell>
          <cell r="B1862" t="str">
            <v>SD113</v>
          </cell>
          <cell r="C1862" t="str">
            <v>BI_SD113 - MIL 12F1 Recond 1/0 CU 0.8 mi</v>
          </cell>
          <cell r="D1862" t="str">
            <v>ER_2514</v>
          </cell>
          <cell r="E1862" t="str">
            <v>2514</v>
          </cell>
          <cell r="F1862" t="str">
            <v>ER_2514 - Distribution - Spokane North &amp; West</v>
          </cell>
          <cell r="G1862" t="str">
            <v>Distribution System Enhancements</v>
          </cell>
          <cell r="H1862" t="str">
            <v>T&amp;D Engineering</v>
          </cell>
          <cell r="I1862" t="str">
            <v>Performance &amp; Capacity</v>
          </cell>
        </row>
        <row r="1863">
          <cell r="A1863" t="str">
            <v>BI_SD114</v>
          </cell>
          <cell r="B1863" t="str">
            <v>SD114</v>
          </cell>
          <cell r="C1863" t="str">
            <v>BI_SD114 - 9CE 12F1 Tie to 9CE 12F3 Broadway 0.5 mi</v>
          </cell>
          <cell r="D1863" t="str">
            <v>ER_2514</v>
          </cell>
          <cell r="E1863" t="str">
            <v>2514</v>
          </cell>
          <cell r="F1863" t="str">
            <v>ER_2514 - Distribution - Spokane North &amp; West</v>
          </cell>
          <cell r="G1863" t="str">
            <v>Distribution System Enhancements</v>
          </cell>
          <cell r="H1863" t="str">
            <v>T&amp;D Engineering</v>
          </cell>
          <cell r="I1863" t="str">
            <v>Performance &amp; Capacity</v>
          </cell>
        </row>
        <row r="1864">
          <cell r="A1864" t="str">
            <v>BI_SD115</v>
          </cell>
          <cell r="B1864" t="str">
            <v>SD115</v>
          </cell>
          <cell r="C1864" t="str">
            <v>BI_SD115 - Spokane Airport Switch Gear Repl.</v>
          </cell>
          <cell r="D1864" t="str">
            <v>ER_2544</v>
          </cell>
          <cell r="E1864" t="str">
            <v>2544</v>
          </cell>
          <cell r="F1864" t="str">
            <v>ER_2544 - Spokane Airport Switch Gear Repl.</v>
          </cell>
          <cell r="G1864" t="str">
            <v>Regular Capital - Pre Business Case</v>
          </cell>
          <cell r="H1864" t="str">
            <v>No Function</v>
          </cell>
          <cell r="I1864" t="str">
            <v>No Driver</v>
          </cell>
        </row>
        <row r="1865">
          <cell r="A1865" t="str">
            <v>BI_SD116</v>
          </cell>
          <cell r="B1865" t="str">
            <v>SD116</v>
          </cell>
          <cell r="C1865" t="str">
            <v>BI_SD116 - Beacon 12 F1 Feeder Upgrade</v>
          </cell>
          <cell r="D1865" t="str">
            <v>ER_2470</v>
          </cell>
          <cell r="E1865" t="str">
            <v>2470</v>
          </cell>
          <cell r="F1865" t="str">
            <v>ER_2470 - Dist Grid Modernization</v>
          </cell>
          <cell r="G1865" t="str">
            <v>Distribution Grid Modernization</v>
          </cell>
          <cell r="H1865" t="str">
            <v>T&amp;D Operations</v>
          </cell>
          <cell r="I1865" t="str">
            <v>Asset Condition</v>
          </cell>
        </row>
        <row r="1866">
          <cell r="A1866" t="str">
            <v>BI_SD117</v>
          </cell>
          <cell r="B1866" t="str">
            <v>SD117</v>
          </cell>
          <cell r="C1866" t="str">
            <v>BI_SD117 - F &amp; C 12F2 Feeder Upgrade</v>
          </cell>
          <cell r="D1866" t="str">
            <v>ER_2470</v>
          </cell>
          <cell r="E1866" t="str">
            <v>2470</v>
          </cell>
          <cell r="F1866" t="str">
            <v>ER_2470 - Dist Grid Modernization</v>
          </cell>
          <cell r="G1866" t="str">
            <v>Distribution Grid Modernization</v>
          </cell>
          <cell r="H1866" t="str">
            <v>T&amp;D Operations</v>
          </cell>
          <cell r="I1866" t="str">
            <v>Asset Condition</v>
          </cell>
        </row>
        <row r="1867">
          <cell r="A1867" t="str">
            <v>BI_SD118</v>
          </cell>
          <cell r="B1867" t="str">
            <v>SD118</v>
          </cell>
          <cell r="C1867" t="str">
            <v>BI_SD118 - Waikiki-Mead Substation - New (Distribution)</v>
          </cell>
          <cell r="D1867" t="str">
            <v>ER_2274</v>
          </cell>
          <cell r="E1867" t="str">
            <v>2274</v>
          </cell>
          <cell r="F1867" t="str">
            <v>ER_2274 - New Substations</v>
          </cell>
          <cell r="G1867" t="str">
            <v>Substation - New Distribution Station Capacity Program</v>
          </cell>
          <cell r="H1867" t="str">
            <v>T&amp;D Engineering</v>
          </cell>
          <cell r="I1867" t="str">
            <v>Performance &amp; Capacity</v>
          </cell>
        </row>
        <row r="1868">
          <cell r="A1868" t="str">
            <v>BI_SD119</v>
          </cell>
          <cell r="B1868" t="str">
            <v>SD119</v>
          </cell>
          <cell r="C1868" t="str">
            <v>BI_SD119 - Beacon-Ross Park 115kV Rebuild (Dist UB)</v>
          </cell>
          <cell r="D1868" t="str">
            <v>ER_2621</v>
          </cell>
          <cell r="E1868" t="str">
            <v>2621</v>
          </cell>
          <cell r="F1868" t="str">
            <v>ER_2621 - Beacon-Ross Park 115kV T-Line Rebuild</v>
          </cell>
          <cell r="G1868" t="str">
            <v>Transmission Construction - Compliance</v>
          </cell>
          <cell r="H1868" t="str">
            <v>T&amp;D Engineering</v>
          </cell>
          <cell r="I1868" t="str">
            <v>Mandatory &amp; Compliance</v>
          </cell>
        </row>
        <row r="1869">
          <cell r="A1869" t="str">
            <v>BI_SD171</v>
          </cell>
          <cell r="B1869" t="str">
            <v>SD171</v>
          </cell>
          <cell r="C1869" t="str">
            <v>BI_SD171 - Airway Heights 12F1 - Add Line Regulators</v>
          </cell>
          <cell r="D1869" t="str">
            <v>ER_2201</v>
          </cell>
          <cell r="E1869" t="str">
            <v>2201</v>
          </cell>
          <cell r="F1869" t="str">
            <v>ER_2201 - Airway Hts 12F1-Add Regulators</v>
          </cell>
          <cell r="G1869" t="str">
            <v>Regular Capital - Pre Business Case</v>
          </cell>
          <cell r="H1869" t="str">
            <v>No Function</v>
          </cell>
          <cell r="I1869" t="str">
            <v>No Driver</v>
          </cell>
        </row>
        <row r="1870">
          <cell r="A1870" t="str">
            <v>BI_SD172</v>
          </cell>
          <cell r="B1870" t="str">
            <v>SD172</v>
          </cell>
          <cell r="C1870" t="str">
            <v>BI_SD172 - Ft Wright 12f1-reconductor 1Mi of feeder trunk</v>
          </cell>
          <cell r="D1870" t="str">
            <v>ER_2514</v>
          </cell>
          <cell r="E1870" t="str">
            <v>2514</v>
          </cell>
          <cell r="F1870" t="str">
            <v>ER_2514 - Distribution - Spokane North &amp; West</v>
          </cell>
          <cell r="G1870" t="str">
            <v>Distribution System Enhancements</v>
          </cell>
          <cell r="H1870" t="str">
            <v>T&amp;D Engineering</v>
          </cell>
          <cell r="I1870" t="str">
            <v>Performance &amp; Capacity</v>
          </cell>
        </row>
        <row r="1871">
          <cell r="A1871" t="str">
            <v>BI_SD201</v>
          </cell>
          <cell r="B1871" t="str">
            <v>SD201</v>
          </cell>
          <cell r="C1871" t="str">
            <v>BI_SD201 - Post St. Sub Rebuild - Construct New Duct Lines</v>
          </cell>
          <cell r="D1871" t="str">
            <v>ER_2251</v>
          </cell>
          <cell r="E1871" t="str">
            <v>2251</v>
          </cell>
          <cell r="F1871" t="str">
            <v>ER_2251 - Post St-Improvement/Upgrades</v>
          </cell>
          <cell r="G1871" t="str">
            <v>Downtown Network - Performance &amp; Capacity</v>
          </cell>
          <cell r="H1871" t="str">
            <v>Downtown Network</v>
          </cell>
          <cell r="I1871" t="str">
            <v>Performance &amp; Capacity</v>
          </cell>
        </row>
        <row r="1872">
          <cell r="A1872" t="str">
            <v>BI_SD202</v>
          </cell>
          <cell r="B1872" t="str">
            <v>SD202</v>
          </cell>
          <cell r="C1872" t="str">
            <v>BI_SD202 - Mead 12F1 &amp; 12F2 - Construct Feeders</v>
          </cell>
          <cell r="D1872" t="str">
            <v>ER_2258</v>
          </cell>
          <cell r="E1872" t="str">
            <v>2258</v>
          </cell>
          <cell r="F1872" t="str">
            <v>ER_2258 - Mead Sub- Construct</v>
          </cell>
          <cell r="G1872" t="str">
            <v>Regular Capital - Pre Business Case</v>
          </cell>
          <cell r="H1872" t="str">
            <v>No Function</v>
          </cell>
          <cell r="I1872" t="str">
            <v>No Driver</v>
          </cell>
        </row>
        <row r="1873">
          <cell r="A1873" t="str">
            <v>BI_SD203</v>
          </cell>
          <cell r="B1873" t="str">
            <v>SD203</v>
          </cell>
          <cell r="C1873" t="str">
            <v>BI_SD203 - Hillyard 115-13kv Cx FDRs</v>
          </cell>
          <cell r="D1873" t="str">
            <v>ER_2274</v>
          </cell>
          <cell r="E1873" t="str">
            <v>2274</v>
          </cell>
          <cell r="F1873" t="str">
            <v>ER_2274 - New Substations</v>
          </cell>
          <cell r="G1873" t="str">
            <v>Substation - New Distribution Station Capacity Program</v>
          </cell>
          <cell r="H1873" t="str">
            <v>T&amp;D Engineering</v>
          </cell>
          <cell r="I1873" t="str">
            <v>Performance &amp; Capacity</v>
          </cell>
        </row>
        <row r="1874">
          <cell r="A1874" t="str">
            <v>BI_SD204</v>
          </cell>
          <cell r="B1874" t="str">
            <v>SD204</v>
          </cell>
          <cell r="C1874" t="str">
            <v>BI_SD204 - Metro 13639 - construct new east network feeder</v>
          </cell>
          <cell r="D1874" t="str">
            <v>ER_2303</v>
          </cell>
          <cell r="E1874" t="str">
            <v>2303</v>
          </cell>
          <cell r="F1874" t="str">
            <v>ER_2303 - Metro-Install Feeder</v>
          </cell>
          <cell r="G1874" t="str">
            <v>Regular Capital - Pre Business Case</v>
          </cell>
          <cell r="H1874" t="str">
            <v>No Function</v>
          </cell>
          <cell r="I1874" t="str">
            <v>No Driver</v>
          </cell>
        </row>
        <row r="1875">
          <cell r="A1875" t="str">
            <v>BI_SD205</v>
          </cell>
          <cell r="B1875" t="str">
            <v>SD205</v>
          </cell>
          <cell r="C1875" t="str">
            <v>BI_SD205 - Millwood Distribution Line Integration</v>
          </cell>
          <cell r="D1875" t="str">
            <v>ER_2283</v>
          </cell>
          <cell r="E1875" t="str">
            <v>2283</v>
          </cell>
          <cell r="F1875" t="str">
            <v>ER_2283 - Millwood Sub - Rebuild</v>
          </cell>
          <cell r="G1875" t="str">
            <v>Substation - Station Rebuilds Program</v>
          </cell>
          <cell r="H1875" t="str">
            <v>T&amp;D Engineering</v>
          </cell>
          <cell r="I1875" t="str">
            <v>Asset Condition</v>
          </cell>
        </row>
        <row r="1876">
          <cell r="A1876" t="str">
            <v>BI_SD206</v>
          </cell>
          <cell r="B1876" t="str">
            <v>SD206</v>
          </cell>
          <cell r="C1876" t="str">
            <v>BI_SD206 - BKR 12F3 Recond 1 mi</v>
          </cell>
          <cell r="D1876" t="str">
            <v>ER_2514</v>
          </cell>
          <cell r="E1876" t="str">
            <v>2514</v>
          </cell>
          <cell r="F1876" t="str">
            <v>ER_2514 - Distribution - Spokane North &amp; West</v>
          </cell>
          <cell r="G1876" t="str">
            <v>Distribution System Enhancements</v>
          </cell>
          <cell r="H1876" t="str">
            <v>T&amp;D Engineering</v>
          </cell>
          <cell r="I1876" t="str">
            <v>Performance &amp; Capacity</v>
          </cell>
        </row>
        <row r="1877">
          <cell r="A1877" t="str">
            <v>BI_SD207</v>
          </cell>
          <cell r="B1877" t="str">
            <v>SD207</v>
          </cell>
          <cell r="C1877" t="str">
            <v>BI_SD207 - Chester 12F1-12F4 Tie on Bowdish</v>
          </cell>
          <cell r="D1877" t="str">
            <v>ER_2514</v>
          </cell>
          <cell r="E1877" t="str">
            <v>2514</v>
          </cell>
          <cell r="F1877" t="str">
            <v>ER_2514 - Distribution - Spokane North &amp; West</v>
          </cell>
          <cell r="G1877" t="str">
            <v>Distribution System Enhancements</v>
          </cell>
          <cell r="H1877" t="str">
            <v>T&amp;D Engineering</v>
          </cell>
          <cell r="I1877" t="str">
            <v>Performance &amp; Capacity</v>
          </cell>
        </row>
        <row r="1878">
          <cell r="A1878" t="str">
            <v>BI_SD208</v>
          </cell>
          <cell r="B1878" t="str">
            <v>SD208</v>
          </cell>
          <cell r="C1878" t="str">
            <v>BI_SD208 - Mica Peak Convert OH to URD</v>
          </cell>
          <cell r="D1878" t="str">
            <v>ER_2514</v>
          </cell>
          <cell r="E1878" t="str">
            <v>2514</v>
          </cell>
          <cell r="F1878" t="str">
            <v>ER_2514 - Distribution - Spokane North &amp; West</v>
          </cell>
          <cell r="G1878" t="str">
            <v>Distribution System Enhancements</v>
          </cell>
          <cell r="H1878" t="str">
            <v>T&amp;D Engineering</v>
          </cell>
          <cell r="I1878" t="str">
            <v>Performance &amp; Capacity</v>
          </cell>
        </row>
        <row r="1879">
          <cell r="A1879" t="str">
            <v>BI_SD210</v>
          </cell>
          <cell r="B1879" t="str">
            <v>SD210</v>
          </cell>
          <cell r="C1879" t="str">
            <v>BI_SD210 - South Hill Secondary Reconductor Project</v>
          </cell>
          <cell r="D1879" t="str">
            <v>ER_2200</v>
          </cell>
          <cell r="E1879" t="str">
            <v>2200</v>
          </cell>
          <cell r="F1879" t="str">
            <v>ER_2200 - S Hill 2ndry Reconstruction</v>
          </cell>
          <cell r="G1879" t="str">
            <v>Regular Capital - Pre Business Case</v>
          </cell>
          <cell r="H1879" t="str">
            <v>No Function</v>
          </cell>
          <cell r="I1879" t="str">
            <v>No Driver</v>
          </cell>
        </row>
        <row r="1880">
          <cell r="A1880" t="str">
            <v>BI_SD211</v>
          </cell>
          <cell r="B1880" t="str">
            <v>SD211</v>
          </cell>
          <cell r="C1880" t="str">
            <v>BI_SD211 - U-District URD FDR Tie Trent Avenue</v>
          </cell>
          <cell r="D1880" t="str">
            <v>ER_2514</v>
          </cell>
          <cell r="E1880" t="str">
            <v>2514</v>
          </cell>
          <cell r="F1880" t="str">
            <v>ER_2514 - Distribution - Spokane North &amp; West</v>
          </cell>
          <cell r="G1880" t="str">
            <v>Distribution System Enhancements</v>
          </cell>
          <cell r="H1880" t="str">
            <v>T&amp;D Engineering</v>
          </cell>
          <cell r="I1880" t="str">
            <v>Performance &amp; Capacity</v>
          </cell>
        </row>
        <row r="1881">
          <cell r="A1881" t="str">
            <v>BI_SD212</v>
          </cell>
          <cell r="B1881" t="str">
            <v>SD212</v>
          </cell>
          <cell r="C1881" t="str">
            <v>BI_SD212 - Barker Road Substation - Rebuild (Distribution)</v>
          </cell>
          <cell r="D1881" t="str">
            <v>ER_2204</v>
          </cell>
          <cell r="E1881" t="str">
            <v>2204</v>
          </cell>
          <cell r="F1881" t="str">
            <v>ER_2204 - Substation Rebuilds</v>
          </cell>
          <cell r="G1881" t="str">
            <v>Substation - Station Rebuilds Program</v>
          </cell>
          <cell r="H1881" t="str">
            <v>T&amp;D Engineering</v>
          </cell>
          <cell r="I1881" t="str">
            <v>Asset Condition</v>
          </cell>
        </row>
        <row r="1882">
          <cell r="A1882" t="str">
            <v>BI_SD213</v>
          </cell>
          <cell r="B1882" t="str">
            <v>SD213</v>
          </cell>
          <cell r="C1882" t="str">
            <v>BI_SD213 - Hillyard Substation - New Station (Dist)</v>
          </cell>
          <cell r="D1882" t="str">
            <v>ER_2274</v>
          </cell>
          <cell r="E1882" t="str">
            <v>2274</v>
          </cell>
          <cell r="F1882" t="str">
            <v>ER_2274 - New Substations</v>
          </cell>
          <cell r="G1882" t="str">
            <v>Substation - New Distribution Station Capacity Program</v>
          </cell>
          <cell r="H1882" t="str">
            <v>T&amp;D Engineering</v>
          </cell>
          <cell r="I1882" t="str">
            <v>Performance &amp; Capacity</v>
          </cell>
        </row>
        <row r="1883">
          <cell r="A1883" t="str">
            <v>BI_SD300</v>
          </cell>
          <cell r="B1883" t="str">
            <v>SD300</v>
          </cell>
          <cell r="C1883" t="str">
            <v>BI_SD300 - Colbert 12F2 - Reconductor 1.6 Miles</v>
          </cell>
          <cell r="D1883" t="str">
            <v>ER_2258</v>
          </cell>
          <cell r="E1883" t="str">
            <v>2258</v>
          </cell>
          <cell r="F1883" t="str">
            <v>ER_2258 - Mead Sub- Construct</v>
          </cell>
          <cell r="G1883" t="str">
            <v>Regular Capital - Pre Business Case</v>
          </cell>
          <cell r="H1883" t="str">
            <v>No Function</v>
          </cell>
          <cell r="I1883" t="str">
            <v>No Driver</v>
          </cell>
        </row>
        <row r="1884">
          <cell r="A1884" t="str">
            <v>BI_SD301</v>
          </cell>
          <cell r="B1884" t="str">
            <v>SD301</v>
          </cell>
          <cell r="C1884" t="str">
            <v>BI_SD301 - OPT 12F2 Cx Fdr</v>
          </cell>
          <cell r="D1884" t="str">
            <v>ER_2526</v>
          </cell>
          <cell r="E1884" t="str">
            <v>2526</v>
          </cell>
          <cell r="F1884" t="str">
            <v>ER_2526 - Opportunity 12F2 Cx Fdr</v>
          </cell>
          <cell r="G1884" t="str">
            <v>Spokane Valley Transmission Reinforcement Project</v>
          </cell>
          <cell r="H1884" t="str">
            <v>T&amp;D Engineering</v>
          </cell>
          <cell r="I1884" t="str">
            <v>Mandatory &amp; Compliance</v>
          </cell>
        </row>
        <row r="1885">
          <cell r="A1885" t="str">
            <v>BI_SD302</v>
          </cell>
          <cell r="B1885" t="str">
            <v>SD302</v>
          </cell>
          <cell r="C1885" t="str">
            <v>BI_SD302 - Sunset 12F2 - Recond 2 Miles</v>
          </cell>
          <cell r="D1885" t="str">
            <v>ER_2218</v>
          </cell>
          <cell r="E1885" t="str">
            <v>2218</v>
          </cell>
          <cell r="F1885" t="str">
            <v>ER_2218 - Sun 12F2 Reconductor</v>
          </cell>
          <cell r="G1885" t="str">
            <v>Regular Capital - Pre Business Case</v>
          </cell>
          <cell r="H1885" t="str">
            <v>No Function</v>
          </cell>
          <cell r="I1885" t="str">
            <v>No Driver</v>
          </cell>
        </row>
        <row r="1886">
          <cell r="A1886" t="str">
            <v>BI_SD303</v>
          </cell>
          <cell r="B1886" t="str">
            <v>SD303</v>
          </cell>
          <cell r="C1886" t="str">
            <v>BI_SD303 - SIP 12F6 Cx Fdr</v>
          </cell>
          <cell r="D1886" t="str">
            <v>ER_2528</v>
          </cell>
          <cell r="E1886" t="str">
            <v>2528</v>
          </cell>
          <cell r="F1886" t="str">
            <v>ER_2528 - SIP 12F6 Cx Fdr</v>
          </cell>
          <cell r="G1886" t="str">
            <v>Regular Capital - Pre Business Case</v>
          </cell>
          <cell r="H1886" t="str">
            <v>No Function</v>
          </cell>
          <cell r="I1886" t="str">
            <v>No Driver</v>
          </cell>
        </row>
        <row r="1887">
          <cell r="A1887" t="str">
            <v>BI_SD304</v>
          </cell>
          <cell r="B1887" t="str">
            <v>SD304</v>
          </cell>
          <cell r="C1887" t="str">
            <v>BI_SD304 - Southeast 12F1 - Recond 3 Miles</v>
          </cell>
          <cell r="D1887" t="str">
            <v>ER_2212</v>
          </cell>
          <cell r="E1887" t="str">
            <v>2212</v>
          </cell>
          <cell r="F1887" t="str">
            <v>ER_2212 - Southeast-Upgrade Xfmr</v>
          </cell>
          <cell r="G1887" t="str">
            <v>Regular Capital - Pre Business Case</v>
          </cell>
          <cell r="H1887" t="str">
            <v>No Function</v>
          </cell>
          <cell r="I1887" t="str">
            <v>No Driver</v>
          </cell>
        </row>
        <row r="1888">
          <cell r="A1888" t="str">
            <v>BI_SD305</v>
          </cell>
          <cell r="B1888" t="str">
            <v>SD305</v>
          </cell>
          <cell r="C1888" t="str">
            <v>BI_SD305 - Southeast 12F5 - Construct New Feeder</v>
          </cell>
          <cell r="D1888" t="str">
            <v>ER_2212</v>
          </cell>
          <cell r="E1888" t="str">
            <v>2212</v>
          </cell>
          <cell r="F1888" t="str">
            <v>ER_2212 - Southeast-Upgrade Xfmr</v>
          </cell>
          <cell r="G1888" t="str">
            <v>Regular Capital - Pre Business Case</v>
          </cell>
          <cell r="H1888" t="str">
            <v>No Function</v>
          </cell>
          <cell r="I1888" t="str">
            <v>No Driver</v>
          </cell>
        </row>
        <row r="1889">
          <cell r="A1889" t="str">
            <v>BI_SD306</v>
          </cell>
          <cell r="B1889" t="str">
            <v>SD306</v>
          </cell>
          <cell r="C1889" t="str">
            <v>BI_SD306 - Deer Park 12F2 - Recond 2/0 ACSR</v>
          </cell>
          <cell r="D1889" t="str">
            <v>ER_2514</v>
          </cell>
          <cell r="E1889" t="str">
            <v>2514</v>
          </cell>
          <cell r="F1889" t="str">
            <v>ER_2514 - Distribution - Spokane North &amp; West</v>
          </cell>
          <cell r="G1889" t="str">
            <v>Distribution System Enhancements</v>
          </cell>
          <cell r="H1889" t="str">
            <v>T&amp;D Engineering</v>
          </cell>
          <cell r="I1889" t="str">
            <v>Performance &amp; Capacity</v>
          </cell>
        </row>
        <row r="1890">
          <cell r="A1890" t="str">
            <v>BI_SD307</v>
          </cell>
          <cell r="B1890" t="str">
            <v>SD307</v>
          </cell>
          <cell r="C1890" t="str">
            <v>BI_SD307 - NE 12F2 - Tie to WAK 12F3</v>
          </cell>
          <cell r="D1890" t="str">
            <v>ER_2514</v>
          </cell>
          <cell r="E1890" t="str">
            <v>2514</v>
          </cell>
          <cell r="F1890" t="str">
            <v>ER_2514 - Distribution - Spokane North &amp; West</v>
          </cell>
          <cell r="G1890" t="str">
            <v>Distribution System Enhancements</v>
          </cell>
          <cell r="H1890" t="str">
            <v>T&amp;D Engineering</v>
          </cell>
          <cell r="I1890" t="str">
            <v>Performance &amp; Capacity</v>
          </cell>
        </row>
        <row r="1891">
          <cell r="A1891" t="str">
            <v>BI_SD308</v>
          </cell>
          <cell r="B1891" t="str">
            <v>SD308</v>
          </cell>
          <cell r="C1891" t="str">
            <v>BI_SD308 - Avista Campus Electric Service Upgrades</v>
          </cell>
          <cell r="D1891" t="str">
            <v>ER_2222</v>
          </cell>
          <cell r="E1891" t="str">
            <v>2222</v>
          </cell>
          <cell r="F1891" t="str">
            <v>ER_2222 - AVA Electric Upgrades</v>
          </cell>
          <cell r="G1891" t="str">
            <v>Regular Capital - Pre Business Case</v>
          </cell>
          <cell r="H1891" t="str">
            <v>No Function</v>
          </cell>
          <cell r="I1891" t="str">
            <v>No Driver</v>
          </cell>
        </row>
        <row r="1892">
          <cell r="A1892" t="str">
            <v>BI_SD309</v>
          </cell>
          <cell r="B1892" t="str">
            <v>SD309</v>
          </cell>
          <cell r="C1892" t="str">
            <v>BI_SD309 - Millwood 12F2 Northwoods Loop</v>
          </cell>
          <cell r="D1892" t="str">
            <v>ER_2514</v>
          </cell>
          <cell r="E1892" t="str">
            <v>2514</v>
          </cell>
          <cell r="F1892" t="str">
            <v>ER_2514 - Distribution - Spokane North &amp; West</v>
          </cell>
          <cell r="G1892" t="str">
            <v>Distribution System Enhancements</v>
          </cell>
          <cell r="H1892" t="str">
            <v>T&amp;D Engineering</v>
          </cell>
          <cell r="I1892" t="str">
            <v>Performance &amp; Capacity</v>
          </cell>
        </row>
        <row r="1893">
          <cell r="A1893" t="str">
            <v>BI_SD310</v>
          </cell>
          <cell r="B1893" t="str">
            <v>SD310</v>
          </cell>
          <cell r="C1893" t="str">
            <v>BI_SD310 - Lib Lk 12F1-EFM 12F2 600 A UG Tie</v>
          </cell>
          <cell r="D1893" t="str">
            <v>ER_2514</v>
          </cell>
          <cell r="E1893" t="str">
            <v>2514</v>
          </cell>
          <cell r="F1893" t="str">
            <v>ER_2514 - Distribution - Spokane North &amp; West</v>
          </cell>
          <cell r="G1893" t="str">
            <v>Distribution System Enhancements</v>
          </cell>
          <cell r="H1893" t="str">
            <v>T&amp;D Engineering</v>
          </cell>
          <cell r="I1893" t="str">
            <v>Performance &amp; Capacity</v>
          </cell>
        </row>
        <row r="1894">
          <cell r="A1894" t="str">
            <v>BI_SD311</v>
          </cell>
          <cell r="B1894" t="str">
            <v>SD311</v>
          </cell>
          <cell r="C1894" t="str">
            <v>BI_SD311 - Baseline Spk &amp; West Segment Recond</v>
          </cell>
          <cell r="D1894" t="str">
            <v>ER_2514</v>
          </cell>
          <cell r="E1894" t="str">
            <v>2514</v>
          </cell>
          <cell r="F1894" t="str">
            <v>ER_2514 - Distribution - Spokane North &amp; West</v>
          </cell>
          <cell r="G1894" t="str">
            <v>Distribution System Enhancements</v>
          </cell>
          <cell r="H1894" t="str">
            <v>T&amp;D Engineering</v>
          </cell>
          <cell r="I1894" t="str">
            <v>Performance &amp; Capacity</v>
          </cell>
        </row>
        <row r="1895">
          <cell r="A1895" t="str">
            <v>BI_SD312</v>
          </cell>
          <cell r="B1895" t="str">
            <v>SD312</v>
          </cell>
          <cell r="C1895" t="str">
            <v>BI_SD312 - Beacon 12 F5 Feeder Upgrade</v>
          </cell>
          <cell r="D1895" t="str">
            <v>ER_2470</v>
          </cell>
          <cell r="E1895" t="str">
            <v>2470</v>
          </cell>
          <cell r="F1895" t="str">
            <v>ER_2470 - Dist Grid Modernization</v>
          </cell>
          <cell r="G1895" t="str">
            <v>Distribution Grid Modernization</v>
          </cell>
          <cell r="H1895" t="str">
            <v>T&amp;D Operations</v>
          </cell>
          <cell r="I1895" t="str">
            <v>Asset Condition</v>
          </cell>
        </row>
        <row r="1896">
          <cell r="A1896" t="str">
            <v>BI_SD313</v>
          </cell>
          <cell r="B1896" t="str">
            <v>SD313</v>
          </cell>
          <cell r="C1896" t="str">
            <v>BI_SD313 - SUN 12F4 - repl midline recloser 249R</v>
          </cell>
          <cell r="D1896" t="str">
            <v>ER_2514</v>
          </cell>
          <cell r="E1896" t="str">
            <v>2514</v>
          </cell>
          <cell r="F1896" t="str">
            <v>ER_2514 - Distribution - Spokane North &amp; West</v>
          </cell>
          <cell r="G1896" t="str">
            <v>Distribution System Enhancements</v>
          </cell>
          <cell r="H1896" t="str">
            <v>T&amp;D Engineering</v>
          </cell>
          <cell r="I1896" t="str">
            <v>Performance &amp; Capacity</v>
          </cell>
        </row>
        <row r="1897">
          <cell r="A1897" t="str">
            <v>BI_SD314</v>
          </cell>
          <cell r="B1897" t="str">
            <v>SD314</v>
          </cell>
          <cell r="C1897" t="str">
            <v>BI_SD314 - Greenacres Henry Road Tie</v>
          </cell>
          <cell r="D1897" t="str">
            <v>ER_2514</v>
          </cell>
          <cell r="E1897" t="str">
            <v>2514</v>
          </cell>
          <cell r="F1897" t="str">
            <v>ER_2514 - Distribution - Spokane North &amp; West</v>
          </cell>
          <cell r="G1897" t="str">
            <v>Distribution System Enhancements</v>
          </cell>
          <cell r="H1897" t="str">
            <v>T&amp;D Engineering</v>
          </cell>
          <cell r="I1897" t="str">
            <v>Performance &amp; Capacity</v>
          </cell>
        </row>
        <row r="1898">
          <cell r="A1898" t="str">
            <v>BI_SD349</v>
          </cell>
          <cell r="B1898" t="str">
            <v>SD349</v>
          </cell>
          <cell r="C1898" t="str">
            <v>BI_SD349 - Barker Rd 12f2 - construct fdr tie to LIB 12f2</v>
          </cell>
          <cell r="D1898" t="str">
            <v>ER_2514</v>
          </cell>
          <cell r="E1898" t="str">
            <v>2514</v>
          </cell>
          <cell r="F1898" t="str">
            <v>ER_2514 - Distribution - Spokane North &amp; West</v>
          </cell>
          <cell r="G1898" t="str">
            <v>Distribution System Enhancements</v>
          </cell>
          <cell r="H1898" t="str">
            <v>T&amp;D Engineering</v>
          </cell>
          <cell r="I1898" t="str">
            <v>Performance &amp; Capacity</v>
          </cell>
        </row>
        <row r="1899">
          <cell r="A1899" t="str">
            <v>BI_SD400</v>
          </cell>
          <cell r="B1899" t="str">
            <v>SD400</v>
          </cell>
          <cell r="C1899" t="str">
            <v>BI_SD400 - 3HT 12F1 U District Loop</v>
          </cell>
          <cell r="D1899" t="str">
            <v>ER_2514</v>
          </cell>
          <cell r="E1899" t="str">
            <v>2514</v>
          </cell>
          <cell r="F1899" t="str">
            <v>ER_2514 - Distribution - Spokane North &amp; West</v>
          </cell>
          <cell r="G1899" t="str">
            <v>Distribution System Enhancements</v>
          </cell>
          <cell r="H1899" t="str">
            <v>T&amp;D Engineering</v>
          </cell>
          <cell r="I1899" t="str">
            <v>Performance &amp; Capacity</v>
          </cell>
        </row>
        <row r="1900">
          <cell r="A1900" t="str">
            <v>BI_SD401</v>
          </cell>
          <cell r="B1900" t="str">
            <v>SD401</v>
          </cell>
          <cell r="C1900" t="str">
            <v>BI_SD401 - Barker 12F2 Recond 2/0 CU on Mission</v>
          </cell>
          <cell r="D1900" t="str">
            <v>ER_2514</v>
          </cell>
          <cell r="E1900" t="str">
            <v>2514</v>
          </cell>
          <cell r="F1900" t="str">
            <v>ER_2514 - Distribution - Spokane North &amp; West</v>
          </cell>
          <cell r="G1900" t="str">
            <v>Distribution System Enhancements</v>
          </cell>
          <cell r="H1900" t="str">
            <v>T&amp;D Engineering</v>
          </cell>
          <cell r="I1900" t="str">
            <v>Performance &amp; Capacity</v>
          </cell>
        </row>
        <row r="1901">
          <cell r="A1901" t="str">
            <v>BI_SD402</v>
          </cell>
          <cell r="B1901" t="str">
            <v>SD402</v>
          </cell>
          <cell r="C1901" t="str">
            <v>BI_SD402 - Liberty Lake 12F2 - Recond Crapo At Barker Rd</v>
          </cell>
          <cell r="D1901" t="str">
            <v>ER_2232</v>
          </cell>
          <cell r="E1901" t="str">
            <v>2232</v>
          </cell>
          <cell r="F1901" t="str">
            <v>ER_2232 - East Valley Reconductor CRAPO</v>
          </cell>
          <cell r="G1901" t="str">
            <v>Regular Capital - Pre Business Case</v>
          </cell>
          <cell r="H1901" t="str">
            <v>No Function</v>
          </cell>
          <cell r="I1901" t="str">
            <v>No Driver</v>
          </cell>
        </row>
        <row r="1902">
          <cell r="A1902" t="str">
            <v>BI_SD403</v>
          </cell>
          <cell r="B1902" t="str">
            <v>SD403</v>
          </cell>
          <cell r="C1902" t="str">
            <v>BI_SD403 - East Farms 12F2 - Recond Crapo on Starr Rd</v>
          </cell>
          <cell r="D1902" t="str">
            <v>ER_2232</v>
          </cell>
          <cell r="E1902" t="str">
            <v>2232</v>
          </cell>
          <cell r="F1902" t="str">
            <v>ER_2232 - East Valley Reconductor CRAPO</v>
          </cell>
          <cell r="G1902" t="str">
            <v>Regular Capital - Pre Business Case</v>
          </cell>
          <cell r="H1902" t="str">
            <v>No Function</v>
          </cell>
          <cell r="I1902" t="str">
            <v>No Driver</v>
          </cell>
        </row>
        <row r="1903">
          <cell r="A1903" t="str">
            <v>BI_SD404</v>
          </cell>
          <cell r="B1903" t="str">
            <v>SD404</v>
          </cell>
          <cell r="C1903" t="str">
            <v>BI_SD404 - Deaconess - Install Switches and Cable</v>
          </cell>
          <cell r="D1903" t="str">
            <v>ER_2234</v>
          </cell>
          <cell r="E1903" t="str">
            <v>2234</v>
          </cell>
          <cell r="F1903" t="str">
            <v>ER_2234 - Deaconess Install</v>
          </cell>
          <cell r="G1903" t="str">
            <v>Regular Capital - Pre Business Case</v>
          </cell>
          <cell r="H1903" t="str">
            <v>No Function</v>
          </cell>
          <cell r="I1903" t="str">
            <v>No Driver</v>
          </cell>
        </row>
        <row r="1904">
          <cell r="A1904" t="str">
            <v>BI_SD407</v>
          </cell>
          <cell r="B1904" t="str">
            <v>SD407</v>
          </cell>
          <cell r="C1904" t="str">
            <v>BI_SD407 - F&amp;C 12F1 - Reconductor Tie to Nw 12F4</v>
          </cell>
          <cell r="D1904" t="str">
            <v>ER_2236</v>
          </cell>
          <cell r="E1904" t="str">
            <v>2236</v>
          </cell>
          <cell r="F1904" t="str">
            <v>ER_2236 - Francis &amp; Cedar 12F1 Reconductor</v>
          </cell>
          <cell r="G1904" t="str">
            <v>Regular Capital - Pre Business Case</v>
          </cell>
          <cell r="H1904" t="str">
            <v>No Function</v>
          </cell>
          <cell r="I1904" t="str">
            <v>No Driver</v>
          </cell>
        </row>
        <row r="1905">
          <cell r="A1905" t="str">
            <v>BI_SD408</v>
          </cell>
          <cell r="B1905" t="str">
            <v>SD408</v>
          </cell>
          <cell r="C1905" t="str">
            <v>BI_SD408 - Liberty Lake 12F2 - Recond Crapo on Henry Rd</v>
          </cell>
          <cell r="D1905" t="str">
            <v>ER_2232</v>
          </cell>
          <cell r="E1905" t="str">
            <v>2232</v>
          </cell>
          <cell r="F1905" t="str">
            <v>ER_2232 - East Valley Reconductor CRAPO</v>
          </cell>
          <cell r="G1905" t="str">
            <v>Regular Capital - Pre Business Case</v>
          </cell>
          <cell r="H1905" t="str">
            <v>No Function</v>
          </cell>
          <cell r="I1905" t="str">
            <v>No Driver</v>
          </cell>
        </row>
        <row r="1906">
          <cell r="A1906" t="str">
            <v>BI_SD409</v>
          </cell>
          <cell r="B1906" t="str">
            <v>SD409</v>
          </cell>
          <cell r="C1906" t="str">
            <v>BI_SD409 - Ne 12F3 - Bea 12F2 - Reconductor Tie</v>
          </cell>
          <cell r="D1906" t="str">
            <v>ER_2296</v>
          </cell>
          <cell r="E1906" t="str">
            <v>2296</v>
          </cell>
          <cell r="F1906" t="str">
            <v>ER_2296 - NE Sub-Increase Capacity</v>
          </cell>
          <cell r="G1906" t="str">
            <v>Regular Capital - Pre Business Case</v>
          </cell>
          <cell r="H1906" t="str">
            <v>No Function</v>
          </cell>
          <cell r="I1906" t="str">
            <v>No Driver</v>
          </cell>
        </row>
        <row r="1907">
          <cell r="A1907" t="str">
            <v>BI_SD410</v>
          </cell>
          <cell r="B1907" t="str">
            <v>SD410</v>
          </cell>
          <cell r="C1907" t="str">
            <v>BI_SD410 - NTWK Metro-Reconductor PILC</v>
          </cell>
          <cell r="D1907" t="str">
            <v>ER_2237</v>
          </cell>
          <cell r="E1907" t="str">
            <v>2237</v>
          </cell>
          <cell r="F1907" t="str">
            <v>ER_2237 - Metro FDR Upgrade</v>
          </cell>
          <cell r="G1907" t="str">
            <v>Downtown Network - Performance &amp; Capacity</v>
          </cell>
          <cell r="H1907" t="str">
            <v>Downtown Network</v>
          </cell>
          <cell r="I1907" t="str">
            <v>Performance &amp; Capacity</v>
          </cell>
        </row>
        <row r="1908">
          <cell r="A1908" t="str">
            <v>BI_SD411</v>
          </cell>
          <cell r="B1908" t="str">
            <v>SD411</v>
          </cell>
          <cell r="C1908" t="str">
            <v>BI_SD411 - Ross Park 12F4 Reconductor on Astor</v>
          </cell>
          <cell r="D1908" t="str">
            <v>ER_2245</v>
          </cell>
          <cell r="E1908" t="str">
            <v>2245</v>
          </cell>
          <cell r="F1908" t="str">
            <v>ER_2245 - ROS 12F4 Reconductor</v>
          </cell>
          <cell r="G1908" t="str">
            <v>Regular Capital - Pre Business Case</v>
          </cell>
          <cell r="H1908" t="str">
            <v>No Function</v>
          </cell>
          <cell r="I1908" t="str">
            <v>No Driver</v>
          </cell>
        </row>
        <row r="1909">
          <cell r="A1909" t="str">
            <v>BI_SD412</v>
          </cell>
          <cell r="B1909" t="str">
            <v>SD412</v>
          </cell>
          <cell r="C1909" t="str">
            <v>BI_SD412 - East Farms 12F1 - Reconductor 1.5 Miles</v>
          </cell>
          <cell r="D1909" t="str">
            <v>ER_2514</v>
          </cell>
          <cell r="E1909" t="str">
            <v>2514</v>
          </cell>
          <cell r="F1909" t="str">
            <v>ER_2514 - Distribution - Spokane North &amp; West</v>
          </cell>
          <cell r="G1909" t="str">
            <v>Distribution System Enhancements</v>
          </cell>
          <cell r="H1909" t="str">
            <v>T&amp;D Engineering</v>
          </cell>
          <cell r="I1909" t="str">
            <v>Performance &amp; Capacity</v>
          </cell>
        </row>
        <row r="1910">
          <cell r="A1910" t="str">
            <v>BI_SD413</v>
          </cell>
          <cell r="B1910" t="str">
            <v>SD413</v>
          </cell>
          <cell r="C1910" t="str">
            <v>BI_SD413 - Deer Park 12F1 - Midline Recloser</v>
          </cell>
          <cell r="D1910" t="str">
            <v>ER_2248</v>
          </cell>
          <cell r="E1910" t="str">
            <v>2248</v>
          </cell>
          <cell r="F1910" t="str">
            <v>ER_2248 - Deer Park 12F1 Recloser</v>
          </cell>
          <cell r="G1910" t="str">
            <v>Regular Capital - Pre Business Case</v>
          </cell>
          <cell r="H1910" t="str">
            <v>No Function</v>
          </cell>
          <cell r="I1910" t="str">
            <v>No Driver</v>
          </cell>
        </row>
        <row r="1911">
          <cell r="A1911" t="str">
            <v>BI_SD414</v>
          </cell>
          <cell r="B1911" t="str">
            <v>SD414</v>
          </cell>
          <cell r="C1911" t="str">
            <v>BI_SD414 - Millwood 12F1 - Reconductor 0.8 Miles</v>
          </cell>
          <cell r="D1911" t="str">
            <v>ER_2514</v>
          </cell>
          <cell r="E1911" t="str">
            <v>2514</v>
          </cell>
          <cell r="F1911" t="str">
            <v>ER_2514 - Distribution - Spokane North &amp; West</v>
          </cell>
          <cell r="G1911" t="str">
            <v>Distribution System Enhancements</v>
          </cell>
          <cell r="H1911" t="str">
            <v>T&amp;D Engineering</v>
          </cell>
          <cell r="I1911" t="str">
            <v>Performance &amp; Capacity</v>
          </cell>
        </row>
        <row r="1912">
          <cell r="A1912" t="str">
            <v>BI_SD415</v>
          </cell>
          <cell r="B1912" t="str">
            <v>SD415</v>
          </cell>
          <cell r="C1912" t="str">
            <v>BI_SD415 - Millwood 12F4 - Reconductor 0.3 Miles</v>
          </cell>
          <cell r="D1912" t="str">
            <v>ER_2283</v>
          </cell>
          <cell r="E1912" t="str">
            <v>2283</v>
          </cell>
          <cell r="F1912" t="str">
            <v>ER_2283 - Millwood Sub - Rebuild</v>
          </cell>
          <cell r="G1912" t="str">
            <v>Substation - Station Rebuilds Program</v>
          </cell>
          <cell r="H1912" t="str">
            <v>T&amp;D Engineering</v>
          </cell>
          <cell r="I1912" t="str">
            <v>Asset Condition</v>
          </cell>
        </row>
        <row r="1913">
          <cell r="A1913" t="str">
            <v>BI_SD416</v>
          </cell>
          <cell r="B1913" t="str">
            <v>SD416</v>
          </cell>
          <cell r="C1913" t="str">
            <v>BI_SD416 - SUN12F2 - Replace Sw 475 w/ Recloser</v>
          </cell>
          <cell r="D1913" t="str">
            <v>ER_2514</v>
          </cell>
          <cell r="E1913" t="str">
            <v>2514</v>
          </cell>
          <cell r="F1913" t="str">
            <v>ER_2514 - Distribution - Spokane North &amp; West</v>
          </cell>
          <cell r="G1913" t="str">
            <v>Distribution System Enhancements</v>
          </cell>
          <cell r="H1913" t="str">
            <v>T&amp;D Engineering</v>
          </cell>
          <cell r="I1913" t="str">
            <v>Performance &amp; Capacity</v>
          </cell>
        </row>
        <row r="1914">
          <cell r="A1914" t="str">
            <v>BI_SD417</v>
          </cell>
          <cell r="B1914" t="str">
            <v>SD417</v>
          </cell>
          <cell r="C1914" t="str">
            <v>BI_SD417 - Indian Tr 12F2 - Dr Prk 12F1: Imp FDR tie capacity</v>
          </cell>
          <cell r="D1914" t="str">
            <v>ER_2514</v>
          </cell>
          <cell r="E1914" t="str">
            <v>2514</v>
          </cell>
          <cell r="F1914" t="str">
            <v>ER_2514 - Distribution - Spokane North &amp; West</v>
          </cell>
          <cell r="G1914" t="str">
            <v>Distribution System Enhancements</v>
          </cell>
          <cell r="H1914" t="str">
            <v>T&amp;D Engineering</v>
          </cell>
          <cell r="I1914" t="str">
            <v>Performance &amp; Capacity</v>
          </cell>
        </row>
        <row r="1915">
          <cell r="A1915" t="str">
            <v>BI_SD418</v>
          </cell>
          <cell r="B1915" t="str">
            <v>SD418</v>
          </cell>
          <cell r="C1915" t="str">
            <v>BI_SD418 - Post St E - Recond PILC</v>
          </cell>
          <cell r="D1915" t="str">
            <v>ER_2251</v>
          </cell>
          <cell r="E1915" t="str">
            <v>2251</v>
          </cell>
          <cell r="F1915" t="str">
            <v>ER_2251 - Post St-Improvement/Upgrades</v>
          </cell>
          <cell r="G1915" t="str">
            <v>Downtown Network - Performance &amp; Capacity</v>
          </cell>
          <cell r="H1915" t="str">
            <v>Downtown Network</v>
          </cell>
          <cell r="I1915" t="str">
            <v>Performance &amp; Capacity</v>
          </cell>
        </row>
        <row r="1916">
          <cell r="A1916" t="str">
            <v>BI_SD419</v>
          </cell>
          <cell r="B1916" t="str">
            <v>SD419</v>
          </cell>
          <cell r="C1916" t="str">
            <v>BI_SD419 - MIRABEAU PKWY CONDUIT</v>
          </cell>
          <cell r="D1916" t="str">
            <v>ER_2514</v>
          </cell>
          <cell r="E1916" t="str">
            <v>2514</v>
          </cell>
          <cell r="F1916" t="str">
            <v>ER_2514 - Distribution - Spokane North &amp; West</v>
          </cell>
          <cell r="G1916" t="str">
            <v>Distribution System Enhancements</v>
          </cell>
          <cell r="H1916" t="str">
            <v>T&amp;D Engineering</v>
          </cell>
          <cell r="I1916" t="str">
            <v>Performance &amp; Capacity</v>
          </cell>
        </row>
        <row r="1917">
          <cell r="A1917" t="str">
            <v>BI_SD420</v>
          </cell>
          <cell r="B1917" t="str">
            <v>SD420</v>
          </cell>
          <cell r="C1917" t="str">
            <v>BI_SD420 - BEA12F1 Feeder Upgrade</v>
          </cell>
          <cell r="D1917" t="str">
            <v>ER_2599</v>
          </cell>
          <cell r="E1917" t="str">
            <v>2599</v>
          </cell>
          <cell r="F1917" t="str">
            <v>ER_2599 - Grid Mod Automation</v>
          </cell>
          <cell r="G1917" t="str">
            <v>Distribution Grid Modernization</v>
          </cell>
          <cell r="H1917" t="str">
            <v>T&amp;D Operations</v>
          </cell>
          <cell r="I1917" t="str">
            <v>Asset Condition</v>
          </cell>
        </row>
        <row r="1918">
          <cell r="A1918" t="str">
            <v>BI_SD421</v>
          </cell>
          <cell r="B1918" t="str">
            <v>SD421</v>
          </cell>
          <cell r="C1918" t="str">
            <v>BI_SD421 - Irvin Sub Distribution Construction</v>
          </cell>
          <cell r="D1918" t="str">
            <v>ER_2446</v>
          </cell>
          <cell r="E1918" t="str">
            <v>2446</v>
          </cell>
          <cell r="F1918" t="str">
            <v>ER_2446 - Irvin Sub - New Construction</v>
          </cell>
          <cell r="G1918" t="str">
            <v>Spokane Valley Transmission Reinforcement Project</v>
          </cell>
          <cell r="H1918" t="str">
            <v>T&amp;D Engineering</v>
          </cell>
          <cell r="I1918" t="str">
            <v>Mandatory &amp; Compliance</v>
          </cell>
        </row>
        <row r="1919">
          <cell r="A1919" t="str">
            <v>BI_SD422</v>
          </cell>
          <cell r="B1919" t="str">
            <v>SD422</v>
          </cell>
          <cell r="C1919" t="str">
            <v>BI_SD422 - Irvin Sub Opportunity Distribution</v>
          </cell>
          <cell r="D1919" t="str">
            <v>ER_2274</v>
          </cell>
          <cell r="E1919" t="str">
            <v>2274</v>
          </cell>
          <cell r="F1919" t="str">
            <v>ER_2274 - New Substations</v>
          </cell>
          <cell r="G1919" t="str">
            <v>Substation - New Distribution Station Capacity Program</v>
          </cell>
          <cell r="H1919" t="str">
            <v>T&amp;D Engineering</v>
          </cell>
          <cell r="I1919" t="str">
            <v>Performance &amp; Capacity</v>
          </cell>
        </row>
        <row r="1920">
          <cell r="A1920" t="str">
            <v>BI_SD424</v>
          </cell>
          <cell r="B1920" t="str">
            <v>SD424</v>
          </cell>
          <cell r="C1920" t="str">
            <v>BI_SD424 - Hawthorne Substation - New (Distribution)</v>
          </cell>
          <cell r="D1920" t="str">
            <v>ER_2274</v>
          </cell>
          <cell r="E1920" t="str">
            <v>2274</v>
          </cell>
          <cell r="F1920" t="str">
            <v>ER_2274 - New Substations</v>
          </cell>
          <cell r="G1920" t="str">
            <v>Substation - New Distribution Station Capacity Program</v>
          </cell>
          <cell r="H1920" t="str">
            <v>T&amp;D Engineering</v>
          </cell>
          <cell r="I1920" t="str">
            <v>Performance &amp; Capacity</v>
          </cell>
        </row>
        <row r="1921">
          <cell r="A1921" t="str">
            <v>BI_SD500</v>
          </cell>
          <cell r="B1921" t="str">
            <v>SD500</v>
          </cell>
          <cell r="C1921" t="str">
            <v>BI_SD500 - Ft Wright 12F4 recond</v>
          </cell>
          <cell r="D1921" t="str">
            <v>ER_2514</v>
          </cell>
          <cell r="E1921" t="str">
            <v>2514</v>
          </cell>
          <cell r="F1921" t="str">
            <v>ER_2514 - Distribution - Spokane North &amp; West</v>
          </cell>
          <cell r="G1921" t="str">
            <v>Distribution System Enhancements</v>
          </cell>
          <cell r="H1921" t="str">
            <v>T&amp;D Engineering</v>
          </cell>
          <cell r="I1921" t="str">
            <v>Performance &amp; Capacity</v>
          </cell>
        </row>
        <row r="1922">
          <cell r="A1922" t="str">
            <v>BI_SD501</v>
          </cell>
          <cell r="B1922" t="str">
            <v>SD501</v>
          </cell>
          <cell r="C1922" t="str">
            <v>BI_SD501 - NTWK Post St - Reconductor PILC</v>
          </cell>
          <cell r="D1922" t="str">
            <v>ER_2251</v>
          </cell>
          <cell r="E1922" t="str">
            <v>2251</v>
          </cell>
          <cell r="F1922" t="str">
            <v>ER_2251 - Post St-Improvement/Upgrades</v>
          </cell>
          <cell r="G1922" t="str">
            <v>Downtown Network - Performance &amp; Capacity</v>
          </cell>
          <cell r="H1922" t="str">
            <v>Downtown Network</v>
          </cell>
          <cell r="I1922" t="str">
            <v>Performance &amp; Capacity</v>
          </cell>
        </row>
        <row r="1923">
          <cell r="A1923" t="str">
            <v>BI_SD502</v>
          </cell>
          <cell r="B1923" t="str">
            <v>SD502</v>
          </cell>
          <cell r="C1923" t="str">
            <v>BI_SD502 - Northeast 115 sub split 13 kv bus</v>
          </cell>
          <cell r="D1923" t="str">
            <v>ER_2296</v>
          </cell>
          <cell r="E1923" t="str">
            <v>2296</v>
          </cell>
          <cell r="F1923" t="str">
            <v>ER_2296 - NE Sub-Increase Capacity</v>
          </cell>
          <cell r="G1923" t="str">
            <v>Regular Capital - Pre Business Case</v>
          </cell>
          <cell r="H1923" t="str">
            <v>No Function</v>
          </cell>
          <cell r="I1923" t="str">
            <v>No Driver</v>
          </cell>
        </row>
        <row r="1924">
          <cell r="A1924" t="str">
            <v>BI_SD503</v>
          </cell>
          <cell r="B1924" t="str">
            <v>SD503</v>
          </cell>
          <cell r="C1924" t="str">
            <v>BI_SD503 - Northeast 12F3 recond</v>
          </cell>
          <cell r="D1924" t="str">
            <v>ER_2296</v>
          </cell>
          <cell r="E1924" t="str">
            <v>2296</v>
          </cell>
          <cell r="F1924" t="str">
            <v>ER_2296 - NE Sub-Increase Capacity</v>
          </cell>
          <cell r="G1924" t="str">
            <v>Regular Capital - Pre Business Case</v>
          </cell>
          <cell r="H1924" t="str">
            <v>No Function</v>
          </cell>
          <cell r="I1924" t="str">
            <v>No Driver</v>
          </cell>
        </row>
        <row r="1925">
          <cell r="A1925" t="str">
            <v>BI_SD504</v>
          </cell>
          <cell r="B1925" t="str">
            <v>SD504</v>
          </cell>
          <cell r="C1925" t="str">
            <v>BI_SD504 - Ross Park 12F7 &amp; 12F8 const</v>
          </cell>
          <cell r="D1925" t="str">
            <v>ER_2312</v>
          </cell>
          <cell r="E1925" t="str">
            <v>2312</v>
          </cell>
          <cell r="F1925" t="str">
            <v>ER_2312 - Ross Park 115 Sub- Add 3rd Xfmr &amp; 2 Fdrs</v>
          </cell>
          <cell r="G1925" t="str">
            <v>Regular Capital - Pre Business Case</v>
          </cell>
          <cell r="H1925" t="str">
            <v>No Function</v>
          </cell>
          <cell r="I1925" t="str">
            <v>No Driver</v>
          </cell>
        </row>
        <row r="1926">
          <cell r="A1926" t="str">
            <v>BI_SD505</v>
          </cell>
          <cell r="B1926" t="str">
            <v>SD505</v>
          </cell>
          <cell r="C1926" t="str">
            <v>BI_SD505 - Hallett &amp; White 12F2 - Construct feeder</v>
          </cell>
          <cell r="D1926" t="str">
            <v>ER_2316</v>
          </cell>
          <cell r="E1926" t="str">
            <v>2316</v>
          </cell>
          <cell r="F1926" t="str">
            <v>ER_2316 - Hallett &amp; White 115 Sub-Increase Capacity</v>
          </cell>
          <cell r="G1926" t="str">
            <v>Regular Capital - Pre Business Case</v>
          </cell>
          <cell r="H1926" t="str">
            <v>No Function</v>
          </cell>
          <cell r="I1926" t="str">
            <v>No Driver</v>
          </cell>
        </row>
        <row r="1927">
          <cell r="A1927" t="str">
            <v>BI_SD506</v>
          </cell>
          <cell r="B1927" t="str">
            <v>SD506</v>
          </cell>
          <cell r="C1927" t="str">
            <v>BI_SD506 - Lyons &amp; Standard 12F6 - Construct feeder</v>
          </cell>
          <cell r="D1927" t="str">
            <v>ER_2204</v>
          </cell>
          <cell r="E1927" t="str">
            <v>2204</v>
          </cell>
          <cell r="F1927" t="str">
            <v>ER_2204 - Substation Rebuilds</v>
          </cell>
          <cell r="G1927" t="str">
            <v>Substation - Station Rebuilds Program</v>
          </cell>
          <cell r="H1927" t="str">
            <v>T&amp;D Engineering</v>
          </cell>
          <cell r="I1927" t="str">
            <v>Asset Condition</v>
          </cell>
        </row>
        <row r="1928">
          <cell r="A1928" t="str">
            <v>BI_SD507</v>
          </cell>
          <cell r="B1928" t="str">
            <v>SD507</v>
          </cell>
          <cell r="C1928" t="str">
            <v>BI_SD507 - Ninth &amp; Cent 12F1 - Recond tie to Bea 12F6</v>
          </cell>
          <cell r="D1928" t="str">
            <v>ER_2514</v>
          </cell>
          <cell r="E1928" t="str">
            <v>2514</v>
          </cell>
          <cell r="F1928" t="str">
            <v>ER_2514 - Distribution - Spokane North &amp; West</v>
          </cell>
          <cell r="G1928" t="str">
            <v>Distribution System Enhancements</v>
          </cell>
          <cell r="H1928" t="str">
            <v>T&amp;D Engineering</v>
          </cell>
          <cell r="I1928" t="str">
            <v>Performance &amp; Capacity</v>
          </cell>
        </row>
        <row r="1929">
          <cell r="A1929" t="str">
            <v>BI_SD508</v>
          </cell>
          <cell r="B1929" t="str">
            <v>SD508</v>
          </cell>
          <cell r="C1929" t="str">
            <v>BI_SD508 - Ninth &amp; Central 12F2 - Chester 12F2 tie</v>
          </cell>
          <cell r="D1929" t="str">
            <v>ER_2514</v>
          </cell>
          <cell r="E1929" t="str">
            <v>2514</v>
          </cell>
          <cell r="F1929" t="str">
            <v>ER_2514 - Distribution - Spokane North &amp; West</v>
          </cell>
          <cell r="G1929" t="str">
            <v>Distribution System Enhancements</v>
          </cell>
          <cell r="H1929" t="str">
            <v>T&amp;D Engineering</v>
          </cell>
          <cell r="I1929" t="str">
            <v>Performance &amp; Capacity</v>
          </cell>
        </row>
        <row r="1930">
          <cell r="A1930" t="str">
            <v>BI_SD509</v>
          </cell>
          <cell r="B1930" t="str">
            <v>SD509</v>
          </cell>
          <cell r="C1930" t="str">
            <v>BI_SD509 - Silver Lake 12F1 - Recond 2.1 mi</v>
          </cell>
          <cell r="D1930" t="str">
            <v>ER_2514</v>
          </cell>
          <cell r="E1930" t="str">
            <v>2514</v>
          </cell>
          <cell r="F1930" t="str">
            <v>ER_2514 - Distribution - Spokane North &amp; West</v>
          </cell>
          <cell r="G1930" t="str">
            <v>Distribution System Enhancements</v>
          </cell>
          <cell r="H1930" t="str">
            <v>T&amp;D Engineering</v>
          </cell>
          <cell r="I1930" t="str">
            <v>Performance &amp; Capacity</v>
          </cell>
        </row>
        <row r="1931">
          <cell r="A1931" t="str">
            <v>BI_SD510</v>
          </cell>
          <cell r="B1931" t="str">
            <v>SD510</v>
          </cell>
          <cell r="C1931" t="str">
            <v>BI_SD510 - Third &amp; Hatch 12F1 - Construct 3HT 12F7 tie</v>
          </cell>
          <cell r="D1931" t="str">
            <v>ER_2514</v>
          </cell>
          <cell r="E1931" t="str">
            <v>2514</v>
          </cell>
          <cell r="F1931" t="str">
            <v>ER_2514 - Distribution - Spokane North &amp; West</v>
          </cell>
          <cell r="G1931" t="str">
            <v>Distribution System Enhancements</v>
          </cell>
          <cell r="H1931" t="str">
            <v>T&amp;D Engineering</v>
          </cell>
          <cell r="I1931" t="str">
            <v>Performance &amp; Capacity</v>
          </cell>
        </row>
        <row r="1932">
          <cell r="A1932" t="str">
            <v>BI_SD511</v>
          </cell>
          <cell r="B1932" t="str">
            <v>SD511</v>
          </cell>
          <cell r="C1932" t="str">
            <v>BI_SD511 - Airway Heights 12F3 - Construct feeder</v>
          </cell>
          <cell r="D1932" t="str">
            <v>ER_2335</v>
          </cell>
          <cell r="E1932" t="str">
            <v>2335</v>
          </cell>
          <cell r="F1932" t="str">
            <v>ER_2335 - Airway Heights - Add 12F3</v>
          </cell>
          <cell r="G1932" t="str">
            <v>Regular Capital - Pre Business Case</v>
          </cell>
          <cell r="H1932" t="str">
            <v>No Function</v>
          </cell>
          <cell r="I1932" t="str">
            <v>No Driver</v>
          </cell>
        </row>
        <row r="1933">
          <cell r="A1933" t="str">
            <v>BI_SD512</v>
          </cell>
          <cell r="B1933" t="str">
            <v>SD512</v>
          </cell>
          <cell r="C1933" t="str">
            <v>BI_SD512 - Milan 12F2 - Construct new feeder</v>
          </cell>
          <cell r="D1933" t="str">
            <v>ER_2337</v>
          </cell>
          <cell r="E1933" t="str">
            <v>2337</v>
          </cell>
          <cell r="F1933" t="str">
            <v>ER_2337 - Milan 115 - Add Second Xfmr and 12F2</v>
          </cell>
          <cell r="G1933" t="str">
            <v>Regular Capital - Pre Business Case</v>
          </cell>
          <cell r="H1933" t="str">
            <v>No Function</v>
          </cell>
          <cell r="I1933" t="str">
            <v>No Driver</v>
          </cell>
        </row>
        <row r="1934">
          <cell r="A1934" t="str">
            <v>BI_SD513</v>
          </cell>
          <cell r="B1934" t="str">
            <v>SD513</v>
          </cell>
          <cell r="C1934" t="str">
            <v>BI_SD513 - C&amp;W 12F4/3HT 12F7 - New Fdr tie</v>
          </cell>
          <cell r="D1934" t="str">
            <v>ER_2514</v>
          </cell>
          <cell r="E1934" t="str">
            <v>2514</v>
          </cell>
          <cell r="F1934" t="str">
            <v>ER_2514 - Distribution - Spokane North &amp; West</v>
          </cell>
          <cell r="G1934" t="str">
            <v>Distribution System Enhancements</v>
          </cell>
          <cell r="H1934" t="str">
            <v>T&amp;D Engineering</v>
          </cell>
          <cell r="I1934" t="str">
            <v>Performance &amp; Capacity</v>
          </cell>
        </row>
        <row r="1935">
          <cell r="A1935" t="str">
            <v>BI_SD514</v>
          </cell>
          <cell r="B1935" t="str">
            <v>SD514</v>
          </cell>
          <cell r="C1935" t="str">
            <v>BI_SD514 - Chester 12F4 - Reconductor</v>
          </cell>
          <cell r="D1935" t="str">
            <v>ER_2514</v>
          </cell>
          <cell r="E1935" t="str">
            <v>2514</v>
          </cell>
          <cell r="F1935" t="str">
            <v>ER_2514 - Distribution - Spokane North &amp; West</v>
          </cell>
          <cell r="G1935" t="str">
            <v>Distribution System Enhancements</v>
          </cell>
          <cell r="H1935" t="str">
            <v>T&amp;D Engineering</v>
          </cell>
          <cell r="I1935" t="str">
            <v>Performance &amp; Capacity</v>
          </cell>
        </row>
        <row r="1936">
          <cell r="A1936" t="str">
            <v>BI_SD515</v>
          </cell>
          <cell r="B1936" t="str">
            <v>SD515</v>
          </cell>
          <cell r="C1936" t="str">
            <v>BI_SD515 - Liberty Lake 12F1 - Rebuild</v>
          </cell>
          <cell r="D1936" t="str">
            <v>ER_2351</v>
          </cell>
          <cell r="E1936" t="str">
            <v>2351</v>
          </cell>
          <cell r="F1936" t="str">
            <v>ER_2351 - Liberty Lake 12F1 - Rebuild 2/0 to 556</v>
          </cell>
          <cell r="G1936" t="str">
            <v>Regular Capital - Pre Business Case</v>
          </cell>
          <cell r="H1936" t="str">
            <v>No Function</v>
          </cell>
          <cell r="I1936" t="str">
            <v>No Driver</v>
          </cell>
        </row>
        <row r="1937">
          <cell r="A1937" t="str">
            <v>BI_SD516</v>
          </cell>
          <cell r="B1937" t="str">
            <v>SD516</v>
          </cell>
          <cell r="C1937" t="str">
            <v>BI_SD516 - Ninth &amp; Cent 12F1/12F3 - Recond 1 mi</v>
          </cell>
          <cell r="D1937" t="str">
            <v>ER_2352</v>
          </cell>
          <cell r="E1937" t="str">
            <v>2352</v>
          </cell>
          <cell r="F1937" t="str">
            <v>ER_2352 - Ninth &amp; Central 12F1/12F3 - Reconductor 1 mile</v>
          </cell>
          <cell r="G1937" t="str">
            <v>Regular Capital - Pre Business Case</v>
          </cell>
          <cell r="H1937" t="str">
            <v>No Function</v>
          </cell>
          <cell r="I1937" t="str">
            <v>No Driver</v>
          </cell>
        </row>
        <row r="1938">
          <cell r="A1938" t="str">
            <v>BI_SD517</v>
          </cell>
          <cell r="B1938" t="str">
            <v>SD517</v>
          </cell>
          <cell r="C1938" t="str">
            <v>BI_SD517 - Ninth &amp; Cent 12F3/Bea 12F1-Recond 1Mi</v>
          </cell>
          <cell r="D1938" t="str">
            <v>ER_2514</v>
          </cell>
          <cell r="E1938" t="str">
            <v>2514</v>
          </cell>
          <cell r="F1938" t="str">
            <v>ER_2514 - Distribution - Spokane North &amp; West</v>
          </cell>
          <cell r="G1938" t="str">
            <v>Distribution System Enhancements</v>
          </cell>
          <cell r="H1938" t="str">
            <v>T&amp;D Engineering</v>
          </cell>
          <cell r="I1938" t="str">
            <v>Performance &amp; Capacity</v>
          </cell>
        </row>
        <row r="1939">
          <cell r="A1939" t="str">
            <v>BI_SD518</v>
          </cell>
          <cell r="B1939" t="str">
            <v>SD518</v>
          </cell>
          <cell r="C1939" t="str">
            <v>BI_SD518 - Post St. 12F1 - Rplc cable Upper Fls conduit</v>
          </cell>
          <cell r="D1939" t="str">
            <v>ER_2354</v>
          </cell>
          <cell r="E1939" t="str">
            <v>2354</v>
          </cell>
          <cell r="F1939" t="str">
            <v>ER_2354 - Post St 12F1 - Rebuild conduits Riverfront Park</v>
          </cell>
          <cell r="G1939" t="str">
            <v>Regular Capital - Pre Business Case</v>
          </cell>
          <cell r="H1939" t="str">
            <v>No Function</v>
          </cell>
          <cell r="I1939" t="str">
            <v>No Driver</v>
          </cell>
        </row>
        <row r="1940">
          <cell r="A1940" t="str">
            <v>BI_SD519</v>
          </cell>
          <cell r="B1940" t="str">
            <v>SD519</v>
          </cell>
          <cell r="C1940" t="str">
            <v>BI_SD519 - Spokane Airport-Incr dist sys capacity</v>
          </cell>
          <cell r="D1940" t="str">
            <v>ER_2355</v>
          </cell>
          <cell r="E1940" t="str">
            <v>2355</v>
          </cell>
          <cell r="F1940" t="str">
            <v>ER_2355 - Spokane Airport-Increase distrib system capacity</v>
          </cell>
          <cell r="G1940" t="str">
            <v>Regular Capital - Pre Business Case</v>
          </cell>
          <cell r="H1940" t="str">
            <v>No Function</v>
          </cell>
          <cell r="I1940" t="str">
            <v>No Driver</v>
          </cell>
        </row>
        <row r="1941">
          <cell r="A1941" t="str">
            <v>BI_SD520</v>
          </cell>
          <cell r="B1941" t="str">
            <v>SD520</v>
          </cell>
          <cell r="C1941" t="str">
            <v>BI_SD520 - Third &amp; Hatch 12F4 - Reconductor</v>
          </cell>
          <cell r="D1941" t="str">
            <v>ER_2514</v>
          </cell>
          <cell r="E1941" t="str">
            <v>2514</v>
          </cell>
          <cell r="F1941" t="str">
            <v>ER_2514 - Distribution - Spokane North &amp; West</v>
          </cell>
          <cell r="G1941" t="str">
            <v>Distribution System Enhancements</v>
          </cell>
          <cell r="H1941" t="str">
            <v>T&amp;D Engineering</v>
          </cell>
          <cell r="I1941" t="str">
            <v>Performance &amp; Capacity</v>
          </cell>
        </row>
        <row r="1942">
          <cell r="A1942" t="str">
            <v>BI_SD521</v>
          </cell>
          <cell r="B1942" t="str">
            <v>SD521</v>
          </cell>
          <cell r="C1942" t="str">
            <v>BI_SD521 - Hallett &amp; White Sub - Increase Capacity - Goodrich</v>
          </cell>
          <cell r="D1942" t="str">
            <v>ER_2359</v>
          </cell>
          <cell r="E1942" t="str">
            <v>2359</v>
          </cell>
          <cell r="F1942" t="str">
            <v>ER_2359 - Hallett &amp; White Sub - Increase Capacity - Goodrich</v>
          </cell>
          <cell r="G1942" t="str">
            <v>Regular Capital - Pre Business Case</v>
          </cell>
          <cell r="H1942" t="str">
            <v>No Function</v>
          </cell>
          <cell r="I1942" t="str">
            <v>No Driver</v>
          </cell>
        </row>
        <row r="1943">
          <cell r="A1943" t="str">
            <v>BI_SD522</v>
          </cell>
          <cell r="B1943" t="str">
            <v>SD522</v>
          </cell>
          <cell r="C1943" t="str">
            <v>BI_SD522 - Downtown West - Distribution Integration</v>
          </cell>
          <cell r="D1943" t="str">
            <v>ER_2274</v>
          </cell>
          <cell r="E1943" t="str">
            <v>2274</v>
          </cell>
          <cell r="F1943" t="str">
            <v>ER_2274 - New Substations</v>
          </cell>
          <cell r="G1943" t="str">
            <v>Substation - New Distribution Station Capacity Program</v>
          </cell>
          <cell r="H1943" t="str">
            <v>T&amp;D Engineering</v>
          </cell>
          <cell r="I1943" t="str">
            <v>Performance &amp; Capacity</v>
          </cell>
        </row>
        <row r="1944">
          <cell r="A1944" t="str">
            <v>BI_SD523</v>
          </cell>
          <cell r="B1944" t="str">
            <v>SD523</v>
          </cell>
          <cell r="C1944" t="str">
            <v>BI_SD523 - Barker 12F1 - Liberty Lk 12F2 on Mission</v>
          </cell>
          <cell r="D1944" t="str">
            <v>ER_2514</v>
          </cell>
          <cell r="E1944" t="str">
            <v>2514</v>
          </cell>
          <cell r="F1944" t="str">
            <v>ER_2514 - Distribution - Spokane North &amp; West</v>
          </cell>
          <cell r="G1944" t="str">
            <v>Distribution System Enhancements</v>
          </cell>
          <cell r="H1944" t="str">
            <v>T&amp;D Engineering</v>
          </cell>
          <cell r="I1944" t="str">
            <v>Performance &amp; Capacity</v>
          </cell>
        </row>
        <row r="1945">
          <cell r="A1945" t="str">
            <v>BI_SD524</v>
          </cell>
          <cell r="B1945" t="str">
            <v>SD524</v>
          </cell>
          <cell r="C1945" t="str">
            <v>BI_SD524 - WAK12F1 - 12F4 Tie</v>
          </cell>
          <cell r="D1945" t="str">
            <v>ER_2514</v>
          </cell>
          <cell r="E1945" t="str">
            <v>2514</v>
          </cell>
          <cell r="F1945" t="str">
            <v>ER_2514 - Distribution - Spokane North &amp; West</v>
          </cell>
          <cell r="G1945" t="str">
            <v>Distribution System Enhancements</v>
          </cell>
          <cell r="H1945" t="str">
            <v>T&amp;D Engineering</v>
          </cell>
          <cell r="I1945" t="str">
            <v>Performance &amp; Capacity</v>
          </cell>
        </row>
        <row r="1946">
          <cell r="A1946" t="str">
            <v>BI_SD525</v>
          </cell>
          <cell r="B1946" t="str">
            <v>SD525</v>
          </cell>
          <cell r="C1946" t="str">
            <v>BI_SD525 - SUN12F4 - Reconductor 2/0 @ SIA</v>
          </cell>
          <cell r="D1946" t="str">
            <v>ER_2514</v>
          </cell>
          <cell r="E1946" t="str">
            <v>2514</v>
          </cell>
          <cell r="F1946" t="str">
            <v>ER_2514 - Distribution - Spokane North &amp; West</v>
          </cell>
          <cell r="G1946" t="str">
            <v>Distribution System Enhancements</v>
          </cell>
          <cell r="H1946" t="str">
            <v>T&amp;D Engineering</v>
          </cell>
          <cell r="I1946" t="str">
            <v>Performance &amp; Capacity</v>
          </cell>
        </row>
        <row r="1947">
          <cell r="A1947" t="str">
            <v>BI_SD526</v>
          </cell>
          <cell r="B1947" t="str">
            <v>SD526</v>
          </cell>
          <cell r="C1947" t="str">
            <v>BI_SD526 - WAK12F2 Feeder Upgrade</v>
          </cell>
          <cell r="D1947" t="str">
            <v>ER_2470</v>
          </cell>
          <cell r="E1947" t="str">
            <v>2470</v>
          </cell>
          <cell r="F1947" t="str">
            <v>ER_2470 - Dist Grid Modernization</v>
          </cell>
          <cell r="G1947" t="str">
            <v>Distribution Grid Modernization</v>
          </cell>
          <cell r="H1947" t="str">
            <v>T&amp;D Operations</v>
          </cell>
          <cell r="I1947" t="str">
            <v>Asset Condition</v>
          </cell>
        </row>
        <row r="1948">
          <cell r="A1948" t="str">
            <v>BI_SD527</v>
          </cell>
          <cell r="B1948" t="str">
            <v>SD527</v>
          </cell>
          <cell r="C1948" t="str">
            <v>BI_SD527 - 3HT F5-F2 Tie</v>
          </cell>
          <cell r="D1948" t="str">
            <v>ER_2514</v>
          </cell>
          <cell r="E1948" t="str">
            <v>2514</v>
          </cell>
          <cell r="F1948" t="str">
            <v>ER_2514 - Distribution - Spokane North &amp; West</v>
          </cell>
          <cell r="G1948" t="str">
            <v>Distribution System Enhancements</v>
          </cell>
          <cell r="H1948" t="str">
            <v>T&amp;D Engineering</v>
          </cell>
          <cell r="I1948" t="str">
            <v>Performance &amp; Capacity</v>
          </cell>
        </row>
        <row r="1949">
          <cell r="A1949" t="str">
            <v>BI_SD528</v>
          </cell>
          <cell r="B1949" t="str">
            <v>SD528</v>
          </cell>
          <cell r="C1949" t="str">
            <v>BI_SD528 - INT 12F2-DEE 12F1 Improve Tie</v>
          </cell>
          <cell r="D1949" t="str">
            <v>ER_2514</v>
          </cell>
          <cell r="E1949" t="str">
            <v>2514</v>
          </cell>
          <cell r="F1949" t="str">
            <v>ER_2514 - Distribution - Spokane North &amp; West</v>
          </cell>
          <cell r="G1949" t="str">
            <v>Distribution System Enhancements</v>
          </cell>
          <cell r="H1949" t="str">
            <v>T&amp;D Engineering</v>
          </cell>
          <cell r="I1949" t="str">
            <v>Performance &amp; Capacity</v>
          </cell>
        </row>
        <row r="1950">
          <cell r="A1950" t="str">
            <v>BI_SD529</v>
          </cell>
          <cell r="B1950" t="str">
            <v>SD529</v>
          </cell>
          <cell r="C1950" t="str">
            <v>BI_SD529 - Crapo Removal (aka Big R) 8 miles</v>
          </cell>
          <cell r="D1950" t="str">
            <v>ER_2414</v>
          </cell>
          <cell r="E1950" t="str">
            <v>2414</v>
          </cell>
          <cell r="F1950" t="str">
            <v>ER_2414 - Sys-Dist Reliability-Improve Worst Fdrs</v>
          </cell>
          <cell r="G1950" t="str">
            <v>Distribution System Enhancements</v>
          </cell>
          <cell r="H1950" t="str">
            <v>T&amp;D Engineering</v>
          </cell>
          <cell r="I1950" t="str">
            <v>Performance &amp; Capacity</v>
          </cell>
        </row>
        <row r="1951">
          <cell r="A1951" t="str">
            <v>BI_SD530</v>
          </cell>
          <cell r="B1951" t="str">
            <v>SD530</v>
          </cell>
          <cell r="C1951" t="str">
            <v>BI_SD530 - MIL12F2 Feeder Upgrade</v>
          </cell>
          <cell r="D1951" t="str">
            <v>ER_2470</v>
          </cell>
          <cell r="E1951" t="str">
            <v>2470</v>
          </cell>
          <cell r="F1951" t="str">
            <v>ER_2470 - Dist Grid Modernization</v>
          </cell>
          <cell r="G1951" t="str">
            <v>Distribution Grid Modernization</v>
          </cell>
          <cell r="H1951" t="str">
            <v>T&amp;D Operations</v>
          </cell>
          <cell r="I1951" t="str">
            <v>Asset Condition</v>
          </cell>
        </row>
        <row r="1952">
          <cell r="A1952" t="str">
            <v>BI_SD535</v>
          </cell>
          <cell r="B1952" t="str">
            <v>SD535</v>
          </cell>
          <cell r="C1952" t="str">
            <v>BI_SD535 - FDR Tie Pro Colton WAK 12F2</v>
          </cell>
          <cell r="D1952" t="str">
            <v>ER_2514</v>
          </cell>
          <cell r="E1952" t="str">
            <v>2514</v>
          </cell>
          <cell r="F1952" t="str">
            <v>ER_2514 - Distribution - Spokane North &amp; West</v>
          </cell>
          <cell r="G1952" t="str">
            <v>Distribution System Enhancements</v>
          </cell>
          <cell r="H1952" t="str">
            <v>T&amp;D Engineering</v>
          </cell>
          <cell r="I1952" t="str">
            <v>Performance &amp; Capacity</v>
          </cell>
        </row>
        <row r="1953">
          <cell r="A1953" t="str">
            <v>BI_SD536</v>
          </cell>
          <cell r="B1953" t="str">
            <v>SD536</v>
          </cell>
          <cell r="C1953" t="str">
            <v>BI_SD536 - Beacon-Ross Park Minor Rebuild - Distr Underbuild</v>
          </cell>
          <cell r="D1953" t="str">
            <v>ER_2057</v>
          </cell>
          <cell r="E1953" t="str">
            <v>2057</v>
          </cell>
          <cell r="F1953" t="str">
            <v>ER_2057 - Transmission Minor Rebuild</v>
          </cell>
          <cell r="G1953" t="str">
            <v>Transmission - Minor Rebuild</v>
          </cell>
          <cell r="H1953" t="str">
            <v>T&amp;D Engineering</v>
          </cell>
          <cell r="I1953" t="str">
            <v>Asset Condition</v>
          </cell>
        </row>
        <row r="1954">
          <cell r="A1954" t="str">
            <v>BI_SD537</v>
          </cell>
          <cell r="B1954" t="str">
            <v>SD537</v>
          </cell>
          <cell r="C1954" t="str">
            <v>BI_SD537 - Hallett &amp; White Subst - Expand Sub; Add Capacity</v>
          </cell>
          <cell r="D1954" t="str">
            <v>ER_1108</v>
          </cell>
          <cell r="E1954" t="str">
            <v>1108</v>
          </cell>
          <cell r="F1954" t="str">
            <v>ER_1108 - Hallett &amp; White Subst - Expand Sub; Add Capacity</v>
          </cell>
          <cell r="G1954" t="str">
            <v>New Revenue - Growth</v>
          </cell>
          <cell r="H1954" t="str">
            <v>Growth Subfunction</v>
          </cell>
          <cell r="I1954" t="str">
            <v>Customer Requested</v>
          </cell>
        </row>
        <row r="1955">
          <cell r="A1955" t="str">
            <v>BI_SD600</v>
          </cell>
          <cell r="B1955" t="str">
            <v>SD600</v>
          </cell>
          <cell r="C1955" t="str">
            <v>BI_SD600 - 3HT 12F3 Recond 2/0 Switch #980</v>
          </cell>
          <cell r="D1955" t="str">
            <v>ER_2514</v>
          </cell>
          <cell r="E1955" t="str">
            <v>2514</v>
          </cell>
          <cell r="F1955" t="str">
            <v>ER_2514 - Distribution - Spokane North &amp; West</v>
          </cell>
          <cell r="G1955" t="str">
            <v>Distribution System Enhancements</v>
          </cell>
          <cell r="H1955" t="str">
            <v>T&amp;D Engineering</v>
          </cell>
          <cell r="I1955" t="str">
            <v>Performance &amp; Capacity</v>
          </cell>
        </row>
        <row r="1956">
          <cell r="A1956" t="str">
            <v>BI_SD601</v>
          </cell>
          <cell r="B1956" t="str">
            <v>SD601</v>
          </cell>
          <cell r="C1956" t="str">
            <v>BI_SD601 - SIP General Upg</v>
          </cell>
          <cell r="D1956" t="str">
            <v>ER_2514</v>
          </cell>
          <cell r="E1956" t="str">
            <v>2514</v>
          </cell>
          <cell r="F1956" t="str">
            <v>ER_2514 - Distribution - Spokane North &amp; West</v>
          </cell>
          <cell r="G1956" t="str">
            <v>Distribution System Enhancements</v>
          </cell>
          <cell r="H1956" t="str">
            <v>T&amp;D Engineering</v>
          </cell>
          <cell r="I1956" t="str">
            <v>Performance &amp; Capacity</v>
          </cell>
        </row>
        <row r="1957">
          <cell r="A1957" t="str">
            <v>BI_SD602</v>
          </cell>
          <cell r="B1957" t="str">
            <v>SD602</v>
          </cell>
          <cell r="C1957" t="str">
            <v>BI_SD602 - Kendall Yards-Distribution Temporary Relocates</v>
          </cell>
          <cell r="D1957" t="str">
            <v>ER_2070</v>
          </cell>
          <cell r="E1957" t="str">
            <v>2070</v>
          </cell>
          <cell r="F1957" t="str">
            <v>ER_2070 - Trans/Dist/Sub Reimbursable Projects</v>
          </cell>
          <cell r="G1957" t="str">
            <v>T&amp;D Reimbursable</v>
          </cell>
          <cell r="H1957" t="str">
            <v>T&amp;D Engineering</v>
          </cell>
          <cell r="I1957" t="str">
            <v>Customer Requested</v>
          </cell>
        </row>
        <row r="1958">
          <cell r="A1958" t="str">
            <v>BI_SD603</v>
          </cell>
          <cell r="B1958" t="str">
            <v>SD603</v>
          </cell>
          <cell r="C1958" t="str">
            <v>BI_SD603 - 9CE-SUN 115kV Reconductor (UB Constr - 9CE,GLN,SE)</v>
          </cell>
          <cell r="D1958" t="str">
            <v>ER_2557</v>
          </cell>
          <cell r="E1958" t="str">
            <v>2557</v>
          </cell>
          <cell r="F1958" t="str">
            <v>ER_2557 - 9CE-Sunset 115kV Transmission Line: Rebuild</v>
          </cell>
          <cell r="G1958" t="str">
            <v>Transmission Construction - Compliance</v>
          </cell>
          <cell r="H1958" t="str">
            <v>T&amp;D Engineering</v>
          </cell>
          <cell r="I1958" t="str">
            <v>Mandatory &amp; Compliance</v>
          </cell>
        </row>
        <row r="1959">
          <cell r="A1959" t="str">
            <v>BI_SD604</v>
          </cell>
          <cell r="B1959" t="str">
            <v>SD604</v>
          </cell>
          <cell r="C1959" t="str">
            <v>BI_SD604 - Center Street Re-Alignment (ROS Substation)</v>
          </cell>
          <cell r="D1959" t="str">
            <v>ER_7131</v>
          </cell>
          <cell r="E1959" t="str">
            <v>7131</v>
          </cell>
          <cell r="F1959" t="str">
            <v>ER_7131 - COF Long Term Restructuring Plan Phase 2</v>
          </cell>
          <cell r="G1959" t="str">
            <v>Campus Repurposing Phase 2</v>
          </cell>
          <cell r="H1959" t="str">
            <v>Facilities Capital</v>
          </cell>
          <cell r="I1959" t="str">
            <v>Performance &amp; Capacity</v>
          </cell>
        </row>
        <row r="1960">
          <cell r="A1960" t="str">
            <v>BI_SD605</v>
          </cell>
          <cell r="B1960" t="str">
            <v>SD605</v>
          </cell>
          <cell r="C1960" t="str">
            <v>BI_SD605 - LIB 12F2/12F4 Feeder Tie (Trutina)</v>
          </cell>
          <cell r="D1960" t="str">
            <v>ER_2514</v>
          </cell>
          <cell r="E1960" t="str">
            <v>2514</v>
          </cell>
          <cell r="F1960" t="str">
            <v>ER_2514 - Distribution - Spokane North &amp; West</v>
          </cell>
          <cell r="G1960" t="str">
            <v>Distribution System Enhancements</v>
          </cell>
          <cell r="H1960" t="str">
            <v>T&amp;D Engineering</v>
          </cell>
          <cell r="I1960" t="str">
            <v>Performance &amp; Capacity</v>
          </cell>
        </row>
        <row r="1961">
          <cell r="A1961" t="str">
            <v>BI_SD606</v>
          </cell>
          <cell r="B1961" t="str">
            <v>SD606</v>
          </cell>
          <cell r="C1961" t="str">
            <v>BI_SD606 - East Farms: FDR Tie 12F1-12F2</v>
          </cell>
          <cell r="D1961" t="str">
            <v>ER_2514</v>
          </cell>
          <cell r="E1961" t="str">
            <v>2514</v>
          </cell>
          <cell r="F1961" t="str">
            <v>ER_2514 - Distribution - Spokane North &amp; West</v>
          </cell>
          <cell r="G1961" t="str">
            <v>Distribution System Enhancements</v>
          </cell>
          <cell r="H1961" t="str">
            <v>T&amp;D Engineering</v>
          </cell>
          <cell r="I1961" t="str">
            <v>Performance &amp; Capacity</v>
          </cell>
        </row>
        <row r="1962">
          <cell r="A1962" t="str">
            <v>BI_SD607</v>
          </cell>
          <cell r="B1962" t="str">
            <v>SD607</v>
          </cell>
          <cell r="C1962" t="str">
            <v>BI_SD607 - WAK12F2 Grid Mod Automation</v>
          </cell>
          <cell r="D1962" t="str">
            <v>ER_2599</v>
          </cell>
          <cell r="E1962" t="str">
            <v>2599</v>
          </cell>
          <cell r="F1962" t="str">
            <v>ER_2599 - Grid Mod Automation</v>
          </cell>
          <cell r="G1962" t="str">
            <v>Distribution Grid Modernization</v>
          </cell>
          <cell r="H1962" t="str">
            <v>T&amp;D Operations</v>
          </cell>
          <cell r="I1962" t="str">
            <v>Asset Condition</v>
          </cell>
        </row>
        <row r="1963">
          <cell r="A1963" t="str">
            <v>BI_SD608</v>
          </cell>
          <cell r="B1963" t="str">
            <v>SD608</v>
          </cell>
          <cell r="C1963" t="str">
            <v>BI_SD608 - MIL12F2 Grid Mod Automation</v>
          </cell>
          <cell r="D1963" t="str">
            <v>ER_2599</v>
          </cell>
          <cell r="E1963" t="str">
            <v>2599</v>
          </cell>
          <cell r="F1963" t="str">
            <v>ER_2599 - Grid Mod Automation</v>
          </cell>
          <cell r="G1963" t="str">
            <v>Distribution Grid Modernization</v>
          </cell>
          <cell r="H1963" t="str">
            <v>T&amp;D Operations</v>
          </cell>
          <cell r="I1963" t="str">
            <v>Asset Condition</v>
          </cell>
        </row>
        <row r="1964">
          <cell r="A1964" t="str">
            <v>BI_SD609</v>
          </cell>
          <cell r="B1964" t="str">
            <v>SD609</v>
          </cell>
          <cell r="C1964" t="str">
            <v>BI_SD609 - SPR761 Grid Mod Automation</v>
          </cell>
          <cell r="D1964" t="str">
            <v>ER_2599</v>
          </cell>
          <cell r="E1964" t="str">
            <v>2599</v>
          </cell>
          <cell r="F1964" t="str">
            <v>ER_2599 - Grid Mod Automation</v>
          </cell>
          <cell r="G1964" t="str">
            <v>Distribution Grid Modernization</v>
          </cell>
          <cell r="H1964" t="str">
            <v>T&amp;D Operations</v>
          </cell>
          <cell r="I1964" t="str">
            <v>Asset Condition</v>
          </cell>
        </row>
        <row r="1965">
          <cell r="A1965" t="str">
            <v>BI_SD610</v>
          </cell>
          <cell r="B1965" t="str">
            <v>SD610</v>
          </cell>
          <cell r="C1965" t="str">
            <v>BI_SD610 - COB12F1 Reconductor along Hatch Road</v>
          </cell>
          <cell r="D1965" t="str">
            <v>ER_2439</v>
          </cell>
          <cell r="E1965" t="str">
            <v>2439</v>
          </cell>
          <cell r="F1965" t="str">
            <v>ER_2439 - COB12F1 Reconductor along Hatch Road</v>
          </cell>
          <cell r="G1965" t="str">
            <v>Regular Capital - Pre Business Case</v>
          </cell>
          <cell r="H1965" t="str">
            <v>No Function</v>
          </cell>
          <cell r="I1965" t="str">
            <v>No Driver</v>
          </cell>
        </row>
        <row r="1966">
          <cell r="A1966" t="str">
            <v>BI_SD611</v>
          </cell>
          <cell r="B1966" t="str">
            <v>SD611</v>
          </cell>
          <cell r="C1966" t="str">
            <v>BI_SD611 - BEA-BLD#2 115kV Rebuild (Dist UB - MIL 12F4)</v>
          </cell>
          <cell r="D1966" t="str">
            <v>ER_2474</v>
          </cell>
          <cell r="E1966" t="str">
            <v>2474</v>
          </cell>
          <cell r="F1966" t="str">
            <v>ER_2474 - Beacon-Boulder #2 115:  Capacity Upgrade</v>
          </cell>
          <cell r="G1966" t="str">
            <v>Spokane Valley Transmission Reinforcement Project</v>
          </cell>
          <cell r="H1966" t="str">
            <v>T&amp;D Engineering</v>
          </cell>
          <cell r="I1966" t="str">
            <v>Mandatory &amp; Compliance</v>
          </cell>
        </row>
        <row r="1967">
          <cell r="A1967" t="str">
            <v>BI_SD612</v>
          </cell>
          <cell r="B1967" t="str">
            <v>SD612</v>
          </cell>
          <cell r="C1967" t="str">
            <v>BI_SD612 - Beacon 12F6 Havana Project</v>
          </cell>
          <cell r="D1967" t="str">
            <v>ER_2438</v>
          </cell>
          <cell r="E1967" t="str">
            <v>2438</v>
          </cell>
          <cell r="F1967" t="str">
            <v>ER_2438 - Bridge the Valley Project</v>
          </cell>
          <cell r="G1967" t="str">
            <v>Regular Capital - Pre Business Case</v>
          </cell>
          <cell r="H1967" t="str">
            <v>No Function</v>
          </cell>
          <cell r="I1967" t="str">
            <v>No Driver</v>
          </cell>
        </row>
        <row r="1968">
          <cell r="A1968" t="str">
            <v>BI_SD620</v>
          </cell>
          <cell r="B1968" t="str">
            <v>SD620</v>
          </cell>
          <cell r="C1968" t="str">
            <v>BI_SD620 - Indian Trail Construct 12F1 and 12F2</v>
          </cell>
          <cell r="D1968" t="str">
            <v>ER_2391</v>
          </cell>
          <cell r="E1968" t="str">
            <v>2391</v>
          </cell>
          <cell r="F1968" t="str">
            <v>ER_2391 - Indian Trail 115-13kV Sub-Cnstrct New Sub</v>
          </cell>
          <cell r="G1968" t="str">
            <v>Regular Capital - Pre Business Case</v>
          </cell>
          <cell r="H1968" t="str">
            <v>No Function</v>
          </cell>
          <cell r="I1968" t="str">
            <v>No Driver</v>
          </cell>
        </row>
        <row r="1969">
          <cell r="A1969" t="str">
            <v>BI_SD627</v>
          </cell>
          <cell r="B1969" t="str">
            <v>SD627</v>
          </cell>
          <cell r="C1969" t="str">
            <v>BI_SD627 - C&amp;W Kendall Project</v>
          </cell>
          <cell r="D1969" t="str">
            <v>ER_2393</v>
          </cell>
          <cell r="E1969" t="str">
            <v>2393</v>
          </cell>
          <cell r="F1969" t="str">
            <v>ER_2393 - C&amp;W Kendall Project</v>
          </cell>
          <cell r="G1969" t="str">
            <v>Regular Capital - Pre Business Case</v>
          </cell>
          <cell r="H1969" t="str">
            <v>No Function</v>
          </cell>
          <cell r="I1969" t="str">
            <v>No Driver</v>
          </cell>
        </row>
        <row r="1970">
          <cell r="A1970" t="str">
            <v>BI_SD630</v>
          </cell>
          <cell r="B1970" t="str">
            <v>SD630</v>
          </cell>
          <cell r="C1970" t="str">
            <v>BI_SD630 - Post Street Bridge Conduit Work</v>
          </cell>
          <cell r="D1970" t="str">
            <v>ER_2394</v>
          </cell>
          <cell r="E1970" t="str">
            <v>2394</v>
          </cell>
          <cell r="F1970" t="str">
            <v>ER_2394 - Post Street Bridge Conduit Work</v>
          </cell>
          <cell r="G1970" t="str">
            <v>Regular Capital - Pre Business Case</v>
          </cell>
          <cell r="H1970" t="str">
            <v>No Function</v>
          </cell>
          <cell r="I1970" t="str">
            <v>No Driver</v>
          </cell>
        </row>
        <row r="1971">
          <cell r="A1971" t="str">
            <v>BI_SD643</v>
          </cell>
          <cell r="B1971" t="str">
            <v>SD643</v>
          </cell>
          <cell r="C1971" t="str">
            <v>BI_SD643 -  Barker 12F1 Reconductor Along Appleway</v>
          </cell>
          <cell r="D1971" t="str">
            <v>ER_2437</v>
          </cell>
          <cell r="E1971" t="str">
            <v>2437</v>
          </cell>
          <cell r="F1971" t="str">
            <v>ER_2437 - Barker 12F1 Reconductor Along Appleway</v>
          </cell>
          <cell r="G1971" t="str">
            <v>Regular Capital - Pre Business Case</v>
          </cell>
          <cell r="H1971" t="str">
            <v>No Function</v>
          </cell>
          <cell r="I1971" t="str">
            <v>No Driver</v>
          </cell>
        </row>
        <row r="1972">
          <cell r="A1972" t="str">
            <v>BI_SD662</v>
          </cell>
          <cell r="B1972" t="str">
            <v>SD662</v>
          </cell>
          <cell r="C1972" t="str">
            <v>BI_SD662 - Kendall Yards-Relocate Facilities Reimb</v>
          </cell>
          <cell r="D1972" t="str">
            <v>ER_2070</v>
          </cell>
          <cell r="E1972" t="str">
            <v>2070</v>
          </cell>
          <cell r="F1972" t="str">
            <v>ER_2070 - Trans/Dist/Sub Reimbursable Projects</v>
          </cell>
          <cell r="G1972" t="str">
            <v>T&amp;D Reimbursable</v>
          </cell>
          <cell r="H1972" t="str">
            <v>T&amp;D Engineering</v>
          </cell>
          <cell r="I1972" t="str">
            <v>Customer Requested</v>
          </cell>
        </row>
        <row r="1973">
          <cell r="A1973" t="str">
            <v>BI_SD696</v>
          </cell>
          <cell r="B1973" t="str">
            <v>SD696</v>
          </cell>
          <cell r="C1973" t="str">
            <v>BI_SD696 - Construct New Post St Duct Line</v>
          </cell>
          <cell r="D1973" t="str">
            <v>ER_2435</v>
          </cell>
          <cell r="E1973" t="str">
            <v>2435</v>
          </cell>
          <cell r="F1973" t="str">
            <v>ER_2435 - Post St East NW Upgrade Fdrs</v>
          </cell>
          <cell r="G1973" t="str">
            <v>Regular Capital - Pre Business Case</v>
          </cell>
          <cell r="H1973" t="str">
            <v>No Function</v>
          </cell>
          <cell r="I1973" t="str">
            <v>No Driver</v>
          </cell>
        </row>
        <row r="1974">
          <cell r="A1974" t="str">
            <v>BI_SD700</v>
          </cell>
          <cell r="B1974" t="str">
            <v>SD700</v>
          </cell>
          <cell r="C1974" t="str">
            <v>BI_SD700 - 3HT 12F1-12F5 Tie at Iron Bridge</v>
          </cell>
          <cell r="D1974" t="str">
            <v>ER_2514</v>
          </cell>
          <cell r="E1974" t="str">
            <v>2514</v>
          </cell>
          <cell r="F1974" t="str">
            <v>ER_2514 - Distribution - Spokane North &amp; West</v>
          </cell>
          <cell r="G1974" t="str">
            <v>Distribution System Enhancements</v>
          </cell>
          <cell r="H1974" t="str">
            <v>T&amp;D Engineering</v>
          </cell>
          <cell r="I1974" t="str">
            <v>Performance &amp; Capacity</v>
          </cell>
        </row>
        <row r="1975">
          <cell r="A1975" t="str">
            <v>BI_SD701</v>
          </cell>
          <cell r="B1975" t="str">
            <v>SD701</v>
          </cell>
          <cell r="C1975" t="str">
            <v>BI_SD701 - BKR 12F3 Recond 1 mi-Central Premix</v>
          </cell>
          <cell r="D1975" t="str">
            <v>ER_2514</v>
          </cell>
          <cell r="E1975" t="str">
            <v>2514</v>
          </cell>
          <cell r="F1975" t="str">
            <v>ER_2514 - Distribution - Spokane North &amp; West</v>
          </cell>
          <cell r="G1975" t="str">
            <v>Distribution System Enhancements</v>
          </cell>
          <cell r="H1975" t="str">
            <v>T&amp;D Engineering</v>
          </cell>
          <cell r="I1975" t="str">
            <v>Performance &amp; Capacity</v>
          </cell>
        </row>
        <row r="1976">
          <cell r="A1976" t="str">
            <v>BI_SD702</v>
          </cell>
          <cell r="B1976" t="str">
            <v>SD702</v>
          </cell>
          <cell r="C1976" t="str">
            <v>BI_SD702 - COB 12F1 - Split FDR</v>
          </cell>
          <cell r="D1976" t="str">
            <v>ER_2514</v>
          </cell>
          <cell r="E1976" t="str">
            <v>2514</v>
          </cell>
          <cell r="F1976" t="str">
            <v>ER_2514 - Distribution - Spokane North &amp; West</v>
          </cell>
          <cell r="G1976" t="str">
            <v>Distribution System Enhancements</v>
          </cell>
          <cell r="H1976" t="str">
            <v>T&amp;D Engineering</v>
          </cell>
          <cell r="I1976" t="str">
            <v>Performance &amp; Capacity</v>
          </cell>
        </row>
        <row r="1977">
          <cell r="A1977" t="str">
            <v>BI_SD703</v>
          </cell>
          <cell r="B1977" t="str">
            <v>SD703</v>
          </cell>
          <cell r="C1977" t="str">
            <v>BI_SD703 - COB 12F2 Bernhill Rd Rcd 2 ACSR</v>
          </cell>
          <cell r="D1977" t="str">
            <v>ER_2514</v>
          </cell>
          <cell r="E1977" t="str">
            <v>2514</v>
          </cell>
          <cell r="F1977" t="str">
            <v>ER_2514 - Distribution - Spokane North &amp; West</v>
          </cell>
          <cell r="G1977" t="str">
            <v>Distribution System Enhancements</v>
          </cell>
          <cell r="H1977" t="str">
            <v>T&amp;D Engineering</v>
          </cell>
          <cell r="I1977" t="str">
            <v>Performance &amp; Capacity</v>
          </cell>
        </row>
        <row r="1978">
          <cell r="A1978" t="str">
            <v>BI_SD704</v>
          </cell>
          <cell r="B1978" t="str">
            <v>SD704</v>
          </cell>
          <cell r="C1978" t="str">
            <v>BI_SD704 - LIB 12F3 Rcd W Side Lib Lk</v>
          </cell>
          <cell r="D1978" t="str">
            <v>ER_2514</v>
          </cell>
          <cell r="E1978" t="str">
            <v>2514</v>
          </cell>
          <cell r="F1978" t="str">
            <v>ER_2514 - Distribution - Spokane North &amp; West</v>
          </cell>
          <cell r="G1978" t="str">
            <v>Distribution System Enhancements</v>
          </cell>
          <cell r="H1978" t="str">
            <v>T&amp;D Engineering</v>
          </cell>
          <cell r="I1978" t="str">
            <v>Performance &amp; Capacity</v>
          </cell>
        </row>
        <row r="1979">
          <cell r="A1979" t="str">
            <v>BI_SD705</v>
          </cell>
          <cell r="B1979" t="str">
            <v>SD705</v>
          </cell>
          <cell r="C1979" t="str">
            <v>BI_SD705 - NW 12F3 Tie INT 12F1 Strong Rd URD</v>
          </cell>
          <cell r="D1979" t="str">
            <v>ER_2514</v>
          </cell>
          <cell r="E1979" t="str">
            <v>2514</v>
          </cell>
          <cell r="F1979" t="str">
            <v>ER_2514 - Distribution - Spokane North &amp; West</v>
          </cell>
          <cell r="G1979" t="str">
            <v>Distribution System Enhancements</v>
          </cell>
          <cell r="H1979" t="str">
            <v>T&amp;D Engineering</v>
          </cell>
          <cell r="I1979" t="str">
            <v>Performance &amp; Capacity</v>
          </cell>
        </row>
        <row r="1980">
          <cell r="A1980" t="str">
            <v>BI_SD707</v>
          </cell>
          <cell r="B1980" t="str">
            <v>SD707</v>
          </cell>
          <cell r="C1980" t="str">
            <v>BI_SD707 - F&amp;C12F1  Grid Modernization</v>
          </cell>
          <cell r="D1980" t="str">
            <v>ER_2470</v>
          </cell>
          <cell r="E1980" t="str">
            <v>2470</v>
          </cell>
          <cell r="F1980" t="str">
            <v>ER_2470 - Dist Grid Modernization</v>
          </cell>
          <cell r="G1980" t="str">
            <v>Distribution Grid Modernization</v>
          </cell>
          <cell r="H1980" t="str">
            <v>T&amp;D Operations</v>
          </cell>
          <cell r="I1980" t="str">
            <v>Asset Condition</v>
          </cell>
        </row>
        <row r="1981">
          <cell r="A1981" t="str">
            <v>BI_SD708</v>
          </cell>
          <cell r="B1981" t="str">
            <v>SD708</v>
          </cell>
          <cell r="C1981" t="str">
            <v>BI_SD708 - 3HT 12F7 PINE ST LOOP CE II</v>
          </cell>
          <cell r="D1981" t="str">
            <v>ER_2514</v>
          </cell>
          <cell r="E1981" t="str">
            <v>2514</v>
          </cell>
          <cell r="F1981" t="str">
            <v>ER_2514 - Distribution - Spokane North &amp; West</v>
          </cell>
          <cell r="G1981" t="str">
            <v>Distribution System Enhancements</v>
          </cell>
          <cell r="H1981" t="str">
            <v>T&amp;D Engineering</v>
          </cell>
          <cell r="I1981" t="str">
            <v>Performance &amp; Capacity</v>
          </cell>
        </row>
        <row r="1982">
          <cell r="A1982" t="str">
            <v>BI_SD709</v>
          </cell>
          <cell r="B1982" t="str">
            <v>SD709</v>
          </cell>
          <cell r="C1982" t="str">
            <v>BI_SD709 - F&amp;C12F1 Automation/Coms for Grid Modernization</v>
          </cell>
          <cell r="D1982" t="str">
            <v>ER_2599</v>
          </cell>
          <cell r="E1982" t="str">
            <v>2599</v>
          </cell>
          <cell r="F1982" t="str">
            <v>ER_2599 - Grid Mod Automation</v>
          </cell>
          <cell r="G1982" t="str">
            <v>Distribution Grid Modernization</v>
          </cell>
          <cell r="H1982" t="str">
            <v>T&amp;D Operations</v>
          </cell>
          <cell r="I1982" t="str">
            <v>Asset Condition</v>
          </cell>
        </row>
        <row r="1983">
          <cell r="A1983" t="str">
            <v>BI_SD710</v>
          </cell>
          <cell r="B1983" t="str">
            <v>SD710</v>
          </cell>
          <cell r="C1983" t="str">
            <v>BI_SD710 - MIL12F4 University Reconductor</v>
          </cell>
          <cell r="D1983" t="str">
            <v>ER_2514</v>
          </cell>
          <cell r="E1983" t="str">
            <v>2514</v>
          </cell>
          <cell r="F1983" t="str">
            <v>ER_2514 - Distribution - Spokane North &amp; West</v>
          </cell>
          <cell r="G1983" t="str">
            <v>Distribution System Enhancements</v>
          </cell>
          <cell r="H1983" t="str">
            <v>T&amp;D Engineering</v>
          </cell>
          <cell r="I1983" t="str">
            <v>Performance &amp; Capacity</v>
          </cell>
        </row>
        <row r="1984">
          <cell r="A1984" t="str">
            <v>BI_SD711</v>
          </cell>
          <cell r="B1984" t="str">
            <v>SD711</v>
          </cell>
          <cell r="C1984" t="str">
            <v>BI_SD711 - Mead Sub-Add 3rd Feeder to 30MVA Line-ups (Dist)</v>
          </cell>
          <cell r="D1984" t="str">
            <v>ER_2274</v>
          </cell>
          <cell r="E1984" t="str">
            <v>2274</v>
          </cell>
          <cell r="F1984" t="str">
            <v>ER_2274 - New Substations</v>
          </cell>
          <cell r="G1984" t="str">
            <v>Substation - New Distribution Station Capacity Program</v>
          </cell>
          <cell r="H1984" t="str">
            <v>T&amp;D Engineering</v>
          </cell>
          <cell r="I1984" t="str">
            <v>Performance &amp; Capacity</v>
          </cell>
        </row>
        <row r="1985">
          <cell r="A1985" t="str">
            <v>BI_SD71R</v>
          </cell>
          <cell r="B1985" t="str">
            <v>SD71R</v>
          </cell>
          <cell r="C1985" t="str">
            <v>BI_SD71R - OPT 12F2 New Feeder</v>
          </cell>
          <cell r="D1985" t="str">
            <v>ER_2418</v>
          </cell>
          <cell r="E1985" t="str">
            <v>2418</v>
          </cell>
          <cell r="F1985" t="str">
            <v>ER_2418 - Opportunity 115 Sub-Add Feeder 12F2</v>
          </cell>
          <cell r="G1985" t="str">
            <v>Regular Capital - Pre Business Case</v>
          </cell>
          <cell r="H1985" t="str">
            <v>No Function</v>
          </cell>
          <cell r="I1985" t="str">
            <v>No Driver</v>
          </cell>
        </row>
        <row r="1986">
          <cell r="A1986" t="str">
            <v>BI_SD736</v>
          </cell>
          <cell r="B1986" t="str">
            <v>SD736</v>
          </cell>
          <cell r="C1986" t="str">
            <v>BI_SD736 - Kendall Yards-Submersible Transformers</v>
          </cell>
          <cell r="D1986" t="str">
            <v>ER_2070</v>
          </cell>
          <cell r="E1986" t="str">
            <v>2070</v>
          </cell>
          <cell r="F1986" t="str">
            <v>ER_2070 - Trans/Dist/Sub Reimbursable Projects</v>
          </cell>
          <cell r="G1986" t="str">
            <v>T&amp;D Reimbursable</v>
          </cell>
          <cell r="H1986" t="str">
            <v>T&amp;D Engineering</v>
          </cell>
          <cell r="I1986" t="str">
            <v>Customer Requested</v>
          </cell>
        </row>
        <row r="1987">
          <cell r="A1987" t="str">
            <v>BI_SD787</v>
          </cell>
          <cell r="B1987" t="str">
            <v>SD787</v>
          </cell>
          <cell r="C1987" t="str">
            <v>BI_SD787 - Third &amp; Hatch 12f2 - reconductor feeder</v>
          </cell>
          <cell r="D1987" t="str">
            <v>ER_2514</v>
          </cell>
          <cell r="E1987" t="str">
            <v>2514</v>
          </cell>
          <cell r="F1987" t="str">
            <v>ER_2514 - Distribution - Spokane North &amp; West</v>
          </cell>
          <cell r="G1987" t="str">
            <v>Distribution System Enhancements</v>
          </cell>
          <cell r="H1987" t="str">
            <v>T&amp;D Engineering</v>
          </cell>
          <cell r="I1987" t="str">
            <v>Performance &amp; Capacity</v>
          </cell>
        </row>
        <row r="1988">
          <cell r="A1988" t="str">
            <v>BI_SD800</v>
          </cell>
          <cell r="B1988" t="str">
            <v>SD800</v>
          </cell>
          <cell r="C1988" t="str">
            <v>BI_SD800 - Sunset 12F5 Voltage Regulators</v>
          </cell>
          <cell r="D1988" t="str">
            <v>ER_2462</v>
          </cell>
          <cell r="E1988" t="str">
            <v>2462</v>
          </cell>
          <cell r="F1988" t="str">
            <v>ER_2462 - Sunset 12F5 Voltage Regulators</v>
          </cell>
          <cell r="G1988" t="str">
            <v>Regular Capital - Pre Business Case</v>
          </cell>
          <cell r="H1988" t="str">
            <v>No Function</v>
          </cell>
          <cell r="I1988" t="str">
            <v>No Driver</v>
          </cell>
        </row>
        <row r="1989">
          <cell r="A1989" t="str">
            <v>BI_SD801</v>
          </cell>
          <cell r="B1989" t="str">
            <v>SD801</v>
          </cell>
          <cell r="C1989" t="str">
            <v>BI_SD801 - F&amp;C 12F2 Strong Reconductor</v>
          </cell>
          <cell r="D1989" t="str">
            <v>ER_2514</v>
          </cell>
          <cell r="E1989" t="str">
            <v>2514</v>
          </cell>
          <cell r="F1989" t="str">
            <v>ER_2514 - Distribution - Spokane North &amp; West</v>
          </cell>
          <cell r="G1989" t="str">
            <v>Distribution System Enhancements</v>
          </cell>
          <cell r="H1989" t="str">
            <v>T&amp;D Engineering</v>
          </cell>
          <cell r="I1989" t="str">
            <v>Performance &amp; Capacity</v>
          </cell>
        </row>
        <row r="1990">
          <cell r="A1990" t="str">
            <v>BI_SD802</v>
          </cell>
          <cell r="B1990" t="str">
            <v>SD802</v>
          </cell>
          <cell r="C1990" t="str">
            <v>BI_SD802 - LIB 12F3 6CU to 2/0 ACSR</v>
          </cell>
          <cell r="D1990" t="str">
            <v>ER_2514</v>
          </cell>
          <cell r="E1990" t="str">
            <v>2514</v>
          </cell>
          <cell r="F1990" t="str">
            <v>ER_2514 - Distribution - Spokane North &amp; West</v>
          </cell>
          <cell r="G1990" t="str">
            <v>Distribution System Enhancements</v>
          </cell>
          <cell r="H1990" t="str">
            <v>T&amp;D Engineering</v>
          </cell>
          <cell r="I1990" t="str">
            <v>Performance &amp; Capacity</v>
          </cell>
        </row>
        <row r="1991">
          <cell r="A1991" t="str">
            <v>BI_SD803</v>
          </cell>
          <cell r="B1991" t="str">
            <v>SD803</v>
          </cell>
          <cell r="C1991" t="str">
            <v>BI_SD803 - Opportunity 12F2 Construct New Feeder</v>
          </cell>
          <cell r="D1991" t="str">
            <v>ER_2418</v>
          </cell>
          <cell r="E1991" t="str">
            <v>2418</v>
          </cell>
          <cell r="F1991" t="str">
            <v>ER_2418 - Opportunity 115 Sub-Add Feeder 12F2</v>
          </cell>
          <cell r="G1991" t="str">
            <v>Regular Capital - Pre Business Case</v>
          </cell>
          <cell r="H1991" t="str">
            <v>No Function</v>
          </cell>
          <cell r="I1991" t="str">
            <v>No Driver</v>
          </cell>
        </row>
        <row r="1992">
          <cell r="A1992" t="str">
            <v>BI_SD804</v>
          </cell>
          <cell r="B1992" t="str">
            <v>SD804</v>
          </cell>
          <cell r="C1992" t="str">
            <v>BI_SD804 - NE Sub - Distribution feeder getaway construction</v>
          </cell>
          <cell r="D1992" t="str">
            <v>ER_2296</v>
          </cell>
          <cell r="E1992" t="str">
            <v>2296</v>
          </cell>
          <cell r="F1992" t="str">
            <v>ER_2296 - NE Sub-Increase Capacity</v>
          </cell>
          <cell r="G1992" t="str">
            <v>Regular Capital - Pre Business Case</v>
          </cell>
          <cell r="H1992" t="str">
            <v>No Function</v>
          </cell>
          <cell r="I1992" t="str">
            <v>No Driver</v>
          </cell>
        </row>
        <row r="1993">
          <cell r="A1993" t="str">
            <v>BI_SD805</v>
          </cell>
          <cell r="B1993" t="str">
            <v>SD805</v>
          </cell>
          <cell r="C1993" t="str">
            <v>BI_SD805 - SE 12F2 Improve Tower Mt Reliability</v>
          </cell>
          <cell r="D1993" t="str">
            <v>ER_2514</v>
          </cell>
          <cell r="E1993" t="str">
            <v>2514</v>
          </cell>
          <cell r="F1993" t="str">
            <v>ER_2514 - Distribution - Spokane North &amp; West</v>
          </cell>
          <cell r="G1993" t="str">
            <v>Distribution System Enhancements</v>
          </cell>
          <cell r="H1993" t="str">
            <v>T&amp;D Engineering</v>
          </cell>
          <cell r="I1993" t="str">
            <v>Performance &amp; Capacity</v>
          </cell>
        </row>
        <row r="1994">
          <cell r="A1994" t="str">
            <v>BI_SD806</v>
          </cell>
          <cell r="B1994" t="str">
            <v>SD806</v>
          </cell>
          <cell r="C1994" t="str">
            <v>BI_SD806 - Ross Park 12 F4 Pole Move Distribution</v>
          </cell>
          <cell r="D1994" t="str">
            <v>ER_2495</v>
          </cell>
          <cell r="E1994" t="str">
            <v>2495</v>
          </cell>
          <cell r="F1994" t="str">
            <v>ER_2495 - Ross Park 12F4 Pole Move</v>
          </cell>
          <cell r="G1994" t="str">
            <v>Regular Capital - Pre Business Case</v>
          </cell>
          <cell r="H1994" t="str">
            <v>No Function</v>
          </cell>
          <cell r="I1994" t="str">
            <v>No Driver</v>
          </cell>
        </row>
        <row r="1995">
          <cell r="A1995" t="str">
            <v>BI_SD807</v>
          </cell>
          <cell r="B1995" t="str">
            <v>SD807</v>
          </cell>
          <cell r="C1995" t="str">
            <v>BI_SD807 - BEA 12F6-9CE 12F1 Havana Rcd 1/0 ACSR</v>
          </cell>
          <cell r="D1995" t="str">
            <v>ER_2514</v>
          </cell>
          <cell r="E1995" t="str">
            <v>2514</v>
          </cell>
          <cell r="F1995" t="str">
            <v>ER_2514 - Distribution - Spokane North &amp; West</v>
          </cell>
          <cell r="G1995" t="str">
            <v>Distribution System Enhancements</v>
          </cell>
          <cell r="H1995" t="str">
            <v>T&amp;D Engineering</v>
          </cell>
          <cell r="I1995" t="str">
            <v>Performance &amp; Capacity</v>
          </cell>
        </row>
        <row r="1996">
          <cell r="A1996" t="str">
            <v>BI_SD808</v>
          </cell>
          <cell r="B1996" t="str">
            <v>SD808</v>
          </cell>
          <cell r="C1996" t="str">
            <v>BI_SD808 - FWT 12F4-C&amp;W 12F5 River Xing</v>
          </cell>
          <cell r="D1996" t="str">
            <v>ER_2514</v>
          </cell>
          <cell r="E1996" t="str">
            <v>2514</v>
          </cell>
          <cell r="F1996" t="str">
            <v>ER_2514 - Distribution - Spokane North &amp; West</v>
          </cell>
          <cell r="G1996" t="str">
            <v>Distribution System Enhancements</v>
          </cell>
          <cell r="H1996" t="str">
            <v>T&amp;D Engineering</v>
          </cell>
          <cell r="I1996" t="str">
            <v>Performance &amp; Capacity</v>
          </cell>
        </row>
        <row r="1997">
          <cell r="A1997" t="str">
            <v>BI_SD809</v>
          </cell>
          <cell r="B1997" t="str">
            <v>SD809</v>
          </cell>
          <cell r="C1997" t="str">
            <v>BI_SD809 - Northwest Sub Rbld:  Integrate Distribution Lines</v>
          </cell>
          <cell r="D1997" t="str">
            <v>ER_2204</v>
          </cell>
          <cell r="E1997" t="str">
            <v>2204</v>
          </cell>
          <cell r="F1997" t="str">
            <v>ER_2204 - Substation Rebuilds</v>
          </cell>
          <cell r="G1997" t="str">
            <v>Substation - Station Rebuilds Program</v>
          </cell>
          <cell r="H1997" t="str">
            <v>T&amp;D Engineering</v>
          </cell>
          <cell r="I1997" t="str">
            <v>Asset Condition</v>
          </cell>
        </row>
        <row r="1998">
          <cell r="A1998" t="str">
            <v>BI_SD810</v>
          </cell>
          <cell r="B1998" t="str">
            <v>SD810</v>
          </cell>
          <cell r="C1998" t="str">
            <v>BI_SD810 - Hallett &amp; White: New 12F4 FDR (Avista)</v>
          </cell>
          <cell r="D1998" t="str">
            <v>ER_2204</v>
          </cell>
          <cell r="E1998" t="str">
            <v>2204</v>
          </cell>
          <cell r="F1998" t="str">
            <v>ER_2204 - Substation Rebuilds</v>
          </cell>
          <cell r="G1998" t="str">
            <v>Substation - Station Rebuilds Program</v>
          </cell>
          <cell r="H1998" t="str">
            <v>T&amp;D Engineering</v>
          </cell>
          <cell r="I1998" t="str">
            <v>Asset Condition</v>
          </cell>
        </row>
        <row r="1999">
          <cell r="A1999" t="str">
            <v>BI_SD811</v>
          </cell>
          <cell r="B1999" t="str">
            <v>SD811</v>
          </cell>
          <cell r="C1999" t="str">
            <v>BI_SD811 - BEA12F2  Grid Modernization</v>
          </cell>
          <cell r="D1999" t="str">
            <v>ER_2470</v>
          </cell>
          <cell r="E1999" t="str">
            <v>2470</v>
          </cell>
          <cell r="F1999" t="str">
            <v>ER_2470 - Dist Grid Modernization</v>
          </cell>
          <cell r="G1999" t="str">
            <v>Distribution Grid Modernization</v>
          </cell>
          <cell r="H1999" t="str">
            <v>T&amp;D Operations</v>
          </cell>
          <cell r="I1999" t="str">
            <v>Asset Condition</v>
          </cell>
        </row>
        <row r="2000">
          <cell r="A2000" t="str">
            <v>BI_SD812</v>
          </cell>
          <cell r="B2000" t="str">
            <v>SD812</v>
          </cell>
          <cell r="C2000" t="str">
            <v>BI_SD812 - Metro 115/13V Substation Rebuild Dist Integration</v>
          </cell>
          <cell r="D2000" t="str">
            <v>ER_2204</v>
          </cell>
          <cell r="E2000" t="str">
            <v>2204</v>
          </cell>
          <cell r="F2000" t="str">
            <v>ER_2204 - Substation Rebuilds</v>
          </cell>
          <cell r="G2000" t="str">
            <v>Substation - Station Rebuilds Program</v>
          </cell>
          <cell r="H2000" t="str">
            <v>T&amp;D Engineering</v>
          </cell>
          <cell r="I2000" t="str">
            <v>Asset Condition</v>
          </cell>
        </row>
        <row r="2001">
          <cell r="A2001" t="str">
            <v>BI_SD813</v>
          </cell>
          <cell r="B2001" t="str">
            <v>SD813</v>
          </cell>
          <cell r="C2001" t="str">
            <v>BI_SD813 - Garden Springs 115/13kV Sub Rebld Dist Integration</v>
          </cell>
          <cell r="D2001" t="str">
            <v>ER_2539</v>
          </cell>
          <cell r="E2001" t="str">
            <v>2539</v>
          </cell>
          <cell r="F2001" t="str">
            <v>ER_2539 - Garden Springs 230-115 kV Substation</v>
          </cell>
          <cell r="G2001" t="str">
            <v>West Plains New 230kV Substation</v>
          </cell>
          <cell r="H2001" t="str">
            <v>T&amp;D Engineering</v>
          </cell>
          <cell r="I2001" t="str">
            <v>Mandatory &amp; Compliance</v>
          </cell>
        </row>
        <row r="2002">
          <cell r="A2002" t="str">
            <v>BI_SD814</v>
          </cell>
          <cell r="B2002" t="str">
            <v>SD814</v>
          </cell>
          <cell r="C2002" t="str">
            <v>BI_SD814 - BEA12F2 Automation/Coms for Grid Modernization</v>
          </cell>
          <cell r="D2002" t="str">
            <v>ER_2599</v>
          </cell>
          <cell r="E2002" t="str">
            <v>2599</v>
          </cell>
          <cell r="F2002" t="str">
            <v>ER_2599 - Grid Mod Automation</v>
          </cell>
          <cell r="G2002" t="str">
            <v>Distribution Grid Modernization</v>
          </cell>
          <cell r="H2002" t="str">
            <v>T&amp;D Operations</v>
          </cell>
          <cell r="I2002" t="str">
            <v>Asset Condition</v>
          </cell>
        </row>
        <row r="2003">
          <cell r="A2003" t="str">
            <v>BI_SD815</v>
          </cell>
          <cell r="B2003" t="str">
            <v>SD815</v>
          </cell>
          <cell r="C2003" t="str">
            <v>BI_SD815 - Flint Road Substation - New (Distribution)</v>
          </cell>
          <cell r="D2003" t="str">
            <v>ER_2274</v>
          </cell>
          <cell r="E2003" t="str">
            <v>2274</v>
          </cell>
          <cell r="F2003" t="str">
            <v>ER_2274 - New Substations</v>
          </cell>
          <cell r="G2003" t="str">
            <v>Substation - New Distribution Station Capacity Program</v>
          </cell>
          <cell r="H2003" t="str">
            <v>T&amp;D Engineering</v>
          </cell>
          <cell r="I2003" t="str">
            <v>Performance &amp; Capacity</v>
          </cell>
        </row>
        <row r="2004">
          <cell r="A2004" t="str">
            <v>BI_SD816</v>
          </cell>
          <cell r="B2004" t="str">
            <v>SD816</v>
          </cell>
          <cell r="C2004" t="str">
            <v>BI_SD816 - West Plains Dist Protection and Voltage Support</v>
          </cell>
          <cell r="D2004" t="str">
            <v>ER_2514</v>
          </cell>
          <cell r="E2004" t="str">
            <v>2514</v>
          </cell>
          <cell r="F2004" t="str">
            <v>ER_2514 - Distribution - Spokane North &amp; West</v>
          </cell>
          <cell r="G2004" t="str">
            <v>Distribution System Enhancements</v>
          </cell>
          <cell r="H2004" t="str">
            <v>T&amp;D Engineering</v>
          </cell>
          <cell r="I2004" t="str">
            <v>Performance &amp; Capacity</v>
          </cell>
        </row>
        <row r="2005">
          <cell r="A2005" t="str">
            <v>BI_SD817</v>
          </cell>
          <cell r="B2005" t="str">
            <v>SD817</v>
          </cell>
          <cell r="C2005" t="str">
            <v>BI_SD817 - Valleyway Tap Minor Rebuild:  Dist Underbuild</v>
          </cell>
          <cell r="D2005" t="str">
            <v>ER_2057</v>
          </cell>
          <cell r="E2005" t="str">
            <v>2057</v>
          </cell>
          <cell r="F2005" t="str">
            <v>ER_2057 - Transmission Minor Rebuild</v>
          </cell>
          <cell r="G2005" t="str">
            <v>Transmission - Minor Rebuild</v>
          </cell>
          <cell r="H2005" t="str">
            <v>T&amp;D Engineering</v>
          </cell>
          <cell r="I2005" t="str">
            <v>Asset Condition</v>
          </cell>
        </row>
        <row r="2006">
          <cell r="A2006" t="str">
            <v>BI_SD818</v>
          </cell>
          <cell r="B2006" t="str">
            <v>SD818</v>
          </cell>
          <cell r="C2006" t="str">
            <v>BI_SD818 - Vault Integration Project</v>
          </cell>
          <cell r="D2006" t="str">
            <v>ER_2058</v>
          </cell>
          <cell r="E2006" t="str">
            <v>2058</v>
          </cell>
          <cell r="F2006" t="str">
            <v>ER_2058 - Spokane Electric Network Incr Capacity</v>
          </cell>
          <cell r="G2006" t="str">
            <v>Downtown Network - Performance &amp; Capacity</v>
          </cell>
          <cell r="H2006" t="str">
            <v>Downtown Network</v>
          </cell>
          <cell r="I2006" t="str">
            <v>Performance &amp; Capacity</v>
          </cell>
        </row>
        <row r="2007">
          <cell r="A2007" t="str">
            <v>BI_SD819</v>
          </cell>
          <cell r="B2007" t="str">
            <v>SD819</v>
          </cell>
          <cell r="C2007" t="str">
            <v>BI_SD819 - ROS12F3/12F6 Fleet Bldg Removal</v>
          </cell>
          <cell r="D2007" t="str">
            <v>ER_7131</v>
          </cell>
          <cell r="E2007" t="str">
            <v>7131</v>
          </cell>
          <cell r="F2007" t="str">
            <v>ER_7131 - COF Long Term Restructuring Plan Phase 2</v>
          </cell>
          <cell r="G2007" t="str">
            <v>Campus Repurposing Phase 2</v>
          </cell>
          <cell r="H2007" t="str">
            <v>Facilities Capital</v>
          </cell>
          <cell r="I2007" t="str">
            <v>Performance &amp; Capacity</v>
          </cell>
        </row>
        <row r="2008">
          <cell r="A2008" t="str">
            <v>BI_SD820</v>
          </cell>
          <cell r="B2008" t="str">
            <v>SD820</v>
          </cell>
          <cell r="C2008" t="str">
            <v>BI_SD820 - WAK 12F3 - Taxidermy BitCoin</v>
          </cell>
          <cell r="D2008" t="str">
            <v>ER_2514</v>
          </cell>
          <cell r="E2008" t="str">
            <v>2514</v>
          </cell>
          <cell r="F2008" t="str">
            <v>ER_2514 - Distribution - Spokane North &amp; West</v>
          </cell>
          <cell r="G2008" t="str">
            <v>Distribution System Enhancements</v>
          </cell>
          <cell r="H2008" t="str">
            <v>T&amp;D Engineering</v>
          </cell>
          <cell r="I2008" t="str">
            <v>Performance &amp; Capacity</v>
          </cell>
        </row>
        <row r="2009">
          <cell r="A2009" t="str">
            <v>BI_SD821</v>
          </cell>
          <cell r="B2009" t="str">
            <v>SD821</v>
          </cell>
          <cell r="C2009" t="str">
            <v>BI_SD821 - C&amp;W12F4 Freeway Crossing</v>
          </cell>
          <cell r="D2009" t="str">
            <v>ER_2514</v>
          </cell>
          <cell r="E2009" t="str">
            <v>2514</v>
          </cell>
          <cell r="F2009" t="str">
            <v>ER_2514 - Distribution - Spokane North &amp; West</v>
          </cell>
          <cell r="G2009" t="str">
            <v>Distribution System Enhancements</v>
          </cell>
          <cell r="H2009" t="str">
            <v>T&amp;D Engineering</v>
          </cell>
          <cell r="I2009" t="str">
            <v>Performance &amp; Capacity</v>
          </cell>
        </row>
        <row r="2010">
          <cell r="A2010" t="str">
            <v>BI_SD822</v>
          </cell>
          <cell r="B2010" t="str">
            <v>SD822</v>
          </cell>
          <cell r="C2010" t="str">
            <v>BI_SD822 - Vault Integration</v>
          </cell>
          <cell r="D2010" t="str">
            <v>ER_2063</v>
          </cell>
          <cell r="E2010" t="str">
            <v>2063</v>
          </cell>
          <cell r="F2010" t="str">
            <v>ER_2063 - Downtown Network - Performance &amp; Capacity</v>
          </cell>
          <cell r="G2010" t="str">
            <v>Downtown Network - Performance &amp; Capacity</v>
          </cell>
          <cell r="H2010" t="str">
            <v>Downtown Network</v>
          </cell>
          <cell r="I2010" t="str">
            <v>Performance &amp; Capacity</v>
          </cell>
        </row>
        <row r="2011">
          <cell r="A2011" t="str">
            <v>BI_SD823</v>
          </cell>
          <cell r="B2011" t="str">
            <v>SD823</v>
          </cell>
          <cell r="C2011" t="str">
            <v>BI_SD823 - C&amp;W12F4-3HT12F7 200 Amp Tie</v>
          </cell>
          <cell r="D2011" t="str">
            <v>ER_2514</v>
          </cell>
          <cell r="E2011" t="str">
            <v>2514</v>
          </cell>
          <cell r="F2011" t="str">
            <v>ER_2514 - Distribution - Spokane North &amp; West</v>
          </cell>
          <cell r="G2011" t="str">
            <v>Distribution System Enhancements</v>
          </cell>
          <cell r="H2011" t="str">
            <v>T&amp;D Engineering</v>
          </cell>
          <cell r="I2011" t="str">
            <v>Performance &amp; Capacity</v>
          </cell>
        </row>
        <row r="2012">
          <cell r="A2012" t="str">
            <v>BI_SD824</v>
          </cell>
          <cell r="B2012" t="str">
            <v>SD824</v>
          </cell>
          <cell r="C2012" t="str">
            <v>BI_SD824 - Boulder Phase 1  - Distribution Integration</v>
          </cell>
          <cell r="D2012" t="str">
            <v>ER_2274</v>
          </cell>
          <cell r="E2012" t="str">
            <v>2274</v>
          </cell>
          <cell r="F2012" t="str">
            <v>ER_2274 - New Substations</v>
          </cell>
          <cell r="G2012" t="str">
            <v>Substation - New Distribution Station Capacity Program</v>
          </cell>
          <cell r="H2012" t="str">
            <v>T&amp;D Engineering</v>
          </cell>
          <cell r="I2012" t="str">
            <v>Performance &amp; Capacity</v>
          </cell>
        </row>
        <row r="2013">
          <cell r="A2013" t="str">
            <v>BI_SD826</v>
          </cell>
          <cell r="B2013" t="str">
            <v>SD826</v>
          </cell>
          <cell r="C2013" t="str">
            <v>BI_SD826 - Electrical Improvements</v>
          </cell>
          <cell r="D2013" t="str">
            <v>ER_2063</v>
          </cell>
          <cell r="E2013" t="str">
            <v>2063</v>
          </cell>
          <cell r="F2013" t="str">
            <v>ER_2063 - Downtown Network - Performance &amp; Capacity</v>
          </cell>
          <cell r="G2013" t="str">
            <v>Downtown Network - Performance &amp; Capacity</v>
          </cell>
          <cell r="H2013" t="str">
            <v>Downtown Network</v>
          </cell>
          <cell r="I2013" t="str">
            <v>Performance &amp; Capacity</v>
          </cell>
        </row>
        <row r="2014">
          <cell r="A2014" t="str">
            <v>BI_SD827</v>
          </cell>
          <cell r="B2014" t="str">
            <v>SD827</v>
          </cell>
          <cell r="C2014" t="str">
            <v>BI_SD827 - Structural Improvements</v>
          </cell>
          <cell r="D2014" t="str">
            <v>ER_2063</v>
          </cell>
          <cell r="E2014" t="str">
            <v>2063</v>
          </cell>
          <cell r="F2014" t="str">
            <v>ER_2063 - Downtown Network - Performance &amp; Capacity</v>
          </cell>
          <cell r="G2014" t="str">
            <v>Downtown Network - Performance &amp; Capacity</v>
          </cell>
          <cell r="H2014" t="str">
            <v>Downtown Network</v>
          </cell>
          <cell r="I2014" t="str">
            <v>Performance &amp; Capacity</v>
          </cell>
        </row>
        <row r="2015">
          <cell r="A2015" t="str">
            <v>BI_SD839</v>
          </cell>
          <cell r="B2015" t="str">
            <v>SD839</v>
          </cell>
          <cell r="C2015" t="str">
            <v>BI_SD839 - Kendall Yards-Vaults Reimbursable</v>
          </cell>
          <cell r="D2015" t="str">
            <v>ER_2070</v>
          </cell>
          <cell r="E2015" t="str">
            <v>2070</v>
          </cell>
          <cell r="F2015" t="str">
            <v>ER_2070 - Trans/Dist/Sub Reimbursable Projects</v>
          </cell>
          <cell r="G2015" t="str">
            <v>T&amp;D Reimbursable</v>
          </cell>
          <cell r="H2015" t="str">
            <v>T&amp;D Engineering</v>
          </cell>
          <cell r="I2015" t="str">
            <v>Customer Requested</v>
          </cell>
        </row>
        <row r="2016">
          <cell r="A2016" t="str">
            <v>BI_SD894</v>
          </cell>
          <cell r="B2016" t="str">
            <v>SD894</v>
          </cell>
          <cell r="C2016" t="str">
            <v>BI_SD894 - Millwood 12F1 - Reconductor 1.1 Miles</v>
          </cell>
          <cell r="D2016" t="str">
            <v>ER_2283</v>
          </cell>
          <cell r="E2016" t="str">
            <v>2283</v>
          </cell>
          <cell r="F2016" t="str">
            <v>ER_2283 - Millwood Sub - Rebuild</v>
          </cell>
          <cell r="G2016" t="str">
            <v>Substation - Station Rebuilds Program</v>
          </cell>
          <cell r="H2016" t="str">
            <v>T&amp;D Engineering</v>
          </cell>
          <cell r="I2016" t="str">
            <v>Asset Condition</v>
          </cell>
        </row>
        <row r="2017">
          <cell r="A2017" t="str">
            <v>BI_SD895</v>
          </cell>
          <cell r="B2017" t="str">
            <v>SD895</v>
          </cell>
          <cell r="C2017" t="str">
            <v>BI_SD895 - Millwood 12F3 - Reconductor 1.6 Miles</v>
          </cell>
          <cell r="D2017" t="str">
            <v>ER_2283</v>
          </cell>
          <cell r="E2017" t="str">
            <v>2283</v>
          </cell>
          <cell r="F2017" t="str">
            <v>ER_2283 - Millwood Sub - Rebuild</v>
          </cell>
          <cell r="G2017" t="str">
            <v>Substation - Station Rebuilds Program</v>
          </cell>
          <cell r="H2017" t="str">
            <v>T&amp;D Engineering</v>
          </cell>
          <cell r="I2017" t="str">
            <v>Asset Condition</v>
          </cell>
        </row>
        <row r="2018">
          <cell r="A2018" t="str">
            <v>BI_SD896</v>
          </cell>
          <cell r="B2018" t="str">
            <v>SD896</v>
          </cell>
          <cell r="C2018" t="str">
            <v>BI_SD896 - Sunset 12F1 - Reconductor 1.5 Miles</v>
          </cell>
          <cell r="D2018" t="str">
            <v>ER_2514</v>
          </cell>
          <cell r="E2018" t="str">
            <v>2514</v>
          </cell>
          <cell r="F2018" t="str">
            <v>ER_2514 - Distribution - Spokane North &amp; West</v>
          </cell>
          <cell r="G2018" t="str">
            <v>Distribution System Enhancements</v>
          </cell>
          <cell r="H2018" t="str">
            <v>T&amp;D Engineering</v>
          </cell>
          <cell r="I2018" t="str">
            <v>Performance &amp; Capacity</v>
          </cell>
        </row>
        <row r="2019">
          <cell r="A2019" t="str">
            <v>BI_SD900</v>
          </cell>
          <cell r="B2019" t="str">
            <v>SD900</v>
          </cell>
          <cell r="C2019" t="str">
            <v>BI_SD900 - Ninth &amp; Central 12F4 Feeder Upgrade</v>
          </cell>
          <cell r="D2019" t="str">
            <v>ER_2470</v>
          </cell>
          <cell r="E2019" t="str">
            <v>2470</v>
          </cell>
          <cell r="F2019" t="str">
            <v>ER_2470 - Dist Grid Modernization</v>
          </cell>
          <cell r="G2019" t="str">
            <v>Distribution Grid Modernization</v>
          </cell>
          <cell r="H2019" t="str">
            <v>T&amp;D Operations</v>
          </cell>
          <cell r="I2019" t="str">
            <v>Asset Condition</v>
          </cell>
        </row>
        <row r="2020">
          <cell r="A2020" t="str">
            <v>BI_SD902</v>
          </cell>
          <cell r="B2020" t="str">
            <v>SD902</v>
          </cell>
          <cell r="C2020" t="str">
            <v>BI_SD902 - Spokane Tribe Distribution</v>
          </cell>
          <cell r="D2020" t="str">
            <v>ER_2301</v>
          </cell>
          <cell r="E2020" t="str">
            <v>2301</v>
          </cell>
          <cell r="F2020" t="str">
            <v>ER_2301 - Tribal Permits and Settlements</v>
          </cell>
          <cell r="G2020" t="str">
            <v>Tribal Permits &amp; Settlements</v>
          </cell>
          <cell r="H2020" t="str">
            <v>Other Subfunction</v>
          </cell>
          <cell r="I2020" t="str">
            <v>Mandatory &amp; Compliance</v>
          </cell>
        </row>
        <row r="2021">
          <cell r="A2021" t="str">
            <v>BI_SD903</v>
          </cell>
          <cell r="B2021" t="str">
            <v>SD903</v>
          </cell>
          <cell r="C2021" t="str">
            <v>BI_SD903 - Smart Circuit - Distribution Work</v>
          </cell>
          <cell r="D2021" t="str">
            <v>ER_2529</v>
          </cell>
          <cell r="E2021" t="str">
            <v>2529</v>
          </cell>
          <cell r="F2021" t="str">
            <v>ER_2529 - Spokane Smart Circuit</v>
          </cell>
          <cell r="G2021" t="str">
            <v>Spokane Smart Circuit</v>
          </cell>
          <cell r="H2021" t="str">
            <v>T&amp;D Engineering</v>
          </cell>
          <cell r="I2021" t="str">
            <v>No Driver</v>
          </cell>
        </row>
        <row r="2022">
          <cell r="A2022" t="str">
            <v>BI_SD904</v>
          </cell>
          <cell r="B2022" t="str">
            <v>SD904</v>
          </cell>
          <cell r="C2022" t="str">
            <v>BI_SD904 - Smart Circuit - Communication Work</v>
          </cell>
          <cell r="D2022" t="str">
            <v>ER_2529</v>
          </cell>
          <cell r="E2022" t="str">
            <v>2529</v>
          </cell>
          <cell r="F2022" t="str">
            <v>ER_2529 - Spokane Smart Circuit</v>
          </cell>
          <cell r="G2022" t="str">
            <v>Spokane Smart Circuit</v>
          </cell>
          <cell r="H2022" t="str">
            <v>T&amp;D Engineering</v>
          </cell>
          <cell r="I2022" t="str">
            <v>No Driver</v>
          </cell>
        </row>
        <row r="2023">
          <cell r="A2023" t="str">
            <v>BI_SD905</v>
          </cell>
          <cell r="B2023" t="str">
            <v>SD905</v>
          </cell>
          <cell r="C2023" t="str">
            <v>BI_SD905 - Smart Circuit - NonMatching</v>
          </cell>
          <cell r="D2023" t="str">
            <v>ER_2529</v>
          </cell>
          <cell r="E2023" t="str">
            <v>2529</v>
          </cell>
          <cell r="F2023" t="str">
            <v>ER_2529 - Spokane Smart Circuit</v>
          </cell>
          <cell r="G2023" t="str">
            <v>Spokane Smart Circuit</v>
          </cell>
          <cell r="H2023" t="str">
            <v>T&amp;D Engineering</v>
          </cell>
          <cell r="I2023" t="str">
            <v>No Driver</v>
          </cell>
        </row>
        <row r="2024">
          <cell r="A2024" t="str">
            <v>BI_SD906</v>
          </cell>
          <cell r="B2024" t="str">
            <v>SD906</v>
          </cell>
          <cell r="C2024" t="str">
            <v>BI_SD906 - Smart Circuit - Reporting &amp; Analytics</v>
          </cell>
          <cell r="D2024" t="str">
            <v>ER_2529</v>
          </cell>
          <cell r="E2024" t="str">
            <v>2529</v>
          </cell>
          <cell r="F2024" t="str">
            <v>ER_2529 - Spokane Smart Circuit</v>
          </cell>
          <cell r="G2024" t="str">
            <v>Spokane Smart Circuit</v>
          </cell>
          <cell r="H2024" t="str">
            <v>T&amp;D Engineering</v>
          </cell>
          <cell r="I2024" t="str">
            <v>No Driver</v>
          </cell>
        </row>
        <row r="2025">
          <cell r="A2025" t="str">
            <v>BI_SD907</v>
          </cell>
          <cell r="B2025" t="str">
            <v>SD907</v>
          </cell>
          <cell r="C2025" t="str">
            <v>BI_SD907 - Smart Circuit - Software Purchase</v>
          </cell>
          <cell r="D2025" t="str">
            <v>ER_2529</v>
          </cell>
          <cell r="E2025" t="str">
            <v>2529</v>
          </cell>
          <cell r="F2025" t="str">
            <v>ER_2529 - Spokane Smart Circuit</v>
          </cell>
          <cell r="G2025" t="str">
            <v>Spokane Smart Circuit</v>
          </cell>
          <cell r="H2025" t="str">
            <v>T&amp;D Engineering</v>
          </cell>
          <cell r="I2025" t="str">
            <v>No Driver</v>
          </cell>
        </row>
        <row r="2026">
          <cell r="A2026" t="str">
            <v>BI_SD908</v>
          </cell>
          <cell r="B2026" t="str">
            <v>SD908</v>
          </cell>
          <cell r="C2026" t="str">
            <v>BI_SD908 - Chester 115/13V Substation Rebld Dist Integration</v>
          </cell>
          <cell r="D2026" t="str">
            <v>ER_2204</v>
          </cell>
          <cell r="E2026" t="str">
            <v>2204</v>
          </cell>
          <cell r="F2026" t="str">
            <v>ER_2204 - Substation Rebuilds</v>
          </cell>
          <cell r="G2026" t="str">
            <v>Substation - Station Rebuilds Program</v>
          </cell>
          <cell r="H2026" t="str">
            <v>T&amp;D Engineering</v>
          </cell>
          <cell r="I2026" t="str">
            <v>Asset Condition</v>
          </cell>
        </row>
        <row r="2027">
          <cell r="A2027" t="str">
            <v>BI_SD909</v>
          </cell>
          <cell r="B2027" t="str">
            <v>SD909</v>
          </cell>
          <cell r="C2027" t="str">
            <v>BI_SD909 - Sunset 115/13V Sub Rebuild Dist Integration</v>
          </cell>
          <cell r="D2027" t="str">
            <v>ER_2204</v>
          </cell>
          <cell r="E2027" t="str">
            <v>2204</v>
          </cell>
          <cell r="F2027" t="str">
            <v>ER_2204 - Substation Rebuilds</v>
          </cell>
          <cell r="G2027" t="str">
            <v>Substation - Station Rebuilds Program</v>
          </cell>
          <cell r="H2027" t="str">
            <v>T&amp;D Engineering</v>
          </cell>
          <cell r="I2027" t="str">
            <v>Asset Condition</v>
          </cell>
        </row>
        <row r="2028">
          <cell r="A2028" t="str">
            <v>BI_SD910</v>
          </cell>
          <cell r="B2028" t="str">
            <v>SD910</v>
          </cell>
          <cell r="C2028" t="str">
            <v>BI_SD910 - Downtown East 115/13kV Sub Rebld Dist Integration</v>
          </cell>
          <cell r="D2028" t="str">
            <v>ER_2274</v>
          </cell>
          <cell r="E2028" t="str">
            <v>2274</v>
          </cell>
          <cell r="F2028" t="str">
            <v>ER_2274 - New Substations</v>
          </cell>
          <cell r="G2028" t="str">
            <v>Substation - New Distribution Station Capacity Program</v>
          </cell>
          <cell r="H2028" t="str">
            <v>T&amp;D Engineering</v>
          </cell>
          <cell r="I2028" t="str">
            <v>Performance &amp; Capacity</v>
          </cell>
        </row>
        <row r="2029">
          <cell r="A2029" t="str">
            <v>BI_SD911</v>
          </cell>
          <cell r="B2029" t="str">
            <v>SD911</v>
          </cell>
          <cell r="C2029" t="str">
            <v>BI_SD911 - FWT12F2 Automation/Coms for Grid Modernization</v>
          </cell>
          <cell r="D2029" t="str">
            <v>ER_2599</v>
          </cell>
          <cell r="E2029" t="str">
            <v>2599</v>
          </cell>
          <cell r="F2029" t="str">
            <v>ER_2599 - Grid Mod Automation</v>
          </cell>
          <cell r="G2029" t="str">
            <v>Distribution Grid Modernization</v>
          </cell>
          <cell r="H2029" t="str">
            <v>T&amp;D Operations</v>
          </cell>
          <cell r="I2029" t="str">
            <v>Asset Condition</v>
          </cell>
        </row>
        <row r="2030">
          <cell r="A2030" t="str">
            <v>BI_SD912</v>
          </cell>
          <cell r="B2030" t="str">
            <v>SD912</v>
          </cell>
          <cell r="C2030" t="str">
            <v>BI_SD912 - MLN12F1 Automation/Coms for Grid Modernization</v>
          </cell>
          <cell r="D2030" t="str">
            <v>ER_2599</v>
          </cell>
          <cell r="E2030" t="str">
            <v>2599</v>
          </cell>
          <cell r="F2030" t="str">
            <v>ER_2599 - Grid Mod Automation</v>
          </cell>
          <cell r="G2030" t="str">
            <v>Distribution Grid Modernization</v>
          </cell>
          <cell r="H2030" t="str">
            <v>T&amp;D Operations</v>
          </cell>
          <cell r="I2030" t="str">
            <v>Asset Condition</v>
          </cell>
        </row>
        <row r="2031">
          <cell r="A2031" t="str">
            <v>BI_SD913</v>
          </cell>
          <cell r="B2031" t="str">
            <v>SD913</v>
          </cell>
          <cell r="C2031" t="str">
            <v>BI_SD913 - FWT12F2 Automation/Coms for Grid Modernization</v>
          </cell>
          <cell r="D2031" t="str">
            <v>ER_2470</v>
          </cell>
          <cell r="E2031" t="str">
            <v>2470</v>
          </cell>
          <cell r="F2031" t="str">
            <v>ER_2470 - Dist Grid Modernization</v>
          </cell>
          <cell r="G2031" t="str">
            <v>Distribution Grid Modernization</v>
          </cell>
          <cell r="H2031" t="str">
            <v>T&amp;D Operations</v>
          </cell>
          <cell r="I2031" t="str">
            <v>Asset Condition</v>
          </cell>
        </row>
        <row r="2032">
          <cell r="A2032" t="str">
            <v>BI_SD914</v>
          </cell>
          <cell r="B2032" t="str">
            <v>SD914</v>
          </cell>
          <cell r="C2032" t="str">
            <v>BI_SD914 - Airway Heights 12f1 - transfer distribution</v>
          </cell>
          <cell r="D2032" t="str">
            <v>ER_2310</v>
          </cell>
          <cell r="E2032" t="str">
            <v>2310</v>
          </cell>
          <cell r="F2032" t="str">
            <v>ER_2310 - West Plains Transmission Reinforce</v>
          </cell>
          <cell r="G2032" t="str">
            <v>Transmission Construction - Compliance</v>
          </cell>
          <cell r="H2032" t="str">
            <v>T&amp;D Engineering</v>
          </cell>
          <cell r="I2032" t="str">
            <v>Mandatory &amp; Compliance</v>
          </cell>
        </row>
        <row r="2033">
          <cell r="A2033" t="str">
            <v>BI_SD915</v>
          </cell>
          <cell r="B2033" t="str">
            <v>SD915</v>
          </cell>
          <cell r="C2033" t="str">
            <v>BI_SD915 - Silver Lake 12f2 - transfer distribution</v>
          </cell>
          <cell r="D2033" t="str">
            <v>ER_2310</v>
          </cell>
          <cell r="E2033" t="str">
            <v>2310</v>
          </cell>
          <cell r="F2033" t="str">
            <v>ER_2310 - West Plains Transmission Reinforce</v>
          </cell>
          <cell r="G2033" t="str">
            <v>Transmission Construction - Compliance</v>
          </cell>
          <cell r="H2033" t="str">
            <v>T&amp;D Engineering</v>
          </cell>
          <cell r="I2033" t="str">
            <v>Mandatory &amp; Compliance</v>
          </cell>
        </row>
        <row r="2034">
          <cell r="A2034" t="str">
            <v>BI_SD916</v>
          </cell>
          <cell r="B2034" t="str">
            <v>SD916</v>
          </cell>
          <cell r="C2034" t="str">
            <v>BI_SD916 - Greenacres 115-13,20 MVA 2 Fdrs</v>
          </cell>
          <cell r="D2034" t="str">
            <v>ER_2443</v>
          </cell>
          <cell r="E2034" t="str">
            <v>2443</v>
          </cell>
          <cell r="F2034" t="str">
            <v>ER_2443 - Greenacres 115-13kV Sub - New Construct</v>
          </cell>
          <cell r="G2034" t="str">
            <v>Substation - New Distribution Station Capacity Program</v>
          </cell>
          <cell r="H2034" t="str">
            <v>T&amp;D Engineering</v>
          </cell>
          <cell r="I2034" t="str">
            <v>Performance &amp; Capacity</v>
          </cell>
        </row>
        <row r="2035">
          <cell r="A2035" t="str">
            <v>BI_SD921</v>
          </cell>
          <cell r="B2035" t="str">
            <v>SD921</v>
          </cell>
          <cell r="C2035" t="str">
            <v>BI_SD921 - North Hill 4F1 &amp; 4F2 - Convert Load to 13Kv</v>
          </cell>
          <cell r="D2035" t="str">
            <v>ER_2288</v>
          </cell>
          <cell r="E2035" t="str">
            <v>2288</v>
          </cell>
          <cell r="F2035" t="str">
            <v>ER_2288 - N Hill-Retire&amp;Salvage</v>
          </cell>
          <cell r="G2035" t="str">
            <v>Regular Capital - Pre Business Case</v>
          </cell>
          <cell r="H2035" t="str">
            <v>No Function</v>
          </cell>
          <cell r="I2035" t="str">
            <v>No Driver</v>
          </cell>
        </row>
        <row r="2036">
          <cell r="A2036" t="str">
            <v>BI_SD922</v>
          </cell>
          <cell r="B2036" t="str">
            <v>SD922</v>
          </cell>
          <cell r="C2036" t="str">
            <v>BI_SD922 - AIR 12F2-SUN 12F4 URD SIA Flint Rd</v>
          </cell>
          <cell r="D2036" t="str">
            <v>ER_2514</v>
          </cell>
          <cell r="E2036" t="str">
            <v>2514</v>
          </cell>
          <cell r="F2036" t="str">
            <v>ER_2514 - Distribution - Spokane North &amp; West</v>
          </cell>
          <cell r="G2036" t="str">
            <v>Distribution System Enhancements</v>
          </cell>
          <cell r="H2036" t="str">
            <v>T&amp;D Engineering</v>
          </cell>
          <cell r="I2036" t="str">
            <v>Performance &amp; Capacity</v>
          </cell>
        </row>
        <row r="2037">
          <cell r="A2037" t="str">
            <v>BI_SD923</v>
          </cell>
          <cell r="B2037" t="str">
            <v>SD923</v>
          </cell>
          <cell r="C2037" t="str">
            <v>BI_SD923 - C&amp;W 12F1-12F5 2/0</v>
          </cell>
          <cell r="D2037" t="str">
            <v>ER_2514</v>
          </cell>
          <cell r="E2037" t="str">
            <v>2514</v>
          </cell>
          <cell r="F2037" t="str">
            <v>ER_2514 - Distribution - Spokane North &amp; West</v>
          </cell>
          <cell r="G2037" t="str">
            <v>Distribution System Enhancements</v>
          </cell>
          <cell r="H2037" t="str">
            <v>T&amp;D Engineering</v>
          </cell>
          <cell r="I2037" t="str">
            <v>Performance &amp; Capacity</v>
          </cell>
        </row>
        <row r="2038">
          <cell r="A2038" t="str">
            <v>BI_SD924</v>
          </cell>
          <cell r="B2038" t="str">
            <v>SD924</v>
          </cell>
          <cell r="C2038" t="str">
            <v>BI_SD924 - C&amp;W 12F4-SUN 12F1</v>
          </cell>
          <cell r="D2038" t="str">
            <v>ER_2514</v>
          </cell>
          <cell r="E2038" t="str">
            <v>2514</v>
          </cell>
          <cell r="F2038" t="str">
            <v>ER_2514 - Distribution - Spokane North &amp; West</v>
          </cell>
          <cell r="G2038" t="str">
            <v>Distribution System Enhancements</v>
          </cell>
          <cell r="H2038" t="str">
            <v>T&amp;D Engineering</v>
          </cell>
          <cell r="I2038" t="str">
            <v>Performance &amp; Capacity</v>
          </cell>
        </row>
        <row r="2039">
          <cell r="A2039" t="str">
            <v>BI_SD925</v>
          </cell>
          <cell r="B2039" t="str">
            <v>SD925</v>
          </cell>
          <cell r="C2039" t="str">
            <v>BI_SD925 - MIL 12F2-12F3 URD Northwoods</v>
          </cell>
          <cell r="D2039" t="str">
            <v>ER_2514</v>
          </cell>
          <cell r="E2039" t="str">
            <v>2514</v>
          </cell>
          <cell r="F2039" t="str">
            <v>ER_2514 - Distribution - Spokane North &amp; West</v>
          </cell>
          <cell r="G2039" t="str">
            <v>Distribution System Enhancements</v>
          </cell>
          <cell r="H2039" t="str">
            <v>T&amp;D Engineering</v>
          </cell>
          <cell r="I2039" t="str">
            <v>Performance &amp; Capacity</v>
          </cell>
        </row>
        <row r="2040">
          <cell r="A2040" t="str">
            <v>BI_SD926</v>
          </cell>
          <cell r="B2040" t="str">
            <v>SD926</v>
          </cell>
          <cell r="C2040" t="str">
            <v>BI_SD926 - SUN 12F4-12F2 #2CU</v>
          </cell>
          <cell r="D2040" t="str">
            <v>ER_2514</v>
          </cell>
          <cell r="E2040" t="str">
            <v>2514</v>
          </cell>
          <cell r="F2040" t="str">
            <v>ER_2514 - Distribution - Spokane North &amp; West</v>
          </cell>
          <cell r="G2040" t="str">
            <v>Distribution System Enhancements</v>
          </cell>
          <cell r="H2040" t="str">
            <v>T&amp;D Engineering</v>
          </cell>
          <cell r="I2040" t="str">
            <v>Performance &amp; Capacity</v>
          </cell>
        </row>
        <row r="2041">
          <cell r="A2041" t="str">
            <v>BI_SD927</v>
          </cell>
          <cell r="B2041" t="str">
            <v>SD927</v>
          </cell>
          <cell r="C2041" t="str">
            <v>BI_SD927 - Waikiki Sub-Upgrade to (2) 30MVA Line-ups (Dist)</v>
          </cell>
          <cell r="D2041" t="str">
            <v>ER_2274</v>
          </cell>
          <cell r="E2041" t="str">
            <v>2274</v>
          </cell>
          <cell r="F2041" t="str">
            <v>ER_2274 - New Substations</v>
          </cell>
          <cell r="G2041" t="str">
            <v>Substation - New Distribution Station Capacity Program</v>
          </cell>
          <cell r="H2041" t="str">
            <v>T&amp;D Engineering</v>
          </cell>
          <cell r="I2041" t="str">
            <v>Performance &amp; Capacity</v>
          </cell>
        </row>
        <row r="2042">
          <cell r="A2042" t="str">
            <v>BI_SD928</v>
          </cell>
          <cell r="B2042" t="str">
            <v>SD928</v>
          </cell>
          <cell r="C2042" t="str">
            <v>BI_SD928 - NE 12F4 - Macaroni Trunk Extension</v>
          </cell>
          <cell r="D2042" t="str">
            <v>ER_2514</v>
          </cell>
          <cell r="E2042" t="str">
            <v>2514</v>
          </cell>
          <cell r="F2042" t="str">
            <v>ER_2514 - Distribution - Spokane North &amp; West</v>
          </cell>
          <cell r="G2042" t="str">
            <v>Distribution System Enhancements</v>
          </cell>
          <cell r="H2042" t="str">
            <v>T&amp;D Engineering</v>
          </cell>
          <cell r="I2042" t="str">
            <v>Performance &amp; Capacity</v>
          </cell>
        </row>
        <row r="2043">
          <cell r="A2043" t="str">
            <v>BI_SD929</v>
          </cell>
          <cell r="B2043" t="str">
            <v>SD929</v>
          </cell>
          <cell r="C2043" t="str">
            <v>BI_SD929 - MLN 12F1 Eloika Rd Tie &amp; Regs (0.7m)</v>
          </cell>
          <cell r="D2043" t="str">
            <v>ER_2514</v>
          </cell>
          <cell r="E2043" t="str">
            <v>2514</v>
          </cell>
          <cell r="F2043" t="str">
            <v>ER_2514 - Distribution - Spokane North &amp; West</v>
          </cell>
          <cell r="G2043" t="str">
            <v>Distribution System Enhancements</v>
          </cell>
          <cell r="H2043" t="str">
            <v>T&amp;D Engineering</v>
          </cell>
          <cell r="I2043" t="str">
            <v>Performance &amp; Capacity</v>
          </cell>
        </row>
        <row r="2044">
          <cell r="A2044" t="str">
            <v>BI_SD930</v>
          </cell>
          <cell r="B2044" t="str">
            <v>SD930</v>
          </cell>
          <cell r="C2044" t="str">
            <v>BI_SD930 - INT 12F2 Recond Rutter Pkwy (2m)</v>
          </cell>
          <cell r="D2044" t="str">
            <v>ER_2514</v>
          </cell>
          <cell r="E2044" t="str">
            <v>2514</v>
          </cell>
          <cell r="F2044" t="str">
            <v>ER_2514 - Distribution - Spokane North &amp; West</v>
          </cell>
          <cell r="G2044" t="str">
            <v>Distribution System Enhancements</v>
          </cell>
          <cell r="H2044" t="str">
            <v>T&amp;D Engineering</v>
          </cell>
          <cell r="I2044" t="str">
            <v>Performance &amp; Capacity</v>
          </cell>
        </row>
        <row r="2045">
          <cell r="A2045" t="str">
            <v>BI_SD931</v>
          </cell>
          <cell r="B2045" t="str">
            <v>SD931</v>
          </cell>
          <cell r="C2045" t="str">
            <v>BI_SD931 - ROS12F5 Grid Modernization</v>
          </cell>
          <cell r="D2045" t="str">
            <v>ER_2470</v>
          </cell>
          <cell r="E2045" t="str">
            <v>2470</v>
          </cell>
          <cell r="F2045" t="str">
            <v>ER_2470 - Dist Grid Modernization</v>
          </cell>
          <cell r="G2045" t="str">
            <v>Distribution Grid Modernization</v>
          </cell>
          <cell r="H2045" t="str">
            <v>T&amp;D Operations</v>
          </cell>
          <cell r="I2045" t="str">
            <v>Asset Condition</v>
          </cell>
        </row>
        <row r="2046">
          <cell r="A2046" t="str">
            <v>BI_SD932</v>
          </cell>
          <cell r="B2046" t="str">
            <v>SD932</v>
          </cell>
          <cell r="C2046" t="str">
            <v>BI_SD932 - ROS12F4 Grid Modernization</v>
          </cell>
          <cell r="D2046" t="str">
            <v>ER_2470</v>
          </cell>
          <cell r="E2046" t="str">
            <v>2470</v>
          </cell>
          <cell r="F2046" t="str">
            <v>ER_2470 - Dist Grid Modernization</v>
          </cell>
          <cell r="G2046" t="str">
            <v>Distribution Grid Modernization</v>
          </cell>
          <cell r="H2046" t="str">
            <v>T&amp;D Operations</v>
          </cell>
          <cell r="I2046" t="str">
            <v>Asset Condition</v>
          </cell>
        </row>
        <row r="2047">
          <cell r="A2047" t="str">
            <v>BI_SD933</v>
          </cell>
          <cell r="B2047" t="str">
            <v>SD933</v>
          </cell>
          <cell r="C2047" t="str">
            <v>BI_SD933 - ROS12F4 Grid Mod Automation</v>
          </cell>
          <cell r="D2047" t="str">
            <v>ER_2599</v>
          </cell>
          <cell r="E2047" t="str">
            <v>2599</v>
          </cell>
          <cell r="F2047" t="str">
            <v>ER_2599 - Grid Mod Automation</v>
          </cell>
          <cell r="G2047" t="str">
            <v>Distribution Grid Modernization</v>
          </cell>
          <cell r="H2047" t="str">
            <v>T&amp;D Operations</v>
          </cell>
          <cell r="I2047" t="str">
            <v>Asset Condition</v>
          </cell>
        </row>
        <row r="2048">
          <cell r="A2048" t="str">
            <v>BI_SD985</v>
          </cell>
          <cell r="B2048" t="str">
            <v>SD985</v>
          </cell>
          <cell r="C2048" t="str">
            <v>BI_SD985 - North East 12F1 - Reconductor 1.6 Miles</v>
          </cell>
          <cell r="D2048" t="str">
            <v>ER_2296</v>
          </cell>
          <cell r="E2048" t="str">
            <v>2296</v>
          </cell>
          <cell r="F2048" t="str">
            <v>ER_2296 - NE Sub-Increase Capacity</v>
          </cell>
          <cell r="G2048" t="str">
            <v>Regular Capital - Pre Business Case</v>
          </cell>
          <cell r="H2048" t="str">
            <v>No Function</v>
          </cell>
          <cell r="I2048" t="str">
            <v>No Driver</v>
          </cell>
        </row>
        <row r="2049">
          <cell r="A2049" t="str">
            <v>BI_SD990</v>
          </cell>
          <cell r="B2049" t="str">
            <v>SD990</v>
          </cell>
          <cell r="C2049" t="str">
            <v>BI_SD990 - Spokane Area - Dx Performance and Capacity</v>
          </cell>
          <cell r="D2049" t="str">
            <v>ER_2514</v>
          </cell>
          <cell r="E2049" t="str">
            <v>2514</v>
          </cell>
          <cell r="F2049" t="str">
            <v>ER_2514 - Distribution - Spokane North &amp; West</v>
          </cell>
          <cell r="G2049" t="str">
            <v>Distribution System Enhancements</v>
          </cell>
          <cell r="H2049" t="str">
            <v>T&amp;D Engineering</v>
          </cell>
          <cell r="I2049" t="str">
            <v>Performance &amp; Capacity</v>
          </cell>
        </row>
        <row r="2050">
          <cell r="A2050" t="str">
            <v>BI_SG900</v>
          </cell>
          <cell r="B2050" t="str">
            <v>SG900</v>
          </cell>
          <cell r="C2050" t="str">
            <v>BI_SG900 - SR License Implementation</v>
          </cell>
          <cell r="D2050" t="str">
            <v>ER_4004</v>
          </cell>
          <cell r="E2050" t="str">
            <v>4004</v>
          </cell>
          <cell r="F2050" t="str">
            <v>ER_4004 - Spokane River License Implementation</v>
          </cell>
          <cell r="G2050" t="str">
            <v>Regular Capital - Pre Business Case</v>
          </cell>
          <cell r="H2050" t="str">
            <v>No Function</v>
          </cell>
          <cell r="I2050" t="str">
            <v>No Driver</v>
          </cell>
        </row>
        <row r="2051">
          <cell r="A2051" t="str">
            <v>BI_SI621</v>
          </cell>
          <cell r="B2051" t="str">
            <v>SI621</v>
          </cell>
          <cell r="C2051" t="str">
            <v>BI_SI621 - Spokane River License PM&amp;Es</v>
          </cell>
          <cell r="D2051" t="str">
            <v>ER_6107</v>
          </cell>
          <cell r="E2051" t="str">
            <v>6107</v>
          </cell>
          <cell r="F2051" t="str">
            <v>ER_6107 - Spokane River Implementation (PM&amp;E)</v>
          </cell>
          <cell r="G2051" t="str">
            <v>Spokane River License Implementation</v>
          </cell>
          <cell r="H2051" t="str">
            <v>Environmental Subfunction</v>
          </cell>
          <cell r="I2051" t="str">
            <v>Mandatory &amp; Compliance</v>
          </cell>
        </row>
        <row r="2052">
          <cell r="A2052" t="str">
            <v>BI_SN101</v>
          </cell>
          <cell r="B2052" t="str">
            <v>SN101</v>
          </cell>
          <cell r="C2052" t="str">
            <v>BI_SN101 - Relocate Op Gas Main on Monroe St. Bridge</v>
          </cell>
          <cell r="D2052" t="str">
            <v>ER_3101</v>
          </cell>
          <cell r="E2052" t="str">
            <v>3101</v>
          </cell>
          <cell r="F2052" t="str">
            <v>ER_3101 - Monroe St Bridge-Gas piping</v>
          </cell>
          <cell r="G2052" t="str">
            <v>Regular Capital - Pre Business Case</v>
          </cell>
          <cell r="H2052" t="str">
            <v>No Function</v>
          </cell>
          <cell r="I2052" t="str">
            <v>No Driver</v>
          </cell>
        </row>
        <row r="2053">
          <cell r="A2053" t="str">
            <v>BI_SN121</v>
          </cell>
          <cell r="B2053" t="str">
            <v>SN121</v>
          </cell>
          <cell r="C2053" t="str">
            <v>BI_SN121 - Relocate Hp Gas Main for N-S Freeway Project</v>
          </cell>
          <cell r="D2053" t="str">
            <v>ER_3102</v>
          </cell>
          <cell r="E2053" t="str">
            <v>3102</v>
          </cell>
          <cell r="F2053" t="str">
            <v>ER_3102 - N-S Freeway/Gas</v>
          </cell>
          <cell r="G2053" t="str">
            <v>Regular Capital - Pre Business Case</v>
          </cell>
          <cell r="H2053" t="str">
            <v>No Function</v>
          </cell>
          <cell r="I2053" t="str">
            <v>No Driver</v>
          </cell>
        </row>
        <row r="2054">
          <cell r="A2054" t="str">
            <v>BI_SS001</v>
          </cell>
          <cell r="B2054" t="str">
            <v>SS001</v>
          </cell>
          <cell r="C2054" t="str">
            <v>BI_SS001 - Garden Springs - Upgrade Bus</v>
          </cell>
          <cell r="D2054" t="str">
            <v>ER_2310</v>
          </cell>
          <cell r="E2054" t="str">
            <v>2310</v>
          </cell>
          <cell r="F2054" t="str">
            <v>ER_2310 - West Plains Transmission Reinforce</v>
          </cell>
          <cell r="G2054" t="str">
            <v>Transmission Construction - Compliance</v>
          </cell>
          <cell r="H2054" t="str">
            <v>T&amp;D Engineering</v>
          </cell>
          <cell r="I2054" t="str">
            <v>Mandatory &amp; Compliance</v>
          </cell>
        </row>
        <row r="2055">
          <cell r="A2055" t="str">
            <v>BI_SS002</v>
          </cell>
          <cell r="B2055" t="str">
            <v>SS002</v>
          </cell>
          <cell r="C2055" t="str">
            <v>BI_SS002 - Reardan Wind Integr-Silver Lake(SLK) 115 Sub Recon</v>
          </cell>
          <cell r="D2055" t="str">
            <v>ER_2519</v>
          </cell>
          <cell r="E2055" t="str">
            <v>2519</v>
          </cell>
          <cell r="F2055" t="str">
            <v>ER_2519 - Reardan Wind Farm Integration -Substation</v>
          </cell>
          <cell r="G2055" t="str">
            <v>Regular Capital - Pre Business Case</v>
          </cell>
          <cell r="H2055" t="str">
            <v>No Function</v>
          </cell>
          <cell r="I2055" t="str">
            <v>No Driver</v>
          </cell>
        </row>
        <row r="2056">
          <cell r="A2056" t="str">
            <v>BI_SS003</v>
          </cell>
          <cell r="B2056" t="str">
            <v>SS003</v>
          </cell>
          <cell r="C2056" t="str">
            <v>BI_SS003 - Reardan Wind Integr-POI 115kV Switching Station</v>
          </cell>
          <cell r="D2056" t="str">
            <v>ER_2519</v>
          </cell>
          <cell r="E2056" t="str">
            <v>2519</v>
          </cell>
          <cell r="F2056" t="str">
            <v>ER_2519 - Reardan Wind Farm Integration -Substation</v>
          </cell>
          <cell r="G2056" t="str">
            <v>Regular Capital - Pre Business Case</v>
          </cell>
          <cell r="H2056" t="str">
            <v>No Function</v>
          </cell>
          <cell r="I2056" t="str">
            <v>No Driver</v>
          </cell>
        </row>
        <row r="2057">
          <cell r="A2057" t="str">
            <v>BI_SS004</v>
          </cell>
          <cell r="B2057" t="str">
            <v>SS004</v>
          </cell>
          <cell r="C2057" t="str">
            <v>BI_SS004 - Reardan Wind Integr-Garden Springs(GDN)New 115 Sub</v>
          </cell>
          <cell r="D2057" t="str">
            <v>ER_2519</v>
          </cell>
          <cell r="E2057" t="str">
            <v>2519</v>
          </cell>
          <cell r="F2057" t="str">
            <v>ER_2519 - Reardan Wind Farm Integration -Substation</v>
          </cell>
          <cell r="G2057" t="str">
            <v>Regular Capital - Pre Business Case</v>
          </cell>
          <cell r="H2057" t="str">
            <v>No Function</v>
          </cell>
          <cell r="I2057" t="str">
            <v>No Driver</v>
          </cell>
        </row>
        <row r="2058">
          <cell r="A2058" t="str">
            <v>BI_SS005</v>
          </cell>
          <cell r="B2058" t="str">
            <v>SS005</v>
          </cell>
          <cell r="C2058" t="str">
            <v>BI_SS005 - WPP Collector Stn -Direct Assigned (Cont,Prot,Mtr)</v>
          </cell>
          <cell r="D2058" t="str">
            <v>ER_2520</v>
          </cell>
          <cell r="E2058" t="str">
            <v>2520</v>
          </cell>
          <cell r="F2058" t="str">
            <v>ER_2520 - Reardan Wind Farm Integration - Reimbursable</v>
          </cell>
          <cell r="G2058" t="str">
            <v>Regular Capital - Pre Business Case</v>
          </cell>
          <cell r="H2058" t="str">
            <v>No Function</v>
          </cell>
          <cell r="I2058" t="str">
            <v>No Driver</v>
          </cell>
        </row>
        <row r="2059">
          <cell r="A2059" t="str">
            <v>BI_SS006</v>
          </cell>
          <cell r="B2059" t="str">
            <v>SS006</v>
          </cell>
          <cell r="C2059" t="str">
            <v>BI_SS006 - Point of Interconnection Stn (POI)-Direct Assigned</v>
          </cell>
          <cell r="D2059" t="str">
            <v>ER_2520</v>
          </cell>
          <cell r="E2059" t="str">
            <v>2520</v>
          </cell>
          <cell r="F2059" t="str">
            <v>ER_2520 - Reardan Wind Farm Integration - Reimbursable</v>
          </cell>
          <cell r="G2059" t="str">
            <v>Regular Capital - Pre Business Case</v>
          </cell>
          <cell r="H2059" t="str">
            <v>No Function</v>
          </cell>
          <cell r="I2059" t="str">
            <v>No Driver</v>
          </cell>
        </row>
        <row r="2060">
          <cell r="A2060" t="str">
            <v>BI_SS007</v>
          </cell>
          <cell r="B2060" t="str">
            <v>SS007</v>
          </cell>
          <cell r="C2060" t="str">
            <v>BI_SS007 - Reardan Wind Integr-New Circ Swtchrs Airwy Hts Sub</v>
          </cell>
          <cell r="D2060" t="str">
            <v>ER_2519</v>
          </cell>
          <cell r="E2060" t="str">
            <v>2519</v>
          </cell>
          <cell r="F2060" t="str">
            <v>ER_2519 - Reardan Wind Farm Integration -Substation</v>
          </cell>
          <cell r="G2060" t="str">
            <v>Regular Capital - Pre Business Case</v>
          </cell>
          <cell r="H2060" t="str">
            <v>No Function</v>
          </cell>
          <cell r="I2060" t="str">
            <v>No Driver</v>
          </cell>
        </row>
        <row r="2061">
          <cell r="A2061" t="str">
            <v>BI_SS008</v>
          </cell>
          <cell r="B2061" t="str">
            <v>SS008</v>
          </cell>
          <cell r="C2061" t="str">
            <v>BI_SS008 - Reardan Wind Intgr-Upgd Relay Pkgs at Various Stns</v>
          </cell>
          <cell r="D2061" t="str">
            <v>ER_2519</v>
          </cell>
          <cell r="E2061" t="str">
            <v>2519</v>
          </cell>
          <cell r="F2061" t="str">
            <v>ER_2519 - Reardan Wind Farm Integration -Substation</v>
          </cell>
          <cell r="G2061" t="str">
            <v>Regular Capital - Pre Business Case</v>
          </cell>
          <cell r="H2061" t="str">
            <v>No Function</v>
          </cell>
          <cell r="I2061" t="str">
            <v>No Driver</v>
          </cell>
        </row>
        <row r="2062">
          <cell r="A2062" t="str">
            <v>BI_SS009</v>
          </cell>
          <cell r="B2062" t="str">
            <v>SS009</v>
          </cell>
          <cell r="C2062" t="str">
            <v>BI_SS009 - Reardan Wind Intgr-Fbr Drops&amp; Comm Eqp DGP-POI-SLK</v>
          </cell>
          <cell r="D2062" t="str">
            <v>ER_2519</v>
          </cell>
          <cell r="E2062" t="str">
            <v>2519</v>
          </cell>
          <cell r="F2062" t="str">
            <v>ER_2519 - Reardan Wind Farm Integration -Substation</v>
          </cell>
          <cell r="G2062" t="str">
            <v>Regular Capital - Pre Business Case</v>
          </cell>
          <cell r="H2062" t="str">
            <v>No Function</v>
          </cell>
          <cell r="I2062" t="str">
            <v>No Driver</v>
          </cell>
        </row>
        <row r="2063">
          <cell r="A2063" t="str">
            <v>BI_SS010</v>
          </cell>
          <cell r="B2063" t="str">
            <v>SS010</v>
          </cell>
          <cell r="C2063" t="str">
            <v>BI_SS010 - Irvin 115 kV Switching Station - Purchase lot</v>
          </cell>
          <cell r="D2063" t="str">
            <v>ER_2446</v>
          </cell>
          <cell r="E2063" t="str">
            <v>2446</v>
          </cell>
          <cell r="F2063" t="str">
            <v>ER_2446 - Irvin Sub - New Construction</v>
          </cell>
          <cell r="G2063" t="str">
            <v>Spokane Valley Transmission Reinforcement Project</v>
          </cell>
          <cell r="H2063" t="str">
            <v>T&amp;D Engineering</v>
          </cell>
          <cell r="I2063" t="str">
            <v>Mandatory &amp; Compliance</v>
          </cell>
        </row>
        <row r="2064">
          <cell r="A2064" t="str">
            <v>BI_SS013</v>
          </cell>
          <cell r="B2064" t="str">
            <v>SS013</v>
          </cell>
          <cell r="C2064" t="str">
            <v>BI_SS013 - Post St 115 Sub - Retire &amp; Salvage 4Kv Equipment</v>
          </cell>
          <cell r="D2064" t="str">
            <v>ER_2251</v>
          </cell>
          <cell r="E2064" t="str">
            <v>2251</v>
          </cell>
          <cell r="F2064" t="str">
            <v>ER_2251 - Post St-Improvement/Upgrades</v>
          </cell>
          <cell r="G2064" t="str">
            <v>Downtown Network - Performance &amp; Capacity</v>
          </cell>
          <cell r="H2064" t="str">
            <v>Downtown Network</v>
          </cell>
          <cell r="I2064" t="str">
            <v>Performance &amp; Capacity</v>
          </cell>
        </row>
        <row r="2065">
          <cell r="A2065" t="str">
            <v>BI_SS014</v>
          </cell>
          <cell r="B2065" t="str">
            <v>SS014</v>
          </cell>
          <cell r="C2065" t="str">
            <v>BI_SS014 - Beacon 230 kV Sub - Convert to DB-DB</v>
          </cell>
          <cell r="D2065" t="str">
            <v>ER_2204</v>
          </cell>
          <cell r="E2065" t="str">
            <v>2204</v>
          </cell>
          <cell r="F2065" t="str">
            <v>ER_2204 - Substation Rebuilds</v>
          </cell>
          <cell r="G2065" t="str">
            <v>Substation - Station Rebuilds Program</v>
          </cell>
          <cell r="H2065" t="str">
            <v>T&amp;D Engineering</v>
          </cell>
          <cell r="I2065" t="str">
            <v>Asset Condition</v>
          </cell>
        </row>
        <row r="2066">
          <cell r="A2066" t="str">
            <v>BI_SS015</v>
          </cell>
          <cell r="B2066" t="str">
            <v>SS015</v>
          </cell>
          <cell r="C2066" t="str">
            <v>BI_SS015 - College &amp; Walnut Substation Yard Expansion</v>
          </cell>
          <cell r="D2066" t="str">
            <v>ER_2204</v>
          </cell>
          <cell r="E2066" t="str">
            <v>2204</v>
          </cell>
          <cell r="F2066" t="str">
            <v>ER_2204 - Substation Rebuilds</v>
          </cell>
          <cell r="G2066" t="str">
            <v>Substation - Station Rebuilds Program</v>
          </cell>
          <cell r="H2066" t="str">
            <v>T&amp;D Engineering</v>
          </cell>
          <cell r="I2066" t="str">
            <v>Asset Condition</v>
          </cell>
        </row>
        <row r="2067">
          <cell r="A2067" t="str">
            <v>BI_SS016</v>
          </cell>
          <cell r="B2067" t="str">
            <v>SS016</v>
          </cell>
          <cell r="C2067" t="str">
            <v>BI_SS016 - Sunset - Replace 13 kV Bus 2 UG Cable</v>
          </cell>
          <cell r="D2067" t="str">
            <v>ER_2285</v>
          </cell>
          <cell r="E2067" t="str">
            <v>2285</v>
          </cell>
          <cell r="F2067" t="str">
            <v>ER_2285 - Sunset Sub - Rebuild</v>
          </cell>
          <cell r="G2067" t="str">
            <v>Substation - Station Rebuilds Program</v>
          </cell>
          <cell r="H2067" t="str">
            <v>T&amp;D Engineering</v>
          </cell>
          <cell r="I2067" t="str">
            <v>Asset Condition</v>
          </cell>
        </row>
        <row r="2068">
          <cell r="A2068" t="str">
            <v>BI_SS017</v>
          </cell>
          <cell r="B2068" t="str">
            <v>SS017</v>
          </cell>
          <cell r="C2068" t="str">
            <v>BI_SS017 - Garden Springs 230-115 kV Sub - Property</v>
          </cell>
          <cell r="D2068" t="str">
            <v>ER_2539</v>
          </cell>
          <cell r="E2068" t="str">
            <v>2539</v>
          </cell>
          <cell r="F2068" t="str">
            <v>ER_2539 - Garden Springs 230-115 kV Substation</v>
          </cell>
          <cell r="G2068" t="str">
            <v>West Plains New 230kV Substation</v>
          </cell>
          <cell r="H2068" t="str">
            <v>T&amp;D Engineering</v>
          </cell>
          <cell r="I2068" t="str">
            <v>Mandatory &amp; Compliance</v>
          </cell>
        </row>
        <row r="2069">
          <cell r="A2069" t="str">
            <v>BI_SS018</v>
          </cell>
          <cell r="B2069" t="str">
            <v>SS018</v>
          </cell>
          <cell r="C2069" t="str">
            <v>BI_SS018 - Melville Switch Station - Sub</v>
          </cell>
          <cell r="D2069" t="str">
            <v>ER_2274</v>
          </cell>
          <cell r="E2069" t="str">
            <v>2274</v>
          </cell>
          <cell r="F2069" t="str">
            <v>ER_2274 - New Substations</v>
          </cell>
          <cell r="G2069" t="str">
            <v>Substation - New Distribution Station Capacity Program</v>
          </cell>
          <cell r="H2069" t="str">
            <v>T&amp;D Engineering</v>
          </cell>
          <cell r="I2069" t="str">
            <v>Performance &amp; Capacity</v>
          </cell>
        </row>
        <row r="2070">
          <cell r="A2070" t="str">
            <v>BI_SS101</v>
          </cell>
          <cell r="B2070" t="str">
            <v>SS101</v>
          </cell>
          <cell r="C2070" t="str">
            <v>BI_SS101 - Boulder 230Kv Sub - Construct</v>
          </cell>
          <cell r="D2070" t="str">
            <v>ER_2106</v>
          </cell>
          <cell r="E2070" t="str">
            <v>2106</v>
          </cell>
          <cell r="F2070" t="str">
            <v>ER_2106 - Boulder -Construction</v>
          </cell>
          <cell r="G2070" t="str">
            <v>Regular Capital - Pre Business Case</v>
          </cell>
          <cell r="H2070" t="str">
            <v>No Function</v>
          </cell>
          <cell r="I2070" t="str">
            <v>No Driver</v>
          </cell>
        </row>
        <row r="2071">
          <cell r="A2071" t="str">
            <v>BI_SS102</v>
          </cell>
          <cell r="B2071" t="str">
            <v>SS102</v>
          </cell>
          <cell r="C2071" t="str">
            <v>BI_SS102 - Otis Orchards 115 Sub-Property</v>
          </cell>
          <cell r="D2071" t="str">
            <v>ER_2106</v>
          </cell>
          <cell r="E2071" t="str">
            <v>2106</v>
          </cell>
          <cell r="F2071" t="str">
            <v>ER_2106 - Boulder -Construction</v>
          </cell>
          <cell r="G2071" t="str">
            <v>Regular Capital - Pre Business Case</v>
          </cell>
          <cell r="H2071" t="str">
            <v>No Function</v>
          </cell>
          <cell r="I2071" t="str">
            <v>No Driver</v>
          </cell>
        </row>
        <row r="2072">
          <cell r="A2072" t="str">
            <v>BI_SS103</v>
          </cell>
          <cell r="B2072" t="str">
            <v>SS103</v>
          </cell>
          <cell r="C2072" t="str">
            <v>BI_SS103 - Mead 115 Sub: Construct</v>
          </cell>
          <cell r="D2072" t="str">
            <v>ER_2258</v>
          </cell>
          <cell r="E2072" t="str">
            <v>2258</v>
          </cell>
          <cell r="F2072" t="str">
            <v>ER_2258 - Mead Sub- Construct</v>
          </cell>
          <cell r="G2072" t="str">
            <v>Regular Capital - Pre Business Case</v>
          </cell>
          <cell r="H2072" t="str">
            <v>No Function</v>
          </cell>
          <cell r="I2072" t="str">
            <v>No Driver</v>
          </cell>
        </row>
        <row r="2073">
          <cell r="A2073" t="str">
            <v>BI_SS104</v>
          </cell>
          <cell r="B2073" t="str">
            <v>SS104</v>
          </cell>
          <cell r="C2073" t="str">
            <v>BI_SS104 - Beacon 230kV Sub-Install Relay/Comm Bridge</v>
          </cell>
          <cell r="D2073" t="str">
            <v>ER_2106</v>
          </cell>
          <cell r="E2073" t="str">
            <v>2106</v>
          </cell>
          <cell r="F2073" t="str">
            <v>ER_2106 - Boulder -Construction</v>
          </cell>
          <cell r="G2073" t="str">
            <v>Regular Capital - Pre Business Case</v>
          </cell>
          <cell r="H2073" t="str">
            <v>No Function</v>
          </cell>
          <cell r="I2073" t="str">
            <v>No Driver</v>
          </cell>
        </row>
        <row r="2074">
          <cell r="A2074" t="str">
            <v>BI_SS106</v>
          </cell>
          <cell r="B2074" t="str">
            <v>SS106</v>
          </cell>
          <cell r="C2074" t="str">
            <v>BI_SS106 - Mead Sub - Add Feeder 12F3</v>
          </cell>
          <cell r="D2074" t="str">
            <v>ER_2525</v>
          </cell>
          <cell r="E2074" t="str">
            <v>2525</v>
          </cell>
          <cell r="F2074" t="str">
            <v>ER_2525 - Mead Cx 12F3</v>
          </cell>
          <cell r="G2074" t="str">
            <v>Regular Capital - Pre Business Case</v>
          </cell>
          <cell r="H2074" t="str">
            <v>No Function</v>
          </cell>
          <cell r="I2074" t="str">
            <v>No Driver</v>
          </cell>
        </row>
        <row r="2075">
          <cell r="A2075" t="str">
            <v>BI_SS108</v>
          </cell>
          <cell r="B2075" t="str">
            <v>SS108</v>
          </cell>
          <cell r="C2075" t="str">
            <v>BI_SS108 - BLD - New 12F5 Feeder</v>
          </cell>
          <cell r="D2075" t="str">
            <v>ER_1109</v>
          </cell>
          <cell r="E2075" t="str">
            <v>1109</v>
          </cell>
          <cell r="F2075" t="str">
            <v>ER_1109 - Boulder Sub New 12F5</v>
          </cell>
          <cell r="G2075" t="str">
            <v>New Revenue - Growth</v>
          </cell>
          <cell r="H2075" t="str">
            <v>Growth Subfunction</v>
          </cell>
          <cell r="I2075" t="str">
            <v>Customer Requested</v>
          </cell>
        </row>
        <row r="2076">
          <cell r="A2076" t="str">
            <v>BI_SS111</v>
          </cell>
          <cell r="B2076" t="str">
            <v>SS111</v>
          </cell>
          <cell r="C2076" t="str">
            <v>BI_SS111 - Southeast 115 Sub: Upg X#2 to 30 Mva</v>
          </cell>
          <cell r="D2076" t="str">
            <v>ER_2212</v>
          </cell>
          <cell r="E2076" t="str">
            <v>2212</v>
          </cell>
          <cell r="F2076" t="str">
            <v>ER_2212 - Southeast-Upgrade Xfmr</v>
          </cell>
          <cell r="G2076" t="str">
            <v>Regular Capital - Pre Business Case</v>
          </cell>
          <cell r="H2076" t="str">
            <v>No Function</v>
          </cell>
          <cell r="I2076" t="str">
            <v>No Driver</v>
          </cell>
        </row>
        <row r="2077">
          <cell r="A2077" t="str">
            <v>BI_SS112</v>
          </cell>
          <cell r="B2077" t="str">
            <v>SS112</v>
          </cell>
          <cell r="C2077" t="str">
            <v>BI_SS112 - Indian Trail 115 Construct New Sub</v>
          </cell>
          <cell r="D2077" t="str">
            <v>ER_2391</v>
          </cell>
          <cell r="E2077" t="str">
            <v>2391</v>
          </cell>
          <cell r="F2077" t="str">
            <v>ER_2391 - Indian Trail 115-13kV Sub-Cnstrct New Sub</v>
          </cell>
          <cell r="G2077" t="str">
            <v>Regular Capital - Pre Business Case</v>
          </cell>
          <cell r="H2077" t="str">
            <v>No Function</v>
          </cell>
          <cell r="I2077" t="str">
            <v>No Driver</v>
          </cell>
        </row>
        <row r="2078">
          <cell r="A2078" t="str">
            <v>BI_SS113</v>
          </cell>
          <cell r="B2078" t="str">
            <v>SS113</v>
          </cell>
          <cell r="C2078" t="str">
            <v>BI_SS113 - AIR - Transformer Upgrade</v>
          </cell>
          <cell r="D2078" t="str">
            <v>ER_2274</v>
          </cell>
          <cell r="E2078" t="str">
            <v>2274</v>
          </cell>
          <cell r="F2078" t="str">
            <v>ER_2274 - New Substations</v>
          </cell>
          <cell r="G2078" t="str">
            <v>Substation - New Distribution Station Capacity Program</v>
          </cell>
          <cell r="H2078" t="str">
            <v>T&amp;D Engineering</v>
          </cell>
          <cell r="I2078" t="str">
            <v>Performance &amp; Capacity</v>
          </cell>
        </row>
        <row r="2079">
          <cell r="A2079" t="str">
            <v>BI_SS116</v>
          </cell>
          <cell r="B2079" t="str">
            <v>SS116</v>
          </cell>
          <cell r="C2079" t="str">
            <v>BI_SS116 - Post St 115 Sub - Inst Bldg Security System</v>
          </cell>
          <cell r="D2079" t="str">
            <v>ER_2251</v>
          </cell>
          <cell r="E2079" t="str">
            <v>2251</v>
          </cell>
          <cell r="F2079" t="str">
            <v>ER_2251 - Post St-Improvement/Upgrades</v>
          </cell>
          <cell r="G2079" t="str">
            <v>Downtown Network - Performance &amp; Capacity</v>
          </cell>
          <cell r="H2079" t="str">
            <v>Downtown Network</v>
          </cell>
          <cell r="I2079" t="str">
            <v>Performance &amp; Capacity</v>
          </cell>
        </row>
        <row r="2080">
          <cell r="A2080" t="str">
            <v>BI_SS120</v>
          </cell>
          <cell r="B2080" t="str">
            <v>SS120</v>
          </cell>
          <cell r="C2080" t="str">
            <v>BI_SS120 - Post St. 115 Sub - Enhance Controls</v>
          </cell>
          <cell r="D2080" t="str">
            <v>ER_2251</v>
          </cell>
          <cell r="E2080" t="str">
            <v>2251</v>
          </cell>
          <cell r="F2080" t="str">
            <v>ER_2251 - Post St-Improvement/Upgrades</v>
          </cell>
          <cell r="G2080" t="str">
            <v>Downtown Network - Performance &amp; Capacity</v>
          </cell>
          <cell r="H2080" t="str">
            <v>Downtown Network</v>
          </cell>
          <cell r="I2080" t="str">
            <v>Performance &amp; Capacity</v>
          </cell>
        </row>
        <row r="2081">
          <cell r="A2081" t="str">
            <v>BI_SS160</v>
          </cell>
          <cell r="B2081" t="str">
            <v>SS160</v>
          </cell>
          <cell r="C2081" t="str">
            <v>BI_SS160 - Post St. 115 Substation-Replace With Ltc</v>
          </cell>
          <cell r="D2081" t="str">
            <v>ER_2251</v>
          </cell>
          <cell r="E2081" t="str">
            <v>2251</v>
          </cell>
          <cell r="F2081" t="str">
            <v>ER_2251 - Post St-Improvement/Upgrades</v>
          </cell>
          <cell r="G2081" t="str">
            <v>Downtown Network - Performance &amp; Capacity</v>
          </cell>
          <cell r="H2081" t="str">
            <v>Downtown Network</v>
          </cell>
          <cell r="I2081" t="str">
            <v>Performance &amp; Capacity</v>
          </cell>
        </row>
        <row r="2082">
          <cell r="A2082" t="str">
            <v>BI_SS201</v>
          </cell>
          <cell r="B2082" t="str">
            <v>SS201</v>
          </cell>
          <cell r="C2082" t="str">
            <v>BI_SS201 - Westside 230 kV Substation - Rebuild</v>
          </cell>
          <cell r="D2082" t="str">
            <v>ER_2531</v>
          </cell>
          <cell r="E2082" t="str">
            <v>2531</v>
          </cell>
          <cell r="F2082" t="str">
            <v>ER_2531 - Westside 230 kV Substation - Rebuild</v>
          </cell>
          <cell r="G2082" t="str">
            <v>Westside 230/115kV Station Brownfield Rebuild Project</v>
          </cell>
          <cell r="H2082" t="str">
            <v>T&amp;D Engineering</v>
          </cell>
          <cell r="I2082" t="str">
            <v>Mandatory &amp; Compliance</v>
          </cell>
        </row>
        <row r="2083">
          <cell r="A2083" t="str">
            <v>BI_SS202</v>
          </cell>
          <cell r="B2083" t="str">
            <v>SS202</v>
          </cell>
          <cell r="C2083" t="str">
            <v>BI_SS202 - Beacon 230 Sub - Upgrade Line Term for Double Ckt</v>
          </cell>
          <cell r="D2083" t="str">
            <v>ER_2100</v>
          </cell>
          <cell r="E2083" t="str">
            <v>2100</v>
          </cell>
          <cell r="F2083" t="str">
            <v>ER_2100 - Beacon-Rathdrum-Double Circuit 230kV</v>
          </cell>
          <cell r="G2083" t="str">
            <v>Regular Capital - Pre Business Case</v>
          </cell>
          <cell r="H2083" t="str">
            <v>No Function</v>
          </cell>
          <cell r="I2083" t="str">
            <v>No Driver</v>
          </cell>
        </row>
        <row r="2084">
          <cell r="A2084" t="str">
            <v>BI_SS203</v>
          </cell>
          <cell r="B2084" t="str">
            <v>SS203</v>
          </cell>
          <cell r="C2084" t="str">
            <v>BI_SS203 - Hillyard - New 115-13 kV Substation</v>
          </cell>
          <cell r="D2084" t="str">
            <v>ER_2274</v>
          </cell>
          <cell r="E2084" t="str">
            <v>2274</v>
          </cell>
          <cell r="F2084" t="str">
            <v>ER_2274 - New Substations</v>
          </cell>
          <cell r="G2084" t="str">
            <v>Substation - New Distribution Station Capacity Program</v>
          </cell>
          <cell r="H2084" t="str">
            <v>T&amp;D Engineering</v>
          </cell>
          <cell r="I2084" t="str">
            <v>Performance &amp; Capacity</v>
          </cell>
        </row>
        <row r="2085">
          <cell r="A2085" t="str">
            <v>BI_SS204</v>
          </cell>
          <cell r="B2085" t="str">
            <v>SS204</v>
          </cell>
          <cell r="C2085" t="str">
            <v>BI_SS204 - Opportunity 115 kV Switching Station</v>
          </cell>
          <cell r="D2085" t="str">
            <v>ER_2552</v>
          </cell>
          <cell r="E2085" t="str">
            <v>2552</v>
          </cell>
          <cell r="F2085" t="str">
            <v>ER_2552 - Opportunity 115 kV Switching Station</v>
          </cell>
          <cell r="G2085" t="str">
            <v>Spokane Valley Transmission Reinforcement Project</v>
          </cell>
          <cell r="H2085" t="str">
            <v>T&amp;D Engineering</v>
          </cell>
          <cell r="I2085" t="str">
            <v>Mandatory &amp; Compliance</v>
          </cell>
        </row>
        <row r="2086">
          <cell r="A2086" t="str">
            <v>BI_SS205</v>
          </cell>
          <cell r="B2086" t="str">
            <v>SS205</v>
          </cell>
          <cell r="C2086" t="str">
            <v>BI_SS205 - Beacon 230 Sub: Generation Dropping Ras</v>
          </cell>
          <cell r="D2086" t="str">
            <v>ER_2101</v>
          </cell>
          <cell r="E2086" t="str">
            <v>2101</v>
          </cell>
          <cell r="F2086" t="str">
            <v>ER_2101 - Noxon/Cabinet-Generation RAS</v>
          </cell>
          <cell r="G2086" t="str">
            <v>Regular Capital - Pre Business Case</v>
          </cell>
          <cell r="H2086" t="str">
            <v>No Function</v>
          </cell>
          <cell r="I2086" t="str">
            <v>No Driver</v>
          </cell>
        </row>
        <row r="2087">
          <cell r="A2087" t="str">
            <v>BI_SS206</v>
          </cell>
          <cell r="B2087" t="str">
            <v>SS206</v>
          </cell>
          <cell r="C2087" t="str">
            <v>BI_SS206 - Northwest 115 kV - Rebuild Substation</v>
          </cell>
          <cell r="D2087" t="str">
            <v>ER_2204</v>
          </cell>
          <cell r="E2087" t="str">
            <v>2204</v>
          </cell>
          <cell r="F2087" t="str">
            <v>ER_2204 - Substation Rebuilds</v>
          </cell>
          <cell r="G2087" t="str">
            <v>Substation - Station Rebuilds Program</v>
          </cell>
          <cell r="H2087" t="str">
            <v>T&amp;D Engineering</v>
          </cell>
          <cell r="I2087" t="str">
            <v>Asset Condition</v>
          </cell>
        </row>
        <row r="2088">
          <cell r="A2088" t="str">
            <v>BI_SS207</v>
          </cell>
          <cell r="B2088" t="str">
            <v>SS207</v>
          </cell>
          <cell r="C2088" t="str">
            <v>BI_SS207 - Chester 115 kV - Rebuild Substation</v>
          </cell>
          <cell r="D2088" t="str">
            <v>ER_2204</v>
          </cell>
          <cell r="E2088" t="str">
            <v>2204</v>
          </cell>
          <cell r="F2088" t="str">
            <v>ER_2204 - Substation Rebuilds</v>
          </cell>
          <cell r="G2088" t="str">
            <v>Substation - Station Rebuilds Program</v>
          </cell>
          <cell r="H2088" t="str">
            <v>T&amp;D Engineering</v>
          </cell>
          <cell r="I2088" t="str">
            <v>Asset Condition</v>
          </cell>
        </row>
        <row r="2089">
          <cell r="A2089" t="str">
            <v>BI_SS208</v>
          </cell>
          <cell r="B2089" t="str">
            <v>SS208</v>
          </cell>
          <cell r="C2089" t="str">
            <v>BI_SS208 - Metro 115 kV - Rebuild Substation</v>
          </cell>
          <cell r="D2089" t="str">
            <v>ER_2204</v>
          </cell>
          <cell r="E2089" t="str">
            <v>2204</v>
          </cell>
          <cell r="F2089" t="str">
            <v>ER_2204 - Substation Rebuilds</v>
          </cell>
          <cell r="G2089" t="str">
            <v>Substation - Station Rebuilds Program</v>
          </cell>
          <cell r="H2089" t="str">
            <v>T&amp;D Engineering</v>
          </cell>
          <cell r="I2089" t="str">
            <v>Asset Condition</v>
          </cell>
        </row>
        <row r="2090">
          <cell r="A2090" t="str">
            <v>BI_SS231</v>
          </cell>
          <cell r="B2090" t="str">
            <v>SS231</v>
          </cell>
          <cell r="C2090" t="str">
            <v>BI_SS231 - Colbert - Add 15 Mvar Cap Bank</v>
          </cell>
          <cell r="D2090" t="str">
            <v>ER_2258</v>
          </cell>
          <cell r="E2090" t="str">
            <v>2258</v>
          </cell>
          <cell r="F2090" t="str">
            <v>ER_2258 - Mead Sub- Construct</v>
          </cell>
          <cell r="G2090" t="str">
            <v>Regular Capital - Pre Business Case</v>
          </cell>
          <cell r="H2090" t="str">
            <v>No Function</v>
          </cell>
          <cell r="I2090" t="str">
            <v>No Driver</v>
          </cell>
        </row>
        <row r="2091">
          <cell r="A2091" t="str">
            <v>BI_SS301</v>
          </cell>
          <cell r="B2091" t="str">
            <v>SS301</v>
          </cell>
          <cell r="C2091" t="str">
            <v>BI_SS301 - South East 815 Sub - Add Fdr 12F5</v>
          </cell>
          <cell r="D2091" t="str">
            <v>ER_2212</v>
          </cell>
          <cell r="E2091" t="str">
            <v>2212</v>
          </cell>
          <cell r="F2091" t="str">
            <v>ER_2212 - Southeast-Upgrade Xfmr</v>
          </cell>
          <cell r="G2091" t="str">
            <v>Regular Capital - Pre Business Case</v>
          </cell>
          <cell r="H2091" t="str">
            <v>No Function</v>
          </cell>
          <cell r="I2091" t="str">
            <v>No Driver</v>
          </cell>
        </row>
        <row r="2092">
          <cell r="A2092" t="str">
            <v>BI_SS302</v>
          </cell>
          <cell r="B2092" t="str">
            <v>SS302</v>
          </cell>
          <cell r="C2092" t="str">
            <v>BI_SS302 - Northeast 115 Sub - Split 13 kV Bus</v>
          </cell>
          <cell r="D2092" t="str">
            <v>ER_2296</v>
          </cell>
          <cell r="E2092" t="str">
            <v>2296</v>
          </cell>
          <cell r="F2092" t="str">
            <v>ER_2296 - NE Sub-Increase Capacity</v>
          </cell>
          <cell r="G2092" t="str">
            <v>Regular Capital - Pre Business Case</v>
          </cell>
          <cell r="H2092" t="str">
            <v>No Function</v>
          </cell>
          <cell r="I2092" t="str">
            <v>No Driver</v>
          </cell>
        </row>
        <row r="2093">
          <cell r="A2093" t="str">
            <v>BI_SS303</v>
          </cell>
          <cell r="B2093" t="str">
            <v>SS303</v>
          </cell>
          <cell r="C2093" t="str">
            <v>BI_SS303 - Metro - Add Feeder 13631</v>
          </cell>
          <cell r="D2093" t="str">
            <v>ER_2303</v>
          </cell>
          <cell r="E2093" t="str">
            <v>2303</v>
          </cell>
          <cell r="F2093" t="str">
            <v>ER_2303 - Metro-Install Feeder</v>
          </cell>
          <cell r="G2093" t="str">
            <v>Regular Capital - Pre Business Case</v>
          </cell>
          <cell r="H2093" t="str">
            <v>No Function</v>
          </cell>
          <cell r="I2093" t="str">
            <v>No Driver</v>
          </cell>
        </row>
        <row r="2094">
          <cell r="A2094" t="str">
            <v>BI_SS322</v>
          </cell>
          <cell r="B2094" t="str">
            <v>SS322</v>
          </cell>
          <cell r="C2094" t="str">
            <v>BI_SS322 - F &amp; Cedar 115 Sub-Install Adap Volt Cont on 3 Fdrs</v>
          </cell>
          <cell r="D2094" t="str">
            <v>ER_2231</v>
          </cell>
          <cell r="E2094" t="str">
            <v>2231</v>
          </cell>
          <cell r="F2094" t="str">
            <v>ER_2231 - Francis&amp;Cedar Sub-Install AVC</v>
          </cell>
          <cell r="G2094" t="str">
            <v>Regular Capital - Pre Business Case</v>
          </cell>
          <cell r="H2094" t="str">
            <v>No Function</v>
          </cell>
          <cell r="I2094" t="str">
            <v>No Driver</v>
          </cell>
        </row>
        <row r="2095">
          <cell r="A2095" t="str">
            <v>BI_SS377</v>
          </cell>
          <cell r="B2095" t="str">
            <v>SS377</v>
          </cell>
          <cell r="C2095" t="str">
            <v>BI_SS377 - Lincoln Hts 13 Substation: Retire &amp; Salvage</v>
          </cell>
          <cell r="D2095" t="str">
            <v>ER_2257</v>
          </cell>
          <cell r="E2095" t="str">
            <v>2257</v>
          </cell>
          <cell r="F2095" t="str">
            <v>ER_2257 - Lincoln Hts-Retire&amp;Salvage</v>
          </cell>
          <cell r="G2095" t="str">
            <v>Regular Capital - Pre Business Case</v>
          </cell>
          <cell r="H2095" t="str">
            <v>No Function</v>
          </cell>
          <cell r="I2095" t="str">
            <v>No Driver</v>
          </cell>
        </row>
        <row r="2096">
          <cell r="A2096" t="str">
            <v>BI_SS379</v>
          </cell>
          <cell r="B2096" t="str">
            <v>SS379</v>
          </cell>
          <cell r="C2096" t="str">
            <v>BI_SS379 - Mead 115 Sub: Property</v>
          </cell>
          <cell r="D2096" t="str">
            <v>ER_2258</v>
          </cell>
          <cell r="E2096" t="str">
            <v>2258</v>
          </cell>
          <cell r="F2096" t="str">
            <v>ER_2258 - Mead Sub- Construct</v>
          </cell>
          <cell r="G2096" t="str">
            <v>Regular Capital - Pre Business Case</v>
          </cell>
          <cell r="H2096" t="str">
            <v>No Function</v>
          </cell>
          <cell r="I2096" t="str">
            <v>No Driver</v>
          </cell>
        </row>
        <row r="2097">
          <cell r="A2097" t="str">
            <v>BI_SS401</v>
          </cell>
          <cell r="B2097" t="str">
            <v>SS401</v>
          </cell>
          <cell r="C2097" t="str">
            <v>BI_SS401 - Fourth and Herald 115 - R&amp;S</v>
          </cell>
          <cell r="D2097" t="str">
            <v>ER_2243</v>
          </cell>
          <cell r="E2097" t="str">
            <v>2243</v>
          </cell>
          <cell r="F2097" t="str">
            <v>ER_2243 - Fourth &amp; Herald 11</v>
          </cell>
          <cell r="G2097" t="str">
            <v>Regular Capital - Pre Business Case</v>
          </cell>
          <cell r="H2097" t="str">
            <v>No Function</v>
          </cell>
          <cell r="I2097" t="str">
            <v>No Driver</v>
          </cell>
        </row>
        <row r="2098">
          <cell r="A2098" t="str">
            <v>BI_SS403</v>
          </cell>
          <cell r="B2098" t="str">
            <v>SS403</v>
          </cell>
          <cell r="C2098" t="str">
            <v>BI_SS403 - Beacon 230 - Upgrade Bell 4 Relays</v>
          </cell>
          <cell r="D2098" t="str">
            <v>ER_2104</v>
          </cell>
          <cell r="E2098" t="str">
            <v>2104</v>
          </cell>
          <cell r="F2098" t="str">
            <v>ER_2104 - Beacon-Bell #4 230kV Reconductor</v>
          </cell>
          <cell r="G2098" t="str">
            <v>Regular Capital - Pre Business Case</v>
          </cell>
          <cell r="H2098" t="str">
            <v>No Function</v>
          </cell>
          <cell r="I2098" t="str">
            <v>No Driver</v>
          </cell>
        </row>
        <row r="2099">
          <cell r="A2099" t="str">
            <v>BI_SS404</v>
          </cell>
          <cell r="B2099" t="str">
            <v>SS404</v>
          </cell>
          <cell r="C2099" t="str">
            <v>BI_SS404 - Sunset 115 - Upgrade 12F4 and 6 to 500A</v>
          </cell>
          <cell r="D2099" t="str">
            <v>ER_2285</v>
          </cell>
          <cell r="E2099" t="str">
            <v>2285</v>
          </cell>
          <cell r="F2099" t="str">
            <v>ER_2285 - Sunset Sub - Rebuild</v>
          </cell>
          <cell r="G2099" t="str">
            <v>Substation - Station Rebuilds Program</v>
          </cell>
          <cell r="H2099" t="str">
            <v>T&amp;D Engineering</v>
          </cell>
          <cell r="I2099" t="str">
            <v>Asset Condition</v>
          </cell>
        </row>
        <row r="2100">
          <cell r="A2100" t="str">
            <v>BI_SS405</v>
          </cell>
          <cell r="B2100" t="str">
            <v>SS405</v>
          </cell>
          <cell r="C2100" t="str">
            <v>BI_SS405 - Deer Park 115 kV Substation - Minor Rebuild</v>
          </cell>
          <cell r="D2100" t="str">
            <v>ER_2204</v>
          </cell>
          <cell r="E2100" t="str">
            <v>2204</v>
          </cell>
          <cell r="F2100" t="str">
            <v>ER_2204 - Substation Rebuilds</v>
          </cell>
          <cell r="G2100" t="str">
            <v>Substation - Station Rebuilds Program</v>
          </cell>
          <cell r="H2100" t="str">
            <v>T&amp;D Engineering</v>
          </cell>
          <cell r="I2100" t="str">
            <v>Asset Condition</v>
          </cell>
        </row>
        <row r="2101">
          <cell r="A2101" t="str">
            <v>BI_SS406</v>
          </cell>
          <cell r="B2101" t="str">
            <v>SS406</v>
          </cell>
          <cell r="C2101" t="str">
            <v>BI_SS406 - Beacon 12F1 - Replace Breaker - Grid Mod</v>
          </cell>
          <cell r="D2101" t="str">
            <v>ER_2599</v>
          </cell>
          <cell r="E2101" t="str">
            <v>2599</v>
          </cell>
          <cell r="F2101" t="str">
            <v>ER_2599 - Grid Mod Automation</v>
          </cell>
          <cell r="G2101" t="str">
            <v>Distribution Grid Modernization</v>
          </cell>
          <cell r="H2101" t="str">
            <v>T&amp;D Operations</v>
          </cell>
          <cell r="I2101" t="str">
            <v>Asset Condition</v>
          </cell>
        </row>
        <row r="2102">
          <cell r="A2102" t="str">
            <v>BI_SS434</v>
          </cell>
          <cell r="B2102" t="str">
            <v>SS434</v>
          </cell>
          <cell r="C2102" t="str">
            <v>BI_SS434 - Post St 115 Sub-Install Reactors on 13T03</v>
          </cell>
          <cell r="D2102" t="str">
            <v>ER_2251</v>
          </cell>
          <cell r="E2102" t="str">
            <v>2251</v>
          </cell>
          <cell r="F2102" t="str">
            <v>ER_2251 - Post St-Improvement/Upgrades</v>
          </cell>
          <cell r="G2102" t="str">
            <v>Downtown Network - Performance &amp; Capacity</v>
          </cell>
          <cell r="H2102" t="str">
            <v>Downtown Network</v>
          </cell>
          <cell r="I2102" t="str">
            <v>Performance &amp; Capacity</v>
          </cell>
        </row>
        <row r="2103">
          <cell r="A2103" t="str">
            <v>BI_SS435</v>
          </cell>
          <cell r="B2103" t="str">
            <v>SS435</v>
          </cell>
          <cell r="C2103" t="str">
            <v>BI_SS435 - Post St 115 Sub-Repl 13Kv Swgr&amp;Upgrd Ring Bus Conf</v>
          </cell>
          <cell r="D2103" t="str">
            <v>ER_2251</v>
          </cell>
          <cell r="E2103" t="str">
            <v>2251</v>
          </cell>
          <cell r="F2103" t="str">
            <v>ER_2251 - Post St-Improvement/Upgrades</v>
          </cell>
          <cell r="G2103" t="str">
            <v>Downtown Network - Performance &amp; Capacity</v>
          </cell>
          <cell r="H2103" t="str">
            <v>Downtown Network</v>
          </cell>
          <cell r="I2103" t="str">
            <v>Performance &amp; Capacity</v>
          </cell>
        </row>
        <row r="2104">
          <cell r="A2104" t="str">
            <v>BI_SS500</v>
          </cell>
          <cell r="B2104" t="str">
            <v>SS500</v>
          </cell>
          <cell r="C2104" t="str">
            <v>BI_SS500 - Metro 115 - inst fdr 13639 pos</v>
          </cell>
          <cell r="D2104" t="str">
            <v>ER_2303</v>
          </cell>
          <cell r="E2104" t="str">
            <v>2303</v>
          </cell>
          <cell r="F2104" t="str">
            <v>ER_2303 - Metro-Install Feeder</v>
          </cell>
          <cell r="G2104" t="str">
            <v>Regular Capital - Pre Business Case</v>
          </cell>
          <cell r="H2104" t="str">
            <v>No Function</v>
          </cell>
          <cell r="I2104" t="str">
            <v>No Driver</v>
          </cell>
        </row>
        <row r="2105">
          <cell r="A2105" t="str">
            <v>BI_SS501</v>
          </cell>
          <cell r="B2105" t="str">
            <v>SS501</v>
          </cell>
          <cell r="C2105" t="str">
            <v>BI_SS501 - Otis 115 - r&amp;s</v>
          </cell>
          <cell r="D2105" t="str">
            <v>ER_2106</v>
          </cell>
          <cell r="E2105" t="str">
            <v>2106</v>
          </cell>
          <cell r="F2105" t="str">
            <v>ER_2106 - Boulder -Construction</v>
          </cell>
          <cell r="G2105" t="str">
            <v>Regular Capital - Pre Business Case</v>
          </cell>
          <cell r="H2105" t="str">
            <v>No Function</v>
          </cell>
          <cell r="I2105" t="str">
            <v>No Driver</v>
          </cell>
        </row>
        <row r="2106">
          <cell r="A2106" t="str">
            <v>BI_SS503</v>
          </cell>
          <cell r="B2106" t="str">
            <v>SS503</v>
          </cell>
          <cell r="C2106" t="str">
            <v>BI_SS503 -  Hallett &amp; White 115 Sub- Upgrd Xfmr&amp;add Fdr 12F2</v>
          </cell>
          <cell r="D2106" t="str">
            <v>ER_2316</v>
          </cell>
          <cell r="E2106" t="str">
            <v>2316</v>
          </cell>
          <cell r="F2106" t="str">
            <v>ER_2316 - Hallett &amp; White 115 Sub-Increase Capacity</v>
          </cell>
          <cell r="G2106" t="str">
            <v>Regular Capital - Pre Business Case</v>
          </cell>
          <cell r="H2106" t="str">
            <v>No Function</v>
          </cell>
          <cell r="I2106" t="str">
            <v>No Driver</v>
          </cell>
        </row>
        <row r="2107">
          <cell r="A2107" t="str">
            <v>BI_SS504</v>
          </cell>
          <cell r="B2107" t="str">
            <v>SS504</v>
          </cell>
          <cell r="C2107" t="str">
            <v>BI_SS504 - Lyons &amp; Standard 115 Sub-Add 12F6 Fdr</v>
          </cell>
          <cell r="D2107" t="str">
            <v>ER_2204</v>
          </cell>
          <cell r="E2107" t="str">
            <v>2204</v>
          </cell>
          <cell r="F2107" t="str">
            <v>ER_2204 - Substation Rebuilds</v>
          </cell>
          <cell r="G2107" t="str">
            <v>Substation - Station Rebuilds Program</v>
          </cell>
          <cell r="H2107" t="str">
            <v>T&amp;D Engineering</v>
          </cell>
          <cell r="I2107" t="str">
            <v>Asset Condition</v>
          </cell>
        </row>
        <row r="2108">
          <cell r="A2108" t="str">
            <v>BI_SS505</v>
          </cell>
          <cell r="B2108" t="str">
            <v>SS505</v>
          </cell>
          <cell r="C2108" t="str">
            <v>BI_SS505 - Barker Road Sub - Install XFMR #2</v>
          </cell>
          <cell r="D2108" t="str">
            <v>ER_2320</v>
          </cell>
          <cell r="E2108" t="str">
            <v>2320</v>
          </cell>
          <cell r="F2108" t="str">
            <v>ER_2320 - Barker Road Sub - Install XFMR #2</v>
          </cell>
          <cell r="G2108" t="str">
            <v>Regular Capital - Pre Business Case</v>
          </cell>
          <cell r="H2108" t="str">
            <v>No Function</v>
          </cell>
          <cell r="I2108" t="str">
            <v>No Driver</v>
          </cell>
        </row>
        <row r="2109">
          <cell r="A2109" t="str">
            <v>BI_SS506</v>
          </cell>
          <cell r="B2109" t="str">
            <v>SS506</v>
          </cell>
          <cell r="C2109" t="str">
            <v>BI_SS506 - Downtown East Sub - Property</v>
          </cell>
          <cell r="D2109" t="str">
            <v>ER_2321</v>
          </cell>
          <cell r="E2109" t="str">
            <v>2321</v>
          </cell>
          <cell r="F2109" t="str">
            <v>ER_2321 - Downtown East - New 115 kV Sub</v>
          </cell>
          <cell r="G2109" t="str">
            <v>Regular Capital - Pre Business Case</v>
          </cell>
          <cell r="H2109" t="str">
            <v>No Function</v>
          </cell>
          <cell r="I2109" t="str">
            <v>No Driver</v>
          </cell>
        </row>
        <row r="2110">
          <cell r="A2110" t="str">
            <v>BI_SS507</v>
          </cell>
          <cell r="B2110" t="str">
            <v>SS507</v>
          </cell>
          <cell r="C2110" t="str">
            <v>BI_SS507 - Downtown West Sub - Property</v>
          </cell>
          <cell r="D2110" t="str">
            <v>ER_2322</v>
          </cell>
          <cell r="E2110" t="str">
            <v>2322</v>
          </cell>
          <cell r="F2110" t="str">
            <v>ER_2322 - Downtown West Sub - Property</v>
          </cell>
          <cell r="G2110" t="str">
            <v>Substation - New Distribution Station Capacity Program</v>
          </cell>
          <cell r="H2110" t="str">
            <v>T&amp;D Engineering</v>
          </cell>
          <cell r="I2110" t="str">
            <v>Performance &amp; Capacity</v>
          </cell>
        </row>
        <row r="2111">
          <cell r="A2111" t="str">
            <v>BI_SS508</v>
          </cell>
          <cell r="B2111" t="str">
            <v>SS508</v>
          </cell>
          <cell r="C2111" t="str">
            <v>BI_SS508 - Third &amp; Hatch 115 Sub-Purch Add Property</v>
          </cell>
          <cell r="D2111" t="str">
            <v>ER_2327</v>
          </cell>
          <cell r="E2111" t="str">
            <v>2327</v>
          </cell>
          <cell r="F2111" t="str">
            <v>ER_2327 - Third &amp; Hatch 115 Sub-Purch Add'l Property</v>
          </cell>
          <cell r="G2111" t="str">
            <v>Regular Capital - Pre Business Case</v>
          </cell>
          <cell r="H2111" t="str">
            <v>No Function</v>
          </cell>
          <cell r="I2111" t="str">
            <v>No Driver</v>
          </cell>
        </row>
        <row r="2112">
          <cell r="A2112" t="str">
            <v>BI_SS509</v>
          </cell>
          <cell r="B2112" t="str">
            <v>SS509</v>
          </cell>
          <cell r="C2112" t="str">
            <v>BI_SS509 - Beacon - Line Terminal</v>
          </cell>
          <cell r="D2112" t="str">
            <v>ER_2108</v>
          </cell>
          <cell r="E2112" t="str">
            <v>2108</v>
          </cell>
          <cell r="F2112" t="str">
            <v>ER_2108 - Beacon-Bell #5 Reconductor</v>
          </cell>
          <cell r="G2112" t="str">
            <v>Regular Capital - Pre Business Case</v>
          </cell>
          <cell r="H2112" t="str">
            <v>No Function</v>
          </cell>
          <cell r="I2112" t="str">
            <v>No Driver</v>
          </cell>
        </row>
        <row r="2113">
          <cell r="A2113" t="str">
            <v>BI_SS510</v>
          </cell>
          <cell r="B2113" t="str">
            <v>SS510</v>
          </cell>
          <cell r="C2113" t="str">
            <v>BI_SS510 - Bell - Line Terminal (BPA)</v>
          </cell>
          <cell r="D2113" t="str">
            <v>ER_2108</v>
          </cell>
          <cell r="E2113" t="str">
            <v>2108</v>
          </cell>
          <cell r="F2113" t="str">
            <v>ER_2108 - Beacon-Bell #5 Reconductor</v>
          </cell>
          <cell r="G2113" t="str">
            <v>Regular Capital - Pre Business Case</v>
          </cell>
          <cell r="H2113" t="str">
            <v>No Function</v>
          </cell>
          <cell r="I2113" t="str">
            <v>No Driver</v>
          </cell>
        </row>
        <row r="2114">
          <cell r="A2114" t="str">
            <v>BI_SS511</v>
          </cell>
          <cell r="B2114" t="str">
            <v>SS511</v>
          </cell>
          <cell r="C2114" t="str">
            <v>BI_SS511 - Deer Park 115 Sub - Purchase from BPA</v>
          </cell>
          <cell r="D2114" t="str">
            <v>ER_2331</v>
          </cell>
          <cell r="E2114" t="str">
            <v>2331</v>
          </cell>
          <cell r="F2114" t="str">
            <v>ER_2331 - Deer Park 115 Sub - Purchase from BPA</v>
          </cell>
          <cell r="G2114" t="str">
            <v>Regular Capital - Pre Business Case</v>
          </cell>
          <cell r="H2114" t="str">
            <v>No Function</v>
          </cell>
          <cell r="I2114" t="str">
            <v>No Driver</v>
          </cell>
        </row>
        <row r="2115">
          <cell r="A2115" t="str">
            <v>BI_SS512</v>
          </cell>
          <cell r="B2115" t="str">
            <v>SS512</v>
          </cell>
          <cell r="C2115" t="str">
            <v>BI_SS512 - Airway Heights - Add 12F3</v>
          </cell>
          <cell r="D2115" t="str">
            <v>ER_2335</v>
          </cell>
          <cell r="E2115" t="str">
            <v>2335</v>
          </cell>
          <cell r="F2115" t="str">
            <v>ER_2335 - Airway Heights - Add 12F3</v>
          </cell>
          <cell r="G2115" t="str">
            <v>Regular Capital - Pre Business Case</v>
          </cell>
          <cell r="H2115" t="str">
            <v>No Function</v>
          </cell>
          <cell r="I2115" t="str">
            <v>No Driver</v>
          </cell>
        </row>
        <row r="2116">
          <cell r="A2116" t="str">
            <v>BI_SS513</v>
          </cell>
          <cell r="B2116" t="str">
            <v>SS513</v>
          </cell>
          <cell r="C2116" t="str">
            <v>BI_SS513 - Milan 115 - Add second Xfmr and 12F2</v>
          </cell>
          <cell r="D2116" t="str">
            <v>ER_2337</v>
          </cell>
          <cell r="E2116" t="str">
            <v>2337</v>
          </cell>
          <cell r="F2116" t="str">
            <v>ER_2337 - Milan 115 - Add Second Xfmr and 12F2</v>
          </cell>
          <cell r="G2116" t="str">
            <v>Regular Capital - Pre Business Case</v>
          </cell>
          <cell r="H2116" t="str">
            <v>No Function</v>
          </cell>
          <cell r="I2116" t="str">
            <v>No Driver</v>
          </cell>
        </row>
        <row r="2117">
          <cell r="A2117" t="str">
            <v>BI_SS514</v>
          </cell>
          <cell r="B2117" t="str">
            <v>SS514</v>
          </cell>
          <cell r="C2117" t="str">
            <v>BI_SS514 - 9th &amp; Central - Substation Rebuild</v>
          </cell>
          <cell r="D2117" t="str">
            <v>ER_2204</v>
          </cell>
          <cell r="E2117" t="str">
            <v>2204</v>
          </cell>
          <cell r="F2117" t="str">
            <v>ER_2204 - Substation Rebuilds</v>
          </cell>
          <cell r="G2117" t="str">
            <v>Substation - Station Rebuilds Program</v>
          </cell>
          <cell r="H2117" t="str">
            <v>T&amp;D Engineering</v>
          </cell>
          <cell r="I2117" t="str">
            <v>Asset Condition</v>
          </cell>
        </row>
        <row r="2118">
          <cell r="A2118" t="str">
            <v>BI_SS515</v>
          </cell>
          <cell r="B2118" t="str">
            <v>SS515</v>
          </cell>
          <cell r="C2118" t="str">
            <v>BI_SS515 - Boulder Park 230 Sub-Revisions</v>
          </cell>
          <cell r="D2118" t="str">
            <v>ER_2106</v>
          </cell>
          <cell r="E2118" t="str">
            <v>2106</v>
          </cell>
          <cell r="F2118" t="str">
            <v>ER_2106 - Boulder -Construction</v>
          </cell>
          <cell r="G2118" t="str">
            <v>Regular Capital - Pre Business Case</v>
          </cell>
          <cell r="H2118" t="str">
            <v>No Function</v>
          </cell>
          <cell r="I2118" t="str">
            <v>No Driver</v>
          </cell>
        </row>
        <row r="2119">
          <cell r="A2119" t="str">
            <v>BI_SS516</v>
          </cell>
          <cell r="B2119" t="str">
            <v>SS516</v>
          </cell>
          <cell r="C2119" t="str">
            <v>BI_SS516 - McFarlane - New Substation</v>
          </cell>
          <cell r="D2119" t="str">
            <v>ER_2274</v>
          </cell>
          <cell r="E2119" t="str">
            <v>2274</v>
          </cell>
          <cell r="F2119" t="str">
            <v>ER_2274 - New Substations</v>
          </cell>
          <cell r="G2119" t="str">
            <v>Substation - New Distribution Station Capacity Program</v>
          </cell>
          <cell r="H2119" t="str">
            <v>T&amp;D Engineering</v>
          </cell>
          <cell r="I2119" t="str">
            <v>Performance &amp; Capacity</v>
          </cell>
        </row>
        <row r="2120">
          <cell r="A2120" t="str">
            <v>BI_SS520</v>
          </cell>
          <cell r="B2120" t="str">
            <v>SS520</v>
          </cell>
          <cell r="C2120" t="str">
            <v>BI_SS520 - Opportunity 115 Sub-R&amp;S Surplus Equip</v>
          </cell>
          <cell r="D2120" t="str">
            <v>ER_2371</v>
          </cell>
          <cell r="E2120" t="str">
            <v>2371</v>
          </cell>
          <cell r="F2120" t="str">
            <v>ER_2371 - Opportunity 115 Sub-R&amp;S Surplus Equip</v>
          </cell>
          <cell r="G2120" t="str">
            <v>Regular Capital - Pre Business Case</v>
          </cell>
          <cell r="H2120" t="str">
            <v>No Function</v>
          </cell>
          <cell r="I2120" t="str">
            <v>No Driver</v>
          </cell>
        </row>
        <row r="2121">
          <cell r="A2121" t="str">
            <v>BI_SS521</v>
          </cell>
          <cell r="B2121" t="str">
            <v>SS521</v>
          </cell>
          <cell r="C2121" t="str">
            <v>BI_SS521 - Garden Springs - Construct New 230-115 kV Sub</v>
          </cell>
          <cell r="D2121" t="str">
            <v>ER_2539</v>
          </cell>
          <cell r="E2121" t="str">
            <v>2539</v>
          </cell>
          <cell r="F2121" t="str">
            <v>ER_2539 - Garden Springs 230-115 kV Substation</v>
          </cell>
          <cell r="G2121" t="str">
            <v>West Plains New 230kV Substation</v>
          </cell>
          <cell r="H2121" t="str">
            <v>T&amp;D Engineering</v>
          </cell>
          <cell r="I2121" t="str">
            <v>Mandatory &amp; Compliance</v>
          </cell>
        </row>
        <row r="2122">
          <cell r="A2122" t="str">
            <v>BI_SS522</v>
          </cell>
          <cell r="B2122" t="str">
            <v>SS522</v>
          </cell>
          <cell r="C2122" t="str">
            <v>BI_SS522 - Southeast 12F6 - Add New Feeder</v>
          </cell>
          <cell r="D2122" t="str">
            <v>ER_2274</v>
          </cell>
          <cell r="E2122" t="str">
            <v>2274</v>
          </cell>
          <cell r="F2122" t="str">
            <v>ER_2274 - New Substations</v>
          </cell>
          <cell r="G2122" t="str">
            <v>Substation - New Distribution Station Capacity Program</v>
          </cell>
          <cell r="H2122" t="str">
            <v>T&amp;D Engineering</v>
          </cell>
          <cell r="I2122" t="str">
            <v>Performance &amp; Capacity</v>
          </cell>
        </row>
        <row r="2123">
          <cell r="A2123" t="str">
            <v>BI_SS523</v>
          </cell>
          <cell r="B2123" t="str">
            <v>SS523</v>
          </cell>
          <cell r="C2123" t="str">
            <v>BI_SS523 - Hallett &amp; White Subst - Expand Sub; Add Capacity</v>
          </cell>
          <cell r="D2123" t="str">
            <v>ER_1108</v>
          </cell>
          <cell r="E2123" t="str">
            <v>1108</v>
          </cell>
          <cell r="F2123" t="str">
            <v>ER_1108 - Hallett &amp; White Subst - Expand Sub; Add Capacity</v>
          </cell>
          <cell r="G2123" t="str">
            <v>New Revenue - Growth</v>
          </cell>
          <cell r="H2123" t="str">
            <v>Growth Subfunction</v>
          </cell>
          <cell r="I2123" t="str">
            <v>Customer Requested</v>
          </cell>
        </row>
        <row r="2124">
          <cell r="A2124" t="str">
            <v>BI_SS524</v>
          </cell>
          <cell r="B2124" t="str">
            <v>SS524</v>
          </cell>
          <cell r="C2124" t="str">
            <v>BI_SS524 - Waikiki 12F2 - Replace Sub Equipment - Grid Mod</v>
          </cell>
          <cell r="D2124" t="str">
            <v>ER_2599</v>
          </cell>
          <cell r="E2124" t="str">
            <v>2599</v>
          </cell>
          <cell r="F2124" t="str">
            <v>ER_2599 - Grid Mod Automation</v>
          </cell>
          <cell r="G2124" t="str">
            <v>Distribution Grid Modernization</v>
          </cell>
          <cell r="H2124" t="str">
            <v>T&amp;D Operations</v>
          </cell>
          <cell r="I2124" t="str">
            <v>Asset Condition</v>
          </cell>
        </row>
        <row r="2125">
          <cell r="A2125" t="str">
            <v>BI_SS600</v>
          </cell>
          <cell r="B2125" t="str">
            <v>SS600</v>
          </cell>
          <cell r="C2125" t="str">
            <v>BI_SS600 - Metro - Install Feeder 13639 Position</v>
          </cell>
          <cell r="D2125" t="str">
            <v>ER_2303</v>
          </cell>
          <cell r="E2125" t="str">
            <v>2303</v>
          </cell>
          <cell r="F2125" t="str">
            <v>ER_2303 - Metro-Install Feeder</v>
          </cell>
          <cell r="G2125" t="str">
            <v>Regular Capital - Pre Business Case</v>
          </cell>
          <cell r="H2125" t="str">
            <v>No Function</v>
          </cell>
          <cell r="I2125" t="str">
            <v>No Driver</v>
          </cell>
        </row>
        <row r="2126">
          <cell r="A2126" t="str">
            <v>BI_SS601</v>
          </cell>
          <cell r="B2126" t="str">
            <v>SS601</v>
          </cell>
          <cell r="C2126" t="str">
            <v>BI_SS601 - Milan Sub-Add Xfmr 2 &amp; 2 feeders</v>
          </cell>
          <cell r="D2126" t="str">
            <v>ER_2337</v>
          </cell>
          <cell r="E2126" t="str">
            <v>2337</v>
          </cell>
          <cell r="F2126" t="str">
            <v>ER_2337 - Milan 115 - Add Second Xfmr and 12F2</v>
          </cell>
          <cell r="G2126" t="str">
            <v>Regular Capital - Pre Business Case</v>
          </cell>
          <cell r="H2126" t="str">
            <v>No Function</v>
          </cell>
          <cell r="I2126" t="str">
            <v>No Driver</v>
          </cell>
        </row>
        <row r="2127">
          <cell r="A2127" t="str">
            <v>BI_SS602</v>
          </cell>
          <cell r="B2127" t="str">
            <v>SS602</v>
          </cell>
          <cell r="C2127" t="str">
            <v>BI_SS602 - Otis Orchards-Upgrade landscaping</v>
          </cell>
          <cell r="D2127" t="str">
            <v>ER_2106</v>
          </cell>
          <cell r="E2127" t="str">
            <v>2106</v>
          </cell>
          <cell r="F2127" t="str">
            <v>ER_2106 - Boulder -Construction</v>
          </cell>
          <cell r="G2127" t="str">
            <v>Regular Capital - Pre Business Case</v>
          </cell>
          <cell r="H2127" t="str">
            <v>No Function</v>
          </cell>
          <cell r="I2127" t="str">
            <v>No Driver</v>
          </cell>
        </row>
        <row r="2128">
          <cell r="A2128" t="str">
            <v>BI_SS603</v>
          </cell>
          <cell r="B2128" t="str">
            <v>SS603</v>
          </cell>
          <cell r="C2128" t="str">
            <v>BI_SS603 - Indian Trail 115-13kV Sub-Purch Property</v>
          </cell>
          <cell r="D2128" t="str">
            <v>ER_2391</v>
          </cell>
          <cell r="E2128" t="str">
            <v>2391</v>
          </cell>
          <cell r="F2128" t="str">
            <v>ER_2391 - Indian Trail 115-13kV Sub-Cnstrct New Sub</v>
          </cell>
          <cell r="G2128" t="str">
            <v>Regular Capital - Pre Business Case</v>
          </cell>
          <cell r="H2128" t="str">
            <v>No Function</v>
          </cell>
          <cell r="I2128" t="str">
            <v>No Driver</v>
          </cell>
        </row>
        <row r="2129">
          <cell r="A2129" t="str">
            <v>BI_SS604</v>
          </cell>
          <cell r="B2129" t="str">
            <v>SS604</v>
          </cell>
          <cell r="C2129" t="str">
            <v>BI_SS604 - Otis Orchards 115-Rplc PCBs and Relays</v>
          </cell>
          <cell r="D2129" t="str">
            <v>ER_2390</v>
          </cell>
          <cell r="E2129" t="str">
            <v>2390</v>
          </cell>
          <cell r="F2129" t="str">
            <v>ER_2390 - Otis Orchards 115-Replace PCBs &amp; Relays</v>
          </cell>
          <cell r="G2129" t="str">
            <v>Substation - Station Rebuilds Program</v>
          </cell>
          <cell r="H2129" t="str">
            <v>T&amp;D Engineering</v>
          </cell>
          <cell r="I2129" t="str">
            <v>Asset Condition</v>
          </cell>
        </row>
        <row r="2130">
          <cell r="A2130" t="str">
            <v>BI_SS610</v>
          </cell>
          <cell r="B2130" t="str">
            <v>SS610</v>
          </cell>
          <cell r="C2130" t="str">
            <v>BI_SS610 - College&amp;Walnut-115Sub:Modify Kendall Yrd</v>
          </cell>
          <cell r="D2130" t="str">
            <v>ER_2393</v>
          </cell>
          <cell r="E2130" t="str">
            <v>2393</v>
          </cell>
          <cell r="F2130" t="str">
            <v>ER_2393 - C&amp;W Kendall Project</v>
          </cell>
          <cell r="G2130" t="str">
            <v>Regular Capital - Pre Business Case</v>
          </cell>
          <cell r="H2130" t="str">
            <v>No Function</v>
          </cell>
          <cell r="I2130" t="str">
            <v>No Driver</v>
          </cell>
        </row>
        <row r="2131">
          <cell r="A2131" t="str">
            <v>BI_SS621</v>
          </cell>
          <cell r="B2131" t="str">
            <v>SS621</v>
          </cell>
          <cell r="C2131" t="str">
            <v>BI_SS621 - Post St 115 Su-Convert Upper Falls Backup Station</v>
          </cell>
          <cell r="D2131" t="str">
            <v>ER_2251</v>
          </cell>
          <cell r="E2131" t="str">
            <v>2251</v>
          </cell>
          <cell r="F2131" t="str">
            <v>ER_2251 - Post St-Improvement/Upgrades</v>
          </cell>
          <cell r="G2131" t="str">
            <v>Downtown Network - Performance &amp; Capacity</v>
          </cell>
          <cell r="H2131" t="str">
            <v>Downtown Network</v>
          </cell>
          <cell r="I2131" t="str">
            <v>Performance &amp; Capacity</v>
          </cell>
        </row>
        <row r="2132">
          <cell r="A2132" t="str">
            <v>BI_SS640</v>
          </cell>
          <cell r="B2132" t="str">
            <v>SS640</v>
          </cell>
          <cell r="C2132" t="str">
            <v>BI_SS640 - Beacon 230 Sub-Upgrade Bell #5 Position</v>
          </cell>
          <cell r="D2132" t="str">
            <v>ER_2108</v>
          </cell>
          <cell r="E2132" t="str">
            <v>2108</v>
          </cell>
          <cell r="F2132" t="str">
            <v>ER_2108 - Beacon-Bell #5 Reconductor</v>
          </cell>
          <cell r="G2132" t="str">
            <v>Regular Capital - Pre Business Case</v>
          </cell>
          <cell r="H2132" t="str">
            <v>No Function</v>
          </cell>
          <cell r="I2132" t="str">
            <v>No Driver</v>
          </cell>
        </row>
        <row r="2133">
          <cell r="A2133" t="str">
            <v>BI_SS641</v>
          </cell>
          <cell r="B2133" t="str">
            <v>SS641</v>
          </cell>
          <cell r="C2133" t="str">
            <v>BI_SS641 - Bell 230Sub-Upgrade Beacon#4&amp;#5 Position</v>
          </cell>
          <cell r="D2133" t="str">
            <v>ER_2108</v>
          </cell>
          <cell r="E2133" t="str">
            <v>2108</v>
          </cell>
          <cell r="F2133" t="str">
            <v>ER_2108 - Beacon-Bell #5 Reconductor</v>
          </cell>
          <cell r="G2133" t="str">
            <v>Regular Capital - Pre Business Case</v>
          </cell>
          <cell r="H2133" t="str">
            <v>No Function</v>
          </cell>
          <cell r="I2133" t="str">
            <v>No Driver</v>
          </cell>
        </row>
        <row r="2134">
          <cell r="A2134" t="str">
            <v>BI_SS644</v>
          </cell>
          <cell r="B2134" t="str">
            <v>SS644</v>
          </cell>
          <cell r="C2134" t="str">
            <v>BI_SS644 - Greenacres 115-13kV Sub - New Construct</v>
          </cell>
          <cell r="D2134" t="str">
            <v>ER_2274</v>
          </cell>
          <cell r="E2134" t="str">
            <v>2274</v>
          </cell>
          <cell r="F2134" t="str">
            <v>ER_2274 - New Substations</v>
          </cell>
          <cell r="G2134" t="str">
            <v>Substation - New Distribution Station Capacity Program</v>
          </cell>
          <cell r="H2134" t="str">
            <v>T&amp;D Engineering</v>
          </cell>
          <cell r="I2134" t="str">
            <v>Performance &amp; Capacity</v>
          </cell>
        </row>
        <row r="2135">
          <cell r="A2135" t="str">
            <v>BI_SS700</v>
          </cell>
          <cell r="B2135" t="str">
            <v>SS700</v>
          </cell>
          <cell r="C2135" t="str">
            <v>BI_SS700 - Waikiki-Mead Substation - New (Substation)</v>
          </cell>
          <cell r="D2135" t="str">
            <v>ER_2274</v>
          </cell>
          <cell r="E2135" t="str">
            <v>2274</v>
          </cell>
          <cell r="F2135" t="str">
            <v>ER_2274 - New Substations</v>
          </cell>
          <cell r="G2135" t="str">
            <v>Substation - New Distribution Station Capacity Program</v>
          </cell>
          <cell r="H2135" t="str">
            <v>T&amp;D Engineering</v>
          </cell>
          <cell r="I2135" t="str">
            <v>Performance &amp; Capacity</v>
          </cell>
        </row>
        <row r="2136">
          <cell r="A2136" t="str">
            <v>BI_SS701</v>
          </cell>
          <cell r="B2136" t="str">
            <v>SS701</v>
          </cell>
          <cell r="C2136" t="str">
            <v>BI_SS701 - Beacon Protection System Upgrades for PRC-002</v>
          </cell>
          <cell r="D2136" t="str">
            <v>ER_2608</v>
          </cell>
          <cell r="E2136" t="str">
            <v>2608</v>
          </cell>
          <cell r="F2136" t="str">
            <v>ER_2608 - Protection System Upgrades for PRC-002</v>
          </cell>
          <cell r="G2136" t="str">
            <v>Protection System Upgrade for PRC-002</v>
          </cell>
          <cell r="H2136" t="str">
            <v>T&amp;D Engineering</v>
          </cell>
          <cell r="I2136" t="str">
            <v>Mandatory &amp; Compliance</v>
          </cell>
        </row>
        <row r="2137">
          <cell r="A2137" t="str">
            <v>BI_SS702</v>
          </cell>
          <cell r="B2137" t="str">
            <v>SS702</v>
          </cell>
          <cell r="C2137" t="str">
            <v>BI_SS702 - Mead Sub-Add 3rd Feeder to 30MVA Line-ups (Sub)</v>
          </cell>
          <cell r="D2137" t="str">
            <v>ER_2274</v>
          </cell>
          <cell r="E2137" t="str">
            <v>2274</v>
          </cell>
          <cell r="F2137" t="str">
            <v>ER_2274 - New Substations</v>
          </cell>
          <cell r="G2137" t="str">
            <v>Substation - New Distribution Station Capacity Program</v>
          </cell>
          <cell r="H2137" t="str">
            <v>T&amp;D Engineering</v>
          </cell>
          <cell r="I2137" t="str">
            <v>Performance &amp; Capacity</v>
          </cell>
        </row>
        <row r="2138">
          <cell r="A2138" t="str">
            <v>BI_SS703</v>
          </cell>
          <cell r="B2138" t="str">
            <v>SS703</v>
          </cell>
          <cell r="C2138" t="str">
            <v>BI_SS703 - Westside Auto Transformer #2</v>
          </cell>
          <cell r="D2138" t="str">
            <v>ER_2204</v>
          </cell>
          <cell r="E2138" t="str">
            <v>2204</v>
          </cell>
          <cell r="F2138" t="str">
            <v>ER_2204 - Substation Rebuilds</v>
          </cell>
          <cell r="G2138" t="str">
            <v>Substation - Station Rebuilds Program</v>
          </cell>
          <cell r="H2138" t="str">
            <v>T&amp;D Engineering</v>
          </cell>
          <cell r="I2138" t="str">
            <v>Asset Condition</v>
          </cell>
        </row>
        <row r="2139">
          <cell r="A2139" t="str">
            <v>BI_SS711</v>
          </cell>
          <cell r="B2139" t="str">
            <v>SS711</v>
          </cell>
          <cell r="C2139" t="str">
            <v>BI_SS711 - Irvin Substation - Property Revision</v>
          </cell>
          <cell r="D2139" t="str">
            <v>ER_2446</v>
          </cell>
          <cell r="E2139" t="str">
            <v>2446</v>
          </cell>
          <cell r="F2139" t="str">
            <v>ER_2446 - Irvin Sub - New Construction</v>
          </cell>
          <cell r="G2139" t="str">
            <v>Spokane Valley Transmission Reinforcement Project</v>
          </cell>
          <cell r="H2139" t="str">
            <v>T&amp;D Engineering</v>
          </cell>
          <cell r="I2139" t="str">
            <v>Mandatory &amp; Compliance</v>
          </cell>
        </row>
        <row r="2140">
          <cell r="A2140" t="str">
            <v>BI_SS717</v>
          </cell>
          <cell r="B2140" t="str">
            <v>SS717</v>
          </cell>
          <cell r="C2140" t="str">
            <v>BI_SS717 - Downtown East Sub - Property</v>
          </cell>
          <cell r="D2140" t="str">
            <v>ER_2321</v>
          </cell>
          <cell r="E2140" t="str">
            <v>2321</v>
          </cell>
          <cell r="F2140" t="str">
            <v>ER_2321 - Downtown East - New 115 kV Sub</v>
          </cell>
          <cell r="G2140" t="str">
            <v>Regular Capital - Pre Business Case</v>
          </cell>
          <cell r="H2140" t="str">
            <v>No Function</v>
          </cell>
          <cell r="I2140" t="str">
            <v>No Driver</v>
          </cell>
        </row>
        <row r="2141">
          <cell r="A2141" t="str">
            <v>BI_SS726</v>
          </cell>
          <cell r="B2141" t="str">
            <v>SS726</v>
          </cell>
          <cell r="C2141" t="str">
            <v>BI_SS726 - Spokane Ind Park-Power Fuse Replacement</v>
          </cell>
          <cell r="D2141" t="str">
            <v>ER_2425</v>
          </cell>
          <cell r="E2141" t="str">
            <v>2425</v>
          </cell>
          <cell r="F2141" t="str">
            <v>ER_2425 - System - High Voltage Fuse Upgrades</v>
          </cell>
          <cell r="G2141" t="str">
            <v>Substation - New Distribution Station Capacity Program</v>
          </cell>
          <cell r="H2141" t="str">
            <v>T&amp;D Engineering</v>
          </cell>
          <cell r="I2141" t="str">
            <v>Performance &amp; Capacity</v>
          </cell>
        </row>
        <row r="2142">
          <cell r="A2142" t="str">
            <v>BI_SS727</v>
          </cell>
          <cell r="B2142" t="str">
            <v>SS727</v>
          </cell>
          <cell r="C2142" t="str">
            <v>BI_SS727 - Ross Park 115kV - Substation Re-Landscaping</v>
          </cell>
          <cell r="D2142" t="str">
            <v>ER_2445</v>
          </cell>
          <cell r="E2142" t="str">
            <v>2445</v>
          </cell>
          <cell r="F2142" t="str">
            <v>ER_2445 - Ross Park 115kV - Substation Re-Landscaping</v>
          </cell>
          <cell r="G2142" t="str">
            <v>Regular Capital - Pre Business Case</v>
          </cell>
          <cell r="H2142" t="str">
            <v>No Function</v>
          </cell>
          <cell r="I2142" t="str">
            <v>No Driver</v>
          </cell>
        </row>
        <row r="2143">
          <cell r="A2143" t="str">
            <v>BI_SS765</v>
          </cell>
          <cell r="B2143" t="str">
            <v>SS765</v>
          </cell>
          <cell r="C2143" t="str">
            <v>BI_SS765 - Beacon Storage Yd Oil Contain</v>
          </cell>
          <cell r="D2143" t="str">
            <v>ER_2273</v>
          </cell>
          <cell r="E2143" t="str">
            <v>2273</v>
          </cell>
          <cell r="F2143" t="str">
            <v>ER_2273 - Beacon ST YD-Oil Contain</v>
          </cell>
          <cell r="G2143" t="str">
            <v>Substation - New Distribution Station Capacity Program</v>
          </cell>
          <cell r="H2143" t="str">
            <v>T&amp;D Engineering</v>
          </cell>
          <cell r="I2143" t="str">
            <v>Performance &amp; Capacity</v>
          </cell>
        </row>
        <row r="2144">
          <cell r="A2144" t="str">
            <v>BI_SS789</v>
          </cell>
          <cell r="B2144" t="str">
            <v>SS789</v>
          </cell>
          <cell r="C2144" t="str">
            <v>BI_SS789 - Downtown West Construct New 115-13kV Substation</v>
          </cell>
          <cell r="D2144" t="str">
            <v>ER_2274</v>
          </cell>
          <cell r="E2144" t="str">
            <v>2274</v>
          </cell>
          <cell r="F2144" t="str">
            <v>ER_2274 - New Substations</v>
          </cell>
          <cell r="G2144" t="str">
            <v>Substation - New Distribution Station Capacity Program</v>
          </cell>
          <cell r="H2144" t="str">
            <v>T&amp;D Engineering</v>
          </cell>
          <cell r="I2144" t="str">
            <v>Performance &amp; Capacity</v>
          </cell>
        </row>
        <row r="2145">
          <cell r="A2145" t="str">
            <v>BI_SS800</v>
          </cell>
          <cell r="B2145" t="str">
            <v>SS800</v>
          </cell>
          <cell r="C2145" t="str">
            <v>BI_SS800 - Opportunity - Add Feeder 12F2</v>
          </cell>
          <cell r="D2145" t="str">
            <v>ER_2418</v>
          </cell>
          <cell r="E2145" t="str">
            <v>2418</v>
          </cell>
          <cell r="F2145" t="str">
            <v>ER_2418 - Opportunity 115 Sub-Add Feeder 12F2</v>
          </cell>
          <cell r="G2145" t="str">
            <v>Regular Capital - Pre Business Case</v>
          </cell>
          <cell r="H2145" t="str">
            <v>No Function</v>
          </cell>
          <cell r="I2145" t="str">
            <v>No Driver</v>
          </cell>
        </row>
        <row r="2146">
          <cell r="A2146" t="str">
            <v>BI_SS801</v>
          </cell>
          <cell r="B2146" t="str">
            <v>SS801</v>
          </cell>
          <cell r="C2146" t="str">
            <v>BI_SS801 - Southeast 115 Sub-Upgrd Xfmr &amp; add 12F6</v>
          </cell>
          <cell r="D2146" t="str">
            <v>ER_2395</v>
          </cell>
          <cell r="E2146" t="str">
            <v>2395</v>
          </cell>
          <cell r="F2146" t="str">
            <v>ER_2395 - SE 115 Sub-Upgrd Xfmr and add 12F6</v>
          </cell>
          <cell r="G2146" t="str">
            <v>Regular Capital - Pre Business Case</v>
          </cell>
          <cell r="H2146" t="str">
            <v>No Function</v>
          </cell>
          <cell r="I2146" t="str">
            <v>No Driver</v>
          </cell>
        </row>
        <row r="2147">
          <cell r="A2147" t="str">
            <v>BI_SS802</v>
          </cell>
          <cell r="B2147" t="str">
            <v>SS802</v>
          </cell>
          <cell r="C2147" t="str">
            <v>BI_SS802 - Spokane-CDA 115 kV Line Relay Upgrades</v>
          </cell>
          <cell r="D2147" t="str">
            <v>ER_2217</v>
          </cell>
          <cell r="E2147" t="str">
            <v>2217</v>
          </cell>
          <cell r="F2147" t="str">
            <v>ER_2217 - Spokane-CDA 115 kV Line Relay Upgrades</v>
          </cell>
          <cell r="G2147" t="str">
            <v>Distribution System Enhancements</v>
          </cell>
          <cell r="H2147" t="str">
            <v>T&amp;D Engineering</v>
          </cell>
          <cell r="I2147" t="str">
            <v>Performance &amp; Capacity</v>
          </cell>
        </row>
        <row r="2148">
          <cell r="A2148" t="str">
            <v>BI_SS803</v>
          </cell>
          <cell r="B2148" t="str">
            <v>SS803</v>
          </cell>
          <cell r="C2148" t="str">
            <v>BI_SS803 - Post St - Relay Upgrades Kendall Yards</v>
          </cell>
          <cell r="D2148" t="str">
            <v>ER_2393</v>
          </cell>
          <cell r="E2148" t="str">
            <v>2393</v>
          </cell>
          <cell r="F2148" t="str">
            <v>ER_2393 - C&amp;W Kendall Project</v>
          </cell>
          <cell r="G2148" t="str">
            <v>Regular Capital - Pre Business Case</v>
          </cell>
          <cell r="H2148" t="str">
            <v>No Function</v>
          </cell>
          <cell r="I2148" t="str">
            <v>No Driver</v>
          </cell>
        </row>
        <row r="2149">
          <cell r="A2149" t="str">
            <v>BI_SS804</v>
          </cell>
          <cell r="B2149" t="str">
            <v>SS804</v>
          </cell>
          <cell r="C2149" t="str">
            <v>BI_SS804 - Silver Lake-Motor Operators</v>
          </cell>
          <cell r="D2149" t="str">
            <v>ER_2310</v>
          </cell>
          <cell r="E2149" t="str">
            <v>2310</v>
          </cell>
          <cell r="F2149" t="str">
            <v>ER_2310 - West Plains Transmission Reinforce</v>
          </cell>
          <cell r="G2149" t="str">
            <v>Transmission Construction - Compliance</v>
          </cell>
          <cell r="H2149" t="str">
            <v>T&amp;D Engineering</v>
          </cell>
          <cell r="I2149" t="str">
            <v>Mandatory &amp; Compliance</v>
          </cell>
        </row>
        <row r="2150">
          <cell r="A2150" t="str">
            <v>BI_SS806</v>
          </cell>
          <cell r="B2150" t="str">
            <v>SS806</v>
          </cell>
          <cell r="C2150" t="str">
            <v>BI_SS806 - Hawthorn Sub Property Purchase</v>
          </cell>
          <cell r="D2150" t="str">
            <v>ER_2417</v>
          </cell>
          <cell r="E2150" t="str">
            <v>2417</v>
          </cell>
          <cell r="F2150" t="str">
            <v>ER_2417 - Hawthorne Sub - New 115-13 kV Sub</v>
          </cell>
          <cell r="G2150" t="str">
            <v>Regular Capital - Pre Business Case</v>
          </cell>
          <cell r="H2150" t="str">
            <v>No Function</v>
          </cell>
          <cell r="I2150" t="str">
            <v>No Driver</v>
          </cell>
        </row>
        <row r="2151">
          <cell r="A2151" t="str">
            <v>BI_SS807</v>
          </cell>
          <cell r="B2151" t="str">
            <v>SS807</v>
          </cell>
          <cell r="C2151" t="str">
            <v>BI_SS807 - Ross Park 12 F4 Pole Move Substation</v>
          </cell>
          <cell r="D2151" t="str">
            <v>ER_2495</v>
          </cell>
          <cell r="E2151" t="str">
            <v>2495</v>
          </cell>
          <cell r="F2151" t="str">
            <v>ER_2495 - Ross Park 12F4 Pole Move</v>
          </cell>
          <cell r="G2151" t="str">
            <v>Regular Capital - Pre Business Case</v>
          </cell>
          <cell r="H2151" t="str">
            <v>No Function</v>
          </cell>
          <cell r="I2151" t="str">
            <v>No Driver</v>
          </cell>
        </row>
        <row r="2152">
          <cell r="A2152" t="str">
            <v>BI_SS808</v>
          </cell>
          <cell r="B2152" t="str">
            <v>SS808</v>
          </cell>
          <cell r="C2152" t="str">
            <v>BI_SS808 - Sunset-Purchase/Replace Transformer #1</v>
          </cell>
          <cell r="D2152" t="str">
            <v>ER_7050</v>
          </cell>
          <cell r="E2152" t="str">
            <v>7050</v>
          </cell>
          <cell r="F2152" t="str">
            <v>ER_7050 - Productivity Initiative</v>
          </cell>
          <cell r="G2152" t="str">
            <v>Productivity</v>
          </cell>
          <cell r="H2152" t="str">
            <v>Productivity Function</v>
          </cell>
          <cell r="I2152" t="str">
            <v>No Driver</v>
          </cell>
        </row>
        <row r="2153">
          <cell r="A2153" t="str">
            <v>BI_SS809</v>
          </cell>
          <cell r="B2153" t="str">
            <v>SS809</v>
          </cell>
          <cell r="C2153" t="str">
            <v>BI_SS809 - Flint Road Substation - New (Substation)</v>
          </cell>
          <cell r="D2153" t="str">
            <v>ER_2274</v>
          </cell>
          <cell r="E2153" t="str">
            <v>2274</v>
          </cell>
          <cell r="F2153" t="str">
            <v>ER_2274 - New Substations</v>
          </cell>
          <cell r="G2153" t="str">
            <v>Substation - New Distribution Station Capacity Program</v>
          </cell>
          <cell r="H2153" t="str">
            <v>T&amp;D Engineering</v>
          </cell>
          <cell r="I2153" t="str">
            <v>Performance &amp; Capacity</v>
          </cell>
        </row>
        <row r="2154">
          <cell r="A2154" t="str">
            <v>BI_SS810</v>
          </cell>
          <cell r="B2154" t="str">
            <v>SS810</v>
          </cell>
          <cell r="C2154" t="str">
            <v>BI_SS810 - Ninth &amp; Central Sub - New 230kV Yard (Sub)</v>
          </cell>
          <cell r="D2154" t="str">
            <v>ER_2615</v>
          </cell>
          <cell r="E2154" t="str">
            <v>2615</v>
          </cell>
          <cell r="F2154" t="str">
            <v>ER_2615 - Ninth &amp; Central Substation - New 230kV Yard</v>
          </cell>
          <cell r="G2154" t="str">
            <v>Ninth &amp; Central 230kV Station &amp; Transmission</v>
          </cell>
          <cell r="H2154" t="str">
            <v>T&amp;D Engineering</v>
          </cell>
          <cell r="I2154" t="str">
            <v>Mandatory &amp; Compliance</v>
          </cell>
        </row>
        <row r="2155">
          <cell r="A2155" t="str">
            <v>BI_SS811</v>
          </cell>
          <cell r="B2155" t="str">
            <v>SS811</v>
          </cell>
          <cell r="C2155" t="str">
            <v>BI_SS811 - Mead Feeder 12F3 Addition</v>
          </cell>
          <cell r="D2155" t="str">
            <v>ER_2204</v>
          </cell>
          <cell r="E2155" t="str">
            <v>2204</v>
          </cell>
          <cell r="F2155" t="str">
            <v>ER_2204 - Substation Rebuilds</v>
          </cell>
          <cell r="G2155" t="str">
            <v>Substation - Station Rebuilds Program</v>
          </cell>
          <cell r="H2155" t="str">
            <v>T&amp;D Engineering</v>
          </cell>
          <cell r="I2155" t="str">
            <v>Asset Condition</v>
          </cell>
        </row>
        <row r="2156">
          <cell r="A2156" t="str">
            <v>BI_SS812</v>
          </cell>
          <cell r="B2156" t="str">
            <v>SS812</v>
          </cell>
          <cell r="C2156" t="str">
            <v>BI_SS812 - Boulder 115/13kV Substation</v>
          </cell>
          <cell r="D2156" t="str">
            <v>ER_2274</v>
          </cell>
          <cell r="E2156" t="str">
            <v>2274</v>
          </cell>
          <cell r="F2156" t="str">
            <v>ER_2274 - New Substations</v>
          </cell>
          <cell r="G2156" t="str">
            <v>Substation - New Distribution Station Capacity Program</v>
          </cell>
          <cell r="H2156" t="str">
            <v>T&amp;D Engineering</v>
          </cell>
          <cell r="I2156" t="str">
            <v>Performance &amp; Capacity</v>
          </cell>
        </row>
        <row r="2157">
          <cell r="A2157" t="str">
            <v>BI_SS814</v>
          </cell>
          <cell r="B2157" t="str">
            <v>SS814</v>
          </cell>
          <cell r="C2157" t="str">
            <v>BI_SS814 - Opportunity Sub - Add Metering to Valleyway Tap</v>
          </cell>
          <cell r="D2157" t="str">
            <v>ER_2204</v>
          </cell>
          <cell r="E2157" t="str">
            <v>2204</v>
          </cell>
          <cell r="F2157" t="str">
            <v>ER_2204 - Substation Rebuilds</v>
          </cell>
          <cell r="G2157" t="str">
            <v>Substation - Station Rebuilds Program</v>
          </cell>
          <cell r="H2157" t="str">
            <v>T&amp;D Engineering</v>
          </cell>
          <cell r="I2157" t="str">
            <v>Asset Condition</v>
          </cell>
        </row>
        <row r="2158">
          <cell r="A2158" t="str">
            <v>BI_SS890</v>
          </cell>
          <cell r="B2158" t="str">
            <v>SS890</v>
          </cell>
          <cell r="C2158" t="str">
            <v>BI_SS890 - Sunset Sub - Rebuild</v>
          </cell>
          <cell r="D2158" t="str">
            <v>ER_2204</v>
          </cell>
          <cell r="E2158" t="str">
            <v>2204</v>
          </cell>
          <cell r="F2158" t="str">
            <v>ER_2204 - Substation Rebuilds</v>
          </cell>
          <cell r="G2158" t="str">
            <v>Substation - Station Rebuilds Program</v>
          </cell>
          <cell r="H2158" t="str">
            <v>T&amp;D Engineering</v>
          </cell>
          <cell r="I2158" t="str">
            <v>Asset Condition</v>
          </cell>
        </row>
        <row r="2159">
          <cell r="A2159" t="str">
            <v>BI_SS893</v>
          </cell>
          <cell r="B2159" t="str">
            <v>SS893</v>
          </cell>
          <cell r="C2159" t="str">
            <v>BI_SS893 - Millwood 115-13Kv-Incr Trnsfrmr #1 Upgrade Fdr</v>
          </cell>
          <cell r="D2159" t="str">
            <v>ER_2514</v>
          </cell>
          <cell r="E2159" t="str">
            <v>2514</v>
          </cell>
          <cell r="F2159" t="str">
            <v>ER_2514 - Distribution - Spokane North &amp; West</v>
          </cell>
          <cell r="G2159" t="str">
            <v>Distribution System Enhancements</v>
          </cell>
          <cell r="H2159" t="str">
            <v>T&amp;D Engineering</v>
          </cell>
          <cell r="I2159" t="str">
            <v>Performance &amp; Capacity</v>
          </cell>
        </row>
        <row r="2160">
          <cell r="A2160" t="str">
            <v>BI_SS894</v>
          </cell>
          <cell r="B2160" t="str">
            <v>SS894</v>
          </cell>
          <cell r="C2160" t="str">
            <v>BI_SS894 - Beacon Storage Yard - Security Walls for Mobile Subs</v>
          </cell>
          <cell r="D2160" t="str">
            <v>ER_5002</v>
          </cell>
          <cell r="E2160" t="str">
            <v>5002</v>
          </cell>
          <cell r="F2160" t="str">
            <v>ER_5002 - Security Initiative</v>
          </cell>
          <cell r="G2160" t="str">
            <v>Enterprise Security</v>
          </cell>
          <cell r="H2160" t="str">
            <v>Security Capital</v>
          </cell>
          <cell r="I2160" t="str">
            <v>Customer Service Quality &amp; Reliability</v>
          </cell>
        </row>
        <row r="2161">
          <cell r="A2161" t="str">
            <v>BI_SS900</v>
          </cell>
          <cell r="B2161" t="str">
            <v>SS900</v>
          </cell>
          <cell r="C2161" t="str">
            <v>BI_SS900 - Millwood Sub - Rebuild</v>
          </cell>
          <cell r="D2161" t="str">
            <v>ER_2283</v>
          </cell>
          <cell r="E2161" t="str">
            <v>2283</v>
          </cell>
          <cell r="F2161" t="str">
            <v>ER_2283 - Millwood Sub - Rebuild</v>
          </cell>
          <cell r="G2161" t="str">
            <v>Substation - Station Rebuilds Program</v>
          </cell>
          <cell r="H2161" t="str">
            <v>T&amp;D Engineering</v>
          </cell>
          <cell r="I2161" t="str">
            <v>Asset Condition</v>
          </cell>
        </row>
        <row r="2162">
          <cell r="A2162" t="str">
            <v>BI_SS901</v>
          </cell>
          <cell r="B2162" t="str">
            <v>SS901</v>
          </cell>
          <cell r="C2162" t="str">
            <v>BI_SS901 - Hillyard 115-13kv Sub-Property</v>
          </cell>
          <cell r="D2162" t="str">
            <v>ER_2479</v>
          </cell>
          <cell r="E2162" t="str">
            <v>2479</v>
          </cell>
          <cell r="F2162" t="str">
            <v>ER_2479 - Hillyard 115-13kV Substation</v>
          </cell>
          <cell r="G2162" t="str">
            <v>Substation - New Distribution Station Capacity Program</v>
          </cell>
          <cell r="H2162" t="str">
            <v>T&amp;D Engineering</v>
          </cell>
          <cell r="I2162" t="str">
            <v>Performance &amp; Capacity</v>
          </cell>
        </row>
        <row r="2163">
          <cell r="A2163" t="str">
            <v>BI_SS902</v>
          </cell>
          <cell r="B2163" t="str">
            <v>SS902</v>
          </cell>
          <cell r="C2163" t="str">
            <v>BI_SS902 - SIP Sub-Replace HV Fuses with Circuit Switcher</v>
          </cell>
          <cell r="D2163" t="str">
            <v>ER_2482</v>
          </cell>
          <cell r="E2163" t="str">
            <v>2482</v>
          </cell>
          <cell r="F2163" t="str">
            <v>ER_2482 - SIP Sub-Replace HV Fuses with Circuit Switcher</v>
          </cell>
          <cell r="G2163" t="str">
            <v>Regular Capital - Pre Business Case</v>
          </cell>
          <cell r="H2163" t="str">
            <v>No Function</v>
          </cell>
          <cell r="I2163" t="str">
            <v>No Driver</v>
          </cell>
        </row>
        <row r="2164">
          <cell r="A2164" t="str">
            <v>BI_SS903</v>
          </cell>
          <cell r="B2164" t="str">
            <v>SS903</v>
          </cell>
          <cell r="C2164" t="str">
            <v>BI_SS903 - SE 115-13kV Phase 2</v>
          </cell>
          <cell r="D2164" t="str">
            <v>ER_2274</v>
          </cell>
          <cell r="E2164" t="str">
            <v>2274</v>
          </cell>
          <cell r="F2164" t="str">
            <v>ER_2274 - New Substations</v>
          </cell>
          <cell r="G2164" t="str">
            <v>Substation - New Distribution Station Capacity Program</v>
          </cell>
          <cell r="H2164" t="str">
            <v>T&amp;D Engineering</v>
          </cell>
          <cell r="I2164" t="str">
            <v>Performance &amp; Capacity</v>
          </cell>
        </row>
        <row r="2165">
          <cell r="A2165" t="str">
            <v>BI_SS904</v>
          </cell>
          <cell r="B2165" t="str">
            <v>SS904</v>
          </cell>
          <cell r="C2165" t="str">
            <v>BI_SS904 - Irvin 115 kV Switching Station - New Construction</v>
          </cell>
          <cell r="D2165" t="str">
            <v>ER_2446</v>
          </cell>
          <cell r="E2165" t="str">
            <v>2446</v>
          </cell>
          <cell r="F2165" t="str">
            <v>ER_2446 - Irvin Sub - New Construction</v>
          </cell>
          <cell r="G2165" t="str">
            <v>Spokane Valley Transmission Reinforcement Project</v>
          </cell>
          <cell r="H2165" t="str">
            <v>T&amp;D Engineering</v>
          </cell>
          <cell r="I2165" t="str">
            <v>Mandatory &amp; Compliance</v>
          </cell>
        </row>
        <row r="2166">
          <cell r="A2166" t="str">
            <v>BI_SS905</v>
          </cell>
          <cell r="B2166" t="str">
            <v>SS905</v>
          </cell>
          <cell r="C2166" t="str">
            <v>BI_SS905 - Irvin 115-13 kV Substation - New Construction</v>
          </cell>
          <cell r="D2166" t="str">
            <v>ER_2274</v>
          </cell>
          <cell r="E2166" t="str">
            <v>2274</v>
          </cell>
          <cell r="F2166" t="str">
            <v>ER_2274 - New Substations</v>
          </cell>
          <cell r="G2166" t="str">
            <v>Substation - New Distribution Station Capacity Program</v>
          </cell>
          <cell r="H2166" t="str">
            <v>T&amp;D Engineering</v>
          </cell>
          <cell r="I2166" t="str">
            <v>Performance &amp; Capacity</v>
          </cell>
        </row>
        <row r="2167">
          <cell r="A2167" t="str">
            <v>BI_SS906</v>
          </cell>
          <cell r="B2167" t="str">
            <v>SS906</v>
          </cell>
          <cell r="C2167" t="str">
            <v>BI_SS906 - L&amp;S- Replace Fdr 12F1 Potheads</v>
          </cell>
          <cell r="D2167" t="str">
            <v>ER_2506</v>
          </cell>
          <cell r="E2167" t="str">
            <v>2506</v>
          </cell>
          <cell r="F2167" t="str">
            <v>ER_2506 - L&amp;S - Replace Fdr 12F1 Potheads</v>
          </cell>
          <cell r="G2167" t="str">
            <v>Regular Capital - Pre Business Case</v>
          </cell>
          <cell r="H2167" t="str">
            <v>No Function</v>
          </cell>
          <cell r="I2167" t="str">
            <v>No Driver</v>
          </cell>
        </row>
        <row r="2168">
          <cell r="A2168" t="str">
            <v>BI_SS908</v>
          </cell>
          <cell r="B2168" t="str">
            <v>SS908</v>
          </cell>
          <cell r="C2168" t="str">
            <v>BI_SS908 - Smart Circuit - Substation Work</v>
          </cell>
          <cell r="D2168" t="str">
            <v>ER_2529</v>
          </cell>
          <cell r="E2168" t="str">
            <v>2529</v>
          </cell>
          <cell r="F2168" t="str">
            <v>ER_2529 - Spokane Smart Circuit</v>
          </cell>
          <cell r="G2168" t="str">
            <v>Spokane Smart Circuit</v>
          </cell>
          <cell r="H2168" t="str">
            <v>T&amp;D Engineering</v>
          </cell>
          <cell r="I2168" t="str">
            <v>No Driver</v>
          </cell>
        </row>
        <row r="2169">
          <cell r="A2169" t="str">
            <v>BI_SS909</v>
          </cell>
          <cell r="B2169" t="str">
            <v>SS909</v>
          </cell>
          <cell r="C2169" t="str">
            <v>BI_SS909 - Irvin 115-13 kV Sub - Add Distribution Station</v>
          </cell>
          <cell r="D2169" t="str">
            <v>ER_2587</v>
          </cell>
          <cell r="E2169" t="str">
            <v>2587</v>
          </cell>
          <cell r="F2169" t="str">
            <v>ER_2587 - Irvin 115-13 kV Sub - Add Distribution Station</v>
          </cell>
          <cell r="G2169" t="str">
            <v>Substation - New Distribution Station Capacity Program</v>
          </cell>
          <cell r="H2169" t="str">
            <v>T&amp;D Engineering</v>
          </cell>
          <cell r="I2169" t="str">
            <v>Performance &amp; Capacity</v>
          </cell>
        </row>
        <row r="2170">
          <cell r="A2170" t="str">
            <v>BI_SS910</v>
          </cell>
          <cell r="B2170" t="str">
            <v>SS910</v>
          </cell>
          <cell r="C2170" t="str">
            <v>BI_SS910 - Downtown East 115/13kV Substation Rebuild</v>
          </cell>
          <cell r="D2170" t="str">
            <v>ER_2274</v>
          </cell>
          <cell r="E2170" t="str">
            <v>2274</v>
          </cell>
          <cell r="F2170" t="str">
            <v>ER_2274 - New Substations</v>
          </cell>
          <cell r="G2170" t="str">
            <v>Substation - New Distribution Station Capacity Program</v>
          </cell>
          <cell r="H2170" t="str">
            <v>T&amp;D Engineering</v>
          </cell>
          <cell r="I2170" t="str">
            <v>Performance &amp; Capacity</v>
          </cell>
        </row>
        <row r="2171">
          <cell r="A2171" t="str">
            <v>BI_SS911</v>
          </cell>
          <cell r="B2171" t="str">
            <v>SS911</v>
          </cell>
          <cell r="C2171" t="str">
            <v>BI_SS911 - Barker Road Substation - Rebuild (Substation)</v>
          </cell>
          <cell r="D2171" t="str">
            <v>ER_2204</v>
          </cell>
          <cell r="E2171" t="str">
            <v>2204</v>
          </cell>
          <cell r="F2171" t="str">
            <v>ER_2204 - Substation Rebuilds</v>
          </cell>
          <cell r="G2171" t="str">
            <v>Substation - Station Rebuilds Program</v>
          </cell>
          <cell r="H2171" t="str">
            <v>T&amp;D Engineering</v>
          </cell>
          <cell r="I2171" t="str">
            <v>Asset Condition</v>
          </cell>
        </row>
        <row r="2172">
          <cell r="A2172" t="str">
            <v>BI_SS912</v>
          </cell>
          <cell r="B2172" t="str">
            <v>SS912</v>
          </cell>
          <cell r="C2172" t="str">
            <v>BI_SS912 - Hawthorne Substation - New (Substation)</v>
          </cell>
          <cell r="D2172" t="str">
            <v>ER_2274</v>
          </cell>
          <cell r="E2172" t="str">
            <v>2274</v>
          </cell>
          <cell r="F2172" t="str">
            <v>ER_2274 - New Substations</v>
          </cell>
          <cell r="G2172" t="str">
            <v>Substation - New Distribution Station Capacity Program</v>
          </cell>
          <cell r="H2172" t="str">
            <v>T&amp;D Engineering</v>
          </cell>
          <cell r="I2172" t="str">
            <v>Performance &amp; Capacity</v>
          </cell>
        </row>
        <row r="2173">
          <cell r="A2173" t="str">
            <v>BI_SS914</v>
          </cell>
          <cell r="B2173" t="str">
            <v>SS914</v>
          </cell>
          <cell r="C2173" t="str">
            <v>BI_SS914 - Garden Springs 115 sw station-purch addl property</v>
          </cell>
          <cell r="D2173" t="str">
            <v>ER_2310</v>
          </cell>
          <cell r="E2173" t="str">
            <v>2310</v>
          </cell>
          <cell r="F2173" t="str">
            <v>ER_2310 - West Plains Transmission Reinforce</v>
          </cell>
          <cell r="G2173" t="str">
            <v>Transmission Construction - Compliance</v>
          </cell>
          <cell r="H2173" t="str">
            <v>T&amp;D Engineering</v>
          </cell>
          <cell r="I2173" t="str">
            <v>Mandatory &amp; Compliance</v>
          </cell>
        </row>
        <row r="2174">
          <cell r="A2174" t="str">
            <v>BI_SS915</v>
          </cell>
          <cell r="B2174" t="str">
            <v>SS915</v>
          </cell>
          <cell r="C2174" t="str">
            <v>BI_SS915 - Garden Springs 115 sub-rebld 3 position SW station</v>
          </cell>
          <cell r="D2174" t="str">
            <v>ER_2310</v>
          </cell>
          <cell r="E2174" t="str">
            <v>2310</v>
          </cell>
          <cell r="F2174" t="str">
            <v>ER_2310 - West Plains Transmission Reinforce</v>
          </cell>
          <cell r="G2174" t="str">
            <v>Transmission Construction - Compliance</v>
          </cell>
          <cell r="H2174" t="str">
            <v>T&amp;D Engineering</v>
          </cell>
          <cell r="I2174" t="str">
            <v>Mandatory &amp; Compliance</v>
          </cell>
        </row>
        <row r="2175">
          <cell r="A2175" t="str">
            <v>BI_SS916</v>
          </cell>
          <cell r="B2175" t="str">
            <v>SS916</v>
          </cell>
          <cell r="C2175" t="str">
            <v>BI_SS916 - Airway Hts 115sub-add Garden Springs line position</v>
          </cell>
          <cell r="D2175" t="str">
            <v>ER_2310</v>
          </cell>
          <cell r="E2175" t="str">
            <v>2310</v>
          </cell>
          <cell r="F2175" t="str">
            <v>ER_2310 - West Plains Transmission Reinforce</v>
          </cell>
          <cell r="G2175" t="str">
            <v>Transmission Construction - Compliance</v>
          </cell>
          <cell r="H2175" t="str">
            <v>T&amp;D Engineering</v>
          </cell>
          <cell r="I2175" t="str">
            <v>Mandatory &amp; Compliance</v>
          </cell>
        </row>
        <row r="2176">
          <cell r="A2176" t="str">
            <v>BI_SS917</v>
          </cell>
          <cell r="B2176" t="str">
            <v>SS917</v>
          </cell>
          <cell r="C2176" t="str">
            <v>BI_SS917 - Waikiki Sub-Upgrade to (2) 30MVA Line-ups (Sub)</v>
          </cell>
          <cell r="D2176" t="str">
            <v>ER_2274</v>
          </cell>
          <cell r="E2176" t="str">
            <v>2274</v>
          </cell>
          <cell r="F2176" t="str">
            <v>ER_2274 - New Substations</v>
          </cell>
          <cell r="G2176" t="str">
            <v>Substation - New Distribution Station Capacity Program</v>
          </cell>
          <cell r="H2176" t="str">
            <v>T&amp;D Engineering</v>
          </cell>
          <cell r="I2176" t="str">
            <v>Performance &amp; Capacity</v>
          </cell>
        </row>
        <row r="2177">
          <cell r="A2177" t="str">
            <v>BI_SS921</v>
          </cell>
          <cell r="B2177" t="str">
            <v>SS921</v>
          </cell>
          <cell r="C2177" t="str">
            <v>BI_SS921 - North Hill 4 Sub-R&amp;S</v>
          </cell>
          <cell r="D2177" t="str">
            <v>ER_2288</v>
          </cell>
          <cell r="E2177" t="str">
            <v>2288</v>
          </cell>
          <cell r="F2177" t="str">
            <v>ER_2288 - N Hill-Retire&amp;Salvage</v>
          </cell>
          <cell r="G2177" t="str">
            <v>Regular Capital - Pre Business Case</v>
          </cell>
          <cell r="H2177" t="str">
            <v>No Function</v>
          </cell>
          <cell r="I2177" t="str">
            <v>No Driver</v>
          </cell>
        </row>
        <row r="2178">
          <cell r="A2178" t="str">
            <v>BI_SS929</v>
          </cell>
          <cell r="B2178" t="str">
            <v>SS929</v>
          </cell>
          <cell r="C2178" t="str">
            <v>BI_SS929 - Silver Lake 115 sub-add 2nd xfrm</v>
          </cell>
          <cell r="D2178" t="str">
            <v>ER_2297</v>
          </cell>
          <cell r="E2178" t="str">
            <v>2297</v>
          </cell>
          <cell r="F2178" t="str">
            <v>ER_2297 - Silver Lake 115 Sub-Install 2nd Xfmr (BFG Load)</v>
          </cell>
          <cell r="G2178" t="str">
            <v>Regular Capital - Pre Business Case</v>
          </cell>
          <cell r="H2178" t="str">
            <v>No Function</v>
          </cell>
          <cell r="I2178" t="str">
            <v>No Driver</v>
          </cell>
        </row>
        <row r="2179">
          <cell r="A2179" t="str">
            <v>BI_SS930</v>
          </cell>
          <cell r="B2179" t="str">
            <v>SS930</v>
          </cell>
          <cell r="C2179" t="str">
            <v>BI_SS930 - Beacon PRC-002 (Substation Integration)</v>
          </cell>
          <cell r="D2179" t="str">
            <v>ER_2608</v>
          </cell>
          <cell r="E2179" t="str">
            <v>2608</v>
          </cell>
          <cell r="F2179" t="str">
            <v>ER_2608 - Protection System Upgrades for PRC-002</v>
          </cell>
          <cell r="G2179" t="str">
            <v>Protection System Upgrade for PRC-002</v>
          </cell>
          <cell r="H2179" t="str">
            <v>T&amp;D Engineering</v>
          </cell>
          <cell r="I2179" t="str">
            <v>Mandatory &amp; Compliance</v>
          </cell>
        </row>
        <row r="2180">
          <cell r="A2180" t="str">
            <v>BI_SS963</v>
          </cell>
          <cell r="B2180" t="str">
            <v>SS963</v>
          </cell>
          <cell r="C2180" t="str">
            <v>BI_SS963 - Ross Park 115 sub - add transformer 3 &amp; fdrs 7&amp;8</v>
          </cell>
          <cell r="D2180" t="str">
            <v>ER_2312</v>
          </cell>
          <cell r="E2180" t="str">
            <v>2312</v>
          </cell>
          <cell r="F2180" t="str">
            <v>ER_2312 - Ross Park 115 Sub- Add 3rd Xfmr &amp; 2 Fdrs</v>
          </cell>
          <cell r="G2180" t="str">
            <v>Regular Capital - Pre Business Case</v>
          </cell>
          <cell r="H2180" t="str">
            <v>No Function</v>
          </cell>
          <cell r="I2180" t="str">
            <v>No Driver</v>
          </cell>
        </row>
        <row r="2181">
          <cell r="A2181" t="str">
            <v>BI_SS964</v>
          </cell>
          <cell r="B2181" t="str">
            <v>SS964</v>
          </cell>
          <cell r="C2181" t="str">
            <v>BI_SS964 - College &amp; Walnut -- SCADA System Replacement</v>
          </cell>
          <cell r="D2181" t="str">
            <v>ER_2293</v>
          </cell>
          <cell r="E2181" t="str">
            <v>2293</v>
          </cell>
          <cell r="F2181" t="str">
            <v>ER_2293 - SCADA - Install/Replace</v>
          </cell>
          <cell r="G2181" t="str">
            <v>Substation - New Distribution Station Capacity Program</v>
          </cell>
          <cell r="H2181" t="str">
            <v>T&amp;D Engineering</v>
          </cell>
          <cell r="I2181" t="str">
            <v>Performance &amp; Capacity</v>
          </cell>
        </row>
        <row r="2182">
          <cell r="A2182" t="str">
            <v>BI_ST001</v>
          </cell>
          <cell r="B2182" t="str">
            <v>ST001</v>
          </cell>
          <cell r="C2182" t="str">
            <v>BI_ST001 - Beacon-F&amp;C 115: Relocate at Whitworth</v>
          </cell>
          <cell r="D2182" t="str">
            <v>ER_2473</v>
          </cell>
          <cell r="E2182" t="str">
            <v>2473</v>
          </cell>
          <cell r="F2182" t="str">
            <v>ER_2473 - Beacon-F&amp;C 115: Relocate at Whitworth</v>
          </cell>
          <cell r="G2182" t="str">
            <v>Regular Capital - Pre Business Case</v>
          </cell>
          <cell r="H2182" t="str">
            <v>No Function</v>
          </cell>
          <cell r="I2182" t="str">
            <v>No Driver</v>
          </cell>
        </row>
        <row r="2183">
          <cell r="A2183" t="str">
            <v>BI_ST002</v>
          </cell>
          <cell r="B2183" t="str">
            <v>ST002</v>
          </cell>
          <cell r="C2183" t="str">
            <v>BI_ST002 - Beacon-Otis # 2 115Kv Upgd for Distr Cnd</v>
          </cell>
          <cell r="D2183" t="str">
            <v>ER_2283</v>
          </cell>
          <cell r="E2183" t="str">
            <v>2283</v>
          </cell>
          <cell r="F2183" t="str">
            <v>ER_2283 - Millwood Sub - Rebuild</v>
          </cell>
          <cell r="G2183" t="str">
            <v>Substation - Station Rebuilds Program</v>
          </cell>
          <cell r="H2183" t="str">
            <v>T&amp;D Engineering</v>
          </cell>
          <cell r="I2183" t="str">
            <v>Asset Condition</v>
          </cell>
        </row>
        <row r="2184">
          <cell r="A2184" t="str">
            <v>BI_ST003</v>
          </cell>
          <cell r="B2184" t="str">
            <v>ST003</v>
          </cell>
          <cell r="C2184" t="str">
            <v>BI_ST003 - Boulder Xmsn Integration</v>
          </cell>
          <cell r="D2184" t="str">
            <v>ER_2106</v>
          </cell>
          <cell r="E2184" t="str">
            <v>2106</v>
          </cell>
          <cell r="F2184" t="str">
            <v>ER_2106 - Boulder -Construction</v>
          </cell>
          <cell r="G2184" t="str">
            <v>Regular Capital - Pre Business Case</v>
          </cell>
          <cell r="H2184" t="str">
            <v>No Function</v>
          </cell>
          <cell r="I2184" t="str">
            <v>No Driver</v>
          </cell>
        </row>
        <row r="2185">
          <cell r="A2185" t="str">
            <v>BI_ST004</v>
          </cell>
          <cell r="B2185" t="str">
            <v>ST004</v>
          </cell>
          <cell r="C2185" t="str">
            <v>BI_ST004 - Millwood Sub Rebuild: Transmission Integration</v>
          </cell>
          <cell r="D2185" t="str">
            <v>ER_2283</v>
          </cell>
          <cell r="E2185" t="str">
            <v>2283</v>
          </cell>
          <cell r="F2185" t="str">
            <v>ER_2283 - Millwood Sub - Rebuild</v>
          </cell>
          <cell r="G2185" t="str">
            <v>Substation - Station Rebuilds Program</v>
          </cell>
          <cell r="H2185" t="str">
            <v>T&amp;D Engineering</v>
          </cell>
          <cell r="I2185" t="str">
            <v>Asset Condition</v>
          </cell>
        </row>
        <row r="2186">
          <cell r="A2186" t="str">
            <v>BI_ST005</v>
          </cell>
          <cell r="B2186" t="str">
            <v>ST005</v>
          </cell>
          <cell r="C2186" t="str">
            <v>BI_ST005 - EFM 12F2 &amp; PVW241 Feeder Tie:Transmission Reconst</v>
          </cell>
          <cell r="D2186" t="str">
            <v>ER_2517</v>
          </cell>
          <cell r="E2186" t="str">
            <v>2517</v>
          </cell>
          <cell r="F2186" t="str">
            <v>ER_2517 - EFM 12F2 &amp; PVW 241 Feeder Tie</v>
          </cell>
          <cell r="G2186" t="str">
            <v>Regular Capital - Pre Business Case</v>
          </cell>
          <cell r="H2186" t="str">
            <v>No Function</v>
          </cell>
          <cell r="I2186" t="str">
            <v>No Driver</v>
          </cell>
        </row>
        <row r="2187">
          <cell r="A2187" t="str">
            <v>BI_ST006</v>
          </cell>
          <cell r="B2187" t="str">
            <v>ST006</v>
          </cell>
          <cell r="C2187" t="str">
            <v>BI_ST006 - Reardan Wind Integr-New POI-SLK Single Circuit 115</v>
          </cell>
          <cell r="D2187" t="str">
            <v>ER_2518</v>
          </cell>
          <cell r="E2187" t="str">
            <v>2518</v>
          </cell>
          <cell r="F2187" t="str">
            <v>ER_2518 - Reardan Wind Farm Integration -Transmission</v>
          </cell>
          <cell r="G2187" t="str">
            <v>Regular Capital - Pre Business Case</v>
          </cell>
          <cell r="H2187" t="str">
            <v>No Function</v>
          </cell>
          <cell r="I2187" t="str">
            <v>No Driver</v>
          </cell>
        </row>
        <row r="2188">
          <cell r="A2188" t="str">
            <v>BI_ST007</v>
          </cell>
          <cell r="B2188" t="str">
            <v>ST007</v>
          </cell>
          <cell r="C2188" t="str">
            <v>BI_ST007 - Reardan Wind Integr-POI Stn to DGP-LND Double 115</v>
          </cell>
          <cell r="D2188" t="str">
            <v>ER_2518</v>
          </cell>
          <cell r="E2188" t="str">
            <v>2518</v>
          </cell>
          <cell r="F2188" t="str">
            <v>ER_2518 - Reardan Wind Farm Integration -Transmission</v>
          </cell>
          <cell r="G2188" t="str">
            <v>Regular Capital - Pre Business Case</v>
          </cell>
          <cell r="H2188" t="str">
            <v>No Function</v>
          </cell>
          <cell r="I2188" t="str">
            <v>No Driver</v>
          </cell>
        </row>
        <row r="2189">
          <cell r="A2189" t="str">
            <v>BI_ST008</v>
          </cell>
          <cell r="B2189" t="str">
            <v>ST008</v>
          </cell>
          <cell r="C2189" t="str">
            <v>BI_ST008 - Reardan Wind Integr-Rebuild GDN-SUN Single Cir 115</v>
          </cell>
          <cell r="D2189" t="str">
            <v>ER_2518</v>
          </cell>
          <cell r="E2189" t="str">
            <v>2518</v>
          </cell>
          <cell r="F2189" t="str">
            <v>ER_2518 - Reardan Wind Farm Integration -Transmission</v>
          </cell>
          <cell r="G2189" t="str">
            <v>Regular Capital - Pre Business Case</v>
          </cell>
          <cell r="H2189" t="str">
            <v>No Function</v>
          </cell>
          <cell r="I2189" t="str">
            <v>No Driver</v>
          </cell>
        </row>
        <row r="2190">
          <cell r="A2190" t="str">
            <v>BI_ST009</v>
          </cell>
          <cell r="B2190" t="str">
            <v>ST009</v>
          </cell>
          <cell r="C2190" t="str">
            <v>BI_ST009 - Reardan Wind Integr-Rebuild GDN-SLK Single Cir 115</v>
          </cell>
          <cell r="D2190" t="str">
            <v>ER_2518</v>
          </cell>
          <cell r="E2190" t="str">
            <v>2518</v>
          </cell>
          <cell r="F2190" t="str">
            <v>ER_2518 - Reardan Wind Farm Integration -Transmission</v>
          </cell>
          <cell r="G2190" t="str">
            <v>Regular Capital - Pre Business Case</v>
          </cell>
          <cell r="H2190" t="str">
            <v>No Function</v>
          </cell>
          <cell r="I2190" t="str">
            <v>No Driver</v>
          </cell>
        </row>
        <row r="2191">
          <cell r="A2191" t="str">
            <v>BI_ST010</v>
          </cell>
          <cell r="B2191" t="str">
            <v>ST010</v>
          </cell>
          <cell r="C2191" t="str">
            <v>BI_ST010 - Reardan Wind Integr-Rebuild DGP-LND Single Cir 115</v>
          </cell>
          <cell r="D2191" t="str">
            <v>ER_2518</v>
          </cell>
          <cell r="E2191" t="str">
            <v>2518</v>
          </cell>
          <cell r="F2191" t="str">
            <v>ER_2518 - Reardan Wind Farm Integration -Transmission</v>
          </cell>
          <cell r="G2191" t="str">
            <v>Regular Capital - Pre Business Case</v>
          </cell>
          <cell r="H2191" t="str">
            <v>No Function</v>
          </cell>
          <cell r="I2191" t="str">
            <v>No Driver</v>
          </cell>
        </row>
        <row r="2192">
          <cell r="A2192" t="str">
            <v>BI_ST011</v>
          </cell>
          <cell r="B2192" t="str">
            <v>ST011</v>
          </cell>
          <cell r="C2192" t="str">
            <v>BI_ST011 - Reardan Wind Integr-Fiber Comm Link betw DGP-POI</v>
          </cell>
          <cell r="D2192" t="str">
            <v>ER_2520</v>
          </cell>
          <cell r="E2192" t="str">
            <v>2520</v>
          </cell>
          <cell r="F2192" t="str">
            <v>ER_2520 - Reardan Wind Farm Integration - Reimbursable</v>
          </cell>
          <cell r="G2192" t="str">
            <v>Regular Capital - Pre Business Case</v>
          </cell>
          <cell r="H2192" t="str">
            <v>No Function</v>
          </cell>
          <cell r="I2192" t="str">
            <v>No Driver</v>
          </cell>
        </row>
        <row r="2193">
          <cell r="A2193" t="str">
            <v>BI_ST012</v>
          </cell>
          <cell r="B2193" t="str">
            <v>ST012</v>
          </cell>
          <cell r="C2193" t="str">
            <v>BI_ST012 - Reardan Wind Intgr Fbr Com Link Ovrbld btwnGDN-SLK</v>
          </cell>
          <cell r="D2193" t="str">
            <v>ER_2518</v>
          </cell>
          <cell r="E2193" t="str">
            <v>2518</v>
          </cell>
          <cell r="F2193" t="str">
            <v>ER_2518 - Reardan Wind Farm Integration -Transmission</v>
          </cell>
          <cell r="G2193" t="str">
            <v>Regular Capital - Pre Business Case</v>
          </cell>
          <cell r="H2193" t="str">
            <v>No Function</v>
          </cell>
          <cell r="I2193" t="str">
            <v>No Driver</v>
          </cell>
        </row>
        <row r="2194">
          <cell r="A2194" t="str">
            <v>BI_ST013</v>
          </cell>
          <cell r="B2194" t="str">
            <v>ST013</v>
          </cell>
          <cell r="C2194" t="str">
            <v>BI_ST013 - Reardan Wind Intgr Fbr Com Link Ovrbld btwnGDN-SUN</v>
          </cell>
          <cell r="D2194" t="str">
            <v>ER_2518</v>
          </cell>
          <cell r="E2194" t="str">
            <v>2518</v>
          </cell>
          <cell r="F2194" t="str">
            <v>ER_2518 - Reardan Wind Farm Integration -Transmission</v>
          </cell>
          <cell r="G2194" t="str">
            <v>Regular Capital - Pre Business Case</v>
          </cell>
          <cell r="H2194" t="str">
            <v>No Function</v>
          </cell>
          <cell r="I2194" t="str">
            <v>No Driver</v>
          </cell>
        </row>
        <row r="2195">
          <cell r="A2195" t="str">
            <v>BI_ST014</v>
          </cell>
          <cell r="B2195" t="str">
            <v>ST014</v>
          </cell>
          <cell r="C2195" t="str">
            <v>BI_ST014 - Reardan Wind Intgr Fbr Com Link Ovrbld btwnPOI-SLK</v>
          </cell>
          <cell r="D2195" t="str">
            <v>ER_2518</v>
          </cell>
          <cell r="E2195" t="str">
            <v>2518</v>
          </cell>
          <cell r="F2195" t="str">
            <v>ER_2518 - Reardan Wind Farm Integration -Transmission</v>
          </cell>
          <cell r="G2195" t="str">
            <v>Regular Capital - Pre Business Case</v>
          </cell>
          <cell r="H2195" t="str">
            <v>No Function</v>
          </cell>
          <cell r="I2195" t="str">
            <v>No Driver</v>
          </cell>
        </row>
        <row r="2196">
          <cell r="A2196" t="str">
            <v>BI_ST015</v>
          </cell>
          <cell r="B2196" t="str">
            <v>ST015</v>
          </cell>
          <cell r="C2196" t="str">
            <v>BI_ST015 - Reardan Wind Integr-Fiber Comm Link betw SLK-POI</v>
          </cell>
          <cell r="D2196" t="str">
            <v>ER_2520</v>
          </cell>
          <cell r="E2196" t="str">
            <v>2520</v>
          </cell>
          <cell r="F2196" t="str">
            <v>ER_2520 - Reardan Wind Farm Integration - Reimbursable</v>
          </cell>
          <cell r="G2196" t="str">
            <v>Regular Capital - Pre Business Case</v>
          </cell>
          <cell r="H2196" t="str">
            <v>No Function</v>
          </cell>
          <cell r="I2196" t="str">
            <v>No Driver</v>
          </cell>
        </row>
        <row r="2197">
          <cell r="A2197" t="str">
            <v>BI_ST016</v>
          </cell>
          <cell r="B2197" t="str">
            <v>ST016</v>
          </cell>
          <cell r="C2197" t="str">
            <v>BI_ST016 - Bridge Avenue: Transmission</v>
          </cell>
          <cell r="D2197" t="str">
            <v>ER_2057</v>
          </cell>
          <cell r="E2197" t="str">
            <v>2057</v>
          </cell>
          <cell r="F2197" t="str">
            <v>ER_2057 - Transmission Minor Rebuild</v>
          </cell>
          <cell r="G2197" t="str">
            <v>Transmission - Minor Rebuild</v>
          </cell>
          <cell r="H2197" t="str">
            <v>T&amp;D Engineering</v>
          </cell>
          <cell r="I2197" t="str">
            <v>Asset Condition</v>
          </cell>
        </row>
        <row r="2198">
          <cell r="A2198" t="str">
            <v>BI_ST017</v>
          </cell>
          <cell r="B2198" t="str">
            <v>ST017</v>
          </cell>
          <cell r="C2198" t="str">
            <v>BI_ST017 - Garden Springs Silver Lake 115kV Rebuild</v>
          </cell>
          <cell r="D2198" t="str">
            <v>ER_2310</v>
          </cell>
          <cell r="E2198" t="str">
            <v>2310</v>
          </cell>
          <cell r="F2198" t="str">
            <v>ER_2310 - West Plains Transmission Reinforce</v>
          </cell>
          <cell r="G2198" t="str">
            <v>Transmission Construction - Compliance</v>
          </cell>
          <cell r="H2198" t="str">
            <v>T&amp;D Engineering</v>
          </cell>
          <cell r="I2198" t="str">
            <v>Mandatory &amp; Compliance</v>
          </cell>
        </row>
        <row r="2199">
          <cell r="A2199" t="str">
            <v>BI_ST018</v>
          </cell>
          <cell r="B2199" t="str">
            <v>ST018</v>
          </cell>
          <cell r="C2199" t="str">
            <v>BI_ST018 - BEA-BLD #1: Relocation at Barker &amp; Trent</v>
          </cell>
          <cell r="D2199" t="str">
            <v>ER_2070</v>
          </cell>
          <cell r="E2199" t="str">
            <v>2070</v>
          </cell>
          <cell r="F2199" t="str">
            <v>ER_2070 - Trans/Dist/Sub Reimbursable Projects</v>
          </cell>
          <cell r="G2199" t="str">
            <v>T&amp;D Reimbursable</v>
          </cell>
          <cell r="H2199" t="str">
            <v>T&amp;D Engineering</v>
          </cell>
          <cell r="I2199" t="str">
            <v>Customer Requested</v>
          </cell>
        </row>
        <row r="2200">
          <cell r="A2200" t="str">
            <v>BI_ST019</v>
          </cell>
          <cell r="B2200" t="str">
            <v>ST019</v>
          </cell>
          <cell r="C2200" t="str">
            <v>BI_ST019 - Melville Sw Station - Transmission Integration</v>
          </cell>
          <cell r="D2200" t="str">
            <v>ER_2274</v>
          </cell>
          <cell r="E2200" t="str">
            <v>2274</v>
          </cell>
          <cell r="F2200" t="str">
            <v>ER_2274 - New Substations</v>
          </cell>
          <cell r="G2200" t="str">
            <v>Substation - New Distribution Station Capacity Program</v>
          </cell>
          <cell r="H2200" t="str">
            <v>T&amp;D Engineering</v>
          </cell>
          <cell r="I2200" t="str">
            <v>Performance &amp; Capacity</v>
          </cell>
        </row>
        <row r="2201">
          <cell r="A2201" t="str">
            <v>BI_ST101</v>
          </cell>
          <cell r="B2201" t="str">
            <v>ST101</v>
          </cell>
          <cell r="C2201" t="str">
            <v>BI_ST101 - Beacon-Boulder #2 115:  Capacity Upgrade</v>
          </cell>
          <cell r="D2201" t="str">
            <v>ER_2474</v>
          </cell>
          <cell r="E2201" t="str">
            <v>2474</v>
          </cell>
          <cell r="F2201" t="str">
            <v>ER_2474 - Beacon-Boulder #2 115:  Capacity Upgrade</v>
          </cell>
          <cell r="G2201" t="str">
            <v>Spokane Valley Transmission Reinforcement Project</v>
          </cell>
          <cell r="H2201" t="str">
            <v>T&amp;D Engineering</v>
          </cell>
          <cell r="I2201" t="str">
            <v>Mandatory &amp; Compliance</v>
          </cell>
        </row>
        <row r="2202">
          <cell r="A2202" t="str">
            <v>BI_ST102</v>
          </cell>
          <cell r="B2202" t="str">
            <v>ST102</v>
          </cell>
          <cell r="C2202" t="str">
            <v>BI_ST102 - Irvin 115kV Switching Stn: Transmission Integration</v>
          </cell>
          <cell r="D2202" t="str">
            <v>ER_2446</v>
          </cell>
          <cell r="E2202" t="str">
            <v>2446</v>
          </cell>
          <cell r="F2202" t="str">
            <v>ER_2446 - Irvin Sub - New Construction</v>
          </cell>
          <cell r="G2202" t="str">
            <v>Spokane Valley Transmission Reinforcement Project</v>
          </cell>
          <cell r="H2202" t="str">
            <v>T&amp;D Engineering</v>
          </cell>
          <cell r="I2202" t="str">
            <v>Mandatory &amp; Compliance</v>
          </cell>
        </row>
        <row r="2203">
          <cell r="A2203" t="str">
            <v>BI_ST103</v>
          </cell>
          <cell r="B2203" t="str">
            <v>ST103</v>
          </cell>
          <cell r="C2203" t="str">
            <v>BI_ST103 - Hillyard 115-13kv Sub New Cons:Transmiss Integration</v>
          </cell>
          <cell r="D2203" t="str">
            <v>ER_2274</v>
          </cell>
          <cell r="E2203" t="str">
            <v>2274</v>
          </cell>
          <cell r="F2203" t="str">
            <v>ER_2274 - New Substations</v>
          </cell>
          <cell r="G2203" t="str">
            <v>Substation - New Distribution Station Capacity Program</v>
          </cell>
          <cell r="H2203" t="str">
            <v>T&amp;D Engineering</v>
          </cell>
          <cell r="I2203" t="str">
            <v>Performance &amp; Capacity</v>
          </cell>
        </row>
        <row r="2204">
          <cell r="A2204" t="str">
            <v>BI_ST104</v>
          </cell>
          <cell r="B2204" t="str">
            <v>ST104</v>
          </cell>
          <cell r="C2204" t="str">
            <v>BI_ST104 - Barker Road Substation - Rebuild (Transmission)</v>
          </cell>
          <cell r="D2204" t="str">
            <v>ER_2204</v>
          </cell>
          <cell r="E2204" t="str">
            <v>2204</v>
          </cell>
          <cell r="F2204" t="str">
            <v>ER_2204 - Substation Rebuilds</v>
          </cell>
          <cell r="G2204" t="str">
            <v>Substation - Station Rebuilds Program</v>
          </cell>
          <cell r="H2204" t="str">
            <v>T&amp;D Engineering</v>
          </cell>
          <cell r="I2204" t="str">
            <v>Asset Condition</v>
          </cell>
        </row>
        <row r="2205">
          <cell r="A2205" t="str">
            <v>BI_ST105</v>
          </cell>
          <cell r="B2205" t="str">
            <v>ST105</v>
          </cell>
          <cell r="C2205" t="str">
            <v>BI_ST105 - West Twin Microwave Site Improvement</v>
          </cell>
          <cell r="D2205" t="str">
            <v>ER_5102</v>
          </cell>
          <cell r="E2205" t="str">
            <v>5102</v>
          </cell>
          <cell r="F2205" t="str">
            <v>ER_5102 - Private Transport</v>
          </cell>
          <cell r="G2205" t="str">
            <v>Regular Capital - Pre Business Case</v>
          </cell>
          <cell r="H2205" t="str">
            <v>No Function</v>
          </cell>
          <cell r="I2205" t="str">
            <v>No Driver</v>
          </cell>
        </row>
        <row r="2206">
          <cell r="A2206" t="str">
            <v>BI_ST106</v>
          </cell>
          <cell r="B2206" t="str">
            <v>ST106</v>
          </cell>
          <cell r="C2206" t="str">
            <v>BI_ST106 - Shawnee-Sunset 115kV: Relocate at US 195</v>
          </cell>
          <cell r="D2206" t="str">
            <v>ER_2070</v>
          </cell>
          <cell r="E2206" t="str">
            <v>2070</v>
          </cell>
          <cell r="F2206" t="str">
            <v>ER_2070 - Trans/Dist/Sub Reimbursable Projects</v>
          </cell>
          <cell r="G2206" t="str">
            <v>T&amp;D Reimbursable</v>
          </cell>
          <cell r="H2206" t="str">
            <v>T&amp;D Engineering</v>
          </cell>
          <cell r="I2206" t="str">
            <v>Customer Requested</v>
          </cell>
        </row>
        <row r="2207">
          <cell r="A2207" t="str">
            <v>BI_ST108</v>
          </cell>
          <cell r="B2207" t="str">
            <v>ST108</v>
          </cell>
          <cell r="C2207" t="str">
            <v>BI_ST108 - Coulee-Westside 230kV Transmission Line: R-O-W</v>
          </cell>
          <cell r="D2207" t="str">
            <v>ER_2555</v>
          </cell>
          <cell r="E2207" t="str">
            <v>2555</v>
          </cell>
          <cell r="F2207" t="str">
            <v>ER_2555 - Coulee-Westside 230kV Transmission Line: R-O-W</v>
          </cell>
          <cell r="G2207" t="str">
            <v>Westside 230/115kV Station Brownfield Rebuild Project</v>
          </cell>
          <cell r="H2207" t="str">
            <v>T&amp;D Engineering</v>
          </cell>
          <cell r="I2207" t="str">
            <v>Mandatory &amp; Compliance</v>
          </cell>
        </row>
        <row r="2208">
          <cell r="A2208" t="str">
            <v>BI_ST109</v>
          </cell>
          <cell r="B2208" t="str">
            <v>ST109</v>
          </cell>
          <cell r="C2208" t="str">
            <v>BI_ST109 - Waikiki-Mead Substation - New (Transmission)</v>
          </cell>
          <cell r="D2208" t="str">
            <v>ER_2274</v>
          </cell>
          <cell r="E2208" t="str">
            <v>2274</v>
          </cell>
          <cell r="F2208" t="str">
            <v>ER_2274 - New Substations</v>
          </cell>
          <cell r="G2208" t="str">
            <v>Substation - New Distribution Station Capacity Program</v>
          </cell>
          <cell r="H2208" t="str">
            <v>T&amp;D Engineering</v>
          </cell>
          <cell r="I2208" t="str">
            <v>Performance &amp; Capacity</v>
          </cell>
        </row>
        <row r="2209">
          <cell r="A2209" t="str">
            <v>BI_ST114</v>
          </cell>
          <cell r="B2209" t="str">
            <v>ST114</v>
          </cell>
          <cell r="C2209" t="str">
            <v>BI_ST114 - Mead 115K Sub-Transmission</v>
          </cell>
          <cell r="D2209" t="str">
            <v>ER_2258</v>
          </cell>
          <cell r="E2209" t="str">
            <v>2258</v>
          </cell>
          <cell r="F2209" t="str">
            <v>ER_2258 - Mead Sub- Construct</v>
          </cell>
          <cell r="G2209" t="str">
            <v>Regular Capital - Pre Business Case</v>
          </cell>
          <cell r="H2209" t="str">
            <v>No Function</v>
          </cell>
          <cell r="I2209" t="str">
            <v>No Driver</v>
          </cell>
        </row>
        <row r="2210">
          <cell r="A2210" t="str">
            <v>BI_ST115</v>
          </cell>
          <cell r="B2210" t="str">
            <v>ST115</v>
          </cell>
          <cell r="C2210" t="str">
            <v>BI_ST115 - OPT-OTI Relocation at Harvard &amp; Indiana</v>
          </cell>
          <cell r="D2210" t="str">
            <v>ER_2070</v>
          </cell>
          <cell r="E2210" t="str">
            <v>2070</v>
          </cell>
          <cell r="F2210" t="str">
            <v>ER_2070 - Trans/Dist/Sub Reimbursable Projects</v>
          </cell>
          <cell r="G2210" t="str">
            <v>T&amp;D Reimbursable</v>
          </cell>
          <cell r="H2210" t="str">
            <v>T&amp;D Engineering</v>
          </cell>
          <cell r="I2210" t="str">
            <v>Customer Requested</v>
          </cell>
        </row>
        <row r="2211">
          <cell r="A2211" t="str">
            <v>BI_ST116</v>
          </cell>
          <cell r="B2211" t="str">
            <v>ST116</v>
          </cell>
          <cell r="C2211" t="str">
            <v>BI_ST116 - Melville Sw Station - Transmission</v>
          </cell>
          <cell r="D2211" t="str">
            <v>ER_2274</v>
          </cell>
          <cell r="E2211" t="str">
            <v>2274</v>
          </cell>
          <cell r="F2211" t="str">
            <v>ER_2274 - New Substations</v>
          </cell>
          <cell r="G2211" t="str">
            <v>Substation - New Distribution Station Capacity Program</v>
          </cell>
          <cell r="H2211" t="str">
            <v>T&amp;D Engineering</v>
          </cell>
          <cell r="I2211" t="str">
            <v>Performance &amp; Capacity</v>
          </cell>
        </row>
        <row r="2212">
          <cell r="A2212" t="str">
            <v>BI_ST117</v>
          </cell>
          <cell r="B2212" t="str">
            <v>ST117</v>
          </cell>
          <cell r="C2212" t="str">
            <v>BI_ST117 - BEA-F&amp;C and BEA-BEL#1 Relo at Bigelow Gulch</v>
          </cell>
          <cell r="D2212" t="str">
            <v>ER_2070</v>
          </cell>
          <cell r="E2212" t="str">
            <v>2070</v>
          </cell>
          <cell r="F2212" t="str">
            <v>ER_2070 - Trans/Dist/Sub Reimbursable Projects</v>
          </cell>
          <cell r="G2212" t="str">
            <v>T&amp;D Reimbursable</v>
          </cell>
          <cell r="H2212" t="str">
            <v>T&amp;D Engineering</v>
          </cell>
          <cell r="I2212" t="str">
            <v>Customer Requested</v>
          </cell>
        </row>
        <row r="2213">
          <cell r="A2213" t="str">
            <v>BI_ST178</v>
          </cell>
          <cell r="B2213" t="str">
            <v>ST178</v>
          </cell>
          <cell r="C2213" t="str">
            <v>BI_ST178 - Beacon-9th &amp; Central 115kV SCAFCO reroute</v>
          </cell>
          <cell r="D2213" t="str">
            <v>ER_2207</v>
          </cell>
          <cell r="E2213" t="str">
            <v>2207</v>
          </cell>
          <cell r="F2213" t="str">
            <v>ER_2207 - Beacon-9th &amp; Central 115kV SCAFCO reroute</v>
          </cell>
          <cell r="G2213" t="str">
            <v>Regular Capital - Pre Business Case</v>
          </cell>
          <cell r="H2213" t="str">
            <v>No Function</v>
          </cell>
          <cell r="I2213" t="str">
            <v>No Driver</v>
          </cell>
        </row>
        <row r="2214">
          <cell r="A2214" t="str">
            <v>BI_ST202</v>
          </cell>
          <cell r="B2214" t="str">
            <v>ST202</v>
          </cell>
          <cell r="C2214" t="str">
            <v>BI_ST202 - Beacon-Rathdrum 230Kv: Construct D-C</v>
          </cell>
          <cell r="D2214" t="str">
            <v>ER_2100</v>
          </cell>
          <cell r="E2214" t="str">
            <v>2100</v>
          </cell>
          <cell r="F2214" t="str">
            <v>ER_2100 - Beacon-Rathdrum-Double Circuit 230kV</v>
          </cell>
          <cell r="G2214" t="str">
            <v>Regular Capital - Pre Business Case</v>
          </cell>
          <cell r="H2214" t="str">
            <v>No Function</v>
          </cell>
          <cell r="I2214" t="str">
            <v>No Driver</v>
          </cell>
        </row>
        <row r="2215">
          <cell r="A2215" t="str">
            <v>BI_ST203</v>
          </cell>
          <cell r="B2215" t="str">
            <v>ST203</v>
          </cell>
          <cell r="C2215" t="str">
            <v>BI_ST203 - Greenacres 115 Sub New Cons:Transmission Integrate</v>
          </cell>
          <cell r="D2215" t="str">
            <v>ER_2274</v>
          </cell>
          <cell r="E2215" t="str">
            <v>2274</v>
          </cell>
          <cell r="F2215" t="str">
            <v>ER_2274 - New Substations</v>
          </cell>
          <cell r="G2215" t="str">
            <v>Substation - New Distribution Station Capacity Program</v>
          </cell>
          <cell r="H2215" t="str">
            <v>T&amp;D Engineering</v>
          </cell>
          <cell r="I2215" t="str">
            <v>Performance &amp; Capacity</v>
          </cell>
        </row>
        <row r="2216">
          <cell r="A2216" t="str">
            <v>BI_ST204</v>
          </cell>
          <cell r="B2216" t="str">
            <v>ST204</v>
          </cell>
          <cell r="C2216" t="str">
            <v>BI_ST204 - Beacon Sub Dble Brkr Dble Bus Rebld:Trans Integrat</v>
          </cell>
          <cell r="D2216" t="str">
            <v>ER_2204</v>
          </cell>
          <cell r="E2216" t="str">
            <v>2204</v>
          </cell>
          <cell r="F2216" t="str">
            <v>ER_2204 - Substation Rebuilds</v>
          </cell>
          <cell r="G2216" t="str">
            <v>Substation - Station Rebuilds Program</v>
          </cell>
          <cell r="H2216" t="str">
            <v>T&amp;D Engineering</v>
          </cell>
          <cell r="I2216" t="str">
            <v>Asset Condition</v>
          </cell>
        </row>
        <row r="2217">
          <cell r="A2217" t="str">
            <v>BI_ST205</v>
          </cell>
          <cell r="B2217" t="str">
            <v>ST205</v>
          </cell>
          <cell r="C2217" t="str">
            <v>BI_ST205 - AIR-SUN115kV Transmn Line: Relocate Structure 2/15</v>
          </cell>
          <cell r="D2217" t="str">
            <v>ER_2070</v>
          </cell>
          <cell r="E2217" t="str">
            <v>2070</v>
          </cell>
          <cell r="F2217" t="str">
            <v>ER_2070 - Trans/Dist/Sub Reimbursable Projects</v>
          </cell>
          <cell r="G2217" t="str">
            <v>T&amp;D Reimbursable</v>
          </cell>
          <cell r="H2217" t="str">
            <v>T&amp;D Engineering</v>
          </cell>
          <cell r="I2217" t="str">
            <v>Customer Requested</v>
          </cell>
        </row>
        <row r="2218">
          <cell r="A2218" t="str">
            <v>BI_ST300</v>
          </cell>
          <cell r="B2218" t="str">
            <v>ST300</v>
          </cell>
          <cell r="C2218" t="str">
            <v>BI_ST300 - AVA/Cingular Wireless Mw Project - West Twin</v>
          </cell>
          <cell r="D2218" t="str">
            <v>ER_5102</v>
          </cell>
          <cell r="E2218" t="str">
            <v>5102</v>
          </cell>
          <cell r="F2218" t="str">
            <v>ER_5102 - Private Transport</v>
          </cell>
          <cell r="G2218" t="str">
            <v>Regular Capital - Pre Business Case</v>
          </cell>
          <cell r="H2218" t="str">
            <v>No Function</v>
          </cell>
          <cell r="I2218" t="str">
            <v>No Driver</v>
          </cell>
        </row>
        <row r="2219">
          <cell r="A2219" t="str">
            <v>BI_ST301</v>
          </cell>
          <cell r="B2219" t="str">
            <v>ST301</v>
          </cell>
          <cell r="C2219" t="str">
            <v>BI_ST301 - Westside 230kV Stn-Rebuild:Transmsn Integration</v>
          </cell>
          <cell r="D2219" t="str">
            <v>ER_2531</v>
          </cell>
          <cell r="E2219" t="str">
            <v>2531</v>
          </cell>
          <cell r="F2219" t="str">
            <v>ER_2531 - Westside 230 kV Substation - Rebuild</v>
          </cell>
          <cell r="G2219" t="str">
            <v>Westside 230/115kV Station Brownfield Rebuild Project</v>
          </cell>
          <cell r="H2219" t="str">
            <v>T&amp;D Engineering</v>
          </cell>
          <cell r="I2219" t="str">
            <v>Mandatory &amp; Compliance</v>
          </cell>
        </row>
        <row r="2220">
          <cell r="A2220" t="str">
            <v>BI_ST302</v>
          </cell>
          <cell r="B2220" t="str">
            <v>ST302</v>
          </cell>
          <cell r="C2220" t="str">
            <v>BI_ST302 - Devils Gap-Lind 115kV Transmission Rebuild Proj</v>
          </cell>
          <cell r="D2220" t="str">
            <v>ER_2564</v>
          </cell>
          <cell r="E2220" t="str">
            <v>2564</v>
          </cell>
          <cell r="F2220" t="str">
            <v>ER_2564 - Devils Gap-Lind 115kV Transmission Rebuild Proj</v>
          </cell>
          <cell r="G2220" t="str">
            <v>Transmission Major Rebuild - Asset Condition</v>
          </cell>
          <cell r="H2220" t="str">
            <v>T&amp;D Engineering</v>
          </cell>
          <cell r="I2220" t="str">
            <v>Asset Condition</v>
          </cell>
        </row>
        <row r="2221">
          <cell r="A2221" t="str">
            <v>BI_ST303</v>
          </cell>
          <cell r="B2221" t="str">
            <v>ST303</v>
          </cell>
          <cell r="C2221" t="str">
            <v>BI_ST303 - Benewah-Boulder 230kV Trans Line: LiDAR Mitigation</v>
          </cell>
          <cell r="D2221" t="str">
            <v>ER_2560</v>
          </cell>
          <cell r="E2221" t="str">
            <v>2560</v>
          </cell>
          <cell r="F2221" t="str">
            <v>ER_2560 - Line Ratings Mitigation Project</v>
          </cell>
          <cell r="G2221" t="str">
            <v>Transmission - NERC High Priority Mitigation</v>
          </cell>
          <cell r="H2221" t="str">
            <v>T&amp;D Engineering</v>
          </cell>
          <cell r="I2221" t="str">
            <v>Mandatory &amp; Compliance</v>
          </cell>
        </row>
        <row r="2222">
          <cell r="A2222" t="str">
            <v>BI_ST304</v>
          </cell>
          <cell r="B2222" t="str">
            <v>ST304</v>
          </cell>
          <cell r="C2222" t="str">
            <v>BI_ST304 - Garden Springs-Silver Lake 115kV - Rebuild H&amp;W-SLK</v>
          </cell>
          <cell r="D2222" t="str">
            <v>ER_2575</v>
          </cell>
          <cell r="E2222" t="str">
            <v>2575</v>
          </cell>
          <cell r="F2222" t="str">
            <v>ER_2575 - Garden Springs-Silver Lake 115kV - Rebuild H&amp;W-SLK</v>
          </cell>
          <cell r="G2222" t="str">
            <v>Transmission - Reconductors and Rebuilds</v>
          </cell>
          <cell r="H2222" t="str">
            <v>T&amp;D Engineering</v>
          </cell>
          <cell r="I2222" t="str">
            <v>No Driver</v>
          </cell>
        </row>
        <row r="2223">
          <cell r="A2223" t="str">
            <v>BI_ST305</v>
          </cell>
          <cell r="B2223" t="str">
            <v>ST305</v>
          </cell>
          <cell r="C2223" t="str">
            <v>BI_ST305 - Garden Springs to Sunset 115kV Tx Line Rebuild</v>
          </cell>
          <cell r="D2223" t="str">
            <v>ER_2310</v>
          </cell>
          <cell r="E2223" t="str">
            <v>2310</v>
          </cell>
          <cell r="F2223" t="str">
            <v>ER_2310 - West Plains Transmission Reinforce</v>
          </cell>
          <cell r="G2223" t="str">
            <v>Transmission Construction - Compliance</v>
          </cell>
          <cell r="H2223" t="str">
            <v>T&amp;D Engineering</v>
          </cell>
          <cell r="I2223" t="str">
            <v>Mandatory &amp; Compliance</v>
          </cell>
        </row>
        <row r="2224">
          <cell r="A2224" t="str">
            <v>BI_ST306</v>
          </cell>
          <cell r="B2224" t="str">
            <v>ST306</v>
          </cell>
          <cell r="C2224" t="str">
            <v>BI_ST306 - Addy-Devils Gap 115kV - Rec/Rbld 266 &amp; 397 Cond</v>
          </cell>
          <cell r="D2224" t="str">
            <v>ER_2576</v>
          </cell>
          <cell r="E2224" t="str">
            <v>2576</v>
          </cell>
          <cell r="F2224" t="str">
            <v>ER_2576 - Addy-Devils Gap 115kV - Rec/Rbld 266 &amp; 397 Cond</v>
          </cell>
          <cell r="G2224" t="str">
            <v>Transmission Construction - Compliance</v>
          </cell>
          <cell r="H2224" t="str">
            <v>T&amp;D Engineering</v>
          </cell>
          <cell r="I2224" t="str">
            <v>Mandatory &amp; Compliance</v>
          </cell>
        </row>
        <row r="2225">
          <cell r="A2225" t="str">
            <v>BI_ST307</v>
          </cell>
          <cell r="B2225" t="str">
            <v>ST307</v>
          </cell>
          <cell r="C2225" t="str">
            <v>BI_ST307 - Opportunity Sub 115kV Breaker Add - Tx Integration</v>
          </cell>
          <cell r="D2225" t="str">
            <v>ER_2552</v>
          </cell>
          <cell r="E2225" t="str">
            <v>2552</v>
          </cell>
          <cell r="F2225" t="str">
            <v>ER_2552 - Opportunity 115 kV Switching Station</v>
          </cell>
          <cell r="G2225" t="str">
            <v>Spokane Valley Transmission Reinforcement Project</v>
          </cell>
          <cell r="H2225" t="str">
            <v>T&amp;D Engineering</v>
          </cell>
          <cell r="I2225" t="str">
            <v>Mandatory &amp; Compliance</v>
          </cell>
        </row>
        <row r="2226">
          <cell r="A2226" t="str">
            <v>BI_ST308</v>
          </cell>
          <cell r="B2226" t="str">
            <v>ST308</v>
          </cell>
          <cell r="C2226" t="str">
            <v>BI_ST308 - Garden Springs 230 kV Substation - Tx Integration</v>
          </cell>
          <cell r="D2226" t="str">
            <v>ER_2539</v>
          </cell>
          <cell r="E2226" t="str">
            <v>2539</v>
          </cell>
          <cell r="F2226" t="str">
            <v>ER_2539 - Garden Springs 230-115 kV Substation</v>
          </cell>
          <cell r="G2226" t="str">
            <v>West Plains New 230kV Substation</v>
          </cell>
          <cell r="H2226" t="str">
            <v>T&amp;D Engineering</v>
          </cell>
          <cell r="I2226" t="str">
            <v>Mandatory &amp; Compliance</v>
          </cell>
        </row>
        <row r="2227">
          <cell r="A2227" t="str">
            <v>BI_ST309</v>
          </cell>
          <cell r="B2227" t="str">
            <v>ST309</v>
          </cell>
          <cell r="C2227" t="str">
            <v>BI_ST309 - Northwest Sub 115-13kV Rebuild - Tx Integration</v>
          </cell>
          <cell r="D2227" t="str">
            <v>ER_2204</v>
          </cell>
          <cell r="E2227" t="str">
            <v>2204</v>
          </cell>
          <cell r="F2227" t="str">
            <v>ER_2204 - Substation Rebuilds</v>
          </cell>
          <cell r="G2227" t="str">
            <v>Substation - Station Rebuilds Program</v>
          </cell>
          <cell r="H2227" t="str">
            <v>T&amp;D Engineering</v>
          </cell>
          <cell r="I2227" t="str">
            <v>Asset Condition</v>
          </cell>
        </row>
        <row r="2228">
          <cell r="A2228" t="str">
            <v>BI_ST310</v>
          </cell>
          <cell r="B2228" t="str">
            <v>ST310</v>
          </cell>
          <cell r="C2228" t="str">
            <v>BI_ST310 - Chester Sub 115-13kV Rebuild - Tx Integration</v>
          </cell>
          <cell r="D2228" t="str">
            <v>ER_2204</v>
          </cell>
          <cell r="E2228" t="str">
            <v>2204</v>
          </cell>
          <cell r="F2228" t="str">
            <v>ER_2204 - Substation Rebuilds</v>
          </cell>
          <cell r="G2228" t="str">
            <v>Substation - Station Rebuilds Program</v>
          </cell>
          <cell r="H2228" t="str">
            <v>T&amp;D Engineering</v>
          </cell>
          <cell r="I2228" t="str">
            <v>Asset Condition</v>
          </cell>
        </row>
        <row r="2229">
          <cell r="A2229" t="str">
            <v>BI_ST311</v>
          </cell>
          <cell r="B2229" t="str">
            <v>ST311</v>
          </cell>
          <cell r="C2229" t="str">
            <v>BI_ST311 - Metro Substation 115-13kV Rebuild - Tx Integration</v>
          </cell>
          <cell r="D2229" t="str">
            <v>ER_2204</v>
          </cell>
          <cell r="E2229" t="str">
            <v>2204</v>
          </cell>
          <cell r="F2229" t="str">
            <v>ER_2204 - Substation Rebuilds</v>
          </cell>
          <cell r="G2229" t="str">
            <v>Substation - Station Rebuilds Program</v>
          </cell>
          <cell r="H2229" t="str">
            <v>T&amp;D Engineering</v>
          </cell>
          <cell r="I2229" t="str">
            <v>Asset Condition</v>
          </cell>
        </row>
        <row r="2230">
          <cell r="A2230" t="str">
            <v>BI_ST312</v>
          </cell>
          <cell r="B2230" t="str">
            <v>ST312</v>
          </cell>
          <cell r="C2230" t="str">
            <v>BI_ST312 - Beacon-Boulder #2 115kV - Med Priority Rtgs Mit</v>
          </cell>
          <cell r="D2230" t="str">
            <v>ER_2581</v>
          </cell>
          <cell r="E2230" t="str">
            <v>2581</v>
          </cell>
          <cell r="F2230" t="str">
            <v>ER_2581 - Medium Priority Ratings Mitigation</v>
          </cell>
          <cell r="G2230" t="str">
            <v>Transmission NERC Medium-Risk Priority Lines Mitigation</v>
          </cell>
          <cell r="H2230" t="str">
            <v>T&amp;D Engineering</v>
          </cell>
          <cell r="I2230" t="str">
            <v>Mandatory &amp; Compliance</v>
          </cell>
        </row>
        <row r="2231">
          <cell r="A2231" t="str">
            <v>BI_ST313</v>
          </cell>
          <cell r="B2231" t="str">
            <v>ST313</v>
          </cell>
          <cell r="C2231" t="str">
            <v>BI_ST313 - Beacon-Francis &amp; Cedar 115kV - Med Pri Rtgs Mit</v>
          </cell>
          <cell r="D2231" t="str">
            <v>ER_2581</v>
          </cell>
          <cell r="E2231" t="str">
            <v>2581</v>
          </cell>
          <cell r="F2231" t="str">
            <v>ER_2581 - Medium Priority Ratings Mitigation</v>
          </cell>
          <cell r="G2231" t="str">
            <v>Transmission NERC Medium-Risk Priority Lines Mitigation</v>
          </cell>
          <cell r="H2231" t="str">
            <v>T&amp;D Engineering</v>
          </cell>
          <cell r="I2231" t="str">
            <v>Mandatory &amp; Compliance</v>
          </cell>
        </row>
        <row r="2232">
          <cell r="A2232" t="str">
            <v>BI_ST314</v>
          </cell>
          <cell r="B2232" t="str">
            <v>ST314</v>
          </cell>
          <cell r="C2232" t="str">
            <v>BI_ST314 - Northwest-Westside 115kV - Med Priority Rtgs Mit</v>
          </cell>
          <cell r="D2232" t="str">
            <v>ER_2581</v>
          </cell>
          <cell r="E2232" t="str">
            <v>2581</v>
          </cell>
          <cell r="F2232" t="str">
            <v>ER_2581 - Medium Priority Ratings Mitigation</v>
          </cell>
          <cell r="G2232" t="str">
            <v>Transmission NERC Medium-Risk Priority Lines Mitigation</v>
          </cell>
          <cell r="H2232" t="str">
            <v>T&amp;D Engineering</v>
          </cell>
          <cell r="I2232" t="str">
            <v>Mandatory &amp; Compliance</v>
          </cell>
        </row>
        <row r="2233">
          <cell r="A2233" t="str">
            <v>BI_ST315</v>
          </cell>
          <cell r="B2233" t="str">
            <v>ST315</v>
          </cell>
          <cell r="C2233" t="str">
            <v>BI_ST315 - Ninth &amp; Central-Otis 115kV - Med Priority Rtgs Mit</v>
          </cell>
          <cell r="D2233" t="str">
            <v>ER_2581</v>
          </cell>
          <cell r="E2233" t="str">
            <v>2581</v>
          </cell>
          <cell r="F2233" t="str">
            <v>ER_2581 - Medium Priority Ratings Mitigation</v>
          </cell>
          <cell r="G2233" t="str">
            <v>Transmission NERC Medium-Risk Priority Lines Mitigation</v>
          </cell>
          <cell r="H2233" t="str">
            <v>T&amp;D Engineering</v>
          </cell>
          <cell r="I2233" t="str">
            <v>Mandatory &amp; Compliance</v>
          </cell>
        </row>
        <row r="2234">
          <cell r="A2234" t="str">
            <v>BI_ST316</v>
          </cell>
          <cell r="B2234" t="str">
            <v>ST316</v>
          </cell>
          <cell r="C2234" t="str">
            <v>BI_ST316 - Beacon-Bell #4 230kV - Med Priority Ratings Mit</v>
          </cell>
          <cell r="D2234" t="str">
            <v>ER_2581</v>
          </cell>
          <cell r="E2234" t="str">
            <v>2581</v>
          </cell>
          <cell r="F2234" t="str">
            <v>ER_2581 - Medium Priority Ratings Mitigation</v>
          </cell>
          <cell r="G2234" t="str">
            <v>Transmission NERC Medium-Risk Priority Lines Mitigation</v>
          </cell>
          <cell r="H2234" t="str">
            <v>T&amp;D Engineering</v>
          </cell>
          <cell r="I2234" t="str">
            <v>Mandatory &amp; Compliance</v>
          </cell>
        </row>
        <row r="2235">
          <cell r="A2235" t="str">
            <v>BI_ST317</v>
          </cell>
          <cell r="B2235" t="str">
            <v>ST317</v>
          </cell>
          <cell r="C2235" t="str">
            <v>BI_ST317 - Beacon-Bell #5 230kV - Med Priority Ratings Mit</v>
          </cell>
          <cell r="D2235" t="str">
            <v>ER_2581</v>
          </cell>
          <cell r="E2235" t="str">
            <v>2581</v>
          </cell>
          <cell r="F2235" t="str">
            <v>ER_2581 - Medium Priority Ratings Mitigation</v>
          </cell>
          <cell r="G2235" t="str">
            <v>Transmission NERC Medium-Risk Priority Lines Mitigation</v>
          </cell>
          <cell r="H2235" t="str">
            <v>T&amp;D Engineering</v>
          </cell>
          <cell r="I2235" t="str">
            <v>Mandatory &amp; Compliance</v>
          </cell>
        </row>
        <row r="2236">
          <cell r="A2236" t="str">
            <v>BI_ST318</v>
          </cell>
          <cell r="B2236" t="str">
            <v>ST318</v>
          </cell>
          <cell r="C2236" t="str">
            <v>BI_ST318 - Beacon-Bell-Francis &amp; Cdr-Waikiki 115kV - Reconfig</v>
          </cell>
          <cell r="D2236" t="str">
            <v>ER_2582</v>
          </cell>
          <cell r="E2236" t="str">
            <v>2582</v>
          </cell>
          <cell r="F2236" t="str">
            <v>ER_2582 - Beacon-Bell-Francis &amp; Cdr-Waikiki 115kV - Reconfig</v>
          </cell>
          <cell r="G2236" t="str">
            <v>Transmission - Reconductors and Rebuilds</v>
          </cell>
          <cell r="H2236" t="str">
            <v>T&amp;D Engineering</v>
          </cell>
          <cell r="I2236" t="str">
            <v>No Driver</v>
          </cell>
        </row>
        <row r="2237">
          <cell r="A2237" t="str">
            <v>BI_ST319</v>
          </cell>
          <cell r="B2237" t="str">
            <v>ST319</v>
          </cell>
          <cell r="C2237" t="str">
            <v>BI_ST319 - Florida &amp; Dalke Substation: New Transmission</v>
          </cell>
          <cell r="D2237" t="str">
            <v>ER_2624</v>
          </cell>
          <cell r="E2237" t="str">
            <v>2624</v>
          </cell>
          <cell r="F2237" t="str">
            <v>ER_2624 - Florida &amp; Dalke Substation: New Transmission</v>
          </cell>
          <cell r="G2237" t="str">
            <v>Transmission - Performance &amp; Capacity</v>
          </cell>
          <cell r="H2237" t="str">
            <v>T&amp;D Engineering</v>
          </cell>
          <cell r="I2237" t="str">
            <v>Performance &amp; Capacity</v>
          </cell>
        </row>
        <row r="2238">
          <cell r="A2238" t="str">
            <v>BI_ST320</v>
          </cell>
          <cell r="B2238" t="str">
            <v>ST320</v>
          </cell>
          <cell r="C2238" t="str">
            <v>BI_ST320 - Melville Substation: 115kV Trans Integration</v>
          </cell>
          <cell r="D2238" t="str">
            <v>ER_2274</v>
          </cell>
          <cell r="E2238" t="str">
            <v>2274</v>
          </cell>
          <cell r="F2238" t="str">
            <v>ER_2274 - New Substations</v>
          </cell>
          <cell r="G2238" t="str">
            <v>Substation - New Distribution Station Capacity Program</v>
          </cell>
          <cell r="H2238" t="str">
            <v>T&amp;D Engineering</v>
          </cell>
          <cell r="I2238" t="str">
            <v>Performance &amp; Capacity</v>
          </cell>
        </row>
        <row r="2239">
          <cell r="A2239" t="str">
            <v>BI_ST321</v>
          </cell>
          <cell r="B2239" t="str">
            <v>ST321</v>
          </cell>
          <cell r="C2239" t="str">
            <v>BI_ST321 - Midway Substation: 115kV Transmission Integration</v>
          </cell>
          <cell r="D2239" t="str">
            <v>ER_2274</v>
          </cell>
          <cell r="E2239" t="str">
            <v>2274</v>
          </cell>
          <cell r="F2239" t="str">
            <v>ER_2274 - New Substations</v>
          </cell>
          <cell r="G2239" t="str">
            <v>Substation - New Distribution Station Capacity Program</v>
          </cell>
          <cell r="H2239" t="str">
            <v>T&amp;D Engineering</v>
          </cell>
          <cell r="I2239" t="str">
            <v>Performance &amp; Capacity</v>
          </cell>
        </row>
        <row r="2240">
          <cell r="A2240" t="str">
            <v>BI_ST400</v>
          </cell>
          <cell r="B2240" t="str">
            <v>ST400</v>
          </cell>
          <cell r="C2240" t="str">
            <v>BI_ST400 - Hawthorne Substation - New (Transmission)</v>
          </cell>
          <cell r="D2240" t="str">
            <v>ER_2274</v>
          </cell>
          <cell r="E2240" t="str">
            <v>2274</v>
          </cell>
          <cell r="F2240" t="str">
            <v>ER_2274 - New Substations</v>
          </cell>
          <cell r="G2240" t="str">
            <v>Substation - New Distribution Station Capacity Program</v>
          </cell>
          <cell r="H2240" t="str">
            <v>T&amp;D Engineering</v>
          </cell>
          <cell r="I2240" t="str">
            <v>Performance &amp; Capacity</v>
          </cell>
        </row>
        <row r="2241">
          <cell r="A2241" t="str">
            <v>BI_ST419</v>
          </cell>
          <cell r="B2241" t="str">
            <v>ST419</v>
          </cell>
          <cell r="C2241" t="str">
            <v>BI_ST419 - Beacon-Bell #4 230Kv Line-Reconductor to 1272 Acss</v>
          </cell>
          <cell r="D2241" t="str">
            <v>ER_2104</v>
          </cell>
          <cell r="E2241" t="str">
            <v>2104</v>
          </cell>
          <cell r="F2241" t="str">
            <v>ER_2104 - Beacon-Bell #4 230kV Reconductor</v>
          </cell>
          <cell r="G2241" t="str">
            <v>Regular Capital - Pre Business Case</v>
          </cell>
          <cell r="H2241" t="str">
            <v>No Function</v>
          </cell>
          <cell r="I2241" t="str">
            <v>No Driver</v>
          </cell>
        </row>
        <row r="2242">
          <cell r="A2242" t="str">
            <v>BI_ST420</v>
          </cell>
          <cell r="B2242" t="str">
            <v>ST420</v>
          </cell>
          <cell r="C2242" t="str">
            <v>BI_ST420 - Airway Hgt's-Sunset Reloc at Flint Rd and Hwy 2</v>
          </cell>
          <cell r="D2242" t="str">
            <v>ER_2070</v>
          </cell>
          <cell r="E2242" t="str">
            <v>2070</v>
          </cell>
          <cell r="F2242" t="str">
            <v>ER_2070 - Trans/Dist/Sub Reimbursable Projects</v>
          </cell>
          <cell r="G2242" t="str">
            <v>T&amp;D Reimbursable</v>
          </cell>
          <cell r="H2242" t="str">
            <v>T&amp;D Engineering</v>
          </cell>
          <cell r="I2242" t="str">
            <v>Customer Requested</v>
          </cell>
        </row>
        <row r="2243">
          <cell r="A2243" t="str">
            <v>BI_ST421</v>
          </cell>
          <cell r="B2243" t="str">
            <v>ST421</v>
          </cell>
          <cell r="C2243" t="str">
            <v>BI_ST421 - C&amp;W Westside 115kV: Reloc &amp; Gov Way and FGW Drive</v>
          </cell>
          <cell r="D2243" t="str">
            <v>ER_2070</v>
          </cell>
          <cell r="E2243" t="str">
            <v>2070</v>
          </cell>
          <cell r="F2243" t="str">
            <v>ER_2070 - Trans/Dist/Sub Reimbursable Projects</v>
          </cell>
          <cell r="G2243" t="str">
            <v>T&amp;D Reimbursable</v>
          </cell>
          <cell r="H2243" t="str">
            <v>T&amp;D Engineering</v>
          </cell>
          <cell r="I2243" t="str">
            <v>Customer Requested</v>
          </cell>
        </row>
        <row r="2244">
          <cell r="A2244" t="str">
            <v>BI_ST500</v>
          </cell>
          <cell r="B2244" t="str">
            <v>ST500</v>
          </cell>
          <cell r="C2244" t="str">
            <v>BI_ST500 - Beacon-Bell #5 230 kV Reconductor</v>
          </cell>
          <cell r="D2244" t="str">
            <v>ER_2108</v>
          </cell>
          <cell r="E2244" t="str">
            <v>2108</v>
          </cell>
          <cell r="F2244" t="str">
            <v>ER_2108 - Beacon-Bell #5 Reconductor</v>
          </cell>
          <cell r="G2244" t="str">
            <v>Regular Capital - Pre Business Case</v>
          </cell>
          <cell r="H2244" t="str">
            <v>No Function</v>
          </cell>
          <cell r="I2244" t="str">
            <v>No Driver</v>
          </cell>
        </row>
        <row r="2245">
          <cell r="A2245" t="str">
            <v>BI_ST501</v>
          </cell>
          <cell r="B2245" t="str">
            <v>ST501</v>
          </cell>
          <cell r="C2245" t="str">
            <v>BI_ST501 - Ben-Boulder 230 kV: Prep for Fiber Optic</v>
          </cell>
          <cell r="D2245" t="str">
            <v>ER_2347</v>
          </cell>
          <cell r="E2245" t="str">
            <v>2347</v>
          </cell>
          <cell r="F2245" t="str">
            <v>ER_2347 - Benewah-Boulder 230 kV: Prepare for Fiber Optic</v>
          </cell>
          <cell r="G2245" t="str">
            <v>Regular Capital - Pre Business Case</v>
          </cell>
          <cell r="H2245" t="str">
            <v>No Function</v>
          </cell>
          <cell r="I2245" t="str">
            <v>No Driver</v>
          </cell>
        </row>
        <row r="2246">
          <cell r="A2246" t="str">
            <v>BI_ST502</v>
          </cell>
          <cell r="B2246" t="str">
            <v>ST502</v>
          </cell>
          <cell r="C2246" t="str">
            <v>BI_ST502 - Ben-Boulder 230 kV: Prep for Fiber Optic</v>
          </cell>
          <cell r="D2246" t="str">
            <v>ER_2111</v>
          </cell>
          <cell r="E2246" t="str">
            <v>2111</v>
          </cell>
          <cell r="F2246" t="str">
            <v>ER_2111 - Benewah-Boulder 230 kV: Prepare for Fiber Optic</v>
          </cell>
          <cell r="G2246" t="str">
            <v>Regular Capital - Pre Business Case</v>
          </cell>
          <cell r="H2246" t="str">
            <v>No Function</v>
          </cell>
          <cell r="I2246" t="str">
            <v>No Driver</v>
          </cell>
        </row>
        <row r="2247">
          <cell r="A2247" t="str">
            <v>BI_ST503</v>
          </cell>
          <cell r="B2247" t="str">
            <v>ST503</v>
          </cell>
          <cell r="C2247" t="str">
            <v